  <v>8.1303199999999999E-3</v>
      </c>
      <c r="G5524" t="str">
        <f>INDEX(crosswalk!$D:$D,MATCH(C5524,crosswalk!$C:$C,0))</f>
        <v>non-industry</v>
      </c>
    </row>
    <row r="5525" spans="1:7" hidden="1" x14ac:dyDescent="0.25">
      <c r="A5525">
        <v>2033</v>
      </c>
      <c r="B5525" t="s">
        <v>242</v>
      </c>
      <c r="C5525" t="s">
        <v>267</v>
      </c>
      <c r="D5525" t="s">
        <v>274</v>
      </c>
      <c r="E5525" t="s">
        <v>227</v>
      </c>
      <c r="F5525">
        <v>8.1303199999999999E-3</v>
      </c>
      <c r="G5525" t="str">
        <f>INDEX(crosswalk!$D:$D,MATCH(C5525,crosswalk!$C:$C,0))</f>
        <v>non-industry</v>
      </c>
    </row>
    <row r="5526" spans="1:7" hidden="1" x14ac:dyDescent="0.25">
      <c r="A5526">
        <v>2034</v>
      </c>
      <c r="B5526" t="s">
        <v>242</v>
      </c>
      <c r="C5526" t="s">
        <v>267</v>
      </c>
      <c r="D5526" t="s">
        <v>274</v>
      </c>
      <c r="E5526" t="s">
        <v>227</v>
      </c>
      <c r="F5526">
        <v>8.1303199999999999E-3</v>
      </c>
      <c r="G5526" t="str">
        <f>INDEX(crosswalk!$D:$D,MATCH(C5526,crosswalk!$C:$C,0))</f>
        <v>non-industry</v>
      </c>
    </row>
    <row r="5527" spans="1:7" hidden="1" x14ac:dyDescent="0.25">
      <c r="A5527">
        <v>2060</v>
      </c>
      <c r="B5527" t="s">
        <v>237</v>
      </c>
      <c r="C5527" t="s">
        <v>264</v>
      </c>
      <c r="D5527" t="s">
        <v>274</v>
      </c>
      <c r="E5527" t="s">
        <v>227</v>
      </c>
      <c r="F5527">
        <v>1.7750215629999999</v>
      </c>
      <c r="G5527" t="str">
        <f>INDEX(crosswalk!$D:$D,MATCH(C5527,crosswalk!$C:$C,0))</f>
        <v>agriculture and forestry 01T03</v>
      </c>
    </row>
    <row r="5528" spans="1:7" hidden="1" x14ac:dyDescent="0.25">
      <c r="A5528">
        <v>2070</v>
      </c>
      <c r="B5528" t="s">
        <v>237</v>
      </c>
      <c r="C5528" t="s">
        <v>264</v>
      </c>
      <c r="D5528" t="s">
        <v>274</v>
      </c>
      <c r="E5528" t="s">
        <v>227</v>
      </c>
      <c r="F5528">
        <v>1.804175724</v>
      </c>
      <c r="G5528" t="str">
        <f>INDEX(crosswalk!$D:$D,MATCH(C5528,crosswalk!$C:$C,0))</f>
        <v>agriculture and forestry 01T03</v>
      </c>
    </row>
    <row r="5529" spans="1:7" hidden="1" x14ac:dyDescent="0.25">
      <c r="A5529">
        <v>2080</v>
      </c>
      <c r="B5529" t="s">
        <v>237</v>
      </c>
      <c r="C5529" t="s">
        <v>264</v>
      </c>
      <c r="D5529" t="s">
        <v>274</v>
      </c>
      <c r="E5529" t="s">
        <v>227</v>
      </c>
      <c r="F5529">
        <v>1.8338087329999999</v>
      </c>
      <c r="G5529" t="str">
        <f>INDEX(crosswalk!$D:$D,MATCH(C5529,crosswalk!$C:$C,0))</f>
        <v>agriculture and forestry 01T03</v>
      </c>
    </row>
    <row r="5530" spans="1:7" hidden="1" x14ac:dyDescent="0.25">
      <c r="A5530">
        <v>2040</v>
      </c>
      <c r="B5530" t="s">
        <v>242</v>
      </c>
      <c r="C5530" t="s">
        <v>267</v>
      </c>
      <c r="D5530" t="s">
        <v>274</v>
      </c>
      <c r="E5530" t="s">
        <v>227</v>
      </c>
      <c r="F5530">
        <v>8.1303199999999999E-3</v>
      </c>
      <c r="G5530" t="str">
        <f>INDEX(crosswalk!$D:$D,MATCH(C5530,crosswalk!$C:$C,0))</f>
        <v>non-industry</v>
      </c>
    </row>
    <row r="5531" spans="1:7" hidden="1" x14ac:dyDescent="0.25">
      <c r="A5531">
        <v>2041</v>
      </c>
      <c r="B5531" t="s">
        <v>242</v>
      </c>
      <c r="C5531" t="s">
        <v>267</v>
      </c>
      <c r="D5531" t="s">
        <v>274</v>
      </c>
      <c r="E5531" t="s">
        <v>227</v>
      </c>
      <c r="F5531">
        <v>8.1303199999999999E-3</v>
      </c>
      <c r="G5531" t="str">
        <f>INDEX(crosswalk!$D:$D,MATCH(C5531,crosswalk!$C:$C,0))</f>
        <v>non-industry</v>
      </c>
    </row>
    <row r="5532" spans="1:7" hidden="1" x14ac:dyDescent="0.25">
      <c r="A5532">
        <v>2042</v>
      </c>
      <c r="B5532" t="s">
        <v>242</v>
      </c>
      <c r="C5532" t="s">
        <v>267</v>
      </c>
      <c r="D5532" t="s">
        <v>274</v>
      </c>
      <c r="E5532" t="s">
        <v>227</v>
      </c>
      <c r="F5532">
        <v>8.1303199999999999E-3</v>
      </c>
      <c r="G5532" t="str">
        <f>INDEX(crosswalk!$D:$D,MATCH(C5532,crosswalk!$C:$C,0))</f>
        <v>non-industry</v>
      </c>
    </row>
    <row r="5533" spans="1:7" hidden="1" x14ac:dyDescent="0.25">
      <c r="A5533">
        <v>2024</v>
      </c>
      <c r="B5533" t="s">
        <v>240</v>
      </c>
      <c r="C5533" t="s">
        <v>246</v>
      </c>
      <c r="D5533" t="s">
        <v>274</v>
      </c>
      <c r="E5533" t="s">
        <v>225</v>
      </c>
      <c r="F5533">
        <v>9.1283719950000002</v>
      </c>
      <c r="G5533" t="str">
        <f>INDEX(crosswalk!$D:$D,MATCH(C5533,crosswalk!$C:$C,0))</f>
        <v>water and waste 36T39</v>
      </c>
    </row>
    <row r="5534" spans="1:7" hidden="1" x14ac:dyDescent="0.25">
      <c r="A5534">
        <v>2025</v>
      </c>
      <c r="B5534" t="s">
        <v>240</v>
      </c>
      <c r="C5534" t="s">
        <v>246</v>
      </c>
      <c r="D5534" t="s">
        <v>274</v>
      </c>
      <c r="E5534" t="s">
        <v>225</v>
      </c>
      <c r="F5534">
        <v>9.1735246989999997</v>
      </c>
      <c r="G5534" t="str">
        <f>INDEX(crosswalk!$D:$D,MATCH(C5534,crosswalk!$C:$C,0))</f>
        <v>water and waste 36T39</v>
      </c>
    </row>
    <row r="5535" spans="1:7" hidden="1" x14ac:dyDescent="0.25">
      <c r="A5535">
        <v>2026</v>
      </c>
      <c r="B5535" t="s">
        <v>240</v>
      </c>
      <c r="C5535" t="s">
        <v>246</v>
      </c>
      <c r="D5535" t="s">
        <v>274</v>
      </c>
      <c r="E5535" t="s">
        <v>225</v>
      </c>
      <c r="F5535">
        <v>9.2193699509999991</v>
      </c>
      <c r="G5535" t="str">
        <f>INDEX(crosswalk!$D:$D,MATCH(C5535,crosswalk!$C:$C,0))</f>
        <v>water and waste 36T39</v>
      </c>
    </row>
    <row r="5536" spans="1:7" hidden="1" x14ac:dyDescent="0.25">
      <c r="A5536">
        <v>2027</v>
      </c>
      <c r="B5536" t="s">
        <v>240</v>
      </c>
      <c r="C5536" t="s">
        <v>246</v>
      </c>
      <c r="D5536" t="s">
        <v>274</v>
      </c>
      <c r="E5536" t="s">
        <v>225</v>
      </c>
      <c r="F5536">
        <v>9.2627063609999993</v>
      </c>
      <c r="G5536" t="str">
        <f>INDEX(crosswalk!$D:$D,MATCH(C5536,crosswalk!$C:$C,0))</f>
        <v>water and waste 36T39</v>
      </c>
    </row>
    <row r="5537" spans="1:7" hidden="1" x14ac:dyDescent="0.25">
      <c r="A5537">
        <v>2028</v>
      </c>
      <c r="B5537" t="s">
        <v>240</v>
      </c>
      <c r="C5537" t="s">
        <v>246</v>
      </c>
      <c r="D5537" t="s">
        <v>274</v>
      </c>
      <c r="E5537" t="s">
        <v>225</v>
      </c>
      <c r="F5537">
        <v>9.3084078819999991</v>
      </c>
      <c r="G5537" t="str">
        <f>INDEX(crosswalk!$D:$D,MATCH(C5537,crosswalk!$C:$C,0))</f>
        <v>water and waste 36T39</v>
      </c>
    </row>
    <row r="5538" spans="1:7" hidden="1" x14ac:dyDescent="0.25">
      <c r="A5538">
        <v>2029</v>
      </c>
      <c r="B5538" t="s">
        <v>240</v>
      </c>
      <c r="C5538" t="s">
        <v>246</v>
      </c>
      <c r="D5538" t="s">
        <v>274</v>
      </c>
      <c r="E5538" t="s">
        <v>225</v>
      </c>
      <c r="F5538">
        <v>9.3555663669999998</v>
      </c>
      <c r="G5538" t="str">
        <f>INDEX(crosswalk!$D:$D,MATCH(C5538,crosswalk!$C:$C,0))</f>
        <v>water and waste 36T39</v>
      </c>
    </row>
    <row r="5539" spans="1:7" hidden="1" x14ac:dyDescent="0.25">
      <c r="A5539">
        <v>2030</v>
      </c>
      <c r="B5539" t="s">
        <v>240</v>
      </c>
      <c r="C5539" t="s">
        <v>246</v>
      </c>
      <c r="D5539" t="s">
        <v>274</v>
      </c>
      <c r="E5539" t="s">
        <v>225</v>
      </c>
      <c r="F5539">
        <v>9.4075269390000003</v>
      </c>
      <c r="G5539" t="str">
        <f>INDEX(crosswalk!$D:$D,MATCH(C5539,crosswalk!$C:$C,0))</f>
        <v>water and waste 36T39</v>
      </c>
    </row>
    <row r="5540" spans="1:7" hidden="1" x14ac:dyDescent="0.25">
      <c r="A5540">
        <v>2031</v>
      </c>
      <c r="B5540" t="s">
        <v>240</v>
      </c>
      <c r="C5540" t="s">
        <v>246</v>
      </c>
      <c r="D5540" t="s">
        <v>274</v>
      </c>
      <c r="E5540" t="s">
        <v>225</v>
      </c>
      <c r="F5540">
        <v>9.4487138369999997</v>
      </c>
      <c r="G5540" t="str">
        <f>INDEX(crosswalk!$D:$D,MATCH(C5540,crosswalk!$C:$C,0))</f>
        <v>water and waste 36T39</v>
      </c>
    </row>
    <row r="5541" spans="1:7" hidden="1" x14ac:dyDescent="0.25">
      <c r="A5541">
        <v>2032</v>
      </c>
      <c r="B5541" t="s">
        <v>240</v>
      </c>
      <c r="C5541" t="s">
        <v>246</v>
      </c>
      <c r="D5541" t="s">
        <v>274</v>
      </c>
      <c r="E5541" t="s">
        <v>225</v>
      </c>
      <c r="F5541">
        <v>9.4922658450000004</v>
      </c>
      <c r="G5541" t="str">
        <f>INDEX(crosswalk!$D:$D,MATCH(C5541,crosswalk!$C:$C,0))</f>
        <v>water and waste 36T39</v>
      </c>
    </row>
    <row r="5542" spans="1:7" hidden="1" x14ac:dyDescent="0.25">
      <c r="A5542">
        <v>2033</v>
      </c>
      <c r="B5542" t="s">
        <v>240</v>
      </c>
      <c r="C5542" t="s">
        <v>246</v>
      </c>
      <c r="D5542" t="s">
        <v>274</v>
      </c>
      <c r="E5542" t="s">
        <v>225</v>
      </c>
      <c r="F5542">
        <v>9.5381829640000007</v>
      </c>
      <c r="G5542" t="str">
        <f>INDEX(crosswalk!$D:$D,MATCH(C5542,crosswalk!$C:$C,0))</f>
        <v>water and waste 36T39</v>
      </c>
    </row>
    <row r="5543" spans="1:7" hidden="1" x14ac:dyDescent="0.25">
      <c r="A5543">
        <v>2034</v>
      </c>
      <c r="B5543" t="s">
        <v>240</v>
      </c>
      <c r="C5543" t="s">
        <v>246</v>
      </c>
      <c r="D5543" t="s">
        <v>274</v>
      </c>
      <c r="E5543" t="s">
        <v>225</v>
      </c>
      <c r="F5543">
        <v>9.5873014740000002</v>
      </c>
      <c r="G5543" t="str">
        <f>INDEX(crosswalk!$D:$D,MATCH(C5543,crosswalk!$C:$C,0))</f>
        <v>water and waste 36T39</v>
      </c>
    </row>
    <row r="5544" spans="1:7" hidden="1" x14ac:dyDescent="0.25">
      <c r="A5544">
        <v>2026</v>
      </c>
      <c r="B5544" t="s">
        <v>240</v>
      </c>
      <c r="C5544" t="s">
        <v>241</v>
      </c>
      <c r="D5544" t="s">
        <v>274</v>
      </c>
      <c r="E5544" t="s">
        <v>225</v>
      </c>
      <c r="F5544">
        <v>1.691595309</v>
      </c>
      <c r="G5544" t="str">
        <f>INDEX(crosswalk!$D:$D,MATCH(C5544,crosswalk!$C:$C,0))</f>
        <v>water and waste 36T39</v>
      </c>
    </row>
    <row r="5545" spans="1:7" hidden="1" x14ac:dyDescent="0.25">
      <c r="A5545">
        <v>2027</v>
      </c>
      <c r="B5545" t="s">
        <v>240</v>
      </c>
      <c r="C5545" t="s">
        <v>241</v>
      </c>
      <c r="D5545" t="s">
        <v>274</v>
      </c>
      <c r="E5545" t="s">
        <v>225</v>
      </c>
      <c r="F5545">
        <v>1.69094053</v>
      </c>
      <c r="G5545" t="str">
        <f>INDEX(crosswalk!$D:$D,MATCH(C5545,crosswalk!$C:$C,0))</f>
        <v>water and waste 36T39</v>
      </c>
    </row>
    <row r="5546" spans="1:7" hidden="1" x14ac:dyDescent="0.25">
      <c r="A5546">
        <v>2028</v>
      </c>
      <c r="B5546" t="s">
        <v>240</v>
      </c>
      <c r="C5546" t="s">
        <v>241</v>
      </c>
      <c r="D5546" t="s">
        <v>274</v>
      </c>
      <c r="E5546" t="s">
        <v>225</v>
      </c>
      <c r="F5546">
        <v>1.690285751</v>
      </c>
      <c r="G5546" t="str">
        <f>INDEX(crosswalk!$D:$D,MATCH(C5546,crosswalk!$C:$C,0))</f>
        <v>water and waste 36T39</v>
      </c>
    </row>
    <row r="5547" spans="1:7" hidden="1" x14ac:dyDescent="0.25">
      <c r="A5547">
        <v>2029</v>
      </c>
      <c r="B5547" t="s">
        <v>240</v>
      </c>
      <c r="C5547" t="s">
        <v>241</v>
      </c>
      <c r="D5547" t="s">
        <v>274</v>
      </c>
      <c r="E5547" t="s">
        <v>225</v>
      </c>
      <c r="F5547">
        <v>1.689630972</v>
      </c>
      <c r="G5547" t="str">
        <f>INDEX(crosswalk!$D:$D,MATCH(C5547,crosswalk!$C:$C,0))</f>
        <v>water and waste 36T39</v>
      </c>
    </row>
    <row r="5548" spans="1:7" hidden="1" x14ac:dyDescent="0.25">
      <c r="A5548">
        <v>2030</v>
      </c>
      <c r="B5548" t="s">
        <v>240</v>
      </c>
      <c r="C5548" t="s">
        <v>241</v>
      </c>
      <c r="D5548" t="s">
        <v>274</v>
      </c>
      <c r="E5548" t="s">
        <v>225</v>
      </c>
      <c r="F5548">
        <v>1.6893575940000001</v>
      </c>
      <c r="G5548" t="str">
        <f>INDEX(crosswalk!$D:$D,MATCH(C5548,crosswalk!$C:$C,0))</f>
        <v>water and waste 36T39</v>
      </c>
    </row>
    <row r="5549" spans="1:7" hidden="1" x14ac:dyDescent="0.25">
      <c r="A5549">
        <v>2031</v>
      </c>
      <c r="B5549" t="s">
        <v>240</v>
      </c>
      <c r="C5549" t="s">
        <v>241</v>
      </c>
      <c r="D5549" t="s">
        <v>274</v>
      </c>
      <c r="E5549" t="s">
        <v>225</v>
      </c>
      <c r="F5549">
        <v>1.6902967609999999</v>
      </c>
      <c r="G5549" t="str">
        <f>INDEX(crosswalk!$D:$D,MATCH(C5549,crosswalk!$C:$C,0))</f>
        <v>water and waste 36T39</v>
      </c>
    </row>
    <row r="5550" spans="1:7" hidden="1" x14ac:dyDescent="0.25">
      <c r="A5550">
        <v>2032</v>
      </c>
      <c r="B5550" t="s">
        <v>240</v>
      </c>
      <c r="C5550" t="s">
        <v>241</v>
      </c>
      <c r="D5550" t="s">
        <v>274</v>
      </c>
      <c r="E5550" t="s">
        <v>225</v>
      </c>
      <c r="F5550">
        <v>1.6891922370000001</v>
      </c>
      <c r="G5550" t="str">
        <f>INDEX(crosswalk!$D:$D,MATCH(C5550,crosswalk!$C:$C,0))</f>
        <v>water and waste 36T39</v>
      </c>
    </row>
    <row r="5551" spans="1:7" hidden="1" x14ac:dyDescent="0.25">
      <c r="A5551">
        <v>2033</v>
      </c>
      <c r="B5551" t="s">
        <v>240</v>
      </c>
      <c r="C5551" t="s">
        <v>241</v>
      </c>
      <c r="D5551" t="s">
        <v>274</v>
      </c>
      <c r="E5551" t="s">
        <v>225</v>
      </c>
      <c r="F5551">
        <v>1.6893002589999999</v>
      </c>
      <c r="G5551" t="str">
        <f>INDEX(crosswalk!$D:$D,MATCH(C5551,crosswalk!$C:$C,0))</f>
        <v>water and waste 36T39</v>
      </c>
    </row>
    <row r="5552" spans="1:7" hidden="1" x14ac:dyDescent="0.25">
      <c r="A5552">
        <v>2034</v>
      </c>
      <c r="B5552" t="s">
        <v>240</v>
      </c>
      <c r="C5552" t="s">
        <v>241</v>
      </c>
      <c r="D5552" t="s">
        <v>274</v>
      </c>
      <c r="E5552" t="s">
        <v>225</v>
      </c>
      <c r="F5552">
        <v>1.6901710809999999</v>
      </c>
      <c r="G5552" t="str">
        <f>INDEX(crosswalk!$D:$D,MATCH(C5552,crosswalk!$C:$C,0))</f>
        <v>water and waste 36T39</v>
      </c>
    </row>
    <row r="5553" spans="1:7" hidden="1" x14ac:dyDescent="0.25">
      <c r="A5553">
        <v>2035</v>
      </c>
      <c r="B5553" t="s">
        <v>240</v>
      </c>
      <c r="C5553" t="s">
        <v>241</v>
      </c>
      <c r="D5553" t="s">
        <v>274</v>
      </c>
      <c r="E5553" t="s">
        <v>225</v>
      </c>
      <c r="F5553">
        <v>1.6910419029999999</v>
      </c>
      <c r="G5553" t="str">
        <f>INDEX(crosswalk!$D:$D,MATCH(C5553,crosswalk!$C:$C,0))</f>
        <v>water and waste 36T39</v>
      </c>
    </row>
    <row r="5554" spans="1:7" hidden="1" x14ac:dyDescent="0.25">
      <c r="A5554">
        <v>2036</v>
      </c>
      <c r="B5554" t="s">
        <v>240</v>
      </c>
      <c r="C5554" t="s">
        <v>241</v>
      </c>
      <c r="D5554" t="s">
        <v>274</v>
      </c>
      <c r="E5554" t="s">
        <v>225</v>
      </c>
      <c r="F5554">
        <v>1.6915313249999999</v>
      </c>
      <c r="G5554" t="str">
        <f>INDEX(crosswalk!$D:$D,MATCH(C5554,crosswalk!$C:$C,0))</f>
        <v>water and waste 36T39</v>
      </c>
    </row>
    <row r="5555" spans="1:7" hidden="1" x14ac:dyDescent="0.25">
      <c r="A5555">
        <v>2037</v>
      </c>
      <c r="B5555" t="s">
        <v>240</v>
      </c>
      <c r="C5555" t="s">
        <v>241</v>
      </c>
      <c r="D5555" t="s">
        <v>274</v>
      </c>
      <c r="E5555" t="s">
        <v>225</v>
      </c>
      <c r="F5555">
        <v>1.6920207469999999</v>
      </c>
      <c r="G5555" t="str">
        <f>INDEX(crosswalk!$D:$D,MATCH(C5555,crosswalk!$C:$C,0))</f>
        <v>water and waste 36T39</v>
      </c>
    </row>
    <row r="5556" spans="1:7" hidden="1" x14ac:dyDescent="0.25">
      <c r="A5556">
        <v>2038</v>
      </c>
      <c r="B5556" t="s">
        <v>240</v>
      </c>
      <c r="C5556" t="s">
        <v>241</v>
      </c>
      <c r="D5556" t="s">
        <v>274</v>
      </c>
      <c r="E5556" t="s">
        <v>225</v>
      </c>
      <c r="F5556">
        <v>1.692510169</v>
      </c>
      <c r="G5556" t="str">
        <f>INDEX(crosswalk!$D:$D,MATCH(C5556,crosswalk!$C:$C,0))</f>
        <v>water and waste 36T39</v>
      </c>
    </row>
    <row r="5557" spans="1:7" hidden="1" x14ac:dyDescent="0.25">
      <c r="A5557">
        <v>2023</v>
      </c>
      <c r="B5557" t="s">
        <v>247</v>
      </c>
      <c r="C5557" t="s">
        <v>248</v>
      </c>
      <c r="D5557" t="s">
        <v>274</v>
      </c>
      <c r="E5557" t="s">
        <v>249</v>
      </c>
      <c r="F5557">
        <v>2.1183038399999998</v>
      </c>
      <c r="G5557" t="str">
        <f>INDEX(crosswalk!$D:$D,MATCH(C5557,crosswalk!$C:$C,0))</f>
        <v>chemicals 20</v>
      </c>
    </row>
    <row r="5558" spans="1:7" hidden="1" x14ac:dyDescent="0.25">
      <c r="A5558">
        <v>2024</v>
      </c>
      <c r="B5558" t="s">
        <v>247</v>
      </c>
      <c r="C5558" t="s">
        <v>248</v>
      </c>
      <c r="D5558" t="s">
        <v>274</v>
      </c>
      <c r="E5558" t="s">
        <v>249</v>
      </c>
      <c r="F5558">
        <v>2.173347546</v>
      </c>
      <c r="G5558" t="str">
        <f>INDEX(crosswalk!$D:$D,MATCH(C5558,crosswalk!$C:$C,0))</f>
        <v>chemicals 20</v>
      </c>
    </row>
    <row r="5559" spans="1:7" hidden="1" x14ac:dyDescent="0.25">
      <c r="A5559">
        <v>2025</v>
      </c>
      <c r="B5559" t="s">
        <v>247</v>
      </c>
      <c r="C5559" t="s">
        <v>248</v>
      </c>
      <c r="D5559" t="s">
        <v>274</v>
      </c>
      <c r="E5559" t="s">
        <v>249</v>
      </c>
      <c r="F5559">
        <v>2.2955538249999998</v>
      </c>
      <c r="G5559" t="str">
        <f>INDEX(crosswalk!$D:$D,MATCH(C5559,crosswalk!$C:$C,0))</f>
        <v>chemicals 20</v>
      </c>
    </row>
    <row r="5560" spans="1:7" hidden="1" x14ac:dyDescent="0.25">
      <c r="A5560">
        <v>2026</v>
      </c>
      <c r="B5560" t="s">
        <v>247</v>
      </c>
      <c r="C5560" t="s">
        <v>248</v>
      </c>
      <c r="D5560" t="s">
        <v>274</v>
      </c>
      <c r="E5560" t="s">
        <v>249</v>
      </c>
      <c r="F5560">
        <v>2.3173862860000001</v>
      </c>
      <c r="G5560" t="str">
        <f>INDEX(crosswalk!$D:$D,MATCH(C5560,crosswalk!$C:$C,0))</f>
        <v>chemicals 20</v>
      </c>
    </row>
    <row r="5561" spans="1:7" hidden="1" x14ac:dyDescent="0.25">
      <c r="A5561">
        <v>2027</v>
      </c>
      <c r="B5561" t="s">
        <v>247</v>
      </c>
      <c r="C5561" t="s">
        <v>248</v>
      </c>
      <c r="D5561" t="s">
        <v>274</v>
      </c>
      <c r="E5561" t="s">
        <v>249</v>
      </c>
      <c r="F5561">
        <v>2.3954650900000001</v>
      </c>
      <c r="G5561" t="str">
        <f>INDEX(crosswalk!$D:$D,MATCH(C5561,crosswalk!$C:$C,0))</f>
        <v>chemicals 20</v>
      </c>
    </row>
    <row r="5562" spans="1:7" hidden="1" x14ac:dyDescent="0.25">
      <c r="A5562">
        <v>2028</v>
      </c>
      <c r="B5562" t="s">
        <v>247</v>
      </c>
      <c r="C5562" t="s">
        <v>248</v>
      </c>
      <c r="D5562" t="s">
        <v>274</v>
      </c>
      <c r="E5562" t="s">
        <v>249</v>
      </c>
      <c r="F5562">
        <v>2.4294164180000002</v>
      </c>
      <c r="G5562" t="str">
        <f>INDEX(crosswalk!$D:$D,MATCH(C5562,crosswalk!$C:$C,0))</f>
        <v>chemicals 20</v>
      </c>
    </row>
    <row r="5563" spans="1:7" hidden="1" x14ac:dyDescent="0.25">
      <c r="A5563">
        <v>2029</v>
      </c>
      <c r="B5563" t="s">
        <v>247</v>
      </c>
      <c r="C5563" t="s">
        <v>248</v>
      </c>
      <c r="D5563" t="s">
        <v>274</v>
      </c>
      <c r="E5563" t="s">
        <v>249</v>
      </c>
      <c r="F5563">
        <v>2.4521739839999999</v>
      </c>
      <c r="G5563" t="str">
        <f>INDEX(crosswalk!$D:$D,MATCH(C5563,crosswalk!$C:$C,0))</f>
        <v>chemicals 20</v>
      </c>
    </row>
    <row r="5564" spans="1:7" hidden="1" x14ac:dyDescent="0.25">
      <c r="A5564">
        <v>2030</v>
      </c>
      <c r="B5564" t="s">
        <v>247</v>
      </c>
      <c r="C5564" t="s">
        <v>248</v>
      </c>
      <c r="D5564" t="s">
        <v>274</v>
      </c>
      <c r="E5564" t="s">
        <v>249</v>
      </c>
      <c r="F5564">
        <v>2.4833499990000001</v>
      </c>
      <c r="G5564" t="str">
        <f>INDEX(crosswalk!$D:$D,MATCH(C5564,crosswalk!$C:$C,0))</f>
        <v>chemicals 20</v>
      </c>
    </row>
    <row r="5565" spans="1:7" hidden="1" x14ac:dyDescent="0.25">
      <c r="A5565">
        <v>2031</v>
      </c>
      <c r="B5565" t="s">
        <v>247</v>
      </c>
      <c r="C5565" t="s">
        <v>248</v>
      </c>
      <c r="D5565" t="s">
        <v>274</v>
      </c>
      <c r="E5565" t="s">
        <v>249</v>
      </c>
      <c r="F5565">
        <v>2.5048124189999998</v>
      </c>
      <c r="G5565" t="str">
        <f>INDEX(crosswalk!$D:$D,MATCH(C5565,crosswalk!$C:$C,0))</f>
        <v>chemicals 20</v>
      </c>
    </row>
    <row r="5566" spans="1:7" hidden="1" x14ac:dyDescent="0.25">
      <c r="A5566">
        <v>2032</v>
      </c>
      <c r="B5566" t="s">
        <v>247</v>
      </c>
      <c r="C5566" t="s">
        <v>248</v>
      </c>
      <c r="D5566" t="s">
        <v>274</v>
      </c>
      <c r="E5566" t="s">
        <v>249</v>
      </c>
      <c r="F5566">
        <v>2.5174863479999998</v>
      </c>
      <c r="G5566" t="str">
        <f>INDEX(crosswalk!$D:$D,MATCH(C5566,crosswalk!$C:$C,0))</f>
        <v>chemicals 20</v>
      </c>
    </row>
    <row r="5567" spans="1:7" hidden="1" x14ac:dyDescent="0.25">
      <c r="A5567">
        <v>2033</v>
      </c>
      <c r="B5567" t="s">
        <v>247</v>
      </c>
      <c r="C5567" t="s">
        <v>248</v>
      </c>
      <c r="D5567" t="s">
        <v>274</v>
      </c>
      <c r="E5567" t="s">
        <v>249</v>
      </c>
      <c r="F5567">
        <v>2.5330281000000001</v>
      </c>
      <c r="G5567" t="str">
        <f>INDEX(crosswalk!$D:$D,MATCH(C5567,crosswalk!$C:$C,0))</f>
        <v>chemicals 20</v>
      </c>
    </row>
    <row r="5568" spans="1:7" hidden="1" x14ac:dyDescent="0.25">
      <c r="A5568">
        <v>2034</v>
      </c>
      <c r="B5568" t="s">
        <v>247</v>
      </c>
      <c r="C5568" t="s">
        <v>248</v>
      </c>
      <c r="D5568" t="s">
        <v>274</v>
      </c>
      <c r="E5568" t="s">
        <v>249</v>
      </c>
      <c r="F5568">
        <v>2.55014253</v>
      </c>
      <c r="G5568" t="str">
        <f>INDEX(crosswalk!$D:$D,MATCH(C5568,crosswalk!$C:$C,0))</f>
        <v>chemicals 20</v>
      </c>
    </row>
    <row r="5569" spans="1:7" hidden="1" x14ac:dyDescent="0.25">
      <c r="A5569">
        <v>2035</v>
      </c>
      <c r="B5569" t="s">
        <v>247</v>
      </c>
      <c r="C5569" t="s">
        <v>248</v>
      </c>
      <c r="D5569" t="s">
        <v>274</v>
      </c>
      <c r="E5569" t="s">
        <v>249</v>
      </c>
      <c r="F5569">
        <v>2.566424365</v>
      </c>
      <c r="G5569" t="str">
        <f>INDEX(crosswalk!$D:$D,MATCH(C5569,crosswalk!$C:$C,0))</f>
        <v>chemicals 20</v>
      </c>
    </row>
    <row r="5570" spans="1:7" hidden="1" x14ac:dyDescent="0.25">
      <c r="A5570">
        <v>2036</v>
      </c>
      <c r="B5570" t="s">
        <v>247</v>
      </c>
      <c r="C5570" t="s">
        <v>248</v>
      </c>
      <c r="D5570" t="s">
        <v>274</v>
      </c>
      <c r="E5570" t="s">
        <v>249</v>
      </c>
      <c r="F5570">
        <v>2.580578461</v>
      </c>
      <c r="G5570" t="str">
        <f>INDEX(crosswalk!$D:$D,MATCH(C5570,crosswalk!$C:$C,0))</f>
        <v>chemicals 20</v>
      </c>
    </row>
    <row r="5571" spans="1:7" hidden="1" x14ac:dyDescent="0.25">
      <c r="A5571">
        <v>2020</v>
      </c>
      <c r="B5571" t="s">
        <v>240</v>
      </c>
      <c r="C5571" t="s">
        <v>241</v>
      </c>
      <c r="D5571" t="s">
        <v>274</v>
      </c>
      <c r="E5571" t="s">
        <v>227</v>
      </c>
      <c r="F5571">
        <v>3.1789658369999998</v>
      </c>
      <c r="G5571" t="str">
        <f>INDEX(crosswalk!$D:$D,MATCH(C5571,crosswalk!$C:$C,0))</f>
        <v>water and waste 36T39</v>
      </c>
    </row>
    <row r="5572" spans="1:7" hidden="1" x14ac:dyDescent="0.25">
      <c r="A5572">
        <v>2021</v>
      </c>
      <c r="B5572" t="s">
        <v>240</v>
      </c>
      <c r="C5572" t="s">
        <v>241</v>
      </c>
      <c r="D5572" t="s">
        <v>274</v>
      </c>
      <c r="E5572" t="s">
        <v>227</v>
      </c>
      <c r="F5572">
        <v>3.1900589250000002</v>
      </c>
      <c r="G5572" t="str">
        <f>INDEX(crosswalk!$D:$D,MATCH(C5572,crosswalk!$C:$C,0))</f>
        <v>water and waste 36T39</v>
      </c>
    </row>
    <row r="5573" spans="1:7" hidden="1" x14ac:dyDescent="0.25">
      <c r="A5573">
        <v>2022</v>
      </c>
      <c r="B5573" t="s">
        <v>240</v>
      </c>
      <c r="C5573" t="s">
        <v>241</v>
      </c>
      <c r="D5573" t="s">
        <v>274</v>
      </c>
      <c r="E5573" t="s">
        <v>227</v>
      </c>
      <c r="F5573">
        <v>3.1982626000000001</v>
      </c>
      <c r="G5573" t="str">
        <f>INDEX(crosswalk!$D:$D,MATCH(C5573,crosswalk!$C:$C,0))</f>
        <v>water and waste 36T39</v>
      </c>
    </row>
    <row r="5574" spans="1:7" hidden="1" x14ac:dyDescent="0.25">
      <c r="A5574">
        <v>2023</v>
      </c>
      <c r="B5574" t="s">
        <v>240</v>
      </c>
      <c r="C5574" t="s">
        <v>241</v>
      </c>
      <c r="D5574" t="s">
        <v>274</v>
      </c>
      <c r="E5574" t="s">
        <v>227</v>
      </c>
      <c r="F5574">
        <v>3.208426561</v>
      </c>
      <c r="G5574" t="str">
        <f>INDEX(crosswalk!$D:$D,MATCH(C5574,crosswalk!$C:$C,0))</f>
        <v>water and waste 36T39</v>
      </c>
    </row>
    <row r="5575" spans="1:7" hidden="1" x14ac:dyDescent="0.25">
      <c r="A5575">
        <v>2024</v>
      </c>
      <c r="B5575" t="s">
        <v>240</v>
      </c>
      <c r="C5575" t="s">
        <v>241</v>
      </c>
      <c r="D5575" t="s">
        <v>274</v>
      </c>
      <c r="E5575" t="s">
        <v>227</v>
      </c>
      <c r="F5575">
        <v>3.218590523</v>
      </c>
      <c r="G5575" t="str">
        <f>INDEX(crosswalk!$D:$D,MATCH(C5575,crosswalk!$C:$C,0))</f>
        <v>water and waste 36T39</v>
      </c>
    </row>
    <row r="5576" spans="1:7" hidden="1" x14ac:dyDescent="0.25">
      <c r="A5576">
        <v>2025</v>
      </c>
      <c r="B5576" t="s">
        <v>240</v>
      </c>
      <c r="C5576" t="s">
        <v>241</v>
      </c>
      <c r="D5576" t="s">
        <v>274</v>
      </c>
      <c r="E5576" t="s">
        <v>227</v>
      </c>
      <c r="F5576">
        <v>3.228754484</v>
      </c>
      <c r="G5576" t="str">
        <f>INDEX(crosswalk!$D:$D,MATCH(C5576,crosswalk!$C:$C,0))</f>
        <v>water and waste 36T39</v>
      </c>
    </row>
    <row r="5577" spans="1:7" hidden="1" x14ac:dyDescent="0.25">
      <c r="A5577">
        <v>2026</v>
      </c>
      <c r="B5577" t="s">
        <v>240</v>
      </c>
      <c r="C5577" t="s">
        <v>241</v>
      </c>
      <c r="D5577" t="s">
        <v>274</v>
      </c>
      <c r="E5577" t="s">
        <v>227</v>
      </c>
      <c r="F5577">
        <v>3.2381705840000001</v>
      </c>
      <c r="G5577" t="str">
        <f>INDEX(crosswalk!$D:$D,MATCH(C5577,crosswalk!$C:$C,0))</f>
        <v>water and waste 36T39</v>
      </c>
    </row>
    <row r="5578" spans="1:7" hidden="1" x14ac:dyDescent="0.25">
      <c r="A5578">
        <v>2027</v>
      </c>
      <c r="B5578" t="s">
        <v>240</v>
      </c>
      <c r="C5578" t="s">
        <v>241</v>
      </c>
      <c r="D5578" t="s">
        <v>274</v>
      </c>
      <c r="E5578" t="s">
        <v>227</v>
      </c>
      <c r="F5578">
        <v>3.2471221209999999</v>
      </c>
      <c r="G5578" t="str">
        <f>INDEX(crosswalk!$D:$D,MATCH(C5578,crosswalk!$C:$C,0))</f>
        <v>water and waste 36T39</v>
      </c>
    </row>
    <row r="5579" spans="1:7" hidden="1" x14ac:dyDescent="0.25">
      <c r="A5579">
        <v>2028</v>
      </c>
      <c r="B5579" t="s">
        <v>240</v>
      </c>
      <c r="C5579" t="s">
        <v>241</v>
      </c>
      <c r="D5579" t="s">
        <v>274</v>
      </c>
      <c r="E5579" t="s">
        <v>227</v>
      </c>
      <c r="F5579">
        <v>3.2572860819999998</v>
      </c>
      <c r="G5579" t="str">
        <f>INDEX(crosswalk!$D:$D,MATCH(C5579,crosswalk!$C:$C,0))</f>
        <v>water and waste 36T39</v>
      </c>
    </row>
    <row r="5580" spans="1:7" hidden="1" x14ac:dyDescent="0.25">
      <c r="A5580">
        <v>2029</v>
      </c>
      <c r="B5580" t="s">
        <v>240</v>
      </c>
      <c r="C5580" t="s">
        <v>241</v>
      </c>
      <c r="D5580" t="s">
        <v>274</v>
      </c>
      <c r="E5580" t="s">
        <v>227</v>
      </c>
      <c r="F5580">
        <v>3.266237619</v>
      </c>
      <c r="G5580" t="str">
        <f>INDEX(crosswalk!$D:$D,MATCH(C5580,crosswalk!$C:$C,0))</f>
        <v>water and waste 36T39</v>
      </c>
    </row>
    <row r="5581" spans="1:7" hidden="1" x14ac:dyDescent="0.25">
      <c r="A5581">
        <v>2030</v>
      </c>
      <c r="B5581" t="s">
        <v>240</v>
      </c>
      <c r="C5581" t="s">
        <v>241</v>
      </c>
      <c r="D5581" t="s">
        <v>274</v>
      </c>
      <c r="E5581" t="s">
        <v>227</v>
      </c>
      <c r="F5581">
        <v>3.2764015799999999</v>
      </c>
      <c r="G5581" t="str">
        <f>INDEX(crosswalk!$D:$D,MATCH(C5581,crosswalk!$C:$C,0))</f>
        <v>water and waste 36T39</v>
      </c>
    </row>
    <row r="5582" spans="1:7" hidden="1" x14ac:dyDescent="0.25">
      <c r="A5582">
        <v>2031</v>
      </c>
      <c r="B5582" t="s">
        <v>240</v>
      </c>
      <c r="C5582" t="s">
        <v>241</v>
      </c>
      <c r="D5582" t="s">
        <v>274</v>
      </c>
      <c r="E5582" t="s">
        <v>227</v>
      </c>
      <c r="F5582">
        <v>3.286565542</v>
      </c>
      <c r="G5582" t="str">
        <f>INDEX(crosswalk!$D:$D,MATCH(C5582,crosswalk!$C:$C,0))</f>
        <v>water and waste 36T39</v>
      </c>
    </row>
    <row r="5583" spans="1:7" hidden="1" x14ac:dyDescent="0.25">
      <c r="A5583">
        <v>2032</v>
      </c>
      <c r="B5583" t="s">
        <v>240</v>
      </c>
      <c r="C5583" t="s">
        <v>241</v>
      </c>
      <c r="D5583" t="s">
        <v>274</v>
      </c>
      <c r="E5583" t="s">
        <v>227</v>
      </c>
      <c r="F5583">
        <v>3.2943046539999998</v>
      </c>
      <c r="G5583" t="str">
        <f>INDEX(crosswalk!$D:$D,MATCH(C5583,crosswalk!$C:$C,0))</f>
        <v>water and waste 36T39</v>
      </c>
    </row>
    <row r="5584" spans="1:7" hidden="1" x14ac:dyDescent="0.25">
      <c r="A5584">
        <v>2036</v>
      </c>
      <c r="B5584" t="s">
        <v>240</v>
      </c>
      <c r="C5584" t="s">
        <v>241</v>
      </c>
      <c r="D5584" t="s">
        <v>274</v>
      </c>
      <c r="E5584" t="s">
        <v>227</v>
      </c>
      <c r="F5584">
        <v>3.333000213</v>
      </c>
      <c r="G5584" t="str">
        <f>INDEX(crosswalk!$D:$D,MATCH(C5584,crosswalk!$C:$C,0))</f>
        <v>water and waste 36T39</v>
      </c>
    </row>
    <row r="5585" spans="1:7" hidden="1" x14ac:dyDescent="0.25">
      <c r="A5585">
        <v>2037</v>
      </c>
      <c r="B5585" t="s">
        <v>240</v>
      </c>
      <c r="C5585" t="s">
        <v>241</v>
      </c>
      <c r="D5585" t="s">
        <v>274</v>
      </c>
      <c r="E5585" t="s">
        <v>227</v>
      </c>
      <c r="F5585">
        <v>3.343628737</v>
      </c>
      <c r="G5585" t="str">
        <f>INDEX(crosswalk!$D:$D,MATCH(C5585,crosswalk!$C:$C,0))</f>
        <v>water and waste 36T39</v>
      </c>
    </row>
    <row r="5586" spans="1:7" hidden="1" x14ac:dyDescent="0.25">
      <c r="A5586">
        <v>2038</v>
      </c>
      <c r="B5586" t="s">
        <v>240</v>
      </c>
      <c r="C5586" t="s">
        <v>241</v>
      </c>
      <c r="D5586" t="s">
        <v>274</v>
      </c>
      <c r="E5586" t="s">
        <v>227</v>
      </c>
      <c r="F5586">
        <v>3.3525802740000001</v>
      </c>
      <c r="G5586" t="str">
        <f>INDEX(crosswalk!$D:$D,MATCH(C5586,crosswalk!$C:$C,0))</f>
        <v>water and waste 36T39</v>
      </c>
    </row>
    <row r="5587" spans="1:7" hidden="1" x14ac:dyDescent="0.25">
      <c r="A5587">
        <v>2039</v>
      </c>
      <c r="B5587" t="s">
        <v>240</v>
      </c>
      <c r="C5587" t="s">
        <v>241</v>
      </c>
      <c r="D5587" t="s">
        <v>274</v>
      </c>
      <c r="E5587" t="s">
        <v>227</v>
      </c>
      <c r="F5587">
        <v>3.3627442360000002</v>
      </c>
      <c r="G5587" t="str">
        <f>INDEX(crosswalk!$D:$D,MATCH(C5587,crosswalk!$C:$C,0))</f>
        <v>water and waste 36T39</v>
      </c>
    </row>
    <row r="5588" spans="1:7" hidden="1" x14ac:dyDescent="0.25">
      <c r="A5588">
        <v>2040</v>
      </c>
      <c r="B5588" t="s">
        <v>240</v>
      </c>
      <c r="C5588" t="s">
        <v>241</v>
      </c>
      <c r="D5588" t="s">
        <v>274</v>
      </c>
      <c r="E5588" t="s">
        <v>227</v>
      </c>
      <c r="F5588">
        <v>3.3721603349999998</v>
      </c>
      <c r="G5588" t="str">
        <f>INDEX(crosswalk!$D:$D,MATCH(C5588,crosswalk!$C:$C,0))</f>
        <v>water and waste 36T39</v>
      </c>
    </row>
    <row r="5589" spans="1:7" hidden="1" x14ac:dyDescent="0.25">
      <c r="A5589">
        <v>2041</v>
      </c>
      <c r="B5589" t="s">
        <v>240</v>
      </c>
      <c r="C5589" t="s">
        <v>241</v>
      </c>
      <c r="D5589" t="s">
        <v>274</v>
      </c>
      <c r="E5589" t="s">
        <v>227</v>
      </c>
      <c r="F5589">
        <v>3.3823242969999998</v>
      </c>
      <c r="G5589" t="str">
        <f>INDEX(crosswalk!$D:$D,MATCH(C5589,crosswalk!$C:$C,0))</f>
        <v>water and waste 36T39</v>
      </c>
    </row>
    <row r="5590" spans="1:7" hidden="1" x14ac:dyDescent="0.25">
      <c r="A5590">
        <v>2042</v>
      </c>
      <c r="B5590" t="s">
        <v>240</v>
      </c>
      <c r="C5590" t="s">
        <v>241</v>
      </c>
      <c r="D5590" t="s">
        <v>274</v>
      </c>
      <c r="E5590" t="s">
        <v>227</v>
      </c>
      <c r="F5590">
        <v>3.391740397</v>
      </c>
      <c r="G5590" t="str">
        <f>INDEX(crosswalk!$D:$D,MATCH(C5590,crosswalk!$C:$C,0))</f>
        <v>water and waste 36T39</v>
      </c>
    </row>
    <row r="5591" spans="1:7" hidden="1" x14ac:dyDescent="0.25">
      <c r="A5591">
        <v>2043</v>
      </c>
      <c r="B5591" t="s">
        <v>240</v>
      </c>
      <c r="C5591" t="s">
        <v>241</v>
      </c>
      <c r="D5591" t="s">
        <v>274</v>
      </c>
      <c r="E5591" t="s">
        <v>227</v>
      </c>
      <c r="F5591">
        <v>3.4019043579999999</v>
      </c>
      <c r="G5591" t="str">
        <f>INDEX(crosswalk!$D:$D,MATCH(C5591,crosswalk!$C:$C,0))</f>
        <v>water and waste 36T39</v>
      </c>
    </row>
    <row r="5592" spans="1:7" hidden="1" x14ac:dyDescent="0.25">
      <c r="A5592">
        <v>2044</v>
      </c>
      <c r="B5592" t="s">
        <v>240</v>
      </c>
      <c r="C5592" t="s">
        <v>241</v>
      </c>
      <c r="D5592" t="s">
        <v>274</v>
      </c>
      <c r="E5592" t="s">
        <v>227</v>
      </c>
      <c r="F5592">
        <v>3.4108558950000001</v>
      </c>
      <c r="G5592" t="str">
        <f>INDEX(crosswalk!$D:$D,MATCH(C5592,crosswalk!$C:$C,0))</f>
        <v>water and waste 36T39</v>
      </c>
    </row>
    <row r="5593" spans="1:7" hidden="1" x14ac:dyDescent="0.25">
      <c r="A5593">
        <v>2045</v>
      </c>
      <c r="B5593" t="s">
        <v>240</v>
      </c>
      <c r="C5593" t="s">
        <v>241</v>
      </c>
      <c r="D5593" t="s">
        <v>274</v>
      </c>
      <c r="E5593" t="s">
        <v>227</v>
      </c>
      <c r="F5593">
        <v>3.4202719940000001</v>
      </c>
      <c r="G5593" t="str">
        <f>INDEX(crosswalk!$D:$D,MATCH(C5593,crosswalk!$C:$C,0))</f>
        <v>water and waste 36T39</v>
      </c>
    </row>
    <row r="5594" spans="1:7" hidden="1" x14ac:dyDescent="0.25">
      <c r="A5594">
        <v>2046</v>
      </c>
      <c r="B5594" t="s">
        <v>240</v>
      </c>
      <c r="C5594" t="s">
        <v>241</v>
      </c>
      <c r="D5594" t="s">
        <v>274</v>
      </c>
      <c r="E5594" t="s">
        <v>227</v>
      </c>
      <c r="F5594">
        <v>3.4304359560000002</v>
      </c>
      <c r="G5594" t="str">
        <f>INDEX(crosswalk!$D:$D,MATCH(C5594,crosswalk!$C:$C,0))</f>
        <v>water and waste 36T39</v>
      </c>
    </row>
    <row r="5595" spans="1:7" hidden="1" x14ac:dyDescent="0.25">
      <c r="A5595">
        <v>2047</v>
      </c>
      <c r="B5595" t="s">
        <v>240</v>
      </c>
      <c r="C5595" t="s">
        <v>241</v>
      </c>
      <c r="D5595" t="s">
        <v>274</v>
      </c>
      <c r="E5595" t="s">
        <v>227</v>
      </c>
      <c r="F5595">
        <v>3.4410644800000001</v>
      </c>
      <c r="G5595" t="str">
        <f>INDEX(crosswalk!$D:$D,MATCH(C5595,crosswalk!$C:$C,0))</f>
        <v>water and waste 36T39</v>
      </c>
    </row>
    <row r="5596" spans="1:7" hidden="1" x14ac:dyDescent="0.25">
      <c r="A5596">
        <v>2048</v>
      </c>
      <c r="B5596" t="s">
        <v>240</v>
      </c>
      <c r="C5596" t="s">
        <v>241</v>
      </c>
      <c r="D5596" t="s">
        <v>274</v>
      </c>
      <c r="E5596" t="s">
        <v>227</v>
      </c>
      <c r="F5596">
        <v>3.4492681549999999</v>
      </c>
      <c r="G5596" t="str">
        <f>INDEX(crosswalk!$D:$D,MATCH(C5596,crosswalk!$C:$C,0))</f>
        <v>water and waste 36T39</v>
      </c>
    </row>
    <row r="5597" spans="1:7" hidden="1" x14ac:dyDescent="0.25">
      <c r="A5597">
        <v>2049</v>
      </c>
      <c r="B5597" t="s">
        <v>240</v>
      </c>
      <c r="C5597" t="s">
        <v>241</v>
      </c>
      <c r="D5597" t="s">
        <v>274</v>
      </c>
      <c r="E5597" t="s">
        <v>227</v>
      </c>
      <c r="F5597">
        <v>3.459432117</v>
      </c>
      <c r="G5597" t="str">
        <f>INDEX(crosswalk!$D:$D,MATCH(C5597,crosswalk!$C:$C,0))</f>
        <v>water and waste 36T39</v>
      </c>
    </row>
    <row r="5598" spans="1:7" hidden="1" x14ac:dyDescent="0.25">
      <c r="A5598">
        <v>2050</v>
      </c>
      <c r="B5598" t="s">
        <v>240</v>
      </c>
      <c r="C5598" t="s">
        <v>241</v>
      </c>
      <c r="D5598" t="s">
        <v>274</v>
      </c>
      <c r="E5598" t="s">
        <v>227</v>
      </c>
      <c r="F5598">
        <v>3.4700606409999999</v>
      </c>
      <c r="G5598" t="str">
        <f>INDEX(crosswalk!$D:$D,MATCH(C5598,crosswalk!$C:$C,0))</f>
        <v>water and waste 36T39</v>
      </c>
    </row>
    <row r="5599" spans="1:7" hidden="1" x14ac:dyDescent="0.25">
      <c r="A5599">
        <v>2060</v>
      </c>
      <c r="B5599" t="s">
        <v>240</v>
      </c>
      <c r="C5599" t="s">
        <v>241</v>
      </c>
      <c r="D5599" t="s">
        <v>274</v>
      </c>
      <c r="E5599" t="s">
        <v>227</v>
      </c>
      <c r="F5599">
        <v>3.571141291</v>
      </c>
      <c r="G5599" t="str">
        <f>INDEX(crosswalk!$D:$D,MATCH(C5599,crosswalk!$C:$C,0))</f>
        <v>water and waste 36T39</v>
      </c>
    </row>
    <row r="5600" spans="1:7" hidden="1" x14ac:dyDescent="0.25">
      <c r="A5600">
        <v>2070</v>
      </c>
      <c r="B5600" t="s">
        <v>240</v>
      </c>
      <c r="C5600" t="s">
        <v>241</v>
      </c>
      <c r="D5600" t="s">
        <v>274</v>
      </c>
      <c r="E5600" t="s">
        <v>227</v>
      </c>
      <c r="F5600">
        <v>3.6751663560000001</v>
      </c>
      <c r="G5600" t="str">
        <f>INDEX(crosswalk!$D:$D,MATCH(C5600,crosswalk!$C:$C,0))</f>
        <v>water and waste 36T39</v>
      </c>
    </row>
    <row r="5601" spans="1:7" hidden="1" x14ac:dyDescent="0.25">
      <c r="A5601">
        <v>2080</v>
      </c>
      <c r="B5601" t="s">
        <v>240</v>
      </c>
      <c r="C5601" t="s">
        <v>241</v>
      </c>
      <c r="D5601" t="s">
        <v>274</v>
      </c>
      <c r="E5601" t="s">
        <v>227</v>
      </c>
      <c r="F5601">
        <v>3.7822216040000001</v>
      </c>
      <c r="G5601" t="str">
        <f>INDEX(crosswalk!$D:$D,MATCH(C5601,crosswalk!$C:$C,0))</f>
        <v>water and waste 36T39</v>
      </c>
    </row>
    <row r="5602" spans="1:7" hidden="1" x14ac:dyDescent="0.25">
      <c r="A5602">
        <v>2037</v>
      </c>
      <c r="B5602" t="s">
        <v>237</v>
      </c>
      <c r="C5602" t="s">
        <v>238</v>
      </c>
      <c r="D5602" t="s">
        <v>274</v>
      </c>
      <c r="E5602" t="s">
        <v>227</v>
      </c>
      <c r="F5602">
        <v>8.4770396590000008</v>
      </c>
      <c r="G5602" t="str">
        <f>INDEX(crosswalk!$D:$D,MATCH(C5602,crosswalk!$C:$C,0))</f>
        <v>agriculture and forestry 01T03</v>
      </c>
    </row>
    <row r="5603" spans="1:7" hidden="1" x14ac:dyDescent="0.25">
      <c r="A5603">
        <v>2038</v>
      </c>
      <c r="B5603" t="s">
        <v>237</v>
      </c>
      <c r="C5603" t="s">
        <v>238</v>
      </c>
      <c r="D5603" t="s">
        <v>274</v>
      </c>
      <c r="E5603" t="s">
        <v>227</v>
      </c>
      <c r="F5603">
        <v>8.4770396590000008</v>
      </c>
      <c r="G5603" t="str">
        <f>INDEX(crosswalk!$D:$D,MATCH(C5603,crosswalk!$C:$C,0))</f>
        <v>agriculture and forestry 01T03</v>
      </c>
    </row>
    <row r="5604" spans="1:7" hidden="1" x14ac:dyDescent="0.25">
      <c r="A5604">
        <v>2023</v>
      </c>
      <c r="B5604" t="s">
        <v>247</v>
      </c>
      <c r="C5604" t="s">
        <v>252</v>
      </c>
      <c r="D5604" t="s">
        <v>274</v>
      </c>
      <c r="E5604" t="s">
        <v>249</v>
      </c>
      <c r="F5604">
        <v>0.411499277</v>
      </c>
      <c r="G5604" t="str">
        <f>INDEX(crosswalk!$D:$D,MATCH(C5604,crosswalk!$C:$C,0))</f>
        <v>chemicals 20</v>
      </c>
    </row>
    <row r="5605" spans="1:7" hidden="1" x14ac:dyDescent="0.25">
      <c r="A5605">
        <v>2024</v>
      </c>
      <c r="B5605" t="s">
        <v>247</v>
      </c>
      <c r="C5605" t="s">
        <v>252</v>
      </c>
      <c r="D5605" t="s">
        <v>274</v>
      </c>
      <c r="E5605" t="s">
        <v>249</v>
      </c>
      <c r="F5605">
        <v>0.42219200400000001</v>
      </c>
      <c r="G5605" t="str">
        <f>INDEX(crosswalk!$D:$D,MATCH(C5605,crosswalk!$C:$C,0))</f>
        <v>chemicals 20</v>
      </c>
    </row>
    <row r="5606" spans="1:7" hidden="1" x14ac:dyDescent="0.25">
      <c r="A5606">
        <v>2036</v>
      </c>
      <c r="B5606" t="s">
        <v>247</v>
      </c>
      <c r="C5606" t="s">
        <v>252</v>
      </c>
      <c r="D5606" t="s">
        <v>274</v>
      </c>
      <c r="E5606" t="s">
        <v>249</v>
      </c>
      <c r="F5606">
        <v>0.50130021499999999</v>
      </c>
      <c r="G5606" t="str">
        <f>INDEX(crosswalk!$D:$D,MATCH(C5606,crosswalk!$C:$C,0))</f>
        <v>chemicals 20</v>
      </c>
    </row>
    <row r="5607" spans="1:7" hidden="1" x14ac:dyDescent="0.25">
      <c r="A5607">
        <v>2037</v>
      </c>
      <c r="B5607" t="s">
        <v>247</v>
      </c>
      <c r="C5607" t="s">
        <v>252</v>
      </c>
      <c r="D5607" t="s">
        <v>274</v>
      </c>
      <c r="E5607" t="s">
        <v>249</v>
      </c>
      <c r="F5607">
        <v>0.50475064199999997</v>
      </c>
      <c r="G5607" t="str">
        <f>INDEX(crosswalk!$D:$D,MATCH(C5607,crosswalk!$C:$C,0))</f>
        <v>chemicals 20</v>
      </c>
    </row>
    <row r="5608" spans="1:7" hidden="1" x14ac:dyDescent="0.25">
      <c r="A5608">
        <v>2038</v>
      </c>
      <c r="B5608" t="s">
        <v>247</v>
      </c>
      <c r="C5608" t="s">
        <v>252</v>
      </c>
      <c r="D5608" t="s">
        <v>274</v>
      </c>
      <c r="E5608" t="s">
        <v>249</v>
      </c>
      <c r="F5608">
        <v>0.50972859999999998</v>
      </c>
      <c r="G5608" t="str">
        <f>INDEX(crosswalk!$D:$D,MATCH(C5608,crosswalk!$C:$C,0))</f>
        <v>chemicals 20</v>
      </c>
    </row>
    <row r="5609" spans="1:7" hidden="1" x14ac:dyDescent="0.25">
      <c r="A5609">
        <v>2039</v>
      </c>
      <c r="B5609" t="s">
        <v>247</v>
      </c>
      <c r="C5609" t="s">
        <v>252</v>
      </c>
      <c r="D5609" t="s">
        <v>274</v>
      </c>
      <c r="E5609" t="s">
        <v>249</v>
      </c>
      <c r="F5609">
        <v>0.51477844299999997</v>
      </c>
      <c r="G5609" t="str">
        <f>INDEX(crosswalk!$D:$D,MATCH(C5609,crosswalk!$C:$C,0))</f>
        <v>chemicals 20</v>
      </c>
    </row>
    <row r="5610" spans="1:7" hidden="1" x14ac:dyDescent="0.25">
      <c r="A5610">
        <v>2040</v>
      </c>
      <c r="B5610" t="s">
        <v>247</v>
      </c>
      <c r="C5610" t="s">
        <v>252</v>
      </c>
      <c r="D5610" t="s">
        <v>274</v>
      </c>
      <c r="E5610" t="s">
        <v>249</v>
      </c>
      <c r="F5610">
        <v>0.52006190799999996</v>
      </c>
      <c r="G5610" t="str">
        <f>INDEX(crosswalk!$D:$D,MATCH(C5610,crosswalk!$C:$C,0))</f>
        <v>chemicals 20</v>
      </c>
    </row>
    <row r="5611" spans="1:7" hidden="1" x14ac:dyDescent="0.25">
      <c r="A5611">
        <v>2041</v>
      </c>
      <c r="B5611" t="s">
        <v>247</v>
      </c>
      <c r="C5611" t="s">
        <v>252</v>
      </c>
      <c r="D5611" t="s">
        <v>274</v>
      </c>
      <c r="E5611" t="s">
        <v>249</v>
      </c>
      <c r="F5611">
        <v>0.52518363499999998</v>
      </c>
      <c r="G5611" t="str">
        <f>INDEX(crosswalk!$D:$D,MATCH(C5611,crosswalk!$C:$C,0))</f>
        <v>chemicals 20</v>
      </c>
    </row>
    <row r="5612" spans="1:7" hidden="1" x14ac:dyDescent="0.25">
      <c r="A5612">
        <v>2042</v>
      </c>
      <c r="B5612" t="s">
        <v>247</v>
      </c>
      <c r="C5612" t="s">
        <v>252</v>
      </c>
      <c r="D5612" t="s">
        <v>274</v>
      </c>
      <c r="E5612" t="s">
        <v>249</v>
      </c>
      <c r="F5612">
        <v>0.53010768100000005</v>
      </c>
      <c r="G5612" t="str">
        <f>INDEX(crosswalk!$D:$D,MATCH(C5612,crosswalk!$C:$C,0))</f>
        <v>chemicals 20</v>
      </c>
    </row>
    <row r="5613" spans="1:7" hidden="1" x14ac:dyDescent="0.25">
      <c r="A5613">
        <v>2043</v>
      </c>
      <c r="B5613" t="s">
        <v>247</v>
      </c>
      <c r="C5613" t="s">
        <v>252</v>
      </c>
      <c r="D5613" t="s">
        <v>274</v>
      </c>
      <c r="E5613" t="s">
        <v>249</v>
      </c>
      <c r="F5613">
        <v>0.53483404599999995</v>
      </c>
      <c r="G5613" t="str">
        <f>INDEX(crosswalk!$D:$D,MATCH(C5613,crosswalk!$C:$C,0))</f>
        <v>chemicals 20</v>
      </c>
    </row>
    <row r="5614" spans="1:7" hidden="1" x14ac:dyDescent="0.25">
      <c r="A5614">
        <v>2044</v>
      </c>
      <c r="B5614" t="s">
        <v>247</v>
      </c>
      <c r="C5614" t="s">
        <v>252</v>
      </c>
      <c r="D5614" t="s">
        <v>274</v>
      </c>
      <c r="E5614" t="s">
        <v>249</v>
      </c>
      <c r="F5614">
        <v>0.54000968500000002</v>
      </c>
      <c r="G5614" t="str">
        <f>INDEX(crosswalk!$D:$D,MATCH(C5614,crosswalk!$C:$C,0))</f>
        <v>chemicals 20</v>
      </c>
    </row>
    <row r="5615" spans="1:7" hidden="1" x14ac:dyDescent="0.25">
      <c r="A5615">
        <v>2045</v>
      </c>
      <c r="B5615" t="s">
        <v>247</v>
      </c>
      <c r="C5615" t="s">
        <v>252</v>
      </c>
      <c r="D5615" t="s">
        <v>274</v>
      </c>
      <c r="E5615" t="s">
        <v>249</v>
      </c>
      <c r="F5615">
        <v>0.54554474399999997</v>
      </c>
      <c r="G5615" t="str">
        <f>INDEX(crosswalk!$D:$D,MATCH(C5615,crosswalk!$C:$C,0))</f>
        <v>chemicals 20</v>
      </c>
    </row>
    <row r="5616" spans="1:7" hidden="1" x14ac:dyDescent="0.25">
      <c r="A5616">
        <v>2046</v>
      </c>
      <c r="B5616" t="s">
        <v>247</v>
      </c>
      <c r="C5616" t="s">
        <v>252</v>
      </c>
      <c r="D5616" t="s">
        <v>274</v>
      </c>
      <c r="E5616" t="s">
        <v>249</v>
      </c>
      <c r="F5616">
        <v>0.55116965799999995</v>
      </c>
      <c r="G5616" t="str">
        <f>INDEX(crosswalk!$D:$D,MATCH(C5616,crosswalk!$C:$C,0))</f>
        <v>chemicals 20</v>
      </c>
    </row>
    <row r="5617" spans="1:7" hidden="1" x14ac:dyDescent="0.25">
      <c r="A5617">
        <v>2047</v>
      </c>
      <c r="B5617" t="s">
        <v>247</v>
      </c>
      <c r="C5617" t="s">
        <v>252</v>
      </c>
      <c r="D5617" t="s">
        <v>274</v>
      </c>
      <c r="E5617" t="s">
        <v>249</v>
      </c>
      <c r="F5617">
        <v>0.55675862899999995</v>
      </c>
      <c r="G5617" t="str">
        <f>INDEX(crosswalk!$D:$D,MATCH(C5617,crosswalk!$C:$C,0))</f>
        <v>chemicals 20</v>
      </c>
    </row>
    <row r="5618" spans="1:7" hidden="1" x14ac:dyDescent="0.25">
      <c r="A5618">
        <v>2042</v>
      </c>
      <c r="B5618" t="s">
        <v>242</v>
      </c>
      <c r="C5618" t="s">
        <v>262</v>
      </c>
      <c r="D5618" t="s">
        <v>274</v>
      </c>
      <c r="E5618" t="s">
        <v>225</v>
      </c>
      <c r="F5618">
        <v>0.80693934</v>
      </c>
      <c r="G5618" t="str">
        <f>INDEX(crosswalk!$D:$D,MATCH(C5618,crosswalk!$C:$C,0))</f>
        <v>non-industry</v>
      </c>
    </row>
    <row r="5619" spans="1:7" hidden="1" x14ac:dyDescent="0.25">
      <c r="A5619">
        <v>2023</v>
      </c>
      <c r="B5619" t="s">
        <v>237</v>
      </c>
      <c r="C5619" t="s">
        <v>264</v>
      </c>
      <c r="D5619" t="s">
        <v>274</v>
      </c>
      <c r="E5619" t="s">
        <v>225</v>
      </c>
      <c r="F5619">
        <v>20.59185312</v>
      </c>
      <c r="G5619" t="str">
        <f>INDEX(crosswalk!$D:$D,MATCH(C5619,crosswalk!$C:$C,0))</f>
        <v>agriculture and forestry 01T03</v>
      </c>
    </row>
    <row r="5620" spans="1:7" hidden="1" x14ac:dyDescent="0.25">
      <c r="A5620">
        <v>2044</v>
      </c>
      <c r="B5620" t="s">
        <v>242</v>
      </c>
      <c r="C5620" t="s">
        <v>262</v>
      </c>
      <c r="D5620" t="s">
        <v>274</v>
      </c>
      <c r="E5620" t="s">
        <v>225</v>
      </c>
      <c r="F5620">
        <v>0.819687147</v>
      </c>
      <c r="G5620" t="str">
        <f>INDEX(crosswalk!$D:$D,MATCH(C5620,crosswalk!$C:$C,0))</f>
        <v>non-industry</v>
      </c>
    </row>
    <row r="5621" spans="1:7" hidden="1" x14ac:dyDescent="0.25">
      <c r="A5621">
        <v>2045</v>
      </c>
      <c r="B5621" t="s">
        <v>242</v>
      </c>
      <c r="C5621" t="s">
        <v>262</v>
      </c>
      <c r="D5621" t="s">
        <v>274</v>
      </c>
      <c r="E5621" t="s">
        <v>225</v>
      </c>
      <c r="F5621">
        <v>0.82566395800000003</v>
      </c>
      <c r="G5621" t="str">
        <f>INDEX(crosswalk!$D:$D,MATCH(C5621,crosswalk!$C:$C,0))</f>
        <v>non-industry</v>
      </c>
    </row>
    <row r="5622" spans="1:7" hidden="1" x14ac:dyDescent="0.25">
      <c r="A5622">
        <v>2046</v>
      </c>
      <c r="B5622" t="s">
        <v>242</v>
      </c>
      <c r="C5622" t="s">
        <v>262</v>
      </c>
      <c r="D5622" t="s">
        <v>274</v>
      </c>
      <c r="E5622" t="s">
        <v>225</v>
      </c>
      <c r="F5622">
        <v>0.83227841899999999</v>
      </c>
      <c r="G5622" t="str">
        <f>INDEX(crosswalk!$D:$D,MATCH(C5622,crosswalk!$C:$C,0))</f>
        <v>non-industry</v>
      </c>
    </row>
    <row r="5623" spans="1:7" hidden="1" x14ac:dyDescent="0.25">
      <c r="A5623">
        <v>2047</v>
      </c>
      <c r="B5623" t="s">
        <v>242</v>
      </c>
      <c r="C5623" t="s">
        <v>262</v>
      </c>
      <c r="D5623" t="s">
        <v>274</v>
      </c>
      <c r="E5623" t="s">
        <v>225</v>
      </c>
      <c r="F5623">
        <v>0.83773935399999999</v>
      </c>
      <c r="G5623" t="str">
        <f>INDEX(crosswalk!$D:$D,MATCH(C5623,crosswalk!$C:$C,0))</f>
        <v>non-industry</v>
      </c>
    </row>
    <row r="5624" spans="1:7" hidden="1" x14ac:dyDescent="0.25">
      <c r="A5624">
        <v>2048</v>
      </c>
      <c r="B5624" t="s">
        <v>242</v>
      </c>
      <c r="C5624" t="s">
        <v>262</v>
      </c>
      <c r="D5624" t="s">
        <v>274</v>
      </c>
      <c r="E5624" t="s">
        <v>225</v>
      </c>
      <c r="F5624">
        <v>0.84538556799999998</v>
      </c>
      <c r="G5624" t="str">
        <f>INDEX(crosswalk!$D:$D,MATCH(C5624,crosswalk!$C:$C,0))</f>
        <v>non-industry</v>
      </c>
    </row>
    <row r="5625" spans="1:7" hidden="1" x14ac:dyDescent="0.25">
      <c r="A5625">
        <v>2049</v>
      </c>
      <c r="B5625" t="s">
        <v>242</v>
      </c>
      <c r="C5625" t="s">
        <v>262</v>
      </c>
      <c r="D5625" t="s">
        <v>274</v>
      </c>
      <c r="E5625" t="s">
        <v>225</v>
      </c>
      <c r="F5625">
        <v>0.85251590600000005</v>
      </c>
      <c r="G5625" t="str">
        <f>INDEX(crosswalk!$D:$D,MATCH(C5625,crosswalk!$C:$C,0))</f>
        <v>non-industry</v>
      </c>
    </row>
    <row r="5626" spans="1:7" hidden="1" x14ac:dyDescent="0.25">
      <c r="A5626">
        <v>2050</v>
      </c>
      <c r="B5626" t="s">
        <v>242</v>
      </c>
      <c r="C5626" t="s">
        <v>262</v>
      </c>
      <c r="D5626" t="s">
        <v>274</v>
      </c>
      <c r="E5626" t="s">
        <v>225</v>
      </c>
      <c r="F5626">
        <v>0.85887448600000005</v>
      </c>
      <c r="G5626" t="str">
        <f>INDEX(crosswalk!$D:$D,MATCH(C5626,crosswalk!$C:$C,0))</f>
        <v>non-industry</v>
      </c>
    </row>
    <row r="5627" spans="1:7" hidden="1" x14ac:dyDescent="0.25">
      <c r="A5627">
        <v>2060</v>
      </c>
      <c r="B5627" t="s">
        <v>242</v>
      </c>
      <c r="C5627" t="s">
        <v>262</v>
      </c>
      <c r="D5627" t="s">
        <v>274</v>
      </c>
      <c r="E5627" t="s">
        <v>225</v>
      </c>
      <c r="F5627">
        <v>0.92202378200000001</v>
      </c>
      <c r="G5627" t="str">
        <f>INDEX(crosswalk!$D:$D,MATCH(C5627,crosswalk!$C:$C,0))</f>
        <v>non-industry</v>
      </c>
    </row>
    <row r="5628" spans="1:7" hidden="1" x14ac:dyDescent="0.25">
      <c r="A5628">
        <v>2070</v>
      </c>
      <c r="B5628" t="s">
        <v>242</v>
      </c>
      <c r="C5628" t="s">
        <v>262</v>
      </c>
      <c r="D5628" t="s">
        <v>274</v>
      </c>
      <c r="E5628" t="s">
        <v>225</v>
      </c>
      <c r="F5628">
        <v>0.98981617</v>
      </c>
      <c r="G5628" t="str">
        <f>INDEX(crosswalk!$D:$D,MATCH(C5628,crosswalk!$C:$C,0))</f>
        <v>non-industry</v>
      </c>
    </row>
    <row r="5629" spans="1:7" hidden="1" x14ac:dyDescent="0.25">
      <c r="A5629">
        <v>2080</v>
      </c>
      <c r="B5629" t="s">
        <v>242</v>
      </c>
      <c r="C5629" t="s">
        <v>262</v>
      </c>
      <c r="D5629" t="s">
        <v>274</v>
      </c>
      <c r="E5629" t="s">
        <v>225</v>
      </c>
      <c r="F5629">
        <v>1.0625930370000001</v>
      </c>
      <c r="G5629" t="str">
        <f>INDEX(crosswalk!$D:$D,MATCH(C5629,crosswalk!$C:$C,0))</f>
        <v>non-industry</v>
      </c>
    </row>
    <row r="5630" spans="1:7" hidden="1" x14ac:dyDescent="0.25">
      <c r="A5630">
        <v>2020</v>
      </c>
      <c r="B5630" t="s">
        <v>247</v>
      </c>
      <c r="C5630" t="s">
        <v>263</v>
      </c>
      <c r="D5630" t="s">
        <v>274</v>
      </c>
      <c r="E5630" t="s">
        <v>225</v>
      </c>
      <c r="F5630">
        <v>0</v>
      </c>
      <c r="G5630" t="str">
        <f>INDEX(crosswalk!$D:$D,MATCH(C5630,crosswalk!$C:$C,0))</f>
        <v>chemicals 20</v>
      </c>
    </row>
    <row r="5631" spans="1:7" hidden="1" x14ac:dyDescent="0.25">
      <c r="A5631">
        <v>2021</v>
      </c>
      <c r="B5631" t="s">
        <v>247</v>
      </c>
      <c r="C5631" t="s">
        <v>263</v>
      </c>
      <c r="D5631" t="s">
        <v>274</v>
      </c>
      <c r="E5631" t="s">
        <v>225</v>
      </c>
      <c r="F5631">
        <v>0</v>
      </c>
      <c r="G5631" t="str">
        <f>INDEX(crosswalk!$D:$D,MATCH(C5631,crosswalk!$C:$C,0))</f>
        <v>chemicals 20</v>
      </c>
    </row>
    <row r="5632" spans="1:7" hidden="1" x14ac:dyDescent="0.25">
      <c r="A5632">
        <v>2022</v>
      </c>
      <c r="B5632" t="s">
        <v>247</v>
      </c>
      <c r="C5632" t="s">
        <v>263</v>
      </c>
      <c r="D5632" t="s">
        <v>274</v>
      </c>
      <c r="E5632" t="s">
        <v>225</v>
      </c>
      <c r="F5632">
        <v>0</v>
      </c>
      <c r="G5632" t="str">
        <f>INDEX(crosswalk!$D:$D,MATCH(C5632,crosswalk!$C:$C,0))</f>
        <v>chemicals 20</v>
      </c>
    </row>
    <row r="5633" spans="1:7" hidden="1" x14ac:dyDescent="0.25">
      <c r="A5633">
        <v>2023</v>
      </c>
      <c r="B5633" t="s">
        <v>247</v>
      </c>
      <c r="C5633" t="s">
        <v>263</v>
      </c>
      <c r="D5633" t="s">
        <v>274</v>
      </c>
      <c r="E5633" t="s">
        <v>225</v>
      </c>
      <c r="F5633">
        <v>0</v>
      </c>
      <c r="G5633" t="str">
        <f>INDEX(crosswalk!$D:$D,MATCH(C5633,crosswalk!$C:$C,0))</f>
        <v>chemicals 20</v>
      </c>
    </row>
    <row r="5634" spans="1:7" hidden="1" x14ac:dyDescent="0.25">
      <c r="A5634">
        <v>2024</v>
      </c>
      <c r="B5634" t="s">
        <v>247</v>
      </c>
      <c r="C5634" t="s">
        <v>263</v>
      </c>
      <c r="D5634" t="s">
        <v>274</v>
      </c>
      <c r="E5634" t="s">
        <v>225</v>
      </c>
      <c r="F5634">
        <v>0</v>
      </c>
      <c r="G5634" t="str">
        <f>INDEX(crosswalk!$D:$D,MATCH(C5634,crosswalk!$C:$C,0))</f>
        <v>chemicals 20</v>
      </c>
    </row>
    <row r="5635" spans="1:7" hidden="1" x14ac:dyDescent="0.25">
      <c r="A5635">
        <v>2025</v>
      </c>
      <c r="B5635" t="s">
        <v>247</v>
      </c>
      <c r="C5635" t="s">
        <v>263</v>
      </c>
      <c r="D5635" t="s">
        <v>274</v>
      </c>
      <c r="E5635" t="s">
        <v>225</v>
      </c>
      <c r="F5635">
        <v>0</v>
      </c>
      <c r="G5635" t="str">
        <f>INDEX(crosswalk!$D:$D,MATCH(C5635,crosswalk!$C:$C,0))</f>
        <v>chemicals 20</v>
      </c>
    </row>
    <row r="5636" spans="1:7" hidden="1" x14ac:dyDescent="0.25">
      <c r="A5636">
        <v>2026</v>
      </c>
      <c r="B5636" t="s">
        <v>247</v>
      </c>
      <c r="C5636" t="s">
        <v>263</v>
      </c>
      <c r="D5636" t="s">
        <v>274</v>
      </c>
      <c r="E5636" t="s">
        <v>225</v>
      </c>
      <c r="F5636">
        <v>0</v>
      </c>
      <c r="G5636" t="str">
        <f>INDEX(crosswalk!$D:$D,MATCH(C5636,crosswalk!$C:$C,0))</f>
        <v>chemicals 20</v>
      </c>
    </row>
    <row r="5637" spans="1:7" hidden="1" x14ac:dyDescent="0.25">
      <c r="A5637">
        <v>2027</v>
      </c>
      <c r="B5637" t="s">
        <v>247</v>
      </c>
      <c r="C5637" t="s">
        <v>263</v>
      </c>
      <c r="D5637" t="s">
        <v>274</v>
      </c>
      <c r="E5637" t="s">
        <v>225</v>
      </c>
      <c r="F5637">
        <v>0</v>
      </c>
      <c r="G5637" t="str">
        <f>INDEX(crosswalk!$D:$D,MATCH(C5637,crosswalk!$C:$C,0))</f>
        <v>chemicals 20</v>
      </c>
    </row>
    <row r="5638" spans="1:7" hidden="1" x14ac:dyDescent="0.25">
      <c r="A5638">
        <v>2028</v>
      </c>
      <c r="B5638" t="s">
        <v>247</v>
      </c>
      <c r="C5638" t="s">
        <v>263</v>
      </c>
      <c r="D5638" t="s">
        <v>274</v>
      </c>
      <c r="E5638" t="s">
        <v>225</v>
      </c>
      <c r="F5638">
        <v>0</v>
      </c>
      <c r="G5638" t="str">
        <f>INDEX(crosswalk!$D:$D,MATCH(C5638,crosswalk!$C:$C,0))</f>
        <v>chemicals 20</v>
      </c>
    </row>
    <row r="5639" spans="1:7" hidden="1" x14ac:dyDescent="0.25">
      <c r="A5639">
        <v>2029</v>
      </c>
      <c r="B5639" t="s">
        <v>247</v>
      </c>
      <c r="C5639" t="s">
        <v>263</v>
      </c>
      <c r="D5639" t="s">
        <v>274</v>
      </c>
      <c r="E5639" t="s">
        <v>225</v>
      </c>
      <c r="F5639">
        <v>0</v>
      </c>
      <c r="G5639" t="str">
        <f>INDEX(crosswalk!$D:$D,MATCH(C5639,crosswalk!$C:$C,0))</f>
        <v>chemicals 20</v>
      </c>
    </row>
    <row r="5640" spans="1:7" hidden="1" x14ac:dyDescent="0.25">
      <c r="A5640">
        <v>2030</v>
      </c>
      <c r="B5640" t="s">
        <v>247</v>
      </c>
      <c r="C5640" t="s">
        <v>263</v>
      </c>
      <c r="D5640" t="s">
        <v>274</v>
      </c>
      <c r="E5640" t="s">
        <v>225</v>
      </c>
      <c r="F5640">
        <v>0</v>
      </c>
      <c r="G5640" t="str">
        <f>INDEX(crosswalk!$D:$D,MATCH(C5640,crosswalk!$C:$C,0))</f>
        <v>chemicals 20</v>
      </c>
    </row>
    <row r="5641" spans="1:7" hidden="1" x14ac:dyDescent="0.25">
      <c r="A5641">
        <v>2031</v>
      </c>
      <c r="B5641" t="s">
        <v>247</v>
      </c>
      <c r="C5641" t="s">
        <v>263</v>
      </c>
      <c r="D5641" t="s">
        <v>274</v>
      </c>
      <c r="E5641" t="s">
        <v>225</v>
      </c>
      <c r="F5641">
        <v>0</v>
      </c>
      <c r="G5641" t="str">
        <f>INDEX(crosswalk!$D:$D,MATCH(C5641,crosswalk!$C:$C,0))</f>
        <v>chemicals 20</v>
      </c>
    </row>
    <row r="5642" spans="1:7" hidden="1" x14ac:dyDescent="0.25">
      <c r="A5642">
        <v>2032</v>
      </c>
      <c r="B5642" t="s">
        <v>247</v>
      </c>
      <c r="C5642" t="s">
        <v>263</v>
      </c>
      <c r="D5642" t="s">
        <v>274</v>
      </c>
      <c r="E5642" t="s">
        <v>225</v>
      </c>
      <c r="F5642">
        <v>0</v>
      </c>
      <c r="G5642" t="str">
        <f>INDEX(crosswalk!$D:$D,MATCH(C5642,crosswalk!$C:$C,0))</f>
        <v>chemicals 20</v>
      </c>
    </row>
    <row r="5643" spans="1:7" hidden="1" x14ac:dyDescent="0.25">
      <c r="A5643">
        <v>2033</v>
      </c>
      <c r="B5643" t="s">
        <v>247</v>
      </c>
      <c r="C5643" t="s">
        <v>263</v>
      </c>
      <c r="D5643" t="s">
        <v>274</v>
      </c>
      <c r="E5643" t="s">
        <v>225</v>
      </c>
      <c r="F5643">
        <v>0</v>
      </c>
      <c r="G5643" t="str">
        <f>INDEX(crosswalk!$D:$D,MATCH(C5643,crosswalk!$C:$C,0))</f>
        <v>chemicals 20</v>
      </c>
    </row>
    <row r="5644" spans="1:7" hidden="1" x14ac:dyDescent="0.25">
      <c r="A5644">
        <v>2034</v>
      </c>
      <c r="B5644" t="s">
        <v>247</v>
      </c>
      <c r="C5644" t="s">
        <v>263</v>
      </c>
      <c r="D5644" t="s">
        <v>274</v>
      </c>
      <c r="E5644" t="s">
        <v>225</v>
      </c>
      <c r="F5644">
        <v>0</v>
      </c>
      <c r="G5644" t="str">
        <f>INDEX(crosswalk!$D:$D,MATCH(C5644,crosswalk!$C:$C,0))</f>
        <v>chemicals 20</v>
      </c>
    </row>
    <row r="5645" spans="1:7" hidden="1" x14ac:dyDescent="0.25">
      <c r="A5645">
        <v>2035</v>
      </c>
      <c r="B5645" t="s">
        <v>247</v>
      </c>
      <c r="C5645" t="s">
        <v>263</v>
      </c>
      <c r="D5645" t="s">
        <v>274</v>
      </c>
      <c r="E5645" t="s">
        <v>225</v>
      </c>
      <c r="F5645">
        <v>0</v>
      </c>
      <c r="G5645" t="str">
        <f>INDEX(crosswalk!$D:$D,MATCH(C5645,crosswalk!$C:$C,0))</f>
        <v>chemicals 20</v>
      </c>
    </row>
    <row r="5646" spans="1:7" hidden="1" x14ac:dyDescent="0.25">
      <c r="A5646">
        <v>2036</v>
      </c>
      <c r="B5646" t="s">
        <v>247</v>
      </c>
      <c r="C5646" t="s">
        <v>263</v>
      </c>
      <c r="D5646" t="s">
        <v>274</v>
      </c>
      <c r="E5646" t="s">
        <v>225</v>
      </c>
      <c r="F5646">
        <v>0</v>
      </c>
      <c r="G5646" t="str">
        <f>INDEX(crosswalk!$D:$D,MATCH(C5646,crosswalk!$C:$C,0))</f>
        <v>chemicals 20</v>
      </c>
    </row>
    <row r="5647" spans="1:7" hidden="1" x14ac:dyDescent="0.25">
      <c r="A5647">
        <v>2037</v>
      </c>
      <c r="B5647" t="s">
        <v>247</v>
      </c>
      <c r="C5647" t="s">
        <v>263</v>
      </c>
      <c r="D5647" t="s">
        <v>274</v>
      </c>
      <c r="E5647" t="s">
        <v>225</v>
      </c>
      <c r="F5647">
        <v>0</v>
      </c>
      <c r="G5647" t="str">
        <f>INDEX(crosswalk!$D:$D,MATCH(C5647,crosswalk!$C:$C,0))</f>
        <v>chemicals 20</v>
      </c>
    </row>
    <row r="5648" spans="1:7" hidden="1" x14ac:dyDescent="0.25">
      <c r="A5648">
        <v>2038</v>
      </c>
      <c r="B5648" t="s">
        <v>247</v>
      </c>
      <c r="C5648" t="s">
        <v>263</v>
      </c>
      <c r="D5648" t="s">
        <v>274</v>
      </c>
      <c r="E5648" t="s">
        <v>225</v>
      </c>
      <c r="F5648">
        <v>0</v>
      </c>
      <c r="G5648" t="str">
        <f>INDEX(crosswalk!$D:$D,MATCH(C5648,crosswalk!$C:$C,0))</f>
        <v>chemicals 20</v>
      </c>
    </row>
    <row r="5649" spans="1:7" hidden="1" x14ac:dyDescent="0.25">
      <c r="A5649">
        <v>2026</v>
      </c>
      <c r="B5649" t="s">
        <v>242</v>
      </c>
      <c r="C5649" t="s">
        <v>262</v>
      </c>
      <c r="D5649" t="s">
        <v>274</v>
      </c>
      <c r="E5649" t="s">
        <v>227</v>
      </c>
      <c r="F5649">
        <v>2.3006096340000002</v>
      </c>
      <c r="G5649" t="str">
        <f>INDEX(crosswalk!$D:$D,MATCH(C5649,crosswalk!$C:$C,0))</f>
        <v>non-industry</v>
      </c>
    </row>
    <row r="5650" spans="1:7" hidden="1" x14ac:dyDescent="0.25">
      <c r="A5650">
        <v>2027</v>
      </c>
      <c r="B5650" t="s">
        <v>242</v>
      </c>
      <c r="C5650" t="s">
        <v>262</v>
      </c>
      <c r="D5650" t="s">
        <v>274</v>
      </c>
      <c r="E5650" t="s">
        <v>227</v>
      </c>
      <c r="F5650">
        <v>2.2774863339999998</v>
      </c>
      <c r="G5650" t="str">
        <f>INDEX(crosswalk!$D:$D,MATCH(C5650,crosswalk!$C:$C,0))</f>
        <v>non-industry</v>
      </c>
    </row>
    <row r="5651" spans="1:7" hidden="1" x14ac:dyDescent="0.25">
      <c r="A5651">
        <v>2028</v>
      </c>
      <c r="B5651" t="s">
        <v>242</v>
      </c>
      <c r="C5651" t="s">
        <v>262</v>
      </c>
      <c r="D5651" t="s">
        <v>274</v>
      </c>
      <c r="E5651" t="s">
        <v>227</v>
      </c>
      <c r="F5651">
        <v>2.2590800209999999</v>
      </c>
      <c r="G5651" t="str">
        <f>INDEX(crosswalk!$D:$D,MATCH(C5651,crosswalk!$C:$C,0))</f>
        <v>non-industry</v>
      </c>
    </row>
    <row r="5652" spans="1:7" hidden="1" x14ac:dyDescent="0.25">
      <c r="A5652">
        <v>2040</v>
      </c>
      <c r="B5652" t="s">
        <v>240</v>
      </c>
      <c r="C5652" t="s">
        <v>245</v>
      </c>
      <c r="D5652" t="s">
        <v>274</v>
      </c>
      <c r="E5652" t="s">
        <v>225</v>
      </c>
      <c r="F5652">
        <v>0.97067356900000001</v>
      </c>
      <c r="G5652" t="str">
        <f>INDEX(crosswalk!$D:$D,MATCH(C5652,crosswalk!$C:$C,0))</f>
        <v>water and waste 36T39</v>
      </c>
    </row>
    <row r="5653" spans="1:7" hidden="1" x14ac:dyDescent="0.25">
      <c r="A5653">
        <v>2041</v>
      </c>
      <c r="B5653" t="s">
        <v>240</v>
      </c>
      <c r="C5653" t="s">
        <v>245</v>
      </c>
      <c r="D5653" t="s">
        <v>274</v>
      </c>
      <c r="E5653" t="s">
        <v>225</v>
      </c>
      <c r="F5653">
        <v>0.98427850900000002</v>
      </c>
      <c r="G5653" t="str">
        <f>INDEX(crosswalk!$D:$D,MATCH(C5653,crosswalk!$C:$C,0))</f>
        <v>water and waste 36T39</v>
      </c>
    </row>
    <row r="5654" spans="1:7" hidden="1" x14ac:dyDescent="0.25">
      <c r="A5654">
        <v>2042</v>
      </c>
      <c r="B5654" t="s">
        <v>240</v>
      </c>
      <c r="C5654" t="s">
        <v>245</v>
      </c>
      <c r="D5654" t="s">
        <v>274</v>
      </c>
      <c r="E5654" t="s">
        <v>225</v>
      </c>
      <c r="F5654">
        <v>0.99788344900000003</v>
      </c>
      <c r="G5654" t="str">
        <f>INDEX(crosswalk!$D:$D,MATCH(C5654,crosswalk!$C:$C,0))</f>
        <v>water and waste 36T39</v>
      </c>
    </row>
    <row r="5655" spans="1:7" hidden="1" x14ac:dyDescent="0.25">
      <c r="A5655">
        <v>2043</v>
      </c>
      <c r="B5655" t="s">
        <v>240</v>
      </c>
      <c r="C5655" t="s">
        <v>245</v>
      </c>
      <c r="D5655" t="s">
        <v>274</v>
      </c>
      <c r="E5655" t="s">
        <v>225</v>
      </c>
      <c r="F5655">
        <v>1.0114883889999999</v>
      </c>
      <c r="G5655" t="str">
        <f>INDEX(crosswalk!$D:$D,MATCH(C5655,crosswalk!$C:$C,0))</f>
        <v>water and waste 36T39</v>
      </c>
    </row>
    <row r="5656" spans="1:7" hidden="1" x14ac:dyDescent="0.25">
      <c r="A5656">
        <v>2044</v>
      </c>
      <c r="B5656" t="s">
        <v>240</v>
      </c>
      <c r="C5656" t="s">
        <v>245</v>
      </c>
      <c r="D5656" t="s">
        <v>274</v>
      </c>
      <c r="E5656" t="s">
        <v>225</v>
      </c>
      <c r="F5656">
        <v>1.0258224629999999</v>
      </c>
      <c r="G5656" t="str">
        <f>INDEX(crosswalk!$D:$D,MATCH(C5656,crosswalk!$C:$C,0))</f>
        <v>water and waste 36T39</v>
      </c>
    </row>
    <row r="5657" spans="1:7" hidden="1" x14ac:dyDescent="0.25">
      <c r="A5657">
        <v>2045</v>
      </c>
      <c r="B5657" t="s">
        <v>240</v>
      </c>
      <c r="C5657" t="s">
        <v>245</v>
      </c>
      <c r="D5657" t="s">
        <v>274</v>
      </c>
      <c r="E5657" t="s">
        <v>225</v>
      </c>
      <c r="F5657">
        <v>1.0365605879999999</v>
      </c>
      <c r="G5657" t="str">
        <f>INDEX(crosswalk!$D:$D,MATCH(C5657,crosswalk!$C:$C,0))</f>
        <v>water and waste 36T39</v>
      </c>
    </row>
    <row r="5658" spans="1:7" hidden="1" x14ac:dyDescent="0.25">
      <c r="A5658">
        <v>2046</v>
      </c>
      <c r="B5658" t="s">
        <v>240</v>
      </c>
      <c r="C5658" t="s">
        <v>245</v>
      </c>
      <c r="D5658" t="s">
        <v>274</v>
      </c>
      <c r="E5658" t="s">
        <v>225</v>
      </c>
      <c r="F5658">
        <v>1.050165528</v>
      </c>
      <c r="G5658" t="str">
        <f>INDEX(crosswalk!$D:$D,MATCH(C5658,crosswalk!$C:$C,0))</f>
        <v>water and waste 36T39</v>
      </c>
    </row>
    <row r="5659" spans="1:7" hidden="1" x14ac:dyDescent="0.25">
      <c r="A5659">
        <v>2047</v>
      </c>
      <c r="B5659" t="s">
        <v>240</v>
      </c>
      <c r="C5659" t="s">
        <v>245</v>
      </c>
      <c r="D5659" t="s">
        <v>274</v>
      </c>
      <c r="E5659" t="s">
        <v>225</v>
      </c>
      <c r="F5659">
        <v>1.063770468</v>
      </c>
      <c r="G5659" t="str">
        <f>INDEX(crosswalk!$D:$D,MATCH(C5659,crosswalk!$C:$C,0))</f>
        <v>water and waste 36T39</v>
      </c>
    </row>
    <row r="5660" spans="1:7" hidden="1" x14ac:dyDescent="0.25">
      <c r="A5660">
        <v>2020</v>
      </c>
      <c r="B5660" t="s">
        <v>247</v>
      </c>
      <c r="C5660" t="s">
        <v>266</v>
      </c>
      <c r="D5660" t="s">
        <v>274</v>
      </c>
      <c r="E5660" t="s">
        <v>249</v>
      </c>
      <c r="F5660">
        <v>0</v>
      </c>
      <c r="G5660" t="str">
        <f>INDEX(crosswalk!$D:$D,MATCH(C5660,crosswalk!$C:$C,0))</f>
        <v>chemicals 20</v>
      </c>
    </row>
    <row r="5661" spans="1:7" hidden="1" x14ac:dyDescent="0.25">
      <c r="A5661">
        <v>2021</v>
      </c>
      <c r="B5661" t="s">
        <v>247</v>
      </c>
      <c r="C5661" t="s">
        <v>266</v>
      </c>
      <c r="D5661" t="s">
        <v>274</v>
      </c>
      <c r="E5661" t="s">
        <v>249</v>
      </c>
      <c r="F5661">
        <v>0</v>
      </c>
      <c r="G5661" t="str">
        <f>INDEX(crosswalk!$D:$D,MATCH(C5661,crosswalk!$C:$C,0))</f>
        <v>chemicals 20</v>
      </c>
    </row>
    <row r="5662" spans="1:7" hidden="1" x14ac:dyDescent="0.25">
      <c r="A5662">
        <v>2022</v>
      </c>
      <c r="B5662" t="s">
        <v>247</v>
      </c>
      <c r="C5662" t="s">
        <v>266</v>
      </c>
      <c r="D5662" t="s">
        <v>274</v>
      </c>
      <c r="E5662" t="s">
        <v>249</v>
      </c>
      <c r="F5662">
        <v>0</v>
      </c>
      <c r="G5662" t="str">
        <f>INDEX(crosswalk!$D:$D,MATCH(C5662,crosswalk!$C:$C,0))</f>
        <v>chemicals 20</v>
      </c>
    </row>
    <row r="5663" spans="1:7" hidden="1" x14ac:dyDescent="0.25">
      <c r="A5663">
        <v>2020</v>
      </c>
      <c r="B5663" t="s">
        <v>242</v>
      </c>
      <c r="C5663" t="s">
        <v>244</v>
      </c>
      <c r="D5663" t="s">
        <v>274</v>
      </c>
      <c r="E5663" t="s">
        <v>225</v>
      </c>
      <c r="F5663">
        <v>0</v>
      </c>
      <c r="G5663" t="str">
        <f>INDEX(crosswalk!$D:$D,MATCH(C5663,crosswalk!$C:$C,0))</f>
        <v>coal mining 05</v>
      </c>
    </row>
    <row r="5664" spans="1:7" hidden="1" x14ac:dyDescent="0.25">
      <c r="A5664">
        <v>2021</v>
      </c>
      <c r="B5664" t="s">
        <v>242</v>
      </c>
      <c r="C5664" t="s">
        <v>244</v>
      </c>
      <c r="D5664" t="s">
        <v>274</v>
      </c>
      <c r="E5664" t="s">
        <v>225</v>
      </c>
      <c r="F5664">
        <v>0</v>
      </c>
      <c r="G5664" t="str">
        <f>INDEX(crosswalk!$D:$D,MATCH(C5664,crosswalk!$C:$C,0))</f>
        <v>coal mining 05</v>
      </c>
    </row>
    <row r="5665" spans="1:7" hidden="1" x14ac:dyDescent="0.25">
      <c r="A5665">
        <v>2048</v>
      </c>
      <c r="B5665" t="s">
        <v>247</v>
      </c>
      <c r="C5665" t="s">
        <v>259</v>
      </c>
      <c r="D5665" t="s">
        <v>274</v>
      </c>
      <c r="E5665" t="s">
        <v>227</v>
      </c>
      <c r="F5665">
        <v>8.7177739999999993E-3</v>
      </c>
      <c r="G5665" t="str">
        <f>INDEX(crosswalk!$D:$D,MATCH(C5665,crosswalk!$C:$C,0))</f>
        <v>chemicals 20</v>
      </c>
    </row>
    <row r="5666" spans="1:7" hidden="1" x14ac:dyDescent="0.25">
      <c r="A5666">
        <v>2024</v>
      </c>
      <c r="B5666" t="s">
        <v>237</v>
      </c>
      <c r="C5666" t="s">
        <v>264</v>
      </c>
      <c r="D5666" t="s">
        <v>274</v>
      </c>
      <c r="E5666" t="s">
        <v>225</v>
      </c>
      <c r="F5666">
        <v>20.6309562</v>
      </c>
      <c r="G5666" t="str">
        <f>INDEX(crosswalk!$D:$D,MATCH(C5666,crosswalk!$C:$C,0))</f>
        <v>agriculture and forestry 01T03</v>
      </c>
    </row>
    <row r="5667" spans="1:7" hidden="1" x14ac:dyDescent="0.25">
      <c r="A5667">
        <v>2025</v>
      </c>
      <c r="B5667" t="s">
        <v>237</v>
      </c>
      <c r="C5667" t="s">
        <v>264</v>
      </c>
      <c r="D5667" t="s">
        <v>274</v>
      </c>
      <c r="E5667" t="s">
        <v>225</v>
      </c>
      <c r="F5667">
        <v>20.711641029999999</v>
      </c>
      <c r="G5667" t="str">
        <f>INDEX(crosswalk!$D:$D,MATCH(C5667,crosswalk!$C:$C,0))</f>
        <v>agriculture and forestry 01T03</v>
      </c>
    </row>
    <row r="5668" spans="1:7" hidden="1" x14ac:dyDescent="0.25">
      <c r="A5668">
        <v>2026</v>
      </c>
      <c r="B5668" t="s">
        <v>237</v>
      </c>
      <c r="C5668" t="s">
        <v>264</v>
      </c>
      <c r="D5668" t="s">
        <v>274</v>
      </c>
      <c r="E5668" t="s">
        <v>225</v>
      </c>
      <c r="F5668">
        <v>20.795216150000002</v>
      </c>
      <c r="G5668" t="str">
        <f>INDEX(crosswalk!$D:$D,MATCH(C5668,crosswalk!$C:$C,0))</f>
        <v>agriculture and forestry 01T03</v>
      </c>
    </row>
    <row r="5669" spans="1:7" hidden="1" x14ac:dyDescent="0.25">
      <c r="A5669">
        <v>2070</v>
      </c>
      <c r="B5669" t="s">
        <v>240</v>
      </c>
      <c r="C5669" t="s">
        <v>245</v>
      </c>
      <c r="D5669" t="s">
        <v>274</v>
      </c>
      <c r="E5669" t="s">
        <v>227</v>
      </c>
      <c r="F5669">
        <v>1.0777438880000001</v>
      </c>
      <c r="G5669" t="str">
        <f>INDEX(crosswalk!$D:$D,MATCH(C5669,crosswalk!$C:$C,0))</f>
        <v>water and waste 36T39</v>
      </c>
    </row>
    <row r="5670" spans="1:7" hidden="1" x14ac:dyDescent="0.25">
      <c r="A5670">
        <v>2027</v>
      </c>
      <c r="B5670" t="s">
        <v>242</v>
      </c>
      <c r="C5670" t="s">
        <v>244</v>
      </c>
      <c r="D5670" t="s">
        <v>274</v>
      </c>
      <c r="E5670" t="s">
        <v>225</v>
      </c>
      <c r="F5670">
        <v>0</v>
      </c>
      <c r="G5670" t="str">
        <f>INDEX(crosswalk!$D:$D,MATCH(C5670,crosswalk!$C:$C,0))</f>
        <v>coal mining 05</v>
      </c>
    </row>
    <row r="5671" spans="1:7" hidden="1" x14ac:dyDescent="0.25">
      <c r="A5671">
        <v>2028</v>
      </c>
      <c r="B5671" t="s">
        <v>242</v>
      </c>
      <c r="C5671" t="s">
        <v>244</v>
      </c>
      <c r="D5671" t="s">
        <v>274</v>
      </c>
      <c r="E5671" t="s">
        <v>225</v>
      </c>
      <c r="F5671">
        <v>0</v>
      </c>
      <c r="G5671" t="str">
        <f>INDEX(crosswalk!$D:$D,MATCH(C5671,crosswalk!$C:$C,0))</f>
        <v>coal mining 05</v>
      </c>
    </row>
    <row r="5672" spans="1:7" hidden="1" x14ac:dyDescent="0.25">
      <c r="A5672">
        <v>2029</v>
      </c>
      <c r="B5672" t="s">
        <v>242</v>
      </c>
      <c r="C5672" t="s">
        <v>244</v>
      </c>
      <c r="D5672" t="s">
        <v>274</v>
      </c>
      <c r="E5672" t="s">
        <v>225</v>
      </c>
      <c r="F5672">
        <v>0</v>
      </c>
      <c r="G5672" t="str">
        <f>INDEX(crosswalk!$D:$D,MATCH(C5672,crosswalk!$C:$C,0))</f>
        <v>coal mining 05</v>
      </c>
    </row>
    <row r="5673" spans="1:7" hidden="1" x14ac:dyDescent="0.25">
      <c r="A5673">
        <v>2030</v>
      </c>
      <c r="B5673" t="s">
        <v>242</v>
      </c>
      <c r="C5673" t="s">
        <v>244</v>
      </c>
      <c r="D5673" t="s">
        <v>274</v>
      </c>
      <c r="E5673" t="s">
        <v>225</v>
      </c>
      <c r="F5673">
        <v>0</v>
      </c>
      <c r="G5673" t="str">
        <f>INDEX(crosswalk!$D:$D,MATCH(C5673,crosswalk!$C:$C,0))</f>
        <v>coal mining 05</v>
      </c>
    </row>
    <row r="5674" spans="1:7" hidden="1" x14ac:dyDescent="0.25">
      <c r="A5674">
        <v>2031</v>
      </c>
      <c r="B5674" t="s">
        <v>242</v>
      </c>
      <c r="C5674" t="s">
        <v>244</v>
      </c>
      <c r="D5674" t="s">
        <v>274</v>
      </c>
      <c r="E5674" t="s">
        <v>225</v>
      </c>
      <c r="F5674">
        <v>0</v>
      </c>
      <c r="G5674" t="str">
        <f>INDEX(crosswalk!$D:$D,MATCH(C5674,crosswalk!$C:$C,0))</f>
        <v>coal mining 05</v>
      </c>
    </row>
    <row r="5675" spans="1:7" hidden="1" x14ac:dyDescent="0.25">
      <c r="A5675">
        <v>2032</v>
      </c>
      <c r="B5675" t="s">
        <v>242</v>
      </c>
      <c r="C5675" t="s">
        <v>244</v>
      </c>
      <c r="D5675" t="s">
        <v>274</v>
      </c>
      <c r="E5675" t="s">
        <v>225</v>
      </c>
      <c r="F5675">
        <v>0</v>
      </c>
      <c r="G5675" t="str">
        <f>INDEX(crosswalk!$D:$D,MATCH(C5675,crosswalk!$C:$C,0))</f>
        <v>coal mining 05</v>
      </c>
    </row>
    <row r="5676" spans="1:7" hidden="1" x14ac:dyDescent="0.25">
      <c r="A5676">
        <v>2033</v>
      </c>
      <c r="B5676" t="s">
        <v>242</v>
      </c>
      <c r="C5676" t="s">
        <v>244</v>
      </c>
      <c r="D5676" t="s">
        <v>274</v>
      </c>
      <c r="E5676" t="s">
        <v>225</v>
      </c>
      <c r="F5676">
        <v>0</v>
      </c>
      <c r="G5676" t="str">
        <f>INDEX(crosswalk!$D:$D,MATCH(C5676,crosswalk!$C:$C,0))</f>
        <v>coal mining 05</v>
      </c>
    </row>
    <row r="5677" spans="1:7" hidden="1" x14ac:dyDescent="0.25">
      <c r="A5677">
        <v>2034</v>
      </c>
      <c r="B5677" t="s">
        <v>242</v>
      </c>
      <c r="C5677" t="s">
        <v>244</v>
      </c>
      <c r="D5677" t="s">
        <v>274</v>
      </c>
      <c r="E5677" t="s">
        <v>225</v>
      </c>
      <c r="F5677">
        <v>0</v>
      </c>
      <c r="G5677" t="str">
        <f>INDEX(crosswalk!$D:$D,MATCH(C5677,crosswalk!$C:$C,0))</f>
        <v>coal mining 05</v>
      </c>
    </row>
    <row r="5678" spans="1:7" hidden="1" x14ac:dyDescent="0.25">
      <c r="A5678">
        <v>2035</v>
      </c>
      <c r="B5678" t="s">
        <v>242</v>
      </c>
      <c r="C5678" t="s">
        <v>244</v>
      </c>
      <c r="D5678" t="s">
        <v>274</v>
      </c>
      <c r="E5678" t="s">
        <v>225</v>
      </c>
      <c r="F5678">
        <v>0</v>
      </c>
      <c r="G5678" t="str">
        <f>INDEX(crosswalk!$D:$D,MATCH(C5678,crosswalk!$C:$C,0))</f>
        <v>coal mining 05</v>
      </c>
    </row>
    <row r="5679" spans="1:7" hidden="1" x14ac:dyDescent="0.25">
      <c r="A5679">
        <v>2036</v>
      </c>
      <c r="B5679" t="s">
        <v>242</v>
      </c>
      <c r="C5679" t="s">
        <v>244</v>
      </c>
      <c r="D5679" t="s">
        <v>274</v>
      </c>
      <c r="E5679" t="s">
        <v>225</v>
      </c>
      <c r="F5679">
        <v>0</v>
      </c>
      <c r="G5679" t="str">
        <f>INDEX(crosswalk!$D:$D,MATCH(C5679,crosswalk!$C:$C,0))</f>
        <v>coal mining 05</v>
      </c>
    </row>
    <row r="5680" spans="1:7" hidden="1" x14ac:dyDescent="0.25">
      <c r="A5680">
        <v>2037</v>
      </c>
      <c r="B5680" t="s">
        <v>242</v>
      </c>
      <c r="C5680" t="s">
        <v>244</v>
      </c>
      <c r="D5680" t="s">
        <v>274</v>
      </c>
      <c r="E5680" t="s">
        <v>225</v>
      </c>
      <c r="F5680">
        <v>0</v>
      </c>
      <c r="G5680" t="str">
        <f>INDEX(crosswalk!$D:$D,MATCH(C5680,crosswalk!$C:$C,0))</f>
        <v>coal mining 05</v>
      </c>
    </row>
    <row r="5681" spans="1:7" hidden="1" x14ac:dyDescent="0.25">
      <c r="A5681">
        <v>2038</v>
      </c>
      <c r="B5681" t="s">
        <v>242</v>
      </c>
      <c r="C5681" t="s">
        <v>244</v>
      </c>
      <c r="D5681" t="s">
        <v>274</v>
      </c>
      <c r="E5681" t="s">
        <v>225</v>
      </c>
      <c r="F5681">
        <v>0</v>
      </c>
      <c r="G5681" t="str">
        <f>INDEX(crosswalk!$D:$D,MATCH(C5681,crosswalk!$C:$C,0))</f>
        <v>coal mining 05</v>
      </c>
    </row>
    <row r="5682" spans="1:7" hidden="1" x14ac:dyDescent="0.25">
      <c r="A5682">
        <v>2039</v>
      </c>
      <c r="B5682" t="s">
        <v>242</v>
      </c>
      <c r="C5682" t="s">
        <v>244</v>
      </c>
      <c r="D5682" t="s">
        <v>274</v>
      </c>
      <c r="E5682" t="s">
        <v>225</v>
      </c>
      <c r="F5682">
        <v>0</v>
      </c>
      <c r="G5682" t="str">
        <f>INDEX(crosswalk!$D:$D,MATCH(C5682,crosswalk!$C:$C,0))</f>
        <v>coal mining 05</v>
      </c>
    </row>
    <row r="5683" spans="1:7" hidden="1" x14ac:dyDescent="0.25">
      <c r="A5683">
        <v>2040</v>
      </c>
      <c r="B5683" t="s">
        <v>242</v>
      </c>
      <c r="C5683" t="s">
        <v>244</v>
      </c>
      <c r="D5683" t="s">
        <v>274</v>
      </c>
      <c r="E5683" t="s">
        <v>225</v>
      </c>
      <c r="F5683">
        <v>0</v>
      </c>
      <c r="G5683" t="str">
        <f>INDEX(crosswalk!$D:$D,MATCH(C5683,crosswalk!$C:$C,0))</f>
        <v>coal mining 05</v>
      </c>
    </row>
    <row r="5684" spans="1:7" hidden="1" x14ac:dyDescent="0.25">
      <c r="A5684">
        <v>2041</v>
      </c>
      <c r="B5684" t="s">
        <v>242</v>
      </c>
      <c r="C5684" t="s">
        <v>244</v>
      </c>
      <c r="D5684" t="s">
        <v>274</v>
      </c>
      <c r="E5684" t="s">
        <v>225</v>
      </c>
      <c r="F5684">
        <v>0</v>
      </c>
      <c r="G5684" t="str">
        <f>INDEX(crosswalk!$D:$D,MATCH(C5684,crosswalk!$C:$C,0))</f>
        <v>coal mining 05</v>
      </c>
    </row>
    <row r="5685" spans="1:7" hidden="1" x14ac:dyDescent="0.25">
      <c r="A5685">
        <v>2025</v>
      </c>
      <c r="B5685" t="s">
        <v>242</v>
      </c>
      <c r="C5685" t="s">
        <v>267</v>
      </c>
      <c r="D5685" t="s">
        <v>274</v>
      </c>
      <c r="E5685" t="s">
        <v>225</v>
      </c>
      <c r="F5685">
        <v>9.9678263000000003E-2</v>
      </c>
      <c r="G5685" t="str">
        <f>INDEX(crosswalk!$D:$D,MATCH(C5685,crosswalk!$C:$C,0))</f>
        <v>non-industry</v>
      </c>
    </row>
    <row r="5686" spans="1:7" hidden="1" x14ac:dyDescent="0.25">
      <c r="A5686">
        <v>2026</v>
      </c>
      <c r="B5686" t="s">
        <v>242</v>
      </c>
      <c r="C5686" t="s">
        <v>267</v>
      </c>
      <c r="D5686" t="s">
        <v>274</v>
      </c>
      <c r="E5686" t="s">
        <v>225</v>
      </c>
      <c r="F5686">
        <v>9.8923759E-2</v>
      </c>
      <c r="G5686" t="str">
        <f>INDEX(crosswalk!$D:$D,MATCH(C5686,crosswalk!$C:$C,0))</f>
        <v>non-industry</v>
      </c>
    </row>
    <row r="5687" spans="1:7" hidden="1" x14ac:dyDescent="0.25">
      <c r="A5687">
        <v>2027</v>
      </c>
      <c r="B5687" t="s">
        <v>242</v>
      </c>
      <c r="C5687" t="s">
        <v>267</v>
      </c>
      <c r="D5687" t="s">
        <v>274</v>
      </c>
      <c r="E5687" t="s">
        <v>225</v>
      </c>
      <c r="F5687">
        <v>9.8169255999999996E-2</v>
      </c>
      <c r="G5687" t="str">
        <f>INDEX(crosswalk!$D:$D,MATCH(C5687,crosswalk!$C:$C,0))</f>
        <v>non-industry</v>
      </c>
    </row>
    <row r="5688" spans="1:7" hidden="1" x14ac:dyDescent="0.25">
      <c r="A5688">
        <v>2028</v>
      </c>
      <c r="B5688" t="s">
        <v>242</v>
      </c>
      <c r="C5688" t="s">
        <v>267</v>
      </c>
      <c r="D5688" t="s">
        <v>274</v>
      </c>
      <c r="E5688" t="s">
        <v>225</v>
      </c>
      <c r="F5688">
        <v>9.7330919000000002E-2</v>
      </c>
      <c r="G5688" t="str">
        <f>INDEX(crosswalk!$D:$D,MATCH(C5688,crosswalk!$C:$C,0))</f>
        <v>non-industry</v>
      </c>
    </row>
    <row r="5689" spans="1:7" hidden="1" x14ac:dyDescent="0.25">
      <c r="A5689">
        <v>2029</v>
      </c>
      <c r="B5689" t="s">
        <v>242</v>
      </c>
      <c r="C5689" t="s">
        <v>267</v>
      </c>
      <c r="D5689" t="s">
        <v>274</v>
      </c>
      <c r="E5689" t="s">
        <v>225</v>
      </c>
      <c r="F5689">
        <v>9.6492581999999993E-2</v>
      </c>
      <c r="G5689" t="str">
        <f>INDEX(crosswalk!$D:$D,MATCH(C5689,crosswalk!$C:$C,0))</f>
        <v>non-industry</v>
      </c>
    </row>
    <row r="5690" spans="1:7" hidden="1" x14ac:dyDescent="0.25">
      <c r="A5690">
        <v>2030</v>
      </c>
      <c r="B5690" t="s">
        <v>242</v>
      </c>
      <c r="C5690" t="s">
        <v>267</v>
      </c>
      <c r="D5690" t="s">
        <v>274</v>
      </c>
      <c r="E5690" t="s">
        <v>225</v>
      </c>
      <c r="F5690">
        <v>9.5738079000000004E-2</v>
      </c>
      <c r="G5690" t="str">
        <f>INDEX(crosswalk!$D:$D,MATCH(C5690,crosswalk!$C:$C,0))</f>
        <v>non-industry</v>
      </c>
    </row>
    <row r="5691" spans="1:7" hidden="1" x14ac:dyDescent="0.25">
      <c r="A5691">
        <v>2049</v>
      </c>
      <c r="B5691" t="s">
        <v>242</v>
      </c>
      <c r="C5691" t="s">
        <v>244</v>
      </c>
      <c r="D5691" t="s">
        <v>274</v>
      </c>
      <c r="E5691" t="s">
        <v>225</v>
      </c>
      <c r="F5691">
        <v>0</v>
      </c>
      <c r="G5691" t="str">
        <f>INDEX(crosswalk!$D:$D,MATCH(C5691,crosswalk!$C:$C,0))</f>
        <v>coal mining 05</v>
      </c>
    </row>
    <row r="5692" spans="1:7" hidden="1" x14ac:dyDescent="0.25">
      <c r="A5692">
        <v>2050</v>
      </c>
      <c r="B5692" t="s">
        <v>242</v>
      </c>
      <c r="C5692" t="s">
        <v>244</v>
      </c>
      <c r="D5692" t="s">
        <v>274</v>
      </c>
      <c r="E5692" t="s">
        <v>225</v>
      </c>
      <c r="F5692">
        <v>0</v>
      </c>
      <c r="G5692" t="str">
        <f>INDEX(crosswalk!$D:$D,MATCH(C5692,crosswalk!$C:$C,0))</f>
        <v>coal mining 05</v>
      </c>
    </row>
    <row r="5693" spans="1:7" hidden="1" x14ac:dyDescent="0.25">
      <c r="A5693">
        <v>2060</v>
      </c>
      <c r="B5693" t="s">
        <v>242</v>
      </c>
      <c r="C5693" t="s">
        <v>244</v>
      </c>
      <c r="D5693" t="s">
        <v>274</v>
      </c>
      <c r="E5693" t="s">
        <v>225</v>
      </c>
      <c r="F5693">
        <v>0</v>
      </c>
      <c r="G5693" t="str">
        <f>INDEX(crosswalk!$D:$D,MATCH(C5693,crosswalk!$C:$C,0))</f>
        <v>coal mining 05</v>
      </c>
    </row>
    <row r="5694" spans="1:7" hidden="1" x14ac:dyDescent="0.25">
      <c r="A5694">
        <v>2070</v>
      </c>
      <c r="B5694" t="s">
        <v>242</v>
      </c>
      <c r="C5694" t="s">
        <v>244</v>
      </c>
      <c r="D5694" t="s">
        <v>274</v>
      </c>
      <c r="E5694" t="s">
        <v>225</v>
      </c>
      <c r="F5694">
        <v>0</v>
      </c>
      <c r="G5694" t="str">
        <f>INDEX(crosswalk!$D:$D,MATCH(C5694,crosswalk!$C:$C,0))</f>
        <v>coal mining 05</v>
      </c>
    </row>
    <row r="5695" spans="1:7" hidden="1" x14ac:dyDescent="0.25">
      <c r="A5695">
        <v>2080</v>
      </c>
      <c r="B5695" t="s">
        <v>242</v>
      </c>
      <c r="C5695" t="s">
        <v>244</v>
      </c>
      <c r="D5695" t="s">
        <v>274</v>
      </c>
      <c r="E5695" t="s">
        <v>225</v>
      </c>
      <c r="F5695">
        <v>0</v>
      </c>
      <c r="G5695" t="str">
        <f>INDEX(crosswalk!$D:$D,MATCH(C5695,crosswalk!$C:$C,0))</f>
        <v>coal mining 05</v>
      </c>
    </row>
    <row r="5696" spans="1:7" hidden="1" x14ac:dyDescent="0.25">
      <c r="A5696">
        <v>2039</v>
      </c>
      <c r="B5696" t="s">
        <v>242</v>
      </c>
      <c r="C5696" t="s">
        <v>267</v>
      </c>
      <c r="D5696" t="s">
        <v>274</v>
      </c>
      <c r="E5696" t="s">
        <v>225</v>
      </c>
      <c r="F5696">
        <v>8.894755E-2</v>
      </c>
      <c r="G5696" t="str">
        <f>INDEX(crosswalk!$D:$D,MATCH(C5696,crosswalk!$C:$C,0))</f>
        <v>non-industry</v>
      </c>
    </row>
    <row r="5697" spans="1:7" hidden="1" x14ac:dyDescent="0.25">
      <c r="A5697">
        <v>2040</v>
      </c>
      <c r="B5697" t="s">
        <v>242</v>
      </c>
      <c r="C5697" t="s">
        <v>267</v>
      </c>
      <c r="D5697" t="s">
        <v>274</v>
      </c>
      <c r="E5697" t="s">
        <v>225</v>
      </c>
      <c r="F5697">
        <v>8.8109213000000006E-2</v>
      </c>
      <c r="G5697" t="str">
        <f>INDEX(crosswalk!$D:$D,MATCH(C5697,crosswalk!$C:$C,0))</f>
        <v>non-industry</v>
      </c>
    </row>
    <row r="5698" spans="1:7" hidden="1" x14ac:dyDescent="0.25">
      <c r="A5698">
        <v>2041</v>
      </c>
      <c r="B5698" t="s">
        <v>242</v>
      </c>
      <c r="C5698" t="s">
        <v>267</v>
      </c>
      <c r="D5698" t="s">
        <v>274</v>
      </c>
      <c r="E5698" t="s">
        <v>225</v>
      </c>
      <c r="F5698">
        <v>8.7438542999999994E-2</v>
      </c>
      <c r="G5698" t="str">
        <f>INDEX(crosswalk!$D:$D,MATCH(C5698,crosswalk!$C:$C,0))</f>
        <v>non-industry</v>
      </c>
    </row>
    <row r="5699" spans="1:7" hidden="1" x14ac:dyDescent="0.25">
      <c r="A5699">
        <v>2042</v>
      </c>
      <c r="B5699" t="s">
        <v>242</v>
      </c>
      <c r="C5699" t="s">
        <v>267</v>
      </c>
      <c r="D5699" t="s">
        <v>274</v>
      </c>
      <c r="E5699" t="s">
        <v>225</v>
      </c>
      <c r="F5699">
        <v>8.6684040000000004E-2</v>
      </c>
      <c r="G5699" t="str">
        <f>INDEX(crosswalk!$D:$D,MATCH(C5699,crosswalk!$C:$C,0))</f>
        <v>non-industry</v>
      </c>
    </row>
    <row r="5700" spans="1:7" hidden="1" x14ac:dyDescent="0.25">
      <c r="A5700">
        <v>2045</v>
      </c>
      <c r="B5700" t="s">
        <v>242</v>
      </c>
      <c r="C5700" t="s">
        <v>267</v>
      </c>
      <c r="D5700" t="s">
        <v>274</v>
      </c>
      <c r="E5700" t="s">
        <v>225</v>
      </c>
      <c r="F5700">
        <v>8.4672030999999995E-2</v>
      </c>
      <c r="G5700" t="str">
        <f>INDEX(crosswalk!$D:$D,MATCH(C5700,crosswalk!$C:$C,0))</f>
        <v>non-industry</v>
      </c>
    </row>
    <row r="5701" spans="1:7" hidden="1" x14ac:dyDescent="0.25">
      <c r="A5701">
        <v>2046</v>
      </c>
      <c r="B5701" t="s">
        <v>242</v>
      </c>
      <c r="C5701" t="s">
        <v>267</v>
      </c>
      <c r="D5701" t="s">
        <v>274</v>
      </c>
      <c r="E5701" t="s">
        <v>225</v>
      </c>
      <c r="F5701">
        <v>8.3917528000000005E-2</v>
      </c>
      <c r="G5701" t="str">
        <f>INDEX(crosswalk!$D:$D,MATCH(C5701,crosswalk!$C:$C,0))</f>
        <v>non-industry</v>
      </c>
    </row>
    <row r="5702" spans="1:7" hidden="1" x14ac:dyDescent="0.25">
      <c r="A5702">
        <v>2020</v>
      </c>
      <c r="B5702" t="s">
        <v>237</v>
      </c>
      <c r="C5702" t="s">
        <v>272</v>
      </c>
      <c r="D5702" t="s">
        <v>274</v>
      </c>
      <c r="E5702" t="s">
        <v>225</v>
      </c>
      <c r="F5702">
        <v>4.8605526360000004</v>
      </c>
      <c r="G5702" t="str">
        <f>INDEX(crosswalk!$D:$D,MATCH(C5702,crosswalk!$C:$C,0))</f>
        <v>agriculture and forestry 01T03</v>
      </c>
    </row>
    <row r="5703" spans="1:7" hidden="1" x14ac:dyDescent="0.25">
      <c r="A5703">
        <v>2021</v>
      </c>
      <c r="B5703" t="s">
        <v>237</v>
      </c>
      <c r="C5703" t="s">
        <v>272</v>
      </c>
      <c r="D5703" t="s">
        <v>274</v>
      </c>
      <c r="E5703" t="s">
        <v>225</v>
      </c>
      <c r="F5703">
        <v>4.1465155219999996</v>
      </c>
      <c r="G5703" t="str">
        <f>INDEX(crosswalk!$D:$D,MATCH(C5703,crosswalk!$C:$C,0))</f>
        <v>agriculture and forestry 01T03</v>
      </c>
    </row>
    <row r="5704" spans="1:7" hidden="1" x14ac:dyDescent="0.25">
      <c r="A5704">
        <v>2022</v>
      </c>
      <c r="B5704" t="s">
        <v>237</v>
      </c>
      <c r="C5704" t="s">
        <v>272</v>
      </c>
      <c r="D5704" t="s">
        <v>274</v>
      </c>
      <c r="E5704" t="s">
        <v>225</v>
      </c>
      <c r="F5704">
        <v>4.307173873</v>
      </c>
      <c r="G5704" t="str">
        <f>INDEX(crosswalk!$D:$D,MATCH(C5704,crosswalk!$C:$C,0))</f>
        <v>agriculture and forestry 01T03</v>
      </c>
    </row>
    <row r="5705" spans="1:7" hidden="1" x14ac:dyDescent="0.25">
      <c r="A5705">
        <v>2023</v>
      </c>
      <c r="B5705" t="s">
        <v>237</v>
      </c>
      <c r="C5705" t="s">
        <v>272</v>
      </c>
      <c r="D5705" t="s">
        <v>274</v>
      </c>
      <c r="E5705" t="s">
        <v>225</v>
      </c>
      <c r="F5705">
        <v>4.307173873</v>
      </c>
      <c r="G5705" t="str">
        <f>INDEX(crosswalk!$D:$D,MATCH(C5705,crosswalk!$C:$C,0))</f>
        <v>agriculture and forestry 01T03</v>
      </c>
    </row>
    <row r="5706" spans="1:7" hidden="1" x14ac:dyDescent="0.25">
      <c r="A5706">
        <v>2024</v>
      </c>
      <c r="B5706" t="s">
        <v>237</v>
      </c>
      <c r="C5706" t="s">
        <v>272</v>
      </c>
      <c r="D5706" t="s">
        <v>274</v>
      </c>
      <c r="E5706" t="s">
        <v>225</v>
      </c>
      <c r="F5706">
        <v>4.307173873</v>
      </c>
      <c r="G5706" t="str">
        <f>INDEX(crosswalk!$D:$D,MATCH(C5706,crosswalk!$C:$C,0))</f>
        <v>agriculture and forestry 01T03</v>
      </c>
    </row>
    <row r="5707" spans="1:7" hidden="1" x14ac:dyDescent="0.25">
      <c r="A5707">
        <v>2025</v>
      </c>
      <c r="B5707" t="s">
        <v>237</v>
      </c>
      <c r="C5707" t="s">
        <v>272</v>
      </c>
      <c r="D5707" t="s">
        <v>274</v>
      </c>
      <c r="E5707" t="s">
        <v>225</v>
      </c>
      <c r="F5707">
        <v>4.307173873</v>
      </c>
      <c r="G5707" t="str">
        <f>INDEX(crosswalk!$D:$D,MATCH(C5707,crosswalk!$C:$C,0))</f>
        <v>agriculture and forestry 01T03</v>
      </c>
    </row>
    <row r="5708" spans="1:7" hidden="1" x14ac:dyDescent="0.25">
      <c r="A5708">
        <v>2026</v>
      </c>
      <c r="B5708" t="s">
        <v>237</v>
      </c>
      <c r="C5708" t="s">
        <v>272</v>
      </c>
      <c r="D5708" t="s">
        <v>274</v>
      </c>
      <c r="E5708" t="s">
        <v>225</v>
      </c>
      <c r="F5708">
        <v>4.307173873</v>
      </c>
      <c r="G5708" t="str">
        <f>INDEX(crosswalk!$D:$D,MATCH(C5708,crosswalk!$C:$C,0))</f>
        <v>agriculture and forestry 01T03</v>
      </c>
    </row>
    <row r="5709" spans="1:7" hidden="1" x14ac:dyDescent="0.25">
      <c r="A5709">
        <v>2027</v>
      </c>
      <c r="B5709" t="s">
        <v>237</v>
      </c>
      <c r="C5709" t="s">
        <v>272</v>
      </c>
      <c r="D5709" t="s">
        <v>274</v>
      </c>
      <c r="E5709" t="s">
        <v>225</v>
      </c>
      <c r="F5709">
        <v>4.307173873</v>
      </c>
      <c r="G5709" t="str">
        <f>INDEX(crosswalk!$D:$D,MATCH(C5709,crosswalk!$C:$C,0))</f>
        <v>agriculture and forestry 01T03</v>
      </c>
    </row>
    <row r="5710" spans="1:7" hidden="1" x14ac:dyDescent="0.25">
      <c r="A5710">
        <v>2028</v>
      </c>
      <c r="B5710" t="s">
        <v>237</v>
      </c>
      <c r="C5710" t="s">
        <v>272</v>
      </c>
      <c r="D5710" t="s">
        <v>274</v>
      </c>
      <c r="E5710" t="s">
        <v>225</v>
      </c>
      <c r="F5710">
        <v>4.307173873</v>
      </c>
      <c r="G5710" t="str">
        <f>INDEX(crosswalk!$D:$D,MATCH(C5710,crosswalk!$C:$C,0))</f>
        <v>agriculture and forestry 01T03</v>
      </c>
    </row>
    <row r="5711" spans="1:7" hidden="1" x14ac:dyDescent="0.25">
      <c r="A5711">
        <v>2029</v>
      </c>
      <c r="B5711" t="s">
        <v>237</v>
      </c>
      <c r="C5711" t="s">
        <v>272</v>
      </c>
      <c r="D5711" t="s">
        <v>274</v>
      </c>
      <c r="E5711" t="s">
        <v>225</v>
      </c>
      <c r="F5711">
        <v>4.307173873</v>
      </c>
      <c r="G5711" t="str">
        <f>INDEX(crosswalk!$D:$D,MATCH(C5711,crosswalk!$C:$C,0))</f>
        <v>agriculture and forestry 01T03</v>
      </c>
    </row>
    <row r="5712" spans="1:7" hidden="1" x14ac:dyDescent="0.25">
      <c r="A5712">
        <v>2030</v>
      </c>
      <c r="B5712" t="s">
        <v>237</v>
      </c>
      <c r="C5712" t="s">
        <v>272</v>
      </c>
      <c r="D5712" t="s">
        <v>274</v>
      </c>
      <c r="E5712" t="s">
        <v>225</v>
      </c>
      <c r="F5712">
        <v>4.307173873</v>
      </c>
      <c r="G5712" t="str">
        <f>INDEX(crosswalk!$D:$D,MATCH(C5712,crosswalk!$C:$C,0))</f>
        <v>agriculture and forestry 01T03</v>
      </c>
    </row>
    <row r="5713" spans="1:7" hidden="1" x14ac:dyDescent="0.25">
      <c r="A5713">
        <v>2031</v>
      </c>
      <c r="B5713" t="s">
        <v>237</v>
      </c>
      <c r="C5713" t="s">
        <v>272</v>
      </c>
      <c r="D5713" t="s">
        <v>274</v>
      </c>
      <c r="E5713" t="s">
        <v>225</v>
      </c>
      <c r="F5713">
        <v>4.3326751979999996</v>
      </c>
      <c r="G5713" t="str">
        <f>INDEX(crosswalk!$D:$D,MATCH(C5713,crosswalk!$C:$C,0))</f>
        <v>agriculture and forestry 01T03</v>
      </c>
    </row>
    <row r="5714" spans="1:7" hidden="1" x14ac:dyDescent="0.25">
      <c r="A5714">
        <v>2032</v>
      </c>
      <c r="B5714" t="s">
        <v>237</v>
      </c>
      <c r="C5714" t="s">
        <v>272</v>
      </c>
      <c r="D5714" t="s">
        <v>274</v>
      </c>
      <c r="E5714" t="s">
        <v>225</v>
      </c>
      <c r="F5714">
        <v>4.3581765240000001</v>
      </c>
      <c r="G5714" t="str">
        <f>INDEX(crosswalk!$D:$D,MATCH(C5714,crosswalk!$C:$C,0))</f>
        <v>agriculture and forestry 01T03</v>
      </c>
    </row>
    <row r="5715" spans="1:7" hidden="1" x14ac:dyDescent="0.25">
      <c r="A5715">
        <v>2033</v>
      </c>
      <c r="B5715" t="s">
        <v>237</v>
      </c>
      <c r="C5715" t="s">
        <v>272</v>
      </c>
      <c r="D5715" t="s">
        <v>274</v>
      </c>
      <c r="E5715" t="s">
        <v>225</v>
      </c>
      <c r="F5715">
        <v>4.3836778489999997</v>
      </c>
      <c r="G5715" t="str">
        <f>INDEX(crosswalk!$D:$D,MATCH(C5715,crosswalk!$C:$C,0))</f>
        <v>agriculture and forestry 01T03</v>
      </c>
    </row>
    <row r="5716" spans="1:7" hidden="1" x14ac:dyDescent="0.25">
      <c r="A5716">
        <v>2035</v>
      </c>
      <c r="B5716" t="s">
        <v>242</v>
      </c>
      <c r="C5716" t="s">
        <v>267</v>
      </c>
      <c r="D5716" t="s">
        <v>274</v>
      </c>
      <c r="E5716" t="s">
        <v>227</v>
      </c>
      <c r="F5716">
        <v>8.1303199999999999E-3</v>
      </c>
      <c r="G5716" t="str">
        <f>INDEX(crosswalk!$D:$D,MATCH(C5716,crosswalk!$C:$C,0))</f>
        <v>non-industry</v>
      </c>
    </row>
    <row r="5717" spans="1:7" hidden="1" x14ac:dyDescent="0.25">
      <c r="A5717">
        <v>2036</v>
      </c>
      <c r="B5717" t="s">
        <v>242</v>
      </c>
      <c r="C5717" t="s">
        <v>267</v>
      </c>
      <c r="D5717" t="s">
        <v>274</v>
      </c>
      <c r="E5717" t="s">
        <v>227</v>
      </c>
      <c r="F5717">
        <v>8.1303199999999999E-3</v>
      </c>
      <c r="G5717" t="str">
        <f>INDEX(crosswalk!$D:$D,MATCH(C5717,crosswalk!$C:$C,0))</f>
        <v>non-industry</v>
      </c>
    </row>
    <row r="5718" spans="1:7" hidden="1" x14ac:dyDescent="0.25">
      <c r="A5718">
        <v>2037</v>
      </c>
      <c r="B5718" t="s">
        <v>242</v>
      </c>
      <c r="C5718" t="s">
        <v>267</v>
      </c>
      <c r="D5718" t="s">
        <v>274</v>
      </c>
      <c r="E5718" t="s">
        <v>227</v>
      </c>
      <c r="F5718">
        <v>8.1303199999999999E-3</v>
      </c>
      <c r="G5718" t="str">
        <f>INDEX(crosswalk!$D:$D,MATCH(C5718,crosswalk!$C:$C,0))</f>
        <v>non-industry</v>
      </c>
    </row>
    <row r="5719" spans="1:7" hidden="1" x14ac:dyDescent="0.25">
      <c r="A5719">
        <v>2038</v>
      </c>
      <c r="B5719" t="s">
        <v>242</v>
      </c>
      <c r="C5719" t="s">
        <v>267</v>
      </c>
      <c r="D5719" t="s">
        <v>274</v>
      </c>
      <c r="E5719" t="s">
        <v>227</v>
      </c>
      <c r="F5719">
        <v>8.1303199999999999E-3</v>
      </c>
      <c r="G5719" t="str">
        <f>INDEX(crosswalk!$D:$D,MATCH(C5719,crosswalk!$C:$C,0))</f>
        <v>non-industry</v>
      </c>
    </row>
    <row r="5720" spans="1:7" hidden="1" x14ac:dyDescent="0.25">
      <c r="A5720">
        <v>2039</v>
      </c>
      <c r="B5720" t="s">
        <v>242</v>
      </c>
      <c r="C5720" t="s">
        <v>267</v>
      </c>
      <c r="D5720" t="s">
        <v>274</v>
      </c>
      <c r="E5720" t="s">
        <v>227</v>
      </c>
      <c r="F5720">
        <v>8.1303199999999999E-3</v>
      </c>
      <c r="G5720" t="str">
        <f>INDEX(crosswalk!$D:$D,MATCH(C5720,crosswalk!$C:$C,0))</f>
        <v>non-industry</v>
      </c>
    </row>
    <row r="5721" spans="1:7" hidden="1" x14ac:dyDescent="0.25">
      <c r="A5721">
        <v>2022</v>
      </c>
      <c r="B5721" t="s">
        <v>240</v>
      </c>
      <c r="C5721" t="s">
        <v>246</v>
      </c>
      <c r="D5721" t="s">
        <v>274</v>
      </c>
      <c r="E5721" t="s">
        <v>225</v>
      </c>
      <c r="F5721">
        <v>9.0545504959999992</v>
      </c>
      <c r="G5721" t="str">
        <f>INDEX(crosswalk!$D:$D,MATCH(C5721,crosswalk!$C:$C,0))</f>
        <v>water and waste 36T39</v>
      </c>
    </row>
    <row r="5722" spans="1:7" hidden="1" x14ac:dyDescent="0.25">
      <c r="A5722">
        <v>2023</v>
      </c>
      <c r="B5722" t="s">
        <v>240</v>
      </c>
      <c r="C5722" t="s">
        <v>246</v>
      </c>
      <c r="D5722" t="s">
        <v>274</v>
      </c>
      <c r="E5722" t="s">
        <v>225</v>
      </c>
      <c r="F5722">
        <v>9.0855125349999994</v>
      </c>
      <c r="G5722" t="str">
        <f>INDEX(crosswalk!$D:$D,MATCH(C5722,crosswalk!$C:$C,0))</f>
        <v>water and waste 36T39</v>
      </c>
    </row>
    <row r="5723" spans="1:7" hidden="1" x14ac:dyDescent="0.25">
      <c r="A5723">
        <v>2020</v>
      </c>
      <c r="B5723" t="s">
        <v>240</v>
      </c>
      <c r="C5723" t="s">
        <v>241</v>
      </c>
      <c r="D5723" t="s">
        <v>274</v>
      </c>
      <c r="E5723" t="s">
        <v>225</v>
      </c>
      <c r="F5723">
        <v>1.681861917</v>
      </c>
      <c r="G5723" t="str">
        <f>INDEX(crosswalk!$D:$D,MATCH(C5723,crosswalk!$C:$C,0))</f>
        <v>water and waste 36T39</v>
      </c>
    </row>
    <row r="5724" spans="1:7" hidden="1" x14ac:dyDescent="0.25">
      <c r="A5724">
        <v>2021</v>
      </c>
      <c r="B5724" t="s">
        <v>240</v>
      </c>
      <c r="C5724" t="s">
        <v>241</v>
      </c>
      <c r="D5724" t="s">
        <v>274</v>
      </c>
      <c r="E5724" t="s">
        <v>225</v>
      </c>
      <c r="F5724">
        <v>1.6915049449999999</v>
      </c>
      <c r="G5724" t="str">
        <f>INDEX(crosswalk!$D:$D,MATCH(C5724,crosswalk!$C:$C,0))</f>
        <v>water and waste 36T39</v>
      </c>
    </row>
    <row r="5725" spans="1:7" hidden="1" x14ac:dyDescent="0.25">
      <c r="A5725">
        <v>2022</v>
      </c>
      <c r="B5725" t="s">
        <v>240</v>
      </c>
      <c r="C5725" t="s">
        <v>241</v>
      </c>
      <c r="D5725" t="s">
        <v>274</v>
      </c>
      <c r="E5725" t="s">
        <v>225</v>
      </c>
      <c r="F5725">
        <v>1.6939013679999999</v>
      </c>
      <c r="G5725" t="str">
        <f>INDEX(crosswalk!$D:$D,MATCH(C5725,crosswalk!$C:$C,0))</f>
        <v>water and waste 36T39</v>
      </c>
    </row>
    <row r="5726" spans="1:7" hidden="1" x14ac:dyDescent="0.25">
      <c r="A5726">
        <v>2023</v>
      </c>
      <c r="B5726" t="s">
        <v>240</v>
      </c>
      <c r="C5726" t="s">
        <v>241</v>
      </c>
      <c r="D5726" t="s">
        <v>274</v>
      </c>
      <c r="E5726" t="s">
        <v>225</v>
      </c>
      <c r="F5726">
        <v>1.6932465889999999</v>
      </c>
      <c r="G5726" t="str">
        <f>INDEX(crosswalk!$D:$D,MATCH(C5726,crosswalk!$C:$C,0))</f>
        <v>water and waste 36T39</v>
      </c>
    </row>
    <row r="5727" spans="1:7" hidden="1" x14ac:dyDescent="0.25">
      <c r="A5727">
        <v>2024</v>
      </c>
      <c r="B5727" t="s">
        <v>240</v>
      </c>
      <c r="C5727" t="s">
        <v>241</v>
      </c>
      <c r="D5727" t="s">
        <v>274</v>
      </c>
      <c r="E5727" t="s">
        <v>225</v>
      </c>
      <c r="F5727">
        <v>1.693354611</v>
      </c>
      <c r="G5727" t="str">
        <f>INDEX(crosswalk!$D:$D,MATCH(C5727,crosswalk!$C:$C,0))</f>
        <v>water and waste 36T39</v>
      </c>
    </row>
    <row r="5728" spans="1:7" hidden="1" x14ac:dyDescent="0.25">
      <c r="A5728">
        <v>2025</v>
      </c>
      <c r="B5728" t="s">
        <v>240</v>
      </c>
      <c r="C5728" t="s">
        <v>241</v>
      </c>
      <c r="D5728" t="s">
        <v>274</v>
      </c>
      <c r="E5728" t="s">
        <v>225</v>
      </c>
      <c r="F5728">
        <v>1.6918686869999999</v>
      </c>
      <c r="G5728" t="str">
        <f>INDEX(crosswalk!$D:$D,MATCH(C5728,crosswalk!$C:$C,0))</f>
        <v>water and waste 36T39</v>
      </c>
    </row>
    <row r="5729" spans="1:7" hidden="1" x14ac:dyDescent="0.25">
      <c r="A5729">
        <v>2044</v>
      </c>
      <c r="B5729" t="s">
        <v>247</v>
      </c>
      <c r="C5729" t="s">
        <v>259</v>
      </c>
      <c r="D5729" t="s">
        <v>274</v>
      </c>
      <c r="E5729" t="s">
        <v>227</v>
      </c>
      <c r="F5729">
        <v>8.5413599999999996E-3</v>
      </c>
      <c r="G5729" t="str">
        <f>INDEX(crosswalk!$D:$D,MATCH(C5729,crosswalk!$C:$C,0))</f>
        <v>chemicals 20</v>
      </c>
    </row>
    <row r="5730" spans="1:7" hidden="1" x14ac:dyDescent="0.25">
      <c r="A5730">
        <v>2045</v>
      </c>
      <c r="B5730" t="s">
        <v>247</v>
      </c>
      <c r="C5730" t="s">
        <v>259</v>
      </c>
      <c r="D5730" t="s">
        <v>274</v>
      </c>
      <c r="E5730" t="s">
        <v>227</v>
      </c>
      <c r="F5730">
        <v>8.5854639999999992E-3</v>
      </c>
      <c r="G5730" t="str">
        <f>INDEX(crosswalk!$D:$D,MATCH(C5730,crosswalk!$C:$C,0))</f>
        <v>chemicals 20</v>
      </c>
    </row>
    <row r="5731" spans="1:7" hidden="1" x14ac:dyDescent="0.25">
      <c r="A5731">
        <v>2046</v>
      </c>
      <c r="B5731" t="s">
        <v>247</v>
      </c>
      <c r="C5731" t="s">
        <v>259</v>
      </c>
      <c r="D5731" t="s">
        <v>274</v>
      </c>
      <c r="E5731" t="s">
        <v>227</v>
      </c>
      <c r="F5731">
        <v>8.6295669999999994E-3</v>
      </c>
      <c r="G5731" t="str">
        <f>INDEX(crosswalk!$D:$D,MATCH(C5731,crosswalk!$C:$C,0))</f>
        <v>chemicals 20</v>
      </c>
    </row>
    <row r="5732" spans="1:7" hidden="1" x14ac:dyDescent="0.25">
      <c r="A5732">
        <v>2047</v>
      </c>
      <c r="B5732" t="s">
        <v>247</v>
      </c>
      <c r="C5732" t="s">
        <v>259</v>
      </c>
      <c r="D5732" t="s">
        <v>274</v>
      </c>
      <c r="E5732" t="s">
        <v>227</v>
      </c>
      <c r="F5732">
        <v>8.6736710000000009E-3</v>
      </c>
      <c r="G5732" t="str">
        <f>INDEX(crosswalk!$D:$D,MATCH(C5732,crosswalk!$C:$C,0))</f>
        <v>chemicals 20</v>
      </c>
    </row>
    <row r="5733" spans="1:7" hidden="1" x14ac:dyDescent="0.25">
      <c r="A5733">
        <v>2049</v>
      </c>
      <c r="B5733" t="s">
        <v>247</v>
      </c>
      <c r="C5733" t="s">
        <v>259</v>
      </c>
      <c r="D5733" t="s">
        <v>274</v>
      </c>
      <c r="E5733" t="s">
        <v>227</v>
      </c>
      <c r="F5733">
        <v>8.7618769999999995E-3</v>
      </c>
      <c r="G5733" t="str">
        <f>INDEX(crosswalk!$D:$D,MATCH(C5733,crosswalk!$C:$C,0))</f>
        <v>chemicals 20</v>
      </c>
    </row>
    <row r="5734" spans="1:7" hidden="1" x14ac:dyDescent="0.25">
      <c r="A5734">
        <v>2050</v>
      </c>
      <c r="B5734" t="s">
        <v>247</v>
      </c>
      <c r="C5734" t="s">
        <v>259</v>
      </c>
      <c r="D5734" t="s">
        <v>274</v>
      </c>
      <c r="E5734" t="s">
        <v>227</v>
      </c>
      <c r="F5734">
        <v>8.8059809999999992E-3</v>
      </c>
      <c r="G5734" t="str">
        <f>INDEX(crosswalk!$D:$D,MATCH(C5734,crosswalk!$C:$C,0))</f>
        <v>chemicals 20</v>
      </c>
    </row>
    <row r="5735" spans="1:7" hidden="1" x14ac:dyDescent="0.25">
      <c r="A5735">
        <v>2060</v>
      </c>
      <c r="B5735" t="s">
        <v>247</v>
      </c>
      <c r="C5735" t="s">
        <v>259</v>
      </c>
      <c r="D5735" t="s">
        <v>274</v>
      </c>
      <c r="E5735" t="s">
        <v>227</v>
      </c>
      <c r="F5735">
        <v>9.2788769999999996E-3</v>
      </c>
      <c r="G5735" t="str">
        <f>INDEX(crosswalk!$D:$D,MATCH(C5735,crosswalk!$C:$C,0))</f>
        <v>chemicals 20</v>
      </c>
    </row>
    <row r="5736" spans="1:7" hidden="1" x14ac:dyDescent="0.25">
      <c r="A5736">
        <v>2070</v>
      </c>
      <c r="B5736" t="s">
        <v>247</v>
      </c>
      <c r="C5736" t="s">
        <v>259</v>
      </c>
      <c r="D5736" t="s">
        <v>274</v>
      </c>
      <c r="E5736" t="s">
        <v>227</v>
      </c>
      <c r="F5736">
        <v>9.7771690000000005E-3</v>
      </c>
      <c r="G5736" t="str">
        <f>INDEX(crosswalk!$D:$D,MATCH(C5736,crosswalk!$C:$C,0))</f>
        <v>chemicals 20</v>
      </c>
    </row>
    <row r="5737" spans="1:7" hidden="1" x14ac:dyDescent="0.25">
      <c r="A5737">
        <v>2080</v>
      </c>
      <c r="B5737" t="s">
        <v>247</v>
      </c>
      <c r="C5737" t="s">
        <v>259</v>
      </c>
      <c r="D5737" t="s">
        <v>274</v>
      </c>
      <c r="E5737" t="s">
        <v>227</v>
      </c>
      <c r="F5737">
        <v>1.0302220000000001E-2</v>
      </c>
      <c r="G5737" t="str">
        <f>INDEX(crosswalk!$D:$D,MATCH(C5737,crosswalk!$C:$C,0))</f>
        <v>chemicals 20</v>
      </c>
    </row>
    <row r="5738" spans="1:7" hidden="1" x14ac:dyDescent="0.25">
      <c r="A5738">
        <v>2041</v>
      </c>
      <c r="B5738" t="s">
        <v>240</v>
      </c>
      <c r="C5738" t="s">
        <v>241</v>
      </c>
      <c r="D5738" t="s">
        <v>274</v>
      </c>
      <c r="E5738" t="s">
        <v>225</v>
      </c>
      <c r="F5738">
        <v>1.695953781</v>
      </c>
      <c r="G5738" t="str">
        <f>INDEX(crosswalk!$D:$D,MATCH(C5738,crosswalk!$C:$C,0))</f>
        <v>water and waste 36T39</v>
      </c>
    </row>
    <row r="5739" spans="1:7" hidden="1" x14ac:dyDescent="0.25">
      <c r="A5739">
        <v>2042</v>
      </c>
      <c r="B5739" t="s">
        <v>240</v>
      </c>
      <c r="C5739" t="s">
        <v>241</v>
      </c>
      <c r="D5739" t="s">
        <v>274</v>
      </c>
      <c r="E5739" t="s">
        <v>225</v>
      </c>
      <c r="F5739">
        <v>1.6980371489999999</v>
      </c>
      <c r="G5739" t="str">
        <f>INDEX(crosswalk!$D:$D,MATCH(C5739,crosswalk!$C:$C,0))</f>
        <v>water and waste 36T39</v>
      </c>
    </row>
    <row r="5740" spans="1:7" hidden="1" x14ac:dyDescent="0.25">
      <c r="A5740">
        <v>2043</v>
      </c>
      <c r="B5740" t="s">
        <v>240</v>
      </c>
      <c r="C5740" t="s">
        <v>241</v>
      </c>
      <c r="D5740" t="s">
        <v>274</v>
      </c>
      <c r="E5740" t="s">
        <v>225</v>
      </c>
      <c r="F5740">
        <v>1.6976954259999999</v>
      </c>
      <c r="G5740" t="str">
        <f>INDEX(crosswalk!$D:$D,MATCH(C5740,crosswalk!$C:$C,0))</f>
        <v>water and waste 36T39</v>
      </c>
    </row>
    <row r="5741" spans="1:7" hidden="1" x14ac:dyDescent="0.25">
      <c r="A5741">
        <v>2044</v>
      </c>
      <c r="B5741" t="s">
        <v>240</v>
      </c>
      <c r="C5741" t="s">
        <v>241</v>
      </c>
      <c r="D5741" t="s">
        <v>274</v>
      </c>
      <c r="E5741" t="s">
        <v>225</v>
      </c>
      <c r="F5741">
        <v>1.6997787929999999</v>
      </c>
      <c r="G5741" t="str">
        <f>INDEX(crosswalk!$D:$D,MATCH(C5741,crosswalk!$C:$C,0))</f>
        <v>water and waste 36T39</v>
      </c>
    </row>
    <row r="5742" spans="1:7" hidden="1" x14ac:dyDescent="0.25">
      <c r="A5742">
        <v>2045</v>
      </c>
      <c r="B5742" t="s">
        <v>240</v>
      </c>
      <c r="C5742" t="s">
        <v>241</v>
      </c>
      <c r="D5742" t="s">
        <v>274</v>
      </c>
      <c r="E5742" t="s">
        <v>225</v>
      </c>
      <c r="F5742">
        <v>1.701031016</v>
      </c>
      <c r="G5742" t="str">
        <f>INDEX(crosswalk!$D:$D,MATCH(C5742,crosswalk!$C:$C,0))</f>
        <v>water and waste 36T39</v>
      </c>
    </row>
    <row r="5743" spans="1:7" hidden="1" x14ac:dyDescent="0.25">
      <c r="A5743">
        <v>2046</v>
      </c>
      <c r="B5743" t="s">
        <v>240</v>
      </c>
      <c r="C5743" t="s">
        <v>241</v>
      </c>
      <c r="D5743" t="s">
        <v>274</v>
      </c>
      <c r="E5743" t="s">
        <v>225</v>
      </c>
      <c r="F5743">
        <v>1.703495784</v>
      </c>
      <c r="G5743" t="str">
        <f>INDEX(crosswalk!$D:$D,MATCH(C5743,crosswalk!$C:$C,0))</f>
        <v>water and waste 36T39</v>
      </c>
    </row>
    <row r="5744" spans="1:7" hidden="1" x14ac:dyDescent="0.25">
      <c r="A5744">
        <v>2047</v>
      </c>
      <c r="B5744" t="s">
        <v>240</v>
      </c>
      <c r="C5744" t="s">
        <v>241</v>
      </c>
      <c r="D5744" t="s">
        <v>274</v>
      </c>
      <c r="E5744" t="s">
        <v>225</v>
      </c>
      <c r="F5744">
        <v>1.7059605520000001</v>
      </c>
      <c r="G5744" t="str">
        <f>INDEX(crosswalk!$D:$D,MATCH(C5744,crosswalk!$C:$C,0))</f>
        <v>water and waste 36T39</v>
      </c>
    </row>
    <row r="5745" spans="1:7" hidden="1" x14ac:dyDescent="0.25">
      <c r="A5745">
        <v>2048</v>
      </c>
      <c r="B5745" t="s">
        <v>240</v>
      </c>
      <c r="C5745" t="s">
        <v>241</v>
      </c>
      <c r="D5745" t="s">
        <v>274</v>
      </c>
      <c r="E5745" t="s">
        <v>225</v>
      </c>
      <c r="F5745">
        <v>1.707594174</v>
      </c>
      <c r="G5745" t="str">
        <f>INDEX(crosswalk!$D:$D,MATCH(C5745,crosswalk!$C:$C,0))</f>
        <v>water and waste 36T39</v>
      </c>
    </row>
    <row r="5746" spans="1:7" hidden="1" x14ac:dyDescent="0.25">
      <c r="A5746">
        <v>2049</v>
      </c>
      <c r="B5746" t="s">
        <v>240</v>
      </c>
      <c r="C5746" t="s">
        <v>241</v>
      </c>
      <c r="D5746" t="s">
        <v>274</v>
      </c>
      <c r="E5746" t="s">
        <v>225</v>
      </c>
      <c r="F5746">
        <v>1.7116528879999999</v>
      </c>
      <c r="G5746" t="str">
        <f>INDEX(crosswalk!$D:$D,MATCH(C5746,crosswalk!$C:$C,0))</f>
        <v>water and waste 36T39</v>
      </c>
    </row>
    <row r="5747" spans="1:7" hidden="1" x14ac:dyDescent="0.25">
      <c r="A5747">
        <v>2050</v>
      </c>
      <c r="B5747" t="s">
        <v>240</v>
      </c>
      <c r="C5747" t="s">
        <v>241</v>
      </c>
      <c r="D5747" t="s">
        <v>274</v>
      </c>
      <c r="E5747" t="s">
        <v>225</v>
      </c>
      <c r="F5747">
        <v>1.7148804559999999</v>
      </c>
      <c r="G5747" t="str">
        <f>INDEX(crosswalk!$D:$D,MATCH(C5747,crosswalk!$C:$C,0))</f>
        <v>water and waste 36T39</v>
      </c>
    </row>
    <row r="5748" spans="1:7" hidden="1" x14ac:dyDescent="0.25">
      <c r="A5748">
        <v>2060</v>
      </c>
      <c r="B5748" t="s">
        <v>240</v>
      </c>
      <c r="C5748" t="s">
        <v>241</v>
      </c>
      <c r="D5748" t="s">
        <v>274</v>
      </c>
      <c r="E5748" t="s">
        <v>225</v>
      </c>
      <c r="F5748">
        <v>1.727786125</v>
      </c>
      <c r="G5748" t="str">
        <f>INDEX(crosswalk!$D:$D,MATCH(C5748,crosswalk!$C:$C,0))</f>
        <v>water and waste 36T39</v>
      </c>
    </row>
    <row r="5749" spans="1:7" hidden="1" x14ac:dyDescent="0.25">
      <c r="A5749">
        <v>2070</v>
      </c>
      <c r="B5749" t="s">
        <v>240</v>
      </c>
      <c r="C5749" t="s">
        <v>241</v>
      </c>
      <c r="D5749" t="s">
        <v>274</v>
      </c>
      <c r="E5749" t="s">
        <v>225</v>
      </c>
      <c r="F5749">
        <v>1.7407889190000001</v>
      </c>
      <c r="G5749" t="str">
        <f>INDEX(crosswalk!$D:$D,MATCH(C5749,crosswalk!$C:$C,0))</f>
        <v>water and waste 36T39</v>
      </c>
    </row>
    <row r="5750" spans="1:7" hidden="1" x14ac:dyDescent="0.25">
      <c r="A5750">
        <v>2080</v>
      </c>
      <c r="B5750" t="s">
        <v>240</v>
      </c>
      <c r="C5750" t="s">
        <v>241</v>
      </c>
      <c r="D5750" t="s">
        <v>274</v>
      </c>
      <c r="E5750" t="s">
        <v>225</v>
      </c>
      <c r="F5750">
        <v>1.7538895670000001</v>
      </c>
      <c r="G5750" t="str">
        <f>INDEX(crosswalk!$D:$D,MATCH(C5750,crosswalk!$C:$C,0))</f>
        <v>water and waste 36T39</v>
      </c>
    </row>
    <row r="5751" spans="1:7" hidden="1" x14ac:dyDescent="0.25">
      <c r="A5751">
        <v>2035</v>
      </c>
      <c r="B5751" t="s">
        <v>237</v>
      </c>
      <c r="C5751" t="s">
        <v>270</v>
      </c>
      <c r="D5751" t="s">
        <v>274</v>
      </c>
      <c r="E5751" t="s">
        <v>227</v>
      </c>
      <c r="F5751">
        <v>1.3058291E-2</v>
      </c>
      <c r="G5751" t="str">
        <f>INDEX(crosswalk!$D:$D,MATCH(C5751,crosswalk!$C:$C,0))</f>
        <v>agriculture and forestry 01T03</v>
      </c>
    </row>
    <row r="5752" spans="1:7" hidden="1" x14ac:dyDescent="0.25">
      <c r="A5752">
        <v>2020</v>
      </c>
      <c r="B5752" t="s">
        <v>247</v>
      </c>
      <c r="C5752" t="s">
        <v>259</v>
      </c>
      <c r="D5752" t="s">
        <v>274</v>
      </c>
      <c r="E5752" t="s">
        <v>227</v>
      </c>
      <c r="F5752">
        <v>0</v>
      </c>
      <c r="G5752" t="str">
        <f>INDEX(crosswalk!$D:$D,MATCH(C5752,crosswalk!$C:$C,0))</f>
        <v>chemicals 20</v>
      </c>
    </row>
    <row r="5753" spans="1:7" hidden="1" x14ac:dyDescent="0.25">
      <c r="A5753">
        <v>2021</v>
      </c>
      <c r="B5753" t="s">
        <v>247</v>
      </c>
      <c r="C5753" t="s">
        <v>259</v>
      </c>
      <c r="D5753" t="s">
        <v>274</v>
      </c>
      <c r="E5753" t="s">
        <v>227</v>
      </c>
      <c r="F5753">
        <v>0</v>
      </c>
      <c r="G5753" t="str">
        <f>INDEX(crosswalk!$D:$D,MATCH(C5753,crosswalk!$C:$C,0))</f>
        <v>chemicals 20</v>
      </c>
    </row>
    <row r="5754" spans="1:7" hidden="1" x14ac:dyDescent="0.25">
      <c r="A5754">
        <v>2022</v>
      </c>
      <c r="B5754" t="s">
        <v>247</v>
      </c>
      <c r="C5754" t="s">
        <v>259</v>
      </c>
      <c r="D5754" t="s">
        <v>274</v>
      </c>
      <c r="E5754" t="s">
        <v>227</v>
      </c>
      <c r="F5754">
        <v>0</v>
      </c>
      <c r="G5754" t="str">
        <f>INDEX(crosswalk!$D:$D,MATCH(C5754,crosswalk!$C:$C,0))</f>
        <v>chemicals 20</v>
      </c>
    </row>
    <row r="5755" spans="1:7" hidden="1" x14ac:dyDescent="0.25">
      <c r="A5755">
        <v>2023</v>
      </c>
      <c r="B5755" t="s">
        <v>247</v>
      </c>
      <c r="C5755" t="s">
        <v>259</v>
      </c>
      <c r="D5755" t="s">
        <v>274</v>
      </c>
      <c r="E5755" t="s">
        <v>227</v>
      </c>
      <c r="F5755">
        <v>0</v>
      </c>
      <c r="G5755" t="str">
        <f>INDEX(crosswalk!$D:$D,MATCH(C5755,crosswalk!$C:$C,0))</f>
        <v>chemicals 20</v>
      </c>
    </row>
    <row r="5756" spans="1:7" hidden="1" x14ac:dyDescent="0.25">
      <c r="A5756">
        <v>2024</v>
      </c>
      <c r="B5756" t="s">
        <v>247</v>
      </c>
      <c r="C5756" t="s">
        <v>259</v>
      </c>
      <c r="D5756" t="s">
        <v>274</v>
      </c>
      <c r="E5756" t="s">
        <v>227</v>
      </c>
      <c r="F5756">
        <v>0</v>
      </c>
      <c r="G5756" t="str">
        <f>INDEX(crosswalk!$D:$D,MATCH(C5756,crosswalk!$C:$C,0))</f>
        <v>chemicals 20</v>
      </c>
    </row>
    <row r="5757" spans="1:7" hidden="1" x14ac:dyDescent="0.25">
      <c r="A5757">
        <v>2025</v>
      </c>
      <c r="B5757" t="s">
        <v>247</v>
      </c>
      <c r="C5757" t="s">
        <v>259</v>
      </c>
      <c r="D5757" t="s">
        <v>274</v>
      </c>
      <c r="E5757" t="s">
        <v>227</v>
      </c>
      <c r="F5757">
        <v>0</v>
      </c>
      <c r="G5757" t="str">
        <f>INDEX(crosswalk!$D:$D,MATCH(C5757,crosswalk!$C:$C,0))</f>
        <v>chemicals 20</v>
      </c>
    </row>
    <row r="5758" spans="1:7" hidden="1" x14ac:dyDescent="0.25">
      <c r="A5758">
        <v>2026</v>
      </c>
      <c r="B5758" t="s">
        <v>247</v>
      </c>
      <c r="C5758" t="s">
        <v>259</v>
      </c>
      <c r="D5758" t="s">
        <v>274</v>
      </c>
      <c r="E5758" t="s">
        <v>227</v>
      </c>
      <c r="F5758">
        <v>0</v>
      </c>
      <c r="G5758" t="str">
        <f>INDEX(crosswalk!$D:$D,MATCH(C5758,crosswalk!$C:$C,0))</f>
        <v>chemicals 20</v>
      </c>
    </row>
    <row r="5759" spans="1:7" hidden="1" x14ac:dyDescent="0.25">
      <c r="A5759">
        <v>2027</v>
      </c>
      <c r="B5759" t="s">
        <v>247</v>
      </c>
      <c r="C5759" t="s">
        <v>259</v>
      </c>
      <c r="D5759" t="s">
        <v>274</v>
      </c>
      <c r="E5759" t="s">
        <v>227</v>
      </c>
      <c r="F5759">
        <v>0</v>
      </c>
      <c r="G5759" t="str">
        <f>INDEX(crosswalk!$D:$D,MATCH(C5759,crosswalk!$C:$C,0))</f>
        <v>chemicals 20</v>
      </c>
    </row>
    <row r="5760" spans="1:7" hidden="1" x14ac:dyDescent="0.25">
      <c r="A5760">
        <v>2028</v>
      </c>
      <c r="B5760" t="s">
        <v>247</v>
      </c>
      <c r="C5760" t="s">
        <v>259</v>
      </c>
      <c r="D5760" t="s">
        <v>274</v>
      </c>
      <c r="E5760" t="s">
        <v>227</v>
      </c>
      <c r="F5760">
        <v>0</v>
      </c>
      <c r="G5760" t="str">
        <f>INDEX(crosswalk!$D:$D,MATCH(C5760,crosswalk!$C:$C,0))</f>
        <v>chemicals 20</v>
      </c>
    </row>
    <row r="5761" spans="1:7" hidden="1" x14ac:dyDescent="0.25">
      <c r="A5761">
        <v>2029</v>
      </c>
      <c r="B5761" t="s">
        <v>247</v>
      </c>
      <c r="C5761" t="s">
        <v>259</v>
      </c>
      <c r="D5761" t="s">
        <v>274</v>
      </c>
      <c r="E5761" t="s">
        <v>227</v>
      </c>
      <c r="F5761">
        <v>0</v>
      </c>
      <c r="G5761" t="str">
        <f>INDEX(crosswalk!$D:$D,MATCH(C5761,crosswalk!$C:$C,0))</f>
        <v>chemicals 20</v>
      </c>
    </row>
    <row r="5762" spans="1:7" hidden="1" x14ac:dyDescent="0.25">
      <c r="A5762">
        <v>2030</v>
      </c>
      <c r="B5762" t="s">
        <v>247</v>
      </c>
      <c r="C5762" t="s">
        <v>259</v>
      </c>
      <c r="D5762" t="s">
        <v>274</v>
      </c>
      <c r="E5762" t="s">
        <v>227</v>
      </c>
      <c r="F5762">
        <v>0</v>
      </c>
      <c r="G5762" t="str">
        <f>INDEX(crosswalk!$D:$D,MATCH(C5762,crosswalk!$C:$C,0))</f>
        <v>chemicals 20</v>
      </c>
    </row>
    <row r="5763" spans="1:7" hidden="1" x14ac:dyDescent="0.25">
      <c r="A5763">
        <v>2031</v>
      </c>
      <c r="B5763" t="s">
        <v>247</v>
      </c>
      <c r="C5763" t="s">
        <v>259</v>
      </c>
      <c r="D5763" t="s">
        <v>274</v>
      </c>
      <c r="E5763" t="s">
        <v>227</v>
      </c>
      <c r="F5763">
        <v>0</v>
      </c>
      <c r="G5763" t="str">
        <f>INDEX(crosswalk!$D:$D,MATCH(C5763,crosswalk!$C:$C,0))</f>
        <v>chemicals 20</v>
      </c>
    </row>
    <row r="5764" spans="1:7" hidden="1" x14ac:dyDescent="0.25">
      <c r="A5764">
        <v>2032</v>
      </c>
      <c r="B5764" t="s">
        <v>247</v>
      </c>
      <c r="C5764" t="s">
        <v>259</v>
      </c>
      <c r="D5764" t="s">
        <v>274</v>
      </c>
      <c r="E5764" t="s">
        <v>227</v>
      </c>
      <c r="F5764">
        <v>0</v>
      </c>
      <c r="G5764" t="str">
        <f>INDEX(crosswalk!$D:$D,MATCH(C5764,crosswalk!$C:$C,0))</f>
        <v>chemicals 20</v>
      </c>
    </row>
    <row r="5765" spans="1:7" hidden="1" x14ac:dyDescent="0.25">
      <c r="A5765">
        <v>2033</v>
      </c>
      <c r="B5765" t="s">
        <v>240</v>
      </c>
      <c r="C5765" t="s">
        <v>241</v>
      </c>
      <c r="D5765" t="s">
        <v>274</v>
      </c>
      <c r="E5765" t="s">
        <v>227</v>
      </c>
      <c r="F5765">
        <v>3.3044686150000002</v>
      </c>
      <c r="G5765" t="str">
        <f>INDEX(crosswalk!$D:$D,MATCH(C5765,crosswalk!$C:$C,0))</f>
        <v>water and waste 36T39</v>
      </c>
    </row>
    <row r="5766" spans="1:7" hidden="1" x14ac:dyDescent="0.25">
      <c r="A5766">
        <v>2034</v>
      </c>
      <c r="B5766" t="s">
        <v>240</v>
      </c>
      <c r="C5766" t="s">
        <v>241</v>
      </c>
      <c r="D5766" t="s">
        <v>274</v>
      </c>
      <c r="E5766" t="s">
        <v>227</v>
      </c>
      <c r="F5766">
        <v>3.3150971400000002</v>
      </c>
      <c r="G5766" t="str">
        <f>INDEX(crosswalk!$D:$D,MATCH(C5766,crosswalk!$C:$C,0))</f>
        <v>water and waste 36T39</v>
      </c>
    </row>
    <row r="5767" spans="1:7" hidden="1" x14ac:dyDescent="0.25">
      <c r="A5767">
        <v>2035</v>
      </c>
      <c r="B5767" t="s">
        <v>240</v>
      </c>
      <c r="C5767" t="s">
        <v>241</v>
      </c>
      <c r="D5767" t="s">
        <v>274</v>
      </c>
      <c r="E5767" t="s">
        <v>227</v>
      </c>
      <c r="F5767">
        <v>3.3240486759999999</v>
      </c>
      <c r="G5767" t="str">
        <f>INDEX(crosswalk!$D:$D,MATCH(C5767,crosswalk!$C:$C,0))</f>
        <v>water and waste 36T39</v>
      </c>
    </row>
    <row r="5768" spans="1:7" hidden="1" x14ac:dyDescent="0.25">
      <c r="A5768">
        <v>2020</v>
      </c>
      <c r="B5768" t="s">
        <v>237</v>
      </c>
      <c r="C5768" t="s">
        <v>238</v>
      </c>
      <c r="D5768" t="s">
        <v>274</v>
      </c>
      <c r="E5768" t="s">
        <v>227</v>
      </c>
      <c r="F5768">
        <v>8.5592999970000001</v>
      </c>
      <c r="G5768" t="str">
        <f>INDEX(crosswalk!$D:$D,MATCH(C5768,crosswalk!$C:$C,0))</f>
        <v>agriculture and forestry 01T03</v>
      </c>
    </row>
    <row r="5769" spans="1:7" hidden="1" x14ac:dyDescent="0.25">
      <c r="A5769">
        <v>2021</v>
      </c>
      <c r="B5769" t="s">
        <v>237</v>
      </c>
      <c r="C5769" t="s">
        <v>238</v>
      </c>
      <c r="D5769" t="s">
        <v>274</v>
      </c>
      <c r="E5769" t="s">
        <v>227</v>
      </c>
      <c r="F5769">
        <v>8.5177970470000002</v>
      </c>
      <c r="G5769" t="str">
        <f>INDEX(crosswalk!$D:$D,MATCH(C5769,crosswalk!$C:$C,0))</f>
        <v>agriculture and forestry 01T03</v>
      </c>
    </row>
    <row r="5770" spans="1:7" hidden="1" x14ac:dyDescent="0.25">
      <c r="A5770">
        <v>2022</v>
      </c>
      <c r="B5770" t="s">
        <v>237</v>
      </c>
      <c r="C5770" t="s">
        <v>238</v>
      </c>
      <c r="D5770" t="s">
        <v>274</v>
      </c>
      <c r="E5770" t="s">
        <v>227</v>
      </c>
      <c r="F5770">
        <v>8.5177970470000002</v>
      </c>
      <c r="G5770" t="str">
        <f>INDEX(crosswalk!$D:$D,MATCH(C5770,crosswalk!$C:$C,0))</f>
        <v>agriculture and forestry 01T03</v>
      </c>
    </row>
    <row r="5771" spans="1:7" hidden="1" x14ac:dyDescent="0.25">
      <c r="A5771">
        <v>2023</v>
      </c>
      <c r="B5771" t="s">
        <v>237</v>
      </c>
      <c r="C5771" t="s">
        <v>238</v>
      </c>
      <c r="D5771" t="s">
        <v>274</v>
      </c>
      <c r="E5771" t="s">
        <v>227</v>
      </c>
      <c r="F5771">
        <v>8.5177970470000002</v>
      </c>
      <c r="G5771" t="str">
        <f>INDEX(crosswalk!$D:$D,MATCH(C5771,crosswalk!$C:$C,0))</f>
        <v>agriculture and forestry 01T03</v>
      </c>
    </row>
    <row r="5772" spans="1:7" hidden="1" x14ac:dyDescent="0.25">
      <c r="A5772">
        <v>2024</v>
      </c>
      <c r="B5772" t="s">
        <v>237</v>
      </c>
      <c r="C5772" t="s">
        <v>238</v>
      </c>
      <c r="D5772" t="s">
        <v>274</v>
      </c>
      <c r="E5772" t="s">
        <v>227</v>
      </c>
      <c r="F5772">
        <v>8.5177970470000002</v>
      </c>
      <c r="G5772" t="str">
        <f>INDEX(crosswalk!$D:$D,MATCH(C5772,crosswalk!$C:$C,0))</f>
        <v>agriculture and forestry 01T03</v>
      </c>
    </row>
    <row r="5773" spans="1:7" hidden="1" x14ac:dyDescent="0.25">
      <c r="A5773">
        <v>2025</v>
      </c>
      <c r="B5773" t="s">
        <v>237</v>
      </c>
      <c r="C5773" t="s">
        <v>238</v>
      </c>
      <c r="D5773" t="s">
        <v>274</v>
      </c>
      <c r="E5773" t="s">
        <v>227</v>
      </c>
      <c r="F5773">
        <v>8.5177970470000002</v>
      </c>
      <c r="G5773" t="str">
        <f>INDEX(crosswalk!$D:$D,MATCH(C5773,crosswalk!$C:$C,0))</f>
        <v>agriculture and forestry 01T03</v>
      </c>
    </row>
    <row r="5774" spans="1:7" hidden="1" x14ac:dyDescent="0.25">
      <c r="A5774">
        <v>2026</v>
      </c>
      <c r="B5774" t="s">
        <v>237</v>
      </c>
      <c r="C5774" t="s">
        <v>238</v>
      </c>
      <c r="D5774" t="s">
        <v>274</v>
      </c>
      <c r="E5774" t="s">
        <v>227</v>
      </c>
      <c r="F5774">
        <v>8.4750514940000006</v>
      </c>
      <c r="G5774" t="str">
        <f>INDEX(crosswalk!$D:$D,MATCH(C5774,crosswalk!$C:$C,0))</f>
        <v>agriculture and forestry 01T03</v>
      </c>
    </row>
    <row r="5775" spans="1:7" hidden="1" x14ac:dyDescent="0.25">
      <c r="A5775">
        <v>2027</v>
      </c>
      <c r="B5775" t="s">
        <v>237</v>
      </c>
      <c r="C5775" t="s">
        <v>238</v>
      </c>
      <c r="D5775" t="s">
        <v>274</v>
      </c>
      <c r="E5775" t="s">
        <v>227</v>
      </c>
      <c r="F5775">
        <v>8.4750514940000006</v>
      </c>
      <c r="G5775" t="str">
        <f>INDEX(crosswalk!$D:$D,MATCH(C5775,crosswalk!$C:$C,0))</f>
        <v>agriculture and forestry 01T03</v>
      </c>
    </row>
    <row r="5776" spans="1:7" hidden="1" x14ac:dyDescent="0.25">
      <c r="A5776">
        <v>2028</v>
      </c>
      <c r="B5776" t="s">
        <v>237</v>
      </c>
      <c r="C5776" t="s">
        <v>238</v>
      </c>
      <c r="D5776" t="s">
        <v>274</v>
      </c>
      <c r="E5776" t="s">
        <v>227</v>
      </c>
      <c r="F5776">
        <v>8.4750514940000006</v>
      </c>
      <c r="G5776" t="str">
        <f>INDEX(crosswalk!$D:$D,MATCH(C5776,crosswalk!$C:$C,0))</f>
        <v>agriculture and forestry 01T03</v>
      </c>
    </row>
    <row r="5777" spans="1:7" hidden="1" x14ac:dyDescent="0.25">
      <c r="A5777">
        <v>2029</v>
      </c>
      <c r="B5777" t="s">
        <v>237</v>
      </c>
      <c r="C5777" t="s">
        <v>238</v>
      </c>
      <c r="D5777" t="s">
        <v>274</v>
      </c>
      <c r="E5777" t="s">
        <v>227</v>
      </c>
      <c r="F5777">
        <v>8.4750514940000006</v>
      </c>
      <c r="G5777" t="str">
        <f>INDEX(crosswalk!$D:$D,MATCH(C5777,crosswalk!$C:$C,0))</f>
        <v>agriculture and forestry 01T03</v>
      </c>
    </row>
    <row r="5778" spans="1:7" hidden="1" x14ac:dyDescent="0.25">
      <c r="A5778">
        <v>2030</v>
      </c>
      <c r="B5778" t="s">
        <v>237</v>
      </c>
      <c r="C5778" t="s">
        <v>238</v>
      </c>
      <c r="D5778" t="s">
        <v>274</v>
      </c>
      <c r="E5778" t="s">
        <v>227</v>
      </c>
      <c r="F5778">
        <v>8.4750514940000006</v>
      </c>
      <c r="G5778" t="str">
        <f>INDEX(crosswalk!$D:$D,MATCH(C5778,crosswalk!$C:$C,0))</f>
        <v>agriculture and forestry 01T03</v>
      </c>
    </row>
    <row r="5779" spans="1:7" hidden="1" x14ac:dyDescent="0.25">
      <c r="A5779">
        <v>2031</v>
      </c>
      <c r="B5779" t="s">
        <v>237</v>
      </c>
      <c r="C5779" t="s">
        <v>238</v>
      </c>
      <c r="D5779" t="s">
        <v>274</v>
      </c>
      <c r="E5779" t="s">
        <v>227</v>
      </c>
      <c r="F5779">
        <v>8.4755485349999997</v>
      </c>
      <c r="G5779" t="str">
        <f>INDEX(crosswalk!$D:$D,MATCH(C5779,crosswalk!$C:$C,0))</f>
        <v>agriculture and forestry 01T03</v>
      </c>
    </row>
    <row r="5780" spans="1:7" hidden="1" x14ac:dyDescent="0.25">
      <c r="A5780">
        <v>2032</v>
      </c>
      <c r="B5780" t="s">
        <v>237</v>
      </c>
      <c r="C5780" t="s">
        <v>238</v>
      </c>
      <c r="D5780" t="s">
        <v>274</v>
      </c>
      <c r="E5780" t="s">
        <v>227</v>
      </c>
      <c r="F5780">
        <v>8.4757970559999993</v>
      </c>
      <c r="G5780" t="str">
        <f>INDEX(crosswalk!$D:$D,MATCH(C5780,crosswalk!$C:$C,0))</f>
        <v>agriculture and forestry 01T03</v>
      </c>
    </row>
    <row r="5781" spans="1:7" hidden="1" x14ac:dyDescent="0.25">
      <c r="A5781">
        <v>2033</v>
      </c>
      <c r="B5781" t="s">
        <v>237</v>
      </c>
      <c r="C5781" t="s">
        <v>238</v>
      </c>
      <c r="D5781" t="s">
        <v>274</v>
      </c>
      <c r="E5781" t="s">
        <v>227</v>
      </c>
      <c r="F5781">
        <v>8.4762940970000002</v>
      </c>
      <c r="G5781" t="str">
        <f>INDEX(crosswalk!$D:$D,MATCH(C5781,crosswalk!$C:$C,0))</f>
        <v>agriculture and forestry 01T03</v>
      </c>
    </row>
    <row r="5782" spans="1:7" hidden="1" x14ac:dyDescent="0.25">
      <c r="A5782">
        <v>2034</v>
      </c>
      <c r="B5782" t="s">
        <v>237</v>
      </c>
      <c r="C5782" t="s">
        <v>238</v>
      </c>
      <c r="D5782" t="s">
        <v>274</v>
      </c>
      <c r="E5782" t="s">
        <v>227</v>
      </c>
      <c r="F5782">
        <v>8.4767911379999994</v>
      </c>
      <c r="G5782" t="str">
        <f>INDEX(crosswalk!$D:$D,MATCH(C5782,crosswalk!$C:$C,0))</f>
        <v>agriculture and forestry 01T03</v>
      </c>
    </row>
    <row r="5783" spans="1:7" hidden="1" x14ac:dyDescent="0.25">
      <c r="A5783">
        <v>2035</v>
      </c>
      <c r="B5783" t="s">
        <v>237</v>
      </c>
      <c r="C5783" t="s">
        <v>238</v>
      </c>
      <c r="D5783" t="s">
        <v>274</v>
      </c>
      <c r="E5783" t="s">
        <v>227</v>
      </c>
      <c r="F5783">
        <v>8.4770396590000008</v>
      </c>
      <c r="G5783" t="str">
        <f>INDEX(crosswalk!$D:$D,MATCH(C5783,crosswalk!$C:$C,0))</f>
        <v>agriculture and forestry 01T03</v>
      </c>
    </row>
    <row r="5784" spans="1:7" hidden="1" x14ac:dyDescent="0.25">
      <c r="A5784">
        <v>2036</v>
      </c>
      <c r="B5784" t="s">
        <v>237</v>
      </c>
      <c r="C5784" t="s">
        <v>238</v>
      </c>
      <c r="D5784" t="s">
        <v>274</v>
      </c>
      <c r="E5784" t="s">
        <v>227</v>
      </c>
      <c r="F5784">
        <v>8.4770396590000008</v>
      </c>
      <c r="G5784" t="str">
        <f>INDEX(crosswalk!$D:$D,MATCH(C5784,crosswalk!$C:$C,0))</f>
        <v>agriculture and forestry 01T03</v>
      </c>
    </row>
    <row r="5785" spans="1:7" hidden="1" x14ac:dyDescent="0.25">
      <c r="A5785">
        <v>2039</v>
      </c>
      <c r="B5785" t="s">
        <v>237</v>
      </c>
      <c r="C5785" t="s">
        <v>238</v>
      </c>
      <c r="D5785" t="s">
        <v>274</v>
      </c>
      <c r="E5785" t="s">
        <v>227</v>
      </c>
      <c r="F5785">
        <v>8.4770396590000008</v>
      </c>
      <c r="G5785" t="str">
        <f>INDEX(crosswalk!$D:$D,MATCH(C5785,crosswalk!$C:$C,0))</f>
        <v>agriculture and forestry 01T03</v>
      </c>
    </row>
    <row r="5786" spans="1:7" hidden="1" x14ac:dyDescent="0.25">
      <c r="A5786">
        <v>2040</v>
      </c>
      <c r="B5786" t="s">
        <v>237</v>
      </c>
      <c r="C5786" t="s">
        <v>238</v>
      </c>
      <c r="D5786" t="s">
        <v>274</v>
      </c>
      <c r="E5786" t="s">
        <v>227</v>
      </c>
      <c r="F5786">
        <v>8.4770396590000008</v>
      </c>
      <c r="G5786" t="str">
        <f>INDEX(crosswalk!$D:$D,MATCH(C5786,crosswalk!$C:$C,0))</f>
        <v>agriculture and forestry 01T03</v>
      </c>
    </row>
    <row r="5787" spans="1:7" hidden="1" x14ac:dyDescent="0.25">
      <c r="A5787">
        <v>2025</v>
      </c>
      <c r="B5787" t="s">
        <v>247</v>
      </c>
      <c r="C5787" t="s">
        <v>252</v>
      </c>
      <c r="D5787" t="s">
        <v>274</v>
      </c>
      <c r="E5787" t="s">
        <v>249</v>
      </c>
      <c r="F5787">
        <v>0.44593165600000001</v>
      </c>
      <c r="G5787" t="str">
        <f>INDEX(crosswalk!$D:$D,MATCH(C5787,crosswalk!$C:$C,0))</f>
        <v>chemicals 20</v>
      </c>
    </row>
    <row r="5788" spans="1:7" hidden="1" x14ac:dyDescent="0.25">
      <c r="A5788">
        <v>2026</v>
      </c>
      <c r="B5788" t="s">
        <v>247</v>
      </c>
      <c r="C5788" t="s">
        <v>252</v>
      </c>
      <c r="D5788" t="s">
        <v>274</v>
      </c>
      <c r="E5788" t="s">
        <v>249</v>
      </c>
      <c r="F5788">
        <v>0.45017280500000001</v>
      </c>
      <c r="G5788" t="str">
        <f>INDEX(crosswalk!$D:$D,MATCH(C5788,crosswalk!$C:$C,0))</f>
        <v>chemicals 20</v>
      </c>
    </row>
    <row r="5789" spans="1:7" hidden="1" x14ac:dyDescent="0.25">
      <c r="A5789">
        <v>2027</v>
      </c>
      <c r="B5789" t="s">
        <v>247</v>
      </c>
      <c r="C5789" t="s">
        <v>252</v>
      </c>
      <c r="D5789" t="s">
        <v>274</v>
      </c>
      <c r="E5789" t="s">
        <v>249</v>
      </c>
      <c r="F5789">
        <v>0.46534030399999998</v>
      </c>
      <c r="G5789" t="str">
        <f>INDEX(crosswalk!$D:$D,MATCH(C5789,crosswalk!$C:$C,0))</f>
        <v>chemicals 20</v>
      </c>
    </row>
    <row r="5790" spans="1:7" hidden="1" x14ac:dyDescent="0.25">
      <c r="A5790">
        <v>2028</v>
      </c>
      <c r="B5790" t="s">
        <v>247</v>
      </c>
      <c r="C5790" t="s">
        <v>252</v>
      </c>
      <c r="D5790" t="s">
        <v>274</v>
      </c>
      <c r="E5790" t="s">
        <v>249</v>
      </c>
      <c r="F5790">
        <v>0.47193564999999998</v>
      </c>
      <c r="G5790" t="str">
        <f>INDEX(crosswalk!$D:$D,MATCH(C5790,crosswalk!$C:$C,0))</f>
        <v>chemicals 20</v>
      </c>
    </row>
    <row r="5791" spans="1:7" hidden="1" x14ac:dyDescent="0.25">
      <c r="A5791">
        <v>2029</v>
      </c>
      <c r="B5791" t="s">
        <v>247</v>
      </c>
      <c r="C5791" t="s">
        <v>252</v>
      </c>
      <c r="D5791" t="s">
        <v>274</v>
      </c>
      <c r="E5791" t="s">
        <v>249</v>
      </c>
      <c r="F5791">
        <v>0.47635650899999998</v>
      </c>
      <c r="G5791" t="str">
        <f>INDEX(crosswalk!$D:$D,MATCH(C5791,crosswalk!$C:$C,0))</f>
        <v>chemicals 20</v>
      </c>
    </row>
    <row r="5792" spans="1:7" hidden="1" x14ac:dyDescent="0.25">
      <c r="A5792">
        <v>2030</v>
      </c>
      <c r="B5792" t="s">
        <v>247</v>
      </c>
      <c r="C5792" t="s">
        <v>252</v>
      </c>
      <c r="D5792" t="s">
        <v>274</v>
      </c>
      <c r="E5792" t="s">
        <v>249</v>
      </c>
      <c r="F5792">
        <v>0.48241272600000001</v>
      </c>
      <c r="G5792" t="str">
        <f>INDEX(crosswalk!$D:$D,MATCH(C5792,crosswalk!$C:$C,0))</f>
        <v>chemicals 20</v>
      </c>
    </row>
    <row r="5793" spans="1:7" hidden="1" x14ac:dyDescent="0.25">
      <c r="A5793">
        <v>2031</v>
      </c>
      <c r="B5793" t="s">
        <v>247</v>
      </c>
      <c r="C5793" t="s">
        <v>252</v>
      </c>
      <c r="D5793" t="s">
        <v>274</v>
      </c>
      <c r="E5793" t="s">
        <v>249</v>
      </c>
      <c r="F5793">
        <v>0.48658199099999999</v>
      </c>
      <c r="G5793" t="str">
        <f>INDEX(crosswalk!$D:$D,MATCH(C5793,crosswalk!$C:$C,0))</f>
        <v>chemicals 20</v>
      </c>
    </row>
    <row r="5794" spans="1:7" hidden="1" x14ac:dyDescent="0.25">
      <c r="A5794">
        <v>2032</v>
      </c>
      <c r="B5794" t="s">
        <v>247</v>
      </c>
      <c r="C5794" t="s">
        <v>252</v>
      </c>
      <c r="D5794" t="s">
        <v>274</v>
      </c>
      <c r="E5794" t="s">
        <v>249</v>
      </c>
      <c r="F5794">
        <v>0.48904401400000003</v>
      </c>
      <c r="G5794" t="str">
        <f>INDEX(crosswalk!$D:$D,MATCH(C5794,crosswalk!$C:$C,0))</f>
        <v>chemicals 20</v>
      </c>
    </row>
    <row r="5795" spans="1:7" hidden="1" x14ac:dyDescent="0.25">
      <c r="A5795">
        <v>2033</v>
      </c>
      <c r="B5795" t="s">
        <v>247</v>
      </c>
      <c r="C5795" t="s">
        <v>252</v>
      </c>
      <c r="D5795" t="s">
        <v>274</v>
      </c>
      <c r="E5795" t="s">
        <v>249</v>
      </c>
      <c r="F5795">
        <v>0.49206313699999998</v>
      </c>
      <c r="G5795" t="str">
        <f>INDEX(crosswalk!$D:$D,MATCH(C5795,crosswalk!$C:$C,0))</f>
        <v>chemicals 20</v>
      </c>
    </row>
    <row r="5796" spans="1:7" hidden="1" x14ac:dyDescent="0.25">
      <c r="A5796">
        <v>2034</v>
      </c>
      <c r="B5796" t="s">
        <v>247</v>
      </c>
      <c r="C5796" t="s">
        <v>252</v>
      </c>
      <c r="D5796" t="s">
        <v>274</v>
      </c>
      <c r="E5796" t="s">
        <v>249</v>
      </c>
      <c r="F5796">
        <v>0.49538776600000001</v>
      </c>
      <c r="G5796" t="str">
        <f>INDEX(crosswalk!$D:$D,MATCH(C5796,crosswalk!$C:$C,0))</f>
        <v>chemicals 20</v>
      </c>
    </row>
    <row r="5797" spans="1:7" hidden="1" x14ac:dyDescent="0.25">
      <c r="A5797">
        <v>2035</v>
      </c>
      <c r="B5797" t="s">
        <v>247</v>
      </c>
      <c r="C5797" t="s">
        <v>252</v>
      </c>
      <c r="D5797" t="s">
        <v>274</v>
      </c>
      <c r="E5797" t="s">
        <v>249</v>
      </c>
      <c r="F5797">
        <v>0.49855065700000001</v>
      </c>
      <c r="G5797" t="str">
        <f>INDEX(crosswalk!$D:$D,MATCH(C5797,crosswalk!$C:$C,0))</f>
        <v>chemicals 20</v>
      </c>
    </row>
    <row r="5798" spans="1:7" hidden="1" x14ac:dyDescent="0.25">
      <c r="A5798">
        <v>2080</v>
      </c>
      <c r="B5798" t="s">
        <v>237</v>
      </c>
      <c r="C5798" t="s">
        <v>238</v>
      </c>
      <c r="D5798" t="s">
        <v>274</v>
      </c>
      <c r="E5798" t="s">
        <v>227</v>
      </c>
      <c r="F5798">
        <v>8.3784607149999992</v>
      </c>
      <c r="G5798" t="str">
        <f>INDEX(crosswalk!$D:$D,MATCH(C5798,crosswalk!$C:$C,0))</f>
        <v>agriculture and forestry 01T03</v>
      </c>
    </row>
    <row r="5799" spans="1:7" hidden="1" x14ac:dyDescent="0.25">
      <c r="A5799">
        <v>2025</v>
      </c>
      <c r="B5799" t="s">
        <v>242</v>
      </c>
      <c r="C5799" t="s">
        <v>262</v>
      </c>
      <c r="D5799" t="s">
        <v>274</v>
      </c>
      <c r="E5799" t="s">
        <v>225</v>
      </c>
      <c r="F5799">
        <v>0.72897225799999998</v>
      </c>
      <c r="G5799" t="str">
        <f>INDEX(crosswalk!$D:$D,MATCH(C5799,crosswalk!$C:$C,0))</f>
        <v>non-industry</v>
      </c>
    </row>
    <row r="5800" spans="1:7" hidden="1" x14ac:dyDescent="0.25">
      <c r="A5800">
        <v>2026</v>
      </c>
      <c r="B5800" t="s">
        <v>242</v>
      </c>
      <c r="C5800" t="s">
        <v>262</v>
      </c>
      <c r="D5800" t="s">
        <v>274</v>
      </c>
      <c r="E5800" t="s">
        <v>225</v>
      </c>
      <c r="F5800">
        <v>0.73357218199999996</v>
      </c>
      <c r="G5800" t="str">
        <f>INDEX(crosswalk!$D:$D,MATCH(C5800,crosswalk!$C:$C,0))</f>
        <v>non-industry</v>
      </c>
    </row>
    <row r="5801" spans="1:7" hidden="1" x14ac:dyDescent="0.25">
      <c r="A5801">
        <v>2027</v>
      </c>
      <c r="B5801" t="s">
        <v>242</v>
      </c>
      <c r="C5801" t="s">
        <v>262</v>
      </c>
      <c r="D5801" t="s">
        <v>274</v>
      </c>
      <c r="E5801" t="s">
        <v>225</v>
      </c>
      <c r="F5801">
        <v>0.73774548200000001</v>
      </c>
      <c r="G5801" t="str">
        <f>INDEX(crosswalk!$D:$D,MATCH(C5801,crosswalk!$C:$C,0))</f>
        <v>non-industry</v>
      </c>
    </row>
    <row r="5802" spans="1:7" hidden="1" x14ac:dyDescent="0.25">
      <c r="A5802">
        <v>2028</v>
      </c>
      <c r="B5802" t="s">
        <v>242</v>
      </c>
      <c r="C5802" t="s">
        <v>262</v>
      </c>
      <c r="D5802" t="s">
        <v>274</v>
      </c>
      <c r="E5802" t="s">
        <v>225</v>
      </c>
      <c r="F5802">
        <v>0.73908351800000005</v>
      </c>
      <c r="G5802" t="str">
        <f>INDEX(crosswalk!$D:$D,MATCH(C5802,crosswalk!$C:$C,0))</f>
        <v>non-industry</v>
      </c>
    </row>
    <row r="5803" spans="1:7" hidden="1" x14ac:dyDescent="0.25">
      <c r="A5803">
        <v>2029</v>
      </c>
      <c r="B5803" t="s">
        <v>242</v>
      </c>
      <c r="C5803" t="s">
        <v>262</v>
      </c>
      <c r="D5803" t="s">
        <v>274</v>
      </c>
      <c r="E5803" t="s">
        <v>225</v>
      </c>
      <c r="F5803">
        <v>0.74224749300000004</v>
      </c>
      <c r="G5803" t="str">
        <f>INDEX(crosswalk!$D:$D,MATCH(C5803,crosswalk!$C:$C,0))</f>
        <v>non-industry</v>
      </c>
    </row>
    <row r="5804" spans="1:7" hidden="1" x14ac:dyDescent="0.25">
      <c r="A5804">
        <v>2030</v>
      </c>
      <c r="B5804" t="s">
        <v>242</v>
      </c>
      <c r="C5804" t="s">
        <v>262</v>
      </c>
      <c r="D5804" t="s">
        <v>274</v>
      </c>
      <c r="E5804" t="s">
        <v>225</v>
      </c>
      <c r="F5804">
        <v>0.74525493200000004</v>
      </c>
      <c r="G5804" t="str">
        <f>INDEX(crosswalk!$D:$D,MATCH(C5804,crosswalk!$C:$C,0))</f>
        <v>non-industry</v>
      </c>
    </row>
    <row r="5805" spans="1:7" hidden="1" x14ac:dyDescent="0.25">
      <c r="A5805">
        <v>2031</v>
      </c>
      <c r="B5805" t="s">
        <v>242</v>
      </c>
      <c r="C5805" t="s">
        <v>262</v>
      </c>
      <c r="D5805" t="s">
        <v>274</v>
      </c>
      <c r="E5805" t="s">
        <v>225</v>
      </c>
      <c r="F5805">
        <v>0.74942823199999997</v>
      </c>
      <c r="G5805" t="str">
        <f>INDEX(crosswalk!$D:$D,MATCH(C5805,crosswalk!$C:$C,0))</f>
        <v>non-industry</v>
      </c>
    </row>
    <row r="5806" spans="1:7" hidden="1" x14ac:dyDescent="0.25">
      <c r="A5806">
        <v>2032</v>
      </c>
      <c r="B5806" t="s">
        <v>242</v>
      </c>
      <c r="C5806" t="s">
        <v>262</v>
      </c>
      <c r="D5806" t="s">
        <v>274</v>
      </c>
      <c r="E5806" t="s">
        <v>225</v>
      </c>
      <c r="F5806">
        <v>0.75336396500000002</v>
      </c>
      <c r="G5806" t="str">
        <f>INDEX(crosswalk!$D:$D,MATCH(C5806,crosswalk!$C:$C,0))</f>
        <v>non-industry</v>
      </c>
    </row>
    <row r="5807" spans="1:7" hidden="1" x14ac:dyDescent="0.25">
      <c r="A5807">
        <v>2033</v>
      </c>
      <c r="B5807" t="s">
        <v>242</v>
      </c>
      <c r="C5807" t="s">
        <v>262</v>
      </c>
      <c r="D5807" t="s">
        <v>274</v>
      </c>
      <c r="E5807" t="s">
        <v>225</v>
      </c>
      <c r="F5807">
        <v>0.75704381600000004</v>
      </c>
      <c r="G5807" t="str">
        <f>INDEX(crosswalk!$D:$D,MATCH(C5807,crosswalk!$C:$C,0))</f>
        <v>non-industry</v>
      </c>
    </row>
    <row r="5808" spans="1:7" hidden="1" x14ac:dyDescent="0.25">
      <c r="A5808">
        <v>2034</v>
      </c>
      <c r="B5808" t="s">
        <v>242</v>
      </c>
      <c r="C5808" t="s">
        <v>262</v>
      </c>
      <c r="D5808" t="s">
        <v>274</v>
      </c>
      <c r="E5808" t="s">
        <v>225</v>
      </c>
      <c r="F5808">
        <v>0.76070123899999997</v>
      </c>
      <c r="G5808" t="str">
        <f>INDEX(crosswalk!$D:$D,MATCH(C5808,crosswalk!$C:$C,0))</f>
        <v>non-industry</v>
      </c>
    </row>
    <row r="5809" spans="1:7" hidden="1" x14ac:dyDescent="0.25">
      <c r="A5809">
        <v>2035</v>
      </c>
      <c r="B5809" t="s">
        <v>242</v>
      </c>
      <c r="C5809" t="s">
        <v>262</v>
      </c>
      <c r="D5809" t="s">
        <v>274</v>
      </c>
      <c r="E5809" t="s">
        <v>225</v>
      </c>
      <c r="F5809">
        <v>0.76589395900000001</v>
      </c>
      <c r="G5809" t="str">
        <f>INDEX(crosswalk!$D:$D,MATCH(C5809,crosswalk!$C:$C,0))</f>
        <v>non-industry</v>
      </c>
    </row>
    <row r="5810" spans="1:7" hidden="1" x14ac:dyDescent="0.25">
      <c r="A5810">
        <v>2036</v>
      </c>
      <c r="B5810" t="s">
        <v>242</v>
      </c>
      <c r="C5810" t="s">
        <v>262</v>
      </c>
      <c r="D5810" t="s">
        <v>274</v>
      </c>
      <c r="E5810" t="s">
        <v>225</v>
      </c>
      <c r="F5810">
        <v>0.77135489300000004</v>
      </c>
      <c r="G5810" t="str">
        <f>INDEX(crosswalk!$D:$D,MATCH(C5810,crosswalk!$C:$C,0))</f>
        <v>non-industry</v>
      </c>
    </row>
    <row r="5811" spans="1:7" hidden="1" x14ac:dyDescent="0.25">
      <c r="A5811">
        <v>2037</v>
      </c>
      <c r="B5811" t="s">
        <v>242</v>
      </c>
      <c r="C5811" t="s">
        <v>262</v>
      </c>
      <c r="D5811" t="s">
        <v>274</v>
      </c>
      <c r="E5811" t="s">
        <v>225</v>
      </c>
      <c r="F5811">
        <v>0.77681582800000004</v>
      </c>
      <c r="G5811" t="str">
        <f>INDEX(crosswalk!$D:$D,MATCH(C5811,crosswalk!$C:$C,0))</f>
        <v>non-industry</v>
      </c>
    </row>
    <row r="5812" spans="1:7" hidden="1" x14ac:dyDescent="0.25">
      <c r="A5812">
        <v>2038</v>
      </c>
      <c r="B5812" t="s">
        <v>242</v>
      </c>
      <c r="C5812" t="s">
        <v>262</v>
      </c>
      <c r="D5812" t="s">
        <v>274</v>
      </c>
      <c r="E5812" t="s">
        <v>225</v>
      </c>
      <c r="F5812">
        <v>0.78178331300000004</v>
      </c>
      <c r="G5812" t="str">
        <f>INDEX(crosswalk!$D:$D,MATCH(C5812,crosswalk!$C:$C,0))</f>
        <v>non-industry</v>
      </c>
    </row>
    <row r="5813" spans="1:7" hidden="1" x14ac:dyDescent="0.25">
      <c r="A5813">
        <v>2039</v>
      </c>
      <c r="B5813" t="s">
        <v>242</v>
      </c>
      <c r="C5813" t="s">
        <v>262</v>
      </c>
      <c r="D5813" t="s">
        <v>274</v>
      </c>
      <c r="E5813" t="s">
        <v>225</v>
      </c>
      <c r="F5813">
        <v>0.78814189300000004</v>
      </c>
      <c r="G5813" t="str">
        <f>INDEX(crosswalk!$D:$D,MATCH(C5813,crosswalk!$C:$C,0))</f>
        <v>non-industry</v>
      </c>
    </row>
    <row r="5814" spans="1:7" hidden="1" x14ac:dyDescent="0.25">
      <c r="A5814">
        <v>2040</v>
      </c>
      <c r="B5814" t="s">
        <v>242</v>
      </c>
      <c r="C5814" t="s">
        <v>262</v>
      </c>
      <c r="D5814" t="s">
        <v>274</v>
      </c>
      <c r="E5814" t="s">
        <v>225</v>
      </c>
      <c r="F5814">
        <v>0.79411870399999995</v>
      </c>
      <c r="G5814" t="str">
        <f>INDEX(crosswalk!$D:$D,MATCH(C5814,crosswalk!$C:$C,0))</f>
        <v>non-industry</v>
      </c>
    </row>
    <row r="5815" spans="1:7" hidden="1" x14ac:dyDescent="0.25">
      <c r="A5815">
        <v>2041</v>
      </c>
      <c r="B5815" t="s">
        <v>242</v>
      </c>
      <c r="C5815" t="s">
        <v>262</v>
      </c>
      <c r="D5815" t="s">
        <v>274</v>
      </c>
      <c r="E5815" t="s">
        <v>225</v>
      </c>
      <c r="F5815">
        <v>0.80019899100000003</v>
      </c>
      <c r="G5815" t="str">
        <f>INDEX(crosswalk!$D:$D,MATCH(C5815,crosswalk!$C:$C,0))</f>
        <v>non-industry</v>
      </c>
    </row>
    <row r="5816" spans="1:7" hidden="1" x14ac:dyDescent="0.25">
      <c r="A5816">
        <v>2022</v>
      </c>
      <c r="B5816" t="s">
        <v>242</v>
      </c>
      <c r="C5816" t="s">
        <v>244</v>
      </c>
      <c r="D5816" t="s">
        <v>274</v>
      </c>
      <c r="E5816" t="s">
        <v>225</v>
      </c>
      <c r="F5816">
        <v>0</v>
      </c>
      <c r="G5816" t="str">
        <f>INDEX(crosswalk!$D:$D,MATCH(C5816,crosswalk!$C:$C,0))</f>
        <v>coal mining 05</v>
      </c>
    </row>
    <row r="5817" spans="1:7" hidden="1" x14ac:dyDescent="0.25">
      <c r="A5817">
        <v>2031</v>
      </c>
      <c r="B5817" t="s">
        <v>242</v>
      </c>
      <c r="C5817" t="s">
        <v>267</v>
      </c>
      <c r="D5817" t="s">
        <v>274</v>
      </c>
      <c r="E5817" t="s">
        <v>225</v>
      </c>
      <c r="F5817">
        <v>9.4899741999999995E-2</v>
      </c>
      <c r="G5817" t="str">
        <f>INDEX(crosswalk!$D:$D,MATCH(C5817,crosswalk!$C:$C,0))</f>
        <v>non-industry</v>
      </c>
    </row>
    <row r="5818" spans="1:7" hidden="1" x14ac:dyDescent="0.25">
      <c r="A5818">
        <v>2032</v>
      </c>
      <c r="B5818" t="s">
        <v>242</v>
      </c>
      <c r="C5818" t="s">
        <v>267</v>
      </c>
      <c r="D5818" t="s">
        <v>274</v>
      </c>
      <c r="E5818" t="s">
        <v>225</v>
      </c>
      <c r="F5818">
        <v>9.4145239000000006E-2</v>
      </c>
      <c r="G5818" t="str">
        <f>INDEX(crosswalk!$D:$D,MATCH(C5818,crosswalk!$C:$C,0))</f>
        <v>non-industry</v>
      </c>
    </row>
    <row r="5819" spans="1:7" hidden="1" x14ac:dyDescent="0.25">
      <c r="A5819">
        <v>2033</v>
      </c>
      <c r="B5819" t="s">
        <v>242</v>
      </c>
      <c r="C5819" t="s">
        <v>267</v>
      </c>
      <c r="D5819" t="s">
        <v>274</v>
      </c>
      <c r="E5819" t="s">
        <v>225</v>
      </c>
      <c r="F5819">
        <v>9.3390736000000002E-2</v>
      </c>
      <c r="G5819" t="str">
        <f>INDEX(crosswalk!$D:$D,MATCH(C5819,crosswalk!$C:$C,0))</f>
        <v>non-industry</v>
      </c>
    </row>
    <row r="5820" spans="1:7" hidden="1" x14ac:dyDescent="0.25">
      <c r="A5820">
        <v>2034</v>
      </c>
      <c r="B5820" t="s">
        <v>242</v>
      </c>
      <c r="C5820" t="s">
        <v>267</v>
      </c>
      <c r="D5820" t="s">
        <v>274</v>
      </c>
      <c r="E5820" t="s">
        <v>225</v>
      </c>
      <c r="F5820">
        <v>9.2636231999999999E-2</v>
      </c>
      <c r="G5820" t="str">
        <f>INDEX(crosswalk!$D:$D,MATCH(C5820,crosswalk!$C:$C,0))</f>
        <v>non-industry</v>
      </c>
    </row>
    <row r="5821" spans="1:7" hidden="1" x14ac:dyDescent="0.25">
      <c r="A5821">
        <v>2035</v>
      </c>
      <c r="B5821" t="s">
        <v>242</v>
      </c>
      <c r="C5821" t="s">
        <v>267</v>
      </c>
      <c r="D5821" t="s">
        <v>274</v>
      </c>
      <c r="E5821" t="s">
        <v>225</v>
      </c>
      <c r="F5821">
        <v>9.1797895000000004E-2</v>
      </c>
      <c r="G5821" t="str">
        <f>INDEX(crosswalk!$D:$D,MATCH(C5821,crosswalk!$C:$C,0))</f>
        <v>non-industry</v>
      </c>
    </row>
    <row r="5822" spans="1:7" hidden="1" x14ac:dyDescent="0.25">
      <c r="A5822">
        <v>2036</v>
      </c>
      <c r="B5822" t="s">
        <v>242</v>
      </c>
      <c r="C5822" t="s">
        <v>267</v>
      </c>
      <c r="D5822" t="s">
        <v>274</v>
      </c>
      <c r="E5822" t="s">
        <v>225</v>
      </c>
      <c r="F5822">
        <v>9.1127226000000006E-2</v>
      </c>
      <c r="G5822" t="str">
        <f>INDEX(crosswalk!$D:$D,MATCH(C5822,crosswalk!$C:$C,0))</f>
        <v>non-industry</v>
      </c>
    </row>
    <row r="5823" spans="1:7" hidden="1" x14ac:dyDescent="0.25">
      <c r="A5823">
        <v>2037</v>
      </c>
      <c r="B5823" t="s">
        <v>242</v>
      </c>
      <c r="C5823" t="s">
        <v>267</v>
      </c>
      <c r="D5823" t="s">
        <v>274</v>
      </c>
      <c r="E5823" t="s">
        <v>225</v>
      </c>
      <c r="F5823">
        <v>9.0372723000000002E-2</v>
      </c>
      <c r="G5823" t="str">
        <f>INDEX(crosswalk!$D:$D,MATCH(C5823,crosswalk!$C:$C,0))</f>
        <v>non-industry</v>
      </c>
    </row>
    <row r="5824" spans="1:7" hidden="1" x14ac:dyDescent="0.25">
      <c r="A5824">
        <v>2038</v>
      </c>
      <c r="B5824" t="s">
        <v>242</v>
      </c>
      <c r="C5824" t="s">
        <v>267</v>
      </c>
      <c r="D5824" t="s">
        <v>274</v>
      </c>
      <c r="E5824" t="s">
        <v>225</v>
      </c>
      <c r="F5824">
        <v>8.9618218999999999E-2</v>
      </c>
      <c r="G5824" t="str">
        <f>INDEX(crosswalk!$D:$D,MATCH(C5824,crosswalk!$C:$C,0))</f>
        <v>non-industry</v>
      </c>
    </row>
    <row r="5825" spans="1:7" hidden="1" x14ac:dyDescent="0.25">
      <c r="A5825">
        <v>2030</v>
      </c>
      <c r="B5825" t="s">
        <v>237</v>
      </c>
      <c r="C5825" t="s">
        <v>270</v>
      </c>
      <c r="D5825" t="s">
        <v>274</v>
      </c>
      <c r="E5825" t="s">
        <v>227</v>
      </c>
      <c r="F5825">
        <v>1.3058291E-2</v>
      </c>
      <c r="G5825" t="str">
        <f>INDEX(crosswalk!$D:$D,MATCH(C5825,crosswalk!$C:$C,0))</f>
        <v>agriculture and forestry 01T03</v>
      </c>
    </row>
    <row r="5826" spans="1:7" hidden="1" x14ac:dyDescent="0.25">
      <c r="A5826">
        <v>2031</v>
      </c>
      <c r="B5826" t="s">
        <v>237</v>
      </c>
      <c r="C5826" t="s">
        <v>270</v>
      </c>
      <c r="D5826" t="s">
        <v>274</v>
      </c>
      <c r="E5826" t="s">
        <v>227</v>
      </c>
      <c r="F5826">
        <v>1.3058291E-2</v>
      </c>
      <c r="G5826" t="str">
        <f>INDEX(crosswalk!$D:$D,MATCH(C5826,crosswalk!$C:$C,0))</f>
        <v>agriculture and forestry 01T03</v>
      </c>
    </row>
    <row r="5827" spans="1:7" hidden="1" x14ac:dyDescent="0.25">
      <c r="A5827">
        <v>2039</v>
      </c>
      <c r="B5827" t="s">
        <v>237</v>
      </c>
      <c r="C5827" t="s">
        <v>270</v>
      </c>
      <c r="D5827" t="s">
        <v>274</v>
      </c>
      <c r="E5827" t="s">
        <v>227</v>
      </c>
      <c r="F5827">
        <v>1.3058291E-2</v>
      </c>
      <c r="G5827" t="str">
        <f>INDEX(crosswalk!$D:$D,MATCH(C5827,crosswalk!$C:$C,0))</f>
        <v>agriculture and forestry 01T03</v>
      </c>
    </row>
    <row r="5828" spans="1:7" hidden="1" x14ac:dyDescent="0.25">
      <c r="A5828">
        <v>2041</v>
      </c>
      <c r="B5828" t="s">
        <v>247</v>
      </c>
      <c r="C5828" t="s">
        <v>263</v>
      </c>
      <c r="D5828" t="s">
        <v>274</v>
      </c>
      <c r="E5828" t="s">
        <v>225</v>
      </c>
      <c r="F5828">
        <v>0</v>
      </c>
      <c r="G5828" t="str">
        <f>INDEX(crosswalk!$D:$D,MATCH(C5828,crosswalk!$C:$C,0))</f>
        <v>chemicals 20</v>
      </c>
    </row>
    <row r="5829" spans="1:7" hidden="1" x14ac:dyDescent="0.25">
      <c r="A5829">
        <v>2042</v>
      </c>
      <c r="B5829" t="s">
        <v>247</v>
      </c>
      <c r="C5829" t="s">
        <v>263</v>
      </c>
      <c r="D5829" t="s">
        <v>274</v>
      </c>
      <c r="E5829" t="s">
        <v>225</v>
      </c>
      <c r="F5829">
        <v>0</v>
      </c>
      <c r="G5829" t="str">
        <f>INDEX(crosswalk!$D:$D,MATCH(C5829,crosswalk!$C:$C,0))</f>
        <v>chemicals 20</v>
      </c>
    </row>
    <row r="5830" spans="1:7" hidden="1" x14ac:dyDescent="0.25">
      <c r="A5830">
        <v>2043</v>
      </c>
      <c r="B5830" t="s">
        <v>247</v>
      </c>
      <c r="C5830" t="s">
        <v>263</v>
      </c>
      <c r="D5830" t="s">
        <v>274</v>
      </c>
      <c r="E5830" t="s">
        <v>225</v>
      </c>
      <c r="F5830">
        <v>0</v>
      </c>
      <c r="G5830" t="str">
        <f>INDEX(crosswalk!$D:$D,MATCH(C5830,crosswalk!$C:$C,0))</f>
        <v>chemicals 20</v>
      </c>
    </row>
    <row r="5831" spans="1:7" hidden="1" x14ac:dyDescent="0.25">
      <c r="A5831">
        <v>2029</v>
      </c>
      <c r="B5831" t="s">
        <v>242</v>
      </c>
      <c r="C5831" t="s">
        <v>262</v>
      </c>
      <c r="D5831" t="s">
        <v>274</v>
      </c>
      <c r="E5831" t="s">
        <v>227</v>
      </c>
      <c r="F5831">
        <v>2.2406737080000001</v>
      </c>
      <c r="G5831" t="str">
        <f>INDEX(crosswalk!$D:$D,MATCH(C5831,crosswalk!$C:$C,0))</f>
        <v>non-industry</v>
      </c>
    </row>
    <row r="5832" spans="1:7" hidden="1" x14ac:dyDescent="0.25">
      <c r="A5832">
        <v>2030</v>
      </c>
      <c r="B5832" t="s">
        <v>242</v>
      </c>
      <c r="C5832" t="s">
        <v>262</v>
      </c>
      <c r="D5832" t="s">
        <v>274</v>
      </c>
      <c r="E5832" t="s">
        <v>227</v>
      </c>
      <c r="F5832">
        <v>2.2201763720000001</v>
      </c>
      <c r="G5832" t="str">
        <f>INDEX(crosswalk!$D:$D,MATCH(C5832,crosswalk!$C:$C,0))</f>
        <v>non-industry</v>
      </c>
    </row>
    <row r="5833" spans="1:7" hidden="1" x14ac:dyDescent="0.25">
      <c r="A5833">
        <v>2031</v>
      </c>
      <c r="B5833" t="s">
        <v>242</v>
      </c>
      <c r="C5833" t="s">
        <v>262</v>
      </c>
      <c r="D5833" t="s">
        <v>274</v>
      </c>
      <c r="E5833" t="s">
        <v>227</v>
      </c>
      <c r="F5833">
        <v>2.2114675730000002</v>
      </c>
      <c r="G5833" t="str">
        <f>INDEX(crosswalk!$D:$D,MATCH(C5833,crosswalk!$C:$C,0))</f>
        <v>non-industry</v>
      </c>
    </row>
    <row r="5834" spans="1:7" hidden="1" x14ac:dyDescent="0.25">
      <c r="A5834">
        <v>2032</v>
      </c>
      <c r="B5834" t="s">
        <v>242</v>
      </c>
      <c r="C5834" t="s">
        <v>262</v>
      </c>
      <c r="D5834" t="s">
        <v>274</v>
      </c>
      <c r="E5834" t="s">
        <v>227</v>
      </c>
      <c r="F5834">
        <v>2.2034929519999999</v>
      </c>
      <c r="G5834" t="str">
        <f>INDEX(crosswalk!$D:$D,MATCH(C5834,crosswalk!$C:$C,0))</f>
        <v>non-industry</v>
      </c>
    </row>
    <row r="5835" spans="1:7" hidden="1" x14ac:dyDescent="0.25">
      <c r="A5835">
        <v>2033</v>
      </c>
      <c r="B5835" t="s">
        <v>242</v>
      </c>
      <c r="C5835" t="s">
        <v>262</v>
      </c>
      <c r="D5835" t="s">
        <v>274</v>
      </c>
      <c r="E5835" t="s">
        <v>227</v>
      </c>
      <c r="F5835">
        <v>2.1983509250000002</v>
      </c>
      <c r="G5835" t="str">
        <f>INDEX(crosswalk!$D:$D,MATCH(C5835,crosswalk!$C:$C,0))</f>
        <v>non-industry</v>
      </c>
    </row>
    <row r="5836" spans="1:7" hidden="1" x14ac:dyDescent="0.25">
      <c r="A5836">
        <v>2034</v>
      </c>
      <c r="B5836" t="s">
        <v>242</v>
      </c>
      <c r="C5836" t="s">
        <v>262</v>
      </c>
      <c r="D5836" t="s">
        <v>274</v>
      </c>
      <c r="E5836" t="s">
        <v>227</v>
      </c>
      <c r="F5836">
        <v>2.1917870129999999</v>
      </c>
      <c r="G5836" t="str">
        <f>INDEX(crosswalk!$D:$D,MATCH(C5836,crosswalk!$C:$C,0))</f>
        <v>non-industry</v>
      </c>
    </row>
    <row r="5837" spans="1:7" hidden="1" x14ac:dyDescent="0.25">
      <c r="A5837">
        <v>2035</v>
      </c>
      <c r="B5837" t="s">
        <v>242</v>
      </c>
      <c r="C5837" t="s">
        <v>262</v>
      </c>
      <c r="D5837" t="s">
        <v>274</v>
      </c>
      <c r="E5837" t="s">
        <v>227</v>
      </c>
      <c r="F5837">
        <v>2.1837521689999999</v>
      </c>
      <c r="G5837" t="str">
        <f>INDEX(crosswalk!$D:$D,MATCH(C5837,crosswalk!$C:$C,0))</f>
        <v>non-industry</v>
      </c>
    </row>
    <row r="5838" spans="1:7" hidden="1" x14ac:dyDescent="0.25">
      <c r="A5838">
        <v>2036</v>
      </c>
      <c r="B5838" t="s">
        <v>242</v>
      </c>
      <c r="C5838" t="s">
        <v>262</v>
      </c>
      <c r="D5838" t="s">
        <v>274</v>
      </c>
      <c r="E5838" t="s">
        <v>227</v>
      </c>
      <c r="F5838">
        <v>2.1876582249999998</v>
      </c>
      <c r="G5838" t="str">
        <f>INDEX(crosswalk!$D:$D,MATCH(C5838,crosswalk!$C:$C,0))</f>
        <v>non-industry</v>
      </c>
    </row>
    <row r="5839" spans="1:7" hidden="1" x14ac:dyDescent="0.25">
      <c r="A5839">
        <v>2037</v>
      </c>
      <c r="B5839" t="s">
        <v>242</v>
      </c>
      <c r="C5839" t="s">
        <v>262</v>
      </c>
      <c r="D5839" t="s">
        <v>274</v>
      </c>
      <c r="E5839" t="s">
        <v>227</v>
      </c>
      <c r="F5839">
        <v>2.189394466</v>
      </c>
      <c r="G5839" t="str">
        <f>INDEX(crosswalk!$D:$D,MATCH(C5839,crosswalk!$C:$C,0))</f>
        <v>non-industry</v>
      </c>
    </row>
    <row r="5840" spans="1:7" hidden="1" x14ac:dyDescent="0.25">
      <c r="A5840">
        <v>2038</v>
      </c>
      <c r="B5840" t="s">
        <v>242</v>
      </c>
      <c r="C5840" t="s">
        <v>262</v>
      </c>
      <c r="D5840" t="s">
        <v>274</v>
      </c>
      <c r="E5840" t="s">
        <v>227</v>
      </c>
      <c r="F5840">
        <v>2.1914161280000002</v>
      </c>
      <c r="G5840" t="str">
        <f>INDEX(crosswalk!$D:$D,MATCH(C5840,crosswalk!$C:$C,0))</f>
        <v>non-industry</v>
      </c>
    </row>
    <row r="5841" spans="1:7" hidden="1" x14ac:dyDescent="0.25">
      <c r="A5841">
        <v>2039</v>
      </c>
      <c r="B5841" t="s">
        <v>242</v>
      </c>
      <c r="C5841" t="s">
        <v>262</v>
      </c>
      <c r="D5841" t="s">
        <v>274</v>
      </c>
      <c r="E5841" t="s">
        <v>227</v>
      </c>
      <c r="F5841">
        <v>2.1946344770000001</v>
      </c>
      <c r="G5841" t="str">
        <f>INDEX(crosswalk!$D:$D,MATCH(C5841,crosswalk!$C:$C,0))</f>
        <v>non-industry</v>
      </c>
    </row>
    <row r="5842" spans="1:7" hidden="1" x14ac:dyDescent="0.25">
      <c r="A5842">
        <v>2040</v>
      </c>
      <c r="B5842" t="s">
        <v>242</v>
      </c>
      <c r="C5842" t="s">
        <v>262</v>
      </c>
      <c r="D5842" t="s">
        <v>274</v>
      </c>
      <c r="E5842" t="s">
        <v>227</v>
      </c>
      <c r="F5842">
        <v>2.1980237570000001</v>
      </c>
      <c r="G5842" t="str">
        <f>INDEX(crosswalk!$D:$D,MATCH(C5842,crosswalk!$C:$C,0))</f>
        <v>non-industry</v>
      </c>
    </row>
    <row r="5843" spans="1:7" hidden="1" x14ac:dyDescent="0.25">
      <c r="A5843">
        <v>2041</v>
      </c>
      <c r="B5843" t="s">
        <v>242</v>
      </c>
      <c r="C5843" t="s">
        <v>262</v>
      </c>
      <c r="D5843" t="s">
        <v>274</v>
      </c>
      <c r="E5843" t="s">
        <v>227</v>
      </c>
      <c r="F5843">
        <v>2.2033269710000001</v>
      </c>
      <c r="G5843" t="str">
        <f>INDEX(crosswalk!$D:$D,MATCH(C5843,crosswalk!$C:$C,0))</f>
        <v>non-industry</v>
      </c>
    </row>
    <row r="5844" spans="1:7" hidden="1" x14ac:dyDescent="0.25">
      <c r="A5844">
        <v>2042</v>
      </c>
      <c r="B5844" t="s">
        <v>242</v>
      </c>
      <c r="C5844" t="s">
        <v>262</v>
      </c>
      <c r="D5844" t="s">
        <v>274</v>
      </c>
      <c r="E5844" t="s">
        <v>227</v>
      </c>
      <c r="F5844">
        <v>2.2079562319999999</v>
      </c>
      <c r="G5844" t="str">
        <f>INDEX(crosswalk!$D:$D,MATCH(C5844,crosswalk!$C:$C,0))</f>
        <v>non-industry</v>
      </c>
    </row>
    <row r="5845" spans="1:7" hidden="1" x14ac:dyDescent="0.25">
      <c r="A5845">
        <v>2043</v>
      </c>
      <c r="B5845" t="s">
        <v>242</v>
      </c>
      <c r="C5845" t="s">
        <v>262</v>
      </c>
      <c r="D5845" t="s">
        <v>274</v>
      </c>
      <c r="E5845" t="s">
        <v>227</v>
      </c>
      <c r="F5845">
        <v>2.2135446650000001</v>
      </c>
      <c r="G5845" t="str">
        <f>INDEX(crosswalk!$D:$D,MATCH(C5845,crosswalk!$C:$C,0))</f>
        <v>non-industry</v>
      </c>
    </row>
    <row r="5846" spans="1:7" hidden="1" x14ac:dyDescent="0.25">
      <c r="A5846">
        <v>2044</v>
      </c>
      <c r="B5846" t="s">
        <v>242</v>
      </c>
      <c r="C5846" t="s">
        <v>262</v>
      </c>
      <c r="D5846" t="s">
        <v>274</v>
      </c>
      <c r="E5846" t="s">
        <v>227</v>
      </c>
      <c r="F5846">
        <v>2.2177359399999999</v>
      </c>
      <c r="G5846" t="str">
        <f>INDEX(crosswalk!$D:$D,MATCH(C5846,crosswalk!$C:$C,0))</f>
        <v>non-industry</v>
      </c>
    </row>
    <row r="5847" spans="1:7" hidden="1" x14ac:dyDescent="0.25">
      <c r="A5847">
        <v>2045</v>
      </c>
      <c r="B5847" t="s">
        <v>242</v>
      </c>
      <c r="C5847" t="s">
        <v>262</v>
      </c>
      <c r="D5847" t="s">
        <v>274</v>
      </c>
      <c r="E5847" t="s">
        <v>227</v>
      </c>
      <c r="F5847">
        <v>2.2215927469999999</v>
      </c>
      <c r="G5847" t="str">
        <f>INDEX(crosswalk!$D:$D,MATCH(C5847,crosswalk!$C:$C,0))</f>
        <v>non-industry</v>
      </c>
    </row>
    <row r="5848" spans="1:7" hidden="1" x14ac:dyDescent="0.25">
      <c r="A5848">
        <v>2046</v>
      </c>
      <c r="B5848" t="s">
        <v>242</v>
      </c>
      <c r="C5848" t="s">
        <v>262</v>
      </c>
      <c r="D5848" t="s">
        <v>274</v>
      </c>
      <c r="E5848" t="s">
        <v>227</v>
      </c>
      <c r="F5848">
        <v>2.2283178459999999</v>
      </c>
      <c r="G5848" t="str">
        <f>INDEX(crosswalk!$D:$D,MATCH(C5848,crosswalk!$C:$C,0))</f>
        <v>non-industry</v>
      </c>
    </row>
    <row r="5849" spans="1:7" hidden="1" x14ac:dyDescent="0.25">
      <c r="A5849">
        <v>2047</v>
      </c>
      <c r="B5849" t="s">
        <v>242</v>
      </c>
      <c r="C5849" t="s">
        <v>262</v>
      </c>
      <c r="D5849" t="s">
        <v>274</v>
      </c>
      <c r="E5849" t="s">
        <v>227</v>
      </c>
      <c r="F5849">
        <v>2.2336457859999999</v>
      </c>
      <c r="G5849" t="str">
        <f>INDEX(crosswalk!$D:$D,MATCH(C5849,crosswalk!$C:$C,0))</f>
        <v>non-industry</v>
      </c>
    </row>
    <row r="5850" spans="1:7" hidden="1" x14ac:dyDescent="0.25">
      <c r="A5850">
        <v>2048</v>
      </c>
      <c r="B5850" t="s">
        <v>242</v>
      </c>
      <c r="C5850" t="s">
        <v>262</v>
      </c>
      <c r="D5850" t="s">
        <v>274</v>
      </c>
      <c r="E5850" t="s">
        <v>227</v>
      </c>
      <c r="F5850">
        <v>2.241610664</v>
      </c>
      <c r="G5850" t="str">
        <f>INDEX(crosswalk!$D:$D,MATCH(C5850,crosswalk!$C:$C,0))</f>
        <v>non-industry</v>
      </c>
    </row>
    <row r="5851" spans="1:7" hidden="1" x14ac:dyDescent="0.25">
      <c r="A5851">
        <v>2049</v>
      </c>
      <c r="B5851" t="s">
        <v>242</v>
      </c>
      <c r="C5851" t="s">
        <v>262</v>
      </c>
      <c r="D5851" t="s">
        <v>274</v>
      </c>
      <c r="E5851" t="s">
        <v>227</v>
      </c>
      <c r="F5851">
        <v>2.2476725800000001</v>
      </c>
      <c r="G5851" t="str">
        <f>INDEX(crosswalk!$D:$D,MATCH(C5851,crosswalk!$C:$C,0))</f>
        <v>non-industry</v>
      </c>
    </row>
    <row r="5852" spans="1:7" hidden="1" x14ac:dyDescent="0.25">
      <c r="A5852">
        <v>2050</v>
      </c>
      <c r="B5852" t="s">
        <v>242</v>
      </c>
      <c r="C5852" t="s">
        <v>262</v>
      </c>
      <c r="D5852" t="s">
        <v>274</v>
      </c>
      <c r="E5852" t="s">
        <v>227</v>
      </c>
      <c r="F5852">
        <v>2.2555094179999999</v>
      </c>
      <c r="G5852" t="str">
        <f>INDEX(crosswalk!$D:$D,MATCH(C5852,crosswalk!$C:$C,0))</f>
        <v>non-industry</v>
      </c>
    </row>
    <row r="5853" spans="1:7" hidden="1" x14ac:dyDescent="0.25">
      <c r="A5853">
        <v>2060</v>
      </c>
      <c r="B5853" t="s">
        <v>242</v>
      </c>
      <c r="C5853" t="s">
        <v>262</v>
      </c>
      <c r="D5853" t="s">
        <v>274</v>
      </c>
      <c r="E5853" t="s">
        <v>227</v>
      </c>
      <c r="F5853">
        <v>2.2733862500000002</v>
      </c>
      <c r="G5853" t="str">
        <f>INDEX(crosswalk!$D:$D,MATCH(C5853,crosswalk!$C:$C,0))</f>
        <v>non-industry</v>
      </c>
    </row>
    <row r="5854" spans="1:7" hidden="1" x14ac:dyDescent="0.25">
      <c r="A5854">
        <v>2070</v>
      </c>
      <c r="B5854" t="s">
        <v>242</v>
      </c>
      <c r="C5854" t="s">
        <v>262</v>
      </c>
      <c r="D5854" t="s">
        <v>274</v>
      </c>
      <c r="E5854" t="s">
        <v>227</v>
      </c>
      <c r="F5854">
        <v>2.2914047719999999</v>
      </c>
      <c r="G5854" t="str">
        <f>INDEX(crosswalk!$D:$D,MATCH(C5854,crosswalk!$C:$C,0))</f>
        <v>non-industry</v>
      </c>
    </row>
    <row r="5855" spans="1:7" hidden="1" x14ac:dyDescent="0.25">
      <c r="A5855">
        <v>2080</v>
      </c>
      <c r="B5855" t="s">
        <v>242</v>
      </c>
      <c r="C5855" t="s">
        <v>262</v>
      </c>
      <c r="D5855" t="s">
        <v>274</v>
      </c>
      <c r="E5855" t="s">
        <v>227</v>
      </c>
      <c r="F5855">
        <v>2.309566105</v>
      </c>
      <c r="G5855" t="str">
        <f>INDEX(crosswalk!$D:$D,MATCH(C5855,crosswalk!$C:$C,0))</f>
        <v>non-industry</v>
      </c>
    </row>
    <row r="5856" spans="1:7" hidden="1" x14ac:dyDescent="0.25">
      <c r="A5856">
        <v>2020</v>
      </c>
      <c r="B5856" t="s">
        <v>237</v>
      </c>
      <c r="C5856" t="s">
        <v>270</v>
      </c>
      <c r="D5856" t="s">
        <v>274</v>
      </c>
      <c r="E5856" t="s">
        <v>225</v>
      </c>
      <c r="F5856">
        <v>1.7716040999999998E-2</v>
      </c>
      <c r="G5856" t="str">
        <f>INDEX(crosswalk!$D:$D,MATCH(C5856,crosswalk!$C:$C,0))</f>
        <v>agriculture and forestry 01T03</v>
      </c>
    </row>
    <row r="5857" spans="1:7" hidden="1" x14ac:dyDescent="0.25">
      <c r="A5857">
        <v>2020</v>
      </c>
      <c r="B5857" t="s">
        <v>247</v>
      </c>
      <c r="C5857" t="s">
        <v>263</v>
      </c>
      <c r="D5857" t="s">
        <v>274</v>
      </c>
      <c r="E5857" t="s">
        <v>227</v>
      </c>
      <c r="F5857">
        <v>0.505596355</v>
      </c>
      <c r="G5857" t="str">
        <f>INDEX(crosswalk!$D:$D,MATCH(C5857,crosswalk!$C:$C,0))</f>
        <v>chemicals 20</v>
      </c>
    </row>
    <row r="5858" spans="1:7" hidden="1" x14ac:dyDescent="0.25">
      <c r="A5858">
        <v>2021</v>
      </c>
      <c r="B5858" t="s">
        <v>247</v>
      </c>
      <c r="C5858" t="s">
        <v>263</v>
      </c>
      <c r="D5858" t="s">
        <v>274</v>
      </c>
      <c r="E5858" t="s">
        <v>227</v>
      </c>
      <c r="F5858">
        <v>0.505596355</v>
      </c>
      <c r="G5858" t="str">
        <f>INDEX(crosswalk!$D:$D,MATCH(C5858,crosswalk!$C:$C,0))</f>
        <v>chemicals 20</v>
      </c>
    </row>
    <row r="5859" spans="1:7" hidden="1" x14ac:dyDescent="0.25">
      <c r="A5859">
        <v>2022</v>
      </c>
      <c r="B5859" t="s">
        <v>247</v>
      </c>
      <c r="C5859" t="s">
        <v>263</v>
      </c>
      <c r="D5859" t="s">
        <v>274</v>
      </c>
      <c r="E5859" t="s">
        <v>227</v>
      </c>
      <c r="F5859">
        <v>0.505596355</v>
      </c>
      <c r="G5859" t="str">
        <f>INDEX(crosswalk!$D:$D,MATCH(C5859,crosswalk!$C:$C,0))</f>
        <v>chemicals 20</v>
      </c>
    </row>
    <row r="5860" spans="1:7" hidden="1" x14ac:dyDescent="0.25">
      <c r="A5860">
        <v>2023</v>
      </c>
      <c r="B5860" t="s">
        <v>247</v>
      </c>
      <c r="C5860" t="s">
        <v>266</v>
      </c>
      <c r="D5860" t="s">
        <v>274</v>
      </c>
      <c r="E5860" t="s">
        <v>249</v>
      </c>
      <c r="F5860">
        <v>0</v>
      </c>
      <c r="G5860" t="str">
        <f>INDEX(crosswalk!$D:$D,MATCH(C5860,crosswalk!$C:$C,0))</f>
        <v>chemicals 20</v>
      </c>
    </row>
    <row r="5861" spans="1:7" hidden="1" x14ac:dyDescent="0.25">
      <c r="A5861">
        <v>2024</v>
      </c>
      <c r="B5861" t="s">
        <v>247</v>
      </c>
      <c r="C5861" t="s">
        <v>266</v>
      </c>
      <c r="D5861" t="s">
        <v>274</v>
      </c>
      <c r="E5861" t="s">
        <v>249</v>
      </c>
      <c r="F5861">
        <v>0</v>
      </c>
      <c r="G5861" t="str">
        <f>INDEX(crosswalk!$D:$D,MATCH(C5861,crosswalk!$C:$C,0))</f>
        <v>chemicals 20</v>
      </c>
    </row>
    <row r="5862" spans="1:7" hidden="1" x14ac:dyDescent="0.25">
      <c r="A5862">
        <v>2025</v>
      </c>
      <c r="B5862" t="s">
        <v>247</v>
      </c>
      <c r="C5862" t="s">
        <v>266</v>
      </c>
      <c r="D5862" t="s">
        <v>274</v>
      </c>
      <c r="E5862" t="s">
        <v>249</v>
      </c>
      <c r="F5862">
        <v>0</v>
      </c>
      <c r="G5862" t="str">
        <f>INDEX(crosswalk!$D:$D,MATCH(C5862,crosswalk!$C:$C,0))</f>
        <v>chemicals 20</v>
      </c>
    </row>
    <row r="5863" spans="1:7" hidden="1" x14ac:dyDescent="0.25">
      <c r="A5863">
        <v>2026</v>
      </c>
      <c r="B5863" t="s">
        <v>247</v>
      </c>
      <c r="C5863" t="s">
        <v>266</v>
      </c>
      <c r="D5863" t="s">
        <v>274</v>
      </c>
      <c r="E5863" t="s">
        <v>249</v>
      </c>
      <c r="F5863">
        <v>0</v>
      </c>
      <c r="G5863" t="str">
        <f>INDEX(crosswalk!$D:$D,MATCH(C5863,crosswalk!$C:$C,0))</f>
        <v>chemicals 20</v>
      </c>
    </row>
    <row r="5864" spans="1:7" hidden="1" x14ac:dyDescent="0.25">
      <c r="A5864">
        <v>2027</v>
      </c>
      <c r="B5864" t="s">
        <v>247</v>
      </c>
      <c r="C5864" t="s">
        <v>266</v>
      </c>
      <c r="D5864" t="s">
        <v>274</v>
      </c>
      <c r="E5864" t="s">
        <v>249</v>
      </c>
      <c r="F5864">
        <v>0</v>
      </c>
      <c r="G5864" t="str">
        <f>INDEX(crosswalk!$D:$D,MATCH(C5864,crosswalk!$C:$C,0))</f>
        <v>chemicals 20</v>
      </c>
    </row>
    <row r="5865" spans="1:7" hidden="1" x14ac:dyDescent="0.25">
      <c r="A5865">
        <v>2028</v>
      </c>
      <c r="B5865" t="s">
        <v>247</v>
      </c>
      <c r="C5865" t="s">
        <v>266</v>
      </c>
      <c r="D5865" t="s">
        <v>274</v>
      </c>
      <c r="E5865" t="s">
        <v>249</v>
      </c>
      <c r="F5865">
        <v>0</v>
      </c>
      <c r="G5865" t="str">
        <f>INDEX(crosswalk!$D:$D,MATCH(C5865,crosswalk!$C:$C,0))</f>
        <v>chemicals 20</v>
      </c>
    </row>
    <row r="5866" spans="1:7" hidden="1" x14ac:dyDescent="0.25">
      <c r="A5866">
        <v>2023</v>
      </c>
      <c r="B5866" t="s">
        <v>242</v>
      </c>
      <c r="C5866" t="s">
        <v>244</v>
      </c>
      <c r="D5866" t="s">
        <v>274</v>
      </c>
      <c r="E5866" t="s">
        <v>225</v>
      </c>
      <c r="F5866">
        <v>0</v>
      </c>
      <c r="G5866" t="str">
        <f>INDEX(crosswalk!$D:$D,MATCH(C5866,crosswalk!$C:$C,0))</f>
        <v>coal mining 05</v>
      </c>
    </row>
    <row r="5867" spans="1:7" hidden="1" x14ac:dyDescent="0.25">
      <c r="A5867">
        <v>2024</v>
      </c>
      <c r="B5867" t="s">
        <v>242</v>
      </c>
      <c r="C5867" t="s">
        <v>244</v>
      </c>
      <c r="D5867" t="s">
        <v>274</v>
      </c>
      <c r="E5867" t="s">
        <v>225</v>
      </c>
      <c r="F5867">
        <v>0</v>
      </c>
      <c r="G5867" t="str">
        <f>INDEX(crosswalk!$D:$D,MATCH(C5867,crosswalk!$C:$C,0))</f>
        <v>coal mining 05</v>
      </c>
    </row>
    <row r="5868" spans="1:7" hidden="1" x14ac:dyDescent="0.25">
      <c r="A5868">
        <v>2025</v>
      </c>
      <c r="B5868" t="s">
        <v>242</v>
      </c>
      <c r="C5868" t="s">
        <v>244</v>
      </c>
      <c r="D5868" t="s">
        <v>274</v>
      </c>
      <c r="E5868" t="s">
        <v>225</v>
      </c>
      <c r="F5868">
        <v>0</v>
      </c>
      <c r="G5868" t="str">
        <f>INDEX(crosswalk!$D:$D,MATCH(C5868,crosswalk!$C:$C,0))</f>
        <v>coal mining 05</v>
      </c>
    </row>
    <row r="5869" spans="1:7" hidden="1" x14ac:dyDescent="0.25">
      <c r="A5869">
        <v>2026</v>
      </c>
      <c r="B5869" t="s">
        <v>242</v>
      </c>
      <c r="C5869" t="s">
        <v>244</v>
      </c>
      <c r="D5869" t="s">
        <v>274</v>
      </c>
      <c r="E5869" t="s">
        <v>225</v>
      </c>
      <c r="F5869">
        <v>0</v>
      </c>
      <c r="G5869" t="str">
        <f>INDEX(crosswalk!$D:$D,MATCH(C5869,crosswalk!$C:$C,0))</f>
        <v>coal mining 05</v>
      </c>
    </row>
    <row r="5870" spans="1:7" hidden="1" x14ac:dyDescent="0.25">
      <c r="A5870">
        <v>2070</v>
      </c>
      <c r="B5870" t="s">
        <v>247</v>
      </c>
      <c r="C5870" t="s">
        <v>263</v>
      </c>
      <c r="D5870" t="s">
        <v>274</v>
      </c>
      <c r="E5870" t="s">
        <v>227</v>
      </c>
      <c r="F5870">
        <v>0.505596355</v>
      </c>
      <c r="G5870" t="str">
        <f>INDEX(crosswalk!$D:$D,MATCH(C5870,crosswalk!$C:$C,0))</f>
        <v>chemicals 20</v>
      </c>
    </row>
    <row r="5871" spans="1:7" hidden="1" x14ac:dyDescent="0.25">
      <c r="A5871">
        <v>2020</v>
      </c>
      <c r="B5871" t="s">
        <v>242</v>
      </c>
      <c r="C5871" t="s">
        <v>267</v>
      </c>
      <c r="D5871" t="s">
        <v>274</v>
      </c>
      <c r="E5871" t="s">
        <v>225</v>
      </c>
      <c r="F5871">
        <v>0.103869947</v>
      </c>
      <c r="G5871" t="str">
        <f>INDEX(crosswalk!$D:$D,MATCH(C5871,crosswalk!$C:$C,0))</f>
        <v>non-industry</v>
      </c>
    </row>
    <row r="5872" spans="1:7" hidden="1" x14ac:dyDescent="0.25">
      <c r="A5872">
        <v>2021</v>
      </c>
      <c r="B5872" t="s">
        <v>242</v>
      </c>
      <c r="C5872" t="s">
        <v>267</v>
      </c>
      <c r="D5872" t="s">
        <v>274</v>
      </c>
      <c r="E5872" t="s">
        <v>225</v>
      </c>
      <c r="F5872">
        <v>0.103031611</v>
      </c>
      <c r="G5872" t="str">
        <f>INDEX(crosswalk!$D:$D,MATCH(C5872,crosswalk!$C:$C,0))</f>
        <v>non-industry</v>
      </c>
    </row>
    <row r="5873" spans="1:7" hidden="1" x14ac:dyDescent="0.25">
      <c r="A5873">
        <v>2022</v>
      </c>
      <c r="B5873" t="s">
        <v>242</v>
      </c>
      <c r="C5873" t="s">
        <v>267</v>
      </c>
      <c r="D5873" t="s">
        <v>274</v>
      </c>
      <c r="E5873" t="s">
        <v>225</v>
      </c>
      <c r="F5873">
        <v>0.102193274</v>
      </c>
      <c r="G5873" t="str">
        <f>INDEX(crosswalk!$D:$D,MATCH(C5873,crosswalk!$C:$C,0))</f>
        <v>non-industry</v>
      </c>
    </row>
    <row r="5874" spans="1:7" hidden="1" x14ac:dyDescent="0.25">
      <c r="A5874">
        <v>2023</v>
      </c>
      <c r="B5874" t="s">
        <v>242</v>
      </c>
      <c r="C5874" t="s">
        <v>267</v>
      </c>
      <c r="D5874" t="s">
        <v>274</v>
      </c>
      <c r="E5874" t="s">
        <v>225</v>
      </c>
      <c r="F5874">
        <v>0.10135493700000001</v>
      </c>
      <c r="G5874" t="str">
        <f>INDEX(crosswalk!$D:$D,MATCH(C5874,crosswalk!$C:$C,0))</f>
        <v>non-industry</v>
      </c>
    </row>
    <row r="5875" spans="1:7" hidden="1" x14ac:dyDescent="0.25">
      <c r="A5875">
        <v>2024</v>
      </c>
      <c r="B5875" t="s">
        <v>242</v>
      </c>
      <c r="C5875" t="s">
        <v>267</v>
      </c>
      <c r="D5875" t="s">
        <v>274</v>
      </c>
      <c r="E5875" t="s">
        <v>225</v>
      </c>
      <c r="F5875">
        <v>0.1005166</v>
      </c>
      <c r="G5875" t="str">
        <f>INDEX(crosswalk!$D:$D,MATCH(C5875,crosswalk!$C:$C,0))</f>
        <v>non-industry</v>
      </c>
    </row>
    <row r="5876" spans="1:7" hidden="1" x14ac:dyDescent="0.25">
      <c r="A5876">
        <v>2020</v>
      </c>
      <c r="B5876" t="s">
        <v>237</v>
      </c>
      <c r="C5876" t="s">
        <v>270</v>
      </c>
      <c r="D5876" t="s">
        <v>274</v>
      </c>
      <c r="E5876" t="s">
        <v>227</v>
      </c>
      <c r="F5876">
        <v>1.3058291E-2</v>
      </c>
      <c r="G5876" t="str">
        <f>INDEX(crosswalk!$D:$D,MATCH(C5876,crosswalk!$C:$C,0))</f>
        <v>agriculture and forestry 01T03</v>
      </c>
    </row>
    <row r="5877" spans="1:7" hidden="1" x14ac:dyDescent="0.25">
      <c r="A5877">
        <v>2021</v>
      </c>
      <c r="B5877" t="s">
        <v>237</v>
      </c>
      <c r="C5877" t="s">
        <v>270</v>
      </c>
      <c r="D5877" t="s">
        <v>274</v>
      </c>
      <c r="E5877" t="s">
        <v>227</v>
      </c>
      <c r="F5877">
        <v>1.3058291E-2</v>
      </c>
      <c r="G5877" t="str">
        <f>INDEX(crosswalk!$D:$D,MATCH(C5877,crosswalk!$C:$C,0))</f>
        <v>agriculture and forestry 01T03</v>
      </c>
    </row>
    <row r="5878" spans="1:7" hidden="1" x14ac:dyDescent="0.25">
      <c r="A5878">
        <v>2022</v>
      </c>
      <c r="B5878" t="s">
        <v>237</v>
      </c>
      <c r="C5878" t="s">
        <v>270</v>
      </c>
      <c r="D5878" t="s">
        <v>274</v>
      </c>
      <c r="E5878" t="s">
        <v>227</v>
      </c>
      <c r="F5878">
        <v>1.3058291E-2</v>
      </c>
      <c r="G5878" t="str">
        <f>INDEX(crosswalk!$D:$D,MATCH(C5878,crosswalk!$C:$C,0))</f>
        <v>agriculture and forestry 01T03</v>
      </c>
    </row>
    <row r="5879" spans="1:7" hidden="1" x14ac:dyDescent="0.25">
      <c r="A5879">
        <v>2023</v>
      </c>
      <c r="B5879" t="s">
        <v>237</v>
      </c>
      <c r="C5879" t="s">
        <v>270</v>
      </c>
      <c r="D5879" t="s">
        <v>274</v>
      </c>
      <c r="E5879" t="s">
        <v>227</v>
      </c>
      <c r="F5879">
        <v>1.3058291E-2</v>
      </c>
      <c r="G5879" t="str">
        <f>INDEX(crosswalk!$D:$D,MATCH(C5879,crosswalk!$C:$C,0))</f>
        <v>agriculture and forestry 01T03</v>
      </c>
    </row>
    <row r="5880" spans="1:7" hidden="1" x14ac:dyDescent="0.25">
      <c r="A5880">
        <v>2024</v>
      </c>
      <c r="B5880" t="s">
        <v>237</v>
      </c>
      <c r="C5880" t="s">
        <v>270</v>
      </c>
      <c r="D5880" t="s">
        <v>274</v>
      </c>
      <c r="E5880" t="s">
        <v>227</v>
      </c>
      <c r="F5880">
        <v>1.3058291E-2</v>
      </c>
      <c r="G5880" t="str">
        <f>INDEX(crosswalk!$D:$D,MATCH(C5880,crosswalk!$C:$C,0))</f>
        <v>agriculture and forestry 01T03</v>
      </c>
    </row>
    <row r="5881" spans="1:7" hidden="1" x14ac:dyDescent="0.25">
      <c r="A5881">
        <v>2025</v>
      </c>
      <c r="B5881" t="s">
        <v>237</v>
      </c>
      <c r="C5881" t="s">
        <v>270</v>
      </c>
      <c r="D5881" t="s">
        <v>274</v>
      </c>
      <c r="E5881" t="s">
        <v>227</v>
      </c>
      <c r="F5881">
        <v>1.3058291E-2</v>
      </c>
      <c r="G5881" t="str">
        <f>INDEX(crosswalk!$D:$D,MATCH(C5881,crosswalk!$C:$C,0))</f>
        <v>agriculture and forestry 01T03</v>
      </c>
    </row>
    <row r="5882" spans="1:7" hidden="1" x14ac:dyDescent="0.25">
      <c r="A5882">
        <v>2026</v>
      </c>
      <c r="B5882" t="s">
        <v>237</v>
      </c>
      <c r="C5882" t="s">
        <v>270</v>
      </c>
      <c r="D5882" t="s">
        <v>274</v>
      </c>
      <c r="E5882" t="s">
        <v>227</v>
      </c>
      <c r="F5882">
        <v>1.3058291E-2</v>
      </c>
      <c r="G5882" t="str">
        <f>INDEX(crosswalk!$D:$D,MATCH(C5882,crosswalk!$C:$C,0))</f>
        <v>agriculture and forestry 01T03</v>
      </c>
    </row>
    <row r="5883" spans="1:7" hidden="1" x14ac:dyDescent="0.25">
      <c r="A5883">
        <v>2027</v>
      </c>
      <c r="B5883" t="s">
        <v>237</v>
      </c>
      <c r="C5883" t="s">
        <v>270</v>
      </c>
      <c r="D5883" t="s">
        <v>274</v>
      </c>
      <c r="E5883" t="s">
        <v>227</v>
      </c>
      <c r="F5883">
        <v>1.3058291E-2</v>
      </c>
      <c r="G5883" t="str">
        <f>INDEX(crosswalk!$D:$D,MATCH(C5883,crosswalk!$C:$C,0))</f>
        <v>agriculture and forestry 01T03</v>
      </c>
    </row>
    <row r="5884" spans="1:7" hidden="1" x14ac:dyDescent="0.25">
      <c r="A5884">
        <v>2028</v>
      </c>
      <c r="B5884" t="s">
        <v>237</v>
      </c>
      <c r="C5884" t="s">
        <v>270</v>
      </c>
      <c r="D5884" t="s">
        <v>274</v>
      </c>
      <c r="E5884" t="s">
        <v>227</v>
      </c>
      <c r="F5884">
        <v>1.3058291E-2</v>
      </c>
      <c r="G5884" t="str">
        <f>INDEX(crosswalk!$D:$D,MATCH(C5884,crosswalk!$C:$C,0))</f>
        <v>agriculture and forestry 01T03</v>
      </c>
    </row>
    <row r="5885" spans="1:7" hidden="1" x14ac:dyDescent="0.25">
      <c r="A5885">
        <v>2029</v>
      </c>
      <c r="B5885" t="s">
        <v>237</v>
      </c>
      <c r="C5885" t="s">
        <v>270</v>
      </c>
      <c r="D5885" t="s">
        <v>274</v>
      </c>
      <c r="E5885" t="s">
        <v>227</v>
      </c>
      <c r="F5885">
        <v>1.3058291E-2</v>
      </c>
      <c r="G5885" t="str">
        <f>INDEX(crosswalk!$D:$D,MATCH(C5885,crosswalk!$C:$C,0))</f>
        <v>agriculture and forestry 01T03</v>
      </c>
    </row>
    <row r="5886" spans="1:7" hidden="1" x14ac:dyDescent="0.25">
      <c r="A5886">
        <v>2032</v>
      </c>
      <c r="B5886" t="s">
        <v>237</v>
      </c>
      <c r="C5886" t="s">
        <v>270</v>
      </c>
      <c r="D5886" t="s">
        <v>274</v>
      </c>
      <c r="E5886" t="s">
        <v>227</v>
      </c>
      <c r="F5886">
        <v>1.3058291E-2</v>
      </c>
      <c r="G5886" t="str">
        <f>INDEX(crosswalk!$D:$D,MATCH(C5886,crosswalk!$C:$C,0))</f>
        <v>agriculture and forestry 01T03</v>
      </c>
    </row>
    <row r="5887" spans="1:7" hidden="1" x14ac:dyDescent="0.25">
      <c r="A5887">
        <v>2033</v>
      </c>
      <c r="B5887" t="s">
        <v>237</v>
      </c>
      <c r="C5887" t="s">
        <v>270</v>
      </c>
      <c r="D5887" t="s">
        <v>274</v>
      </c>
      <c r="E5887" t="s">
        <v>227</v>
      </c>
      <c r="F5887">
        <v>1.3058291E-2</v>
      </c>
      <c r="G5887" t="str">
        <f>INDEX(crosswalk!$D:$D,MATCH(C5887,crosswalk!$C:$C,0))</f>
        <v>agriculture and forestry 01T03</v>
      </c>
    </row>
    <row r="5888" spans="1:7" hidden="1" x14ac:dyDescent="0.25">
      <c r="A5888">
        <v>2034</v>
      </c>
      <c r="B5888" t="s">
        <v>237</v>
      </c>
      <c r="C5888" t="s">
        <v>270</v>
      </c>
      <c r="D5888" t="s">
        <v>274</v>
      </c>
      <c r="E5888" t="s">
        <v>227</v>
      </c>
      <c r="F5888">
        <v>1.3058291E-2</v>
      </c>
      <c r="G5888" t="str">
        <f>INDEX(crosswalk!$D:$D,MATCH(C5888,crosswalk!$C:$C,0))</f>
        <v>agriculture and forestry 01T03</v>
      </c>
    </row>
    <row r="5889" spans="1:7" hidden="1" x14ac:dyDescent="0.25">
      <c r="A5889">
        <v>2048</v>
      </c>
      <c r="B5889" t="s">
        <v>247</v>
      </c>
      <c r="C5889" t="s">
        <v>259</v>
      </c>
      <c r="D5889" t="s">
        <v>274</v>
      </c>
      <c r="E5889" t="s">
        <v>227</v>
      </c>
      <c r="F5889">
        <v>0</v>
      </c>
      <c r="G5889" t="str">
        <f>INDEX(crosswalk!$D:$D,MATCH(C5889,crosswalk!$C:$C,0))</f>
        <v>chemicals 20</v>
      </c>
    </row>
    <row r="5890" spans="1:7" hidden="1" x14ac:dyDescent="0.25">
      <c r="A5890">
        <v>2036</v>
      </c>
      <c r="B5890" t="s">
        <v>237</v>
      </c>
      <c r="C5890" t="s">
        <v>270</v>
      </c>
      <c r="D5890" t="s">
        <v>274</v>
      </c>
      <c r="E5890" t="s">
        <v>227</v>
      </c>
      <c r="F5890">
        <v>1.3058291E-2</v>
      </c>
      <c r="G5890" t="str">
        <f>INDEX(crosswalk!$D:$D,MATCH(C5890,crosswalk!$C:$C,0))</f>
        <v>agriculture and forestry 01T03</v>
      </c>
    </row>
    <row r="5891" spans="1:7" hidden="1" x14ac:dyDescent="0.25">
      <c r="A5891">
        <v>2037</v>
      </c>
      <c r="B5891" t="s">
        <v>237</v>
      </c>
      <c r="C5891" t="s">
        <v>270</v>
      </c>
      <c r="D5891" t="s">
        <v>274</v>
      </c>
      <c r="E5891" t="s">
        <v>227</v>
      </c>
      <c r="F5891">
        <v>1.3058291E-2</v>
      </c>
      <c r="G5891" t="str">
        <f>INDEX(crosswalk!$D:$D,MATCH(C5891,crosswalk!$C:$C,0))</f>
        <v>agriculture and forestry 01T03</v>
      </c>
    </row>
    <row r="5892" spans="1:7" hidden="1" x14ac:dyDescent="0.25">
      <c r="A5892">
        <v>2038</v>
      </c>
      <c r="B5892" t="s">
        <v>237</v>
      </c>
      <c r="C5892" t="s">
        <v>270</v>
      </c>
      <c r="D5892" t="s">
        <v>274</v>
      </c>
      <c r="E5892" t="s">
        <v>227</v>
      </c>
      <c r="F5892">
        <v>1.3058291E-2</v>
      </c>
      <c r="G5892" t="str">
        <f>INDEX(crosswalk!$D:$D,MATCH(C5892,crosswalk!$C:$C,0))</f>
        <v>agriculture and forestry 01T03</v>
      </c>
    </row>
    <row r="5893" spans="1:7" hidden="1" x14ac:dyDescent="0.25">
      <c r="A5893">
        <v>2040</v>
      </c>
      <c r="B5893" t="s">
        <v>237</v>
      </c>
      <c r="C5893" t="s">
        <v>270</v>
      </c>
      <c r="D5893" t="s">
        <v>274</v>
      </c>
      <c r="E5893" t="s">
        <v>227</v>
      </c>
      <c r="F5893">
        <v>1.3058291E-2</v>
      </c>
      <c r="G5893" t="str">
        <f>INDEX(crosswalk!$D:$D,MATCH(C5893,crosswalk!$C:$C,0))</f>
        <v>agriculture and forestry 01T03</v>
      </c>
    </row>
    <row r="5894" spans="1:7" hidden="1" x14ac:dyDescent="0.25">
      <c r="A5894">
        <v>2047</v>
      </c>
      <c r="B5894" t="s">
        <v>247</v>
      </c>
      <c r="C5894" t="s">
        <v>259</v>
      </c>
      <c r="D5894" t="s">
        <v>274</v>
      </c>
      <c r="E5894" t="s">
        <v>227</v>
      </c>
      <c r="F5894">
        <v>0</v>
      </c>
      <c r="G5894" t="str">
        <f>INDEX(crosswalk!$D:$D,MATCH(C5894,crosswalk!$C:$C,0))</f>
        <v>chemicals 20</v>
      </c>
    </row>
    <row r="5895" spans="1:7" hidden="1" x14ac:dyDescent="0.25">
      <c r="A5895">
        <v>2049</v>
      </c>
      <c r="B5895" t="s">
        <v>247</v>
      </c>
      <c r="C5895" t="s">
        <v>266</v>
      </c>
      <c r="D5895" t="s">
        <v>274</v>
      </c>
      <c r="E5895" t="s">
        <v>249</v>
      </c>
      <c r="F5895">
        <v>0</v>
      </c>
      <c r="G5895" t="str">
        <f>INDEX(crosswalk!$D:$D,MATCH(C5895,crosswalk!$C:$C,0))</f>
        <v>chemicals 20</v>
      </c>
    </row>
    <row r="5896" spans="1:7" hidden="1" x14ac:dyDescent="0.25">
      <c r="A5896">
        <v>2049</v>
      </c>
      <c r="B5896" t="s">
        <v>247</v>
      </c>
      <c r="C5896" t="s">
        <v>259</v>
      </c>
      <c r="D5896" t="s">
        <v>274</v>
      </c>
      <c r="E5896" t="s">
        <v>227</v>
      </c>
      <c r="F5896">
        <v>0</v>
      </c>
      <c r="G5896" t="str">
        <f>INDEX(crosswalk!$D:$D,MATCH(C5896,crosswalk!$C:$C,0))</f>
        <v>chemicals 20</v>
      </c>
    </row>
    <row r="5897" spans="1:7" hidden="1" x14ac:dyDescent="0.25">
      <c r="A5897">
        <v>2050</v>
      </c>
      <c r="B5897" t="s">
        <v>247</v>
      </c>
      <c r="C5897" t="s">
        <v>259</v>
      </c>
      <c r="D5897" t="s">
        <v>274</v>
      </c>
      <c r="E5897" t="s">
        <v>227</v>
      </c>
      <c r="F5897">
        <v>0</v>
      </c>
      <c r="G5897" t="str">
        <f>INDEX(crosswalk!$D:$D,MATCH(C5897,crosswalk!$C:$C,0))</f>
        <v>chemicals 20</v>
      </c>
    </row>
    <row r="5898" spans="1:7" hidden="1" x14ac:dyDescent="0.25">
      <c r="A5898">
        <v>2060</v>
      </c>
      <c r="B5898" t="s">
        <v>247</v>
      </c>
      <c r="C5898" t="s">
        <v>259</v>
      </c>
      <c r="D5898" t="s">
        <v>274</v>
      </c>
      <c r="E5898" t="s">
        <v>227</v>
      </c>
      <c r="F5898">
        <v>0</v>
      </c>
      <c r="G5898" t="str">
        <f>INDEX(crosswalk!$D:$D,MATCH(C5898,crosswalk!$C:$C,0))</f>
        <v>chemicals 20</v>
      </c>
    </row>
    <row r="5899" spans="1:7" hidden="1" x14ac:dyDescent="0.25">
      <c r="A5899">
        <v>2060</v>
      </c>
      <c r="B5899" t="s">
        <v>247</v>
      </c>
      <c r="C5899" t="s">
        <v>263</v>
      </c>
      <c r="D5899" t="s">
        <v>274</v>
      </c>
      <c r="E5899" t="s">
        <v>227</v>
      </c>
      <c r="F5899">
        <v>0.505596355</v>
      </c>
      <c r="G5899" t="str">
        <f>INDEX(crosswalk!$D:$D,MATCH(C5899,crosswalk!$C:$C,0))</f>
        <v>chemicals 20</v>
      </c>
    </row>
    <row r="5900" spans="1:7" hidden="1" x14ac:dyDescent="0.25">
      <c r="A5900">
        <v>2020</v>
      </c>
      <c r="B5900" t="s">
        <v>240</v>
      </c>
      <c r="C5900" t="s">
        <v>246</v>
      </c>
      <c r="D5900" t="s">
        <v>274</v>
      </c>
      <c r="E5900" t="s">
        <v>225</v>
      </c>
      <c r="F5900">
        <v>8.8933571610000008</v>
      </c>
      <c r="G5900" t="str">
        <f>INDEX(crosswalk!$D:$D,MATCH(C5900,crosswalk!$C:$C,0))</f>
        <v>water and waste 36T39</v>
      </c>
    </row>
    <row r="5901" spans="1:7" hidden="1" x14ac:dyDescent="0.25">
      <c r="A5901">
        <v>2021</v>
      </c>
      <c r="B5901" t="s">
        <v>240</v>
      </c>
      <c r="C5901" t="s">
        <v>246</v>
      </c>
      <c r="D5901" t="s">
        <v>274</v>
      </c>
      <c r="E5901" t="s">
        <v>225</v>
      </c>
      <c r="F5901">
        <v>8.9937240519999992</v>
      </c>
      <c r="G5901" t="str">
        <f>INDEX(crosswalk!$D:$D,MATCH(C5901,crosswalk!$C:$C,0))</f>
        <v>water and waste 36T39</v>
      </c>
    </row>
    <row r="5902" spans="1:7" hidden="1" x14ac:dyDescent="0.25">
      <c r="A5902">
        <v>2037</v>
      </c>
      <c r="B5902" t="s">
        <v>247</v>
      </c>
      <c r="C5902" t="s">
        <v>259</v>
      </c>
      <c r="D5902" t="s">
        <v>274</v>
      </c>
      <c r="E5902" t="s">
        <v>227</v>
      </c>
      <c r="F5902">
        <v>8.2326369999999992E-3</v>
      </c>
      <c r="G5902" t="str">
        <f>INDEX(crosswalk!$D:$D,MATCH(C5902,crosswalk!$C:$C,0))</f>
        <v>chemicals 20</v>
      </c>
    </row>
    <row r="5903" spans="1:7" hidden="1" x14ac:dyDescent="0.25">
      <c r="A5903">
        <v>2038</v>
      </c>
      <c r="B5903" t="s">
        <v>247</v>
      </c>
      <c r="C5903" t="s">
        <v>259</v>
      </c>
      <c r="D5903" t="s">
        <v>274</v>
      </c>
      <c r="E5903" t="s">
        <v>227</v>
      </c>
      <c r="F5903">
        <v>8.2767399999999994E-3</v>
      </c>
      <c r="G5903" t="str">
        <f>INDEX(crosswalk!$D:$D,MATCH(C5903,crosswalk!$C:$C,0))</f>
        <v>chemicals 20</v>
      </c>
    </row>
    <row r="5904" spans="1:7" hidden="1" x14ac:dyDescent="0.25">
      <c r="A5904">
        <v>2039</v>
      </c>
      <c r="B5904" t="s">
        <v>247</v>
      </c>
      <c r="C5904" t="s">
        <v>259</v>
      </c>
      <c r="D5904" t="s">
        <v>274</v>
      </c>
      <c r="E5904" t="s">
        <v>227</v>
      </c>
      <c r="F5904">
        <v>8.3208429999999996E-3</v>
      </c>
      <c r="G5904" t="str">
        <f>INDEX(crosswalk!$D:$D,MATCH(C5904,crosswalk!$C:$C,0))</f>
        <v>chemicals 20</v>
      </c>
    </row>
    <row r="5905" spans="1:7" hidden="1" x14ac:dyDescent="0.25">
      <c r="A5905">
        <v>2040</v>
      </c>
      <c r="B5905" t="s">
        <v>247</v>
      </c>
      <c r="C5905" t="s">
        <v>259</v>
      </c>
      <c r="D5905" t="s">
        <v>274</v>
      </c>
      <c r="E5905" t="s">
        <v>227</v>
      </c>
      <c r="F5905">
        <v>8.3649469999999993E-3</v>
      </c>
      <c r="G5905" t="str">
        <f>INDEX(crosswalk!$D:$D,MATCH(C5905,crosswalk!$C:$C,0))</f>
        <v>chemicals 20</v>
      </c>
    </row>
    <row r="5906" spans="1:7" hidden="1" x14ac:dyDescent="0.25">
      <c r="A5906">
        <v>2041</v>
      </c>
      <c r="B5906" t="s">
        <v>247</v>
      </c>
      <c r="C5906" t="s">
        <v>259</v>
      </c>
      <c r="D5906" t="s">
        <v>274</v>
      </c>
      <c r="E5906" t="s">
        <v>227</v>
      </c>
      <c r="F5906">
        <v>8.4090499999999995E-3</v>
      </c>
      <c r="G5906" t="str">
        <f>INDEX(crosswalk!$D:$D,MATCH(C5906,crosswalk!$C:$C,0))</f>
        <v>chemicals 20</v>
      </c>
    </row>
    <row r="5907" spans="1:7" hidden="1" x14ac:dyDescent="0.25">
      <c r="A5907">
        <v>2042</v>
      </c>
      <c r="B5907" t="s">
        <v>247</v>
      </c>
      <c r="C5907" t="s">
        <v>259</v>
      </c>
      <c r="D5907" t="s">
        <v>274</v>
      </c>
      <c r="E5907" t="s">
        <v>227</v>
      </c>
      <c r="F5907">
        <v>8.4531539999999992E-3</v>
      </c>
      <c r="G5907" t="str">
        <f>INDEX(crosswalk!$D:$D,MATCH(C5907,crosswalk!$C:$C,0))</f>
        <v>chemicals 20</v>
      </c>
    </row>
    <row r="5908" spans="1:7" hidden="1" x14ac:dyDescent="0.25">
      <c r="A5908">
        <v>2043</v>
      </c>
      <c r="B5908" t="s">
        <v>247</v>
      </c>
      <c r="C5908" t="s">
        <v>259</v>
      </c>
      <c r="D5908" t="s">
        <v>274</v>
      </c>
      <c r="E5908" t="s">
        <v>227</v>
      </c>
      <c r="F5908">
        <v>8.4972569999999994E-3</v>
      </c>
      <c r="G5908" t="str">
        <f>INDEX(crosswalk!$D:$D,MATCH(C5908,crosswalk!$C:$C,0))</f>
        <v>chemicals 20</v>
      </c>
    </row>
    <row r="5909" spans="1:7" hidden="1" x14ac:dyDescent="0.25">
      <c r="A5909">
        <v>2043</v>
      </c>
      <c r="B5909" t="s">
        <v>247</v>
      </c>
      <c r="C5909" t="s">
        <v>259</v>
      </c>
      <c r="D5909" t="s">
        <v>274</v>
      </c>
      <c r="E5909" t="s">
        <v>227</v>
      </c>
      <c r="F5909">
        <v>0</v>
      </c>
      <c r="G5909" t="str">
        <f>INDEX(crosswalk!$D:$D,MATCH(C5909,crosswalk!$C:$C,0))</f>
        <v>chemicals 20</v>
      </c>
    </row>
    <row r="5910" spans="1:7" hidden="1" x14ac:dyDescent="0.25">
      <c r="A5910">
        <v>2080</v>
      </c>
      <c r="B5910" t="s">
        <v>247</v>
      </c>
      <c r="C5910" t="s">
        <v>263</v>
      </c>
      <c r="D5910" t="s">
        <v>274</v>
      </c>
      <c r="E5910" t="s">
        <v>227</v>
      </c>
      <c r="F5910">
        <v>0.505596355</v>
      </c>
      <c r="G5910" t="str">
        <f>INDEX(crosswalk!$D:$D,MATCH(C5910,crosswalk!$C:$C,0))</f>
        <v>chemicals 20</v>
      </c>
    </row>
    <row r="5911" spans="1:7" hidden="1" x14ac:dyDescent="0.25">
      <c r="A5911">
        <v>2041</v>
      </c>
      <c r="B5911" t="s">
        <v>237</v>
      </c>
      <c r="C5911" t="s">
        <v>270</v>
      </c>
      <c r="D5911" t="s">
        <v>274</v>
      </c>
      <c r="E5911" t="s">
        <v>227</v>
      </c>
      <c r="F5911">
        <v>1.3058291E-2</v>
      </c>
      <c r="G5911" t="str">
        <f>INDEX(crosswalk!$D:$D,MATCH(C5911,crosswalk!$C:$C,0))</f>
        <v>agriculture and forestry 01T03</v>
      </c>
    </row>
    <row r="5912" spans="1:7" hidden="1" x14ac:dyDescent="0.25">
      <c r="A5912">
        <v>2042</v>
      </c>
      <c r="B5912" t="s">
        <v>237</v>
      </c>
      <c r="C5912" t="s">
        <v>270</v>
      </c>
      <c r="D5912" t="s">
        <v>274</v>
      </c>
      <c r="E5912" t="s">
        <v>227</v>
      </c>
      <c r="F5912">
        <v>1.3058291E-2</v>
      </c>
      <c r="G5912" t="str">
        <f>INDEX(crosswalk!$D:$D,MATCH(C5912,crosswalk!$C:$C,0))</f>
        <v>agriculture and forestry 01T03</v>
      </c>
    </row>
    <row r="5913" spans="1:7" hidden="1" x14ac:dyDescent="0.25">
      <c r="A5913">
        <v>2043</v>
      </c>
      <c r="B5913" t="s">
        <v>237</v>
      </c>
      <c r="C5913" t="s">
        <v>270</v>
      </c>
      <c r="D5913" t="s">
        <v>274</v>
      </c>
      <c r="E5913" t="s">
        <v>227</v>
      </c>
      <c r="F5913">
        <v>1.3058291E-2</v>
      </c>
      <c r="G5913" t="str">
        <f>INDEX(crosswalk!$D:$D,MATCH(C5913,crosswalk!$C:$C,0))</f>
        <v>agriculture and forestry 01T03</v>
      </c>
    </row>
    <row r="5914" spans="1:7" hidden="1" x14ac:dyDescent="0.25">
      <c r="A5914">
        <v>2033</v>
      </c>
      <c r="B5914" t="s">
        <v>247</v>
      </c>
      <c r="C5914" t="s">
        <v>259</v>
      </c>
      <c r="D5914" t="s">
        <v>274</v>
      </c>
      <c r="E5914" t="s">
        <v>227</v>
      </c>
      <c r="F5914">
        <v>0</v>
      </c>
      <c r="G5914" t="str">
        <f>INDEX(crosswalk!$D:$D,MATCH(C5914,crosswalk!$C:$C,0))</f>
        <v>chemicals 20</v>
      </c>
    </row>
    <row r="5915" spans="1:7" hidden="1" x14ac:dyDescent="0.25">
      <c r="A5915">
        <v>2034</v>
      </c>
      <c r="B5915" t="s">
        <v>247</v>
      </c>
      <c r="C5915" t="s">
        <v>259</v>
      </c>
      <c r="D5915" t="s">
        <v>274</v>
      </c>
      <c r="E5915" t="s">
        <v>227</v>
      </c>
      <c r="F5915">
        <v>0</v>
      </c>
      <c r="G5915" t="str">
        <f>INDEX(crosswalk!$D:$D,MATCH(C5915,crosswalk!$C:$C,0))</f>
        <v>chemicals 20</v>
      </c>
    </row>
    <row r="5916" spans="1:7" hidden="1" x14ac:dyDescent="0.25">
      <c r="A5916">
        <v>2044</v>
      </c>
      <c r="B5916" t="s">
        <v>247</v>
      </c>
      <c r="C5916" t="s">
        <v>259</v>
      </c>
      <c r="D5916" t="s">
        <v>274</v>
      </c>
      <c r="E5916" t="s">
        <v>227</v>
      </c>
      <c r="F5916">
        <v>0</v>
      </c>
      <c r="G5916" t="str">
        <f>INDEX(crosswalk!$D:$D,MATCH(C5916,crosswalk!$C:$C,0))</f>
        <v>chemicals 20</v>
      </c>
    </row>
    <row r="5917" spans="1:7" hidden="1" x14ac:dyDescent="0.25">
      <c r="A5917">
        <v>2045</v>
      </c>
      <c r="B5917" t="s">
        <v>247</v>
      </c>
      <c r="C5917" t="s">
        <v>259</v>
      </c>
      <c r="D5917" t="s">
        <v>274</v>
      </c>
      <c r="E5917" t="s">
        <v>227</v>
      </c>
      <c r="F5917">
        <v>0</v>
      </c>
      <c r="G5917" t="str">
        <f>INDEX(crosswalk!$D:$D,MATCH(C5917,crosswalk!$C:$C,0))</f>
        <v>chemicals 20</v>
      </c>
    </row>
    <row r="5918" spans="1:7" hidden="1" x14ac:dyDescent="0.25">
      <c r="A5918">
        <v>2046</v>
      </c>
      <c r="B5918" t="s">
        <v>247</v>
      </c>
      <c r="C5918" t="s">
        <v>259</v>
      </c>
      <c r="D5918" t="s">
        <v>274</v>
      </c>
      <c r="E5918" t="s">
        <v>227</v>
      </c>
      <c r="F5918">
        <v>0</v>
      </c>
      <c r="G5918" t="str">
        <f>INDEX(crosswalk!$D:$D,MATCH(C5918,crosswalk!$C:$C,0))</f>
        <v>chemicals 20</v>
      </c>
    </row>
    <row r="5919" spans="1:7" hidden="1" x14ac:dyDescent="0.25">
      <c r="A5919">
        <v>2048</v>
      </c>
      <c r="B5919" t="s">
        <v>247</v>
      </c>
      <c r="C5919" t="s">
        <v>266</v>
      </c>
      <c r="D5919" t="s">
        <v>274</v>
      </c>
      <c r="E5919" t="s">
        <v>249</v>
      </c>
      <c r="F5919">
        <v>0</v>
      </c>
      <c r="G5919" t="str">
        <f>INDEX(crosswalk!$D:$D,MATCH(C5919,crosswalk!$C:$C,0))</f>
        <v>chemicals 20</v>
      </c>
    </row>
    <row r="5920" spans="1:7" hidden="1" x14ac:dyDescent="0.25">
      <c r="A5920">
        <v>2070</v>
      </c>
      <c r="B5920" t="s">
        <v>247</v>
      </c>
      <c r="C5920" t="s">
        <v>259</v>
      </c>
      <c r="D5920" t="s">
        <v>274</v>
      </c>
      <c r="E5920" t="s">
        <v>227</v>
      </c>
      <c r="F5920">
        <v>0</v>
      </c>
      <c r="G5920" t="str">
        <f>INDEX(crosswalk!$D:$D,MATCH(C5920,crosswalk!$C:$C,0))</f>
        <v>chemicals 20</v>
      </c>
    </row>
    <row r="5921" spans="1:7" hidden="1" x14ac:dyDescent="0.25">
      <c r="A5921">
        <v>2080</v>
      </c>
      <c r="B5921" t="s">
        <v>247</v>
      </c>
      <c r="C5921" t="s">
        <v>259</v>
      </c>
      <c r="D5921" t="s">
        <v>274</v>
      </c>
      <c r="E5921" t="s">
        <v>227</v>
      </c>
      <c r="F5921">
        <v>0</v>
      </c>
      <c r="G5921" t="str">
        <f>INDEX(crosswalk!$D:$D,MATCH(C5921,crosswalk!$C:$C,0))</f>
        <v>chemicals 20</v>
      </c>
    </row>
    <row r="5922" spans="1:7" hidden="1" x14ac:dyDescent="0.25">
      <c r="A5922">
        <v>2044</v>
      </c>
      <c r="B5922" t="s">
        <v>237</v>
      </c>
      <c r="C5922" t="s">
        <v>270</v>
      </c>
      <c r="D5922" t="s">
        <v>274</v>
      </c>
      <c r="E5922" t="s">
        <v>227</v>
      </c>
      <c r="F5922">
        <v>1.3058291E-2</v>
      </c>
      <c r="G5922" t="str">
        <f>INDEX(crosswalk!$D:$D,MATCH(C5922,crosswalk!$C:$C,0))</f>
        <v>agriculture and forestry 01T03</v>
      </c>
    </row>
    <row r="5923" spans="1:7" hidden="1" x14ac:dyDescent="0.25">
      <c r="A5923">
        <v>2045</v>
      </c>
      <c r="B5923" t="s">
        <v>237</v>
      </c>
      <c r="C5923" t="s">
        <v>270</v>
      </c>
      <c r="D5923" t="s">
        <v>274</v>
      </c>
      <c r="E5923" t="s">
        <v>227</v>
      </c>
      <c r="F5923">
        <v>1.3058291E-2</v>
      </c>
      <c r="G5923" t="str">
        <f>INDEX(crosswalk!$D:$D,MATCH(C5923,crosswalk!$C:$C,0))</f>
        <v>agriculture and forestry 01T03</v>
      </c>
    </row>
    <row r="5924" spans="1:7" hidden="1" x14ac:dyDescent="0.25">
      <c r="A5924">
        <v>2046</v>
      </c>
      <c r="B5924" t="s">
        <v>237</v>
      </c>
      <c r="C5924" t="s">
        <v>270</v>
      </c>
      <c r="D5924" t="s">
        <v>274</v>
      </c>
      <c r="E5924" t="s">
        <v>227</v>
      </c>
      <c r="F5924">
        <v>1.3058291E-2</v>
      </c>
      <c r="G5924" t="str">
        <f>INDEX(crosswalk!$D:$D,MATCH(C5924,crosswalk!$C:$C,0))</f>
        <v>agriculture and forestry 01T03</v>
      </c>
    </row>
    <row r="5925" spans="1:7" hidden="1" x14ac:dyDescent="0.25">
      <c r="A5925">
        <v>2047</v>
      </c>
      <c r="B5925" t="s">
        <v>237</v>
      </c>
      <c r="C5925" t="s">
        <v>270</v>
      </c>
      <c r="D5925" t="s">
        <v>274</v>
      </c>
      <c r="E5925" t="s">
        <v>227</v>
      </c>
      <c r="F5925">
        <v>1.3058291E-2</v>
      </c>
      <c r="G5925" t="str">
        <f>INDEX(crosswalk!$D:$D,MATCH(C5925,crosswalk!$C:$C,0))</f>
        <v>agriculture and forestry 01T03</v>
      </c>
    </row>
    <row r="5926" spans="1:7" hidden="1" x14ac:dyDescent="0.25">
      <c r="A5926">
        <v>2035</v>
      </c>
      <c r="B5926" t="s">
        <v>247</v>
      </c>
      <c r="C5926" t="s">
        <v>259</v>
      </c>
      <c r="D5926" t="s">
        <v>274</v>
      </c>
      <c r="E5926" t="s">
        <v>227</v>
      </c>
      <c r="F5926">
        <v>0</v>
      </c>
      <c r="G5926" t="str">
        <f>INDEX(crosswalk!$D:$D,MATCH(C5926,crosswalk!$C:$C,0))</f>
        <v>chemicals 20</v>
      </c>
    </row>
    <row r="5927" spans="1:7" hidden="1" x14ac:dyDescent="0.25">
      <c r="A5927">
        <v>2036</v>
      </c>
      <c r="B5927" t="s">
        <v>247</v>
      </c>
      <c r="C5927" t="s">
        <v>259</v>
      </c>
      <c r="D5927" t="s">
        <v>274</v>
      </c>
      <c r="E5927" t="s">
        <v>227</v>
      </c>
      <c r="F5927">
        <v>0</v>
      </c>
      <c r="G5927" t="str">
        <f>INDEX(crosswalk!$D:$D,MATCH(C5927,crosswalk!$C:$C,0))</f>
        <v>chemicals 20</v>
      </c>
    </row>
    <row r="5928" spans="1:7" hidden="1" x14ac:dyDescent="0.25">
      <c r="A5928">
        <v>2037</v>
      </c>
      <c r="B5928" t="s">
        <v>247</v>
      </c>
      <c r="C5928" t="s">
        <v>259</v>
      </c>
      <c r="D5928" t="s">
        <v>274</v>
      </c>
      <c r="E5928" t="s">
        <v>227</v>
      </c>
      <c r="F5928">
        <v>0</v>
      </c>
      <c r="G5928" t="str">
        <f>INDEX(crosswalk!$D:$D,MATCH(C5928,crosswalk!$C:$C,0))</f>
        <v>chemicals 20</v>
      </c>
    </row>
    <row r="5929" spans="1:7" hidden="1" x14ac:dyDescent="0.25">
      <c r="A5929">
        <v>2038</v>
      </c>
      <c r="B5929" t="s">
        <v>247</v>
      </c>
      <c r="C5929" t="s">
        <v>259</v>
      </c>
      <c r="D5929" t="s">
        <v>274</v>
      </c>
      <c r="E5929" t="s">
        <v>227</v>
      </c>
      <c r="F5929">
        <v>0</v>
      </c>
      <c r="G5929" t="str">
        <f>INDEX(crosswalk!$D:$D,MATCH(C5929,crosswalk!$C:$C,0))</f>
        <v>chemicals 20</v>
      </c>
    </row>
    <row r="5930" spans="1:7" hidden="1" x14ac:dyDescent="0.25">
      <c r="A5930">
        <v>2039</v>
      </c>
      <c r="B5930" t="s">
        <v>247</v>
      </c>
      <c r="C5930" t="s">
        <v>259</v>
      </c>
      <c r="D5930" t="s">
        <v>274</v>
      </c>
      <c r="E5930" t="s">
        <v>227</v>
      </c>
      <c r="F5930">
        <v>0</v>
      </c>
      <c r="G5930" t="str">
        <f>INDEX(crosswalk!$D:$D,MATCH(C5930,crosswalk!$C:$C,0))</f>
        <v>chemicals 20</v>
      </c>
    </row>
    <row r="5931" spans="1:7" hidden="1" x14ac:dyDescent="0.25">
      <c r="A5931">
        <v>2040</v>
      </c>
      <c r="B5931" t="s">
        <v>247</v>
      </c>
      <c r="C5931" t="s">
        <v>259</v>
      </c>
      <c r="D5931" t="s">
        <v>274</v>
      </c>
      <c r="E5931" t="s">
        <v>227</v>
      </c>
      <c r="F5931">
        <v>0</v>
      </c>
      <c r="G5931" t="str">
        <f>INDEX(crosswalk!$D:$D,MATCH(C5931,crosswalk!$C:$C,0))</f>
        <v>chemicals 20</v>
      </c>
    </row>
    <row r="5932" spans="1:7" hidden="1" x14ac:dyDescent="0.25">
      <c r="A5932">
        <v>2041</v>
      </c>
      <c r="B5932" t="s">
        <v>247</v>
      </c>
      <c r="C5932" t="s">
        <v>259</v>
      </c>
      <c r="D5932" t="s">
        <v>274</v>
      </c>
      <c r="E5932" t="s">
        <v>227</v>
      </c>
      <c r="F5932">
        <v>0</v>
      </c>
      <c r="G5932" t="str">
        <f>INDEX(crosswalk!$D:$D,MATCH(C5932,crosswalk!$C:$C,0))</f>
        <v>chemicals 20</v>
      </c>
    </row>
    <row r="5933" spans="1:7" hidden="1" x14ac:dyDescent="0.25">
      <c r="A5933">
        <v>2042</v>
      </c>
      <c r="B5933" t="s">
        <v>247</v>
      </c>
      <c r="C5933" t="s">
        <v>259</v>
      </c>
      <c r="D5933" t="s">
        <v>274</v>
      </c>
      <c r="E5933" t="s">
        <v>227</v>
      </c>
      <c r="F5933">
        <v>0</v>
      </c>
      <c r="G5933" t="str">
        <f>INDEX(crosswalk!$D:$D,MATCH(C5933,crosswalk!$C:$C,0))</f>
        <v>chemicals 20</v>
      </c>
    </row>
    <row r="5934" spans="1:7" hidden="1" x14ac:dyDescent="0.25">
      <c r="A5934">
        <v>2045</v>
      </c>
      <c r="B5934" t="s">
        <v>247</v>
      </c>
      <c r="C5934" t="s">
        <v>263</v>
      </c>
      <c r="D5934" t="s">
        <v>274</v>
      </c>
      <c r="E5934" t="s">
        <v>227</v>
      </c>
      <c r="F5934">
        <v>0.505596355</v>
      </c>
      <c r="G5934" t="str">
        <f>INDEX(crosswalk!$D:$D,MATCH(C5934,crosswalk!$C:$C,0))</f>
        <v>chemicals 20</v>
      </c>
    </row>
    <row r="5935" spans="1:7" hidden="1" x14ac:dyDescent="0.25">
      <c r="A5935">
        <v>2050</v>
      </c>
      <c r="B5935" t="s">
        <v>247</v>
      </c>
      <c r="C5935" t="s">
        <v>263</v>
      </c>
      <c r="D5935" t="s">
        <v>274</v>
      </c>
      <c r="E5935" t="s">
        <v>227</v>
      </c>
      <c r="F5935">
        <v>0.505596355</v>
      </c>
      <c r="G5935" t="str">
        <f>INDEX(crosswalk!$D:$D,MATCH(C5935,crosswalk!$C:$C,0))</f>
        <v>chemicals 20</v>
      </c>
    </row>
    <row r="5936" spans="1:7" hidden="1" x14ac:dyDescent="0.25">
      <c r="A5936">
        <v>2024</v>
      </c>
      <c r="B5936" t="s">
        <v>237</v>
      </c>
      <c r="C5936" t="s">
        <v>270</v>
      </c>
      <c r="D5936" t="s">
        <v>274</v>
      </c>
      <c r="E5936" t="s">
        <v>225</v>
      </c>
      <c r="F5936">
        <v>1.8128042E-2</v>
      </c>
      <c r="G5936" t="str">
        <f>INDEX(crosswalk!$D:$D,MATCH(C5936,crosswalk!$C:$C,0))</f>
        <v>agriculture and forestry 01T03</v>
      </c>
    </row>
    <row r="5937" spans="1:7" hidden="1" x14ac:dyDescent="0.25">
      <c r="A5937">
        <v>2041</v>
      </c>
      <c r="B5937" t="s">
        <v>237</v>
      </c>
      <c r="C5937" t="s">
        <v>238</v>
      </c>
      <c r="D5937" t="s">
        <v>274</v>
      </c>
      <c r="E5937" t="s">
        <v>227</v>
      </c>
      <c r="F5937">
        <v>8.4730633280000003</v>
      </c>
      <c r="G5937" t="str">
        <f>INDEX(crosswalk!$D:$D,MATCH(C5937,crosswalk!$C:$C,0))</f>
        <v>agriculture and forestry 01T03</v>
      </c>
    </row>
    <row r="5938" spans="1:7" hidden="1" x14ac:dyDescent="0.25">
      <c r="A5938">
        <v>2042</v>
      </c>
      <c r="B5938" t="s">
        <v>237</v>
      </c>
      <c r="C5938" t="s">
        <v>238</v>
      </c>
      <c r="D5938" t="s">
        <v>274</v>
      </c>
      <c r="E5938" t="s">
        <v>227</v>
      </c>
      <c r="F5938">
        <v>8.4688384770000003</v>
      </c>
      <c r="G5938" t="str">
        <f>INDEX(crosswalk!$D:$D,MATCH(C5938,crosswalk!$C:$C,0))</f>
        <v>agriculture and forestry 01T03</v>
      </c>
    </row>
    <row r="5939" spans="1:7" hidden="1" x14ac:dyDescent="0.25">
      <c r="A5939">
        <v>2043</v>
      </c>
      <c r="B5939" t="s">
        <v>237</v>
      </c>
      <c r="C5939" t="s">
        <v>238</v>
      </c>
      <c r="D5939" t="s">
        <v>274</v>
      </c>
      <c r="E5939" t="s">
        <v>227</v>
      </c>
      <c r="F5939">
        <v>8.4648621469999998</v>
      </c>
      <c r="G5939" t="str">
        <f>INDEX(crosswalk!$D:$D,MATCH(C5939,crosswalk!$C:$C,0))</f>
        <v>agriculture and forestry 01T03</v>
      </c>
    </row>
    <row r="5940" spans="1:7" hidden="1" x14ac:dyDescent="0.25">
      <c r="A5940">
        <v>2044</v>
      </c>
      <c r="B5940" t="s">
        <v>237</v>
      </c>
      <c r="C5940" t="s">
        <v>238</v>
      </c>
      <c r="D5940" t="s">
        <v>274</v>
      </c>
      <c r="E5940" t="s">
        <v>227</v>
      </c>
      <c r="F5940">
        <v>8.4606372949999997</v>
      </c>
      <c r="G5940" t="str">
        <f>INDEX(crosswalk!$D:$D,MATCH(C5940,crosswalk!$C:$C,0))</f>
        <v>agriculture and forestry 01T03</v>
      </c>
    </row>
    <row r="5941" spans="1:7" hidden="1" x14ac:dyDescent="0.25">
      <c r="A5941">
        <v>2045</v>
      </c>
      <c r="B5941" t="s">
        <v>237</v>
      </c>
      <c r="C5941" t="s">
        <v>238</v>
      </c>
      <c r="D5941" t="s">
        <v>274</v>
      </c>
      <c r="E5941" t="s">
        <v>227</v>
      </c>
      <c r="F5941">
        <v>8.4566609649999993</v>
      </c>
      <c r="G5941" t="str">
        <f>INDEX(crosswalk!$D:$D,MATCH(C5941,crosswalk!$C:$C,0))</f>
        <v>agriculture and forestry 01T03</v>
      </c>
    </row>
    <row r="5942" spans="1:7" hidden="1" x14ac:dyDescent="0.25">
      <c r="A5942">
        <v>2046</v>
      </c>
      <c r="B5942" t="s">
        <v>237</v>
      </c>
      <c r="C5942" t="s">
        <v>238</v>
      </c>
      <c r="D5942" t="s">
        <v>274</v>
      </c>
      <c r="E5942" t="s">
        <v>227</v>
      </c>
      <c r="F5942">
        <v>8.4524361139999993</v>
      </c>
      <c r="G5942" t="str">
        <f>INDEX(crosswalk!$D:$D,MATCH(C5942,crosswalk!$C:$C,0))</f>
        <v>agriculture and forestry 01T03</v>
      </c>
    </row>
    <row r="5943" spans="1:7" hidden="1" x14ac:dyDescent="0.25">
      <c r="A5943">
        <v>2047</v>
      </c>
      <c r="B5943" t="s">
        <v>237</v>
      </c>
      <c r="C5943" t="s">
        <v>238</v>
      </c>
      <c r="D5943" t="s">
        <v>274</v>
      </c>
      <c r="E5943" t="s">
        <v>227</v>
      </c>
      <c r="F5943">
        <v>8.4484597830000006</v>
      </c>
      <c r="G5943" t="str">
        <f>INDEX(crosswalk!$D:$D,MATCH(C5943,crosswalk!$C:$C,0))</f>
        <v>agriculture and forestry 01T03</v>
      </c>
    </row>
    <row r="5944" spans="1:7" hidden="1" x14ac:dyDescent="0.25">
      <c r="A5944">
        <v>2048</v>
      </c>
      <c r="B5944" t="s">
        <v>237</v>
      </c>
      <c r="C5944" t="s">
        <v>238</v>
      </c>
      <c r="D5944" t="s">
        <v>274</v>
      </c>
      <c r="E5944" t="s">
        <v>227</v>
      </c>
      <c r="F5944">
        <v>8.4444834530000001</v>
      </c>
      <c r="G5944" t="str">
        <f>INDEX(crosswalk!$D:$D,MATCH(C5944,crosswalk!$C:$C,0))</f>
        <v>agriculture and forestry 01T03</v>
      </c>
    </row>
    <row r="5945" spans="1:7" hidden="1" x14ac:dyDescent="0.25">
      <c r="A5945">
        <v>2049</v>
      </c>
      <c r="B5945" t="s">
        <v>237</v>
      </c>
      <c r="C5945" t="s">
        <v>238</v>
      </c>
      <c r="D5945" t="s">
        <v>274</v>
      </c>
      <c r="E5945" t="s">
        <v>227</v>
      </c>
      <c r="F5945">
        <v>8.440258601</v>
      </c>
      <c r="G5945" t="str">
        <f>INDEX(crosswalk!$D:$D,MATCH(C5945,crosswalk!$C:$C,0))</f>
        <v>agriculture and forestry 01T03</v>
      </c>
    </row>
    <row r="5946" spans="1:7" hidden="1" x14ac:dyDescent="0.25">
      <c r="A5946">
        <v>2050</v>
      </c>
      <c r="B5946" t="s">
        <v>237</v>
      </c>
      <c r="C5946" t="s">
        <v>238</v>
      </c>
      <c r="D5946" t="s">
        <v>274</v>
      </c>
      <c r="E5946" t="s">
        <v>227</v>
      </c>
      <c r="F5946">
        <v>8.4362822709999996</v>
      </c>
      <c r="G5946" t="str">
        <f>INDEX(crosswalk!$D:$D,MATCH(C5946,crosswalk!$C:$C,0))</f>
        <v>agriculture and forestry 01T03</v>
      </c>
    </row>
    <row r="5947" spans="1:7" hidden="1" x14ac:dyDescent="0.25">
      <c r="A5947">
        <v>2060</v>
      </c>
      <c r="B5947" t="s">
        <v>237</v>
      </c>
      <c r="C5947" t="s">
        <v>238</v>
      </c>
      <c r="D5947" t="s">
        <v>274</v>
      </c>
      <c r="E5947" t="s">
        <v>227</v>
      </c>
      <c r="F5947">
        <v>8.4169642170000003</v>
      </c>
      <c r="G5947" t="str">
        <f>INDEX(crosswalk!$D:$D,MATCH(C5947,crosswalk!$C:$C,0))</f>
        <v>agriculture and forestry 01T03</v>
      </c>
    </row>
    <row r="5948" spans="1:7" hidden="1" x14ac:dyDescent="0.25">
      <c r="A5948">
        <v>2070</v>
      </c>
      <c r="B5948" t="s">
        <v>237</v>
      </c>
      <c r="C5948" t="s">
        <v>238</v>
      </c>
      <c r="D5948" t="s">
        <v>274</v>
      </c>
      <c r="E5948" t="s">
        <v>227</v>
      </c>
      <c r="F5948">
        <v>8.3976903979999999</v>
      </c>
      <c r="G5948" t="str">
        <f>INDEX(crosswalk!$D:$D,MATCH(C5948,crosswalk!$C:$C,0))</f>
        <v>agriculture and forestry 01T03</v>
      </c>
    </row>
    <row r="5949" spans="1:7" hidden="1" x14ac:dyDescent="0.25">
      <c r="A5949">
        <v>2043</v>
      </c>
      <c r="B5949" t="s">
        <v>247</v>
      </c>
      <c r="C5949" t="s">
        <v>266</v>
      </c>
      <c r="D5949" t="s">
        <v>274</v>
      </c>
      <c r="E5949" t="s">
        <v>249</v>
      </c>
      <c r="F5949">
        <v>0</v>
      </c>
      <c r="G5949" t="str">
        <f>INDEX(crosswalk!$D:$D,MATCH(C5949,crosswalk!$C:$C,0))</f>
        <v>chemicals 20</v>
      </c>
    </row>
    <row r="5950" spans="1:7" hidden="1" x14ac:dyDescent="0.25">
      <c r="A5950">
        <v>2047</v>
      </c>
      <c r="B5950" t="s">
        <v>247</v>
      </c>
      <c r="C5950" t="s">
        <v>266</v>
      </c>
      <c r="D5950" t="s">
        <v>274</v>
      </c>
      <c r="E5950" t="s">
        <v>249</v>
      </c>
      <c r="F5950">
        <v>0</v>
      </c>
      <c r="G5950" t="str">
        <f>INDEX(crosswalk!$D:$D,MATCH(C5950,crosswalk!$C:$C,0))</f>
        <v>chemicals 20</v>
      </c>
    </row>
    <row r="5951" spans="1:7" hidden="1" x14ac:dyDescent="0.25">
      <c r="A5951">
        <v>2050</v>
      </c>
      <c r="B5951" t="s">
        <v>247</v>
      </c>
      <c r="C5951" t="s">
        <v>266</v>
      </c>
      <c r="D5951" t="s">
        <v>274</v>
      </c>
      <c r="E5951" t="s">
        <v>249</v>
      </c>
      <c r="F5951">
        <v>0</v>
      </c>
      <c r="G5951" t="str">
        <f>INDEX(crosswalk!$D:$D,MATCH(C5951,crosswalk!$C:$C,0))</f>
        <v>chemicals 20</v>
      </c>
    </row>
    <row r="5952" spans="1:7" hidden="1" x14ac:dyDescent="0.25">
      <c r="A5952">
        <v>2022</v>
      </c>
      <c r="B5952" t="s">
        <v>237</v>
      </c>
      <c r="C5952" t="s">
        <v>270</v>
      </c>
      <c r="D5952" t="s">
        <v>274</v>
      </c>
      <c r="E5952" t="s">
        <v>225</v>
      </c>
      <c r="F5952">
        <v>1.7716040999999998E-2</v>
      </c>
      <c r="G5952" t="str">
        <f>INDEX(crosswalk!$D:$D,MATCH(C5952,crosswalk!$C:$C,0))</f>
        <v>agriculture and forestry 01T03</v>
      </c>
    </row>
    <row r="5953" spans="1:7" hidden="1" x14ac:dyDescent="0.25">
      <c r="A5953">
        <v>2023</v>
      </c>
      <c r="B5953" t="s">
        <v>237</v>
      </c>
      <c r="C5953" t="s">
        <v>270</v>
      </c>
      <c r="D5953" t="s">
        <v>274</v>
      </c>
      <c r="E5953" t="s">
        <v>225</v>
      </c>
      <c r="F5953">
        <v>1.8128042E-2</v>
      </c>
      <c r="G5953" t="str">
        <f>INDEX(crosswalk!$D:$D,MATCH(C5953,crosswalk!$C:$C,0))</f>
        <v>agriculture and forestry 01T03</v>
      </c>
    </row>
    <row r="5954" spans="1:7" hidden="1" x14ac:dyDescent="0.25">
      <c r="A5954">
        <v>2044</v>
      </c>
      <c r="B5954" t="s">
        <v>247</v>
      </c>
      <c r="C5954" t="s">
        <v>263</v>
      </c>
      <c r="D5954" t="s">
        <v>274</v>
      </c>
      <c r="E5954" t="s">
        <v>225</v>
      </c>
      <c r="F5954">
        <v>0</v>
      </c>
      <c r="G5954" t="str">
        <f>INDEX(crosswalk!$D:$D,MATCH(C5954,crosswalk!$C:$C,0))</f>
        <v>chemicals 20</v>
      </c>
    </row>
    <row r="5955" spans="1:7" hidden="1" x14ac:dyDescent="0.25">
      <c r="A5955">
        <v>2045</v>
      </c>
      <c r="B5955" t="s">
        <v>247</v>
      </c>
      <c r="C5955" t="s">
        <v>263</v>
      </c>
      <c r="D5955" t="s">
        <v>274</v>
      </c>
      <c r="E5955" t="s">
        <v>225</v>
      </c>
      <c r="F5955">
        <v>0</v>
      </c>
      <c r="G5955" t="str">
        <f>INDEX(crosswalk!$D:$D,MATCH(C5955,crosswalk!$C:$C,0))</f>
        <v>chemicals 20</v>
      </c>
    </row>
    <row r="5956" spans="1:7" hidden="1" x14ac:dyDescent="0.25">
      <c r="A5956">
        <v>2046</v>
      </c>
      <c r="B5956" t="s">
        <v>247</v>
      </c>
      <c r="C5956" t="s">
        <v>263</v>
      </c>
      <c r="D5956" t="s">
        <v>274</v>
      </c>
      <c r="E5956" t="s">
        <v>225</v>
      </c>
      <c r="F5956">
        <v>0</v>
      </c>
      <c r="G5956" t="str">
        <f>INDEX(crosswalk!$D:$D,MATCH(C5956,crosswalk!$C:$C,0))</f>
        <v>chemicals 20</v>
      </c>
    </row>
    <row r="5957" spans="1:7" hidden="1" x14ac:dyDescent="0.25">
      <c r="A5957">
        <v>2047</v>
      </c>
      <c r="B5957" t="s">
        <v>247</v>
      </c>
      <c r="C5957" t="s">
        <v>263</v>
      </c>
      <c r="D5957" t="s">
        <v>274</v>
      </c>
      <c r="E5957" t="s">
        <v>225</v>
      </c>
      <c r="F5957">
        <v>0</v>
      </c>
      <c r="G5957" t="str">
        <f>INDEX(crosswalk!$D:$D,MATCH(C5957,crosswalk!$C:$C,0))</f>
        <v>chemicals 20</v>
      </c>
    </row>
    <row r="5958" spans="1:7" hidden="1" x14ac:dyDescent="0.25">
      <c r="A5958">
        <v>2048</v>
      </c>
      <c r="B5958" t="s">
        <v>247</v>
      </c>
      <c r="C5958" t="s">
        <v>263</v>
      </c>
      <c r="D5958" t="s">
        <v>274</v>
      </c>
      <c r="E5958" t="s">
        <v>225</v>
      </c>
      <c r="F5958">
        <v>0</v>
      </c>
      <c r="G5958" t="str">
        <f>INDEX(crosswalk!$D:$D,MATCH(C5958,crosswalk!$C:$C,0))</f>
        <v>chemicals 20</v>
      </c>
    </row>
    <row r="5959" spans="1:7" hidden="1" x14ac:dyDescent="0.25">
      <c r="A5959">
        <v>2049</v>
      </c>
      <c r="B5959" t="s">
        <v>247</v>
      </c>
      <c r="C5959" t="s">
        <v>263</v>
      </c>
      <c r="D5959" t="s">
        <v>274</v>
      </c>
      <c r="E5959" t="s">
        <v>225</v>
      </c>
      <c r="F5959">
        <v>0</v>
      </c>
      <c r="G5959" t="str">
        <f>INDEX(crosswalk!$D:$D,MATCH(C5959,crosswalk!$C:$C,0))</f>
        <v>chemicals 20</v>
      </c>
    </row>
    <row r="5960" spans="1:7" hidden="1" x14ac:dyDescent="0.25">
      <c r="A5960">
        <v>2050</v>
      </c>
      <c r="B5960" t="s">
        <v>247</v>
      </c>
      <c r="C5960" t="s">
        <v>263</v>
      </c>
      <c r="D5960" t="s">
        <v>274</v>
      </c>
      <c r="E5960" t="s">
        <v>225</v>
      </c>
      <c r="F5960">
        <v>0</v>
      </c>
      <c r="G5960" t="str">
        <f>INDEX(crosswalk!$D:$D,MATCH(C5960,crosswalk!$C:$C,0))</f>
        <v>chemicals 20</v>
      </c>
    </row>
    <row r="5961" spans="1:7" hidden="1" x14ac:dyDescent="0.25">
      <c r="A5961">
        <v>2060</v>
      </c>
      <c r="B5961" t="s">
        <v>247</v>
      </c>
      <c r="C5961" t="s">
        <v>263</v>
      </c>
      <c r="D5961" t="s">
        <v>274</v>
      </c>
      <c r="E5961" t="s">
        <v>225</v>
      </c>
      <c r="F5961">
        <v>0</v>
      </c>
      <c r="G5961" t="str">
        <f>INDEX(crosswalk!$D:$D,MATCH(C5961,crosswalk!$C:$C,0))</f>
        <v>chemicals 20</v>
      </c>
    </row>
    <row r="5962" spans="1:7" hidden="1" x14ac:dyDescent="0.25">
      <c r="A5962">
        <v>2070</v>
      </c>
      <c r="B5962" t="s">
        <v>247</v>
      </c>
      <c r="C5962" t="s">
        <v>263</v>
      </c>
      <c r="D5962" t="s">
        <v>274</v>
      </c>
      <c r="E5962" t="s">
        <v>225</v>
      </c>
      <c r="F5962">
        <v>0</v>
      </c>
      <c r="G5962" t="str">
        <f>INDEX(crosswalk!$D:$D,MATCH(C5962,crosswalk!$C:$C,0))</f>
        <v>chemicals 20</v>
      </c>
    </row>
    <row r="5963" spans="1:7" hidden="1" x14ac:dyDescent="0.25">
      <c r="A5963">
        <v>2080</v>
      </c>
      <c r="B5963" t="s">
        <v>247</v>
      </c>
      <c r="C5963" t="s">
        <v>263</v>
      </c>
      <c r="D5963" t="s">
        <v>274</v>
      </c>
      <c r="E5963" t="s">
        <v>225</v>
      </c>
      <c r="F5963">
        <v>0</v>
      </c>
      <c r="G5963" t="str">
        <f>INDEX(crosswalk!$D:$D,MATCH(C5963,crosswalk!$C:$C,0))</f>
        <v>chemicals 20</v>
      </c>
    </row>
    <row r="5964" spans="1:7" hidden="1" x14ac:dyDescent="0.25">
      <c r="A5964">
        <v>2032</v>
      </c>
      <c r="B5964" t="s">
        <v>247</v>
      </c>
      <c r="C5964" t="s">
        <v>266</v>
      </c>
      <c r="D5964" t="s">
        <v>274</v>
      </c>
      <c r="E5964" t="s">
        <v>249</v>
      </c>
      <c r="F5964">
        <v>0</v>
      </c>
      <c r="G5964" t="str">
        <f>INDEX(crosswalk!$D:$D,MATCH(C5964,crosswalk!$C:$C,0))</f>
        <v>chemicals 20</v>
      </c>
    </row>
    <row r="5965" spans="1:7" hidden="1" x14ac:dyDescent="0.25">
      <c r="A5965">
        <v>2033</v>
      </c>
      <c r="B5965" t="s">
        <v>247</v>
      </c>
      <c r="C5965" t="s">
        <v>266</v>
      </c>
      <c r="D5965" t="s">
        <v>274</v>
      </c>
      <c r="E5965" t="s">
        <v>249</v>
      </c>
      <c r="F5965">
        <v>0</v>
      </c>
      <c r="G5965" t="str">
        <f>INDEX(crosswalk!$D:$D,MATCH(C5965,crosswalk!$C:$C,0))</f>
        <v>chemicals 20</v>
      </c>
    </row>
    <row r="5966" spans="1:7" hidden="1" x14ac:dyDescent="0.25">
      <c r="A5966">
        <v>2034</v>
      </c>
      <c r="B5966" t="s">
        <v>247</v>
      </c>
      <c r="C5966" t="s">
        <v>266</v>
      </c>
      <c r="D5966" t="s">
        <v>274</v>
      </c>
      <c r="E5966" t="s">
        <v>249</v>
      </c>
      <c r="F5966">
        <v>0</v>
      </c>
      <c r="G5966" t="str">
        <f>INDEX(crosswalk!$D:$D,MATCH(C5966,crosswalk!$C:$C,0))</f>
        <v>chemicals 20</v>
      </c>
    </row>
    <row r="5967" spans="1:7" hidden="1" x14ac:dyDescent="0.25">
      <c r="A5967">
        <v>2044</v>
      </c>
      <c r="B5967" t="s">
        <v>247</v>
      </c>
      <c r="C5967" t="s">
        <v>266</v>
      </c>
      <c r="D5967" t="s">
        <v>274</v>
      </c>
      <c r="E5967" t="s">
        <v>249</v>
      </c>
      <c r="F5967">
        <v>0</v>
      </c>
      <c r="G5967" t="str">
        <f>INDEX(crosswalk!$D:$D,MATCH(C5967,crosswalk!$C:$C,0))</f>
        <v>chemicals 20</v>
      </c>
    </row>
    <row r="5968" spans="1:7" hidden="1" x14ac:dyDescent="0.25">
      <c r="A5968">
        <v>2045</v>
      </c>
      <c r="B5968" t="s">
        <v>247</v>
      </c>
      <c r="C5968" t="s">
        <v>266</v>
      </c>
      <c r="D5968" t="s">
        <v>274</v>
      </c>
      <c r="E5968" t="s">
        <v>249</v>
      </c>
      <c r="F5968">
        <v>0</v>
      </c>
      <c r="G5968" t="str">
        <f>INDEX(crosswalk!$D:$D,MATCH(C5968,crosswalk!$C:$C,0))</f>
        <v>chemicals 20</v>
      </c>
    </row>
    <row r="5969" spans="1:7" hidden="1" x14ac:dyDescent="0.25">
      <c r="A5969">
        <v>2046</v>
      </c>
      <c r="B5969" t="s">
        <v>247</v>
      </c>
      <c r="C5969" t="s">
        <v>266</v>
      </c>
      <c r="D5969" t="s">
        <v>274</v>
      </c>
      <c r="E5969" t="s">
        <v>249</v>
      </c>
      <c r="F5969">
        <v>0</v>
      </c>
      <c r="G5969" t="str">
        <f>INDEX(crosswalk!$D:$D,MATCH(C5969,crosswalk!$C:$C,0))</f>
        <v>chemicals 20</v>
      </c>
    </row>
    <row r="5970" spans="1:7" hidden="1" x14ac:dyDescent="0.25">
      <c r="A5970">
        <v>2044</v>
      </c>
      <c r="B5970" t="s">
        <v>247</v>
      </c>
      <c r="C5970" t="s">
        <v>263</v>
      </c>
      <c r="D5970" t="s">
        <v>274</v>
      </c>
      <c r="E5970" t="s">
        <v>227</v>
      </c>
      <c r="F5970">
        <v>0.505596355</v>
      </c>
      <c r="G5970" t="str">
        <f>INDEX(crosswalk!$D:$D,MATCH(C5970,crosswalk!$C:$C,0))</f>
        <v>chemicals 20</v>
      </c>
    </row>
    <row r="5971" spans="1:7" hidden="1" x14ac:dyDescent="0.25">
      <c r="A5971">
        <v>2046</v>
      </c>
      <c r="B5971" t="s">
        <v>247</v>
      </c>
      <c r="C5971" t="s">
        <v>268</v>
      </c>
      <c r="D5971" t="s">
        <v>274</v>
      </c>
      <c r="E5971" t="s">
        <v>249</v>
      </c>
      <c r="F5971">
        <v>0</v>
      </c>
      <c r="G5971" t="str">
        <f>INDEX(crosswalk!$D:$D,MATCH(C5971,crosswalk!$C:$C,0))</f>
        <v>chemicals 20</v>
      </c>
    </row>
    <row r="5972" spans="1:7" hidden="1" x14ac:dyDescent="0.25">
      <c r="A5972">
        <v>2046</v>
      </c>
      <c r="B5972" t="s">
        <v>247</v>
      </c>
      <c r="C5972" t="s">
        <v>263</v>
      </c>
      <c r="D5972" t="s">
        <v>274</v>
      </c>
      <c r="E5972" t="s">
        <v>227</v>
      </c>
      <c r="F5972">
        <v>0.505596355</v>
      </c>
      <c r="G5972" t="str">
        <f>INDEX(crosswalk!$D:$D,MATCH(C5972,crosswalk!$C:$C,0))</f>
        <v>chemicals 20</v>
      </c>
    </row>
    <row r="5973" spans="1:7" hidden="1" x14ac:dyDescent="0.25">
      <c r="A5973">
        <v>2048</v>
      </c>
      <c r="B5973" t="s">
        <v>247</v>
      </c>
      <c r="C5973" t="s">
        <v>268</v>
      </c>
      <c r="D5973" t="s">
        <v>274</v>
      </c>
      <c r="E5973" t="s">
        <v>249</v>
      </c>
      <c r="F5973">
        <v>0</v>
      </c>
      <c r="G5973" t="str">
        <f>INDEX(crosswalk!$D:$D,MATCH(C5973,crosswalk!$C:$C,0))</f>
        <v>chemicals 20</v>
      </c>
    </row>
    <row r="5974" spans="1:7" hidden="1" x14ac:dyDescent="0.25">
      <c r="A5974">
        <v>2060</v>
      </c>
      <c r="B5974" t="s">
        <v>247</v>
      </c>
      <c r="C5974" t="s">
        <v>266</v>
      </c>
      <c r="D5974" t="s">
        <v>274</v>
      </c>
      <c r="E5974" t="s">
        <v>249</v>
      </c>
      <c r="F5974">
        <v>0</v>
      </c>
      <c r="G5974" t="str">
        <f>INDEX(crosswalk!$D:$D,MATCH(C5974,crosswalk!$C:$C,0))</f>
        <v>chemicals 20</v>
      </c>
    </row>
    <row r="5975" spans="1:7" hidden="1" x14ac:dyDescent="0.25">
      <c r="A5975">
        <v>2070</v>
      </c>
      <c r="B5975" t="s">
        <v>247</v>
      </c>
      <c r="C5975" t="s">
        <v>266</v>
      </c>
      <c r="D5975" t="s">
        <v>274</v>
      </c>
      <c r="E5975" t="s">
        <v>249</v>
      </c>
      <c r="F5975">
        <v>0</v>
      </c>
      <c r="G5975" t="str">
        <f>INDEX(crosswalk!$D:$D,MATCH(C5975,crosswalk!$C:$C,0))</f>
        <v>chemicals 20</v>
      </c>
    </row>
    <row r="5976" spans="1:7" hidden="1" x14ac:dyDescent="0.25">
      <c r="A5976">
        <v>2080</v>
      </c>
      <c r="B5976" t="s">
        <v>247</v>
      </c>
      <c r="C5976" t="s">
        <v>266</v>
      </c>
      <c r="D5976" t="s">
        <v>274</v>
      </c>
      <c r="E5976" t="s">
        <v>249</v>
      </c>
      <c r="F5976">
        <v>0</v>
      </c>
      <c r="G5976" t="str">
        <f>INDEX(crosswalk!$D:$D,MATCH(C5976,crosswalk!$C:$C,0))</f>
        <v>chemicals 20</v>
      </c>
    </row>
    <row r="5977" spans="1:7" hidden="1" x14ac:dyDescent="0.25">
      <c r="A5977">
        <v>2049</v>
      </c>
      <c r="B5977" t="s">
        <v>247</v>
      </c>
      <c r="C5977" t="s">
        <v>263</v>
      </c>
      <c r="D5977" t="s">
        <v>274</v>
      </c>
      <c r="E5977" t="s">
        <v>227</v>
      </c>
      <c r="F5977">
        <v>0.505596355</v>
      </c>
      <c r="G5977" t="str">
        <f>INDEX(crosswalk!$D:$D,MATCH(C5977,crosswalk!$C:$C,0))</f>
        <v>chemicals 20</v>
      </c>
    </row>
    <row r="5978" spans="1:7" hidden="1" x14ac:dyDescent="0.25">
      <c r="A5978">
        <v>2070</v>
      </c>
      <c r="B5978" t="s">
        <v>247</v>
      </c>
      <c r="C5978" t="s">
        <v>268</v>
      </c>
      <c r="D5978" t="s">
        <v>274</v>
      </c>
      <c r="E5978" t="s">
        <v>249</v>
      </c>
      <c r="F5978">
        <v>0</v>
      </c>
      <c r="G5978" t="str">
        <f>INDEX(crosswalk!$D:$D,MATCH(C5978,crosswalk!$C:$C,0))</f>
        <v>chemicals 20</v>
      </c>
    </row>
    <row r="5979" spans="1:7" hidden="1" x14ac:dyDescent="0.25">
      <c r="A5979">
        <v>2025</v>
      </c>
      <c r="B5979" t="s">
        <v>237</v>
      </c>
      <c r="C5979" t="s">
        <v>270</v>
      </c>
      <c r="D5979" t="s">
        <v>274</v>
      </c>
      <c r="E5979" t="s">
        <v>225</v>
      </c>
      <c r="F5979">
        <v>1.8128042E-2</v>
      </c>
      <c r="G5979" t="str">
        <f>INDEX(crosswalk!$D:$D,MATCH(C5979,crosswalk!$C:$C,0))</f>
        <v>agriculture and forestry 01T03</v>
      </c>
    </row>
    <row r="5980" spans="1:7" hidden="1" x14ac:dyDescent="0.25">
      <c r="A5980">
        <v>2026</v>
      </c>
      <c r="B5980" t="s">
        <v>237</v>
      </c>
      <c r="C5980" t="s">
        <v>270</v>
      </c>
      <c r="D5980" t="s">
        <v>274</v>
      </c>
      <c r="E5980" t="s">
        <v>225</v>
      </c>
      <c r="F5980">
        <v>1.8128042E-2</v>
      </c>
      <c r="G5980" t="str">
        <f>INDEX(crosswalk!$D:$D,MATCH(C5980,crosswalk!$C:$C,0))</f>
        <v>agriculture and forestry 01T03</v>
      </c>
    </row>
    <row r="5981" spans="1:7" hidden="1" x14ac:dyDescent="0.25">
      <c r="A5981">
        <v>2023</v>
      </c>
      <c r="B5981" t="s">
        <v>247</v>
      </c>
      <c r="C5981" t="s">
        <v>263</v>
      </c>
      <c r="D5981" t="s">
        <v>274</v>
      </c>
      <c r="E5981" t="s">
        <v>227</v>
      </c>
      <c r="F5981">
        <v>0.505596355</v>
      </c>
      <c r="G5981" t="str">
        <f>INDEX(crosswalk!$D:$D,MATCH(C5981,crosswalk!$C:$C,0))</f>
        <v>chemicals 20</v>
      </c>
    </row>
    <row r="5982" spans="1:7" hidden="1" x14ac:dyDescent="0.25">
      <c r="A5982">
        <v>2024</v>
      </c>
      <c r="B5982" t="s">
        <v>247</v>
      </c>
      <c r="C5982" t="s">
        <v>263</v>
      </c>
      <c r="D5982" t="s">
        <v>274</v>
      </c>
      <c r="E5982" t="s">
        <v>227</v>
      </c>
      <c r="F5982">
        <v>0.505596355</v>
      </c>
      <c r="G5982" t="str">
        <f>INDEX(crosswalk!$D:$D,MATCH(C5982,crosswalk!$C:$C,0))</f>
        <v>chemicals 20</v>
      </c>
    </row>
    <row r="5983" spans="1:7" hidden="1" x14ac:dyDescent="0.25">
      <c r="A5983">
        <v>2025</v>
      </c>
      <c r="B5983" t="s">
        <v>247</v>
      </c>
      <c r="C5983" t="s">
        <v>263</v>
      </c>
      <c r="D5983" t="s">
        <v>274</v>
      </c>
      <c r="E5983" t="s">
        <v>227</v>
      </c>
      <c r="F5983">
        <v>0.505596355</v>
      </c>
      <c r="G5983" t="str">
        <f>INDEX(crosswalk!$D:$D,MATCH(C5983,crosswalk!$C:$C,0))</f>
        <v>chemicals 20</v>
      </c>
    </row>
    <row r="5984" spans="1:7" hidden="1" x14ac:dyDescent="0.25">
      <c r="A5984">
        <v>2026</v>
      </c>
      <c r="B5984" t="s">
        <v>247</v>
      </c>
      <c r="C5984" t="s">
        <v>263</v>
      </c>
      <c r="D5984" t="s">
        <v>274</v>
      </c>
      <c r="E5984" t="s">
        <v>227</v>
      </c>
      <c r="F5984">
        <v>0.505596355</v>
      </c>
      <c r="G5984" t="str">
        <f>INDEX(crosswalk!$D:$D,MATCH(C5984,crosswalk!$C:$C,0))</f>
        <v>chemicals 20</v>
      </c>
    </row>
    <row r="5985" spans="1:7" hidden="1" x14ac:dyDescent="0.25">
      <c r="A5985">
        <v>2027</v>
      </c>
      <c r="B5985" t="s">
        <v>247</v>
      </c>
      <c r="C5985" t="s">
        <v>263</v>
      </c>
      <c r="D5985" t="s">
        <v>274</v>
      </c>
      <c r="E5985" t="s">
        <v>227</v>
      </c>
      <c r="F5985">
        <v>0.505596355</v>
      </c>
      <c r="G5985" t="str">
        <f>INDEX(crosswalk!$D:$D,MATCH(C5985,crosswalk!$C:$C,0))</f>
        <v>chemicals 20</v>
      </c>
    </row>
    <row r="5986" spans="1:7" hidden="1" x14ac:dyDescent="0.25">
      <c r="A5986">
        <v>2028</v>
      </c>
      <c r="B5986" t="s">
        <v>247</v>
      </c>
      <c r="C5986" t="s">
        <v>263</v>
      </c>
      <c r="D5986" t="s">
        <v>274</v>
      </c>
      <c r="E5986" t="s">
        <v>227</v>
      </c>
      <c r="F5986">
        <v>0.505596355</v>
      </c>
      <c r="G5986" t="str">
        <f>INDEX(crosswalk!$D:$D,MATCH(C5986,crosswalk!$C:$C,0))</f>
        <v>chemicals 20</v>
      </c>
    </row>
    <row r="5987" spans="1:7" hidden="1" x14ac:dyDescent="0.25">
      <c r="A5987">
        <v>2029</v>
      </c>
      <c r="B5987" t="s">
        <v>247</v>
      </c>
      <c r="C5987" t="s">
        <v>263</v>
      </c>
      <c r="D5987" t="s">
        <v>274</v>
      </c>
      <c r="E5987" t="s">
        <v>227</v>
      </c>
      <c r="F5987">
        <v>0.505596355</v>
      </c>
      <c r="G5987" t="str">
        <f>INDEX(crosswalk!$D:$D,MATCH(C5987,crosswalk!$C:$C,0))</f>
        <v>chemicals 20</v>
      </c>
    </row>
    <row r="5988" spans="1:7" hidden="1" x14ac:dyDescent="0.25">
      <c r="A5988">
        <v>2029</v>
      </c>
      <c r="B5988" t="s">
        <v>247</v>
      </c>
      <c r="C5988" t="s">
        <v>266</v>
      </c>
      <c r="D5988" t="s">
        <v>274</v>
      </c>
      <c r="E5988" t="s">
        <v>249</v>
      </c>
      <c r="F5988">
        <v>0</v>
      </c>
      <c r="G5988" t="str">
        <f>INDEX(crosswalk!$D:$D,MATCH(C5988,crosswalk!$C:$C,0))</f>
        <v>chemicals 20</v>
      </c>
    </row>
    <row r="5989" spans="1:7" hidden="1" x14ac:dyDescent="0.25">
      <c r="A5989">
        <v>2030</v>
      </c>
      <c r="B5989" t="s">
        <v>247</v>
      </c>
      <c r="C5989" t="s">
        <v>266</v>
      </c>
      <c r="D5989" t="s">
        <v>274</v>
      </c>
      <c r="E5989" t="s">
        <v>249</v>
      </c>
      <c r="F5989">
        <v>0</v>
      </c>
      <c r="G5989" t="str">
        <f>INDEX(crosswalk!$D:$D,MATCH(C5989,crosswalk!$C:$C,0))</f>
        <v>chemicals 20</v>
      </c>
    </row>
    <row r="5990" spans="1:7" hidden="1" x14ac:dyDescent="0.25">
      <c r="A5990">
        <v>2031</v>
      </c>
      <c r="B5990" t="s">
        <v>247</v>
      </c>
      <c r="C5990" t="s">
        <v>266</v>
      </c>
      <c r="D5990" t="s">
        <v>274</v>
      </c>
      <c r="E5990" t="s">
        <v>249</v>
      </c>
      <c r="F5990">
        <v>0</v>
      </c>
      <c r="G5990" t="str">
        <f>INDEX(crosswalk!$D:$D,MATCH(C5990,crosswalk!$C:$C,0))</f>
        <v>chemicals 20</v>
      </c>
    </row>
    <row r="5991" spans="1:7" hidden="1" x14ac:dyDescent="0.25">
      <c r="A5991">
        <v>2035</v>
      </c>
      <c r="B5991" t="s">
        <v>247</v>
      </c>
      <c r="C5991" t="s">
        <v>266</v>
      </c>
      <c r="D5991" t="s">
        <v>274</v>
      </c>
      <c r="E5991" t="s">
        <v>249</v>
      </c>
      <c r="F5991">
        <v>0</v>
      </c>
      <c r="G5991" t="str">
        <f>INDEX(crosswalk!$D:$D,MATCH(C5991,crosswalk!$C:$C,0))</f>
        <v>chemicals 20</v>
      </c>
    </row>
    <row r="5992" spans="1:7" hidden="1" x14ac:dyDescent="0.25">
      <c r="A5992">
        <v>2036</v>
      </c>
      <c r="B5992" t="s">
        <v>247</v>
      </c>
      <c r="C5992" t="s">
        <v>266</v>
      </c>
      <c r="D5992" t="s">
        <v>274</v>
      </c>
      <c r="E5992" t="s">
        <v>249</v>
      </c>
      <c r="F5992">
        <v>0</v>
      </c>
      <c r="G5992" t="str">
        <f>INDEX(crosswalk!$D:$D,MATCH(C5992,crosswalk!$C:$C,0))</f>
        <v>chemicals 20</v>
      </c>
    </row>
    <row r="5993" spans="1:7" hidden="1" x14ac:dyDescent="0.25">
      <c r="A5993">
        <v>2037</v>
      </c>
      <c r="B5993" t="s">
        <v>247</v>
      </c>
      <c r="C5993" t="s">
        <v>266</v>
      </c>
      <c r="D5993" t="s">
        <v>274</v>
      </c>
      <c r="E5993" t="s">
        <v>249</v>
      </c>
      <c r="F5993">
        <v>0</v>
      </c>
      <c r="G5993" t="str">
        <f>INDEX(crosswalk!$D:$D,MATCH(C5993,crosswalk!$C:$C,0))</f>
        <v>chemicals 20</v>
      </c>
    </row>
    <row r="5994" spans="1:7" hidden="1" x14ac:dyDescent="0.25">
      <c r="A5994">
        <v>2038</v>
      </c>
      <c r="B5994" t="s">
        <v>247</v>
      </c>
      <c r="C5994" t="s">
        <v>266</v>
      </c>
      <c r="D5994" t="s">
        <v>274</v>
      </c>
      <c r="E5994" t="s">
        <v>249</v>
      </c>
      <c r="F5994">
        <v>0</v>
      </c>
      <c r="G5994" t="str">
        <f>INDEX(crosswalk!$D:$D,MATCH(C5994,crosswalk!$C:$C,0))</f>
        <v>chemicals 20</v>
      </c>
    </row>
    <row r="5995" spans="1:7" hidden="1" x14ac:dyDescent="0.25">
      <c r="A5995">
        <v>2039</v>
      </c>
      <c r="B5995" t="s">
        <v>247</v>
      </c>
      <c r="C5995" t="s">
        <v>266</v>
      </c>
      <c r="D5995" t="s">
        <v>274</v>
      </c>
      <c r="E5995" t="s">
        <v>249</v>
      </c>
      <c r="F5995">
        <v>0</v>
      </c>
      <c r="G5995" t="str">
        <f>INDEX(crosswalk!$D:$D,MATCH(C5995,crosswalk!$C:$C,0))</f>
        <v>chemicals 20</v>
      </c>
    </row>
    <row r="5996" spans="1:7" hidden="1" x14ac:dyDescent="0.25">
      <c r="A5996">
        <v>2040</v>
      </c>
      <c r="B5996" t="s">
        <v>247</v>
      </c>
      <c r="C5996" t="s">
        <v>266</v>
      </c>
      <c r="D5996" t="s">
        <v>274</v>
      </c>
      <c r="E5996" t="s">
        <v>249</v>
      </c>
      <c r="F5996">
        <v>0</v>
      </c>
      <c r="G5996" t="str">
        <f>INDEX(crosswalk!$D:$D,MATCH(C5996,crosswalk!$C:$C,0))</f>
        <v>chemicals 20</v>
      </c>
    </row>
    <row r="5997" spans="1:7" hidden="1" x14ac:dyDescent="0.25">
      <c r="A5997">
        <v>2041</v>
      </c>
      <c r="B5997" t="s">
        <v>247</v>
      </c>
      <c r="C5997" t="s">
        <v>266</v>
      </c>
      <c r="D5997" t="s">
        <v>274</v>
      </c>
      <c r="E5997" t="s">
        <v>249</v>
      </c>
      <c r="F5997">
        <v>0</v>
      </c>
      <c r="G5997" t="str">
        <f>INDEX(crosswalk!$D:$D,MATCH(C5997,crosswalk!$C:$C,0))</f>
        <v>chemicals 20</v>
      </c>
    </row>
    <row r="5998" spans="1:7" hidden="1" x14ac:dyDescent="0.25">
      <c r="A5998">
        <v>2042</v>
      </c>
      <c r="B5998" t="s">
        <v>247</v>
      </c>
      <c r="C5998" t="s">
        <v>266</v>
      </c>
      <c r="D5998" t="s">
        <v>274</v>
      </c>
      <c r="E5998" t="s">
        <v>249</v>
      </c>
      <c r="F5998">
        <v>0</v>
      </c>
      <c r="G5998" t="str">
        <f>INDEX(crosswalk!$D:$D,MATCH(C5998,crosswalk!$C:$C,0))</f>
        <v>chemicals 20</v>
      </c>
    </row>
    <row r="5999" spans="1:7" hidden="1" x14ac:dyDescent="0.25">
      <c r="A5999">
        <v>2050</v>
      </c>
      <c r="B5999" t="s">
        <v>237</v>
      </c>
      <c r="C5999" t="s">
        <v>270</v>
      </c>
      <c r="D5999" t="s">
        <v>274</v>
      </c>
      <c r="E5999" t="s">
        <v>225</v>
      </c>
      <c r="F5999">
        <v>2.0600047E-2</v>
      </c>
      <c r="G5999" t="str">
        <f>INDEX(crosswalk!$D:$D,MATCH(C5999,crosswalk!$C:$C,0))</f>
        <v>agriculture and forestry 01T03</v>
      </c>
    </row>
    <row r="6000" spans="1:7" hidden="1" x14ac:dyDescent="0.25">
      <c r="A6000">
        <v>2042</v>
      </c>
      <c r="B6000" t="s">
        <v>247</v>
      </c>
      <c r="C6000" t="s">
        <v>263</v>
      </c>
      <c r="D6000" t="s">
        <v>274</v>
      </c>
      <c r="E6000" t="s">
        <v>227</v>
      </c>
      <c r="F6000">
        <v>0.505596355</v>
      </c>
      <c r="G6000" t="str">
        <f>INDEX(crosswalk!$D:$D,MATCH(C6000,crosswalk!$C:$C,0))</f>
        <v>chemicals 20</v>
      </c>
    </row>
    <row r="6001" spans="1:7" hidden="1" x14ac:dyDescent="0.25">
      <c r="A6001">
        <v>2045</v>
      </c>
      <c r="B6001" t="s">
        <v>247</v>
      </c>
      <c r="C6001" t="s">
        <v>268</v>
      </c>
      <c r="D6001" t="s">
        <v>274</v>
      </c>
      <c r="E6001" t="s">
        <v>249</v>
      </c>
      <c r="F6001">
        <v>0</v>
      </c>
      <c r="G6001" t="str">
        <f>INDEX(crosswalk!$D:$D,MATCH(C6001,crosswalk!$C:$C,0))</f>
        <v>chemicals 20</v>
      </c>
    </row>
    <row r="6002" spans="1:7" hidden="1" x14ac:dyDescent="0.25">
      <c r="A6002">
        <v>2047</v>
      </c>
      <c r="B6002" t="s">
        <v>247</v>
      </c>
      <c r="C6002" t="s">
        <v>268</v>
      </c>
      <c r="D6002" t="s">
        <v>274</v>
      </c>
      <c r="E6002" t="s">
        <v>249</v>
      </c>
      <c r="F6002">
        <v>0</v>
      </c>
      <c r="G6002" t="str">
        <f>INDEX(crosswalk!$D:$D,MATCH(C6002,crosswalk!$C:$C,0))</f>
        <v>chemicals 20</v>
      </c>
    </row>
    <row r="6003" spans="1:7" hidden="1" x14ac:dyDescent="0.25">
      <c r="A6003">
        <v>2049</v>
      </c>
      <c r="B6003" t="s">
        <v>247</v>
      </c>
      <c r="C6003" t="s">
        <v>268</v>
      </c>
      <c r="D6003" t="s">
        <v>274</v>
      </c>
      <c r="E6003" t="s">
        <v>249</v>
      </c>
      <c r="F6003">
        <v>0</v>
      </c>
      <c r="G6003" t="str">
        <f>INDEX(crosswalk!$D:$D,MATCH(C6003,crosswalk!$C:$C,0))</f>
        <v>chemicals 20</v>
      </c>
    </row>
    <row r="6004" spans="1:7" hidden="1" x14ac:dyDescent="0.25">
      <c r="A6004">
        <v>2050</v>
      </c>
      <c r="B6004" t="s">
        <v>247</v>
      </c>
      <c r="C6004" t="s">
        <v>268</v>
      </c>
      <c r="D6004" t="s">
        <v>274</v>
      </c>
      <c r="E6004" t="s">
        <v>249</v>
      </c>
      <c r="F6004">
        <v>0</v>
      </c>
      <c r="G6004" t="str">
        <f>INDEX(crosswalk!$D:$D,MATCH(C6004,crosswalk!$C:$C,0))</f>
        <v>chemicals 20</v>
      </c>
    </row>
    <row r="6005" spans="1:7" hidden="1" x14ac:dyDescent="0.25">
      <c r="A6005">
        <v>2021</v>
      </c>
      <c r="B6005" t="s">
        <v>237</v>
      </c>
      <c r="C6005" t="s">
        <v>270</v>
      </c>
      <c r="D6005" t="s">
        <v>274</v>
      </c>
      <c r="E6005" t="s">
        <v>225</v>
      </c>
      <c r="F6005">
        <v>1.7716040999999998E-2</v>
      </c>
      <c r="G6005" t="str">
        <f>INDEX(crosswalk!$D:$D,MATCH(C6005,crosswalk!$C:$C,0))</f>
        <v>agriculture and forestry 01T03</v>
      </c>
    </row>
    <row r="6006" spans="1:7" hidden="1" x14ac:dyDescent="0.25">
      <c r="A6006">
        <v>2080</v>
      </c>
      <c r="B6006" t="s">
        <v>247</v>
      </c>
      <c r="C6006" t="s">
        <v>268</v>
      </c>
      <c r="D6006" t="s">
        <v>274</v>
      </c>
      <c r="E6006" t="s">
        <v>249</v>
      </c>
      <c r="F6006">
        <v>0</v>
      </c>
      <c r="G6006" t="str">
        <f>INDEX(crosswalk!$D:$D,MATCH(C6006,crosswalk!$C:$C,0))</f>
        <v>chemicals 20</v>
      </c>
    </row>
    <row r="6007" spans="1:7" hidden="1" x14ac:dyDescent="0.25">
      <c r="A6007">
        <v>2048</v>
      </c>
      <c r="B6007" t="s">
        <v>237</v>
      </c>
      <c r="C6007" t="s">
        <v>272</v>
      </c>
      <c r="D6007" t="s">
        <v>274</v>
      </c>
      <c r="E6007" t="s">
        <v>225</v>
      </c>
      <c r="F6007">
        <v>4.7789483940000004</v>
      </c>
      <c r="G6007" t="str">
        <f>INDEX(crosswalk!$D:$D,MATCH(C6007,crosswalk!$C:$C,0))</f>
        <v>agriculture and forestry 01T03</v>
      </c>
    </row>
    <row r="6008" spans="1:7" hidden="1" x14ac:dyDescent="0.25">
      <c r="A6008">
        <v>2020</v>
      </c>
      <c r="B6008" t="s">
        <v>247</v>
      </c>
      <c r="C6008" t="s">
        <v>268</v>
      </c>
      <c r="D6008" t="s">
        <v>274</v>
      </c>
      <c r="E6008" t="s">
        <v>249</v>
      </c>
      <c r="F6008">
        <v>0</v>
      </c>
      <c r="G6008" t="str">
        <f>INDEX(crosswalk!$D:$D,MATCH(C6008,crosswalk!$C:$C,0))</f>
        <v>chemicals 20</v>
      </c>
    </row>
    <row r="6009" spans="1:7" hidden="1" x14ac:dyDescent="0.25">
      <c r="A6009">
        <v>2021</v>
      </c>
      <c r="B6009" t="s">
        <v>247</v>
      </c>
      <c r="C6009" t="s">
        <v>268</v>
      </c>
      <c r="D6009" t="s">
        <v>274</v>
      </c>
      <c r="E6009" t="s">
        <v>249</v>
      </c>
      <c r="F6009">
        <v>0</v>
      </c>
      <c r="G6009" t="str">
        <f>INDEX(crosswalk!$D:$D,MATCH(C6009,crosswalk!$C:$C,0))</f>
        <v>chemicals 20</v>
      </c>
    </row>
    <row r="6010" spans="1:7" hidden="1" x14ac:dyDescent="0.25">
      <c r="A6010">
        <v>2060</v>
      </c>
      <c r="B6010" t="s">
        <v>237</v>
      </c>
      <c r="C6010" t="s">
        <v>270</v>
      </c>
      <c r="D6010" t="s">
        <v>274</v>
      </c>
      <c r="E6010" t="s">
        <v>225</v>
      </c>
      <c r="F6010">
        <v>2.1714357E-2</v>
      </c>
      <c r="G6010" t="str">
        <f>INDEX(crosswalk!$D:$D,MATCH(C6010,crosswalk!$C:$C,0))</f>
        <v>agriculture and forestry 01T03</v>
      </c>
    </row>
    <row r="6011" spans="1:7" hidden="1" x14ac:dyDescent="0.25">
      <c r="A6011">
        <v>2070</v>
      </c>
      <c r="B6011" t="s">
        <v>237</v>
      </c>
      <c r="C6011" t="s">
        <v>270</v>
      </c>
      <c r="D6011" t="s">
        <v>274</v>
      </c>
      <c r="E6011" t="s">
        <v>225</v>
      </c>
      <c r="F6011">
        <v>2.2888941999999999E-2</v>
      </c>
      <c r="G6011" t="str">
        <f>INDEX(crosswalk!$D:$D,MATCH(C6011,crosswalk!$C:$C,0))</f>
        <v>agriculture and forestry 01T03</v>
      </c>
    </row>
    <row r="6012" spans="1:7" hidden="1" x14ac:dyDescent="0.25">
      <c r="A6012">
        <v>2049</v>
      </c>
      <c r="B6012" t="s">
        <v>237</v>
      </c>
      <c r="C6012" t="s">
        <v>272</v>
      </c>
      <c r="D6012" t="s">
        <v>274</v>
      </c>
      <c r="E6012" t="s">
        <v>225</v>
      </c>
      <c r="F6012">
        <v>4.804449719</v>
      </c>
      <c r="G6012" t="str">
        <f>INDEX(crosswalk!$D:$D,MATCH(C6012,crosswalk!$C:$C,0))</f>
        <v>agriculture and forestry 01T03</v>
      </c>
    </row>
    <row r="6013" spans="1:7" hidden="1" x14ac:dyDescent="0.25">
      <c r="A6013">
        <v>2050</v>
      </c>
      <c r="B6013" t="s">
        <v>237</v>
      </c>
      <c r="C6013" t="s">
        <v>272</v>
      </c>
      <c r="D6013" t="s">
        <v>274</v>
      </c>
      <c r="E6013" t="s">
        <v>225</v>
      </c>
      <c r="F6013">
        <v>4.8325011770000001</v>
      </c>
      <c r="G6013" t="str">
        <f>INDEX(crosswalk!$D:$D,MATCH(C6013,crosswalk!$C:$C,0))</f>
        <v>agriculture and forestry 01T03</v>
      </c>
    </row>
    <row r="6014" spans="1:7" hidden="1" x14ac:dyDescent="0.25">
      <c r="A6014">
        <v>2044</v>
      </c>
      <c r="B6014" t="s">
        <v>237</v>
      </c>
      <c r="C6014" t="s">
        <v>272</v>
      </c>
      <c r="D6014" t="s">
        <v>274</v>
      </c>
      <c r="E6014" t="s">
        <v>225</v>
      </c>
      <c r="F6014">
        <v>4.6743929599999996</v>
      </c>
      <c r="G6014" t="str">
        <f>INDEX(crosswalk!$D:$D,MATCH(C6014,crosswalk!$C:$C,0))</f>
        <v>agriculture and forestry 01T03</v>
      </c>
    </row>
    <row r="6015" spans="1:7" hidden="1" x14ac:dyDescent="0.25">
      <c r="A6015">
        <v>2060</v>
      </c>
      <c r="B6015" t="s">
        <v>247</v>
      </c>
      <c r="C6015" t="s">
        <v>268</v>
      </c>
      <c r="D6015" t="s">
        <v>274</v>
      </c>
      <c r="E6015" t="s">
        <v>249</v>
      </c>
      <c r="F6015">
        <v>0</v>
      </c>
      <c r="G6015" t="str">
        <f>INDEX(crosswalk!$D:$D,MATCH(C6015,crosswalk!$C:$C,0))</f>
        <v>chemicals 20</v>
      </c>
    </row>
    <row r="6016" spans="1:7" hidden="1" x14ac:dyDescent="0.25">
      <c r="A6016">
        <v>2047</v>
      </c>
      <c r="B6016" t="s">
        <v>237</v>
      </c>
      <c r="C6016" t="s">
        <v>272</v>
      </c>
      <c r="D6016" t="s">
        <v>274</v>
      </c>
      <c r="E6016" t="s">
        <v>225</v>
      </c>
      <c r="F6016">
        <v>4.7534470689999999</v>
      </c>
      <c r="G6016" t="str">
        <f>INDEX(crosswalk!$D:$D,MATCH(C6016,crosswalk!$C:$C,0))</f>
        <v>agriculture and forestry 01T03</v>
      </c>
    </row>
    <row r="6017" spans="1:7" hidden="1" x14ac:dyDescent="0.25">
      <c r="A6017">
        <v>2080</v>
      </c>
      <c r="B6017" t="s">
        <v>237</v>
      </c>
      <c r="C6017" t="s">
        <v>270</v>
      </c>
      <c r="D6017" t="s">
        <v>274</v>
      </c>
      <c r="E6017" t="s">
        <v>225</v>
      </c>
      <c r="F6017">
        <v>2.4127063000000001E-2</v>
      </c>
      <c r="G6017" t="str">
        <f>INDEX(crosswalk!$D:$D,MATCH(C6017,crosswalk!$C:$C,0))</f>
        <v>agriculture and forestry 01T03</v>
      </c>
    </row>
    <row r="6018" spans="1:7" hidden="1" x14ac:dyDescent="0.25">
      <c r="A6018">
        <v>2043</v>
      </c>
      <c r="B6018" t="s">
        <v>247</v>
      </c>
      <c r="C6018" t="s">
        <v>268</v>
      </c>
      <c r="D6018" t="s">
        <v>274</v>
      </c>
      <c r="E6018" t="s">
        <v>249</v>
      </c>
      <c r="F6018">
        <v>0</v>
      </c>
      <c r="G6018" t="str">
        <f>INDEX(crosswalk!$D:$D,MATCH(C6018,crosswalk!$C:$C,0))</f>
        <v>chemicals 20</v>
      </c>
    </row>
    <row r="6019" spans="1:7" hidden="1" x14ac:dyDescent="0.25">
      <c r="A6019">
        <v>2043</v>
      </c>
      <c r="B6019" t="s">
        <v>247</v>
      </c>
      <c r="C6019" t="s">
        <v>263</v>
      </c>
      <c r="D6019" t="s">
        <v>274</v>
      </c>
      <c r="E6019" t="s">
        <v>227</v>
      </c>
      <c r="F6019">
        <v>0.505596355</v>
      </c>
      <c r="G6019" t="str">
        <f>INDEX(crosswalk!$D:$D,MATCH(C6019,crosswalk!$C:$C,0))</f>
        <v>chemicals 20</v>
      </c>
    </row>
    <row r="6020" spans="1:7" hidden="1" x14ac:dyDescent="0.25">
      <c r="A6020">
        <v>2070</v>
      </c>
      <c r="B6020" t="s">
        <v>237</v>
      </c>
      <c r="C6020" t="s">
        <v>272</v>
      </c>
      <c r="D6020" t="s">
        <v>274</v>
      </c>
      <c r="E6020" t="s">
        <v>225</v>
      </c>
      <c r="F6020">
        <v>5.4219003739999998</v>
      </c>
      <c r="G6020" t="str">
        <f>INDEX(crosswalk!$D:$D,MATCH(C6020,crosswalk!$C:$C,0))</f>
        <v>agriculture and forestry 01T03</v>
      </c>
    </row>
    <row r="6021" spans="1:7" hidden="1" x14ac:dyDescent="0.25">
      <c r="A6021">
        <v>2047</v>
      </c>
      <c r="B6021" t="s">
        <v>247</v>
      </c>
      <c r="C6021" t="s">
        <v>263</v>
      </c>
      <c r="D6021" t="s">
        <v>274</v>
      </c>
      <c r="E6021" t="s">
        <v>227</v>
      </c>
      <c r="F6021">
        <v>0.505596355</v>
      </c>
      <c r="G6021" t="str">
        <f>INDEX(crosswalk!$D:$D,MATCH(C6021,crosswalk!$C:$C,0))</f>
        <v>chemicals 20</v>
      </c>
    </row>
    <row r="6022" spans="1:7" hidden="1" x14ac:dyDescent="0.25">
      <c r="A6022">
        <v>2048</v>
      </c>
      <c r="B6022" t="s">
        <v>247</v>
      </c>
      <c r="C6022" t="s">
        <v>263</v>
      </c>
      <c r="D6022" t="s">
        <v>274</v>
      </c>
      <c r="E6022" t="s">
        <v>227</v>
      </c>
      <c r="F6022">
        <v>0.505596355</v>
      </c>
      <c r="G6022" t="str">
        <f>INDEX(crosswalk!$D:$D,MATCH(C6022,crosswalk!$C:$C,0))</f>
        <v>chemicals 20</v>
      </c>
    </row>
    <row r="6023" spans="1:7" hidden="1" x14ac:dyDescent="0.25">
      <c r="A6023">
        <v>2048</v>
      </c>
      <c r="B6023" t="s">
        <v>237</v>
      </c>
      <c r="C6023" t="s">
        <v>270</v>
      </c>
      <c r="D6023" t="s">
        <v>274</v>
      </c>
      <c r="E6023" t="s">
        <v>225</v>
      </c>
      <c r="F6023">
        <v>2.0600047E-2</v>
      </c>
      <c r="G6023" t="str">
        <f>INDEX(crosswalk!$D:$D,MATCH(C6023,crosswalk!$C:$C,0))</f>
        <v>agriculture and forestry 01T03</v>
      </c>
    </row>
    <row r="6024" spans="1:7" hidden="1" x14ac:dyDescent="0.25">
      <c r="A6024">
        <v>2045</v>
      </c>
      <c r="B6024" t="s">
        <v>237</v>
      </c>
      <c r="C6024" t="s">
        <v>272</v>
      </c>
      <c r="D6024" t="s">
        <v>274</v>
      </c>
      <c r="E6024" t="s">
        <v>225</v>
      </c>
      <c r="F6024">
        <v>4.6998942850000001</v>
      </c>
      <c r="G6024" t="str">
        <f>INDEX(crosswalk!$D:$D,MATCH(C6024,crosswalk!$C:$C,0))</f>
        <v>agriculture and forestry 01T03</v>
      </c>
    </row>
    <row r="6025" spans="1:7" hidden="1" x14ac:dyDescent="0.25">
      <c r="A6025">
        <v>2046</v>
      </c>
      <c r="B6025" t="s">
        <v>237</v>
      </c>
      <c r="C6025" t="s">
        <v>272</v>
      </c>
      <c r="D6025" t="s">
        <v>274</v>
      </c>
      <c r="E6025" t="s">
        <v>225</v>
      </c>
      <c r="F6025">
        <v>4.7279457430000003</v>
      </c>
      <c r="G6025" t="str">
        <f>INDEX(crosswalk!$D:$D,MATCH(C6025,crosswalk!$C:$C,0))</f>
        <v>agriculture and forestry 01T03</v>
      </c>
    </row>
    <row r="6026" spans="1:7" hidden="1" x14ac:dyDescent="0.25">
      <c r="A6026">
        <v>2028</v>
      </c>
      <c r="B6026" t="s">
        <v>247</v>
      </c>
      <c r="C6026" t="s">
        <v>268</v>
      </c>
      <c r="D6026" t="s">
        <v>274</v>
      </c>
      <c r="E6026" t="s">
        <v>249</v>
      </c>
      <c r="F6026">
        <v>0</v>
      </c>
      <c r="G6026" t="str">
        <f>INDEX(crosswalk!$D:$D,MATCH(C6026,crosswalk!$C:$C,0))</f>
        <v>chemicals 20</v>
      </c>
    </row>
    <row r="6027" spans="1:7" hidden="1" x14ac:dyDescent="0.25">
      <c r="A6027">
        <v>2027</v>
      </c>
      <c r="B6027" t="s">
        <v>237</v>
      </c>
      <c r="C6027" t="s">
        <v>270</v>
      </c>
      <c r="D6027" t="s">
        <v>274</v>
      </c>
      <c r="E6027" t="s">
        <v>225</v>
      </c>
      <c r="F6027">
        <v>1.8540042999999999E-2</v>
      </c>
      <c r="G6027" t="str">
        <f>INDEX(crosswalk!$D:$D,MATCH(C6027,crosswalk!$C:$C,0))</f>
        <v>agriculture and forestry 01T03</v>
      </c>
    </row>
    <row r="6028" spans="1:7" hidden="1" x14ac:dyDescent="0.25">
      <c r="A6028">
        <v>2028</v>
      </c>
      <c r="B6028" t="s">
        <v>237</v>
      </c>
      <c r="C6028" t="s">
        <v>270</v>
      </c>
      <c r="D6028" t="s">
        <v>274</v>
      </c>
      <c r="E6028" t="s">
        <v>225</v>
      </c>
      <c r="F6028">
        <v>1.8540042999999999E-2</v>
      </c>
      <c r="G6028" t="str">
        <f>INDEX(crosswalk!$D:$D,MATCH(C6028,crosswalk!$C:$C,0))</f>
        <v>agriculture and forestry 01T03</v>
      </c>
    </row>
    <row r="6029" spans="1:7" hidden="1" x14ac:dyDescent="0.25">
      <c r="A6029">
        <v>2060</v>
      </c>
      <c r="B6029" t="s">
        <v>237</v>
      </c>
      <c r="C6029" t="s">
        <v>272</v>
      </c>
      <c r="D6029" t="s">
        <v>274</v>
      </c>
      <c r="E6029" t="s">
        <v>225</v>
      </c>
      <c r="F6029">
        <v>5.1187244449999998</v>
      </c>
      <c r="G6029" t="str">
        <f>INDEX(crosswalk!$D:$D,MATCH(C6029,crosswalk!$C:$C,0))</f>
        <v>agriculture and forestry 01T03</v>
      </c>
    </row>
    <row r="6030" spans="1:7" hidden="1" x14ac:dyDescent="0.25">
      <c r="A6030">
        <v>2034</v>
      </c>
      <c r="B6030" t="s">
        <v>237</v>
      </c>
      <c r="C6030" t="s">
        <v>272</v>
      </c>
      <c r="D6030" t="s">
        <v>274</v>
      </c>
      <c r="E6030" t="s">
        <v>225</v>
      </c>
      <c r="F6030">
        <v>4.4117293069999999</v>
      </c>
      <c r="G6030" t="str">
        <f>INDEX(crosswalk!$D:$D,MATCH(C6030,crosswalk!$C:$C,0))</f>
        <v>agriculture and forestry 01T03</v>
      </c>
    </row>
    <row r="6031" spans="1:7" hidden="1" x14ac:dyDescent="0.25">
      <c r="A6031">
        <v>2080</v>
      </c>
      <c r="B6031" t="s">
        <v>237</v>
      </c>
      <c r="C6031" t="s">
        <v>272</v>
      </c>
      <c r="D6031" t="s">
        <v>274</v>
      </c>
      <c r="E6031" t="s">
        <v>225</v>
      </c>
      <c r="F6031">
        <v>5.7430330510000003</v>
      </c>
      <c r="G6031" t="str">
        <f>INDEX(crosswalk!$D:$D,MATCH(C6031,crosswalk!$C:$C,0))</f>
        <v>agriculture and forestry 01T03</v>
      </c>
    </row>
    <row r="6032" spans="1:7" hidden="1" x14ac:dyDescent="0.25">
      <c r="A6032">
        <v>2035</v>
      </c>
      <c r="B6032" t="s">
        <v>247</v>
      </c>
      <c r="C6032" t="s">
        <v>259</v>
      </c>
      <c r="D6032" t="s">
        <v>274</v>
      </c>
      <c r="E6032" t="s">
        <v>227</v>
      </c>
      <c r="F6032">
        <v>8.1517800000000008E-3</v>
      </c>
      <c r="G6032" t="str">
        <f>INDEX(crosswalk!$D:$D,MATCH(C6032,crosswalk!$C:$C,0))</f>
        <v>chemicals 20</v>
      </c>
    </row>
    <row r="6033" spans="1:7" hidden="1" x14ac:dyDescent="0.25">
      <c r="A6033">
        <v>2049</v>
      </c>
      <c r="B6033" t="s">
        <v>237</v>
      </c>
      <c r="C6033" t="s">
        <v>270</v>
      </c>
      <c r="D6033" t="s">
        <v>274</v>
      </c>
      <c r="E6033" t="s">
        <v>227</v>
      </c>
      <c r="F6033">
        <v>1.3058291E-2</v>
      </c>
      <c r="G6033" t="str">
        <f>INDEX(crosswalk!$D:$D,MATCH(C6033,crosswalk!$C:$C,0))</f>
        <v>agriculture and forestry 01T03</v>
      </c>
    </row>
    <row r="6034" spans="1:7" hidden="1" x14ac:dyDescent="0.25">
      <c r="A6034">
        <v>2049</v>
      </c>
      <c r="B6034" t="s">
        <v>237</v>
      </c>
      <c r="C6034" t="s">
        <v>270</v>
      </c>
      <c r="D6034" t="s">
        <v>274</v>
      </c>
      <c r="E6034" t="s">
        <v>225</v>
      </c>
      <c r="F6034">
        <v>2.0600047E-2</v>
      </c>
      <c r="G6034" t="str">
        <f>INDEX(crosswalk!$D:$D,MATCH(C6034,crosswalk!$C:$C,0))</f>
        <v>agriculture and forestry 01T03</v>
      </c>
    </row>
    <row r="6035" spans="1:7" hidden="1" x14ac:dyDescent="0.25">
      <c r="A6035">
        <v>2037</v>
      </c>
      <c r="B6035" t="s">
        <v>247</v>
      </c>
      <c r="C6035" t="s">
        <v>263</v>
      </c>
      <c r="D6035" t="s">
        <v>274</v>
      </c>
      <c r="E6035" t="s">
        <v>227</v>
      </c>
      <c r="F6035">
        <v>0.505596355</v>
      </c>
      <c r="G6035" t="str">
        <f>INDEX(crosswalk!$D:$D,MATCH(C6035,crosswalk!$C:$C,0))</f>
        <v>chemicals 20</v>
      </c>
    </row>
    <row r="6036" spans="1:7" hidden="1" x14ac:dyDescent="0.25">
      <c r="A6036">
        <v>2070</v>
      </c>
      <c r="B6036" t="s">
        <v>237</v>
      </c>
      <c r="C6036" t="s">
        <v>270</v>
      </c>
      <c r="D6036" t="s">
        <v>274</v>
      </c>
      <c r="E6036" t="s">
        <v>227</v>
      </c>
      <c r="F6036">
        <v>1.3058291E-2</v>
      </c>
      <c r="G6036" t="str">
        <f>INDEX(crosswalk!$D:$D,MATCH(C6036,crosswalk!$C:$C,0))</f>
        <v>agriculture and forestry 01T03</v>
      </c>
    </row>
    <row r="6037" spans="1:7" hidden="1" x14ac:dyDescent="0.25">
      <c r="A6037">
        <v>2029</v>
      </c>
      <c r="B6037" t="s">
        <v>247</v>
      </c>
      <c r="C6037" t="s">
        <v>268</v>
      </c>
      <c r="D6037" t="s">
        <v>274</v>
      </c>
      <c r="E6037" t="s">
        <v>249</v>
      </c>
      <c r="F6037">
        <v>0</v>
      </c>
      <c r="G6037" t="str">
        <f>INDEX(crosswalk!$D:$D,MATCH(C6037,crosswalk!$C:$C,0))</f>
        <v>chemicals 20</v>
      </c>
    </row>
    <row r="6038" spans="1:7" hidden="1" x14ac:dyDescent="0.25">
      <c r="A6038">
        <v>2030</v>
      </c>
      <c r="B6038" t="s">
        <v>247</v>
      </c>
      <c r="C6038" t="s">
        <v>268</v>
      </c>
      <c r="D6038" t="s">
        <v>274</v>
      </c>
      <c r="E6038" t="s">
        <v>249</v>
      </c>
      <c r="F6038">
        <v>0</v>
      </c>
      <c r="G6038" t="str">
        <f>INDEX(crosswalk!$D:$D,MATCH(C6038,crosswalk!$C:$C,0))</f>
        <v>chemicals 20</v>
      </c>
    </row>
    <row r="6039" spans="1:7" hidden="1" x14ac:dyDescent="0.25">
      <c r="A6039">
        <v>2044</v>
      </c>
      <c r="B6039" t="s">
        <v>247</v>
      </c>
      <c r="C6039" t="s">
        <v>268</v>
      </c>
      <c r="D6039" t="s">
        <v>274</v>
      </c>
      <c r="E6039" t="s">
        <v>249</v>
      </c>
      <c r="F6039">
        <v>0</v>
      </c>
      <c r="G6039" t="str">
        <f>INDEX(crosswalk!$D:$D,MATCH(C6039,crosswalk!$C:$C,0))</f>
        <v>chemicals 20</v>
      </c>
    </row>
    <row r="6040" spans="1:7" hidden="1" x14ac:dyDescent="0.25">
      <c r="A6040">
        <v>2031</v>
      </c>
      <c r="B6040" t="s">
        <v>247</v>
      </c>
      <c r="C6040" t="s">
        <v>268</v>
      </c>
      <c r="D6040" t="s">
        <v>274</v>
      </c>
      <c r="E6040" t="s">
        <v>249</v>
      </c>
      <c r="F6040">
        <v>0</v>
      </c>
      <c r="G6040" t="str">
        <f>INDEX(crosswalk!$D:$D,MATCH(C6040,crosswalk!$C:$C,0))</f>
        <v>chemicals 20</v>
      </c>
    </row>
    <row r="6041" spans="1:7" hidden="1" x14ac:dyDescent="0.25">
      <c r="A6041">
        <v>2029</v>
      </c>
      <c r="B6041" t="s">
        <v>237</v>
      </c>
      <c r="C6041" t="s">
        <v>270</v>
      </c>
      <c r="D6041" t="s">
        <v>274</v>
      </c>
      <c r="E6041" t="s">
        <v>225</v>
      </c>
      <c r="F6041">
        <v>1.8540042999999999E-2</v>
      </c>
      <c r="G6041" t="str">
        <f>INDEX(crosswalk!$D:$D,MATCH(C6041,crosswalk!$C:$C,0))</f>
        <v>agriculture and forestry 01T03</v>
      </c>
    </row>
    <row r="6042" spans="1:7" hidden="1" x14ac:dyDescent="0.25">
      <c r="A6042">
        <v>2036</v>
      </c>
      <c r="B6042" t="s">
        <v>247</v>
      </c>
      <c r="C6042" t="s">
        <v>259</v>
      </c>
      <c r="D6042" t="s">
        <v>274</v>
      </c>
      <c r="E6042" t="s">
        <v>227</v>
      </c>
      <c r="F6042">
        <v>8.1958840000000005E-3</v>
      </c>
      <c r="G6042" t="str">
        <f>INDEX(crosswalk!$D:$D,MATCH(C6042,crosswalk!$C:$C,0))</f>
        <v>chemicals 20</v>
      </c>
    </row>
    <row r="6043" spans="1:7" hidden="1" x14ac:dyDescent="0.25">
      <c r="A6043">
        <v>2047</v>
      </c>
      <c r="B6043" t="s">
        <v>237</v>
      </c>
      <c r="C6043" t="s">
        <v>270</v>
      </c>
      <c r="D6043" t="s">
        <v>274</v>
      </c>
      <c r="E6043" t="s">
        <v>225</v>
      </c>
      <c r="F6043">
        <v>2.0600047E-2</v>
      </c>
      <c r="G6043" t="str">
        <f>INDEX(crosswalk!$D:$D,MATCH(C6043,crosswalk!$C:$C,0))</f>
        <v>agriculture and forestry 01T03</v>
      </c>
    </row>
    <row r="6044" spans="1:7" hidden="1" x14ac:dyDescent="0.25">
      <c r="A6044">
        <v>2050</v>
      </c>
      <c r="B6044" t="s">
        <v>237</v>
      </c>
      <c r="C6044" t="s">
        <v>270</v>
      </c>
      <c r="D6044" t="s">
        <v>274</v>
      </c>
      <c r="E6044" t="s">
        <v>227</v>
      </c>
      <c r="F6044">
        <v>1.3058291E-2</v>
      </c>
      <c r="G6044" t="str">
        <f>INDEX(crosswalk!$D:$D,MATCH(C6044,crosswalk!$C:$C,0))</f>
        <v>agriculture and forestry 01T03</v>
      </c>
    </row>
    <row r="6045" spans="1:7" hidden="1" x14ac:dyDescent="0.25">
      <c r="A6045">
        <v>2060</v>
      </c>
      <c r="B6045" t="s">
        <v>237</v>
      </c>
      <c r="C6045" t="s">
        <v>270</v>
      </c>
      <c r="D6045" t="s">
        <v>274</v>
      </c>
      <c r="E6045" t="s">
        <v>227</v>
      </c>
      <c r="F6045">
        <v>1.3058291E-2</v>
      </c>
      <c r="G6045" t="str">
        <f>INDEX(crosswalk!$D:$D,MATCH(C6045,crosswalk!$C:$C,0))</f>
        <v>agriculture and forestry 01T03</v>
      </c>
    </row>
    <row r="6046" spans="1:7" hidden="1" x14ac:dyDescent="0.25">
      <c r="A6046">
        <v>2038</v>
      </c>
      <c r="B6046" t="s">
        <v>247</v>
      </c>
      <c r="C6046" t="s">
        <v>268</v>
      </c>
      <c r="D6046" t="s">
        <v>274</v>
      </c>
      <c r="E6046" t="s">
        <v>249</v>
      </c>
      <c r="F6046">
        <v>0</v>
      </c>
      <c r="G6046" t="str">
        <f>INDEX(crosswalk!$D:$D,MATCH(C6046,crosswalk!$C:$C,0))</f>
        <v>chemicals 20</v>
      </c>
    </row>
    <row r="6047" spans="1:7" hidden="1" x14ac:dyDescent="0.25">
      <c r="A6047">
        <v>2080</v>
      </c>
      <c r="B6047" t="s">
        <v>237</v>
      </c>
      <c r="C6047" t="s">
        <v>270</v>
      </c>
      <c r="D6047" t="s">
        <v>274</v>
      </c>
      <c r="E6047" t="s">
        <v>227</v>
      </c>
      <c r="F6047">
        <v>1.3058291E-2</v>
      </c>
      <c r="G6047" t="str">
        <f>INDEX(crosswalk!$D:$D,MATCH(C6047,crosswalk!$C:$C,0))</f>
        <v>agriculture and forestry 01T03</v>
      </c>
    </row>
    <row r="6048" spans="1:7" hidden="1" x14ac:dyDescent="0.25">
      <c r="A6048">
        <v>2041</v>
      </c>
      <c r="B6048" t="s">
        <v>247</v>
      </c>
      <c r="C6048" t="s">
        <v>263</v>
      </c>
      <c r="D6048" t="s">
        <v>274</v>
      </c>
      <c r="E6048" t="s">
        <v>227</v>
      </c>
      <c r="F6048">
        <v>0.505596355</v>
      </c>
      <c r="G6048" t="str">
        <f>INDEX(crosswalk!$D:$D,MATCH(C6048,crosswalk!$C:$C,0))</f>
        <v>chemicals 20</v>
      </c>
    </row>
    <row r="6049" spans="1:7" hidden="1" x14ac:dyDescent="0.25">
      <c r="A6049">
        <v>2021</v>
      </c>
      <c r="B6049" t="s">
        <v>242</v>
      </c>
      <c r="C6049" t="s">
        <v>262</v>
      </c>
      <c r="D6049" t="s">
        <v>274</v>
      </c>
      <c r="E6049" t="s">
        <v>225</v>
      </c>
      <c r="F6049">
        <v>0.70984051500000001</v>
      </c>
      <c r="G6049" t="str">
        <f>INDEX(crosswalk!$D:$D,MATCH(C6049,crosswalk!$C:$C,0))</f>
        <v>non-industry</v>
      </c>
    </row>
    <row r="6050" spans="1:7" hidden="1" x14ac:dyDescent="0.25">
      <c r="A6050">
        <v>2028</v>
      </c>
      <c r="B6050" t="s">
        <v>247</v>
      </c>
      <c r="C6050" t="s">
        <v>259</v>
      </c>
      <c r="D6050" t="s">
        <v>274</v>
      </c>
      <c r="E6050" t="s">
        <v>227</v>
      </c>
      <c r="F6050">
        <v>7.8430559999999993E-3</v>
      </c>
      <c r="G6050" t="str">
        <f>INDEX(crosswalk!$D:$D,MATCH(C6050,crosswalk!$C:$C,0))</f>
        <v>chemicals 20</v>
      </c>
    </row>
    <row r="6051" spans="1:7" hidden="1" x14ac:dyDescent="0.25">
      <c r="A6051">
        <v>2032</v>
      </c>
      <c r="B6051" t="s">
        <v>247</v>
      </c>
      <c r="C6051" t="s">
        <v>268</v>
      </c>
      <c r="D6051" t="s">
        <v>274</v>
      </c>
      <c r="E6051" t="s">
        <v>249</v>
      </c>
      <c r="F6051">
        <v>0</v>
      </c>
      <c r="G6051" t="str">
        <f>INDEX(crosswalk!$D:$D,MATCH(C6051,crosswalk!$C:$C,0))</f>
        <v>chemicals 20</v>
      </c>
    </row>
    <row r="6052" spans="1:7" hidden="1" x14ac:dyDescent="0.25">
      <c r="A6052">
        <v>2048</v>
      </c>
      <c r="B6052" t="s">
        <v>237</v>
      </c>
      <c r="C6052" t="s">
        <v>270</v>
      </c>
      <c r="D6052" t="s">
        <v>274</v>
      </c>
      <c r="E6052" t="s">
        <v>227</v>
      </c>
      <c r="F6052">
        <v>1.3058291E-2</v>
      </c>
      <c r="G6052" t="str">
        <f>INDEX(crosswalk!$D:$D,MATCH(C6052,crosswalk!$C:$C,0))</f>
        <v>agriculture and forestry 01T03</v>
      </c>
    </row>
    <row r="6053" spans="1:7" hidden="1" x14ac:dyDescent="0.25">
      <c r="A6053">
        <v>2038</v>
      </c>
      <c r="B6053" t="s">
        <v>247</v>
      </c>
      <c r="C6053" t="s">
        <v>263</v>
      </c>
      <c r="D6053" t="s">
        <v>274</v>
      </c>
      <c r="E6053" t="s">
        <v>227</v>
      </c>
      <c r="F6053">
        <v>0.505596355</v>
      </c>
      <c r="G6053" t="str">
        <f>INDEX(crosswalk!$D:$D,MATCH(C6053,crosswalk!$C:$C,0))</f>
        <v>chemicals 20</v>
      </c>
    </row>
    <row r="6054" spans="1:7" hidden="1" x14ac:dyDescent="0.25">
      <c r="A6054">
        <v>2020</v>
      </c>
      <c r="B6054" t="s">
        <v>242</v>
      </c>
      <c r="C6054" t="s">
        <v>262</v>
      </c>
      <c r="D6054" t="s">
        <v>274</v>
      </c>
      <c r="E6054" t="s">
        <v>225</v>
      </c>
      <c r="F6054">
        <v>0.71319427899999999</v>
      </c>
      <c r="G6054" t="str">
        <f>INDEX(crosswalk!$D:$D,MATCH(C6054,crosswalk!$C:$C,0))</f>
        <v>non-industry</v>
      </c>
    </row>
    <row r="6055" spans="1:7" hidden="1" x14ac:dyDescent="0.25">
      <c r="A6055">
        <v>2042</v>
      </c>
      <c r="B6055" t="s">
        <v>247</v>
      </c>
      <c r="C6055" t="s">
        <v>268</v>
      </c>
      <c r="D6055" t="s">
        <v>274</v>
      </c>
      <c r="E6055" t="s">
        <v>249</v>
      </c>
      <c r="F6055">
        <v>0</v>
      </c>
      <c r="G6055" t="str">
        <f>INDEX(crosswalk!$D:$D,MATCH(C6055,crosswalk!$C:$C,0))</f>
        <v>chemicals 20</v>
      </c>
    </row>
    <row r="6056" spans="1:7" hidden="1" x14ac:dyDescent="0.25">
      <c r="A6056">
        <v>2043</v>
      </c>
      <c r="B6056" t="s">
        <v>237</v>
      </c>
      <c r="C6056" t="s">
        <v>272</v>
      </c>
      <c r="D6056" t="s">
        <v>274</v>
      </c>
      <c r="E6056" t="s">
        <v>225</v>
      </c>
      <c r="F6056">
        <v>4.6488916339999999</v>
      </c>
      <c r="G6056" t="str">
        <f>INDEX(crosswalk!$D:$D,MATCH(C6056,crosswalk!$C:$C,0))</f>
        <v>agriculture and forestry 01T03</v>
      </c>
    </row>
    <row r="6057" spans="1:7" hidden="1" x14ac:dyDescent="0.25">
      <c r="A6057">
        <v>2022</v>
      </c>
      <c r="B6057" t="s">
        <v>242</v>
      </c>
      <c r="C6057" t="s">
        <v>262</v>
      </c>
      <c r="D6057" t="s">
        <v>274</v>
      </c>
      <c r="E6057" t="s">
        <v>225</v>
      </c>
      <c r="F6057">
        <v>0.71489723599999999</v>
      </c>
      <c r="G6057" t="str">
        <f>INDEX(crosswalk!$D:$D,MATCH(C6057,crosswalk!$C:$C,0))</f>
        <v>non-industry</v>
      </c>
    </row>
    <row r="6058" spans="1:7" hidden="1" x14ac:dyDescent="0.25">
      <c r="A6058">
        <v>2023</v>
      </c>
      <c r="B6058" t="s">
        <v>242</v>
      </c>
      <c r="C6058" t="s">
        <v>262</v>
      </c>
      <c r="D6058" t="s">
        <v>274</v>
      </c>
      <c r="E6058" t="s">
        <v>225</v>
      </c>
      <c r="F6058">
        <v>0.72057111100000004</v>
      </c>
      <c r="G6058" t="str">
        <f>INDEX(crosswalk!$D:$D,MATCH(C6058,crosswalk!$C:$C,0))</f>
        <v>non-industry</v>
      </c>
    </row>
    <row r="6059" spans="1:7" hidden="1" x14ac:dyDescent="0.25">
      <c r="A6059">
        <v>2033</v>
      </c>
      <c r="B6059" t="s">
        <v>247</v>
      </c>
      <c r="C6059" t="s">
        <v>263</v>
      </c>
      <c r="D6059" t="s">
        <v>274</v>
      </c>
      <c r="E6059" t="s">
        <v>227</v>
      </c>
      <c r="F6059">
        <v>0.505596355</v>
      </c>
      <c r="G6059" t="str">
        <f>INDEX(crosswalk!$D:$D,MATCH(C6059,crosswalk!$C:$C,0))</f>
        <v>chemicals 20</v>
      </c>
    </row>
    <row r="6060" spans="1:7" hidden="1" x14ac:dyDescent="0.25">
      <c r="A6060">
        <v>2036</v>
      </c>
      <c r="B6060" t="s">
        <v>247</v>
      </c>
      <c r="C6060" t="s">
        <v>263</v>
      </c>
      <c r="D6060" t="s">
        <v>274</v>
      </c>
      <c r="E6060" t="s">
        <v>227</v>
      </c>
      <c r="F6060">
        <v>0.505596355</v>
      </c>
      <c r="G6060" t="str">
        <f>INDEX(crosswalk!$D:$D,MATCH(C6060,crosswalk!$C:$C,0))</f>
        <v>chemicals 20</v>
      </c>
    </row>
    <row r="6061" spans="1:7" hidden="1" x14ac:dyDescent="0.25">
      <c r="A6061">
        <v>2039</v>
      </c>
      <c r="B6061" t="s">
        <v>247</v>
      </c>
      <c r="C6061" t="s">
        <v>263</v>
      </c>
      <c r="D6061" t="s">
        <v>274</v>
      </c>
      <c r="E6061" t="s">
        <v>227</v>
      </c>
      <c r="F6061">
        <v>0.505596355</v>
      </c>
      <c r="G6061" t="str">
        <f>INDEX(crosswalk!$D:$D,MATCH(C6061,crosswalk!$C:$C,0))</f>
        <v>chemicals 20</v>
      </c>
    </row>
    <row r="6062" spans="1:7" hidden="1" x14ac:dyDescent="0.25">
      <c r="A6062">
        <v>2040</v>
      </c>
      <c r="B6062" t="s">
        <v>247</v>
      </c>
      <c r="C6062" t="s">
        <v>263</v>
      </c>
      <c r="D6062" t="s">
        <v>274</v>
      </c>
      <c r="E6062" t="s">
        <v>227</v>
      </c>
      <c r="F6062">
        <v>0.505596355</v>
      </c>
      <c r="G6062" t="str">
        <f>INDEX(crosswalk!$D:$D,MATCH(C6062,crosswalk!$C:$C,0))</f>
        <v>chemicals 20</v>
      </c>
    </row>
    <row r="6063" spans="1:7" hidden="1" x14ac:dyDescent="0.25">
      <c r="A6063">
        <v>2027</v>
      </c>
      <c r="B6063" t="s">
        <v>247</v>
      </c>
      <c r="C6063" t="s">
        <v>259</v>
      </c>
      <c r="D6063" t="s">
        <v>274</v>
      </c>
      <c r="E6063" t="s">
        <v>227</v>
      </c>
      <c r="F6063">
        <v>7.798953E-3</v>
      </c>
      <c r="G6063" t="str">
        <f>INDEX(crosswalk!$D:$D,MATCH(C6063,crosswalk!$C:$C,0))</f>
        <v>chemicals 20</v>
      </c>
    </row>
    <row r="6064" spans="1:7" hidden="1" x14ac:dyDescent="0.25">
      <c r="A6064">
        <v>2042</v>
      </c>
      <c r="B6064" t="s">
        <v>237</v>
      </c>
      <c r="C6064" t="s">
        <v>272</v>
      </c>
      <c r="D6064" t="s">
        <v>274</v>
      </c>
      <c r="E6064" t="s">
        <v>225</v>
      </c>
      <c r="F6064">
        <v>4.6208401759999997</v>
      </c>
      <c r="G6064" t="str">
        <f>INDEX(crosswalk!$D:$D,MATCH(C6064,crosswalk!$C:$C,0))</f>
        <v>agriculture and forestry 01T03</v>
      </c>
    </row>
    <row r="6065" spans="1:7" hidden="1" x14ac:dyDescent="0.25">
      <c r="A6065">
        <v>2036</v>
      </c>
      <c r="B6065" t="s">
        <v>237</v>
      </c>
      <c r="C6065" t="s">
        <v>270</v>
      </c>
      <c r="D6065" t="s">
        <v>274</v>
      </c>
      <c r="E6065" t="s">
        <v>225</v>
      </c>
      <c r="F6065">
        <v>1.9364045E-2</v>
      </c>
      <c r="G6065" t="str">
        <f>INDEX(crosswalk!$D:$D,MATCH(C6065,crosswalk!$C:$C,0))</f>
        <v>agriculture and forestry 01T03</v>
      </c>
    </row>
    <row r="6066" spans="1:7" hidden="1" x14ac:dyDescent="0.25">
      <c r="A6066">
        <v>2029</v>
      </c>
      <c r="B6066" t="s">
        <v>247</v>
      </c>
      <c r="C6066" t="s">
        <v>259</v>
      </c>
      <c r="D6066" t="s">
        <v>274</v>
      </c>
      <c r="E6066" t="s">
        <v>227</v>
      </c>
      <c r="F6066">
        <v>7.8871600000000007E-3</v>
      </c>
      <c r="G6066" t="str">
        <f>INDEX(crosswalk!$D:$D,MATCH(C6066,crosswalk!$C:$C,0))</f>
        <v>chemicals 20</v>
      </c>
    </row>
    <row r="6067" spans="1:7" hidden="1" x14ac:dyDescent="0.25">
      <c r="A6067">
        <v>2035</v>
      </c>
      <c r="B6067" t="s">
        <v>237</v>
      </c>
      <c r="C6067" t="s">
        <v>272</v>
      </c>
      <c r="D6067" t="s">
        <v>274</v>
      </c>
      <c r="E6067" t="s">
        <v>225</v>
      </c>
      <c r="F6067">
        <v>4.4372306330000004</v>
      </c>
      <c r="G6067" t="str">
        <f>INDEX(crosswalk!$D:$D,MATCH(C6067,crosswalk!$C:$C,0))</f>
        <v>agriculture and forestry 01T03</v>
      </c>
    </row>
    <row r="6068" spans="1:7" hidden="1" x14ac:dyDescent="0.25">
      <c r="A6068">
        <v>2033</v>
      </c>
      <c r="B6068" t="s">
        <v>247</v>
      </c>
      <c r="C6068" t="s">
        <v>268</v>
      </c>
      <c r="D6068" t="s">
        <v>274</v>
      </c>
      <c r="E6068" t="s">
        <v>249</v>
      </c>
      <c r="F6068">
        <v>0</v>
      </c>
      <c r="G6068" t="str">
        <f>INDEX(crosswalk!$D:$D,MATCH(C6068,crosswalk!$C:$C,0))</f>
        <v>chemicals 20</v>
      </c>
    </row>
    <row r="6069" spans="1:7" hidden="1" x14ac:dyDescent="0.25">
      <c r="A6069">
        <v>2034</v>
      </c>
      <c r="B6069" t="s">
        <v>247</v>
      </c>
      <c r="C6069" t="s">
        <v>263</v>
      </c>
      <c r="D6069" t="s">
        <v>274</v>
      </c>
      <c r="E6069" t="s">
        <v>227</v>
      </c>
      <c r="F6069">
        <v>0.505596355</v>
      </c>
      <c r="G6069" t="str">
        <f>INDEX(crosswalk!$D:$D,MATCH(C6069,crosswalk!$C:$C,0))</f>
        <v>chemicals 20</v>
      </c>
    </row>
    <row r="6070" spans="1:7" hidden="1" x14ac:dyDescent="0.25">
      <c r="A6070">
        <v>2035</v>
      </c>
      <c r="B6070" t="s">
        <v>247</v>
      </c>
      <c r="C6070" t="s">
        <v>263</v>
      </c>
      <c r="D6070" t="s">
        <v>274</v>
      </c>
      <c r="E6070" t="s">
        <v>227</v>
      </c>
      <c r="F6070">
        <v>0.505596355</v>
      </c>
      <c r="G6070" t="str">
        <f>INDEX(crosswalk!$D:$D,MATCH(C6070,crosswalk!$C:$C,0))</f>
        <v>chemicals 20</v>
      </c>
    </row>
    <row r="6071" spans="1:7" hidden="1" x14ac:dyDescent="0.25">
      <c r="A6071">
        <v>2023</v>
      </c>
      <c r="B6071" t="s">
        <v>247</v>
      </c>
      <c r="C6071" t="s">
        <v>268</v>
      </c>
      <c r="D6071" t="s">
        <v>274</v>
      </c>
      <c r="E6071" t="s">
        <v>249</v>
      </c>
      <c r="F6071">
        <v>0</v>
      </c>
      <c r="G6071" t="str">
        <f>INDEX(crosswalk!$D:$D,MATCH(C6071,crosswalk!$C:$C,0))</f>
        <v>chemicals 20</v>
      </c>
    </row>
    <row r="6072" spans="1:7" hidden="1" x14ac:dyDescent="0.25">
      <c r="A6072">
        <v>2024</v>
      </c>
      <c r="B6072" t="s">
        <v>247</v>
      </c>
      <c r="C6072" t="s">
        <v>268</v>
      </c>
      <c r="D6072" t="s">
        <v>274</v>
      </c>
      <c r="E6072" t="s">
        <v>249</v>
      </c>
      <c r="F6072">
        <v>0</v>
      </c>
      <c r="G6072" t="str">
        <f>INDEX(crosswalk!$D:$D,MATCH(C6072,crosswalk!$C:$C,0))</f>
        <v>chemicals 20</v>
      </c>
    </row>
    <row r="6073" spans="1:7" hidden="1" x14ac:dyDescent="0.25">
      <c r="A6073">
        <v>2027</v>
      </c>
      <c r="B6073" t="s">
        <v>247</v>
      </c>
      <c r="C6073" t="s">
        <v>268</v>
      </c>
      <c r="D6073" t="s">
        <v>274</v>
      </c>
      <c r="E6073" t="s">
        <v>249</v>
      </c>
      <c r="F6073">
        <v>0</v>
      </c>
      <c r="G6073" t="str">
        <f>INDEX(crosswalk!$D:$D,MATCH(C6073,crosswalk!$C:$C,0))</f>
        <v>chemicals 20</v>
      </c>
    </row>
    <row r="6074" spans="1:7" hidden="1" x14ac:dyDescent="0.25">
      <c r="A6074">
        <v>2041</v>
      </c>
      <c r="B6074" t="s">
        <v>247</v>
      </c>
      <c r="C6074" t="s">
        <v>268</v>
      </c>
      <c r="D6074" t="s">
        <v>274</v>
      </c>
      <c r="E6074" t="s">
        <v>249</v>
      </c>
      <c r="F6074">
        <v>0</v>
      </c>
      <c r="G6074" t="str">
        <f>INDEX(crosswalk!$D:$D,MATCH(C6074,crosswalk!$C:$C,0))</f>
        <v>chemicals 20</v>
      </c>
    </row>
    <row r="6075" spans="1:7" hidden="1" x14ac:dyDescent="0.25">
      <c r="A6075">
        <v>2041</v>
      </c>
      <c r="B6075" t="s">
        <v>237</v>
      </c>
      <c r="C6075" t="s">
        <v>272</v>
      </c>
      <c r="D6075" t="s">
        <v>274</v>
      </c>
      <c r="E6075" t="s">
        <v>225</v>
      </c>
      <c r="F6075">
        <v>4.5953388510000002</v>
      </c>
      <c r="G6075" t="str">
        <f>INDEX(crosswalk!$D:$D,MATCH(C6075,crosswalk!$C:$C,0))</f>
        <v>agriculture and forestry 01T03</v>
      </c>
    </row>
    <row r="6076" spans="1:7" hidden="1" x14ac:dyDescent="0.25">
      <c r="A6076">
        <v>2033</v>
      </c>
      <c r="B6076" t="s">
        <v>237</v>
      </c>
      <c r="C6076" t="s">
        <v>270</v>
      </c>
      <c r="D6076" t="s">
        <v>274</v>
      </c>
      <c r="E6076" t="s">
        <v>225</v>
      </c>
      <c r="F6076">
        <v>1.8952044000000001E-2</v>
      </c>
      <c r="G6076" t="str">
        <f>INDEX(crosswalk!$D:$D,MATCH(C6076,crosswalk!$C:$C,0))</f>
        <v>agriculture and forestry 01T03</v>
      </c>
    </row>
    <row r="6077" spans="1:7" hidden="1" x14ac:dyDescent="0.25">
      <c r="A6077">
        <v>2034</v>
      </c>
      <c r="B6077" t="s">
        <v>237</v>
      </c>
      <c r="C6077" t="s">
        <v>270</v>
      </c>
      <c r="D6077" t="s">
        <v>274</v>
      </c>
      <c r="E6077" t="s">
        <v>225</v>
      </c>
      <c r="F6077">
        <v>1.8952044000000001E-2</v>
      </c>
      <c r="G6077" t="str">
        <f>INDEX(crosswalk!$D:$D,MATCH(C6077,crosswalk!$C:$C,0))</f>
        <v>agriculture and forestry 01T03</v>
      </c>
    </row>
    <row r="6078" spans="1:7" hidden="1" x14ac:dyDescent="0.25">
      <c r="A6078">
        <v>2024</v>
      </c>
      <c r="B6078" t="s">
        <v>242</v>
      </c>
      <c r="C6078" t="s">
        <v>262</v>
      </c>
      <c r="D6078" t="s">
        <v>274</v>
      </c>
      <c r="E6078" t="s">
        <v>225</v>
      </c>
      <c r="F6078">
        <v>0.72330025799999997</v>
      </c>
      <c r="G6078" t="str">
        <f>INDEX(crosswalk!$D:$D,MATCH(C6078,crosswalk!$C:$C,0))</f>
        <v>non-industry</v>
      </c>
    </row>
    <row r="6079" spans="1:7" hidden="1" x14ac:dyDescent="0.25">
      <c r="A6079">
        <v>2032</v>
      </c>
      <c r="B6079" t="s">
        <v>247</v>
      </c>
      <c r="C6079" t="s">
        <v>263</v>
      </c>
      <c r="D6079" t="s">
        <v>274</v>
      </c>
      <c r="E6079" t="s">
        <v>227</v>
      </c>
      <c r="F6079">
        <v>0.505596355</v>
      </c>
      <c r="G6079" t="str">
        <f>INDEX(crosswalk!$D:$D,MATCH(C6079,crosswalk!$C:$C,0))</f>
        <v>chemicals 20</v>
      </c>
    </row>
    <row r="6080" spans="1:7" hidden="1" x14ac:dyDescent="0.25">
      <c r="A6080">
        <v>2039</v>
      </c>
      <c r="B6080" t="s">
        <v>237</v>
      </c>
      <c r="C6080" t="s">
        <v>270</v>
      </c>
      <c r="D6080" t="s">
        <v>274</v>
      </c>
      <c r="E6080" t="s">
        <v>225</v>
      </c>
      <c r="F6080">
        <v>1.9776045999999999E-2</v>
      </c>
      <c r="G6080" t="str">
        <f>INDEX(crosswalk!$D:$D,MATCH(C6080,crosswalk!$C:$C,0))</f>
        <v>agriculture and forestry 01T03</v>
      </c>
    </row>
    <row r="6081" spans="1:7" hidden="1" x14ac:dyDescent="0.25">
      <c r="A6081">
        <v>2020</v>
      </c>
      <c r="B6081" t="s">
        <v>247</v>
      </c>
      <c r="C6081" t="s">
        <v>259</v>
      </c>
      <c r="D6081" t="s">
        <v>274</v>
      </c>
      <c r="E6081" t="s">
        <v>227</v>
      </c>
      <c r="F6081">
        <v>7.4902290000000002E-3</v>
      </c>
      <c r="G6081" t="str">
        <f>INDEX(crosswalk!$D:$D,MATCH(C6081,crosswalk!$C:$C,0))</f>
        <v>chemicals 20</v>
      </c>
    </row>
    <row r="6082" spans="1:7" hidden="1" x14ac:dyDescent="0.25">
      <c r="A6082">
        <v>2022</v>
      </c>
      <c r="B6082" t="s">
        <v>247</v>
      </c>
      <c r="C6082" t="s">
        <v>268</v>
      </c>
      <c r="D6082" t="s">
        <v>274</v>
      </c>
      <c r="E6082" t="s">
        <v>249</v>
      </c>
      <c r="F6082">
        <v>0</v>
      </c>
      <c r="G6082" t="str">
        <f>INDEX(crosswalk!$D:$D,MATCH(C6082,crosswalk!$C:$C,0))</f>
        <v>chemicals 20</v>
      </c>
    </row>
    <row r="6083" spans="1:7" hidden="1" x14ac:dyDescent="0.25">
      <c r="A6083">
        <v>2036</v>
      </c>
      <c r="B6083" t="s">
        <v>247</v>
      </c>
      <c r="C6083" t="s">
        <v>268</v>
      </c>
      <c r="D6083" t="s">
        <v>274</v>
      </c>
      <c r="E6083" t="s">
        <v>249</v>
      </c>
      <c r="F6083">
        <v>0</v>
      </c>
      <c r="G6083" t="str">
        <f>INDEX(crosswalk!$D:$D,MATCH(C6083,crosswalk!$C:$C,0))</f>
        <v>chemicals 20</v>
      </c>
    </row>
    <row r="6084" spans="1:7" hidden="1" x14ac:dyDescent="0.25">
      <c r="A6084">
        <v>2037</v>
      </c>
      <c r="B6084" t="s">
        <v>247</v>
      </c>
      <c r="C6084" t="s">
        <v>268</v>
      </c>
      <c r="D6084" t="s">
        <v>274</v>
      </c>
      <c r="E6084" t="s">
        <v>249</v>
      </c>
      <c r="F6084">
        <v>0</v>
      </c>
      <c r="G6084" t="str">
        <f>INDEX(crosswalk!$D:$D,MATCH(C6084,crosswalk!$C:$C,0))</f>
        <v>chemicals 20</v>
      </c>
    </row>
    <row r="6085" spans="1:7" hidden="1" x14ac:dyDescent="0.25">
      <c r="A6085">
        <v>2039</v>
      </c>
      <c r="B6085" t="s">
        <v>247</v>
      </c>
      <c r="C6085" t="s">
        <v>268</v>
      </c>
      <c r="D6085" t="s">
        <v>274</v>
      </c>
      <c r="E6085" t="s">
        <v>249</v>
      </c>
      <c r="F6085">
        <v>0</v>
      </c>
      <c r="G6085" t="str">
        <f>INDEX(crosswalk!$D:$D,MATCH(C6085,crosswalk!$C:$C,0))</f>
        <v>chemicals 20</v>
      </c>
    </row>
    <row r="6086" spans="1:7" hidden="1" x14ac:dyDescent="0.25">
      <c r="A6086">
        <v>2040</v>
      </c>
      <c r="B6086" t="s">
        <v>247</v>
      </c>
      <c r="C6086" t="s">
        <v>268</v>
      </c>
      <c r="D6086" t="s">
        <v>274</v>
      </c>
      <c r="E6086" t="s">
        <v>249</v>
      </c>
      <c r="F6086">
        <v>0</v>
      </c>
      <c r="G6086" t="str">
        <f>INDEX(crosswalk!$D:$D,MATCH(C6086,crosswalk!$C:$C,0))</f>
        <v>chemicals 20</v>
      </c>
    </row>
    <row r="6087" spans="1:7" hidden="1" x14ac:dyDescent="0.25">
      <c r="A6087">
        <v>2026</v>
      </c>
      <c r="B6087" t="s">
        <v>247</v>
      </c>
      <c r="C6087" t="s">
        <v>259</v>
      </c>
      <c r="D6087" t="s">
        <v>274</v>
      </c>
      <c r="E6087" t="s">
        <v>227</v>
      </c>
      <c r="F6087">
        <v>7.7548499999999998E-3</v>
      </c>
      <c r="G6087" t="str">
        <f>INDEX(crosswalk!$D:$D,MATCH(C6087,crosswalk!$C:$C,0))</f>
        <v>chemicals 20</v>
      </c>
    </row>
    <row r="6088" spans="1:7" hidden="1" x14ac:dyDescent="0.25">
      <c r="A6088">
        <v>2030</v>
      </c>
      <c r="B6088" t="s">
        <v>237</v>
      </c>
      <c r="C6088" t="s">
        <v>270</v>
      </c>
      <c r="D6088" t="s">
        <v>274</v>
      </c>
      <c r="E6088" t="s">
        <v>225</v>
      </c>
      <c r="F6088">
        <v>1.8540042999999999E-2</v>
      </c>
      <c r="G6088" t="str">
        <f>INDEX(crosswalk!$D:$D,MATCH(C6088,crosswalk!$C:$C,0))</f>
        <v>agriculture and forestry 01T03</v>
      </c>
    </row>
    <row r="6089" spans="1:7" hidden="1" x14ac:dyDescent="0.25">
      <c r="A6089">
        <v>2032</v>
      </c>
      <c r="B6089" t="s">
        <v>237</v>
      </c>
      <c r="C6089" t="s">
        <v>270</v>
      </c>
      <c r="D6089" t="s">
        <v>274</v>
      </c>
      <c r="E6089" t="s">
        <v>225</v>
      </c>
      <c r="F6089">
        <v>1.8952044000000001E-2</v>
      </c>
      <c r="G6089" t="str">
        <f>INDEX(crosswalk!$D:$D,MATCH(C6089,crosswalk!$C:$C,0))</f>
        <v>agriculture and forestry 01T03</v>
      </c>
    </row>
    <row r="6090" spans="1:7" hidden="1" x14ac:dyDescent="0.25">
      <c r="A6090">
        <v>2034</v>
      </c>
      <c r="B6090" t="s">
        <v>247</v>
      </c>
      <c r="C6090" t="s">
        <v>268</v>
      </c>
      <c r="D6090" t="s">
        <v>274</v>
      </c>
      <c r="E6090" t="s">
        <v>249</v>
      </c>
      <c r="F6090">
        <v>0</v>
      </c>
      <c r="G6090" t="str">
        <f>INDEX(crosswalk!$D:$D,MATCH(C6090,crosswalk!$C:$C,0))</f>
        <v>chemicals 20</v>
      </c>
    </row>
    <row r="6091" spans="1:7" hidden="1" x14ac:dyDescent="0.25">
      <c r="A6091">
        <v>2030</v>
      </c>
      <c r="B6091" t="s">
        <v>247</v>
      </c>
      <c r="C6091" t="s">
        <v>259</v>
      </c>
      <c r="D6091" t="s">
        <v>274</v>
      </c>
      <c r="E6091" t="s">
        <v>227</v>
      </c>
      <c r="F6091">
        <v>7.9312629999999992E-3</v>
      </c>
      <c r="G6091" t="str">
        <f>INDEX(crosswalk!$D:$D,MATCH(C6091,crosswalk!$C:$C,0))</f>
        <v>chemicals 20</v>
      </c>
    </row>
    <row r="6092" spans="1:7" hidden="1" x14ac:dyDescent="0.25">
      <c r="A6092">
        <v>2030</v>
      </c>
      <c r="B6092" t="s">
        <v>247</v>
      </c>
      <c r="C6092" t="s">
        <v>263</v>
      </c>
      <c r="D6092" t="s">
        <v>274</v>
      </c>
      <c r="E6092" t="s">
        <v>227</v>
      </c>
      <c r="F6092">
        <v>0.505596355</v>
      </c>
      <c r="G6092" t="str">
        <f>INDEX(crosswalk!$D:$D,MATCH(C6092,crosswalk!$C:$C,0))</f>
        <v>chemicals 20</v>
      </c>
    </row>
    <row r="6093" spans="1:7" hidden="1" x14ac:dyDescent="0.25">
      <c r="A6093">
        <v>2022</v>
      </c>
      <c r="B6093" t="s">
        <v>247</v>
      </c>
      <c r="C6093" t="s">
        <v>259</v>
      </c>
      <c r="D6093" t="s">
        <v>274</v>
      </c>
      <c r="E6093" t="s">
        <v>227</v>
      </c>
      <c r="F6093">
        <v>7.578436E-3</v>
      </c>
      <c r="G6093" t="str">
        <f>INDEX(crosswalk!$D:$D,MATCH(C6093,crosswalk!$C:$C,0))</f>
        <v>chemicals 20</v>
      </c>
    </row>
    <row r="6094" spans="1:7" hidden="1" x14ac:dyDescent="0.25">
      <c r="A6094">
        <v>2025</v>
      </c>
      <c r="B6094" t="s">
        <v>247</v>
      </c>
      <c r="C6094" t="s">
        <v>268</v>
      </c>
      <c r="D6094" t="s">
        <v>274</v>
      </c>
      <c r="E6094" t="s">
        <v>249</v>
      </c>
      <c r="F6094">
        <v>0</v>
      </c>
      <c r="G6094" t="str">
        <f>INDEX(crosswalk!$D:$D,MATCH(C6094,crosswalk!$C:$C,0))</f>
        <v>chemicals 20</v>
      </c>
    </row>
    <row r="6095" spans="1:7" hidden="1" x14ac:dyDescent="0.25">
      <c r="A6095">
        <v>2035</v>
      </c>
      <c r="B6095" t="s">
        <v>247</v>
      </c>
      <c r="C6095" t="s">
        <v>268</v>
      </c>
      <c r="D6095" t="s">
        <v>274</v>
      </c>
      <c r="E6095" t="s">
        <v>249</v>
      </c>
      <c r="F6095">
        <v>0</v>
      </c>
      <c r="G6095" t="str">
        <f>INDEX(crosswalk!$D:$D,MATCH(C6095,crosswalk!$C:$C,0))</f>
        <v>chemicals 20</v>
      </c>
    </row>
    <row r="6096" spans="1:7" hidden="1" x14ac:dyDescent="0.25">
      <c r="A6096">
        <v>2021</v>
      </c>
      <c r="B6096" t="s">
        <v>247</v>
      </c>
      <c r="C6096" t="s">
        <v>259</v>
      </c>
      <c r="D6096" t="s">
        <v>274</v>
      </c>
      <c r="E6096" t="s">
        <v>227</v>
      </c>
      <c r="F6096">
        <v>7.5343329999999998E-3</v>
      </c>
      <c r="G6096" t="str">
        <f>INDEX(crosswalk!$D:$D,MATCH(C6096,crosswalk!$C:$C,0))</f>
        <v>chemicals 20</v>
      </c>
    </row>
    <row r="6097" spans="1:7" hidden="1" x14ac:dyDescent="0.25">
      <c r="A6097">
        <v>2038</v>
      </c>
      <c r="B6097" t="s">
        <v>237</v>
      </c>
      <c r="C6097" t="s">
        <v>270</v>
      </c>
      <c r="D6097" t="s">
        <v>274</v>
      </c>
      <c r="E6097" t="s">
        <v>225</v>
      </c>
      <c r="F6097">
        <v>1.9364045E-2</v>
      </c>
      <c r="G6097" t="str">
        <f>INDEX(crosswalk!$D:$D,MATCH(C6097,crosswalk!$C:$C,0))</f>
        <v>agriculture and forestry 01T03</v>
      </c>
    </row>
    <row r="6098" spans="1:7" hidden="1" x14ac:dyDescent="0.25">
      <c r="A6098">
        <v>2031</v>
      </c>
      <c r="B6098" t="s">
        <v>237</v>
      </c>
      <c r="C6098" t="s">
        <v>270</v>
      </c>
      <c r="D6098" t="s">
        <v>274</v>
      </c>
      <c r="E6098" t="s">
        <v>225</v>
      </c>
      <c r="F6098">
        <v>1.8952044000000001E-2</v>
      </c>
      <c r="G6098" t="str">
        <f>INDEX(crosswalk!$D:$D,MATCH(C6098,crosswalk!$C:$C,0))</f>
        <v>agriculture and forestry 01T03</v>
      </c>
    </row>
    <row r="6099" spans="1:7" hidden="1" x14ac:dyDescent="0.25">
      <c r="A6099">
        <v>2026</v>
      </c>
      <c r="B6099" t="s">
        <v>247</v>
      </c>
      <c r="C6099" t="s">
        <v>268</v>
      </c>
      <c r="D6099" t="s">
        <v>274</v>
      </c>
      <c r="E6099" t="s">
        <v>249</v>
      </c>
      <c r="F6099">
        <v>0</v>
      </c>
      <c r="G6099" t="str">
        <f>INDEX(crosswalk!$D:$D,MATCH(C6099,crosswalk!$C:$C,0))</f>
        <v>chemicals 20</v>
      </c>
    </row>
    <row r="6100" spans="1:7" hidden="1" x14ac:dyDescent="0.25">
      <c r="A6100">
        <v>2025</v>
      </c>
      <c r="B6100" t="s">
        <v>247</v>
      </c>
      <c r="C6100" t="s">
        <v>259</v>
      </c>
      <c r="D6100" t="s">
        <v>274</v>
      </c>
      <c r="E6100" t="s">
        <v>227</v>
      </c>
      <c r="F6100">
        <v>7.7107460000000001E-3</v>
      </c>
      <c r="G6100" t="str">
        <f>INDEX(crosswalk!$D:$D,MATCH(C6100,crosswalk!$C:$C,0))</f>
        <v>chemicals 20</v>
      </c>
    </row>
    <row r="6101" spans="1:7" hidden="1" x14ac:dyDescent="0.25">
      <c r="A6101">
        <v>2034</v>
      </c>
      <c r="B6101" t="s">
        <v>247</v>
      </c>
      <c r="C6101" t="s">
        <v>259</v>
      </c>
      <c r="D6101" t="s">
        <v>274</v>
      </c>
      <c r="E6101" t="s">
        <v>227</v>
      </c>
      <c r="F6101">
        <v>8.1076770000000006E-3</v>
      </c>
      <c r="G6101" t="str">
        <f>INDEX(crosswalk!$D:$D,MATCH(C6101,crosswalk!$C:$C,0))</f>
        <v>chemicals 20</v>
      </c>
    </row>
    <row r="6102" spans="1:7" hidden="1" x14ac:dyDescent="0.25">
      <c r="A6102">
        <v>2045</v>
      </c>
      <c r="B6102" t="s">
        <v>237</v>
      </c>
      <c r="C6102" t="s">
        <v>270</v>
      </c>
      <c r="D6102" t="s">
        <v>274</v>
      </c>
      <c r="E6102" t="s">
        <v>225</v>
      </c>
      <c r="F6102">
        <v>2.0188047000000001E-2</v>
      </c>
      <c r="G6102" t="str">
        <f>INDEX(crosswalk!$D:$D,MATCH(C6102,crosswalk!$C:$C,0))</f>
        <v>agriculture and forestry 01T03</v>
      </c>
    </row>
    <row r="6103" spans="1:7" hidden="1" x14ac:dyDescent="0.25">
      <c r="A6103">
        <v>2031</v>
      </c>
      <c r="B6103" t="s">
        <v>247</v>
      </c>
      <c r="C6103" t="s">
        <v>263</v>
      </c>
      <c r="D6103" t="s">
        <v>274</v>
      </c>
      <c r="E6103" t="s">
        <v>227</v>
      </c>
      <c r="F6103">
        <v>0.505596355</v>
      </c>
      <c r="G6103" t="str">
        <f>INDEX(crosswalk!$D:$D,MATCH(C6103,crosswalk!$C:$C,0))</f>
        <v>chemicals 20</v>
      </c>
    </row>
    <row r="6104" spans="1:7" hidden="1" x14ac:dyDescent="0.25">
      <c r="A6104">
        <v>2037</v>
      </c>
      <c r="B6104" t="s">
        <v>237</v>
      </c>
      <c r="C6104" t="s">
        <v>270</v>
      </c>
      <c r="D6104" t="s">
        <v>274</v>
      </c>
      <c r="E6104" t="s">
        <v>225</v>
      </c>
      <c r="F6104">
        <v>1.9364045E-2</v>
      </c>
      <c r="G6104" t="str">
        <f>INDEX(crosswalk!$D:$D,MATCH(C6104,crosswalk!$C:$C,0))</f>
        <v>agriculture and forestry 01T03</v>
      </c>
    </row>
    <row r="6105" spans="1:7" hidden="1" x14ac:dyDescent="0.25">
      <c r="A6105">
        <v>2040</v>
      </c>
      <c r="B6105" t="s">
        <v>237</v>
      </c>
      <c r="C6105" t="s">
        <v>272</v>
      </c>
      <c r="D6105" t="s">
        <v>274</v>
      </c>
      <c r="E6105" t="s">
        <v>225</v>
      </c>
      <c r="F6105">
        <v>4.5698375249999996</v>
      </c>
      <c r="G6105" t="str">
        <f>INDEX(crosswalk!$D:$D,MATCH(C6105,crosswalk!$C:$C,0))</f>
        <v>agriculture and forestry 01T03</v>
      </c>
    </row>
    <row r="6106" spans="1:7" hidden="1" x14ac:dyDescent="0.25">
      <c r="A6106">
        <v>2035</v>
      </c>
      <c r="B6106" t="s">
        <v>237</v>
      </c>
      <c r="C6106" t="s">
        <v>270</v>
      </c>
      <c r="D6106" t="s">
        <v>274</v>
      </c>
      <c r="E6106" t="s">
        <v>225</v>
      </c>
      <c r="F6106">
        <v>1.9364045E-2</v>
      </c>
      <c r="G6106" t="str">
        <f>INDEX(crosswalk!$D:$D,MATCH(C6106,crosswalk!$C:$C,0))</f>
        <v>agriculture and forestry 01T03</v>
      </c>
    </row>
    <row r="6107" spans="1:7" hidden="1" x14ac:dyDescent="0.25">
      <c r="A6107">
        <v>2023</v>
      </c>
      <c r="B6107" t="s">
        <v>247</v>
      </c>
      <c r="C6107" t="s">
        <v>259</v>
      </c>
      <c r="D6107" t="s">
        <v>274</v>
      </c>
      <c r="E6107" t="s">
        <v>227</v>
      </c>
      <c r="F6107">
        <v>7.6225390000000002E-3</v>
      </c>
      <c r="G6107" t="str">
        <f>INDEX(crosswalk!$D:$D,MATCH(C6107,crosswalk!$C:$C,0))</f>
        <v>chemicals 20</v>
      </c>
    </row>
    <row r="6108" spans="1:7" hidden="1" x14ac:dyDescent="0.25">
      <c r="A6108">
        <v>2036</v>
      </c>
      <c r="B6108" t="s">
        <v>237</v>
      </c>
      <c r="C6108" t="s">
        <v>272</v>
      </c>
      <c r="D6108" t="s">
        <v>274</v>
      </c>
      <c r="E6108" t="s">
        <v>225</v>
      </c>
      <c r="F6108">
        <v>4.462731958</v>
      </c>
      <c r="G6108" t="str">
        <f>INDEX(crosswalk!$D:$D,MATCH(C6108,crosswalk!$C:$C,0))</f>
        <v>agriculture and forestry 01T03</v>
      </c>
    </row>
    <row r="6109" spans="1:7" hidden="1" x14ac:dyDescent="0.25">
      <c r="A6109">
        <v>2033</v>
      </c>
      <c r="B6109" t="s">
        <v>247</v>
      </c>
      <c r="C6109" t="s">
        <v>259</v>
      </c>
      <c r="D6109" t="s">
        <v>274</v>
      </c>
      <c r="E6109" t="s">
        <v>227</v>
      </c>
      <c r="F6109">
        <v>8.0635729999999992E-3</v>
      </c>
      <c r="G6109" t="str">
        <f>INDEX(crosswalk!$D:$D,MATCH(C6109,crosswalk!$C:$C,0))</f>
        <v>chemicals 20</v>
      </c>
    </row>
    <row r="6110" spans="1:7" hidden="1" x14ac:dyDescent="0.25">
      <c r="A6110">
        <v>2032</v>
      </c>
      <c r="B6110" t="s">
        <v>247</v>
      </c>
      <c r="C6110" t="s">
        <v>259</v>
      </c>
      <c r="D6110" t="s">
        <v>274</v>
      </c>
      <c r="E6110" t="s">
        <v>227</v>
      </c>
      <c r="F6110">
        <v>8.0194700000000008E-3</v>
      </c>
      <c r="G6110" t="str">
        <f>INDEX(crosswalk!$D:$D,MATCH(C6110,crosswalk!$C:$C,0))</f>
        <v>chemicals 20</v>
      </c>
    </row>
    <row r="6111" spans="1:7" hidden="1" x14ac:dyDescent="0.25">
      <c r="A6111">
        <v>2037</v>
      </c>
      <c r="B6111" t="s">
        <v>237</v>
      </c>
      <c r="C6111" t="s">
        <v>272</v>
      </c>
      <c r="D6111" t="s">
        <v>274</v>
      </c>
      <c r="E6111" t="s">
        <v>225</v>
      </c>
      <c r="F6111">
        <v>4.4907834160000002</v>
      </c>
      <c r="G6111" t="str">
        <f>INDEX(crosswalk!$D:$D,MATCH(C6111,crosswalk!$C:$C,0))</f>
        <v>agriculture and forestry 01T03</v>
      </c>
    </row>
    <row r="6112" spans="1:7" hidden="1" x14ac:dyDescent="0.25">
      <c r="A6112">
        <v>2024</v>
      </c>
      <c r="B6112" t="s">
        <v>247</v>
      </c>
      <c r="C6112" t="s">
        <v>259</v>
      </c>
      <c r="D6112" t="s">
        <v>274</v>
      </c>
      <c r="E6112" t="s">
        <v>227</v>
      </c>
      <c r="F6112">
        <v>7.6666429999999999E-3</v>
      </c>
      <c r="G6112" t="str">
        <f>INDEX(crosswalk!$D:$D,MATCH(C6112,crosswalk!$C:$C,0))</f>
        <v>chemicals 20</v>
      </c>
    </row>
    <row r="6113" spans="1:7" hidden="1" x14ac:dyDescent="0.25">
      <c r="A6113">
        <v>2039</v>
      </c>
      <c r="B6113" t="s">
        <v>237</v>
      </c>
      <c r="C6113" t="s">
        <v>272</v>
      </c>
      <c r="D6113" t="s">
        <v>274</v>
      </c>
      <c r="E6113" t="s">
        <v>225</v>
      </c>
      <c r="F6113">
        <v>4.5417860670000003</v>
      </c>
      <c r="G6113" t="str">
        <f>INDEX(crosswalk!$D:$D,MATCH(C6113,crosswalk!$C:$C,0))</f>
        <v>agriculture and forestry 01T03</v>
      </c>
    </row>
    <row r="6114" spans="1:7" hidden="1" x14ac:dyDescent="0.25">
      <c r="A6114">
        <v>2031</v>
      </c>
      <c r="B6114" t="s">
        <v>247</v>
      </c>
      <c r="C6114" t="s">
        <v>259</v>
      </c>
      <c r="D6114" t="s">
        <v>274</v>
      </c>
      <c r="E6114" t="s">
        <v>227</v>
      </c>
      <c r="F6114">
        <v>7.9753670000000006E-3</v>
      </c>
      <c r="G6114" t="str">
        <f>INDEX(crosswalk!$D:$D,MATCH(C6114,crosswalk!$C:$C,0))</f>
        <v>chemicals 20</v>
      </c>
    </row>
    <row r="6115" spans="1:7" hidden="1" x14ac:dyDescent="0.25">
      <c r="A6115">
        <v>2041</v>
      </c>
      <c r="B6115" t="s">
        <v>237</v>
      </c>
      <c r="C6115" t="s">
        <v>270</v>
      </c>
      <c r="D6115" t="s">
        <v>274</v>
      </c>
      <c r="E6115" t="s">
        <v>225</v>
      </c>
      <c r="F6115">
        <v>1.9776045999999999E-2</v>
      </c>
      <c r="G6115" t="str">
        <f>INDEX(crosswalk!$D:$D,MATCH(C6115,crosswalk!$C:$C,0))</f>
        <v>agriculture and forestry 01T03</v>
      </c>
    </row>
    <row r="6116" spans="1:7" hidden="1" x14ac:dyDescent="0.25">
      <c r="A6116">
        <v>2046</v>
      </c>
      <c r="B6116" t="s">
        <v>237</v>
      </c>
      <c r="C6116" t="s">
        <v>270</v>
      </c>
      <c r="D6116" t="s">
        <v>274</v>
      </c>
      <c r="E6116" t="s">
        <v>225</v>
      </c>
      <c r="F6116">
        <v>2.0188047000000001E-2</v>
      </c>
      <c r="G6116" t="str">
        <f>INDEX(crosswalk!$D:$D,MATCH(C6116,crosswalk!$C:$C,0))</f>
        <v>agriculture and forestry 01T03</v>
      </c>
    </row>
    <row r="6117" spans="1:7" hidden="1" x14ac:dyDescent="0.25">
      <c r="A6117">
        <v>2038</v>
      </c>
      <c r="B6117" t="s">
        <v>237</v>
      </c>
      <c r="C6117" t="s">
        <v>272</v>
      </c>
      <c r="D6117" t="s">
        <v>274</v>
      </c>
      <c r="E6117" t="s">
        <v>225</v>
      </c>
      <c r="F6117">
        <v>4.5162847419999999</v>
      </c>
      <c r="G6117" t="str">
        <f>INDEX(crosswalk!$D:$D,MATCH(C6117,crosswalk!$C:$C,0))</f>
        <v>agriculture and forestry 01T03</v>
      </c>
    </row>
    <row r="6118" spans="1:7" hidden="1" x14ac:dyDescent="0.25">
      <c r="A6118">
        <v>2044</v>
      </c>
      <c r="B6118" t="s">
        <v>237</v>
      </c>
      <c r="C6118" t="s">
        <v>270</v>
      </c>
      <c r="D6118" t="s">
        <v>274</v>
      </c>
      <c r="E6118" t="s">
        <v>225</v>
      </c>
      <c r="F6118">
        <v>2.0188047000000001E-2</v>
      </c>
      <c r="G6118" t="str">
        <f>INDEX(crosswalk!$D:$D,MATCH(C6118,crosswalk!$C:$C,0))</f>
        <v>agriculture and forestry 01T03</v>
      </c>
    </row>
    <row r="6119" spans="1:7" hidden="1" x14ac:dyDescent="0.25">
      <c r="A6119">
        <v>2042</v>
      </c>
      <c r="B6119" t="s">
        <v>237</v>
      </c>
      <c r="C6119" t="s">
        <v>270</v>
      </c>
      <c r="D6119" t="s">
        <v>274</v>
      </c>
      <c r="E6119" t="s">
        <v>225</v>
      </c>
      <c r="F6119">
        <v>1.9776045999999999E-2</v>
      </c>
      <c r="G6119" t="str">
        <f>INDEX(crosswalk!$D:$D,MATCH(C6119,crosswalk!$C:$C,0))</f>
        <v>agriculture and forestry 01T03</v>
      </c>
    </row>
    <row r="6120" spans="1:7" hidden="1" x14ac:dyDescent="0.25">
      <c r="A6120">
        <v>2040</v>
      </c>
      <c r="B6120" t="s">
        <v>237</v>
      </c>
      <c r="C6120" t="s">
        <v>270</v>
      </c>
      <c r="D6120" t="s">
        <v>274</v>
      </c>
      <c r="E6120" t="s">
        <v>225</v>
      </c>
      <c r="F6120">
        <v>1.9776045999999999E-2</v>
      </c>
      <c r="G6120" t="str">
        <f>INDEX(crosswalk!$D:$D,MATCH(C6120,crosswalk!$C:$C,0))</f>
        <v>agriculture and forestry 01T03</v>
      </c>
    </row>
    <row r="6121" spans="1:7" hidden="1" x14ac:dyDescent="0.25">
      <c r="A6121">
        <v>2043</v>
      </c>
      <c r="B6121" t="s">
        <v>237</v>
      </c>
      <c r="C6121" t="s">
        <v>270</v>
      </c>
      <c r="D6121" t="s">
        <v>274</v>
      </c>
      <c r="E6121" t="s">
        <v>225</v>
      </c>
      <c r="F6121">
        <v>2.0188047000000001E-2</v>
      </c>
      <c r="G6121" t="str">
        <f>INDEX(crosswalk!$D:$D,MATCH(C6121,crosswalk!$C:$C,0))</f>
        <v>agriculture and forestry 01T03</v>
      </c>
    </row>
    <row r="6122" spans="1:7" hidden="1" x14ac:dyDescent="0.25">
      <c r="A6122">
        <v>2030</v>
      </c>
      <c r="B6122" t="s">
        <v>253</v>
      </c>
      <c r="C6122" t="s">
        <v>254</v>
      </c>
      <c r="D6122" t="s">
        <v>275</v>
      </c>
      <c r="E6122" t="s">
        <v>225</v>
      </c>
      <c r="F6122">
        <v>0.26269578700000001</v>
      </c>
      <c r="G6122" t="str">
        <f>INDEX(crosswalk!$D:$D,MATCH(C6122,crosswalk!$C:$C,0))</f>
        <v>non-industry</v>
      </c>
    </row>
    <row r="6123" spans="1:7" hidden="1" x14ac:dyDescent="0.25">
      <c r="A6123">
        <v>2032</v>
      </c>
      <c r="B6123" t="s">
        <v>247</v>
      </c>
      <c r="C6123" t="s">
        <v>260</v>
      </c>
      <c r="D6123" t="s">
        <v>275</v>
      </c>
      <c r="E6123" t="s">
        <v>249</v>
      </c>
      <c r="F6123">
        <v>0</v>
      </c>
      <c r="G6123" t="str">
        <f>INDEX(crosswalk!$D:$D,MATCH(C6123,crosswalk!$C:$C,0))</f>
        <v>chemicals 20</v>
      </c>
    </row>
    <row r="6124" spans="1:7" hidden="1" x14ac:dyDescent="0.25">
      <c r="A6124">
        <v>2025</v>
      </c>
      <c r="B6124" t="s">
        <v>247</v>
      </c>
      <c r="C6124" t="s">
        <v>255</v>
      </c>
      <c r="D6124" t="s">
        <v>275</v>
      </c>
      <c r="E6124" t="s">
        <v>249</v>
      </c>
      <c r="F6124">
        <v>4.9663177000000003E-2</v>
      </c>
      <c r="G6124" t="str">
        <f>INDEX(crosswalk!$D:$D,MATCH(C6124,crosswalk!$C:$C,0))</f>
        <v>chemicals 20</v>
      </c>
    </row>
    <row r="6125" spans="1:7" hidden="1" x14ac:dyDescent="0.25">
      <c r="A6125">
        <v>2034</v>
      </c>
      <c r="B6125" t="s">
        <v>247</v>
      </c>
      <c r="C6125" t="s">
        <v>257</v>
      </c>
      <c r="D6125" t="s">
        <v>275</v>
      </c>
      <c r="E6125" t="s">
        <v>249</v>
      </c>
      <c r="F6125">
        <v>0.47416134799999998</v>
      </c>
      <c r="G6125" t="str">
        <f>INDEX(crosswalk!$D:$D,MATCH(C6125,crosswalk!$C:$C,0))</f>
        <v>chemicals 20</v>
      </c>
    </row>
    <row r="6126" spans="1:7" hidden="1" x14ac:dyDescent="0.25">
      <c r="A6126">
        <v>2033</v>
      </c>
      <c r="B6126" t="s">
        <v>247</v>
      </c>
      <c r="C6126" t="s">
        <v>260</v>
      </c>
      <c r="D6126" t="s">
        <v>275</v>
      </c>
      <c r="E6126" t="s">
        <v>249</v>
      </c>
      <c r="F6126">
        <v>0</v>
      </c>
      <c r="G6126" t="str">
        <f>INDEX(crosswalk!$D:$D,MATCH(C6126,crosswalk!$C:$C,0))</f>
        <v>chemicals 20</v>
      </c>
    </row>
    <row r="6127" spans="1:7" hidden="1" x14ac:dyDescent="0.25">
      <c r="A6127">
        <v>2034</v>
      </c>
      <c r="B6127" t="s">
        <v>247</v>
      </c>
      <c r="C6127" t="s">
        <v>260</v>
      </c>
      <c r="D6127" t="s">
        <v>275</v>
      </c>
      <c r="E6127" t="s">
        <v>249</v>
      </c>
      <c r="F6127">
        <v>0</v>
      </c>
      <c r="G6127" t="str">
        <f>INDEX(crosswalk!$D:$D,MATCH(C6127,crosswalk!$C:$C,0))</f>
        <v>chemicals 20</v>
      </c>
    </row>
    <row r="6128" spans="1:7" hidden="1" x14ac:dyDescent="0.25">
      <c r="A6128">
        <v>2028</v>
      </c>
      <c r="B6128" t="s">
        <v>253</v>
      </c>
      <c r="C6128" t="s">
        <v>254</v>
      </c>
      <c r="D6128" t="s">
        <v>275</v>
      </c>
      <c r="E6128" t="s">
        <v>225</v>
      </c>
      <c r="F6128">
        <v>0.336921472</v>
      </c>
      <c r="G6128" t="str">
        <f>INDEX(crosswalk!$D:$D,MATCH(C6128,crosswalk!$C:$C,0))</f>
        <v>non-industry</v>
      </c>
    </row>
    <row r="6129" spans="1:7" hidden="1" x14ac:dyDescent="0.25">
      <c r="A6129">
        <v>2029</v>
      </c>
      <c r="B6129" t="s">
        <v>253</v>
      </c>
      <c r="C6129" t="s">
        <v>254</v>
      </c>
      <c r="D6129" t="s">
        <v>275</v>
      </c>
      <c r="E6129" t="s">
        <v>225</v>
      </c>
      <c r="F6129">
        <v>0.29073660099999998</v>
      </c>
      <c r="G6129" t="str">
        <f>INDEX(crosswalk!$D:$D,MATCH(C6129,crosswalk!$C:$C,0))</f>
        <v>non-industry</v>
      </c>
    </row>
    <row r="6130" spans="1:7" hidden="1" x14ac:dyDescent="0.25">
      <c r="A6130">
        <v>2031</v>
      </c>
      <c r="B6130" t="s">
        <v>253</v>
      </c>
      <c r="C6130" t="s">
        <v>254</v>
      </c>
      <c r="D6130" t="s">
        <v>275</v>
      </c>
      <c r="E6130" t="s">
        <v>225</v>
      </c>
      <c r="F6130">
        <v>0.27561655400000001</v>
      </c>
      <c r="G6130" t="str">
        <f>INDEX(crosswalk!$D:$D,MATCH(C6130,crosswalk!$C:$C,0))</f>
        <v>non-industry</v>
      </c>
    </row>
    <row r="6131" spans="1:7" hidden="1" x14ac:dyDescent="0.25">
      <c r="A6131">
        <v>2031</v>
      </c>
      <c r="B6131" t="s">
        <v>247</v>
      </c>
      <c r="C6131" t="s">
        <v>260</v>
      </c>
      <c r="D6131" t="s">
        <v>275</v>
      </c>
      <c r="E6131" t="s">
        <v>249</v>
      </c>
      <c r="F6131">
        <v>0</v>
      </c>
      <c r="G6131" t="str">
        <f>INDEX(crosswalk!$D:$D,MATCH(C6131,crosswalk!$C:$C,0))</f>
        <v>chemicals 20</v>
      </c>
    </row>
    <row r="6132" spans="1:7" hidden="1" x14ac:dyDescent="0.25">
      <c r="A6132">
        <v>2034</v>
      </c>
      <c r="B6132" t="s">
        <v>253</v>
      </c>
      <c r="C6132" t="s">
        <v>254</v>
      </c>
      <c r="D6132" t="s">
        <v>275</v>
      </c>
      <c r="E6132" t="s">
        <v>225</v>
      </c>
      <c r="F6132">
        <v>0.38668017199999999</v>
      </c>
      <c r="G6132" t="str">
        <f>INDEX(crosswalk!$D:$D,MATCH(C6132,crosswalk!$C:$C,0))</f>
        <v>non-industry</v>
      </c>
    </row>
    <row r="6133" spans="1:7" hidden="1" x14ac:dyDescent="0.25">
      <c r="A6133">
        <v>2032</v>
      </c>
      <c r="B6133" t="s">
        <v>253</v>
      </c>
      <c r="C6133" t="s">
        <v>254</v>
      </c>
      <c r="D6133" t="s">
        <v>275</v>
      </c>
      <c r="E6133" t="s">
        <v>225</v>
      </c>
      <c r="F6133">
        <v>0.266544526</v>
      </c>
      <c r="G6133" t="str">
        <f>INDEX(crosswalk!$D:$D,MATCH(C6133,crosswalk!$C:$C,0))</f>
        <v>non-industry</v>
      </c>
    </row>
    <row r="6134" spans="1:7" hidden="1" x14ac:dyDescent="0.25">
      <c r="A6134">
        <v>2030</v>
      </c>
      <c r="B6134" t="s">
        <v>247</v>
      </c>
      <c r="C6134" t="s">
        <v>260</v>
      </c>
      <c r="D6134" t="s">
        <v>275</v>
      </c>
      <c r="E6134" t="s">
        <v>249</v>
      </c>
      <c r="F6134">
        <v>0</v>
      </c>
      <c r="G6134" t="str">
        <f>INDEX(crosswalk!$D:$D,MATCH(C6134,crosswalk!$C:$C,0))</f>
        <v>chemicals 20</v>
      </c>
    </row>
    <row r="6135" spans="1:7" hidden="1" x14ac:dyDescent="0.25">
      <c r="A6135">
        <v>2035</v>
      </c>
      <c r="B6135" t="s">
        <v>247</v>
      </c>
      <c r="C6135" t="s">
        <v>258</v>
      </c>
      <c r="D6135" t="s">
        <v>275</v>
      </c>
      <c r="E6135" t="s">
        <v>249</v>
      </c>
      <c r="F6135">
        <v>0</v>
      </c>
      <c r="G6135" t="str">
        <f>INDEX(crosswalk!$D:$D,MATCH(C6135,crosswalk!$C:$C,0))</f>
        <v>chemicals 20</v>
      </c>
    </row>
    <row r="6136" spans="1:7" hidden="1" x14ac:dyDescent="0.25">
      <c r="A6136">
        <v>2026</v>
      </c>
      <c r="B6136" t="s">
        <v>247</v>
      </c>
      <c r="C6136" t="s">
        <v>255</v>
      </c>
      <c r="D6136" t="s">
        <v>275</v>
      </c>
      <c r="E6136" t="s">
        <v>249</v>
      </c>
      <c r="F6136">
        <v>5.0135512E-2</v>
      </c>
      <c r="G6136" t="str">
        <f>INDEX(crosswalk!$D:$D,MATCH(C6136,crosswalk!$C:$C,0))</f>
        <v>chemicals 20</v>
      </c>
    </row>
    <row r="6137" spans="1:7" hidden="1" x14ac:dyDescent="0.25">
      <c r="A6137">
        <v>2027</v>
      </c>
      <c r="B6137" t="s">
        <v>247</v>
      </c>
      <c r="C6137" t="s">
        <v>255</v>
      </c>
      <c r="D6137" t="s">
        <v>275</v>
      </c>
      <c r="E6137" t="s">
        <v>249</v>
      </c>
      <c r="F6137">
        <v>5.1824707999999997E-2</v>
      </c>
      <c r="G6137" t="str">
        <f>INDEX(crosswalk!$D:$D,MATCH(C6137,crosswalk!$C:$C,0))</f>
        <v>chemicals 20</v>
      </c>
    </row>
    <row r="6138" spans="1:7" hidden="1" x14ac:dyDescent="0.25">
      <c r="A6138">
        <v>2024</v>
      </c>
      <c r="B6138" t="s">
        <v>247</v>
      </c>
      <c r="C6138" t="s">
        <v>255</v>
      </c>
      <c r="D6138" t="s">
        <v>275</v>
      </c>
      <c r="E6138" t="s">
        <v>249</v>
      </c>
      <c r="F6138">
        <v>4.7019304999999997E-2</v>
      </c>
      <c r="G6138" t="str">
        <f>INDEX(crosswalk!$D:$D,MATCH(C6138,crosswalk!$C:$C,0))</f>
        <v>chemicals 20</v>
      </c>
    </row>
    <row r="6139" spans="1:7" hidden="1" x14ac:dyDescent="0.25">
      <c r="A6139">
        <v>2031</v>
      </c>
      <c r="B6139" t="s">
        <v>247</v>
      </c>
      <c r="C6139" t="s">
        <v>251</v>
      </c>
      <c r="D6139" t="s">
        <v>275</v>
      </c>
      <c r="E6139" t="s">
        <v>249</v>
      </c>
      <c r="F6139">
        <v>0.41508286599999999</v>
      </c>
      <c r="G6139" t="str">
        <f>INDEX(crosswalk!$D:$D,MATCH(C6139,crosswalk!$C:$C,0))</f>
        <v>chemicals 20</v>
      </c>
    </row>
    <row r="6140" spans="1:7" hidden="1" x14ac:dyDescent="0.25">
      <c r="A6140">
        <v>2032</v>
      </c>
      <c r="B6140" t="s">
        <v>242</v>
      </c>
      <c r="C6140" t="s">
        <v>243</v>
      </c>
      <c r="D6140" t="s">
        <v>275</v>
      </c>
      <c r="E6140" t="s">
        <v>227</v>
      </c>
      <c r="F6140">
        <v>1.900648E-3</v>
      </c>
      <c r="G6140" t="str">
        <f>INDEX(crosswalk!$D:$D,MATCH(C6140,crosswalk!$C:$C,0))</f>
        <v>oil and gas extraction 06</v>
      </c>
    </row>
    <row r="6141" spans="1:7" hidden="1" x14ac:dyDescent="0.25">
      <c r="A6141">
        <v>2033</v>
      </c>
      <c r="B6141" t="s">
        <v>253</v>
      </c>
      <c r="C6141" t="s">
        <v>254</v>
      </c>
      <c r="D6141" t="s">
        <v>275</v>
      </c>
      <c r="E6141" t="s">
        <v>225</v>
      </c>
      <c r="F6141">
        <v>0.33417237300000002</v>
      </c>
      <c r="G6141" t="str">
        <f>INDEX(crosswalk!$D:$D,MATCH(C6141,crosswalk!$C:$C,0))</f>
        <v>non-industry</v>
      </c>
    </row>
    <row r="6142" spans="1:7" hidden="1" x14ac:dyDescent="0.25">
      <c r="A6142">
        <v>2034</v>
      </c>
      <c r="B6142" t="s">
        <v>242</v>
      </c>
      <c r="C6142" t="s">
        <v>243</v>
      </c>
      <c r="D6142" t="s">
        <v>275</v>
      </c>
      <c r="E6142" t="s">
        <v>227</v>
      </c>
      <c r="F6142">
        <v>2.0593819999999998E-3</v>
      </c>
      <c r="G6142" t="str">
        <f>INDEX(crosswalk!$D:$D,MATCH(C6142,crosswalk!$C:$C,0))</f>
        <v>oil and gas extraction 06</v>
      </c>
    </row>
    <row r="6143" spans="1:7" hidden="1" x14ac:dyDescent="0.25">
      <c r="A6143">
        <v>2035</v>
      </c>
      <c r="B6143" t="s">
        <v>242</v>
      </c>
      <c r="C6143" t="s">
        <v>243</v>
      </c>
      <c r="D6143" t="s">
        <v>275</v>
      </c>
      <c r="E6143" t="s">
        <v>227</v>
      </c>
      <c r="F6143">
        <v>2.0593819999999998E-3</v>
      </c>
      <c r="G6143" t="str">
        <f>INDEX(crosswalk!$D:$D,MATCH(C6143,crosswalk!$C:$C,0))</f>
        <v>oil and gas extraction 06</v>
      </c>
    </row>
    <row r="6144" spans="1:7" hidden="1" x14ac:dyDescent="0.25">
      <c r="A6144">
        <v>2037</v>
      </c>
      <c r="B6144" t="s">
        <v>242</v>
      </c>
      <c r="C6144" t="s">
        <v>243</v>
      </c>
      <c r="D6144" t="s">
        <v>275</v>
      </c>
      <c r="E6144" t="s">
        <v>227</v>
      </c>
      <c r="F6144">
        <v>2.0593819999999998E-3</v>
      </c>
      <c r="G6144" t="str">
        <f>INDEX(crosswalk!$D:$D,MATCH(C6144,crosswalk!$C:$C,0))</f>
        <v>oil and gas extraction 06</v>
      </c>
    </row>
    <row r="6145" spans="1:7" hidden="1" x14ac:dyDescent="0.25">
      <c r="A6145">
        <v>2032</v>
      </c>
      <c r="B6145" t="s">
        <v>247</v>
      </c>
      <c r="C6145" t="s">
        <v>251</v>
      </c>
      <c r="D6145" t="s">
        <v>275</v>
      </c>
      <c r="E6145" t="s">
        <v>249</v>
      </c>
      <c r="F6145">
        <v>0.41718311600000002</v>
      </c>
      <c r="G6145" t="str">
        <f>INDEX(crosswalk!$D:$D,MATCH(C6145,crosswalk!$C:$C,0))</f>
        <v>chemicals 20</v>
      </c>
    </row>
    <row r="6146" spans="1:7" hidden="1" x14ac:dyDescent="0.25">
      <c r="A6146">
        <v>2036</v>
      </c>
      <c r="B6146" t="s">
        <v>242</v>
      </c>
      <c r="C6146" t="s">
        <v>243</v>
      </c>
      <c r="D6146" t="s">
        <v>275</v>
      </c>
      <c r="E6146" t="s">
        <v>227</v>
      </c>
      <c r="F6146">
        <v>2.0593819999999998E-3</v>
      </c>
      <c r="G6146" t="str">
        <f>INDEX(crosswalk!$D:$D,MATCH(C6146,crosswalk!$C:$C,0))</f>
        <v>oil and gas extraction 06</v>
      </c>
    </row>
    <row r="6147" spans="1:7" hidden="1" x14ac:dyDescent="0.25">
      <c r="A6147">
        <v>2031</v>
      </c>
      <c r="B6147" t="s">
        <v>247</v>
      </c>
      <c r="C6147" t="s">
        <v>250</v>
      </c>
      <c r="D6147" t="s">
        <v>275</v>
      </c>
      <c r="E6147" t="s">
        <v>249</v>
      </c>
      <c r="F6147">
        <v>2.8624780439999999</v>
      </c>
      <c r="G6147" t="str">
        <f>INDEX(crosswalk!$D:$D,MATCH(C6147,crosswalk!$C:$C,0))</f>
        <v>chemicals 20</v>
      </c>
    </row>
    <row r="6148" spans="1:7" hidden="1" x14ac:dyDescent="0.25">
      <c r="A6148">
        <v>2033</v>
      </c>
      <c r="B6148" t="s">
        <v>242</v>
      </c>
      <c r="C6148" t="s">
        <v>243</v>
      </c>
      <c r="D6148" t="s">
        <v>275</v>
      </c>
      <c r="E6148" t="s">
        <v>227</v>
      </c>
      <c r="F6148">
        <v>1.900648E-3</v>
      </c>
      <c r="G6148" t="str">
        <f>INDEX(crosswalk!$D:$D,MATCH(C6148,crosswalk!$C:$C,0))</f>
        <v>oil and gas extraction 06</v>
      </c>
    </row>
    <row r="6149" spans="1:7" hidden="1" x14ac:dyDescent="0.25">
      <c r="A6149">
        <v>2028</v>
      </c>
      <c r="B6149" t="s">
        <v>247</v>
      </c>
      <c r="C6149" t="s">
        <v>255</v>
      </c>
      <c r="D6149" t="s">
        <v>275</v>
      </c>
      <c r="E6149" t="s">
        <v>249</v>
      </c>
      <c r="F6149">
        <v>5.2559228999999999E-2</v>
      </c>
      <c r="G6149" t="str">
        <f>INDEX(crosswalk!$D:$D,MATCH(C6149,crosswalk!$C:$C,0))</f>
        <v>chemicals 20</v>
      </c>
    </row>
    <row r="6150" spans="1:7" hidden="1" x14ac:dyDescent="0.25">
      <c r="A6150">
        <v>2033</v>
      </c>
      <c r="B6150" t="s">
        <v>247</v>
      </c>
      <c r="C6150" t="s">
        <v>250</v>
      </c>
      <c r="D6150" t="s">
        <v>275</v>
      </c>
      <c r="E6150" t="s">
        <v>249</v>
      </c>
      <c r="F6150">
        <v>2.8947226810000002</v>
      </c>
      <c r="G6150" t="str">
        <f>INDEX(crosswalk!$D:$D,MATCH(C6150,crosswalk!$C:$C,0))</f>
        <v>chemicals 20</v>
      </c>
    </row>
    <row r="6151" spans="1:7" hidden="1" x14ac:dyDescent="0.25">
      <c r="A6151">
        <v>2033</v>
      </c>
      <c r="B6151" t="s">
        <v>247</v>
      </c>
      <c r="C6151" t="s">
        <v>257</v>
      </c>
      <c r="D6151" t="s">
        <v>275</v>
      </c>
      <c r="E6151" t="s">
        <v>249</v>
      </c>
      <c r="F6151">
        <v>0.46590708800000002</v>
      </c>
      <c r="G6151" t="str">
        <f>INDEX(crosswalk!$D:$D,MATCH(C6151,crosswalk!$C:$C,0))</f>
        <v>chemicals 20</v>
      </c>
    </row>
    <row r="6152" spans="1:7" hidden="1" x14ac:dyDescent="0.25">
      <c r="A6152">
        <v>2029</v>
      </c>
      <c r="B6152" t="s">
        <v>247</v>
      </c>
      <c r="C6152" t="s">
        <v>260</v>
      </c>
      <c r="D6152" t="s">
        <v>275</v>
      </c>
      <c r="E6152" t="s">
        <v>249</v>
      </c>
      <c r="F6152">
        <v>0</v>
      </c>
      <c r="G6152" t="str">
        <f>INDEX(crosswalk!$D:$D,MATCH(C6152,crosswalk!$C:$C,0))</f>
        <v>chemicals 20</v>
      </c>
    </row>
    <row r="6153" spans="1:7" hidden="1" x14ac:dyDescent="0.25">
      <c r="A6153">
        <v>2027</v>
      </c>
      <c r="B6153" t="s">
        <v>253</v>
      </c>
      <c r="C6153" t="s">
        <v>254</v>
      </c>
      <c r="D6153" t="s">
        <v>275</v>
      </c>
      <c r="E6153" t="s">
        <v>225</v>
      </c>
      <c r="F6153">
        <v>0.22200911500000001</v>
      </c>
      <c r="G6153" t="str">
        <f>INDEX(crosswalk!$D:$D,MATCH(C6153,crosswalk!$C:$C,0))</f>
        <v>non-industry</v>
      </c>
    </row>
    <row r="6154" spans="1:7" hidden="1" x14ac:dyDescent="0.25">
      <c r="A6154">
        <v>2023</v>
      </c>
      <c r="B6154" t="s">
        <v>247</v>
      </c>
      <c r="C6154" t="s">
        <v>255</v>
      </c>
      <c r="D6154" t="s">
        <v>275</v>
      </c>
      <c r="E6154" t="s">
        <v>249</v>
      </c>
      <c r="F6154">
        <v>4.5828461000000001E-2</v>
      </c>
      <c r="G6154" t="str">
        <f>INDEX(crosswalk!$D:$D,MATCH(C6154,crosswalk!$C:$C,0))</f>
        <v>chemicals 20</v>
      </c>
    </row>
    <row r="6155" spans="1:7" hidden="1" x14ac:dyDescent="0.25">
      <c r="A6155">
        <v>2034</v>
      </c>
      <c r="B6155" t="s">
        <v>247</v>
      </c>
      <c r="C6155" t="s">
        <v>258</v>
      </c>
      <c r="D6155" t="s">
        <v>275</v>
      </c>
      <c r="E6155" t="s">
        <v>249</v>
      </c>
      <c r="F6155">
        <v>0</v>
      </c>
      <c r="G6155" t="str">
        <f>INDEX(crosswalk!$D:$D,MATCH(C6155,crosswalk!$C:$C,0))</f>
        <v>chemicals 20</v>
      </c>
    </row>
    <row r="6156" spans="1:7" hidden="1" x14ac:dyDescent="0.25">
      <c r="A6156">
        <v>2035</v>
      </c>
      <c r="B6156" t="s">
        <v>247</v>
      </c>
      <c r="C6156" t="s">
        <v>260</v>
      </c>
      <c r="D6156" t="s">
        <v>275</v>
      </c>
      <c r="E6156" t="s">
        <v>249</v>
      </c>
      <c r="F6156">
        <v>0</v>
      </c>
      <c r="G6156" t="str">
        <f>INDEX(crosswalk!$D:$D,MATCH(C6156,crosswalk!$C:$C,0))</f>
        <v>chemicals 20</v>
      </c>
    </row>
    <row r="6157" spans="1:7" hidden="1" x14ac:dyDescent="0.25">
      <c r="A6157">
        <v>2036</v>
      </c>
      <c r="B6157" t="s">
        <v>247</v>
      </c>
      <c r="C6157" t="s">
        <v>260</v>
      </c>
      <c r="D6157" t="s">
        <v>275</v>
      </c>
      <c r="E6157" t="s">
        <v>249</v>
      </c>
      <c r="F6157">
        <v>0</v>
      </c>
      <c r="G6157" t="str">
        <f>INDEX(crosswalk!$D:$D,MATCH(C6157,crosswalk!$C:$C,0))</f>
        <v>chemicals 20</v>
      </c>
    </row>
    <row r="6158" spans="1:7" hidden="1" x14ac:dyDescent="0.25">
      <c r="A6158">
        <v>2032</v>
      </c>
      <c r="B6158" t="s">
        <v>247</v>
      </c>
      <c r="C6158" t="s">
        <v>257</v>
      </c>
      <c r="D6158" t="s">
        <v>275</v>
      </c>
      <c r="E6158" t="s">
        <v>249</v>
      </c>
      <c r="F6158">
        <v>0.456735689</v>
      </c>
      <c r="G6158" t="str">
        <f>INDEX(crosswalk!$D:$D,MATCH(C6158,crosswalk!$C:$C,0))</f>
        <v>chemicals 20</v>
      </c>
    </row>
    <row r="6159" spans="1:7" hidden="1" x14ac:dyDescent="0.25">
      <c r="A6159">
        <v>2026</v>
      </c>
      <c r="B6159" t="s">
        <v>247</v>
      </c>
      <c r="C6159" t="s">
        <v>260</v>
      </c>
      <c r="D6159" t="s">
        <v>275</v>
      </c>
      <c r="E6159" t="s">
        <v>249</v>
      </c>
      <c r="F6159">
        <v>0</v>
      </c>
      <c r="G6159" t="str">
        <f>INDEX(crosswalk!$D:$D,MATCH(C6159,crosswalk!$C:$C,0))</f>
        <v>chemicals 20</v>
      </c>
    </row>
    <row r="6160" spans="1:7" hidden="1" x14ac:dyDescent="0.25">
      <c r="A6160">
        <v>2025</v>
      </c>
      <c r="B6160" t="s">
        <v>237</v>
      </c>
      <c r="C6160" t="s">
        <v>264</v>
      </c>
      <c r="D6160" t="s">
        <v>275</v>
      </c>
      <c r="E6160" t="s">
        <v>225</v>
      </c>
      <c r="F6160">
        <v>6.6381337330000001</v>
      </c>
      <c r="G6160" t="str">
        <f>INDEX(crosswalk!$D:$D,MATCH(C6160,crosswalk!$C:$C,0))</f>
        <v>agriculture and forestry 01T03</v>
      </c>
    </row>
    <row r="6161" spans="1:7" hidden="1" x14ac:dyDescent="0.25">
      <c r="A6161">
        <v>2044</v>
      </c>
      <c r="B6161" t="s">
        <v>247</v>
      </c>
      <c r="C6161" t="s">
        <v>258</v>
      </c>
      <c r="D6161" t="s">
        <v>275</v>
      </c>
      <c r="E6161" t="s">
        <v>249</v>
      </c>
      <c r="F6161">
        <v>0</v>
      </c>
      <c r="G6161" t="str">
        <f>INDEX(crosswalk!$D:$D,MATCH(C6161,crosswalk!$C:$C,0))</f>
        <v>chemicals 20</v>
      </c>
    </row>
    <row r="6162" spans="1:7" hidden="1" x14ac:dyDescent="0.25">
      <c r="A6162">
        <v>2033</v>
      </c>
      <c r="B6162" t="s">
        <v>247</v>
      </c>
      <c r="C6162" t="s">
        <v>258</v>
      </c>
      <c r="D6162" t="s">
        <v>275</v>
      </c>
      <c r="E6162" t="s">
        <v>249</v>
      </c>
      <c r="F6162">
        <v>0</v>
      </c>
      <c r="G6162" t="str">
        <f>INDEX(crosswalk!$D:$D,MATCH(C6162,crosswalk!$C:$C,0))</f>
        <v>chemicals 20</v>
      </c>
    </row>
    <row r="6163" spans="1:7" hidden="1" x14ac:dyDescent="0.25">
      <c r="A6163">
        <v>2038</v>
      </c>
      <c r="B6163" t="s">
        <v>242</v>
      </c>
      <c r="C6163" t="s">
        <v>243</v>
      </c>
      <c r="D6163" t="s">
        <v>275</v>
      </c>
      <c r="E6163" t="s">
        <v>227</v>
      </c>
      <c r="F6163">
        <v>2.218116E-3</v>
      </c>
      <c r="G6163" t="str">
        <f>INDEX(crosswalk!$D:$D,MATCH(C6163,crosswalk!$C:$C,0))</f>
        <v>oil and gas extraction 06</v>
      </c>
    </row>
    <row r="6164" spans="1:7" hidden="1" x14ac:dyDescent="0.25">
      <c r="A6164">
        <v>2039</v>
      </c>
      <c r="B6164" t="s">
        <v>242</v>
      </c>
      <c r="C6164" t="s">
        <v>243</v>
      </c>
      <c r="D6164" t="s">
        <v>275</v>
      </c>
      <c r="E6164" t="s">
        <v>227</v>
      </c>
      <c r="F6164">
        <v>2.218116E-3</v>
      </c>
      <c r="G6164" t="str">
        <f>INDEX(crosswalk!$D:$D,MATCH(C6164,crosswalk!$C:$C,0))</f>
        <v>oil and gas extraction 06</v>
      </c>
    </row>
    <row r="6165" spans="1:7" hidden="1" x14ac:dyDescent="0.25">
      <c r="A6165">
        <v>2029</v>
      </c>
      <c r="B6165" t="s">
        <v>247</v>
      </c>
      <c r="C6165" t="s">
        <v>255</v>
      </c>
      <c r="D6165" t="s">
        <v>275</v>
      </c>
      <c r="E6165" t="s">
        <v>249</v>
      </c>
      <c r="F6165">
        <v>5.3051577000000003E-2</v>
      </c>
      <c r="G6165" t="str">
        <f>INDEX(crosswalk!$D:$D,MATCH(C6165,crosswalk!$C:$C,0))</f>
        <v>chemicals 20</v>
      </c>
    </row>
    <row r="6166" spans="1:7" hidden="1" x14ac:dyDescent="0.25">
      <c r="A6166">
        <v>2030</v>
      </c>
      <c r="B6166" t="s">
        <v>242</v>
      </c>
      <c r="C6166" t="s">
        <v>243</v>
      </c>
      <c r="D6166" t="s">
        <v>275</v>
      </c>
      <c r="E6166" t="s">
        <v>227</v>
      </c>
      <c r="F6166">
        <v>1.7419149999999999E-3</v>
      </c>
      <c r="G6166" t="str">
        <f>INDEX(crosswalk!$D:$D,MATCH(C6166,crosswalk!$C:$C,0))</f>
        <v>oil and gas extraction 06</v>
      </c>
    </row>
    <row r="6167" spans="1:7" hidden="1" x14ac:dyDescent="0.25">
      <c r="A6167">
        <v>2031</v>
      </c>
      <c r="B6167" t="s">
        <v>242</v>
      </c>
      <c r="C6167" t="s">
        <v>243</v>
      </c>
      <c r="D6167" t="s">
        <v>275</v>
      </c>
      <c r="E6167" t="s">
        <v>227</v>
      </c>
      <c r="F6167">
        <v>1.900648E-3</v>
      </c>
      <c r="G6167" t="str">
        <f>INDEX(crosswalk!$D:$D,MATCH(C6167,crosswalk!$C:$C,0))</f>
        <v>oil and gas extraction 06</v>
      </c>
    </row>
    <row r="6168" spans="1:7" hidden="1" x14ac:dyDescent="0.25">
      <c r="A6168">
        <v>2032</v>
      </c>
      <c r="B6168" t="s">
        <v>247</v>
      </c>
      <c r="C6168" t="s">
        <v>250</v>
      </c>
      <c r="D6168" t="s">
        <v>275</v>
      </c>
      <c r="E6168" t="s">
        <v>249</v>
      </c>
      <c r="F6168">
        <v>2.8769617009999999</v>
      </c>
      <c r="G6168" t="str">
        <f>INDEX(crosswalk!$D:$D,MATCH(C6168,crosswalk!$C:$C,0))</f>
        <v>chemicals 20</v>
      </c>
    </row>
    <row r="6169" spans="1:7" hidden="1" x14ac:dyDescent="0.25">
      <c r="A6169">
        <v>2041</v>
      </c>
      <c r="B6169" t="s">
        <v>247</v>
      </c>
      <c r="C6169" t="s">
        <v>258</v>
      </c>
      <c r="D6169" t="s">
        <v>275</v>
      </c>
      <c r="E6169" t="s">
        <v>249</v>
      </c>
      <c r="F6169">
        <v>0</v>
      </c>
      <c r="G6169" t="str">
        <f>INDEX(crosswalk!$D:$D,MATCH(C6169,crosswalk!$C:$C,0))</f>
        <v>chemicals 20</v>
      </c>
    </row>
    <row r="6170" spans="1:7" hidden="1" x14ac:dyDescent="0.25">
      <c r="A6170">
        <v>2027</v>
      </c>
      <c r="B6170" t="s">
        <v>247</v>
      </c>
      <c r="C6170" t="s">
        <v>260</v>
      </c>
      <c r="D6170" t="s">
        <v>275</v>
      </c>
      <c r="E6170" t="s">
        <v>249</v>
      </c>
      <c r="F6170">
        <v>0</v>
      </c>
      <c r="G6170" t="str">
        <f>INDEX(crosswalk!$D:$D,MATCH(C6170,crosswalk!$C:$C,0))</f>
        <v>chemicals 20</v>
      </c>
    </row>
    <row r="6171" spans="1:7" hidden="1" x14ac:dyDescent="0.25">
      <c r="A6171">
        <v>2028</v>
      </c>
      <c r="B6171" t="s">
        <v>247</v>
      </c>
      <c r="C6171" t="s">
        <v>260</v>
      </c>
      <c r="D6171" t="s">
        <v>275</v>
      </c>
      <c r="E6171" t="s">
        <v>249</v>
      </c>
      <c r="F6171">
        <v>0</v>
      </c>
      <c r="G6171" t="str">
        <f>INDEX(crosswalk!$D:$D,MATCH(C6171,crosswalk!$C:$C,0))</f>
        <v>chemicals 20</v>
      </c>
    </row>
    <row r="6172" spans="1:7" hidden="1" x14ac:dyDescent="0.25">
      <c r="A6172">
        <v>2026</v>
      </c>
      <c r="B6172" t="s">
        <v>253</v>
      </c>
      <c r="C6172" t="s">
        <v>254</v>
      </c>
      <c r="D6172" t="s">
        <v>275</v>
      </c>
      <c r="E6172" t="s">
        <v>225</v>
      </c>
      <c r="F6172">
        <v>0.50489144799999996</v>
      </c>
      <c r="G6172" t="str">
        <f>INDEX(crosswalk!$D:$D,MATCH(C6172,crosswalk!$C:$C,0))</f>
        <v>non-industry</v>
      </c>
    </row>
    <row r="6173" spans="1:7" hidden="1" x14ac:dyDescent="0.25">
      <c r="A6173">
        <v>2031</v>
      </c>
      <c r="B6173" t="s">
        <v>247</v>
      </c>
      <c r="C6173" t="s">
        <v>258</v>
      </c>
      <c r="D6173" t="s">
        <v>275</v>
      </c>
      <c r="E6173" t="s">
        <v>249</v>
      </c>
      <c r="F6173">
        <v>0</v>
      </c>
      <c r="G6173" t="str">
        <f>INDEX(crosswalk!$D:$D,MATCH(C6173,crosswalk!$C:$C,0))</f>
        <v>chemicals 20</v>
      </c>
    </row>
    <row r="6174" spans="1:7" hidden="1" x14ac:dyDescent="0.25">
      <c r="A6174">
        <v>2036</v>
      </c>
      <c r="B6174" t="s">
        <v>247</v>
      </c>
      <c r="C6174" t="s">
        <v>258</v>
      </c>
      <c r="D6174" t="s">
        <v>275</v>
      </c>
      <c r="E6174" t="s">
        <v>249</v>
      </c>
      <c r="F6174">
        <v>0</v>
      </c>
      <c r="G6174" t="str">
        <f>INDEX(crosswalk!$D:$D,MATCH(C6174,crosswalk!$C:$C,0))</f>
        <v>chemicals 20</v>
      </c>
    </row>
    <row r="6175" spans="1:7" hidden="1" x14ac:dyDescent="0.25">
      <c r="A6175">
        <v>2037</v>
      </c>
      <c r="B6175" t="s">
        <v>247</v>
      </c>
      <c r="C6175" t="s">
        <v>258</v>
      </c>
      <c r="D6175" t="s">
        <v>275</v>
      </c>
      <c r="E6175" t="s">
        <v>249</v>
      </c>
      <c r="F6175">
        <v>0</v>
      </c>
      <c r="G6175" t="str">
        <f>INDEX(crosswalk!$D:$D,MATCH(C6175,crosswalk!$C:$C,0))</f>
        <v>chemicals 20</v>
      </c>
    </row>
    <row r="6176" spans="1:7" hidden="1" x14ac:dyDescent="0.25">
      <c r="A6176">
        <v>2025</v>
      </c>
      <c r="B6176" t="s">
        <v>247</v>
      </c>
      <c r="C6176" t="s">
        <v>260</v>
      </c>
      <c r="D6176" t="s">
        <v>275</v>
      </c>
      <c r="E6176" t="s">
        <v>249</v>
      </c>
      <c r="F6176">
        <v>0</v>
      </c>
      <c r="G6176" t="str">
        <f>INDEX(crosswalk!$D:$D,MATCH(C6176,crosswalk!$C:$C,0))</f>
        <v>chemicals 20</v>
      </c>
    </row>
    <row r="6177" spans="1:7" hidden="1" x14ac:dyDescent="0.25">
      <c r="A6177">
        <v>2035</v>
      </c>
      <c r="B6177" t="s">
        <v>253</v>
      </c>
      <c r="C6177" t="s">
        <v>254</v>
      </c>
      <c r="D6177" t="s">
        <v>275</v>
      </c>
      <c r="E6177" t="s">
        <v>225</v>
      </c>
      <c r="F6177">
        <v>0.29238606099999997</v>
      </c>
      <c r="G6177" t="str">
        <f>INDEX(crosswalk!$D:$D,MATCH(C6177,crosswalk!$C:$C,0))</f>
        <v>non-industry</v>
      </c>
    </row>
    <row r="6178" spans="1:7" hidden="1" x14ac:dyDescent="0.25">
      <c r="A6178">
        <v>2070</v>
      </c>
      <c r="B6178" t="s">
        <v>242</v>
      </c>
      <c r="C6178" t="s">
        <v>243</v>
      </c>
      <c r="D6178" t="s">
        <v>275</v>
      </c>
      <c r="E6178" t="s">
        <v>225</v>
      </c>
      <c r="F6178">
        <v>11.82425965</v>
      </c>
      <c r="G6178" t="str">
        <f>INDEX(crosswalk!$D:$D,MATCH(C6178,crosswalk!$C:$C,0))</f>
        <v>oil and gas extraction 06</v>
      </c>
    </row>
    <row r="6179" spans="1:7" hidden="1" x14ac:dyDescent="0.25">
      <c r="A6179">
        <v>2042</v>
      </c>
      <c r="B6179" t="s">
        <v>247</v>
      </c>
      <c r="C6179" t="s">
        <v>258</v>
      </c>
      <c r="D6179" t="s">
        <v>275</v>
      </c>
      <c r="E6179" t="s">
        <v>249</v>
      </c>
      <c r="F6179">
        <v>0</v>
      </c>
      <c r="G6179" t="str">
        <f>INDEX(crosswalk!$D:$D,MATCH(C6179,crosswalk!$C:$C,0))</f>
        <v>chemicals 20</v>
      </c>
    </row>
    <row r="6180" spans="1:7" hidden="1" x14ac:dyDescent="0.25">
      <c r="A6180">
        <v>2043</v>
      </c>
      <c r="B6180" t="s">
        <v>247</v>
      </c>
      <c r="C6180" t="s">
        <v>258</v>
      </c>
      <c r="D6180" t="s">
        <v>275</v>
      </c>
      <c r="E6180" t="s">
        <v>249</v>
      </c>
      <c r="F6180">
        <v>0</v>
      </c>
      <c r="G6180" t="str">
        <f>INDEX(crosswalk!$D:$D,MATCH(C6180,crosswalk!$C:$C,0))</f>
        <v>chemicals 20</v>
      </c>
    </row>
    <row r="6181" spans="1:7" hidden="1" x14ac:dyDescent="0.25">
      <c r="A6181">
        <v>2032</v>
      </c>
      <c r="B6181" t="s">
        <v>247</v>
      </c>
      <c r="C6181" t="s">
        <v>258</v>
      </c>
      <c r="D6181" t="s">
        <v>275</v>
      </c>
      <c r="E6181" t="s">
        <v>249</v>
      </c>
      <c r="F6181">
        <v>0</v>
      </c>
      <c r="G6181" t="str">
        <f>INDEX(crosswalk!$D:$D,MATCH(C6181,crosswalk!$C:$C,0))</f>
        <v>chemicals 20</v>
      </c>
    </row>
    <row r="6182" spans="1:7" hidden="1" x14ac:dyDescent="0.25">
      <c r="A6182">
        <v>2046</v>
      </c>
      <c r="B6182" t="s">
        <v>247</v>
      </c>
      <c r="C6182" t="s">
        <v>258</v>
      </c>
      <c r="D6182" t="s">
        <v>275</v>
      </c>
      <c r="E6182" t="s">
        <v>249</v>
      </c>
      <c r="F6182">
        <v>0</v>
      </c>
      <c r="G6182" t="str">
        <f>INDEX(crosswalk!$D:$D,MATCH(C6182,crosswalk!$C:$C,0))</f>
        <v>chemicals 20</v>
      </c>
    </row>
    <row r="6183" spans="1:7" hidden="1" x14ac:dyDescent="0.25">
      <c r="A6183">
        <v>2031</v>
      </c>
      <c r="B6183" t="s">
        <v>247</v>
      </c>
      <c r="C6183" t="s">
        <v>255</v>
      </c>
      <c r="D6183" t="s">
        <v>275</v>
      </c>
      <c r="E6183" t="s">
        <v>249</v>
      </c>
      <c r="F6183">
        <v>5.4190384000000001E-2</v>
      </c>
      <c r="G6183" t="str">
        <f>INDEX(crosswalk!$D:$D,MATCH(C6183,crosswalk!$C:$C,0))</f>
        <v>chemicals 20</v>
      </c>
    </row>
    <row r="6184" spans="1:7" hidden="1" x14ac:dyDescent="0.25">
      <c r="A6184">
        <v>2024</v>
      </c>
      <c r="B6184" t="s">
        <v>247</v>
      </c>
      <c r="C6184" t="s">
        <v>260</v>
      </c>
      <c r="D6184" t="s">
        <v>275</v>
      </c>
      <c r="E6184" t="s">
        <v>249</v>
      </c>
      <c r="F6184">
        <v>0</v>
      </c>
      <c r="G6184" t="str">
        <f>INDEX(crosswalk!$D:$D,MATCH(C6184,crosswalk!$C:$C,0))</f>
        <v>chemicals 20</v>
      </c>
    </row>
    <row r="6185" spans="1:7" hidden="1" x14ac:dyDescent="0.25">
      <c r="A6185">
        <v>2023</v>
      </c>
      <c r="B6185" t="s">
        <v>247</v>
      </c>
      <c r="C6185" t="s">
        <v>260</v>
      </c>
      <c r="D6185" t="s">
        <v>275</v>
      </c>
      <c r="E6185" t="s">
        <v>249</v>
      </c>
      <c r="F6185">
        <v>0</v>
      </c>
      <c r="G6185" t="str">
        <f>INDEX(crosswalk!$D:$D,MATCH(C6185,crosswalk!$C:$C,0))</f>
        <v>chemicals 20</v>
      </c>
    </row>
    <row r="6186" spans="1:7" hidden="1" x14ac:dyDescent="0.25">
      <c r="A6186">
        <v>2038</v>
      </c>
      <c r="B6186" t="s">
        <v>247</v>
      </c>
      <c r="C6186" t="s">
        <v>265</v>
      </c>
      <c r="D6186" t="s">
        <v>275</v>
      </c>
      <c r="E6186" t="s">
        <v>249</v>
      </c>
      <c r="F6186">
        <v>5.2283121000000002E-2</v>
      </c>
      <c r="G6186" t="str">
        <f>INDEX(crosswalk!$D:$D,MATCH(C6186,crosswalk!$C:$C,0))</f>
        <v>chemicals 20</v>
      </c>
    </row>
    <row r="6187" spans="1:7" hidden="1" x14ac:dyDescent="0.25">
      <c r="A6187">
        <v>2024</v>
      </c>
      <c r="B6187" t="s">
        <v>253</v>
      </c>
      <c r="C6187" t="s">
        <v>254</v>
      </c>
      <c r="D6187" t="s">
        <v>275</v>
      </c>
      <c r="E6187" t="s">
        <v>225</v>
      </c>
      <c r="F6187">
        <v>0.97526236300000002</v>
      </c>
      <c r="G6187" t="str">
        <f>INDEX(crosswalk!$D:$D,MATCH(C6187,crosswalk!$C:$C,0))</f>
        <v>non-industry</v>
      </c>
    </row>
    <row r="6188" spans="1:7" hidden="1" x14ac:dyDescent="0.25">
      <c r="A6188">
        <v>2025</v>
      </c>
      <c r="B6188" t="s">
        <v>253</v>
      </c>
      <c r="C6188" t="s">
        <v>254</v>
      </c>
      <c r="D6188" t="s">
        <v>275</v>
      </c>
      <c r="E6188" t="s">
        <v>225</v>
      </c>
      <c r="F6188">
        <v>0.251699389</v>
      </c>
      <c r="G6188" t="str">
        <f>INDEX(crosswalk!$D:$D,MATCH(C6188,crosswalk!$C:$C,0))</f>
        <v>non-industry</v>
      </c>
    </row>
    <row r="6189" spans="1:7" hidden="1" x14ac:dyDescent="0.25">
      <c r="A6189">
        <v>2045</v>
      </c>
      <c r="B6189" t="s">
        <v>247</v>
      </c>
      <c r="C6189" t="s">
        <v>258</v>
      </c>
      <c r="D6189" t="s">
        <v>275</v>
      </c>
      <c r="E6189" t="s">
        <v>249</v>
      </c>
      <c r="F6189">
        <v>0</v>
      </c>
      <c r="G6189" t="str">
        <f>INDEX(crosswalk!$D:$D,MATCH(C6189,crosswalk!$C:$C,0))</f>
        <v>chemicals 20</v>
      </c>
    </row>
    <row r="6190" spans="1:7" hidden="1" x14ac:dyDescent="0.25">
      <c r="A6190">
        <v>2030</v>
      </c>
      <c r="B6190" t="s">
        <v>247</v>
      </c>
      <c r="C6190" t="s">
        <v>255</v>
      </c>
      <c r="D6190" t="s">
        <v>275</v>
      </c>
      <c r="E6190" t="s">
        <v>249</v>
      </c>
      <c r="F6190">
        <v>5.3726055000000002E-2</v>
      </c>
      <c r="G6190" t="str">
        <f>INDEX(crosswalk!$D:$D,MATCH(C6190,crosswalk!$C:$C,0))</f>
        <v>chemicals 20</v>
      </c>
    </row>
    <row r="6191" spans="1:7" hidden="1" x14ac:dyDescent="0.25">
      <c r="A6191">
        <v>2039</v>
      </c>
      <c r="B6191" t="s">
        <v>247</v>
      </c>
      <c r="C6191" t="s">
        <v>258</v>
      </c>
      <c r="D6191" t="s">
        <v>275</v>
      </c>
      <c r="E6191" t="s">
        <v>249</v>
      </c>
      <c r="F6191">
        <v>0</v>
      </c>
      <c r="G6191" t="str">
        <f>INDEX(crosswalk!$D:$D,MATCH(C6191,crosswalk!$C:$C,0))</f>
        <v>chemicals 20</v>
      </c>
    </row>
    <row r="6192" spans="1:7" hidden="1" x14ac:dyDescent="0.25">
      <c r="A6192">
        <v>2021</v>
      </c>
      <c r="B6192" t="s">
        <v>253</v>
      </c>
      <c r="C6192" t="s">
        <v>254</v>
      </c>
      <c r="D6192" t="s">
        <v>275</v>
      </c>
      <c r="E6192" t="s">
        <v>225</v>
      </c>
      <c r="F6192">
        <v>0.36716156599999999</v>
      </c>
      <c r="G6192" t="str">
        <f>INDEX(crosswalk!$D:$D,MATCH(C6192,crosswalk!$C:$C,0))</f>
        <v>non-industry</v>
      </c>
    </row>
    <row r="6193" spans="1:7" hidden="1" x14ac:dyDescent="0.25">
      <c r="A6193">
        <v>2030</v>
      </c>
      <c r="B6193" t="s">
        <v>247</v>
      </c>
      <c r="C6193" t="s">
        <v>250</v>
      </c>
      <c r="D6193" t="s">
        <v>275</v>
      </c>
      <c r="E6193" t="s">
        <v>249</v>
      </c>
      <c r="F6193">
        <v>2.837950975</v>
      </c>
      <c r="G6193" t="str">
        <f>INDEX(crosswalk!$D:$D,MATCH(C6193,crosswalk!$C:$C,0))</f>
        <v>chemicals 20</v>
      </c>
    </row>
    <row r="6194" spans="1:7" hidden="1" x14ac:dyDescent="0.25">
      <c r="A6194">
        <v>2080</v>
      </c>
      <c r="B6194" t="s">
        <v>242</v>
      </c>
      <c r="C6194" t="s">
        <v>243</v>
      </c>
      <c r="D6194" t="s">
        <v>275</v>
      </c>
      <c r="E6194" t="s">
        <v>225</v>
      </c>
      <c r="F6194">
        <v>12.41332656</v>
      </c>
      <c r="G6194" t="str">
        <f>INDEX(crosswalk!$D:$D,MATCH(C6194,crosswalk!$C:$C,0))</f>
        <v>oil and gas extraction 06</v>
      </c>
    </row>
    <row r="6195" spans="1:7" hidden="1" x14ac:dyDescent="0.25">
      <c r="A6195">
        <v>2021</v>
      </c>
      <c r="B6195" t="s">
        <v>247</v>
      </c>
      <c r="C6195" t="s">
        <v>255</v>
      </c>
      <c r="D6195" t="s">
        <v>275</v>
      </c>
      <c r="E6195" t="s">
        <v>249</v>
      </c>
      <c r="F6195">
        <v>4.3026476000000001E-2</v>
      </c>
      <c r="G6195" t="str">
        <f>INDEX(crosswalk!$D:$D,MATCH(C6195,crosswalk!$C:$C,0))</f>
        <v>chemicals 20</v>
      </c>
    </row>
    <row r="6196" spans="1:7" hidden="1" x14ac:dyDescent="0.25">
      <c r="A6196">
        <v>2022</v>
      </c>
      <c r="B6196" t="s">
        <v>247</v>
      </c>
      <c r="C6196" t="s">
        <v>255</v>
      </c>
      <c r="D6196" t="s">
        <v>275</v>
      </c>
      <c r="E6196" t="s">
        <v>249</v>
      </c>
      <c r="F6196">
        <v>4.4577575000000001E-2</v>
      </c>
      <c r="G6196" t="str">
        <f>INDEX(crosswalk!$D:$D,MATCH(C6196,crosswalk!$C:$C,0))</f>
        <v>chemicals 20</v>
      </c>
    </row>
    <row r="6197" spans="1:7" hidden="1" x14ac:dyDescent="0.25">
      <c r="A6197">
        <v>2038</v>
      </c>
      <c r="B6197" t="s">
        <v>247</v>
      </c>
      <c r="C6197" t="s">
        <v>258</v>
      </c>
      <c r="D6197" t="s">
        <v>275</v>
      </c>
      <c r="E6197" t="s">
        <v>249</v>
      </c>
      <c r="F6197">
        <v>0</v>
      </c>
      <c r="G6197" t="str">
        <f>INDEX(crosswalk!$D:$D,MATCH(C6197,crosswalk!$C:$C,0))</f>
        <v>chemicals 20</v>
      </c>
    </row>
    <row r="6198" spans="1:7" hidden="1" x14ac:dyDescent="0.25">
      <c r="A6198">
        <v>2022</v>
      </c>
      <c r="B6198" t="s">
        <v>253</v>
      </c>
      <c r="C6198" t="s">
        <v>254</v>
      </c>
      <c r="D6198" t="s">
        <v>275</v>
      </c>
      <c r="E6198" t="s">
        <v>225</v>
      </c>
      <c r="F6198">
        <v>0.25554812900000001</v>
      </c>
      <c r="G6198" t="str">
        <f>INDEX(crosswalk!$D:$D,MATCH(C6198,crosswalk!$C:$C,0))</f>
        <v>non-industry</v>
      </c>
    </row>
    <row r="6199" spans="1:7" hidden="1" x14ac:dyDescent="0.25">
      <c r="A6199">
        <v>2023</v>
      </c>
      <c r="B6199" t="s">
        <v>253</v>
      </c>
      <c r="C6199" t="s">
        <v>254</v>
      </c>
      <c r="D6199" t="s">
        <v>275</v>
      </c>
      <c r="E6199" t="s">
        <v>225</v>
      </c>
      <c r="F6199">
        <v>0.29953372</v>
      </c>
      <c r="G6199" t="str">
        <f>INDEX(crosswalk!$D:$D,MATCH(C6199,crosswalk!$C:$C,0))</f>
        <v>non-industry</v>
      </c>
    </row>
    <row r="6200" spans="1:7" hidden="1" x14ac:dyDescent="0.25">
      <c r="A6200">
        <v>2047</v>
      </c>
      <c r="B6200" t="s">
        <v>247</v>
      </c>
      <c r="C6200" t="s">
        <v>258</v>
      </c>
      <c r="D6200" t="s">
        <v>275</v>
      </c>
      <c r="E6200" t="s">
        <v>249</v>
      </c>
      <c r="F6200">
        <v>0</v>
      </c>
      <c r="G6200" t="str">
        <f>INDEX(crosswalk!$D:$D,MATCH(C6200,crosswalk!$C:$C,0))</f>
        <v>chemicals 20</v>
      </c>
    </row>
    <row r="6201" spans="1:7" hidden="1" x14ac:dyDescent="0.25">
      <c r="A6201">
        <v>2048</v>
      </c>
      <c r="B6201" t="s">
        <v>247</v>
      </c>
      <c r="C6201" t="s">
        <v>258</v>
      </c>
      <c r="D6201" t="s">
        <v>275</v>
      </c>
      <c r="E6201" t="s">
        <v>249</v>
      </c>
      <c r="F6201">
        <v>0</v>
      </c>
      <c r="G6201" t="str">
        <f>INDEX(crosswalk!$D:$D,MATCH(C6201,crosswalk!$C:$C,0))</f>
        <v>chemicals 20</v>
      </c>
    </row>
    <row r="6202" spans="1:7" hidden="1" x14ac:dyDescent="0.25">
      <c r="A6202">
        <v>2040</v>
      </c>
      <c r="B6202" t="s">
        <v>247</v>
      </c>
      <c r="C6202" t="s">
        <v>258</v>
      </c>
      <c r="D6202" t="s">
        <v>275</v>
      </c>
      <c r="E6202" t="s">
        <v>249</v>
      </c>
      <c r="F6202">
        <v>0</v>
      </c>
      <c r="G6202" t="str">
        <f>INDEX(crosswalk!$D:$D,MATCH(C6202,crosswalk!$C:$C,0))</f>
        <v>chemicals 20</v>
      </c>
    </row>
    <row r="6203" spans="1:7" hidden="1" x14ac:dyDescent="0.25">
      <c r="A6203">
        <v>2050</v>
      </c>
      <c r="B6203" t="s">
        <v>242</v>
      </c>
      <c r="C6203" t="s">
        <v>243</v>
      </c>
      <c r="D6203" t="s">
        <v>275</v>
      </c>
      <c r="E6203" t="s">
        <v>227</v>
      </c>
      <c r="F6203">
        <v>2.694316E-3</v>
      </c>
      <c r="G6203" t="str">
        <f>INDEX(crosswalk!$D:$D,MATCH(C6203,crosswalk!$C:$C,0))</f>
        <v>oil and gas extraction 06</v>
      </c>
    </row>
    <row r="6204" spans="1:7" hidden="1" x14ac:dyDescent="0.25">
      <c r="A6204">
        <v>2040</v>
      </c>
      <c r="B6204" t="s">
        <v>242</v>
      </c>
      <c r="C6204" t="s">
        <v>243</v>
      </c>
      <c r="D6204" t="s">
        <v>275</v>
      </c>
      <c r="E6204" t="s">
        <v>227</v>
      </c>
      <c r="F6204">
        <v>2.218116E-3</v>
      </c>
      <c r="G6204" t="str">
        <f>INDEX(crosswalk!$D:$D,MATCH(C6204,crosswalk!$C:$C,0))</f>
        <v>oil and gas extraction 06</v>
      </c>
    </row>
    <row r="6205" spans="1:7" hidden="1" x14ac:dyDescent="0.25">
      <c r="A6205">
        <v>2021</v>
      </c>
      <c r="B6205" t="s">
        <v>247</v>
      </c>
      <c r="C6205" t="s">
        <v>260</v>
      </c>
      <c r="D6205" t="s">
        <v>275</v>
      </c>
      <c r="E6205" t="s">
        <v>249</v>
      </c>
      <c r="F6205">
        <v>0</v>
      </c>
      <c r="G6205" t="str">
        <f>INDEX(crosswalk!$D:$D,MATCH(C6205,crosswalk!$C:$C,0))</f>
        <v>chemicals 20</v>
      </c>
    </row>
    <row r="6206" spans="1:7" hidden="1" x14ac:dyDescent="0.25">
      <c r="A6206">
        <v>2022</v>
      </c>
      <c r="B6206" t="s">
        <v>247</v>
      </c>
      <c r="C6206" t="s">
        <v>260</v>
      </c>
      <c r="D6206" t="s">
        <v>275</v>
      </c>
      <c r="E6206" t="s">
        <v>249</v>
      </c>
      <c r="F6206">
        <v>0</v>
      </c>
      <c r="G6206" t="str">
        <f>INDEX(crosswalk!$D:$D,MATCH(C6206,crosswalk!$C:$C,0))</f>
        <v>chemicals 20</v>
      </c>
    </row>
    <row r="6207" spans="1:7" hidden="1" x14ac:dyDescent="0.25">
      <c r="A6207">
        <v>2026</v>
      </c>
      <c r="B6207" t="s">
        <v>247</v>
      </c>
      <c r="C6207" t="s">
        <v>258</v>
      </c>
      <c r="D6207" t="s">
        <v>275</v>
      </c>
      <c r="E6207" t="s">
        <v>249</v>
      </c>
      <c r="F6207">
        <v>0</v>
      </c>
      <c r="G6207" t="str">
        <f>INDEX(crosswalk!$D:$D,MATCH(C6207,crosswalk!$C:$C,0))</f>
        <v>chemicals 20</v>
      </c>
    </row>
    <row r="6208" spans="1:7" hidden="1" x14ac:dyDescent="0.25">
      <c r="A6208">
        <v>2027</v>
      </c>
      <c r="B6208" t="s">
        <v>247</v>
      </c>
      <c r="C6208" t="s">
        <v>258</v>
      </c>
      <c r="D6208" t="s">
        <v>275</v>
      </c>
      <c r="E6208" t="s">
        <v>249</v>
      </c>
      <c r="F6208">
        <v>0</v>
      </c>
      <c r="G6208" t="str">
        <f>INDEX(crosswalk!$D:$D,MATCH(C6208,crosswalk!$C:$C,0))</f>
        <v>chemicals 20</v>
      </c>
    </row>
    <row r="6209" spans="1:7" hidden="1" x14ac:dyDescent="0.25">
      <c r="A6209">
        <v>2028</v>
      </c>
      <c r="B6209" t="s">
        <v>247</v>
      </c>
      <c r="C6209" t="s">
        <v>258</v>
      </c>
      <c r="D6209" t="s">
        <v>275</v>
      </c>
      <c r="E6209" t="s">
        <v>249</v>
      </c>
      <c r="F6209">
        <v>0</v>
      </c>
      <c r="G6209" t="str">
        <f>INDEX(crosswalk!$D:$D,MATCH(C6209,crosswalk!$C:$C,0))</f>
        <v>chemicals 20</v>
      </c>
    </row>
    <row r="6210" spans="1:7" hidden="1" x14ac:dyDescent="0.25">
      <c r="A6210">
        <v>2029</v>
      </c>
      <c r="B6210" t="s">
        <v>247</v>
      </c>
      <c r="C6210" t="s">
        <v>258</v>
      </c>
      <c r="D6210" t="s">
        <v>275</v>
      </c>
      <c r="E6210" t="s">
        <v>249</v>
      </c>
      <c r="F6210">
        <v>0</v>
      </c>
      <c r="G6210" t="str">
        <f>INDEX(crosswalk!$D:$D,MATCH(C6210,crosswalk!$C:$C,0))</f>
        <v>chemicals 20</v>
      </c>
    </row>
    <row r="6211" spans="1:7" hidden="1" x14ac:dyDescent="0.25">
      <c r="A6211">
        <v>2030</v>
      </c>
      <c r="B6211" t="s">
        <v>247</v>
      </c>
      <c r="C6211" t="s">
        <v>258</v>
      </c>
      <c r="D6211" t="s">
        <v>275</v>
      </c>
      <c r="E6211" t="s">
        <v>249</v>
      </c>
      <c r="F6211">
        <v>0</v>
      </c>
      <c r="G6211" t="str">
        <f>INDEX(crosswalk!$D:$D,MATCH(C6211,crosswalk!$C:$C,0))</f>
        <v>chemicals 20</v>
      </c>
    </row>
    <row r="6212" spans="1:7" hidden="1" x14ac:dyDescent="0.25">
      <c r="A6212">
        <v>2029</v>
      </c>
      <c r="B6212" t="s">
        <v>242</v>
      </c>
      <c r="C6212" t="s">
        <v>243</v>
      </c>
      <c r="D6212" t="s">
        <v>275</v>
      </c>
      <c r="E6212" t="s">
        <v>227</v>
      </c>
      <c r="F6212">
        <v>1.7419149999999999E-3</v>
      </c>
      <c r="G6212" t="str">
        <f>INDEX(crosswalk!$D:$D,MATCH(C6212,crosswalk!$C:$C,0))</f>
        <v>oil and gas extraction 06</v>
      </c>
    </row>
    <row r="6213" spans="1:7" hidden="1" x14ac:dyDescent="0.25">
      <c r="A6213">
        <v>2035</v>
      </c>
      <c r="B6213" t="s">
        <v>247</v>
      </c>
      <c r="C6213" t="s">
        <v>252</v>
      </c>
      <c r="D6213" t="s">
        <v>275</v>
      </c>
      <c r="E6213" t="s">
        <v>249</v>
      </c>
      <c r="F6213">
        <v>7.0034061999999994E-2</v>
      </c>
      <c r="G6213" t="str">
        <f>INDEX(crosswalk!$D:$D,MATCH(C6213,crosswalk!$C:$C,0))</f>
        <v>chemicals 20</v>
      </c>
    </row>
    <row r="6214" spans="1:7" hidden="1" x14ac:dyDescent="0.25">
      <c r="A6214">
        <v>2037</v>
      </c>
      <c r="B6214" t="s">
        <v>247</v>
      </c>
      <c r="C6214" t="s">
        <v>260</v>
      </c>
      <c r="D6214" t="s">
        <v>275</v>
      </c>
      <c r="E6214" t="s">
        <v>249</v>
      </c>
      <c r="F6214">
        <v>0</v>
      </c>
      <c r="G6214" t="str">
        <f>INDEX(crosswalk!$D:$D,MATCH(C6214,crosswalk!$C:$C,0))</f>
        <v>chemicals 20</v>
      </c>
    </row>
    <row r="6215" spans="1:7" hidden="1" x14ac:dyDescent="0.25">
      <c r="A6215">
        <v>2041</v>
      </c>
      <c r="B6215" t="s">
        <v>242</v>
      </c>
      <c r="C6215" t="s">
        <v>243</v>
      </c>
      <c r="D6215" t="s">
        <v>275</v>
      </c>
      <c r="E6215" t="s">
        <v>227</v>
      </c>
      <c r="F6215">
        <v>2.3768489999999999E-3</v>
      </c>
      <c r="G6215" t="str">
        <f>INDEX(crosswalk!$D:$D,MATCH(C6215,crosswalk!$C:$C,0))</f>
        <v>oil and gas extraction 06</v>
      </c>
    </row>
    <row r="6216" spans="1:7" hidden="1" x14ac:dyDescent="0.25">
      <c r="A6216">
        <v>2042</v>
      </c>
      <c r="B6216" t="s">
        <v>242</v>
      </c>
      <c r="C6216" t="s">
        <v>243</v>
      </c>
      <c r="D6216" t="s">
        <v>275</v>
      </c>
      <c r="E6216" t="s">
        <v>227</v>
      </c>
      <c r="F6216">
        <v>2.3768489999999999E-3</v>
      </c>
      <c r="G6216" t="str">
        <f>INDEX(crosswalk!$D:$D,MATCH(C6216,crosswalk!$C:$C,0))</f>
        <v>oil and gas extraction 06</v>
      </c>
    </row>
    <row r="6217" spans="1:7" hidden="1" x14ac:dyDescent="0.25">
      <c r="A6217">
        <v>2043</v>
      </c>
      <c r="B6217" t="s">
        <v>242</v>
      </c>
      <c r="C6217" t="s">
        <v>243</v>
      </c>
      <c r="D6217" t="s">
        <v>275</v>
      </c>
      <c r="E6217" t="s">
        <v>227</v>
      </c>
      <c r="F6217">
        <v>2.3768489999999999E-3</v>
      </c>
      <c r="G6217" t="str">
        <f>INDEX(crosswalk!$D:$D,MATCH(C6217,crosswalk!$C:$C,0))</f>
        <v>oil and gas extraction 06</v>
      </c>
    </row>
    <row r="6218" spans="1:7" hidden="1" x14ac:dyDescent="0.25">
      <c r="A6218">
        <v>2047</v>
      </c>
      <c r="B6218" t="s">
        <v>242</v>
      </c>
      <c r="C6218" t="s">
        <v>243</v>
      </c>
      <c r="D6218" t="s">
        <v>275</v>
      </c>
      <c r="E6218" t="s">
        <v>227</v>
      </c>
      <c r="F6218">
        <v>2.5355830000000001E-3</v>
      </c>
      <c r="G6218" t="str">
        <f>INDEX(crosswalk!$D:$D,MATCH(C6218,crosswalk!$C:$C,0))</f>
        <v>oil and gas extraction 06</v>
      </c>
    </row>
    <row r="6219" spans="1:7" hidden="1" x14ac:dyDescent="0.25">
      <c r="A6219">
        <v>2048</v>
      </c>
      <c r="B6219" t="s">
        <v>242</v>
      </c>
      <c r="C6219" t="s">
        <v>243</v>
      </c>
      <c r="D6219" t="s">
        <v>275</v>
      </c>
      <c r="E6219" t="s">
        <v>227</v>
      </c>
      <c r="F6219">
        <v>2.694316E-3</v>
      </c>
      <c r="G6219" t="str">
        <f>INDEX(crosswalk!$D:$D,MATCH(C6219,crosswalk!$C:$C,0))</f>
        <v>oil and gas extraction 06</v>
      </c>
    </row>
    <row r="6220" spans="1:7" hidden="1" x14ac:dyDescent="0.25">
      <c r="A6220">
        <v>2049</v>
      </c>
      <c r="B6220" t="s">
        <v>242</v>
      </c>
      <c r="C6220" t="s">
        <v>243</v>
      </c>
      <c r="D6220" t="s">
        <v>275</v>
      </c>
      <c r="E6220" t="s">
        <v>227</v>
      </c>
      <c r="F6220">
        <v>2.694316E-3</v>
      </c>
      <c r="G6220" t="str">
        <f>INDEX(crosswalk!$D:$D,MATCH(C6220,crosswalk!$C:$C,0))</f>
        <v>oil and gas extraction 06</v>
      </c>
    </row>
    <row r="6221" spans="1:7" hidden="1" x14ac:dyDescent="0.25">
      <c r="A6221">
        <v>2020</v>
      </c>
      <c r="B6221" t="s">
        <v>247</v>
      </c>
      <c r="C6221" t="s">
        <v>258</v>
      </c>
      <c r="D6221" t="s">
        <v>275</v>
      </c>
      <c r="E6221" t="s">
        <v>249</v>
      </c>
      <c r="F6221">
        <v>0</v>
      </c>
      <c r="G6221" t="str">
        <f>INDEX(crosswalk!$D:$D,MATCH(C6221,crosswalk!$C:$C,0))</f>
        <v>chemicals 20</v>
      </c>
    </row>
    <row r="6222" spans="1:7" hidden="1" x14ac:dyDescent="0.25">
      <c r="A6222">
        <v>2020</v>
      </c>
      <c r="B6222" t="s">
        <v>247</v>
      </c>
      <c r="C6222" t="s">
        <v>260</v>
      </c>
      <c r="D6222" t="s">
        <v>275</v>
      </c>
      <c r="E6222" t="s">
        <v>249</v>
      </c>
      <c r="F6222">
        <v>0</v>
      </c>
      <c r="G6222" t="str">
        <f>INDEX(crosswalk!$D:$D,MATCH(C6222,crosswalk!$C:$C,0))</f>
        <v>chemicals 20</v>
      </c>
    </row>
    <row r="6223" spans="1:7" hidden="1" x14ac:dyDescent="0.25">
      <c r="A6223">
        <v>2020</v>
      </c>
      <c r="B6223" t="s">
        <v>253</v>
      </c>
      <c r="C6223" t="s">
        <v>254</v>
      </c>
      <c r="D6223" t="s">
        <v>275</v>
      </c>
      <c r="E6223" t="s">
        <v>225</v>
      </c>
      <c r="F6223">
        <v>0.24042808199999999</v>
      </c>
      <c r="G6223" t="str">
        <f>INDEX(crosswalk!$D:$D,MATCH(C6223,crosswalk!$C:$C,0))</f>
        <v>non-industry</v>
      </c>
    </row>
    <row r="6224" spans="1:7" hidden="1" x14ac:dyDescent="0.25">
      <c r="A6224">
        <v>2045</v>
      </c>
      <c r="B6224" t="s">
        <v>242</v>
      </c>
      <c r="C6224" t="s">
        <v>243</v>
      </c>
      <c r="D6224" t="s">
        <v>275</v>
      </c>
      <c r="E6224" t="s">
        <v>225</v>
      </c>
      <c r="F6224">
        <v>10.327814460000001</v>
      </c>
      <c r="G6224" t="str">
        <f>INDEX(crosswalk!$D:$D,MATCH(C6224,crosswalk!$C:$C,0))</f>
        <v>oil and gas extraction 06</v>
      </c>
    </row>
    <row r="6225" spans="1:7" hidden="1" x14ac:dyDescent="0.25">
      <c r="A6225">
        <v>2046</v>
      </c>
      <c r="B6225" t="s">
        <v>242</v>
      </c>
      <c r="C6225" t="s">
        <v>243</v>
      </c>
      <c r="D6225" t="s">
        <v>275</v>
      </c>
      <c r="E6225" t="s">
        <v>225</v>
      </c>
      <c r="F6225">
        <v>10.403807840000001</v>
      </c>
      <c r="G6225" t="str">
        <f>INDEX(crosswalk!$D:$D,MATCH(C6225,crosswalk!$C:$C,0))</f>
        <v>oil and gas extraction 06</v>
      </c>
    </row>
    <row r="6226" spans="1:7" hidden="1" x14ac:dyDescent="0.25">
      <c r="A6226">
        <v>2047</v>
      </c>
      <c r="B6226" t="s">
        <v>242</v>
      </c>
      <c r="C6226" t="s">
        <v>243</v>
      </c>
      <c r="D6226" t="s">
        <v>275</v>
      </c>
      <c r="E6226" t="s">
        <v>225</v>
      </c>
      <c r="F6226">
        <v>10.48417457</v>
      </c>
      <c r="G6226" t="str">
        <f>INDEX(crosswalk!$D:$D,MATCH(C6226,crosswalk!$C:$C,0))</f>
        <v>oil and gas extraction 06</v>
      </c>
    </row>
    <row r="6227" spans="1:7" hidden="1" x14ac:dyDescent="0.25">
      <c r="A6227">
        <v>2048</v>
      </c>
      <c r="B6227" t="s">
        <v>242</v>
      </c>
      <c r="C6227" t="s">
        <v>243</v>
      </c>
      <c r="D6227" t="s">
        <v>275</v>
      </c>
      <c r="E6227" t="s">
        <v>225</v>
      </c>
      <c r="F6227">
        <v>10.568606259999999</v>
      </c>
      <c r="G6227" t="str">
        <f>INDEX(crosswalk!$D:$D,MATCH(C6227,crosswalk!$C:$C,0))</f>
        <v>oil and gas extraction 06</v>
      </c>
    </row>
    <row r="6228" spans="1:7" hidden="1" x14ac:dyDescent="0.25">
      <c r="A6228">
        <v>2049</v>
      </c>
      <c r="B6228" t="s">
        <v>242</v>
      </c>
      <c r="C6228" t="s">
        <v>243</v>
      </c>
      <c r="D6228" t="s">
        <v>275</v>
      </c>
      <c r="E6228" t="s">
        <v>225</v>
      </c>
      <c r="F6228">
        <v>10.64852606</v>
      </c>
      <c r="G6228" t="str">
        <f>INDEX(crosswalk!$D:$D,MATCH(C6228,crosswalk!$C:$C,0))</f>
        <v>oil and gas extraction 06</v>
      </c>
    </row>
    <row r="6229" spans="1:7" hidden="1" x14ac:dyDescent="0.25">
      <c r="A6229">
        <v>2060</v>
      </c>
      <c r="B6229" t="s">
        <v>242</v>
      </c>
      <c r="C6229" t="s">
        <v>243</v>
      </c>
      <c r="D6229" t="s">
        <v>275</v>
      </c>
      <c r="E6229" t="s">
        <v>225</v>
      </c>
      <c r="F6229">
        <v>11.263146559999999</v>
      </c>
      <c r="G6229" t="str">
        <f>INDEX(crosswalk!$D:$D,MATCH(C6229,crosswalk!$C:$C,0))</f>
        <v>oil and gas extraction 06</v>
      </c>
    </row>
    <row r="6230" spans="1:7" hidden="1" x14ac:dyDescent="0.25">
      <c r="A6230">
        <v>2040</v>
      </c>
      <c r="B6230" t="s">
        <v>237</v>
      </c>
      <c r="C6230" t="s">
        <v>264</v>
      </c>
      <c r="D6230" t="s">
        <v>275</v>
      </c>
      <c r="E6230" t="s">
        <v>227</v>
      </c>
      <c r="F6230">
        <v>0.89296026399999995</v>
      </c>
      <c r="G6230" t="str">
        <f>INDEX(crosswalk!$D:$D,MATCH(C6230,crosswalk!$C:$C,0))</f>
        <v>agriculture and forestry 01T03</v>
      </c>
    </row>
    <row r="6231" spans="1:7" hidden="1" x14ac:dyDescent="0.25">
      <c r="A6231">
        <v>2041</v>
      </c>
      <c r="B6231" t="s">
        <v>237</v>
      </c>
      <c r="C6231" t="s">
        <v>264</v>
      </c>
      <c r="D6231" t="s">
        <v>275</v>
      </c>
      <c r="E6231" t="s">
        <v>227</v>
      </c>
      <c r="F6231">
        <v>0.89470092800000001</v>
      </c>
      <c r="G6231" t="str">
        <f>INDEX(crosswalk!$D:$D,MATCH(C6231,crosswalk!$C:$C,0))</f>
        <v>agriculture and forestry 01T03</v>
      </c>
    </row>
    <row r="6232" spans="1:7" hidden="1" x14ac:dyDescent="0.25">
      <c r="A6232">
        <v>2042</v>
      </c>
      <c r="B6232" t="s">
        <v>237</v>
      </c>
      <c r="C6232" t="s">
        <v>264</v>
      </c>
      <c r="D6232" t="s">
        <v>275</v>
      </c>
      <c r="E6232" t="s">
        <v>227</v>
      </c>
      <c r="F6232">
        <v>0.89644159099999998</v>
      </c>
      <c r="G6232" t="str">
        <f>INDEX(crosswalk!$D:$D,MATCH(C6232,crosswalk!$C:$C,0))</f>
        <v>agriculture and forestry 01T03</v>
      </c>
    </row>
    <row r="6233" spans="1:7" hidden="1" x14ac:dyDescent="0.25">
      <c r="A6233">
        <v>2038</v>
      </c>
      <c r="B6233" t="s">
        <v>247</v>
      </c>
      <c r="C6233" t="s">
        <v>260</v>
      </c>
      <c r="D6233" t="s">
        <v>275</v>
      </c>
      <c r="E6233" t="s">
        <v>249</v>
      </c>
      <c r="F6233">
        <v>0</v>
      </c>
      <c r="G6233" t="str">
        <f>INDEX(crosswalk!$D:$D,MATCH(C6233,crosswalk!$C:$C,0))</f>
        <v>chemicals 20</v>
      </c>
    </row>
    <row r="6234" spans="1:7" hidden="1" x14ac:dyDescent="0.25">
      <c r="A6234">
        <v>2039</v>
      </c>
      <c r="B6234" t="s">
        <v>247</v>
      </c>
      <c r="C6234" t="s">
        <v>260</v>
      </c>
      <c r="D6234" t="s">
        <v>275</v>
      </c>
      <c r="E6234" t="s">
        <v>249</v>
      </c>
      <c r="F6234">
        <v>0</v>
      </c>
      <c r="G6234" t="str">
        <f>INDEX(crosswalk!$D:$D,MATCH(C6234,crosswalk!$C:$C,0))</f>
        <v>chemicals 20</v>
      </c>
    </row>
    <row r="6235" spans="1:7" hidden="1" x14ac:dyDescent="0.25">
      <c r="A6235">
        <v>2044</v>
      </c>
      <c r="B6235" t="s">
        <v>242</v>
      </c>
      <c r="C6235" t="s">
        <v>243</v>
      </c>
      <c r="D6235" t="s">
        <v>275</v>
      </c>
      <c r="E6235" t="s">
        <v>227</v>
      </c>
      <c r="F6235">
        <v>2.3768489999999999E-3</v>
      </c>
      <c r="G6235" t="str">
        <f>INDEX(crosswalk!$D:$D,MATCH(C6235,crosswalk!$C:$C,0))</f>
        <v>oil and gas extraction 06</v>
      </c>
    </row>
    <row r="6236" spans="1:7" hidden="1" x14ac:dyDescent="0.25">
      <c r="A6236">
        <v>2045</v>
      </c>
      <c r="B6236" t="s">
        <v>242</v>
      </c>
      <c r="C6236" t="s">
        <v>243</v>
      </c>
      <c r="D6236" t="s">
        <v>275</v>
      </c>
      <c r="E6236" t="s">
        <v>227</v>
      </c>
      <c r="F6236">
        <v>2.5355830000000001E-3</v>
      </c>
      <c r="G6236" t="str">
        <f>INDEX(crosswalk!$D:$D,MATCH(C6236,crosswalk!$C:$C,0))</f>
        <v>oil and gas extraction 06</v>
      </c>
    </row>
    <row r="6237" spans="1:7" hidden="1" x14ac:dyDescent="0.25">
      <c r="A6237">
        <v>2046</v>
      </c>
      <c r="B6237" t="s">
        <v>242</v>
      </c>
      <c r="C6237" t="s">
        <v>243</v>
      </c>
      <c r="D6237" t="s">
        <v>275</v>
      </c>
      <c r="E6237" t="s">
        <v>227</v>
      </c>
      <c r="F6237">
        <v>2.5355830000000001E-3</v>
      </c>
      <c r="G6237" t="str">
        <f>INDEX(crosswalk!$D:$D,MATCH(C6237,crosswalk!$C:$C,0))</f>
        <v>oil and gas extraction 06</v>
      </c>
    </row>
    <row r="6238" spans="1:7" hidden="1" x14ac:dyDescent="0.25">
      <c r="A6238">
        <v>2021</v>
      </c>
      <c r="B6238" t="s">
        <v>247</v>
      </c>
      <c r="C6238" t="s">
        <v>258</v>
      </c>
      <c r="D6238" t="s">
        <v>275</v>
      </c>
      <c r="E6238" t="s">
        <v>249</v>
      </c>
      <c r="F6238">
        <v>0</v>
      </c>
      <c r="G6238" t="str">
        <f>INDEX(crosswalk!$D:$D,MATCH(C6238,crosswalk!$C:$C,0))</f>
        <v>chemicals 20</v>
      </c>
    </row>
    <row r="6239" spans="1:7" hidden="1" x14ac:dyDescent="0.25">
      <c r="A6239">
        <v>2024</v>
      </c>
      <c r="B6239" t="s">
        <v>247</v>
      </c>
      <c r="C6239" t="s">
        <v>258</v>
      </c>
      <c r="D6239" t="s">
        <v>275</v>
      </c>
      <c r="E6239" t="s">
        <v>249</v>
      </c>
      <c r="F6239">
        <v>0</v>
      </c>
      <c r="G6239" t="str">
        <f>INDEX(crosswalk!$D:$D,MATCH(C6239,crosswalk!$C:$C,0))</f>
        <v>chemicals 20</v>
      </c>
    </row>
    <row r="6240" spans="1:7" hidden="1" x14ac:dyDescent="0.25">
      <c r="A6240">
        <v>2025</v>
      </c>
      <c r="B6240" t="s">
        <v>247</v>
      </c>
      <c r="C6240" t="s">
        <v>258</v>
      </c>
      <c r="D6240" t="s">
        <v>275</v>
      </c>
      <c r="E6240" t="s">
        <v>249</v>
      </c>
      <c r="F6240">
        <v>0</v>
      </c>
      <c r="G6240" t="str">
        <f>INDEX(crosswalk!$D:$D,MATCH(C6240,crosswalk!$C:$C,0))</f>
        <v>chemicals 20</v>
      </c>
    </row>
    <row r="6241" spans="1:7" hidden="1" x14ac:dyDescent="0.25">
      <c r="A6241">
        <v>2021</v>
      </c>
      <c r="B6241" t="s">
        <v>247</v>
      </c>
      <c r="C6241" t="s">
        <v>251</v>
      </c>
      <c r="D6241" t="s">
        <v>275</v>
      </c>
      <c r="E6241" t="s">
        <v>249</v>
      </c>
      <c r="F6241">
        <v>0.32957052199999998</v>
      </c>
      <c r="G6241" t="str">
        <f>INDEX(crosswalk!$D:$D,MATCH(C6241,crosswalk!$C:$C,0))</f>
        <v>chemicals 20</v>
      </c>
    </row>
    <row r="6242" spans="1:7" hidden="1" x14ac:dyDescent="0.25">
      <c r="A6242">
        <v>2022</v>
      </c>
      <c r="B6242" t="s">
        <v>247</v>
      </c>
      <c r="C6242" t="s">
        <v>251</v>
      </c>
      <c r="D6242" t="s">
        <v>275</v>
      </c>
      <c r="E6242" t="s">
        <v>249</v>
      </c>
      <c r="F6242">
        <v>0.34145149499999999</v>
      </c>
      <c r="G6242" t="str">
        <f>INDEX(crosswalk!$D:$D,MATCH(C6242,crosswalk!$C:$C,0))</f>
        <v>chemicals 20</v>
      </c>
    </row>
    <row r="6243" spans="1:7" hidden="1" x14ac:dyDescent="0.25">
      <c r="A6243">
        <v>2023</v>
      </c>
      <c r="B6243" t="s">
        <v>247</v>
      </c>
      <c r="C6243" t="s">
        <v>251</v>
      </c>
      <c r="D6243" t="s">
        <v>275</v>
      </c>
      <c r="E6243" t="s">
        <v>249</v>
      </c>
      <c r="F6243">
        <v>0.351032925</v>
      </c>
      <c r="G6243" t="str">
        <f>INDEX(crosswalk!$D:$D,MATCH(C6243,crosswalk!$C:$C,0))</f>
        <v>chemicals 20</v>
      </c>
    </row>
    <row r="6244" spans="1:7" hidden="1" x14ac:dyDescent="0.25">
      <c r="A6244">
        <v>2024</v>
      </c>
      <c r="B6244" t="s">
        <v>247</v>
      </c>
      <c r="C6244" t="s">
        <v>251</v>
      </c>
      <c r="D6244" t="s">
        <v>275</v>
      </c>
      <c r="E6244" t="s">
        <v>249</v>
      </c>
      <c r="F6244">
        <v>0.36015444600000002</v>
      </c>
      <c r="G6244" t="str">
        <f>INDEX(crosswalk!$D:$D,MATCH(C6244,crosswalk!$C:$C,0))</f>
        <v>chemicals 20</v>
      </c>
    </row>
    <row r="6245" spans="1:7" hidden="1" x14ac:dyDescent="0.25">
      <c r="A6245">
        <v>2025</v>
      </c>
      <c r="B6245" t="s">
        <v>247</v>
      </c>
      <c r="C6245" t="s">
        <v>251</v>
      </c>
      <c r="D6245" t="s">
        <v>275</v>
      </c>
      <c r="E6245" t="s">
        <v>249</v>
      </c>
      <c r="F6245">
        <v>0.38040575599999998</v>
      </c>
      <c r="G6245" t="str">
        <f>INDEX(crosswalk!$D:$D,MATCH(C6245,crosswalk!$C:$C,0))</f>
        <v>chemicals 20</v>
      </c>
    </row>
    <row r="6246" spans="1:7" hidden="1" x14ac:dyDescent="0.25">
      <c r="A6246">
        <v>2026</v>
      </c>
      <c r="B6246" t="s">
        <v>247</v>
      </c>
      <c r="C6246" t="s">
        <v>251</v>
      </c>
      <c r="D6246" t="s">
        <v>275</v>
      </c>
      <c r="E6246" t="s">
        <v>249</v>
      </c>
      <c r="F6246">
        <v>0.38402370400000002</v>
      </c>
      <c r="G6246" t="str">
        <f>INDEX(crosswalk!$D:$D,MATCH(C6246,crosswalk!$C:$C,0))</f>
        <v>chemicals 20</v>
      </c>
    </row>
    <row r="6247" spans="1:7" hidden="1" x14ac:dyDescent="0.25">
      <c r="A6247">
        <v>2027</v>
      </c>
      <c r="B6247" t="s">
        <v>247</v>
      </c>
      <c r="C6247" t="s">
        <v>251</v>
      </c>
      <c r="D6247" t="s">
        <v>275</v>
      </c>
      <c r="E6247" t="s">
        <v>249</v>
      </c>
      <c r="F6247">
        <v>0.39696246600000001</v>
      </c>
      <c r="G6247" t="str">
        <f>INDEX(crosswalk!$D:$D,MATCH(C6247,crosswalk!$C:$C,0))</f>
        <v>chemicals 20</v>
      </c>
    </row>
    <row r="6248" spans="1:7" hidden="1" x14ac:dyDescent="0.25">
      <c r="A6248">
        <v>2028</v>
      </c>
      <c r="B6248" t="s">
        <v>247</v>
      </c>
      <c r="C6248" t="s">
        <v>251</v>
      </c>
      <c r="D6248" t="s">
        <v>275</v>
      </c>
      <c r="E6248" t="s">
        <v>249</v>
      </c>
      <c r="F6248">
        <v>0.40258868199999998</v>
      </c>
      <c r="G6248" t="str">
        <f>INDEX(crosswalk!$D:$D,MATCH(C6248,crosswalk!$C:$C,0))</f>
        <v>chemicals 20</v>
      </c>
    </row>
    <row r="6249" spans="1:7" hidden="1" x14ac:dyDescent="0.25">
      <c r="A6249">
        <v>2029</v>
      </c>
      <c r="B6249" t="s">
        <v>247</v>
      </c>
      <c r="C6249" t="s">
        <v>251</v>
      </c>
      <c r="D6249" t="s">
        <v>275</v>
      </c>
      <c r="E6249" t="s">
        <v>249</v>
      </c>
      <c r="F6249">
        <v>0.40635993300000001</v>
      </c>
      <c r="G6249" t="str">
        <f>INDEX(crosswalk!$D:$D,MATCH(C6249,crosswalk!$C:$C,0))</f>
        <v>chemicals 20</v>
      </c>
    </row>
    <row r="6250" spans="1:7" hidden="1" x14ac:dyDescent="0.25">
      <c r="A6250">
        <v>2030</v>
      </c>
      <c r="B6250" t="s">
        <v>247</v>
      </c>
      <c r="C6250" t="s">
        <v>251</v>
      </c>
      <c r="D6250" t="s">
        <v>275</v>
      </c>
      <c r="E6250" t="s">
        <v>249</v>
      </c>
      <c r="F6250">
        <v>0.41152623999999999</v>
      </c>
      <c r="G6250" t="str">
        <f>INDEX(crosswalk!$D:$D,MATCH(C6250,crosswalk!$C:$C,0))</f>
        <v>chemicals 20</v>
      </c>
    </row>
    <row r="6251" spans="1:7" hidden="1" x14ac:dyDescent="0.25">
      <c r="A6251">
        <v>2037</v>
      </c>
      <c r="B6251" t="s">
        <v>247</v>
      </c>
      <c r="C6251" t="s">
        <v>265</v>
      </c>
      <c r="D6251" t="s">
        <v>275</v>
      </c>
      <c r="E6251" t="s">
        <v>249</v>
      </c>
      <c r="F6251">
        <v>5.4133850999999997E-2</v>
      </c>
      <c r="G6251" t="str">
        <f>INDEX(crosswalk!$D:$D,MATCH(C6251,crosswalk!$C:$C,0))</f>
        <v>chemicals 20</v>
      </c>
    </row>
    <row r="6252" spans="1:7" hidden="1" x14ac:dyDescent="0.25">
      <c r="A6252">
        <v>2039</v>
      </c>
      <c r="B6252" t="s">
        <v>247</v>
      </c>
      <c r="C6252" t="s">
        <v>265</v>
      </c>
      <c r="D6252" t="s">
        <v>275</v>
      </c>
      <c r="E6252" t="s">
        <v>249</v>
      </c>
      <c r="F6252">
        <v>5.0663733000000002E-2</v>
      </c>
      <c r="G6252" t="str">
        <f>INDEX(crosswalk!$D:$D,MATCH(C6252,crosswalk!$C:$C,0))</f>
        <v>chemicals 20</v>
      </c>
    </row>
    <row r="6253" spans="1:7" hidden="1" x14ac:dyDescent="0.25">
      <c r="A6253">
        <v>2040</v>
      </c>
      <c r="B6253" t="s">
        <v>247</v>
      </c>
      <c r="C6253" t="s">
        <v>265</v>
      </c>
      <c r="D6253" t="s">
        <v>275</v>
      </c>
      <c r="E6253" t="s">
        <v>249</v>
      </c>
      <c r="F6253">
        <v>4.9044343999999997E-2</v>
      </c>
      <c r="G6253" t="str">
        <f>INDEX(crosswalk!$D:$D,MATCH(C6253,crosswalk!$C:$C,0))</f>
        <v>chemicals 20</v>
      </c>
    </row>
    <row r="6254" spans="1:7" hidden="1" x14ac:dyDescent="0.25">
      <c r="A6254">
        <v>2041</v>
      </c>
      <c r="B6254" t="s">
        <v>247</v>
      </c>
      <c r="C6254" t="s">
        <v>265</v>
      </c>
      <c r="D6254" t="s">
        <v>275</v>
      </c>
      <c r="E6254" t="s">
        <v>249</v>
      </c>
      <c r="F6254">
        <v>4.7424954999999998E-2</v>
      </c>
      <c r="G6254" t="str">
        <f>INDEX(crosswalk!$D:$D,MATCH(C6254,crosswalk!$C:$C,0))</f>
        <v>chemicals 20</v>
      </c>
    </row>
    <row r="6255" spans="1:7" hidden="1" x14ac:dyDescent="0.25">
      <c r="A6255">
        <v>2042</v>
      </c>
      <c r="B6255" t="s">
        <v>247</v>
      </c>
      <c r="C6255" t="s">
        <v>265</v>
      </c>
      <c r="D6255" t="s">
        <v>275</v>
      </c>
      <c r="E6255" t="s">
        <v>249</v>
      </c>
      <c r="F6255">
        <v>4.5805565999999999E-2</v>
      </c>
      <c r="G6255" t="str">
        <f>INDEX(crosswalk!$D:$D,MATCH(C6255,crosswalk!$C:$C,0))</f>
        <v>chemicals 20</v>
      </c>
    </row>
    <row r="6256" spans="1:7" hidden="1" x14ac:dyDescent="0.25">
      <c r="A6256">
        <v>2043</v>
      </c>
      <c r="B6256" t="s">
        <v>247</v>
      </c>
      <c r="C6256" t="s">
        <v>265</v>
      </c>
      <c r="D6256" t="s">
        <v>275</v>
      </c>
      <c r="E6256" t="s">
        <v>249</v>
      </c>
      <c r="F6256">
        <v>4.4417519000000003E-2</v>
      </c>
      <c r="G6256" t="str">
        <f>INDEX(crosswalk!$D:$D,MATCH(C6256,crosswalk!$C:$C,0))</f>
        <v>chemicals 20</v>
      </c>
    </row>
    <row r="6257" spans="1:7" hidden="1" x14ac:dyDescent="0.25">
      <c r="A6257">
        <v>2040</v>
      </c>
      <c r="B6257" t="s">
        <v>247</v>
      </c>
      <c r="C6257" t="s">
        <v>260</v>
      </c>
      <c r="D6257" t="s">
        <v>275</v>
      </c>
      <c r="E6257" t="s">
        <v>249</v>
      </c>
      <c r="F6257">
        <v>0</v>
      </c>
      <c r="G6257" t="str">
        <f>INDEX(crosswalk!$D:$D,MATCH(C6257,crosswalk!$C:$C,0))</f>
        <v>chemicals 20</v>
      </c>
    </row>
    <row r="6258" spans="1:7" hidden="1" x14ac:dyDescent="0.25">
      <c r="A6258">
        <v>2022</v>
      </c>
      <c r="B6258" t="s">
        <v>247</v>
      </c>
      <c r="C6258" t="s">
        <v>258</v>
      </c>
      <c r="D6258" t="s">
        <v>275</v>
      </c>
      <c r="E6258" t="s">
        <v>249</v>
      </c>
      <c r="F6258">
        <v>0</v>
      </c>
      <c r="G6258" t="str">
        <f>INDEX(crosswalk!$D:$D,MATCH(C6258,crosswalk!$C:$C,0))</f>
        <v>chemicals 20</v>
      </c>
    </row>
    <row r="6259" spans="1:7" hidden="1" x14ac:dyDescent="0.25">
      <c r="A6259">
        <v>2023</v>
      </c>
      <c r="B6259" t="s">
        <v>247</v>
      </c>
      <c r="C6259" t="s">
        <v>258</v>
      </c>
      <c r="D6259" t="s">
        <v>275</v>
      </c>
      <c r="E6259" t="s">
        <v>249</v>
      </c>
      <c r="F6259">
        <v>0</v>
      </c>
      <c r="G6259" t="str">
        <f>INDEX(crosswalk!$D:$D,MATCH(C6259,crosswalk!$C:$C,0))</f>
        <v>chemicals 20</v>
      </c>
    </row>
    <row r="6260" spans="1:7" hidden="1" x14ac:dyDescent="0.25">
      <c r="A6260">
        <v>2070</v>
      </c>
      <c r="B6260" t="s">
        <v>242</v>
      </c>
      <c r="C6260" t="s">
        <v>243</v>
      </c>
      <c r="D6260" t="s">
        <v>275</v>
      </c>
      <c r="E6260" t="s">
        <v>227</v>
      </c>
      <c r="F6260">
        <v>4.1674499999999996E-3</v>
      </c>
      <c r="G6260" t="str">
        <f>INDEX(crosswalk!$D:$D,MATCH(C6260,crosswalk!$C:$C,0))</f>
        <v>oil and gas extraction 06</v>
      </c>
    </row>
    <row r="6261" spans="1:7" hidden="1" x14ac:dyDescent="0.25">
      <c r="A6261">
        <v>2080</v>
      </c>
      <c r="B6261" t="s">
        <v>242</v>
      </c>
      <c r="C6261" t="s">
        <v>243</v>
      </c>
      <c r="D6261" t="s">
        <v>275</v>
      </c>
      <c r="E6261" t="s">
        <v>227</v>
      </c>
      <c r="F6261">
        <v>5.1830000000000001E-3</v>
      </c>
      <c r="G6261" t="str">
        <f>INDEX(crosswalk!$D:$D,MATCH(C6261,crosswalk!$C:$C,0))</f>
        <v>oil and gas extraction 06</v>
      </c>
    </row>
    <row r="6262" spans="1:7" hidden="1" x14ac:dyDescent="0.25">
      <c r="A6262">
        <v>2020</v>
      </c>
      <c r="B6262" t="s">
        <v>247</v>
      </c>
      <c r="C6262" t="s">
        <v>255</v>
      </c>
      <c r="D6262" t="s">
        <v>275</v>
      </c>
      <c r="E6262" t="s">
        <v>249</v>
      </c>
      <c r="F6262">
        <v>4.0526706000000003E-2</v>
      </c>
      <c r="G6262" t="str">
        <f>INDEX(crosswalk!$D:$D,MATCH(C6262,crosswalk!$C:$C,0))</f>
        <v>chemicals 20</v>
      </c>
    </row>
    <row r="6263" spans="1:7" hidden="1" x14ac:dyDescent="0.25">
      <c r="A6263">
        <v>2020</v>
      </c>
      <c r="B6263" t="s">
        <v>240</v>
      </c>
      <c r="C6263" t="s">
        <v>245</v>
      </c>
      <c r="D6263" t="s">
        <v>275</v>
      </c>
      <c r="E6263" t="s">
        <v>225</v>
      </c>
      <c r="F6263">
        <v>2.6095638000000001E-2</v>
      </c>
      <c r="G6263" t="str">
        <f>INDEX(crosswalk!$D:$D,MATCH(C6263,crosswalk!$C:$C,0))</f>
        <v>water and waste 36T39</v>
      </c>
    </row>
    <row r="6264" spans="1:7" hidden="1" x14ac:dyDescent="0.25">
      <c r="A6264">
        <v>2021</v>
      </c>
      <c r="B6264" t="s">
        <v>240</v>
      </c>
      <c r="C6264" t="s">
        <v>245</v>
      </c>
      <c r="D6264" t="s">
        <v>275</v>
      </c>
      <c r="E6264" t="s">
        <v>225</v>
      </c>
      <c r="F6264">
        <v>2.6569926000000001E-2</v>
      </c>
      <c r="G6264" t="str">
        <f>INDEX(crosswalk!$D:$D,MATCH(C6264,crosswalk!$C:$C,0))</f>
        <v>water and waste 36T39</v>
      </c>
    </row>
    <row r="6265" spans="1:7" hidden="1" x14ac:dyDescent="0.25">
      <c r="A6265">
        <v>2022</v>
      </c>
      <c r="B6265" t="s">
        <v>240</v>
      </c>
      <c r="C6265" t="s">
        <v>245</v>
      </c>
      <c r="D6265" t="s">
        <v>275</v>
      </c>
      <c r="E6265" t="s">
        <v>225</v>
      </c>
      <c r="F6265">
        <v>2.7044214E-2</v>
      </c>
      <c r="G6265" t="str">
        <f>INDEX(crosswalk!$D:$D,MATCH(C6265,crosswalk!$C:$C,0))</f>
        <v>water and waste 36T39</v>
      </c>
    </row>
    <row r="6266" spans="1:7" hidden="1" x14ac:dyDescent="0.25">
      <c r="A6266">
        <v>2023</v>
      </c>
      <c r="B6266" t="s">
        <v>240</v>
      </c>
      <c r="C6266" t="s">
        <v>245</v>
      </c>
      <c r="D6266" t="s">
        <v>275</v>
      </c>
      <c r="E6266" t="s">
        <v>225</v>
      </c>
      <c r="F6266">
        <v>2.7518501000000001E-2</v>
      </c>
      <c r="G6266" t="str">
        <f>INDEX(crosswalk!$D:$D,MATCH(C6266,crosswalk!$C:$C,0))</f>
        <v>water and waste 36T39</v>
      </c>
    </row>
    <row r="6267" spans="1:7" hidden="1" x14ac:dyDescent="0.25">
      <c r="A6267">
        <v>2032</v>
      </c>
      <c r="B6267" t="s">
        <v>247</v>
      </c>
      <c r="C6267" t="s">
        <v>255</v>
      </c>
      <c r="D6267" t="s">
        <v>275</v>
      </c>
      <c r="E6267" t="s">
        <v>249</v>
      </c>
      <c r="F6267">
        <v>5.4464578E-2</v>
      </c>
      <c r="G6267" t="str">
        <f>INDEX(crosswalk!$D:$D,MATCH(C6267,crosswalk!$C:$C,0))</f>
        <v>chemicals 20</v>
      </c>
    </row>
    <row r="6268" spans="1:7" hidden="1" x14ac:dyDescent="0.25">
      <c r="A6268">
        <v>2033</v>
      </c>
      <c r="B6268" t="s">
        <v>247</v>
      </c>
      <c r="C6268" t="s">
        <v>255</v>
      </c>
      <c r="D6268" t="s">
        <v>275</v>
      </c>
      <c r="E6268" t="s">
        <v>249</v>
      </c>
      <c r="F6268">
        <v>5.4800816000000002E-2</v>
      </c>
      <c r="G6268" t="str">
        <f>INDEX(crosswalk!$D:$D,MATCH(C6268,crosswalk!$C:$C,0))</f>
        <v>chemicals 20</v>
      </c>
    </row>
    <row r="6269" spans="1:7" hidden="1" x14ac:dyDescent="0.25">
      <c r="A6269">
        <v>2034</v>
      </c>
      <c r="B6269" t="s">
        <v>247</v>
      </c>
      <c r="C6269" t="s">
        <v>255</v>
      </c>
      <c r="D6269" t="s">
        <v>275</v>
      </c>
      <c r="E6269" t="s">
        <v>249</v>
      </c>
      <c r="F6269">
        <v>5.5171078999999998E-2</v>
      </c>
      <c r="G6269" t="str">
        <f>INDEX(crosswalk!$D:$D,MATCH(C6269,crosswalk!$C:$C,0))</f>
        <v>chemicals 20</v>
      </c>
    </row>
    <row r="6270" spans="1:7" hidden="1" x14ac:dyDescent="0.25">
      <c r="A6270">
        <v>2035</v>
      </c>
      <c r="B6270" t="s">
        <v>247</v>
      </c>
      <c r="C6270" t="s">
        <v>255</v>
      </c>
      <c r="D6270" t="s">
        <v>275</v>
      </c>
      <c r="E6270" t="s">
        <v>249</v>
      </c>
      <c r="F6270">
        <v>5.5523327999999997E-2</v>
      </c>
      <c r="G6270" t="str">
        <f>INDEX(crosswalk!$D:$D,MATCH(C6270,crosswalk!$C:$C,0))</f>
        <v>chemicals 20</v>
      </c>
    </row>
    <row r="6271" spans="1:7" hidden="1" x14ac:dyDescent="0.25">
      <c r="A6271">
        <v>2036</v>
      </c>
      <c r="B6271" t="s">
        <v>247</v>
      </c>
      <c r="C6271" t="s">
        <v>255</v>
      </c>
      <c r="D6271" t="s">
        <v>275</v>
      </c>
      <c r="E6271" t="s">
        <v>249</v>
      </c>
      <c r="F6271">
        <v>5.5829545000000001E-2</v>
      </c>
      <c r="G6271" t="str">
        <f>INDEX(crosswalk!$D:$D,MATCH(C6271,crosswalk!$C:$C,0))</f>
        <v>chemicals 20</v>
      </c>
    </row>
    <row r="6272" spans="1:7" hidden="1" x14ac:dyDescent="0.25">
      <c r="A6272">
        <v>2044</v>
      </c>
      <c r="B6272" t="s">
        <v>247</v>
      </c>
      <c r="C6272" t="s">
        <v>265</v>
      </c>
      <c r="D6272" t="s">
        <v>275</v>
      </c>
      <c r="E6272" t="s">
        <v>249</v>
      </c>
      <c r="F6272">
        <v>4.3029471999999999E-2</v>
      </c>
      <c r="G6272" t="str">
        <f>INDEX(crosswalk!$D:$D,MATCH(C6272,crosswalk!$C:$C,0))</f>
        <v>chemicals 20</v>
      </c>
    </row>
    <row r="6273" spans="1:7" hidden="1" x14ac:dyDescent="0.25">
      <c r="A6273">
        <v>2045</v>
      </c>
      <c r="B6273" t="s">
        <v>247</v>
      </c>
      <c r="C6273" t="s">
        <v>265</v>
      </c>
      <c r="D6273" t="s">
        <v>275</v>
      </c>
      <c r="E6273" t="s">
        <v>249</v>
      </c>
      <c r="F6273">
        <v>4.1641424000000003E-2</v>
      </c>
      <c r="G6273" t="str">
        <f>INDEX(crosswalk!$D:$D,MATCH(C6273,crosswalk!$C:$C,0))</f>
        <v>chemicals 20</v>
      </c>
    </row>
    <row r="6274" spans="1:7" hidden="1" x14ac:dyDescent="0.25">
      <c r="A6274">
        <v>2046</v>
      </c>
      <c r="B6274" t="s">
        <v>247</v>
      </c>
      <c r="C6274" t="s">
        <v>265</v>
      </c>
      <c r="D6274" t="s">
        <v>275</v>
      </c>
      <c r="E6274" t="s">
        <v>249</v>
      </c>
      <c r="F6274">
        <v>4.0253377E-2</v>
      </c>
      <c r="G6274" t="str">
        <f>INDEX(crosswalk!$D:$D,MATCH(C6274,crosswalk!$C:$C,0))</f>
        <v>chemicals 20</v>
      </c>
    </row>
    <row r="6275" spans="1:7" hidden="1" x14ac:dyDescent="0.25">
      <c r="A6275">
        <v>2047</v>
      </c>
      <c r="B6275" t="s">
        <v>247</v>
      </c>
      <c r="C6275" t="s">
        <v>265</v>
      </c>
      <c r="D6275" t="s">
        <v>275</v>
      </c>
      <c r="E6275" t="s">
        <v>249</v>
      </c>
      <c r="F6275">
        <v>3.8865328999999997E-2</v>
      </c>
      <c r="G6275" t="str">
        <f>INDEX(crosswalk!$D:$D,MATCH(C6275,crosswalk!$C:$C,0))</f>
        <v>chemicals 20</v>
      </c>
    </row>
    <row r="6276" spans="1:7" hidden="1" x14ac:dyDescent="0.25">
      <c r="A6276">
        <v>2060</v>
      </c>
      <c r="B6276" t="s">
        <v>242</v>
      </c>
      <c r="C6276" t="s">
        <v>243</v>
      </c>
      <c r="D6276" t="s">
        <v>275</v>
      </c>
      <c r="E6276" t="s">
        <v>227</v>
      </c>
      <c r="F6276">
        <v>3.3508850000000001E-3</v>
      </c>
      <c r="G6276" t="str">
        <f>INDEX(crosswalk!$D:$D,MATCH(C6276,crosswalk!$C:$C,0))</f>
        <v>oil and gas extraction 06</v>
      </c>
    </row>
    <row r="6277" spans="1:7" hidden="1" x14ac:dyDescent="0.25">
      <c r="A6277">
        <v>2040</v>
      </c>
      <c r="B6277" t="s">
        <v>242</v>
      </c>
      <c r="C6277" t="s">
        <v>243</v>
      </c>
      <c r="D6277" t="s">
        <v>275</v>
      </c>
      <c r="E6277" t="s">
        <v>225</v>
      </c>
      <c r="F6277">
        <v>10.002498449999999</v>
      </c>
      <c r="G6277" t="str">
        <f>INDEX(crosswalk!$D:$D,MATCH(C6277,crosswalk!$C:$C,0))</f>
        <v>oil and gas extraction 06</v>
      </c>
    </row>
    <row r="6278" spans="1:7" hidden="1" x14ac:dyDescent="0.25">
      <c r="A6278">
        <v>2041</v>
      </c>
      <c r="B6278" t="s">
        <v>242</v>
      </c>
      <c r="C6278" t="s">
        <v>243</v>
      </c>
      <c r="D6278" t="s">
        <v>275</v>
      </c>
      <c r="E6278" t="s">
        <v>225</v>
      </c>
      <c r="F6278">
        <v>10.04131875</v>
      </c>
      <c r="G6278" t="str">
        <f>INDEX(crosswalk!$D:$D,MATCH(C6278,crosswalk!$C:$C,0))</f>
        <v>oil and gas extraction 06</v>
      </c>
    </row>
    <row r="6279" spans="1:7" hidden="1" x14ac:dyDescent="0.25">
      <c r="A6279">
        <v>2042</v>
      </c>
      <c r="B6279" t="s">
        <v>242</v>
      </c>
      <c r="C6279" t="s">
        <v>243</v>
      </c>
      <c r="D6279" t="s">
        <v>275</v>
      </c>
      <c r="E6279" t="s">
        <v>225</v>
      </c>
      <c r="F6279">
        <v>10.110213119999999</v>
      </c>
      <c r="G6279" t="str">
        <f>INDEX(crosswalk!$D:$D,MATCH(C6279,crosswalk!$C:$C,0))</f>
        <v>oil and gas extraction 06</v>
      </c>
    </row>
    <row r="6280" spans="1:7" hidden="1" x14ac:dyDescent="0.25">
      <c r="A6280">
        <v>2043</v>
      </c>
      <c r="B6280" t="s">
        <v>242</v>
      </c>
      <c r="C6280" t="s">
        <v>243</v>
      </c>
      <c r="D6280" t="s">
        <v>275</v>
      </c>
      <c r="E6280" t="s">
        <v>225</v>
      </c>
      <c r="F6280">
        <v>10.19948078</v>
      </c>
      <c r="G6280" t="str">
        <f>INDEX(crosswalk!$D:$D,MATCH(C6280,crosswalk!$C:$C,0))</f>
        <v>oil and gas extraction 06</v>
      </c>
    </row>
    <row r="6281" spans="1:7" hidden="1" x14ac:dyDescent="0.25">
      <c r="A6281">
        <v>2044</v>
      </c>
      <c r="B6281" t="s">
        <v>242</v>
      </c>
      <c r="C6281" t="s">
        <v>243</v>
      </c>
      <c r="D6281" t="s">
        <v>275</v>
      </c>
      <c r="E6281" t="s">
        <v>225</v>
      </c>
      <c r="F6281">
        <v>10.2742577</v>
      </c>
      <c r="G6281" t="str">
        <f>INDEX(crosswalk!$D:$D,MATCH(C6281,crosswalk!$C:$C,0))</f>
        <v>oil and gas extraction 06</v>
      </c>
    </row>
    <row r="6282" spans="1:7" hidden="1" x14ac:dyDescent="0.25">
      <c r="A6282">
        <v>2050</v>
      </c>
      <c r="B6282" t="s">
        <v>242</v>
      </c>
      <c r="C6282" t="s">
        <v>243</v>
      </c>
      <c r="D6282" t="s">
        <v>275</v>
      </c>
      <c r="E6282" t="s">
        <v>225</v>
      </c>
      <c r="F6282">
        <v>10.72866074</v>
      </c>
      <c r="G6282" t="str">
        <f>INDEX(crosswalk!$D:$D,MATCH(C6282,crosswalk!$C:$C,0))</f>
        <v>oil and gas extraction 06</v>
      </c>
    </row>
    <row r="6283" spans="1:7" hidden="1" x14ac:dyDescent="0.25">
      <c r="A6283">
        <v>2034</v>
      </c>
      <c r="B6283" t="s">
        <v>247</v>
      </c>
      <c r="C6283" t="s">
        <v>250</v>
      </c>
      <c r="D6283" t="s">
        <v>275</v>
      </c>
      <c r="E6283" t="s">
        <v>249</v>
      </c>
      <c r="F6283">
        <v>2.9142809039999999</v>
      </c>
      <c r="G6283" t="str">
        <f>INDEX(crosswalk!$D:$D,MATCH(C6283,crosswalk!$C:$C,0))</f>
        <v>chemicals 20</v>
      </c>
    </row>
    <row r="6284" spans="1:7" hidden="1" x14ac:dyDescent="0.25">
      <c r="A6284">
        <v>2037</v>
      </c>
      <c r="B6284" t="s">
        <v>247</v>
      </c>
      <c r="C6284" t="s">
        <v>255</v>
      </c>
      <c r="D6284" t="s">
        <v>275</v>
      </c>
      <c r="E6284" t="s">
        <v>249</v>
      </c>
      <c r="F6284">
        <v>5.6213816999999999E-2</v>
      </c>
      <c r="G6284" t="str">
        <f>INDEX(crosswalk!$D:$D,MATCH(C6284,crosswalk!$C:$C,0))</f>
        <v>chemicals 20</v>
      </c>
    </row>
    <row r="6285" spans="1:7" hidden="1" x14ac:dyDescent="0.25">
      <c r="A6285">
        <v>2038</v>
      </c>
      <c r="B6285" t="s">
        <v>247</v>
      </c>
      <c r="C6285" t="s">
        <v>255</v>
      </c>
      <c r="D6285" t="s">
        <v>275</v>
      </c>
      <c r="E6285" t="s">
        <v>249</v>
      </c>
      <c r="F6285">
        <v>5.676821E-2</v>
      </c>
      <c r="G6285" t="str">
        <f>INDEX(crosswalk!$D:$D,MATCH(C6285,crosswalk!$C:$C,0))</f>
        <v>chemicals 20</v>
      </c>
    </row>
    <row r="6286" spans="1:7" hidden="1" x14ac:dyDescent="0.25">
      <c r="A6286">
        <v>2041</v>
      </c>
      <c r="B6286" t="s">
        <v>247</v>
      </c>
      <c r="C6286" t="s">
        <v>260</v>
      </c>
      <c r="D6286" t="s">
        <v>275</v>
      </c>
      <c r="E6286" t="s">
        <v>249</v>
      </c>
      <c r="F6286">
        <v>0</v>
      </c>
      <c r="G6286" t="str">
        <f>INDEX(crosswalk!$D:$D,MATCH(C6286,crosswalk!$C:$C,0))</f>
        <v>chemicals 20</v>
      </c>
    </row>
    <row r="6287" spans="1:7" hidden="1" x14ac:dyDescent="0.25">
      <c r="A6287">
        <v>2042</v>
      </c>
      <c r="B6287" t="s">
        <v>247</v>
      </c>
      <c r="C6287" t="s">
        <v>260</v>
      </c>
      <c r="D6287" t="s">
        <v>275</v>
      </c>
      <c r="E6287" t="s">
        <v>249</v>
      </c>
      <c r="F6287">
        <v>0</v>
      </c>
      <c r="G6287" t="str">
        <f>INDEX(crosswalk!$D:$D,MATCH(C6287,crosswalk!$C:$C,0))</f>
        <v>chemicals 20</v>
      </c>
    </row>
    <row r="6288" spans="1:7" hidden="1" x14ac:dyDescent="0.25">
      <c r="A6288">
        <v>2048</v>
      </c>
      <c r="B6288" t="s">
        <v>247</v>
      </c>
      <c r="C6288" t="s">
        <v>265</v>
      </c>
      <c r="D6288" t="s">
        <v>275</v>
      </c>
      <c r="E6288" t="s">
        <v>249</v>
      </c>
      <c r="F6288">
        <v>3.7708622999999997E-2</v>
      </c>
      <c r="G6288" t="str">
        <f>INDEX(crosswalk!$D:$D,MATCH(C6288,crosswalk!$C:$C,0))</f>
        <v>chemicals 20</v>
      </c>
    </row>
    <row r="6289" spans="1:7" hidden="1" x14ac:dyDescent="0.25">
      <c r="A6289">
        <v>2049</v>
      </c>
      <c r="B6289" t="s">
        <v>247</v>
      </c>
      <c r="C6289" t="s">
        <v>265</v>
      </c>
      <c r="D6289" t="s">
        <v>275</v>
      </c>
      <c r="E6289" t="s">
        <v>249</v>
      </c>
      <c r="F6289">
        <v>3.6320575000000001E-2</v>
      </c>
      <c r="G6289" t="str">
        <f>INDEX(crosswalk!$D:$D,MATCH(C6289,crosswalk!$C:$C,0))</f>
        <v>chemicals 20</v>
      </c>
    </row>
    <row r="6290" spans="1:7" hidden="1" x14ac:dyDescent="0.25">
      <c r="A6290">
        <v>2050</v>
      </c>
      <c r="B6290" t="s">
        <v>247</v>
      </c>
      <c r="C6290" t="s">
        <v>265</v>
      </c>
      <c r="D6290" t="s">
        <v>275</v>
      </c>
      <c r="E6290" t="s">
        <v>249</v>
      </c>
      <c r="F6290">
        <v>3.5163869E-2</v>
      </c>
      <c r="G6290" t="str">
        <f>INDEX(crosswalk!$D:$D,MATCH(C6290,crosswalk!$C:$C,0))</f>
        <v>chemicals 20</v>
      </c>
    </row>
    <row r="6291" spans="1:7" hidden="1" x14ac:dyDescent="0.25">
      <c r="A6291">
        <v>2060</v>
      </c>
      <c r="B6291" t="s">
        <v>247</v>
      </c>
      <c r="C6291" t="s">
        <v>265</v>
      </c>
      <c r="D6291" t="s">
        <v>275</v>
      </c>
      <c r="E6291" t="s">
        <v>249</v>
      </c>
      <c r="F6291">
        <v>2.5241051E-2</v>
      </c>
      <c r="G6291" t="str">
        <f>INDEX(crosswalk!$D:$D,MATCH(C6291,crosswalk!$C:$C,0))</f>
        <v>chemicals 20</v>
      </c>
    </row>
    <row r="6292" spans="1:7" hidden="1" x14ac:dyDescent="0.25">
      <c r="A6292">
        <v>2070</v>
      </c>
      <c r="B6292" t="s">
        <v>247</v>
      </c>
      <c r="C6292" t="s">
        <v>265</v>
      </c>
      <c r="D6292" t="s">
        <v>275</v>
      </c>
      <c r="E6292" t="s">
        <v>249</v>
      </c>
      <c r="F6292">
        <v>1.8118333E-2</v>
      </c>
      <c r="G6292" t="str">
        <f>INDEX(crosswalk!$D:$D,MATCH(C6292,crosswalk!$C:$C,0))</f>
        <v>chemicals 20</v>
      </c>
    </row>
    <row r="6293" spans="1:7" hidden="1" x14ac:dyDescent="0.25">
      <c r="A6293">
        <v>2080</v>
      </c>
      <c r="B6293" t="s">
        <v>247</v>
      </c>
      <c r="C6293" t="s">
        <v>265</v>
      </c>
      <c r="D6293" t="s">
        <v>275</v>
      </c>
      <c r="E6293" t="s">
        <v>249</v>
      </c>
      <c r="F6293">
        <v>1.3005559E-2</v>
      </c>
      <c r="G6293" t="str">
        <f>INDEX(crosswalk!$D:$D,MATCH(C6293,crosswalk!$C:$C,0))</f>
        <v>chemicals 20</v>
      </c>
    </row>
    <row r="6294" spans="1:7" hidden="1" x14ac:dyDescent="0.25">
      <c r="A6294">
        <v>2049</v>
      </c>
      <c r="B6294" t="s">
        <v>247</v>
      </c>
      <c r="C6294" t="s">
        <v>260</v>
      </c>
      <c r="D6294" t="s">
        <v>275</v>
      </c>
      <c r="E6294" t="s">
        <v>249</v>
      </c>
      <c r="F6294">
        <v>0</v>
      </c>
      <c r="G6294" t="str">
        <f>INDEX(crosswalk!$D:$D,MATCH(C6294,crosswalk!$C:$C,0))</f>
        <v>chemicals 20</v>
      </c>
    </row>
    <row r="6295" spans="1:7" hidden="1" x14ac:dyDescent="0.25">
      <c r="A6295">
        <v>2050</v>
      </c>
      <c r="B6295" t="s">
        <v>247</v>
      </c>
      <c r="C6295" t="s">
        <v>260</v>
      </c>
      <c r="D6295" t="s">
        <v>275</v>
      </c>
      <c r="E6295" t="s">
        <v>249</v>
      </c>
      <c r="F6295">
        <v>0</v>
      </c>
      <c r="G6295" t="str">
        <f>INDEX(crosswalk!$D:$D,MATCH(C6295,crosswalk!$C:$C,0))</f>
        <v>chemicals 20</v>
      </c>
    </row>
    <row r="6296" spans="1:7" hidden="1" x14ac:dyDescent="0.25">
      <c r="A6296">
        <v>2060</v>
      </c>
      <c r="B6296" t="s">
        <v>247</v>
      </c>
      <c r="C6296" t="s">
        <v>260</v>
      </c>
      <c r="D6296" t="s">
        <v>275</v>
      </c>
      <c r="E6296" t="s">
        <v>249</v>
      </c>
      <c r="F6296">
        <v>0</v>
      </c>
      <c r="G6296" t="str">
        <f>INDEX(crosswalk!$D:$D,MATCH(C6296,crosswalk!$C:$C,0))</f>
        <v>chemicals 20</v>
      </c>
    </row>
    <row r="6297" spans="1:7" hidden="1" x14ac:dyDescent="0.25">
      <c r="A6297">
        <v>2080</v>
      </c>
      <c r="B6297" t="s">
        <v>247</v>
      </c>
      <c r="C6297" t="s">
        <v>250</v>
      </c>
      <c r="D6297" t="s">
        <v>275</v>
      </c>
      <c r="E6297" t="s">
        <v>249</v>
      </c>
      <c r="F6297">
        <v>4.3725808500000003</v>
      </c>
      <c r="G6297" t="str">
        <f>INDEX(crosswalk!$D:$D,MATCH(C6297,crosswalk!$C:$C,0))</f>
        <v>chemicals 20</v>
      </c>
    </row>
    <row r="6298" spans="1:7" hidden="1" x14ac:dyDescent="0.25">
      <c r="A6298">
        <v>2020</v>
      </c>
      <c r="B6298" t="s">
        <v>247</v>
      </c>
      <c r="C6298" t="s">
        <v>257</v>
      </c>
      <c r="D6298" t="s">
        <v>275</v>
      </c>
      <c r="E6298" t="s">
        <v>249</v>
      </c>
      <c r="F6298">
        <v>0.399873013</v>
      </c>
      <c r="G6298" t="str">
        <f>INDEX(crosswalk!$D:$D,MATCH(C6298,crosswalk!$C:$C,0))</f>
        <v>chemicals 20</v>
      </c>
    </row>
    <row r="6299" spans="1:7" hidden="1" x14ac:dyDescent="0.25">
      <c r="A6299">
        <v>2021</v>
      </c>
      <c r="B6299" t="s">
        <v>247</v>
      </c>
      <c r="C6299" t="s">
        <v>257</v>
      </c>
      <c r="D6299" t="s">
        <v>275</v>
      </c>
      <c r="E6299" t="s">
        <v>249</v>
      </c>
      <c r="F6299">
        <v>0.399873013</v>
      </c>
      <c r="G6299" t="str">
        <f>INDEX(crosswalk!$D:$D,MATCH(C6299,crosswalk!$C:$C,0))</f>
        <v>chemicals 20</v>
      </c>
    </row>
    <row r="6300" spans="1:7" hidden="1" x14ac:dyDescent="0.25">
      <c r="A6300">
        <v>2022</v>
      </c>
      <c r="B6300" t="s">
        <v>247</v>
      </c>
      <c r="C6300" t="s">
        <v>257</v>
      </c>
      <c r="D6300" t="s">
        <v>275</v>
      </c>
      <c r="E6300" t="s">
        <v>249</v>
      </c>
      <c r="F6300">
        <v>0.40170729300000002</v>
      </c>
      <c r="G6300" t="str">
        <f>INDEX(crosswalk!$D:$D,MATCH(C6300,crosswalk!$C:$C,0))</f>
        <v>chemicals 20</v>
      </c>
    </row>
    <row r="6301" spans="1:7" hidden="1" x14ac:dyDescent="0.25">
      <c r="A6301">
        <v>2023</v>
      </c>
      <c r="B6301" t="s">
        <v>247</v>
      </c>
      <c r="C6301" t="s">
        <v>257</v>
      </c>
      <c r="D6301" t="s">
        <v>275</v>
      </c>
      <c r="E6301" t="s">
        <v>249</v>
      </c>
      <c r="F6301">
        <v>0.40354157299999999</v>
      </c>
      <c r="G6301" t="str">
        <f>INDEX(crosswalk!$D:$D,MATCH(C6301,crosswalk!$C:$C,0))</f>
        <v>chemicals 20</v>
      </c>
    </row>
    <row r="6302" spans="1:7" hidden="1" x14ac:dyDescent="0.25">
      <c r="A6302">
        <v>2024</v>
      </c>
      <c r="B6302" t="s">
        <v>247</v>
      </c>
      <c r="C6302" t="s">
        <v>257</v>
      </c>
      <c r="D6302" t="s">
        <v>275</v>
      </c>
      <c r="E6302" t="s">
        <v>249</v>
      </c>
      <c r="F6302">
        <v>0.407210132</v>
      </c>
      <c r="G6302" t="str">
        <f>INDEX(crosswalk!$D:$D,MATCH(C6302,crosswalk!$C:$C,0))</f>
        <v>chemicals 20</v>
      </c>
    </row>
    <row r="6303" spans="1:7" hidden="1" x14ac:dyDescent="0.25">
      <c r="A6303">
        <v>2025</v>
      </c>
      <c r="B6303" t="s">
        <v>247</v>
      </c>
      <c r="C6303" t="s">
        <v>257</v>
      </c>
      <c r="D6303" t="s">
        <v>275</v>
      </c>
      <c r="E6303" t="s">
        <v>249</v>
      </c>
      <c r="F6303">
        <v>0.41087869199999999</v>
      </c>
      <c r="G6303" t="str">
        <f>INDEX(crosswalk!$D:$D,MATCH(C6303,crosswalk!$C:$C,0))</f>
        <v>chemicals 20</v>
      </c>
    </row>
    <row r="6304" spans="1:7" hidden="1" x14ac:dyDescent="0.25">
      <c r="A6304">
        <v>2033</v>
      </c>
      <c r="B6304" t="s">
        <v>247</v>
      </c>
      <c r="C6304" t="s">
        <v>251</v>
      </c>
      <c r="D6304" t="s">
        <v>275</v>
      </c>
      <c r="E6304" t="s">
        <v>249</v>
      </c>
      <c r="F6304">
        <v>0.41975860399999998</v>
      </c>
      <c r="G6304" t="str">
        <f>INDEX(crosswalk!$D:$D,MATCH(C6304,crosswalk!$C:$C,0))</f>
        <v>chemicals 20</v>
      </c>
    </row>
    <row r="6305" spans="1:7" hidden="1" x14ac:dyDescent="0.25">
      <c r="A6305">
        <v>2034</v>
      </c>
      <c r="B6305" t="s">
        <v>247</v>
      </c>
      <c r="C6305" t="s">
        <v>251</v>
      </c>
      <c r="D6305" t="s">
        <v>275</v>
      </c>
      <c r="E6305" t="s">
        <v>249</v>
      </c>
      <c r="F6305">
        <v>0.42259470700000001</v>
      </c>
      <c r="G6305" t="str">
        <f>INDEX(crosswalk!$D:$D,MATCH(C6305,crosswalk!$C:$C,0))</f>
        <v>chemicals 20</v>
      </c>
    </row>
    <row r="6306" spans="1:7" hidden="1" x14ac:dyDescent="0.25">
      <c r="A6306">
        <v>2035</v>
      </c>
      <c r="B6306" t="s">
        <v>247</v>
      </c>
      <c r="C6306" t="s">
        <v>251</v>
      </c>
      <c r="D6306" t="s">
        <v>275</v>
      </c>
      <c r="E6306" t="s">
        <v>249</v>
      </c>
      <c r="F6306">
        <v>0.42529283800000001</v>
      </c>
      <c r="G6306" t="str">
        <f>INDEX(crosswalk!$D:$D,MATCH(C6306,crosswalk!$C:$C,0))</f>
        <v>chemicals 20</v>
      </c>
    </row>
    <row r="6307" spans="1:7" hidden="1" x14ac:dyDescent="0.25">
      <c r="A6307">
        <v>2036</v>
      </c>
      <c r="B6307" t="s">
        <v>247</v>
      </c>
      <c r="C6307" t="s">
        <v>251</v>
      </c>
      <c r="D6307" t="s">
        <v>275</v>
      </c>
      <c r="E6307" t="s">
        <v>249</v>
      </c>
      <c r="F6307">
        <v>0.42763837199999999</v>
      </c>
      <c r="G6307" t="str">
        <f>INDEX(crosswalk!$D:$D,MATCH(C6307,crosswalk!$C:$C,0))</f>
        <v>chemicals 20</v>
      </c>
    </row>
    <row r="6308" spans="1:7" hidden="1" x14ac:dyDescent="0.25">
      <c r="A6308">
        <v>2028</v>
      </c>
      <c r="B6308" t="s">
        <v>242</v>
      </c>
      <c r="C6308" t="s">
        <v>243</v>
      </c>
      <c r="D6308" t="s">
        <v>275</v>
      </c>
      <c r="E6308" t="s">
        <v>227</v>
      </c>
      <c r="F6308">
        <v>1.7419149999999999E-3</v>
      </c>
      <c r="G6308" t="str">
        <f>INDEX(crosswalk!$D:$D,MATCH(C6308,crosswalk!$C:$C,0))</f>
        <v>oil and gas extraction 06</v>
      </c>
    </row>
    <row r="6309" spans="1:7" hidden="1" x14ac:dyDescent="0.25">
      <c r="A6309">
        <v>2031</v>
      </c>
      <c r="B6309" t="s">
        <v>247</v>
      </c>
      <c r="C6309" t="s">
        <v>257</v>
      </c>
      <c r="D6309" t="s">
        <v>275</v>
      </c>
      <c r="E6309" t="s">
        <v>249</v>
      </c>
      <c r="F6309">
        <v>0.44848142899999999</v>
      </c>
      <c r="G6309" t="str">
        <f>INDEX(crosswalk!$D:$D,MATCH(C6309,crosswalk!$C:$C,0))</f>
        <v>chemicals 20</v>
      </c>
    </row>
    <row r="6310" spans="1:7" hidden="1" x14ac:dyDescent="0.25">
      <c r="A6310">
        <v>2045</v>
      </c>
      <c r="B6310" t="s">
        <v>240</v>
      </c>
      <c r="C6310" t="s">
        <v>245</v>
      </c>
      <c r="D6310" t="s">
        <v>275</v>
      </c>
      <c r="E6310" t="s">
        <v>227</v>
      </c>
      <c r="F6310">
        <v>3.1320985000000003E-2</v>
      </c>
      <c r="G6310" t="str">
        <f>INDEX(crosswalk!$D:$D,MATCH(C6310,crosswalk!$C:$C,0))</f>
        <v>water and waste 36T39</v>
      </c>
    </row>
    <row r="6311" spans="1:7" hidden="1" x14ac:dyDescent="0.25">
      <c r="A6311">
        <v>2046</v>
      </c>
      <c r="B6311" t="s">
        <v>240</v>
      </c>
      <c r="C6311" t="s">
        <v>245</v>
      </c>
      <c r="D6311" t="s">
        <v>275</v>
      </c>
      <c r="E6311" t="s">
        <v>227</v>
      </c>
      <c r="F6311">
        <v>3.1649526999999997E-2</v>
      </c>
      <c r="G6311" t="str">
        <f>INDEX(crosswalk!$D:$D,MATCH(C6311,crosswalk!$C:$C,0))</f>
        <v>water and waste 36T39</v>
      </c>
    </row>
    <row r="6312" spans="1:7" hidden="1" x14ac:dyDescent="0.25">
      <c r="A6312">
        <v>2047</v>
      </c>
      <c r="B6312" t="s">
        <v>240</v>
      </c>
      <c r="C6312" t="s">
        <v>245</v>
      </c>
      <c r="D6312" t="s">
        <v>275</v>
      </c>
      <c r="E6312" t="s">
        <v>227</v>
      </c>
      <c r="F6312">
        <v>3.1978068999999998E-2</v>
      </c>
      <c r="G6312" t="str">
        <f>INDEX(crosswalk!$D:$D,MATCH(C6312,crosswalk!$C:$C,0))</f>
        <v>water and waste 36T39</v>
      </c>
    </row>
    <row r="6313" spans="1:7" hidden="1" x14ac:dyDescent="0.25">
      <c r="A6313">
        <v>2035</v>
      </c>
      <c r="B6313" t="s">
        <v>247</v>
      </c>
      <c r="C6313" t="s">
        <v>257</v>
      </c>
      <c r="D6313" t="s">
        <v>275</v>
      </c>
      <c r="E6313" t="s">
        <v>249</v>
      </c>
      <c r="F6313">
        <v>0.48424988699999999</v>
      </c>
      <c r="G6313" t="str">
        <f>INDEX(crosswalk!$D:$D,MATCH(C6313,crosswalk!$C:$C,0))</f>
        <v>chemicals 20</v>
      </c>
    </row>
    <row r="6314" spans="1:7" hidden="1" x14ac:dyDescent="0.25">
      <c r="A6314">
        <v>2036</v>
      </c>
      <c r="B6314" t="s">
        <v>247</v>
      </c>
      <c r="C6314" t="s">
        <v>257</v>
      </c>
      <c r="D6314" t="s">
        <v>275</v>
      </c>
      <c r="E6314" t="s">
        <v>249</v>
      </c>
      <c r="F6314">
        <v>0.49342128600000001</v>
      </c>
      <c r="G6314" t="str">
        <f>INDEX(crosswalk!$D:$D,MATCH(C6314,crosswalk!$C:$C,0))</f>
        <v>chemicals 20</v>
      </c>
    </row>
    <row r="6315" spans="1:7" hidden="1" x14ac:dyDescent="0.25">
      <c r="A6315">
        <v>2037</v>
      </c>
      <c r="B6315" t="s">
        <v>247</v>
      </c>
      <c r="C6315" t="s">
        <v>257</v>
      </c>
      <c r="D6315" t="s">
        <v>275</v>
      </c>
      <c r="E6315" t="s">
        <v>249</v>
      </c>
      <c r="F6315">
        <v>0.50350982600000005</v>
      </c>
      <c r="G6315" t="str">
        <f>INDEX(crosswalk!$D:$D,MATCH(C6315,crosswalk!$C:$C,0))</f>
        <v>chemicals 20</v>
      </c>
    </row>
    <row r="6316" spans="1:7" hidden="1" x14ac:dyDescent="0.25">
      <c r="A6316">
        <v>2038</v>
      </c>
      <c r="B6316" t="s">
        <v>247</v>
      </c>
      <c r="C6316" t="s">
        <v>257</v>
      </c>
      <c r="D6316" t="s">
        <v>275</v>
      </c>
      <c r="E6316" t="s">
        <v>249</v>
      </c>
      <c r="F6316">
        <v>0.51451550499999998</v>
      </c>
      <c r="G6316" t="str">
        <f>INDEX(crosswalk!$D:$D,MATCH(C6316,crosswalk!$C:$C,0))</f>
        <v>chemicals 20</v>
      </c>
    </row>
    <row r="6317" spans="1:7" hidden="1" x14ac:dyDescent="0.25">
      <c r="A6317">
        <v>2039</v>
      </c>
      <c r="B6317" t="s">
        <v>247</v>
      </c>
      <c r="C6317" t="s">
        <v>257</v>
      </c>
      <c r="D6317" t="s">
        <v>275</v>
      </c>
      <c r="E6317" t="s">
        <v>249</v>
      </c>
      <c r="F6317">
        <v>0.52460404400000005</v>
      </c>
      <c r="G6317" t="str">
        <f>INDEX(crosswalk!$D:$D,MATCH(C6317,crosswalk!$C:$C,0))</f>
        <v>chemicals 20</v>
      </c>
    </row>
    <row r="6318" spans="1:7" hidden="1" x14ac:dyDescent="0.25">
      <c r="A6318">
        <v>2043</v>
      </c>
      <c r="B6318" t="s">
        <v>247</v>
      </c>
      <c r="C6318" t="s">
        <v>260</v>
      </c>
      <c r="D6318" t="s">
        <v>275</v>
      </c>
      <c r="E6318" t="s">
        <v>249</v>
      </c>
      <c r="F6318">
        <v>0</v>
      </c>
      <c r="G6318" t="str">
        <f>INDEX(crosswalk!$D:$D,MATCH(C6318,crosswalk!$C:$C,0))</f>
        <v>chemicals 20</v>
      </c>
    </row>
    <row r="6319" spans="1:7" hidden="1" x14ac:dyDescent="0.25">
      <c r="A6319">
        <v>2044</v>
      </c>
      <c r="B6319" t="s">
        <v>247</v>
      </c>
      <c r="C6319" t="s">
        <v>260</v>
      </c>
      <c r="D6319" t="s">
        <v>275</v>
      </c>
      <c r="E6319" t="s">
        <v>249</v>
      </c>
      <c r="F6319">
        <v>0</v>
      </c>
      <c r="G6319" t="str">
        <f>INDEX(crosswalk!$D:$D,MATCH(C6319,crosswalk!$C:$C,0))</f>
        <v>chemicals 20</v>
      </c>
    </row>
    <row r="6320" spans="1:7" hidden="1" x14ac:dyDescent="0.25">
      <c r="A6320">
        <v>2045</v>
      </c>
      <c r="B6320" t="s">
        <v>247</v>
      </c>
      <c r="C6320" t="s">
        <v>260</v>
      </c>
      <c r="D6320" t="s">
        <v>275</v>
      </c>
      <c r="E6320" t="s">
        <v>249</v>
      </c>
      <c r="F6320">
        <v>0</v>
      </c>
      <c r="G6320" t="str">
        <f>INDEX(crosswalk!$D:$D,MATCH(C6320,crosswalk!$C:$C,0))</f>
        <v>chemicals 20</v>
      </c>
    </row>
    <row r="6321" spans="1:7" hidden="1" x14ac:dyDescent="0.25">
      <c r="A6321">
        <v>2046</v>
      </c>
      <c r="B6321" t="s">
        <v>247</v>
      </c>
      <c r="C6321" t="s">
        <v>260</v>
      </c>
      <c r="D6321" t="s">
        <v>275</v>
      </c>
      <c r="E6321" t="s">
        <v>249</v>
      </c>
      <c r="F6321">
        <v>0</v>
      </c>
      <c r="G6321" t="str">
        <f>INDEX(crosswalk!$D:$D,MATCH(C6321,crosswalk!$C:$C,0))</f>
        <v>chemicals 20</v>
      </c>
    </row>
    <row r="6322" spans="1:7" hidden="1" x14ac:dyDescent="0.25">
      <c r="A6322">
        <v>2047</v>
      </c>
      <c r="B6322" t="s">
        <v>247</v>
      </c>
      <c r="C6322" t="s">
        <v>260</v>
      </c>
      <c r="D6322" t="s">
        <v>275</v>
      </c>
      <c r="E6322" t="s">
        <v>249</v>
      </c>
      <c r="F6322">
        <v>0</v>
      </c>
      <c r="G6322" t="str">
        <f>INDEX(crosswalk!$D:$D,MATCH(C6322,crosswalk!$C:$C,0))</f>
        <v>chemicals 20</v>
      </c>
    </row>
    <row r="6323" spans="1:7" hidden="1" x14ac:dyDescent="0.25">
      <c r="A6323">
        <v>2048</v>
      </c>
      <c r="B6323" t="s">
        <v>247</v>
      </c>
      <c r="C6323" t="s">
        <v>260</v>
      </c>
      <c r="D6323" t="s">
        <v>275</v>
      </c>
      <c r="E6323" t="s">
        <v>249</v>
      </c>
      <c r="F6323">
        <v>0</v>
      </c>
      <c r="G6323" t="str">
        <f>INDEX(crosswalk!$D:$D,MATCH(C6323,crosswalk!$C:$C,0))</f>
        <v>chemicals 20</v>
      </c>
    </row>
    <row r="6324" spans="1:7" hidden="1" x14ac:dyDescent="0.25">
      <c r="A6324">
        <v>2046</v>
      </c>
      <c r="B6324" t="s">
        <v>247</v>
      </c>
      <c r="C6324" t="s">
        <v>257</v>
      </c>
      <c r="D6324" t="s">
        <v>275</v>
      </c>
      <c r="E6324" t="s">
        <v>249</v>
      </c>
      <c r="F6324">
        <v>0.60531235900000002</v>
      </c>
      <c r="G6324" t="str">
        <f>INDEX(crosswalk!$D:$D,MATCH(C6324,crosswalk!$C:$C,0))</f>
        <v>chemicals 20</v>
      </c>
    </row>
    <row r="6325" spans="1:7" hidden="1" x14ac:dyDescent="0.25">
      <c r="A6325">
        <v>2047</v>
      </c>
      <c r="B6325" t="s">
        <v>247</v>
      </c>
      <c r="C6325" t="s">
        <v>257</v>
      </c>
      <c r="D6325" t="s">
        <v>275</v>
      </c>
      <c r="E6325" t="s">
        <v>249</v>
      </c>
      <c r="F6325">
        <v>0.61723517800000005</v>
      </c>
      <c r="G6325" t="str">
        <f>INDEX(crosswalk!$D:$D,MATCH(C6325,crosswalk!$C:$C,0))</f>
        <v>chemicals 20</v>
      </c>
    </row>
    <row r="6326" spans="1:7" hidden="1" x14ac:dyDescent="0.25">
      <c r="A6326">
        <v>2048</v>
      </c>
      <c r="B6326" t="s">
        <v>247</v>
      </c>
      <c r="C6326" t="s">
        <v>257</v>
      </c>
      <c r="D6326" t="s">
        <v>275</v>
      </c>
      <c r="E6326" t="s">
        <v>249</v>
      </c>
      <c r="F6326">
        <v>0.63007513699999995</v>
      </c>
      <c r="G6326" t="str">
        <f>INDEX(crosswalk!$D:$D,MATCH(C6326,crosswalk!$C:$C,0))</f>
        <v>chemicals 20</v>
      </c>
    </row>
    <row r="6327" spans="1:7" hidden="1" x14ac:dyDescent="0.25">
      <c r="A6327">
        <v>2070</v>
      </c>
      <c r="B6327" t="s">
        <v>247</v>
      </c>
      <c r="C6327" t="s">
        <v>260</v>
      </c>
      <c r="D6327" t="s">
        <v>275</v>
      </c>
      <c r="E6327" t="s">
        <v>249</v>
      </c>
      <c r="F6327">
        <v>0</v>
      </c>
      <c r="G6327" t="str">
        <f>INDEX(crosswalk!$D:$D,MATCH(C6327,crosswalk!$C:$C,0))</f>
        <v>chemicals 20</v>
      </c>
    </row>
    <row r="6328" spans="1:7" hidden="1" x14ac:dyDescent="0.25">
      <c r="A6328">
        <v>2080</v>
      </c>
      <c r="B6328" t="s">
        <v>247</v>
      </c>
      <c r="C6328" t="s">
        <v>260</v>
      </c>
      <c r="D6328" t="s">
        <v>275</v>
      </c>
      <c r="E6328" t="s">
        <v>249</v>
      </c>
      <c r="F6328">
        <v>0</v>
      </c>
      <c r="G6328" t="str">
        <f>INDEX(crosswalk!$D:$D,MATCH(C6328,crosswalk!$C:$C,0))</f>
        <v>chemicals 20</v>
      </c>
    </row>
    <row r="6329" spans="1:7" hidden="1" x14ac:dyDescent="0.25">
      <c r="A6329">
        <v>2060</v>
      </c>
      <c r="B6329" t="s">
        <v>247</v>
      </c>
      <c r="C6329" t="s">
        <v>257</v>
      </c>
      <c r="D6329" t="s">
        <v>275</v>
      </c>
      <c r="E6329" t="s">
        <v>249</v>
      </c>
      <c r="F6329">
        <v>0.79783004099999999</v>
      </c>
      <c r="G6329" t="str">
        <f>INDEX(crosswalk!$D:$D,MATCH(C6329,crosswalk!$C:$C,0))</f>
        <v>chemicals 20</v>
      </c>
    </row>
    <row r="6330" spans="1:7" hidden="1" x14ac:dyDescent="0.25">
      <c r="A6330">
        <v>2070</v>
      </c>
      <c r="B6330" t="s">
        <v>247</v>
      </c>
      <c r="C6330" t="s">
        <v>257</v>
      </c>
      <c r="D6330" t="s">
        <v>275</v>
      </c>
      <c r="E6330" t="s">
        <v>249</v>
      </c>
      <c r="F6330">
        <v>0.97204630299999994</v>
      </c>
      <c r="G6330" t="str">
        <f>INDEX(crosswalk!$D:$D,MATCH(C6330,crosswalk!$C:$C,0))</f>
        <v>chemicals 20</v>
      </c>
    </row>
    <row r="6331" spans="1:7" hidden="1" x14ac:dyDescent="0.25">
      <c r="A6331">
        <v>2080</v>
      </c>
      <c r="B6331" t="s">
        <v>247</v>
      </c>
      <c r="C6331" t="s">
        <v>257</v>
      </c>
      <c r="D6331" t="s">
        <v>275</v>
      </c>
      <c r="E6331" t="s">
        <v>249</v>
      </c>
      <c r="F6331">
        <v>1.1843048839999999</v>
      </c>
      <c r="G6331" t="str">
        <f>INDEX(crosswalk!$D:$D,MATCH(C6331,crosswalk!$C:$C,0))</f>
        <v>chemicals 20</v>
      </c>
    </row>
    <row r="6332" spans="1:7" hidden="1" x14ac:dyDescent="0.25">
      <c r="A6332">
        <v>2044</v>
      </c>
      <c r="B6332" t="s">
        <v>237</v>
      </c>
      <c r="C6332" t="s">
        <v>264</v>
      </c>
      <c r="D6332" t="s">
        <v>275</v>
      </c>
      <c r="E6332" t="s">
        <v>225</v>
      </c>
      <c r="F6332">
        <v>6.8826684849999999</v>
      </c>
      <c r="G6332" t="str">
        <f>INDEX(crosswalk!$D:$D,MATCH(C6332,crosswalk!$C:$C,0))</f>
        <v>agriculture and forestry 01T03</v>
      </c>
    </row>
    <row r="6333" spans="1:7" hidden="1" x14ac:dyDescent="0.25">
      <c r="A6333">
        <v>2045</v>
      </c>
      <c r="B6333" t="s">
        <v>237</v>
      </c>
      <c r="C6333" t="s">
        <v>264</v>
      </c>
      <c r="D6333" t="s">
        <v>275</v>
      </c>
      <c r="E6333" t="s">
        <v>225</v>
      </c>
      <c r="F6333">
        <v>6.8924044240000004</v>
      </c>
      <c r="G6333" t="str">
        <f>INDEX(crosswalk!$D:$D,MATCH(C6333,crosswalk!$C:$C,0))</f>
        <v>agriculture and forestry 01T03</v>
      </c>
    </row>
    <row r="6334" spans="1:7" hidden="1" x14ac:dyDescent="0.25">
      <c r="A6334">
        <v>2046</v>
      </c>
      <c r="B6334" t="s">
        <v>237</v>
      </c>
      <c r="C6334" t="s">
        <v>264</v>
      </c>
      <c r="D6334" t="s">
        <v>275</v>
      </c>
      <c r="E6334" t="s">
        <v>225</v>
      </c>
      <c r="F6334">
        <v>6.902462753</v>
      </c>
      <c r="G6334" t="str">
        <f>INDEX(crosswalk!$D:$D,MATCH(C6334,crosswalk!$C:$C,0))</f>
        <v>agriculture and forestry 01T03</v>
      </c>
    </row>
    <row r="6335" spans="1:7" hidden="1" x14ac:dyDescent="0.25">
      <c r="A6335">
        <v>2047</v>
      </c>
      <c r="B6335" t="s">
        <v>237</v>
      </c>
      <c r="C6335" t="s">
        <v>264</v>
      </c>
      <c r="D6335" t="s">
        <v>275</v>
      </c>
      <c r="E6335" t="s">
        <v>225</v>
      </c>
      <c r="F6335">
        <v>6.9123878459999997</v>
      </c>
      <c r="G6335" t="str">
        <f>INDEX(crosswalk!$D:$D,MATCH(C6335,crosswalk!$C:$C,0))</f>
        <v>agriculture and forestry 01T03</v>
      </c>
    </row>
    <row r="6336" spans="1:7" hidden="1" x14ac:dyDescent="0.25">
      <c r="A6336">
        <v>2048</v>
      </c>
      <c r="B6336" t="s">
        <v>237</v>
      </c>
      <c r="C6336" t="s">
        <v>264</v>
      </c>
      <c r="D6336" t="s">
        <v>275</v>
      </c>
      <c r="E6336" t="s">
        <v>225</v>
      </c>
      <c r="F6336">
        <v>6.9224461750000001</v>
      </c>
      <c r="G6336" t="str">
        <f>INDEX(crosswalk!$D:$D,MATCH(C6336,crosswalk!$C:$C,0))</f>
        <v>agriculture and forestry 01T03</v>
      </c>
    </row>
    <row r="6337" spans="1:7" hidden="1" x14ac:dyDescent="0.25">
      <c r="A6337">
        <v>2049</v>
      </c>
      <c r="B6337" t="s">
        <v>237</v>
      </c>
      <c r="C6337" t="s">
        <v>264</v>
      </c>
      <c r="D6337" t="s">
        <v>275</v>
      </c>
      <c r="E6337" t="s">
        <v>225</v>
      </c>
      <c r="F6337">
        <v>6.9321821129999996</v>
      </c>
      <c r="G6337" t="str">
        <f>INDEX(crosswalk!$D:$D,MATCH(C6337,crosswalk!$C:$C,0))</f>
        <v>agriculture and forestry 01T03</v>
      </c>
    </row>
    <row r="6338" spans="1:7" hidden="1" x14ac:dyDescent="0.25">
      <c r="A6338">
        <v>2050</v>
      </c>
      <c r="B6338" t="s">
        <v>237</v>
      </c>
      <c r="C6338" t="s">
        <v>264</v>
      </c>
      <c r="D6338" t="s">
        <v>275</v>
      </c>
      <c r="E6338" t="s">
        <v>225</v>
      </c>
      <c r="F6338">
        <v>6.9421072060000002</v>
      </c>
      <c r="G6338" t="str">
        <f>INDEX(crosswalk!$D:$D,MATCH(C6338,crosswalk!$C:$C,0))</f>
        <v>agriculture and forestry 01T03</v>
      </c>
    </row>
    <row r="6339" spans="1:7" hidden="1" x14ac:dyDescent="0.25">
      <c r="A6339">
        <v>2060</v>
      </c>
      <c r="B6339" t="s">
        <v>237</v>
      </c>
      <c r="C6339" t="s">
        <v>264</v>
      </c>
      <c r="D6339" t="s">
        <v>275</v>
      </c>
      <c r="E6339" t="s">
        <v>225</v>
      </c>
      <c r="F6339">
        <v>7.056062689</v>
      </c>
      <c r="G6339" t="str">
        <f>INDEX(crosswalk!$D:$D,MATCH(C6339,crosswalk!$C:$C,0))</f>
        <v>agriculture and forestry 01T03</v>
      </c>
    </row>
    <row r="6340" spans="1:7" hidden="1" x14ac:dyDescent="0.25">
      <c r="A6340">
        <v>2070</v>
      </c>
      <c r="B6340" t="s">
        <v>237</v>
      </c>
      <c r="C6340" t="s">
        <v>264</v>
      </c>
      <c r="D6340" t="s">
        <v>275</v>
      </c>
      <c r="E6340" t="s">
        <v>225</v>
      </c>
      <c r="F6340">
        <v>7.1718887650000003</v>
      </c>
      <c r="G6340" t="str">
        <f>INDEX(crosswalk!$D:$D,MATCH(C6340,crosswalk!$C:$C,0))</f>
        <v>agriculture and forestry 01T03</v>
      </c>
    </row>
    <row r="6341" spans="1:7" hidden="1" x14ac:dyDescent="0.25">
      <c r="A6341">
        <v>2080</v>
      </c>
      <c r="B6341" t="s">
        <v>237</v>
      </c>
      <c r="C6341" t="s">
        <v>264</v>
      </c>
      <c r="D6341" t="s">
        <v>275</v>
      </c>
      <c r="E6341" t="s">
        <v>225</v>
      </c>
      <c r="F6341">
        <v>7.2896161389999996</v>
      </c>
      <c r="G6341" t="str">
        <f>INDEX(crosswalk!$D:$D,MATCH(C6341,crosswalk!$C:$C,0))</f>
        <v>agriculture and forestry 01T03</v>
      </c>
    </row>
    <row r="6342" spans="1:7" hidden="1" x14ac:dyDescent="0.25">
      <c r="A6342">
        <v>2042</v>
      </c>
      <c r="B6342" t="s">
        <v>242</v>
      </c>
      <c r="C6342" t="s">
        <v>267</v>
      </c>
      <c r="D6342" t="s">
        <v>275</v>
      </c>
      <c r="E6342" t="s">
        <v>225</v>
      </c>
      <c r="F6342">
        <v>0.75342136199999998</v>
      </c>
      <c r="G6342" t="str">
        <f>INDEX(crosswalk!$D:$D,MATCH(C6342,crosswalk!$C:$C,0))</f>
        <v>non-industry</v>
      </c>
    </row>
    <row r="6343" spans="1:7" hidden="1" x14ac:dyDescent="0.25">
      <c r="A6343">
        <v>2040</v>
      </c>
      <c r="B6343" t="s">
        <v>247</v>
      </c>
      <c r="C6343" t="s">
        <v>257</v>
      </c>
      <c r="D6343" t="s">
        <v>275</v>
      </c>
      <c r="E6343" t="s">
        <v>249</v>
      </c>
      <c r="F6343">
        <v>0.53560972399999995</v>
      </c>
      <c r="G6343" t="str">
        <f>INDEX(crosswalk!$D:$D,MATCH(C6343,crosswalk!$C:$C,0))</f>
        <v>chemicals 20</v>
      </c>
    </row>
    <row r="6344" spans="1:7" hidden="1" x14ac:dyDescent="0.25">
      <c r="A6344">
        <v>2041</v>
      </c>
      <c r="B6344" t="s">
        <v>247</v>
      </c>
      <c r="C6344" t="s">
        <v>257</v>
      </c>
      <c r="D6344" t="s">
        <v>275</v>
      </c>
      <c r="E6344" t="s">
        <v>249</v>
      </c>
      <c r="F6344">
        <v>0.546615403</v>
      </c>
      <c r="G6344" t="str">
        <f>INDEX(crosswalk!$D:$D,MATCH(C6344,crosswalk!$C:$C,0))</f>
        <v>chemicals 20</v>
      </c>
    </row>
    <row r="6345" spans="1:7" hidden="1" x14ac:dyDescent="0.25">
      <c r="A6345">
        <v>2042</v>
      </c>
      <c r="B6345" t="s">
        <v>247</v>
      </c>
      <c r="C6345" t="s">
        <v>257</v>
      </c>
      <c r="D6345" t="s">
        <v>275</v>
      </c>
      <c r="E6345" t="s">
        <v>249</v>
      </c>
      <c r="F6345">
        <v>0.55853822200000003</v>
      </c>
      <c r="G6345" t="str">
        <f>INDEX(crosswalk!$D:$D,MATCH(C6345,crosswalk!$C:$C,0))</f>
        <v>chemicals 20</v>
      </c>
    </row>
    <row r="6346" spans="1:7" hidden="1" x14ac:dyDescent="0.25">
      <c r="A6346">
        <v>2043</v>
      </c>
      <c r="B6346" t="s">
        <v>247</v>
      </c>
      <c r="C6346" t="s">
        <v>257</v>
      </c>
      <c r="D6346" t="s">
        <v>275</v>
      </c>
      <c r="E6346" t="s">
        <v>249</v>
      </c>
      <c r="F6346">
        <v>0.56954390099999996</v>
      </c>
      <c r="G6346" t="str">
        <f>INDEX(crosswalk!$D:$D,MATCH(C6346,crosswalk!$C:$C,0))</f>
        <v>chemicals 20</v>
      </c>
    </row>
    <row r="6347" spans="1:7" hidden="1" x14ac:dyDescent="0.25">
      <c r="A6347">
        <v>2044</v>
      </c>
      <c r="B6347" t="s">
        <v>247</v>
      </c>
      <c r="C6347" t="s">
        <v>257</v>
      </c>
      <c r="D6347" t="s">
        <v>275</v>
      </c>
      <c r="E6347" t="s">
        <v>249</v>
      </c>
      <c r="F6347">
        <v>0.58146671999999999</v>
      </c>
      <c r="G6347" t="str">
        <f>INDEX(crosswalk!$D:$D,MATCH(C6347,crosswalk!$C:$C,0))</f>
        <v>chemicals 20</v>
      </c>
    </row>
    <row r="6348" spans="1:7" hidden="1" x14ac:dyDescent="0.25">
      <c r="A6348">
        <v>2045</v>
      </c>
      <c r="B6348" t="s">
        <v>247</v>
      </c>
      <c r="C6348" t="s">
        <v>257</v>
      </c>
      <c r="D6348" t="s">
        <v>275</v>
      </c>
      <c r="E6348" t="s">
        <v>249</v>
      </c>
      <c r="F6348">
        <v>0.59338953999999999</v>
      </c>
      <c r="G6348" t="str">
        <f>INDEX(crosswalk!$D:$D,MATCH(C6348,crosswalk!$C:$C,0))</f>
        <v>chemicals 20</v>
      </c>
    </row>
    <row r="6349" spans="1:7" hidden="1" x14ac:dyDescent="0.25">
      <c r="A6349">
        <v>2049</v>
      </c>
      <c r="B6349" t="s">
        <v>247</v>
      </c>
      <c r="C6349" t="s">
        <v>257</v>
      </c>
      <c r="D6349" t="s">
        <v>275</v>
      </c>
      <c r="E6349" t="s">
        <v>249</v>
      </c>
      <c r="F6349">
        <v>0.64291509599999996</v>
      </c>
      <c r="G6349" t="str">
        <f>INDEX(crosswalk!$D:$D,MATCH(C6349,crosswalk!$C:$C,0))</f>
        <v>chemicals 20</v>
      </c>
    </row>
    <row r="6350" spans="1:7" hidden="1" x14ac:dyDescent="0.25">
      <c r="A6350">
        <v>2050</v>
      </c>
      <c r="B6350" t="s">
        <v>247</v>
      </c>
      <c r="C6350" t="s">
        <v>257</v>
      </c>
      <c r="D6350" t="s">
        <v>275</v>
      </c>
      <c r="E6350" t="s">
        <v>249</v>
      </c>
      <c r="F6350">
        <v>0.65483791499999999</v>
      </c>
      <c r="G6350" t="str">
        <f>INDEX(crosswalk!$D:$D,MATCH(C6350,crosswalk!$C:$C,0))</f>
        <v>chemicals 20</v>
      </c>
    </row>
    <row r="6351" spans="1:7" hidden="1" x14ac:dyDescent="0.25">
      <c r="A6351">
        <v>2020</v>
      </c>
      <c r="B6351" t="s">
        <v>247</v>
      </c>
      <c r="C6351" t="s">
        <v>250</v>
      </c>
      <c r="D6351" t="s">
        <v>275</v>
      </c>
      <c r="E6351" t="s">
        <v>249</v>
      </c>
      <c r="F6351">
        <v>2.1407267659999998</v>
      </c>
      <c r="G6351" t="str">
        <f>INDEX(crosswalk!$D:$D,MATCH(C6351,crosswalk!$C:$C,0))</f>
        <v>chemicals 20</v>
      </c>
    </row>
    <row r="6352" spans="1:7" hidden="1" x14ac:dyDescent="0.25">
      <c r="A6352">
        <v>2021</v>
      </c>
      <c r="B6352" t="s">
        <v>247</v>
      </c>
      <c r="C6352" t="s">
        <v>250</v>
      </c>
      <c r="D6352" t="s">
        <v>275</v>
      </c>
      <c r="E6352" t="s">
        <v>249</v>
      </c>
      <c r="F6352">
        <v>2.2727711990000001</v>
      </c>
      <c r="G6352" t="str">
        <f>INDEX(crosswalk!$D:$D,MATCH(C6352,crosswalk!$C:$C,0))</f>
        <v>chemicals 20</v>
      </c>
    </row>
    <row r="6353" spans="1:7" hidden="1" x14ac:dyDescent="0.25">
      <c r="A6353">
        <v>2022</v>
      </c>
      <c r="B6353" t="s">
        <v>247</v>
      </c>
      <c r="C6353" t="s">
        <v>250</v>
      </c>
      <c r="D6353" t="s">
        <v>275</v>
      </c>
      <c r="E6353" t="s">
        <v>249</v>
      </c>
      <c r="F6353">
        <v>2.3547042939999998</v>
      </c>
      <c r="G6353" t="str">
        <f>INDEX(crosswalk!$D:$D,MATCH(C6353,crosswalk!$C:$C,0))</f>
        <v>chemicals 20</v>
      </c>
    </row>
    <row r="6354" spans="1:7" hidden="1" x14ac:dyDescent="0.25">
      <c r="A6354">
        <v>2023</v>
      </c>
      <c r="B6354" t="s">
        <v>247</v>
      </c>
      <c r="C6354" t="s">
        <v>250</v>
      </c>
      <c r="D6354" t="s">
        <v>275</v>
      </c>
      <c r="E6354" t="s">
        <v>249</v>
      </c>
      <c r="F6354">
        <v>2.4207793710000001</v>
      </c>
      <c r="G6354" t="str">
        <f>INDEX(crosswalk!$D:$D,MATCH(C6354,crosswalk!$C:$C,0))</f>
        <v>chemicals 20</v>
      </c>
    </row>
    <row r="6355" spans="1:7" hidden="1" x14ac:dyDescent="0.25">
      <c r="A6355">
        <v>2024</v>
      </c>
      <c r="B6355" t="s">
        <v>247</v>
      </c>
      <c r="C6355" t="s">
        <v>250</v>
      </c>
      <c r="D6355" t="s">
        <v>275</v>
      </c>
      <c r="E6355" t="s">
        <v>249</v>
      </c>
      <c r="F6355">
        <v>2.4836828440000001</v>
      </c>
      <c r="G6355" t="str">
        <f>INDEX(crosswalk!$D:$D,MATCH(C6355,crosswalk!$C:$C,0))</f>
        <v>chemicals 20</v>
      </c>
    </row>
    <row r="6356" spans="1:7" hidden="1" x14ac:dyDescent="0.25">
      <c r="A6356">
        <v>2025</v>
      </c>
      <c r="B6356" t="s">
        <v>247</v>
      </c>
      <c r="C6356" t="s">
        <v>250</v>
      </c>
      <c r="D6356" t="s">
        <v>275</v>
      </c>
      <c r="E6356" t="s">
        <v>249</v>
      </c>
      <c r="F6356">
        <v>2.6233391259999999</v>
      </c>
      <c r="G6356" t="str">
        <f>INDEX(crosswalk!$D:$D,MATCH(C6356,crosswalk!$C:$C,0))</f>
        <v>chemicals 20</v>
      </c>
    </row>
    <row r="6357" spans="1:7" hidden="1" x14ac:dyDescent="0.25">
      <c r="A6357">
        <v>2026</v>
      </c>
      <c r="B6357" t="s">
        <v>247</v>
      </c>
      <c r="C6357" t="s">
        <v>250</v>
      </c>
      <c r="D6357" t="s">
        <v>275</v>
      </c>
      <c r="E6357" t="s">
        <v>249</v>
      </c>
      <c r="F6357">
        <v>2.6482890750000001</v>
      </c>
      <c r="G6357" t="str">
        <f>INDEX(crosswalk!$D:$D,MATCH(C6357,crosswalk!$C:$C,0))</f>
        <v>chemicals 20</v>
      </c>
    </row>
    <row r="6358" spans="1:7" hidden="1" x14ac:dyDescent="0.25">
      <c r="A6358">
        <v>2028</v>
      </c>
      <c r="B6358" t="s">
        <v>247</v>
      </c>
      <c r="C6358" t="s">
        <v>250</v>
      </c>
      <c r="D6358" t="s">
        <v>275</v>
      </c>
      <c r="E6358" t="s">
        <v>249</v>
      </c>
      <c r="F6358">
        <v>2.7763161439999999</v>
      </c>
      <c r="G6358" t="str">
        <f>INDEX(crosswalk!$D:$D,MATCH(C6358,crosswalk!$C:$C,0))</f>
        <v>chemicals 20</v>
      </c>
    </row>
    <row r="6359" spans="1:7" hidden="1" x14ac:dyDescent="0.25">
      <c r="A6359">
        <v>2029</v>
      </c>
      <c r="B6359" t="s">
        <v>247</v>
      </c>
      <c r="C6359" t="s">
        <v>250</v>
      </c>
      <c r="D6359" t="s">
        <v>275</v>
      </c>
      <c r="E6359" t="s">
        <v>249</v>
      </c>
      <c r="F6359">
        <v>2.8023232939999998</v>
      </c>
      <c r="G6359" t="str">
        <f>INDEX(crosswalk!$D:$D,MATCH(C6359,crosswalk!$C:$C,0))</f>
        <v>chemicals 20</v>
      </c>
    </row>
    <row r="6360" spans="1:7" hidden="1" x14ac:dyDescent="0.25">
      <c r="A6360">
        <v>2039</v>
      </c>
      <c r="B6360" t="s">
        <v>237</v>
      </c>
      <c r="C6360" t="s">
        <v>264</v>
      </c>
      <c r="D6360" t="s">
        <v>275</v>
      </c>
      <c r="E6360" t="s">
        <v>227</v>
      </c>
      <c r="F6360">
        <v>0.89296026399999995</v>
      </c>
      <c r="G6360" t="str">
        <f>INDEX(crosswalk!$D:$D,MATCH(C6360,crosswalk!$C:$C,0))</f>
        <v>agriculture and forestry 01T03</v>
      </c>
    </row>
    <row r="6361" spans="1:7" hidden="1" x14ac:dyDescent="0.25">
      <c r="A6361">
        <v>2049</v>
      </c>
      <c r="B6361" t="s">
        <v>247</v>
      </c>
      <c r="C6361" t="s">
        <v>258</v>
      </c>
      <c r="D6361" t="s">
        <v>275</v>
      </c>
      <c r="E6361" t="s">
        <v>249</v>
      </c>
      <c r="F6361">
        <v>0</v>
      </c>
      <c r="G6361" t="str">
        <f>INDEX(crosswalk!$D:$D,MATCH(C6361,crosswalk!$C:$C,0))</f>
        <v>chemicals 20</v>
      </c>
    </row>
    <row r="6362" spans="1:7" hidden="1" x14ac:dyDescent="0.25">
      <c r="A6362">
        <v>2050</v>
      </c>
      <c r="B6362" t="s">
        <v>247</v>
      </c>
      <c r="C6362" t="s">
        <v>258</v>
      </c>
      <c r="D6362" t="s">
        <v>275</v>
      </c>
      <c r="E6362" t="s">
        <v>249</v>
      </c>
      <c r="F6362">
        <v>0</v>
      </c>
      <c r="G6362" t="str">
        <f>INDEX(crosswalk!$D:$D,MATCH(C6362,crosswalk!$C:$C,0))</f>
        <v>chemicals 20</v>
      </c>
    </row>
    <row r="6363" spans="1:7" hidden="1" x14ac:dyDescent="0.25">
      <c r="A6363">
        <v>2060</v>
      </c>
      <c r="B6363" t="s">
        <v>247</v>
      </c>
      <c r="C6363" t="s">
        <v>258</v>
      </c>
      <c r="D6363" t="s">
        <v>275</v>
      </c>
      <c r="E6363" t="s">
        <v>249</v>
      </c>
      <c r="F6363">
        <v>0</v>
      </c>
      <c r="G6363" t="str">
        <f>INDEX(crosswalk!$D:$D,MATCH(C6363,crosswalk!$C:$C,0))</f>
        <v>chemicals 20</v>
      </c>
    </row>
    <row r="6364" spans="1:7" hidden="1" x14ac:dyDescent="0.25">
      <c r="A6364">
        <v>2070</v>
      </c>
      <c r="B6364" t="s">
        <v>247</v>
      </c>
      <c r="C6364" t="s">
        <v>258</v>
      </c>
      <c r="D6364" t="s">
        <v>275</v>
      </c>
      <c r="E6364" t="s">
        <v>249</v>
      </c>
      <c r="F6364">
        <v>0</v>
      </c>
      <c r="G6364" t="str">
        <f>INDEX(crosswalk!$D:$D,MATCH(C6364,crosswalk!$C:$C,0))</f>
        <v>chemicals 20</v>
      </c>
    </row>
    <row r="6365" spans="1:7" hidden="1" x14ac:dyDescent="0.25">
      <c r="A6365">
        <v>2080</v>
      </c>
      <c r="B6365" t="s">
        <v>247</v>
      </c>
      <c r="C6365" t="s">
        <v>258</v>
      </c>
      <c r="D6365" t="s">
        <v>275</v>
      </c>
      <c r="E6365" t="s">
        <v>249</v>
      </c>
      <c r="F6365">
        <v>0</v>
      </c>
      <c r="G6365" t="str">
        <f>INDEX(crosswalk!$D:$D,MATCH(C6365,crosswalk!$C:$C,0))</f>
        <v>chemicals 20</v>
      </c>
    </row>
    <row r="6366" spans="1:7" hidden="1" x14ac:dyDescent="0.25">
      <c r="A6366">
        <v>2050</v>
      </c>
      <c r="B6366" t="s">
        <v>247</v>
      </c>
      <c r="C6366" t="s">
        <v>250</v>
      </c>
      <c r="D6366" t="s">
        <v>275</v>
      </c>
      <c r="E6366" t="s">
        <v>249</v>
      </c>
      <c r="F6366">
        <v>3.3736348380000001</v>
      </c>
      <c r="G6366" t="str">
        <f>INDEX(crosswalk!$D:$D,MATCH(C6366,crosswalk!$C:$C,0))</f>
        <v>chemicals 20</v>
      </c>
    </row>
    <row r="6367" spans="1:7" hidden="1" x14ac:dyDescent="0.25">
      <c r="A6367">
        <v>2060</v>
      </c>
      <c r="B6367" t="s">
        <v>247</v>
      </c>
      <c r="C6367" t="s">
        <v>250</v>
      </c>
      <c r="D6367" t="s">
        <v>275</v>
      </c>
      <c r="E6367" t="s">
        <v>249</v>
      </c>
      <c r="F6367">
        <v>3.6782789739999999</v>
      </c>
      <c r="G6367" t="str">
        <f>INDEX(crosswalk!$D:$D,MATCH(C6367,crosswalk!$C:$C,0))</f>
        <v>chemicals 20</v>
      </c>
    </row>
    <row r="6368" spans="1:7" hidden="1" x14ac:dyDescent="0.25">
      <c r="A6368">
        <v>2070</v>
      </c>
      <c r="B6368" t="s">
        <v>247</v>
      </c>
      <c r="C6368" t="s">
        <v>250</v>
      </c>
      <c r="D6368" t="s">
        <v>275</v>
      </c>
      <c r="E6368" t="s">
        <v>249</v>
      </c>
      <c r="F6368">
        <v>4.0104329200000004</v>
      </c>
      <c r="G6368" t="str">
        <f>INDEX(crosswalk!$D:$D,MATCH(C6368,crosswalk!$C:$C,0))</f>
        <v>chemicals 20</v>
      </c>
    </row>
    <row r="6369" spans="1:7" hidden="1" x14ac:dyDescent="0.25">
      <c r="A6369">
        <v>2020</v>
      </c>
      <c r="B6369" t="s">
        <v>247</v>
      </c>
      <c r="C6369" t="s">
        <v>251</v>
      </c>
      <c r="D6369" t="s">
        <v>275</v>
      </c>
      <c r="E6369" t="s">
        <v>249</v>
      </c>
      <c r="F6369">
        <v>0.31042299299999998</v>
      </c>
      <c r="G6369" t="str">
        <f>INDEX(crosswalk!$D:$D,MATCH(C6369,crosswalk!$C:$C,0))</f>
        <v>chemicals 20</v>
      </c>
    </row>
    <row r="6370" spans="1:7" hidden="1" x14ac:dyDescent="0.25">
      <c r="A6370">
        <v>2049</v>
      </c>
      <c r="B6370" t="s">
        <v>242</v>
      </c>
      <c r="C6370" t="s">
        <v>267</v>
      </c>
      <c r="D6370" t="s">
        <v>275</v>
      </c>
      <c r="E6370" t="s">
        <v>227</v>
      </c>
      <c r="F6370">
        <v>0</v>
      </c>
      <c r="G6370" t="str">
        <f>INDEX(crosswalk!$D:$D,MATCH(C6370,crosswalk!$C:$C,0))</f>
        <v>non-industry</v>
      </c>
    </row>
    <row r="6371" spans="1:7" hidden="1" x14ac:dyDescent="0.25">
      <c r="A6371">
        <v>2050</v>
      </c>
      <c r="B6371" t="s">
        <v>242</v>
      </c>
      <c r="C6371" t="s">
        <v>267</v>
      </c>
      <c r="D6371" t="s">
        <v>275</v>
      </c>
      <c r="E6371" t="s">
        <v>227</v>
      </c>
      <c r="F6371">
        <v>0</v>
      </c>
      <c r="G6371" t="str">
        <f>INDEX(crosswalk!$D:$D,MATCH(C6371,crosswalk!$C:$C,0))</f>
        <v>non-industry</v>
      </c>
    </row>
    <row r="6372" spans="1:7" hidden="1" x14ac:dyDescent="0.25">
      <c r="A6372">
        <v>2060</v>
      </c>
      <c r="B6372" t="s">
        <v>242</v>
      </c>
      <c r="C6372" t="s">
        <v>267</v>
      </c>
      <c r="D6372" t="s">
        <v>275</v>
      </c>
      <c r="E6372" t="s">
        <v>227</v>
      </c>
      <c r="F6372">
        <v>0</v>
      </c>
      <c r="G6372" t="str">
        <f>INDEX(crosswalk!$D:$D,MATCH(C6372,crosswalk!$C:$C,0))</f>
        <v>non-industry</v>
      </c>
    </row>
    <row r="6373" spans="1:7" hidden="1" x14ac:dyDescent="0.25">
      <c r="A6373">
        <v>2070</v>
      </c>
      <c r="B6373" t="s">
        <v>242</v>
      </c>
      <c r="C6373" t="s">
        <v>267</v>
      </c>
      <c r="D6373" t="s">
        <v>275</v>
      </c>
      <c r="E6373" t="s">
        <v>227</v>
      </c>
      <c r="F6373">
        <v>0</v>
      </c>
      <c r="G6373" t="str">
        <f>INDEX(crosswalk!$D:$D,MATCH(C6373,crosswalk!$C:$C,0))</f>
        <v>non-industry</v>
      </c>
    </row>
    <row r="6374" spans="1:7" hidden="1" x14ac:dyDescent="0.25">
      <c r="A6374">
        <v>2080</v>
      </c>
      <c r="B6374" t="s">
        <v>242</v>
      </c>
      <c r="C6374" t="s">
        <v>267</v>
      </c>
      <c r="D6374" t="s">
        <v>275</v>
      </c>
      <c r="E6374" t="s">
        <v>227</v>
      </c>
      <c r="F6374">
        <v>0</v>
      </c>
      <c r="G6374" t="str">
        <f>INDEX(crosswalk!$D:$D,MATCH(C6374,crosswalk!$C:$C,0))</f>
        <v>non-industry</v>
      </c>
    </row>
    <row r="6375" spans="1:7" hidden="1" x14ac:dyDescent="0.25">
      <c r="A6375">
        <v>2020</v>
      </c>
      <c r="B6375" t="s">
        <v>240</v>
      </c>
      <c r="C6375" t="s">
        <v>241</v>
      </c>
      <c r="D6375" t="s">
        <v>275</v>
      </c>
      <c r="E6375" t="s">
        <v>225</v>
      </c>
      <c r="F6375">
        <v>0.35215004799999999</v>
      </c>
      <c r="G6375" t="str">
        <f>INDEX(crosswalk!$D:$D,MATCH(C6375,crosswalk!$C:$C,0))</f>
        <v>water and waste 36T39</v>
      </c>
    </row>
    <row r="6376" spans="1:7" hidden="1" x14ac:dyDescent="0.25">
      <c r="A6376">
        <v>2021</v>
      </c>
      <c r="B6376" t="s">
        <v>240</v>
      </c>
      <c r="C6376" t="s">
        <v>241</v>
      </c>
      <c r="D6376" t="s">
        <v>275</v>
      </c>
      <c r="E6376" t="s">
        <v>225</v>
      </c>
      <c r="F6376">
        <v>0.36022215499999999</v>
      </c>
      <c r="G6376" t="str">
        <f>INDEX(crosswalk!$D:$D,MATCH(C6376,crosswalk!$C:$C,0))</f>
        <v>water and waste 36T39</v>
      </c>
    </row>
    <row r="6377" spans="1:7" hidden="1" x14ac:dyDescent="0.25">
      <c r="A6377">
        <v>2022</v>
      </c>
      <c r="B6377" t="s">
        <v>240</v>
      </c>
      <c r="C6377" t="s">
        <v>241</v>
      </c>
      <c r="D6377" t="s">
        <v>275</v>
      </c>
      <c r="E6377" t="s">
        <v>225</v>
      </c>
      <c r="F6377">
        <v>0.363912024</v>
      </c>
      <c r="G6377" t="str">
        <f>INDEX(crosswalk!$D:$D,MATCH(C6377,crosswalk!$C:$C,0))</f>
        <v>water and waste 36T39</v>
      </c>
    </row>
    <row r="6378" spans="1:7" hidden="1" x14ac:dyDescent="0.25">
      <c r="A6378">
        <v>2026</v>
      </c>
      <c r="B6378" t="s">
        <v>247</v>
      </c>
      <c r="C6378" t="s">
        <v>257</v>
      </c>
      <c r="D6378" t="s">
        <v>275</v>
      </c>
      <c r="E6378" t="s">
        <v>249</v>
      </c>
      <c r="F6378">
        <v>0.41546439200000002</v>
      </c>
      <c r="G6378" t="str">
        <f>INDEX(crosswalk!$D:$D,MATCH(C6378,crosswalk!$C:$C,0))</f>
        <v>chemicals 20</v>
      </c>
    </row>
    <row r="6379" spans="1:7" hidden="1" x14ac:dyDescent="0.25">
      <c r="A6379">
        <v>2027</v>
      </c>
      <c r="B6379" t="s">
        <v>247</v>
      </c>
      <c r="C6379" t="s">
        <v>257</v>
      </c>
      <c r="D6379" t="s">
        <v>275</v>
      </c>
      <c r="E6379" t="s">
        <v>249</v>
      </c>
      <c r="F6379">
        <v>0.420967231</v>
      </c>
      <c r="G6379" t="str">
        <f>INDEX(crosswalk!$D:$D,MATCH(C6379,crosswalk!$C:$C,0))</f>
        <v>chemicals 20</v>
      </c>
    </row>
    <row r="6380" spans="1:7" hidden="1" x14ac:dyDescent="0.25">
      <c r="A6380">
        <v>2028</v>
      </c>
      <c r="B6380" t="s">
        <v>247</v>
      </c>
      <c r="C6380" t="s">
        <v>257</v>
      </c>
      <c r="D6380" t="s">
        <v>275</v>
      </c>
      <c r="E6380" t="s">
        <v>249</v>
      </c>
      <c r="F6380">
        <v>0.42738721099999999</v>
      </c>
      <c r="G6380" t="str">
        <f>INDEX(crosswalk!$D:$D,MATCH(C6380,crosswalk!$C:$C,0))</f>
        <v>chemicals 20</v>
      </c>
    </row>
    <row r="6381" spans="1:7" hidden="1" x14ac:dyDescent="0.25">
      <c r="A6381">
        <v>2029</v>
      </c>
      <c r="B6381" t="s">
        <v>247</v>
      </c>
      <c r="C6381" t="s">
        <v>257</v>
      </c>
      <c r="D6381" t="s">
        <v>275</v>
      </c>
      <c r="E6381" t="s">
        <v>249</v>
      </c>
      <c r="F6381">
        <v>0.43380719000000001</v>
      </c>
      <c r="G6381" t="str">
        <f>INDEX(crosswalk!$D:$D,MATCH(C6381,crosswalk!$C:$C,0))</f>
        <v>chemicals 20</v>
      </c>
    </row>
    <row r="6382" spans="1:7" hidden="1" x14ac:dyDescent="0.25">
      <c r="A6382">
        <v>2030</v>
      </c>
      <c r="B6382" t="s">
        <v>247</v>
      </c>
      <c r="C6382" t="s">
        <v>257</v>
      </c>
      <c r="D6382" t="s">
        <v>275</v>
      </c>
      <c r="E6382" t="s">
        <v>249</v>
      </c>
      <c r="F6382">
        <v>0.44114430999999998</v>
      </c>
      <c r="G6382" t="str">
        <f>INDEX(crosswalk!$D:$D,MATCH(C6382,crosswalk!$C:$C,0))</f>
        <v>chemicals 20</v>
      </c>
    </row>
    <row r="6383" spans="1:7" hidden="1" x14ac:dyDescent="0.25">
      <c r="A6383">
        <v>2037</v>
      </c>
      <c r="B6383" t="s">
        <v>247</v>
      </c>
      <c r="C6383" t="s">
        <v>251</v>
      </c>
      <c r="D6383" t="s">
        <v>275</v>
      </c>
      <c r="E6383" t="s">
        <v>249</v>
      </c>
      <c r="F6383">
        <v>0.43058178699999999</v>
      </c>
      <c r="G6383" t="str">
        <f>INDEX(crosswalk!$D:$D,MATCH(C6383,crosswalk!$C:$C,0))</f>
        <v>chemicals 20</v>
      </c>
    </row>
    <row r="6384" spans="1:7" hidden="1" x14ac:dyDescent="0.25">
      <c r="A6384">
        <v>2038</v>
      </c>
      <c r="B6384" t="s">
        <v>247</v>
      </c>
      <c r="C6384" t="s">
        <v>251</v>
      </c>
      <c r="D6384" t="s">
        <v>275</v>
      </c>
      <c r="E6384" t="s">
        <v>249</v>
      </c>
      <c r="F6384">
        <v>0.43482827699999999</v>
      </c>
      <c r="G6384" t="str">
        <f>INDEX(crosswalk!$D:$D,MATCH(C6384,crosswalk!$C:$C,0))</f>
        <v>chemicals 20</v>
      </c>
    </row>
    <row r="6385" spans="1:7" hidden="1" x14ac:dyDescent="0.25">
      <c r="A6385">
        <v>2039</v>
      </c>
      <c r="B6385" t="s">
        <v>247</v>
      </c>
      <c r="C6385" t="s">
        <v>251</v>
      </c>
      <c r="D6385" t="s">
        <v>275</v>
      </c>
      <c r="E6385" t="s">
        <v>249</v>
      </c>
      <c r="F6385">
        <v>0.43913608799999998</v>
      </c>
      <c r="G6385" t="str">
        <f>INDEX(crosswalk!$D:$D,MATCH(C6385,crosswalk!$C:$C,0))</f>
        <v>chemicals 20</v>
      </c>
    </row>
    <row r="6386" spans="1:7" hidden="1" x14ac:dyDescent="0.25">
      <c r="A6386">
        <v>2040</v>
      </c>
      <c r="B6386" t="s">
        <v>247</v>
      </c>
      <c r="C6386" t="s">
        <v>251</v>
      </c>
      <c r="D6386" t="s">
        <v>275</v>
      </c>
      <c r="E6386" t="s">
        <v>249</v>
      </c>
      <c r="F6386">
        <v>0.44364319200000002</v>
      </c>
      <c r="G6386" t="str">
        <f>INDEX(crosswalk!$D:$D,MATCH(C6386,crosswalk!$C:$C,0))</f>
        <v>chemicals 20</v>
      </c>
    </row>
    <row r="6387" spans="1:7" hidden="1" x14ac:dyDescent="0.25">
      <c r="A6387">
        <v>2041</v>
      </c>
      <c r="B6387" t="s">
        <v>247</v>
      </c>
      <c r="C6387" t="s">
        <v>251</v>
      </c>
      <c r="D6387" t="s">
        <v>275</v>
      </c>
      <c r="E6387" t="s">
        <v>249</v>
      </c>
      <c r="F6387">
        <v>0.44801232400000002</v>
      </c>
      <c r="G6387" t="str">
        <f>INDEX(crosswalk!$D:$D,MATCH(C6387,crosswalk!$C:$C,0))</f>
        <v>chemicals 20</v>
      </c>
    </row>
    <row r="6388" spans="1:7" hidden="1" x14ac:dyDescent="0.25">
      <c r="A6388">
        <v>2042</v>
      </c>
      <c r="B6388" t="s">
        <v>247</v>
      </c>
      <c r="C6388" t="s">
        <v>251</v>
      </c>
      <c r="D6388" t="s">
        <v>275</v>
      </c>
      <c r="E6388" t="s">
        <v>249</v>
      </c>
      <c r="F6388">
        <v>0.45221282299999999</v>
      </c>
      <c r="G6388" t="str">
        <f>INDEX(crosswalk!$D:$D,MATCH(C6388,crosswalk!$C:$C,0))</f>
        <v>chemicals 20</v>
      </c>
    </row>
    <row r="6389" spans="1:7" hidden="1" x14ac:dyDescent="0.25">
      <c r="A6389">
        <v>2043</v>
      </c>
      <c r="B6389" t="s">
        <v>247</v>
      </c>
      <c r="C6389" t="s">
        <v>251</v>
      </c>
      <c r="D6389" t="s">
        <v>275</v>
      </c>
      <c r="E6389" t="s">
        <v>249</v>
      </c>
      <c r="F6389">
        <v>0.45624468800000001</v>
      </c>
      <c r="G6389" t="str">
        <f>INDEX(crosswalk!$D:$D,MATCH(C6389,crosswalk!$C:$C,0))</f>
        <v>chemicals 20</v>
      </c>
    </row>
    <row r="6390" spans="1:7" hidden="1" x14ac:dyDescent="0.25">
      <c r="A6390">
        <v>2044</v>
      </c>
      <c r="B6390" t="s">
        <v>247</v>
      </c>
      <c r="C6390" t="s">
        <v>251</v>
      </c>
      <c r="D6390" t="s">
        <v>275</v>
      </c>
      <c r="E6390" t="s">
        <v>249</v>
      </c>
      <c r="F6390">
        <v>0.46065981099999997</v>
      </c>
      <c r="G6390" t="str">
        <f>INDEX(crosswalk!$D:$D,MATCH(C6390,crosswalk!$C:$C,0))</f>
        <v>chemicals 20</v>
      </c>
    </row>
    <row r="6391" spans="1:7" hidden="1" x14ac:dyDescent="0.25">
      <c r="A6391">
        <v>2045</v>
      </c>
      <c r="B6391" t="s">
        <v>247</v>
      </c>
      <c r="C6391" t="s">
        <v>251</v>
      </c>
      <c r="D6391" t="s">
        <v>275</v>
      </c>
      <c r="E6391" t="s">
        <v>249</v>
      </c>
      <c r="F6391">
        <v>0.46538153999999998</v>
      </c>
      <c r="G6391" t="str">
        <f>INDEX(crosswalk!$D:$D,MATCH(C6391,crosswalk!$C:$C,0))</f>
        <v>chemicals 20</v>
      </c>
    </row>
    <row r="6392" spans="1:7" hidden="1" x14ac:dyDescent="0.25">
      <c r="A6392">
        <v>2046</v>
      </c>
      <c r="B6392" t="s">
        <v>247</v>
      </c>
      <c r="C6392" t="s">
        <v>251</v>
      </c>
      <c r="D6392" t="s">
        <v>275</v>
      </c>
      <c r="E6392" t="s">
        <v>249</v>
      </c>
      <c r="F6392">
        <v>0.47017991999999997</v>
      </c>
      <c r="G6392" t="str">
        <f>INDEX(crosswalk!$D:$D,MATCH(C6392,crosswalk!$C:$C,0))</f>
        <v>chemicals 20</v>
      </c>
    </row>
    <row r="6393" spans="1:7" hidden="1" x14ac:dyDescent="0.25">
      <c r="A6393">
        <v>2047</v>
      </c>
      <c r="B6393" t="s">
        <v>247</v>
      </c>
      <c r="C6393" t="s">
        <v>251</v>
      </c>
      <c r="D6393" t="s">
        <v>275</v>
      </c>
      <c r="E6393" t="s">
        <v>249</v>
      </c>
      <c r="F6393">
        <v>0.47494763899999998</v>
      </c>
      <c r="G6393" t="str">
        <f>INDEX(crosswalk!$D:$D,MATCH(C6393,crosswalk!$C:$C,0))</f>
        <v>chemicals 20</v>
      </c>
    </row>
    <row r="6394" spans="1:7" hidden="1" x14ac:dyDescent="0.25">
      <c r="A6394">
        <v>2048</v>
      </c>
      <c r="B6394" t="s">
        <v>247</v>
      </c>
      <c r="C6394" t="s">
        <v>251</v>
      </c>
      <c r="D6394" t="s">
        <v>275</v>
      </c>
      <c r="E6394" t="s">
        <v>249</v>
      </c>
      <c r="F6394">
        <v>0.47968469800000002</v>
      </c>
      <c r="G6394" t="str">
        <f>INDEX(crosswalk!$D:$D,MATCH(C6394,crosswalk!$C:$C,0))</f>
        <v>chemicals 20</v>
      </c>
    </row>
    <row r="6395" spans="1:7" hidden="1" x14ac:dyDescent="0.25">
      <c r="A6395">
        <v>2049</v>
      </c>
      <c r="B6395" t="s">
        <v>247</v>
      </c>
      <c r="C6395" t="s">
        <v>251</v>
      </c>
      <c r="D6395" t="s">
        <v>275</v>
      </c>
      <c r="E6395" t="s">
        <v>249</v>
      </c>
      <c r="F6395">
        <v>0.48440642699999997</v>
      </c>
      <c r="G6395" t="str">
        <f>INDEX(crosswalk!$D:$D,MATCH(C6395,crosswalk!$C:$C,0))</f>
        <v>chemicals 20</v>
      </c>
    </row>
    <row r="6396" spans="1:7" hidden="1" x14ac:dyDescent="0.25">
      <c r="A6396">
        <v>2050</v>
      </c>
      <c r="B6396" t="s">
        <v>247</v>
      </c>
      <c r="C6396" t="s">
        <v>251</v>
      </c>
      <c r="D6396" t="s">
        <v>275</v>
      </c>
      <c r="E6396" t="s">
        <v>249</v>
      </c>
      <c r="F6396">
        <v>0.48920480700000002</v>
      </c>
      <c r="G6396" t="str">
        <f>INDEX(crosswalk!$D:$D,MATCH(C6396,crosswalk!$C:$C,0))</f>
        <v>chemicals 20</v>
      </c>
    </row>
    <row r="6397" spans="1:7" hidden="1" x14ac:dyDescent="0.25">
      <c r="A6397">
        <v>2060</v>
      </c>
      <c r="B6397" t="s">
        <v>247</v>
      </c>
      <c r="C6397" t="s">
        <v>251</v>
      </c>
      <c r="D6397" t="s">
        <v>275</v>
      </c>
      <c r="E6397" t="s">
        <v>249</v>
      </c>
      <c r="F6397">
        <v>0.53338071300000001</v>
      </c>
      <c r="G6397" t="str">
        <f>INDEX(crosswalk!$D:$D,MATCH(C6397,crosswalk!$C:$C,0))</f>
        <v>chemicals 20</v>
      </c>
    </row>
    <row r="6398" spans="1:7" hidden="1" x14ac:dyDescent="0.25">
      <c r="A6398">
        <v>2070</v>
      </c>
      <c r="B6398" t="s">
        <v>247</v>
      </c>
      <c r="C6398" t="s">
        <v>251</v>
      </c>
      <c r="D6398" t="s">
        <v>275</v>
      </c>
      <c r="E6398" t="s">
        <v>249</v>
      </c>
      <c r="F6398">
        <v>0.58154576800000002</v>
      </c>
      <c r="G6398" t="str">
        <f>INDEX(crosswalk!$D:$D,MATCH(C6398,crosswalk!$C:$C,0))</f>
        <v>chemicals 20</v>
      </c>
    </row>
    <row r="6399" spans="1:7" hidden="1" x14ac:dyDescent="0.25">
      <c r="A6399">
        <v>2080</v>
      </c>
      <c r="B6399" t="s">
        <v>247</v>
      </c>
      <c r="C6399" t="s">
        <v>251</v>
      </c>
      <c r="D6399" t="s">
        <v>275</v>
      </c>
      <c r="E6399" t="s">
        <v>249</v>
      </c>
      <c r="F6399">
        <v>0.63406019700000005</v>
      </c>
      <c r="G6399" t="str">
        <f>INDEX(crosswalk!$D:$D,MATCH(C6399,crosswalk!$C:$C,0))</f>
        <v>chemicals 20</v>
      </c>
    </row>
    <row r="6400" spans="1:7" hidden="1" x14ac:dyDescent="0.25">
      <c r="A6400">
        <v>2020</v>
      </c>
      <c r="B6400" t="s">
        <v>247</v>
      </c>
      <c r="C6400" t="s">
        <v>252</v>
      </c>
      <c r="D6400" t="s">
        <v>275</v>
      </c>
      <c r="E6400" t="s">
        <v>249</v>
      </c>
      <c r="F6400">
        <v>5.1118150000000001E-2</v>
      </c>
      <c r="G6400" t="str">
        <f>INDEX(crosswalk!$D:$D,MATCH(C6400,crosswalk!$C:$C,0))</f>
        <v>chemicals 20</v>
      </c>
    </row>
    <row r="6401" spans="1:7" hidden="1" x14ac:dyDescent="0.25">
      <c r="A6401">
        <v>2021</v>
      </c>
      <c r="B6401" t="s">
        <v>247</v>
      </c>
      <c r="C6401" t="s">
        <v>252</v>
      </c>
      <c r="D6401" t="s">
        <v>275</v>
      </c>
      <c r="E6401" t="s">
        <v>249</v>
      </c>
      <c r="F6401">
        <v>5.4271223E-2</v>
      </c>
      <c r="G6401" t="str">
        <f>INDEX(crosswalk!$D:$D,MATCH(C6401,crosswalk!$C:$C,0))</f>
        <v>chemicals 20</v>
      </c>
    </row>
    <row r="6402" spans="1:7" hidden="1" x14ac:dyDescent="0.25">
      <c r="A6402">
        <v>2022</v>
      </c>
      <c r="B6402" t="s">
        <v>247</v>
      </c>
      <c r="C6402" t="s">
        <v>252</v>
      </c>
      <c r="D6402" t="s">
        <v>275</v>
      </c>
      <c r="E6402" t="s">
        <v>249</v>
      </c>
      <c r="F6402">
        <v>5.6227693000000002E-2</v>
      </c>
      <c r="G6402" t="str">
        <f>INDEX(crosswalk!$D:$D,MATCH(C6402,crosswalk!$C:$C,0))</f>
        <v>chemicals 20</v>
      </c>
    </row>
    <row r="6403" spans="1:7" hidden="1" x14ac:dyDescent="0.25">
      <c r="A6403">
        <v>2023</v>
      </c>
      <c r="B6403" t="s">
        <v>247</v>
      </c>
      <c r="C6403" t="s">
        <v>252</v>
      </c>
      <c r="D6403" t="s">
        <v>275</v>
      </c>
      <c r="E6403" t="s">
        <v>249</v>
      </c>
      <c r="F6403">
        <v>5.7805492E-2</v>
      </c>
      <c r="G6403" t="str">
        <f>INDEX(crosswalk!$D:$D,MATCH(C6403,crosswalk!$C:$C,0))</f>
        <v>chemicals 20</v>
      </c>
    </row>
    <row r="6404" spans="1:7" hidden="1" x14ac:dyDescent="0.25">
      <c r="A6404">
        <v>2024</v>
      </c>
      <c r="B6404" t="s">
        <v>247</v>
      </c>
      <c r="C6404" t="s">
        <v>252</v>
      </c>
      <c r="D6404" t="s">
        <v>275</v>
      </c>
      <c r="E6404" t="s">
        <v>249</v>
      </c>
      <c r="F6404">
        <v>5.9307555999999997E-2</v>
      </c>
      <c r="G6404" t="str">
        <f>INDEX(crosswalk!$D:$D,MATCH(C6404,crosswalk!$C:$C,0))</f>
        <v>chemicals 20</v>
      </c>
    </row>
    <row r="6405" spans="1:7" hidden="1" x14ac:dyDescent="0.25">
      <c r="A6405">
        <v>2025</v>
      </c>
      <c r="B6405" t="s">
        <v>247</v>
      </c>
      <c r="C6405" t="s">
        <v>252</v>
      </c>
      <c r="D6405" t="s">
        <v>275</v>
      </c>
      <c r="E6405" t="s">
        <v>249</v>
      </c>
      <c r="F6405">
        <v>6.2642391000000006E-2</v>
      </c>
      <c r="G6405" t="str">
        <f>INDEX(crosswalk!$D:$D,MATCH(C6405,crosswalk!$C:$C,0))</f>
        <v>chemicals 20</v>
      </c>
    </row>
    <row r="6406" spans="1:7" hidden="1" x14ac:dyDescent="0.25">
      <c r="A6406">
        <v>2026</v>
      </c>
      <c r="B6406" t="s">
        <v>247</v>
      </c>
      <c r="C6406" t="s">
        <v>252</v>
      </c>
      <c r="D6406" t="s">
        <v>275</v>
      </c>
      <c r="E6406" t="s">
        <v>249</v>
      </c>
      <c r="F6406">
        <v>6.3238167999999997E-2</v>
      </c>
      <c r="G6406" t="str">
        <f>INDEX(crosswalk!$D:$D,MATCH(C6406,crosswalk!$C:$C,0))</f>
        <v>chemicals 20</v>
      </c>
    </row>
    <row r="6407" spans="1:7" hidden="1" x14ac:dyDescent="0.25">
      <c r="A6407">
        <v>2027</v>
      </c>
      <c r="B6407" t="s">
        <v>247</v>
      </c>
      <c r="C6407" t="s">
        <v>252</v>
      </c>
      <c r="D6407" t="s">
        <v>275</v>
      </c>
      <c r="E6407" t="s">
        <v>249</v>
      </c>
      <c r="F6407">
        <v>6.5368827000000004E-2</v>
      </c>
      <c r="G6407" t="str">
        <f>INDEX(crosswalk!$D:$D,MATCH(C6407,crosswalk!$C:$C,0))</f>
        <v>chemicals 20</v>
      </c>
    </row>
    <row r="6408" spans="1:7" hidden="1" x14ac:dyDescent="0.25">
      <c r="A6408">
        <v>2028</v>
      </c>
      <c r="B6408" t="s">
        <v>247</v>
      </c>
      <c r="C6408" t="s">
        <v>252</v>
      </c>
      <c r="D6408" t="s">
        <v>275</v>
      </c>
      <c r="E6408" t="s">
        <v>249</v>
      </c>
      <c r="F6408">
        <v>6.6295309999999996E-2</v>
      </c>
      <c r="G6408" t="str">
        <f>INDEX(crosswalk!$D:$D,MATCH(C6408,crosswalk!$C:$C,0))</f>
        <v>chemicals 20</v>
      </c>
    </row>
    <row r="6409" spans="1:7" hidden="1" x14ac:dyDescent="0.25">
      <c r="A6409">
        <v>2029</v>
      </c>
      <c r="B6409" t="s">
        <v>247</v>
      </c>
      <c r="C6409" t="s">
        <v>252</v>
      </c>
      <c r="D6409" t="s">
        <v>275</v>
      </c>
      <c r="E6409" t="s">
        <v>249</v>
      </c>
      <c r="F6409">
        <v>6.6916331999999995E-2</v>
      </c>
      <c r="G6409" t="str">
        <f>INDEX(crosswalk!$D:$D,MATCH(C6409,crosswalk!$C:$C,0))</f>
        <v>chemicals 20</v>
      </c>
    </row>
    <row r="6410" spans="1:7" hidden="1" x14ac:dyDescent="0.25">
      <c r="A6410">
        <v>2030</v>
      </c>
      <c r="B6410" t="s">
        <v>247</v>
      </c>
      <c r="C6410" t="s">
        <v>252</v>
      </c>
      <c r="D6410" t="s">
        <v>275</v>
      </c>
      <c r="E6410" t="s">
        <v>249</v>
      </c>
      <c r="F6410">
        <v>6.7767081000000007E-2</v>
      </c>
      <c r="G6410" t="str">
        <f>INDEX(crosswalk!$D:$D,MATCH(C6410,crosswalk!$C:$C,0))</f>
        <v>chemicals 20</v>
      </c>
    </row>
    <row r="6411" spans="1:7" hidden="1" x14ac:dyDescent="0.25">
      <c r="A6411">
        <v>2031</v>
      </c>
      <c r="B6411" t="s">
        <v>247</v>
      </c>
      <c r="C6411" t="s">
        <v>252</v>
      </c>
      <c r="D6411" t="s">
        <v>275</v>
      </c>
      <c r="E6411" t="s">
        <v>249</v>
      </c>
      <c r="F6411">
        <v>6.8352759999999999E-2</v>
      </c>
      <c r="G6411" t="str">
        <f>INDEX(crosswalk!$D:$D,MATCH(C6411,crosswalk!$C:$C,0))</f>
        <v>chemicals 20</v>
      </c>
    </row>
    <row r="6412" spans="1:7" hidden="1" x14ac:dyDescent="0.25">
      <c r="A6412">
        <v>2032</v>
      </c>
      <c r="B6412" t="s">
        <v>247</v>
      </c>
      <c r="C6412" t="s">
        <v>252</v>
      </c>
      <c r="D6412" t="s">
        <v>275</v>
      </c>
      <c r="E6412" t="s">
        <v>249</v>
      </c>
      <c r="F6412">
        <v>6.8698613000000006E-2</v>
      </c>
      <c r="G6412" t="str">
        <f>INDEX(crosswalk!$D:$D,MATCH(C6412,crosswalk!$C:$C,0))</f>
        <v>chemicals 20</v>
      </c>
    </row>
    <row r="6413" spans="1:7" hidden="1" x14ac:dyDescent="0.25">
      <c r="A6413">
        <v>2033</v>
      </c>
      <c r="B6413" t="s">
        <v>247</v>
      </c>
      <c r="C6413" t="s">
        <v>252</v>
      </c>
      <c r="D6413" t="s">
        <v>275</v>
      </c>
      <c r="E6413" t="s">
        <v>249</v>
      </c>
      <c r="F6413">
        <v>6.9122725999999995E-2</v>
      </c>
      <c r="G6413" t="str">
        <f>INDEX(crosswalk!$D:$D,MATCH(C6413,crosswalk!$C:$C,0))</f>
        <v>chemicals 20</v>
      </c>
    </row>
    <row r="6414" spans="1:7" hidden="1" x14ac:dyDescent="0.25">
      <c r="A6414">
        <v>2034</v>
      </c>
      <c r="B6414" t="s">
        <v>247</v>
      </c>
      <c r="C6414" t="s">
        <v>252</v>
      </c>
      <c r="D6414" t="s">
        <v>275</v>
      </c>
      <c r="E6414" t="s">
        <v>249</v>
      </c>
      <c r="F6414">
        <v>6.9589754000000004E-2</v>
      </c>
      <c r="G6414" t="str">
        <f>INDEX(crosswalk!$D:$D,MATCH(C6414,crosswalk!$C:$C,0))</f>
        <v>chemicals 20</v>
      </c>
    </row>
    <row r="6415" spans="1:7" hidden="1" x14ac:dyDescent="0.25">
      <c r="A6415">
        <v>2036</v>
      </c>
      <c r="B6415" t="s">
        <v>247</v>
      </c>
      <c r="C6415" t="s">
        <v>252</v>
      </c>
      <c r="D6415" t="s">
        <v>275</v>
      </c>
      <c r="E6415" t="s">
        <v>249</v>
      </c>
      <c r="F6415">
        <v>7.0420307000000001E-2</v>
      </c>
      <c r="G6415" t="str">
        <f>INDEX(crosswalk!$D:$D,MATCH(C6415,crosswalk!$C:$C,0))</f>
        <v>chemicals 20</v>
      </c>
    </row>
    <row r="6416" spans="1:7" hidden="1" x14ac:dyDescent="0.25">
      <c r="A6416">
        <v>2037</v>
      </c>
      <c r="B6416" t="s">
        <v>247</v>
      </c>
      <c r="C6416" t="s">
        <v>252</v>
      </c>
      <c r="D6416" t="s">
        <v>275</v>
      </c>
      <c r="E6416" t="s">
        <v>249</v>
      </c>
      <c r="F6416">
        <v>7.0905007000000006E-2</v>
      </c>
      <c r="G6416" t="str">
        <f>INDEX(crosswalk!$D:$D,MATCH(C6416,crosswalk!$C:$C,0))</f>
        <v>chemicals 20</v>
      </c>
    </row>
    <row r="6417" spans="1:7" hidden="1" x14ac:dyDescent="0.25">
      <c r="A6417">
        <v>2036</v>
      </c>
      <c r="B6417" t="s">
        <v>253</v>
      </c>
      <c r="C6417" t="s">
        <v>254</v>
      </c>
      <c r="D6417" t="s">
        <v>275</v>
      </c>
      <c r="E6417" t="s">
        <v>225</v>
      </c>
      <c r="F6417">
        <v>0.318227596</v>
      </c>
      <c r="G6417" t="str">
        <f>INDEX(crosswalk!$D:$D,MATCH(C6417,crosswalk!$C:$C,0))</f>
        <v>non-industry</v>
      </c>
    </row>
    <row r="6418" spans="1:7" hidden="1" x14ac:dyDescent="0.25">
      <c r="A6418">
        <v>2037</v>
      </c>
      <c r="B6418" t="s">
        <v>253</v>
      </c>
      <c r="C6418" t="s">
        <v>254</v>
      </c>
      <c r="D6418" t="s">
        <v>275</v>
      </c>
      <c r="E6418" t="s">
        <v>225</v>
      </c>
      <c r="F6418">
        <v>0.34351931099999999</v>
      </c>
      <c r="G6418" t="str">
        <f>INDEX(crosswalk!$D:$D,MATCH(C6418,crosswalk!$C:$C,0))</f>
        <v>non-industry</v>
      </c>
    </row>
    <row r="6419" spans="1:7" hidden="1" x14ac:dyDescent="0.25">
      <c r="A6419">
        <v>2038</v>
      </c>
      <c r="B6419" t="s">
        <v>253</v>
      </c>
      <c r="C6419" t="s">
        <v>254</v>
      </c>
      <c r="D6419" t="s">
        <v>275</v>
      </c>
      <c r="E6419" t="s">
        <v>225</v>
      </c>
      <c r="F6419">
        <v>0.54695266899999995</v>
      </c>
      <c r="G6419" t="str">
        <f>INDEX(crosswalk!$D:$D,MATCH(C6419,crosswalk!$C:$C,0))</f>
        <v>non-industry</v>
      </c>
    </row>
    <row r="6420" spans="1:7" hidden="1" x14ac:dyDescent="0.25">
      <c r="A6420">
        <v>2039</v>
      </c>
      <c r="B6420" t="s">
        <v>253</v>
      </c>
      <c r="C6420" t="s">
        <v>254</v>
      </c>
      <c r="D6420" t="s">
        <v>275</v>
      </c>
      <c r="E6420" t="s">
        <v>225</v>
      </c>
      <c r="F6420">
        <v>0.31740286600000001</v>
      </c>
      <c r="G6420" t="str">
        <f>INDEX(crosswalk!$D:$D,MATCH(C6420,crosswalk!$C:$C,0))</f>
        <v>non-industry</v>
      </c>
    </row>
    <row r="6421" spans="1:7" hidden="1" x14ac:dyDescent="0.25">
      <c r="A6421">
        <v>2040</v>
      </c>
      <c r="B6421" t="s">
        <v>253</v>
      </c>
      <c r="C6421" t="s">
        <v>254</v>
      </c>
      <c r="D6421" t="s">
        <v>275</v>
      </c>
      <c r="E6421" t="s">
        <v>225</v>
      </c>
      <c r="F6421">
        <v>0.49609432999999997</v>
      </c>
      <c r="G6421" t="str">
        <f>INDEX(crosswalk!$D:$D,MATCH(C6421,crosswalk!$C:$C,0))</f>
        <v>non-industry</v>
      </c>
    </row>
    <row r="6422" spans="1:7" hidden="1" x14ac:dyDescent="0.25">
      <c r="A6422">
        <v>2041</v>
      </c>
      <c r="B6422" t="s">
        <v>253</v>
      </c>
      <c r="C6422" t="s">
        <v>254</v>
      </c>
      <c r="D6422" t="s">
        <v>275</v>
      </c>
      <c r="E6422" t="s">
        <v>225</v>
      </c>
      <c r="F6422">
        <v>0.50901509700000003</v>
      </c>
      <c r="G6422" t="str">
        <f>INDEX(crosswalk!$D:$D,MATCH(C6422,crosswalk!$C:$C,0))</f>
        <v>non-industry</v>
      </c>
    </row>
    <row r="6423" spans="1:7" hidden="1" x14ac:dyDescent="0.25">
      <c r="A6423">
        <v>2042</v>
      </c>
      <c r="B6423" t="s">
        <v>253</v>
      </c>
      <c r="C6423" t="s">
        <v>254</v>
      </c>
      <c r="D6423" t="s">
        <v>275</v>
      </c>
      <c r="E6423" t="s">
        <v>225</v>
      </c>
      <c r="F6423">
        <v>0.52166095499999998</v>
      </c>
      <c r="G6423" t="str">
        <f>INDEX(crosswalk!$D:$D,MATCH(C6423,crosswalk!$C:$C,0))</f>
        <v>non-industry</v>
      </c>
    </row>
    <row r="6424" spans="1:7" hidden="1" x14ac:dyDescent="0.25">
      <c r="A6424">
        <v>2043</v>
      </c>
      <c r="B6424" t="s">
        <v>253</v>
      </c>
      <c r="C6424" t="s">
        <v>254</v>
      </c>
      <c r="D6424" t="s">
        <v>275</v>
      </c>
      <c r="E6424" t="s">
        <v>225</v>
      </c>
      <c r="F6424">
        <v>0.53458172199999998</v>
      </c>
      <c r="G6424" t="str">
        <f>INDEX(crosswalk!$D:$D,MATCH(C6424,crosswalk!$C:$C,0))</f>
        <v>non-industry</v>
      </c>
    </row>
    <row r="6425" spans="1:7" hidden="1" x14ac:dyDescent="0.25">
      <c r="A6425">
        <v>2044</v>
      </c>
      <c r="B6425" t="s">
        <v>253</v>
      </c>
      <c r="C6425" t="s">
        <v>254</v>
      </c>
      <c r="D6425" t="s">
        <v>275</v>
      </c>
      <c r="E6425" t="s">
        <v>225</v>
      </c>
      <c r="F6425">
        <v>0.54722757899999996</v>
      </c>
      <c r="G6425" t="str">
        <f>INDEX(crosswalk!$D:$D,MATCH(C6425,crosswalk!$C:$C,0))</f>
        <v>non-industry</v>
      </c>
    </row>
    <row r="6426" spans="1:7" hidden="1" x14ac:dyDescent="0.25">
      <c r="A6426">
        <v>2045</v>
      </c>
      <c r="B6426" t="s">
        <v>253</v>
      </c>
      <c r="C6426" t="s">
        <v>254</v>
      </c>
      <c r="D6426" t="s">
        <v>275</v>
      </c>
      <c r="E6426" t="s">
        <v>225</v>
      </c>
      <c r="F6426">
        <v>0.55987343700000003</v>
      </c>
      <c r="G6426" t="str">
        <f>INDEX(crosswalk!$D:$D,MATCH(C6426,crosswalk!$C:$C,0))</f>
        <v>non-industry</v>
      </c>
    </row>
    <row r="6427" spans="1:7" hidden="1" x14ac:dyDescent="0.25">
      <c r="A6427">
        <v>2046</v>
      </c>
      <c r="B6427" t="s">
        <v>253</v>
      </c>
      <c r="C6427" t="s">
        <v>254</v>
      </c>
      <c r="D6427" t="s">
        <v>275</v>
      </c>
      <c r="E6427" t="s">
        <v>225</v>
      </c>
      <c r="F6427">
        <v>0.57279420400000003</v>
      </c>
      <c r="G6427" t="str">
        <f>INDEX(crosswalk!$D:$D,MATCH(C6427,crosswalk!$C:$C,0))</f>
        <v>non-industry</v>
      </c>
    </row>
    <row r="6428" spans="1:7" hidden="1" x14ac:dyDescent="0.25">
      <c r="A6428">
        <v>2047</v>
      </c>
      <c r="B6428" t="s">
        <v>253</v>
      </c>
      <c r="C6428" t="s">
        <v>254</v>
      </c>
      <c r="D6428" t="s">
        <v>275</v>
      </c>
      <c r="E6428" t="s">
        <v>225</v>
      </c>
      <c r="F6428">
        <v>0.58544006199999998</v>
      </c>
      <c r="G6428" t="str">
        <f>INDEX(crosswalk!$D:$D,MATCH(C6428,crosswalk!$C:$C,0))</f>
        <v>non-industry</v>
      </c>
    </row>
    <row r="6429" spans="1:7" hidden="1" x14ac:dyDescent="0.25">
      <c r="A6429">
        <v>2048</v>
      </c>
      <c r="B6429" t="s">
        <v>253</v>
      </c>
      <c r="C6429" t="s">
        <v>254</v>
      </c>
      <c r="D6429" t="s">
        <v>275</v>
      </c>
      <c r="E6429" t="s">
        <v>225</v>
      </c>
      <c r="F6429">
        <v>0.59836082899999998</v>
      </c>
      <c r="G6429" t="str">
        <f>INDEX(crosswalk!$D:$D,MATCH(C6429,crosswalk!$C:$C,0))</f>
        <v>non-industry</v>
      </c>
    </row>
    <row r="6430" spans="1:7" hidden="1" x14ac:dyDescent="0.25">
      <c r="A6430">
        <v>2049</v>
      </c>
      <c r="B6430" t="s">
        <v>253</v>
      </c>
      <c r="C6430" t="s">
        <v>254</v>
      </c>
      <c r="D6430" t="s">
        <v>275</v>
      </c>
      <c r="E6430" t="s">
        <v>225</v>
      </c>
      <c r="F6430">
        <v>0.61100668599999997</v>
      </c>
      <c r="G6430" t="str">
        <f>INDEX(crosswalk!$D:$D,MATCH(C6430,crosswalk!$C:$C,0))</f>
        <v>non-industry</v>
      </c>
    </row>
    <row r="6431" spans="1:7" hidden="1" x14ac:dyDescent="0.25">
      <c r="A6431">
        <v>2050</v>
      </c>
      <c r="B6431" t="s">
        <v>253</v>
      </c>
      <c r="C6431" t="s">
        <v>254</v>
      </c>
      <c r="D6431" t="s">
        <v>275</v>
      </c>
      <c r="E6431" t="s">
        <v>225</v>
      </c>
      <c r="F6431">
        <v>0.62392745400000005</v>
      </c>
      <c r="G6431" t="str">
        <f>INDEX(crosswalk!$D:$D,MATCH(C6431,crosswalk!$C:$C,0))</f>
        <v>non-industry</v>
      </c>
    </row>
    <row r="6432" spans="1:7" hidden="1" x14ac:dyDescent="0.25">
      <c r="A6432">
        <v>2060</v>
      </c>
      <c r="B6432" t="s">
        <v>253</v>
      </c>
      <c r="C6432" t="s">
        <v>254</v>
      </c>
      <c r="D6432" t="s">
        <v>275</v>
      </c>
      <c r="E6432" t="s">
        <v>225</v>
      </c>
      <c r="F6432">
        <v>0.96155601599999996</v>
      </c>
      <c r="G6432" t="str">
        <f>INDEX(crosswalk!$D:$D,MATCH(C6432,crosswalk!$C:$C,0))</f>
        <v>non-industry</v>
      </c>
    </row>
    <row r="6433" spans="1:7" hidden="1" x14ac:dyDescent="0.25">
      <c r="A6433">
        <v>2070</v>
      </c>
      <c r="B6433" t="s">
        <v>253</v>
      </c>
      <c r="C6433" t="s">
        <v>254</v>
      </c>
      <c r="D6433" t="s">
        <v>275</v>
      </c>
      <c r="E6433" t="s">
        <v>225</v>
      </c>
      <c r="F6433">
        <v>1.481886984</v>
      </c>
      <c r="G6433" t="str">
        <f>INDEX(crosswalk!$D:$D,MATCH(C6433,crosswalk!$C:$C,0))</f>
        <v>non-industry</v>
      </c>
    </row>
    <row r="6434" spans="1:7" hidden="1" x14ac:dyDescent="0.25">
      <c r="A6434">
        <v>2080</v>
      </c>
      <c r="B6434" t="s">
        <v>253</v>
      </c>
      <c r="C6434" t="s">
        <v>254</v>
      </c>
      <c r="D6434" t="s">
        <v>275</v>
      </c>
      <c r="E6434" t="s">
        <v>225</v>
      </c>
      <c r="F6434">
        <v>2.2837868989999999</v>
      </c>
      <c r="G6434" t="str">
        <f>INDEX(crosswalk!$D:$D,MATCH(C6434,crosswalk!$C:$C,0))</f>
        <v>non-industry</v>
      </c>
    </row>
    <row r="6435" spans="1:7" hidden="1" x14ac:dyDescent="0.25">
      <c r="A6435">
        <v>2033</v>
      </c>
      <c r="B6435" t="s">
        <v>242</v>
      </c>
      <c r="C6435" t="s">
        <v>243</v>
      </c>
      <c r="D6435" t="s">
        <v>275</v>
      </c>
      <c r="E6435" t="s">
        <v>225</v>
      </c>
      <c r="F6435">
        <v>9.8035326479999991</v>
      </c>
      <c r="G6435" t="str">
        <f>INDEX(crosswalk!$D:$D,MATCH(C6435,crosswalk!$C:$C,0))</f>
        <v>oil and gas extraction 06</v>
      </c>
    </row>
    <row r="6436" spans="1:7" hidden="1" x14ac:dyDescent="0.25">
      <c r="A6436">
        <v>2034</v>
      </c>
      <c r="B6436" t="s">
        <v>242</v>
      </c>
      <c r="C6436" t="s">
        <v>243</v>
      </c>
      <c r="D6436" t="s">
        <v>275</v>
      </c>
      <c r="E6436" t="s">
        <v>225</v>
      </c>
      <c r="F6436">
        <v>9.8261381320000005</v>
      </c>
      <c r="G6436" t="str">
        <f>INDEX(crosswalk!$D:$D,MATCH(C6436,crosswalk!$C:$C,0))</f>
        <v>oil and gas extraction 06</v>
      </c>
    </row>
    <row r="6437" spans="1:7" hidden="1" x14ac:dyDescent="0.25">
      <c r="A6437">
        <v>2035</v>
      </c>
      <c r="B6437" t="s">
        <v>242</v>
      </c>
      <c r="C6437" t="s">
        <v>243</v>
      </c>
      <c r="D6437" t="s">
        <v>275</v>
      </c>
      <c r="E6437" t="s">
        <v>225</v>
      </c>
      <c r="F6437">
        <v>9.8259682599999998</v>
      </c>
      <c r="G6437" t="str">
        <f>INDEX(crosswalk!$D:$D,MATCH(C6437,crosswalk!$C:$C,0))</f>
        <v>oil and gas extraction 06</v>
      </c>
    </row>
    <row r="6438" spans="1:7" hidden="1" x14ac:dyDescent="0.25">
      <c r="A6438">
        <v>2036</v>
      </c>
      <c r="B6438" t="s">
        <v>242</v>
      </c>
      <c r="C6438" t="s">
        <v>243</v>
      </c>
      <c r="D6438" t="s">
        <v>275</v>
      </c>
      <c r="E6438" t="s">
        <v>225</v>
      </c>
      <c r="F6438">
        <v>9.8437686160000002</v>
      </c>
      <c r="G6438" t="str">
        <f>INDEX(crosswalk!$D:$D,MATCH(C6438,crosswalk!$C:$C,0))</f>
        <v>oil and gas extraction 06</v>
      </c>
    </row>
    <row r="6439" spans="1:7" hidden="1" x14ac:dyDescent="0.25">
      <c r="A6439">
        <v>2037</v>
      </c>
      <c r="B6439" t="s">
        <v>242</v>
      </c>
      <c r="C6439" t="s">
        <v>243</v>
      </c>
      <c r="D6439" t="s">
        <v>275</v>
      </c>
      <c r="E6439" t="s">
        <v>225</v>
      </c>
      <c r="F6439">
        <v>9.8696690419999999</v>
      </c>
      <c r="G6439" t="str">
        <f>INDEX(crosswalk!$D:$D,MATCH(C6439,crosswalk!$C:$C,0))</f>
        <v>oil and gas extraction 06</v>
      </c>
    </row>
    <row r="6440" spans="1:7" hidden="1" x14ac:dyDescent="0.25">
      <c r="A6440">
        <v>2038</v>
      </c>
      <c r="B6440" t="s">
        <v>242</v>
      </c>
      <c r="C6440" t="s">
        <v>243</v>
      </c>
      <c r="D6440" t="s">
        <v>275</v>
      </c>
      <c r="E6440" t="s">
        <v>225</v>
      </c>
      <c r="F6440">
        <v>9.9123080720000001</v>
      </c>
      <c r="G6440" t="str">
        <f>INDEX(crosswalk!$D:$D,MATCH(C6440,crosswalk!$C:$C,0))</f>
        <v>oil and gas extraction 06</v>
      </c>
    </row>
    <row r="6441" spans="1:7" hidden="1" x14ac:dyDescent="0.25">
      <c r="A6441">
        <v>2039</v>
      </c>
      <c r="B6441" t="s">
        <v>242</v>
      </c>
      <c r="C6441" t="s">
        <v>243</v>
      </c>
      <c r="D6441" t="s">
        <v>275</v>
      </c>
      <c r="E6441" t="s">
        <v>225</v>
      </c>
      <c r="F6441">
        <v>9.9546700359999996</v>
      </c>
      <c r="G6441" t="str">
        <f>INDEX(crosswalk!$D:$D,MATCH(C6441,crosswalk!$C:$C,0))</f>
        <v>oil and gas extraction 06</v>
      </c>
    </row>
    <row r="6442" spans="1:7" hidden="1" x14ac:dyDescent="0.25">
      <c r="A6442">
        <v>2031</v>
      </c>
      <c r="B6442" t="s">
        <v>240</v>
      </c>
      <c r="C6442" t="s">
        <v>241</v>
      </c>
      <c r="D6442" t="s">
        <v>275</v>
      </c>
      <c r="E6442" t="s">
        <v>227</v>
      </c>
      <c r="F6442">
        <v>0.47247725499999998</v>
      </c>
      <c r="G6442" t="str">
        <f>INDEX(crosswalk!$D:$D,MATCH(C6442,crosswalk!$C:$C,0))</f>
        <v>water and waste 36T39</v>
      </c>
    </row>
    <row r="6443" spans="1:7" hidden="1" x14ac:dyDescent="0.25">
      <c r="A6443">
        <v>2032</v>
      </c>
      <c r="B6443" t="s">
        <v>240</v>
      </c>
      <c r="C6443" t="s">
        <v>241</v>
      </c>
      <c r="D6443" t="s">
        <v>275</v>
      </c>
      <c r="E6443" t="s">
        <v>227</v>
      </c>
      <c r="F6443">
        <v>0.47362358300000001</v>
      </c>
      <c r="G6443" t="str">
        <f>INDEX(crosswalk!$D:$D,MATCH(C6443,crosswalk!$C:$C,0))</f>
        <v>water and waste 36T39</v>
      </c>
    </row>
    <row r="6444" spans="1:7" hidden="1" x14ac:dyDescent="0.25">
      <c r="A6444">
        <v>2033</v>
      </c>
      <c r="B6444" t="s">
        <v>240</v>
      </c>
      <c r="C6444" t="s">
        <v>241</v>
      </c>
      <c r="D6444" t="s">
        <v>275</v>
      </c>
      <c r="E6444" t="s">
        <v>227</v>
      </c>
      <c r="F6444">
        <v>0.475116239</v>
      </c>
      <c r="G6444" t="str">
        <f>INDEX(crosswalk!$D:$D,MATCH(C6444,crosswalk!$C:$C,0))</f>
        <v>water and waste 36T39</v>
      </c>
    </row>
    <row r="6445" spans="1:7" hidden="1" x14ac:dyDescent="0.25">
      <c r="A6445">
        <v>2034</v>
      </c>
      <c r="B6445" t="s">
        <v>240</v>
      </c>
      <c r="C6445" t="s">
        <v>241</v>
      </c>
      <c r="D6445" t="s">
        <v>275</v>
      </c>
      <c r="E6445" t="s">
        <v>227</v>
      </c>
      <c r="F6445">
        <v>0.47671623600000002</v>
      </c>
      <c r="G6445" t="str">
        <f>INDEX(crosswalk!$D:$D,MATCH(C6445,crosswalk!$C:$C,0))</f>
        <v>water and waste 36T39</v>
      </c>
    </row>
    <row r="6446" spans="1:7" hidden="1" x14ac:dyDescent="0.25">
      <c r="A6446">
        <v>2035</v>
      </c>
      <c r="B6446" t="s">
        <v>240</v>
      </c>
      <c r="C6446" t="s">
        <v>241</v>
      </c>
      <c r="D6446" t="s">
        <v>275</v>
      </c>
      <c r="E6446" t="s">
        <v>227</v>
      </c>
      <c r="F6446">
        <v>0.47803572799999999</v>
      </c>
      <c r="G6446" t="str">
        <f>INDEX(crosswalk!$D:$D,MATCH(C6446,crosswalk!$C:$C,0))</f>
        <v>water and waste 36T39</v>
      </c>
    </row>
    <row r="6447" spans="1:7" hidden="1" x14ac:dyDescent="0.25">
      <c r="A6447">
        <v>2036</v>
      </c>
      <c r="B6447" t="s">
        <v>240</v>
      </c>
      <c r="C6447" t="s">
        <v>241</v>
      </c>
      <c r="D6447" t="s">
        <v>275</v>
      </c>
      <c r="E6447" t="s">
        <v>227</v>
      </c>
      <c r="F6447">
        <v>0.47935522000000003</v>
      </c>
      <c r="G6447" t="str">
        <f>INDEX(crosswalk!$D:$D,MATCH(C6447,crosswalk!$C:$C,0))</f>
        <v>water and waste 36T39</v>
      </c>
    </row>
    <row r="6448" spans="1:7" hidden="1" x14ac:dyDescent="0.25">
      <c r="A6448">
        <v>2037</v>
      </c>
      <c r="B6448" t="s">
        <v>240</v>
      </c>
      <c r="C6448" t="s">
        <v>241</v>
      </c>
      <c r="D6448" t="s">
        <v>275</v>
      </c>
      <c r="E6448" t="s">
        <v>227</v>
      </c>
      <c r="F6448">
        <v>0.48095521699999999</v>
      </c>
      <c r="G6448" t="str">
        <f>INDEX(crosswalk!$D:$D,MATCH(C6448,crosswalk!$C:$C,0))</f>
        <v>water and waste 36T39</v>
      </c>
    </row>
    <row r="6449" spans="1:7" hidden="1" x14ac:dyDescent="0.25">
      <c r="A6449">
        <v>2027</v>
      </c>
      <c r="B6449" t="s">
        <v>247</v>
      </c>
      <c r="C6449" t="s">
        <v>250</v>
      </c>
      <c r="D6449" t="s">
        <v>275</v>
      </c>
      <c r="E6449" t="s">
        <v>249</v>
      </c>
      <c r="F6449">
        <v>2.7375168589999999</v>
      </c>
      <c r="G6449" t="str">
        <f>INDEX(crosswalk!$D:$D,MATCH(C6449,crosswalk!$C:$C,0))</f>
        <v>chemicals 20</v>
      </c>
    </row>
    <row r="6450" spans="1:7" hidden="1" x14ac:dyDescent="0.25">
      <c r="A6450">
        <v>2039</v>
      </c>
      <c r="B6450" t="s">
        <v>240</v>
      </c>
      <c r="C6450" t="s">
        <v>241</v>
      </c>
      <c r="D6450" t="s">
        <v>275</v>
      </c>
      <c r="E6450" t="s">
        <v>227</v>
      </c>
      <c r="F6450">
        <v>0.483767365</v>
      </c>
      <c r="G6450" t="str">
        <f>INDEX(crosswalk!$D:$D,MATCH(C6450,crosswalk!$C:$C,0))</f>
        <v>water and waste 36T39</v>
      </c>
    </row>
    <row r="6451" spans="1:7" hidden="1" x14ac:dyDescent="0.25">
      <c r="A6451">
        <v>2040</v>
      </c>
      <c r="B6451" t="s">
        <v>240</v>
      </c>
      <c r="C6451" t="s">
        <v>241</v>
      </c>
      <c r="D6451" t="s">
        <v>275</v>
      </c>
      <c r="E6451" t="s">
        <v>227</v>
      </c>
      <c r="F6451">
        <v>0.48519419800000002</v>
      </c>
      <c r="G6451" t="str">
        <f>INDEX(crosswalk!$D:$D,MATCH(C6451,crosswalk!$C:$C,0))</f>
        <v>water and waste 36T39</v>
      </c>
    </row>
    <row r="6452" spans="1:7" hidden="1" x14ac:dyDescent="0.25">
      <c r="A6452">
        <v>2041</v>
      </c>
      <c r="B6452" t="s">
        <v>240</v>
      </c>
      <c r="C6452" t="s">
        <v>241</v>
      </c>
      <c r="D6452" t="s">
        <v>275</v>
      </c>
      <c r="E6452" t="s">
        <v>227</v>
      </c>
      <c r="F6452">
        <v>0.486686854</v>
      </c>
      <c r="G6452" t="str">
        <f>INDEX(crosswalk!$D:$D,MATCH(C6452,crosswalk!$C:$C,0))</f>
        <v>water and waste 36T39</v>
      </c>
    </row>
    <row r="6453" spans="1:7" hidden="1" x14ac:dyDescent="0.25">
      <c r="A6453">
        <v>2042</v>
      </c>
      <c r="B6453" t="s">
        <v>240</v>
      </c>
      <c r="C6453" t="s">
        <v>241</v>
      </c>
      <c r="D6453" t="s">
        <v>275</v>
      </c>
      <c r="E6453" t="s">
        <v>227</v>
      </c>
      <c r="F6453">
        <v>0.48811368700000002</v>
      </c>
      <c r="G6453" t="str">
        <f>INDEX(crosswalk!$D:$D,MATCH(C6453,crosswalk!$C:$C,0))</f>
        <v>water and waste 36T39</v>
      </c>
    </row>
    <row r="6454" spans="1:7" hidden="1" x14ac:dyDescent="0.25">
      <c r="A6454">
        <v>2043</v>
      </c>
      <c r="B6454" t="s">
        <v>240</v>
      </c>
      <c r="C6454" t="s">
        <v>241</v>
      </c>
      <c r="D6454" t="s">
        <v>275</v>
      </c>
      <c r="E6454" t="s">
        <v>227</v>
      </c>
      <c r="F6454">
        <v>0.489606343</v>
      </c>
      <c r="G6454" t="str">
        <f>INDEX(crosswalk!$D:$D,MATCH(C6454,crosswalk!$C:$C,0))</f>
        <v>water and waste 36T39</v>
      </c>
    </row>
    <row r="6455" spans="1:7" hidden="1" x14ac:dyDescent="0.25">
      <c r="A6455">
        <v>2043</v>
      </c>
      <c r="B6455" t="s">
        <v>237</v>
      </c>
      <c r="C6455" t="s">
        <v>264</v>
      </c>
      <c r="D6455" t="s">
        <v>275</v>
      </c>
      <c r="E6455" t="s">
        <v>227</v>
      </c>
      <c r="F6455">
        <v>0.89818225399999996</v>
      </c>
      <c r="G6455" t="str">
        <f>INDEX(crosswalk!$D:$D,MATCH(C6455,crosswalk!$C:$C,0))</f>
        <v>agriculture and forestry 01T03</v>
      </c>
    </row>
    <row r="6456" spans="1:7" hidden="1" x14ac:dyDescent="0.25">
      <c r="A6456">
        <v>2035</v>
      </c>
      <c r="B6456" t="s">
        <v>247</v>
      </c>
      <c r="C6456" t="s">
        <v>250</v>
      </c>
      <c r="D6456" t="s">
        <v>275</v>
      </c>
      <c r="E6456" t="s">
        <v>249</v>
      </c>
      <c r="F6456">
        <v>2.9328876460000002</v>
      </c>
      <c r="G6456" t="str">
        <f>INDEX(crosswalk!$D:$D,MATCH(C6456,crosswalk!$C:$C,0))</f>
        <v>chemicals 20</v>
      </c>
    </row>
    <row r="6457" spans="1:7" hidden="1" x14ac:dyDescent="0.25">
      <c r="A6457">
        <v>2036</v>
      </c>
      <c r="B6457" t="s">
        <v>247</v>
      </c>
      <c r="C6457" t="s">
        <v>250</v>
      </c>
      <c r="D6457" t="s">
        <v>275</v>
      </c>
      <c r="E6457" t="s">
        <v>249</v>
      </c>
      <c r="F6457">
        <v>2.9490628249999999</v>
      </c>
      <c r="G6457" t="str">
        <f>INDEX(crosswalk!$D:$D,MATCH(C6457,crosswalk!$C:$C,0))</f>
        <v>chemicals 20</v>
      </c>
    </row>
    <row r="6458" spans="1:7" hidden="1" x14ac:dyDescent="0.25">
      <c r="A6458">
        <v>2037</v>
      </c>
      <c r="B6458" t="s">
        <v>247</v>
      </c>
      <c r="C6458" t="s">
        <v>250</v>
      </c>
      <c r="D6458" t="s">
        <v>275</v>
      </c>
      <c r="E6458" t="s">
        <v>249</v>
      </c>
      <c r="F6458">
        <v>2.9693610879999999</v>
      </c>
      <c r="G6458" t="str">
        <f>INDEX(crosswalk!$D:$D,MATCH(C6458,crosswalk!$C:$C,0))</f>
        <v>chemicals 20</v>
      </c>
    </row>
    <row r="6459" spans="1:7" hidden="1" x14ac:dyDescent="0.25">
      <c r="A6459">
        <v>2044</v>
      </c>
      <c r="B6459" t="s">
        <v>247</v>
      </c>
      <c r="C6459" t="s">
        <v>250</v>
      </c>
      <c r="D6459" t="s">
        <v>275</v>
      </c>
      <c r="E6459" t="s">
        <v>249</v>
      </c>
      <c r="F6459">
        <v>3.1767839690000002</v>
      </c>
      <c r="G6459" t="str">
        <f>INDEX(crosswalk!$D:$D,MATCH(C6459,crosswalk!$C:$C,0))</f>
        <v>chemicals 20</v>
      </c>
    </row>
    <row r="6460" spans="1:7" hidden="1" x14ac:dyDescent="0.25">
      <c r="A6460">
        <v>2045</v>
      </c>
      <c r="B6460" t="s">
        <v>247</v>
      </c>
      <c r="C6460" t="s">
        <v>250</v>
      </c>
      <c r="D6460" t="s">
        <v>275</v>
      </c>
      <c r="E6460" t="s">
        <v>249</v>
      </c>
      <c r="F6460">
        <v>3.2093457669999998</v>
      </c>
      <c r="G6460" t="str">
        <f>INDEX(crosswalk!$D:$D,MATCH(C6460,crosswalk!$C:$C,0))</f>
        <v>chemicals 20</v>
      </c>
    </row>
    <row r="6461" spans="1:7" hidden="1" x14ac:dyDescent="0.25">
      <c r="A6461">
        <v>2046</v>
      </c>
      <c r="B6461" t="s">
        <v>247</v>
      </c>
      <c r="C6461" t="s">
        <v>250</v>
      </c>
      <c r="D6461" t="s">
        <v>275</v>
      </c>
      <c r="E6461" t="s">
        <v>249</v>
      </c>
      <c r="F6461">
        <v>3.242436165</v>
      </c>
      <c r="G6461" t="str">
        <f>INDEX(crosswalk!$D:$D,MATCH(C6461,crosswalk!$C:$C,0))</f>
        <v>chemicals 20</v>
      </c>
    </row>
    <row r="6462" spans="1:7" hidden="1" x14ac:dyDescent="0.25">
      <c r="A6462">
        <v>2047</v>
      </c>
      <c r="B6462" t="s">
        <v>247</v>
      </c>
      <c r="C6462" t="s">
        <v>250</v>
      </c>
      <c r="D6462" t="s">
        <v>275</v>
      </c>
      <c r="E6462" t="s">
        <v>249</v>
      </c>
      <c r="F6462">
        <v>3.2753151229999999</v>
      </c>
      <c r="G6462" t="str">
        <f>INDEX(crosswalk!$D:$D,MATCH(C6462,crosswalk!$C:$C,0))</f>
        <v>chemicals 20</v>
      </c>
    </row>
    <row r="6463" spans="1:7" hidden="1" x14ac:dyDescent="0.25">
      <c r="A6463">
        <v>2048</v>
      </c>
      <c r="B6463" t="s">
        <v>247</v>
      </c>
      <c r="C6463" t="s">
        <v>250</v>
      </c>
      <c r="D6463" t="s">
        <v>275</v>
      </c>
      <c r="E6463" t="s">
        <v>249</v>
      </c>
      <c r="F6463">
        <v>3.3079826410000002</v>
      </c>
      <c r="G6463" t="str">
        <f>INDEX(crosswalk!$D:$D,MATCH(C6463,crosswalk!$C:$C,0))</f>
        <v>chemicals 20</v>
      </c>
    </row>
    <row r="6464" spans="1:7" hidden="1" x14ac:dyDescent="0.25">
      <c r="A6464">
        <v>2049</v>
      </c>
      <c r="B6464" t="s">
        <v>247</v>
      </c>
      <c r="C6464" t="s">
        <v>250</v>
      </c>
      <c r="D6464" t="s">
        <v>275</v>
      </c>
      <c r="E6464" t="s">
        <v>249</v>
      </c>
      <c r="F6464">
        <v>3.3405444389999999</v>
      </c>
      <c r="G6464" t="str">
        <f>INDEX(crosswalk!$D:$D,MATCH(C6464,crosswalk!$C:$C,0))</f>
        <v>chemicals 20</v>
      </c>
    </row>
    <row r="6465" spans="1:7" hidden="1" x14ac:dyDescent="0.25">
      <c r="A6465">
        <v>2020</v>
      </c>
      <c r="B6465" t="s">
        <v>242</v>
      </c>
      <c r="C6465" t="s">
        <v>243</v>
      </c>
      <c r="D6465" t="s">
        <v>275</v>
      </c>
      <c r="E6465" t="s">
        <v>227</v>
      </c>
      <c r="F6465">
        <v>1.265714E-3</v>
      </c>
      <c r="G6465" t="str">
        <f>INDEX(crosswalk!$D:$D,MATCH(C6465,crosswalk!$C:$C,0))</f>
        <v>oil and gas extraction 06</v>
      </c>
    </row>
    <row r="6466" spans="1:7" hidden="1" x14ac:dyDescent="0.25">
      <c r="A6466">
        <v>2021</v>
      </c>
      <c r="B6466" t="s">
        <v>242</v>
      </c>
      <c r="C6466" t="s">
        <v>243</v>
      </c>
      <c r="D6466" t="s">
        <v>275</v>
      </c>
      <c r="E6466" t="s">
        <v>227</v>
      </c>
      <c r="F6466">
        <v>1.4244469999999999E-3</v>
      </c>
      <c r="G6466" t="str">
        <f>INDEX(crosswalk!$D:$D,MATCH(C6466,crosswalk!$C:$C,0))</f>
        <v>oil and gas extraction 06</v>
      </c>
    </row>
    <row r="6467" spans="1:7" hidden="1" x14ac:dyDescent="0.25">
      <c r="A6467">
        <v>2023</v>
      </c>
      <c r="B6467" t="s">
        <v>240</v>
      </c>
      <c r="C6467" t="s">
        <v>241</v>
      </c>
      <c r="D6467" t="s">
        <v>275</v>
      </c>
      <c r="E6467" t="s">
        <v>225</v>
      </c>
      <c r="F6467">
        <v>0.36575674000000002</v>
      </c>
      <c r="G6467" t="str">
        <f>INDEX(crosswalk!$D:$D,MATCH(C6467,crosswalk!$C:$C,0))</f>
        <v>water and waste 36T39</v>
      </c>
    </row>
    <row r="6468" spans="1:7" hidden="1" x14ac:dyDescent="0.25">
      <c r="A6468">
        <v>2024</v>
      </c>
      <c r="B6468" t="s">
        <v>240</v>
      </c>
      <c r="C6468" t="s">
        <v>241</v>
      </c>
      <c r="D6468" t="s">
        <v>275</v>
      </c>
      <c r="E6468" t="s">
        <v>225</v>
      </c>
      <c r="F6468">
        <v>0.36806274500000002</v>
      </c>
      <c r="G6468" t="str">
        <f>INDEX(crosswalk!$D:$D,MATCH(C6468,crosswalk!$C:$C,0))</f>
        <v>water and waste 36T39</v>
      </c>
    </row>
    <row r="6469" spans="1:7" hidden="1" x14ac:dyDescent="0.25">
      <c r="A6469">
        <v>2025</v>
      </c>
      <c r="B6469" t="s">
        <v>240</v>
      </c>
      <c r="C6469" t="s">
        <v>241</v>
      </c>
      <c r="D6469" t="s">
        <v>275</v>
      </c>
      <c r="E6469" t="s">
        <v>225</v>
      </c>
      <c r="F6469">
        <v>0.36996501300000001</v>
      </c>
      <c r="G6469" t="str">
        <f>INDEX(crosswalk!$D:$D,MATCH(C6469,crosswalk!$C:$C,0))</f>
        <v>water and waste 36T39</v>
      </c>
    </row>
    <row r="6470" spans="1:7" hidden="1" x14ac:dyDescent="0.25">
      <c r="A6470">
        <v>2027</v>
      </c>
      <c r="B6470" t="s">
        <v>242</v>
      </c>
      <c r="C6470" t="s">
        <v>243</v>
      </c>
      <c r="D6470" t="s">
        <v>275</v>
      </c>
      <c r="E6470" t="s">
        <v>227</v>
      </c>
      <c r="F6470">
        <v>1.5831809999999999E-3</v>
      </c>
      <c r="G6470" t="str">
        <f>INDEX(crosswalk!$D:$D,MATCH(C6470,crosswalk!$C:$C,0))</f>
        <v>oil and gas extraction 06</v>
      </c>
    </row>
    <row r="6471" spans="1:7" hidden="1" x14ac:dyDescent="0.25">
      <c r="A6471">
        <v>2036</v>
      </c>
      <c r="B6471" t="s">
        <v>247</v>
      </c>
      <c r="C6471" t="s">
        <v>265</v>
      </c>
      <c r="D6471" t="s">
        <v>275</v>
      </c>
      <c r="E6471" t="s">
        <v>249</v>
      </c>
      <c r="F6471">
        <v>5.5984580999999999E-2</v>
      </c>
      <c r="G6471" t="str">
        <f>INDEX(crosswalk!$D:$D,MATCH(C6471,crosswalk!$C:$C,0))</f>
        <v>chemicals 20</v>
      </c>
    </row>
    <row r="6472" spans="1:7" hidden="1" x14ac:dyDescent="0.25">
      <c r="A6472">
        <v>2024</v>
      </c>
      <c r="B6472" t="s">
        <v>240</v>
      </c>
      <c r="C6472" t="s">
        <v>245</v>
      </c>
      <c r="D6472" t="s">
        <v>275</v>
      </c>
      <c r="E6472" t="s">
        <v>225</v>
      </c>
      <c r="F6472">
        <v>2.7847042999999998E-2</v>
      </c>
      <c r="G6472" t="str">
        <f>INDEX(crosswalk!$D:$D,MATCH(C6472,crosswalk!$C:$C,0))</f>
        <v>water and waste 36T39</v>
      </c>
    </row>
    <row r="6473" spans="1:7" hidden="1" x14ac:dyDescent="0.25">
      <c r="A6473">
        <v>2025</v>
      </c>
      <c r="B6473" t="s">
        <v>240</v>
      </c>
      <c r="C6473" t="s">
        <v>245</v>
      </c>
      <c r="D6473" t="s">
        <v>275</v>
      </c>
      <c r="E6473" t="s">
        <v>225</v>
      </c>
      <c r="F6473">
        <v>2.8321331000000002E-2</v>
      </c>
      <c r="G6473" t="str">
        <f>INDEX(crosswalk!$D:$D,MATCH(C6473,crosswalk!$C:$C,0))</f>
        <v>water and waste 36T39</v>
      </c>
    </row>
    <row r="6474" spans="1:7" hidden="1" x14ac:dyDescent="0.25">
      <c r="A6474">
        <v>2026</v>
      </c>
      <c r="B6474" t="s">
        <v>240</v>
      </c>
      <c r="C6474" t="s">
        <v>245</v>
      </c>
      <c r="D6474" t="s">
        <v>275</v>
      </c>
      <c r="E6474" t="s">
        <v>225</v>
      </c>
      <c r="F6474">
        <v>2.8795617999999999E-2</v>
      </c>
      <c r="G6474" t="str">
        <f>INDEX(crosswalk!$D:$D,MATCH(C6474,crosswalk!$C:$C,0))</f>
        <v>water and waste 36T39</v>
      </c>
    </row>
    <row r="6475" spans="1:7" hidden="1" x14ac:dyDescent="0.25">
      <c r="A6475">
        <v>2027</v>
      </c>
      <c r="B6475" t="s">
        <v>240</v>
      </c>
      <c r="C6475" t="s">
        <v>245</v>
      </c>
      <c r="D6475" t="s">
        <v>275</v>
      </c>
      <c r="E6475" t="s">
        <v>225</v>
      </c>
      <c r="F6475">
        <v>2.9269905999999998E-2</v>
      </c>
      <c r="G6475" t="str">
        <f>INDEX(crosswalk!$D:$D,MATCH(C6475,crosswalk!$C:$C,0))</f>
        <v>water and waste 36T39</v>
      </c>
    </row>
    <row r="6476" spans="1:7" hidden="1" x14ac:dyDescent="0.25">
      <c r="A6476">
        <v>2028</v>
      </c>
      <c r="B6476" t="s">
        <v>240</v>
      </c>
      <c r="C6476" t="s">
        <v>245</v>
      </c>
      <c r="D6476" t="s">
        <v>275</v>
      </c>
      <c r="E6476" t="s">
        <v>225</v>
      </c>
      <c r="F6476">
        <v>2.9744192999999999E-2</v>
      </c>
      <c r="G6476" t="str">
        <f>INDEX(crosswalk!$D:$D,MATCH(C6476,crosswalk!$C:$C,0))</f>
        <v>water and waste 36T39</v>
      </c>
    </row>
    <row r="6477" spans="1:7" hidden="1" x14ac:dyDescent="0.25">
      <c r="A6477">
        <v>2039</v>
      </c>
      <c r="B6477" t="s">
        <v>247</v>
      </c>
      <c r="C6477" t="s">
        <v>255</v>
      </c>
      <c r="D6477" t="s">
        <v>275</v>
      </c>
      <c r="E6477" t="s">
        <v>249</v>
      </c>
      <c r="F6477">
        <v>5.7330607999999998E-2</v>
      </c>
      <c r="G6477" t="str">
        <f>INDEX(crosswalk!$D:$D,MATCH(C6477,crosswalk!$C:$C,0))</f>
        <v>chemicals 20</v>
      </c>
    </row>
    <row r="6478" spans="1:7" hidden="1" x14ac:dyDescent="0.25">
      <c r="A6478">
        <v>2040</v>
      </c>
      <c r="B6478" t="s">
        <v>247</v>
      </c>
      <c r="C6478" t="s">
        <v>255</v>
      </c>
      <c r="D6478" t="s">
        <v>275</v>
      </c>
      <c r="E6478" t="s">
        <v>249</v>
      </c>
      <c r="F6478">
        <v>5.7919024999999999E-2</v>
      </c>
      <c r="G6478" t="str">
        <f>INDEX(crosswalk!$D:$D,MATCH(C6478,crosswalk!$C:$C,0))</f>
        <v>chemicals 20</v>
      </c>
    </row>
    <row r="6479" spans="1:7" hidden="1" x14ac:dyDescent="0.25">
      <c r="A6479">
        <v>2041</v>
      </c>
      <c r="B6479" t="s">
        <v>247</v>
      </c>
      <c r="C6479" t="s">
        <v>255</v>
      </c>
      <c r="D6479" t="s">
        <v>275</v>
      </c>
      <c r="E6479" t="s">
        <v>249</v>
      </c>
      <c r="F6479">
        <v>5.8489429000000003E-2</v>
      </c>
      <c r="G6479" t="str">
        <f>INDEX(crosswalk!$D:$D,MATCH(C6479,crosswalk!$C:$C,0))</f>
        <v>chemicals 20</v>
      </c>
    </row>
    <row r="6480" spans="1:7" hidden="1" x14ac:dyDescent="0.25">
      <c r="A6480">
        <v>2042</v>
      </c>
      <c r="B6480" t="s">
        <v>247</v>
      </c>
      <c r="C6480" t="s">
        <v>255</v>
      </c>
      <c r="D6480" t="s">
        <v>275</v>
      </c>
      <c r="E6480" t="s">
        <v>249</v>
      </c>
      <c r="F6480">
        <v>5.9037817999999999E-2</v>
      </c>
      <c r="G6480" t="str">
        <f>INDEX(crosswalk!$D:$D,MATCH(C6480,crosswalk!$C:$C,0))</f>
        <v>chemicals 20</v>
      </c>
    </row>
    <row r="6481" spans="1:7" hidden="1" x14ac:dyDescent="0.25">
      <c r="A6481">
        <v>2043</v>
      </c>
      <c r="B6481" t="s">
        <v>247</v>
      </c>
      <c r="C6481" t="s">
        <v>255</v>
      </c>
      <c r="D6481" t="s">
        <v>275</v>
      </c>
      <c r="E6481" t="s">
        <v>249</v>
      </c>
      <c r="F6481">
        <v>5.9564190000000003E-2</v>
      </c>
      <c r="G6481" t="str">
        <f>INDEX(crosswalk!$D:$D,MATCH(C6481,crosswalk!$C:$C,0))</f>
        <v>chemicals 20</v>
      </c>
    </row>
    <row r="6482" spans="1:7" hidden="1" x14ac:dyDescent="0.25">
      <c r="A6482">
        <v>2044</v>
      </c>
      <c r="B6482" t="s">
        <v>247</v>
      </c>
      <c r="C6482" t="s">
        <v>255</v>
      </c>
      <c r="D6482" t="s">
        <v>275</v>
      </c>
      <c r="E6482" t="s">
        <v>249</v>
      </c>
      <c r="F6482">
        <v>6.0140599000000003E-2</v>
      </c>
      <c r="G6482" t="str">
        <f>INDEX(crosswalk!$D:$D,MATCH(C6482,crosswalk!$C:$C,0))</f>
        <v>chemicals 20</v>
      </c>
    </row>
    <row r="6483" spans="1:7" hidden="1" x14ac:dyDescent="0.25">
      <c r="A6483">
        <v>2045</v>
      </c>
      <c r="B6483" t="s">
        <v>247</v>
      </c>
      <c r="C6483" t="s">
        <v>255</v>
      </c>
      <c r="D6483" t="s">
        <v>275</v>
      </c>
      <c r="E6483" t="s">
        <v>249</v>
      </c>
      <c r="F6483">
        <v>6.0757035000000001E-2</v>
      </c>
      <c r="G6483" t="str">
        <f>INDEX(crosswalk!$D:$D,MATCH(C6483,crosswalk!$C:$C,0))</f>
        <v>chemicals 20</v>
      </c>
    </row>
    <row r="6484" spans="1:7" hidden="1" x14ac:dyDescent="0.25">
      <c r="A6484">
        <v>2046</v>
      </c>
      <c r="B6484" t="s">
        <v>247</v>
      </c>
      <c r="C6484" t="s">
        <v>255</v>
      </c>
      <c r="D6484" t="s">
        <v>275</v>
      </c>
      <c r="E6484" t="s">
        <v>249</v>
      </c>
      <c r="F6484">
        <v>6.1383478999999998E-2</v>
      </c>
      <c r="G6484" t="str">
        <f>INDEX(crosswalk!$D:$D,MATCH(C6484,crosswalk!$C:$C,0))</f>
        <v>chemicals 20</v>
      </c>
    </row>
    <row r="6485" spans="1:7" hidden="1" x14ac:dyDescent="0.25">
      <c r="A6485">
        <v>2047</v>
      </c>
      <c r="B6485" t="s">
        <v>247</v>
      </c>
      <c r="C6485" t="s">
        <v>255</v>
      </c>
      <c r="D6485" t="s">
        <v>275</v>
      </c>
      <c r="E6485" t="s">
        <v>249</v>
      </c>
      <c r="F6485">
        <v>6.2005919999999999E-2</v>
      </c>
      <c r="G6485" t="str">
        <f>INDEX(crosswalk!$D:$D,MATCH(C6485,crosswalk!$C:$C,0))</f>
        <v>chemicals 20</v>
      </c>
    </row>
    <row r="6486" spans="1:7" hidden="1" x14ac:dyDescent="0.25">
      <c r="A6486">
        <v>2048</v>
      </c>
      <c r="B6486" t="s">
        <v>247</v>
      </c>
      <c r="C6486" t="s">
        <v>255</v>
      </c>
      <c r="D6486" t="s">
        <v>275</v>
      </c>
      <c r="E6486" t="s">
        <v>249</v>
      </c>
      <c r="F6486">
        <v>6.2624358000000005E-2</v>
      </c>
      <c r="G6486" t="str">
        <f>INDEX(crosswalk!$D:$D,MATCH(C6486,crosswalk!$C:$C,0))</f>
        <v>chemicals 20</v>
      </c>
    </row>
    <row r="6487" spans="1:7" hidden="1" x14ac:dyDescent="0.25">
      <c r="A6487">
        <v>2049</v>
      </c>
      <c r="B6487" t="s">
        <v>247</v>
      </c>
      <c r="C6487" t="s">
        <v>255</v>
      </c>
      <c r="D6487" t="s">
        <v>275</v>
      </c>
      <c r="E6487" t="s">
        <v>249</v>
      </c>
      <c r="F6487">
        <v>6.3240795000000002E-2</v>
      </c>
      <c r="G6487" t="str">
        <f>INDEX(crosswalk!$D:$D,MATCH(C6487,crosswalk!$C:$C,0))</f>
        <v>chemicals 20</v>
      </c>
    </row>
    <row r="6488" spans="1:7" hidden="1" x14ac:dyDescent="0.25">
      <c r="A6488">
        <v>2050</v>
      </c>
      <c r="B6488" t="s">
        <v>247</v>
      </c>
      <c r="C6488" t="s">
        <v>255</v>
      </c>
      <c r="D6488" t="s">
        <v>275</v>
      </c>
      <c r="E6488" t="s">
        <v>249</v>
      </c>
      <c r="F6488">
        <v>6.3867238000000007E-2</v>
      </c>
      <c r="G6488" t="str">
        <f>INDEX(crosswalk!$D:$D,MATCH(C6488,crosswalk!$C:$C,0))</f>
        <v>chemicals 20</v>
      </c>
    </row>
    <row r="6489" spans="1:7" hidden="1" x14ac:dyDescent="0.25">
      <c r="A6489">
        <v>2060</v>
      </c>
      <c r="B6489" t="s">
        <v>247</v>
      </c>
      <c r="C6489" t="s">
        <v>255</v>
      </c>
      <c r="D6489" t="s">
        <v>275</v>
      </c>
      <c r="E6489" t="s">
        <v>249</v>
      </c>
      <c r="F6489">
        <v>6.9634542999999993E-2</v>
      </c>
      <c r="G6489" t="str">
        <f>INDEX(crosswalk!$D:$D,MATCH(C6489,crosswalk!$C:$C,0))</f>
        <v>chemicals 20</v>
      </c>
    </row>
    <row r="6490" spans="1:7" hidden="1" x14ac:dyDescent="0.25">
      <c r="A6490">
        <v>2070</v>
      </c>
      <c r="B6490" t="s">
        <v>247</v>
      </c>
      <c r="C6490" t="s">
        <v>255</v>
      </c>
      <c r="D6490" t="s">
        <v>275</v>
      </c>
      <c r="E6490" t="s">
        <v>249</v>
      </c>
      <c r="F6490">
        <v>7.5922643999999997E-2</v>
      </c>
      <c r="G6490" t="str">
        <f>INDEX(crosswalk!$D:$D,MATCH(C6490,crosswalk!$C:$C,0))</f>
        <v>chemicals 20</v>
      </c>
    </row>
    <row r="6491" spans="1:7" hidden="1" x14ac:dyDescent="0.25">
      <c r="A6491">
        <v>2080</v>
      </c>
      <c r="B6491" t="s">
        <v>247</v>
      </c>
      <c r="C6491" t="s">
        <v>255</v>
      </c>
      <c r="D6491" t="s">
        <v>275</v>
      </c>
      <c r="E6491" t="s">
        <v>249</v>
      </c>
      <c r="F6491">
        <v>8.2778568999999996E-2</v>
      </c>
      <c r="G6491" t="str">
        <f>INDEX(crosswalk!$D:$D,MATCH(C6491,crosswalk!$C:$C,0))</f>
        <v>chemicals 20</v>
      </c>
    </row>
    <row r="6492" spans="1:7" hidden="1" x14ac:dyDescent="0.25">
      <c r="A6492">
        <v>2038</v>
      </c>
      <c r="B6492" t="s">
        <v>240</v>
      </c>
      <c r="C6492" t="s">
        <v>241</v>
      </c>
      <c r="D6492" t="s">
        <v>275</v>
      </c>
      <c r="E6492" t="s">
        <v>227</v>
      </c>
      <c r="F6492">
        <v>0.48227470900000002</v>
      </c>
      <c r="G6492" t="str">
        <f>INDEX(crosswalk!$D:$D,MATCH(C6492,crosswalk!$C:$C,0))</f>
        <v>water and waste 36T39</v>
      </c>
    </row>
    <row r="6493" spans="1:7" hidden="1" x14ac:dyDescent="0.25">
      <c r="A6493">
        <v>2038</v>
      </c>
      <c r="B6493" t="s">
        <v>247</v>
      </c>
      <c r="C6493" t="s">
        <v>250</v>
      </c>
      <c r="D6493" t="s">
        <v>275</v>
      </c>
      <c r="E6493" t="s">
        <v>249</v>
      </c>
      <c r="F6493">
        <v>2.9986455620000001</v>
      </c>
      <c r="G6493" t="str">
        <f>INDEX(crosswalk!$D:$D,MATCH(C6493,crosswalk!$C:$C,0))</f>
        <v>chemicals 20</v>
      </c>
    </row>
    <row r="6494" spans="1:7" hidden="1" x14ac:dyDescent="0.25">
      <c r="A6494">
        <v>2039</v>
      </c>
      <c r="B6494" t="s">
        <v>247</v>
      </c>
      <c r="C6494" t="s">
        <v>250</v>
      </c>
      <c r="D6494" t="s">
        <v>275</v>
      </c>
      <c r="E6494" t="s">
        <v>249</v>
      </c>
      <c r="F6494">
        <v>3.0283529169999999</v>
      </c>
      <c r="G6494" t="str">
        <f>INDEX(crosswalk!$D:$D,MATCH(C6494,crosswalk!$C:$C,0))</f>
        <v>chemicals 20</v>
      </c>
    </row>
    <row r="6495" spans="1:7" hidden="1" x14ac:dyDescent="0.25">
      <c r="A6495">
        <v>2040</v>
      </c>
      <c r="B6495" t="s">
        <v>247</v>
      </c>
      <c r="C6495" t="s">
        <v>250</v>
      </c>
      <c r="D6495" t="s">
        <v>275</v>
      </c>
      <c r="E6495" t="s">
        <v>249</v>
      </c>
      <c r="F6495">
        <v>3.059434633</v>
      </c>
      <c r="G6495" t="str">
        <f>INDEX(crosswalk!$D:$D,MATCH(C6495,crosswalk!$C:$C,0))</f>
        <v>chemicals 20</v>
      </c>
    </row>
    <row r="6496" spans="1:7" hidden="1" x14ac:dyDescent="0.25">
      <c r="A6496">
        <v>2041</v>
      </c>
      <c r="B6496" t="s">
        <v>247</v>
      </c>
      <c r="C6496" t="s">
        <v>250</v>
      </c>
      <c r="D6496" t="s">
        <v>275</v>
      </c>
      <c r="E6496" t="s">
        <v>249</v>
      </c>
      <c r="F6496">
        <v>3.0895648680000001</v>
      </c>
      <c r="G6496" t="str">
        <f>INDEX(crosswalk!$D:$D,MATCH(C6496,crosswalk!$C:$C,0))</f>
        <v>chemicals 20</v>
      </c>
    </row>
    <row r="6497" spans="1:7" hidden="1" x14ac:dyDescent="0.25">
      <c r="A6497">
        <v>2042</v>
      </c>
      <c r="B6497" t="s">
        <v>247</v>
      </c>
      <c r="C6497" t="s">
        <v>250</v>
      </c>
      <c r="D6497" t="s">
        <v>275</v>
      </c>
      <c r="E6497" t="s">
        <v>249</v>
      </c>
      <c r="F6497">
        <v>3.118532181</v>
      </c>
      <c r="G6497" t="str">
        <f>INDEX(crosswalk!$D:$D,MATCH(C6497,crosswalk!$C:$C,0))</f>
        <v>chemicals 20</v>
      </c>
    </row>
    <row r="6498" spans="1:7" hidden="1" x14ac:dyDescent="0.25">
      <c r="A6498">
        <v>2043</v>
      </c>
      <c r="B6498" t="s">
        <v>247</v>
      </c>
      <c r="C6498" t="s">
        <v>250</v>
      </c>
      <c r="D6498" t="s">
        <v>275</v>
      </c>
      <c r="E6498" t="s">
        <v>249</v>
      </c>
      <c r="F6498">
        <v>3.1463365740000002</v>
      </c>
      <c r="G6498" t="str">
        <f>INDEX(crosswalk!$D:$D,MATCH(C6498,crosswalk!$C:$C,0))</f>
        <v>chemicals 20</v>
      </c>
    </row>
    <row r="6499" spans="1:7" hidden="1" x14ac:dyDescent="0.25">
      <c r="A6499">
        <v>2021</v>
      </c>
      <c r="B6499" t="s">
        <v>253</v>
      </c>
      <c r="C6499" t="s">
        <v>254</v>
      </c>
      <c r="D6499" t="s">
        <v>275</v>
      </c>
      <c r="E6499" t="s">
        <v>227</v>
      </c>
      <c r="F6499">
        <v>0.26677420699999999</v>
      </c>
      <c r="G6499" t="str">
        <f>INDEX(crosswalk!$D:$D,MATCH(C6499,crosswalk!$C:$C,0))</f>
        <v>non-industry</v>
      </c>
    </row>
    <row r="6500" spans="1:7" hidden="1" x14ac:dyDescent="0.25">
      <c r="A6500">
        <v>2022</v>
      </c>
      <c r="B6500" t="s">
        <v>253</v>
      </c>
      <c r="C6500" t="s">
        <v>254</v>
      </c>
      <c r="D6500" t="s">
        <v>275</v>
      </c>
      <c r="E6500" t="s">
        <v>227</v>
      </c>
      <c r="F6500">
        <v>0.19874027799999999</v>
      </c>
      <c r="G6500" t="str">
        <f>INDEX(crosswalk!$D:$D,MATCH(C6500,crosswalk!$C:$C,0))</f>
        <v>non-industry</v>
      </c>
    </row>
    <row r="6501" spans="1:7" hidden="1" x14ac:dyDescent="0.25">
      <c r="A6501">
        <v>2023</v>
      </c>
      <c r="B6501" t="s">
        <v>253</v>
      </c>
      <c r="C6501" t="s">
        <v>254</v>
      </c>
      <c r="D6501" t="s">
        <v>275</v>
      </c>
      <c r="E6501" t="s">
        <v>227</v>
      </c>
      <c r="F6501">
        <v>0.22564922000000001</v>
      </c>
      <c r="G6501" t="str">
        <f>INDEX(crosswalk!$D:$D,MATCH(C6501,crosswalk!$C:$C,0))</f>
        <v>non-industry</v>
      </c>
    </row>
    <row r="6502" spans="1:7" hidden="1" x14ac:dyDescent="0.25">
      <c r="A6502">
        <v>2024</v>
      </c>
      <c r="B6502" t="s">
        <v>253</v>
      </c>
      <c r="C6502" t="s">
        <v>254</v>
      </c>
      <c r="D6502" t="s">
        <v>275</v>
      </c>
      <c r="E6502" t="s">
        <v>227</v>
      </c>
      <c r="F6502">
        <v>0.63715294700000003</v>
      </c>
      <c r="G6502" t="str">
        <f>INDEX(crosswalk!$D:$D,MATCH(C6502,crosswalk!$C:$C,0))</f>
        <v>non-industry</v>
      </c>
    </row>
    <row r="6503" spans="1:7" hidden="1" x14ac:dyDescent="0.25">
      <c r="A6503">
        <v>2027</v>
      </c>
      <c r="B6503" t="s">
        <v>240</v>
      </c>
      <c r="C6503" t="s">
        <v>245</v>
      </c>
      <c r="D6503" t="s">
        <v>275</v>
      </c>
      <c r="E6503" t="s">
        <v>227</v>
      </c>
      <c r="F6503">
        <v>2.5407233000000001E-2</v>
      </c>
      <c r="G6503" t="str">
        <f>INDEX(crosswalk!$D:$D,MATCH(C6503,crosswalk!$C:$C,0))</f>
        <v>water and waste 36T39</v>
      </c>
    </row>
    <row r="6504" spans="1:7" hidden="1" x14ac:dyDescent="0.25">
      <c r="A6504">
        <v>2028</v>
      </c>
      <c r="B6504" t="s">
        <v>240</v>
      </c>
      <c r="C6504" t="s">
        <v>245</v>
      </c>
      <c r="D6504" t="s">
        <v>275</v>
      </c>
      <c r="E6504" t="s">
        <v>227</v>
      </c>
      <c r="F6504">
        <v>2.5735773999999999E-2</v>
      </c>
      <c r="G6504" t="str">
        <f>INDEX(crosswalk!$D:$D,MATCH(C6504,crosswalk!$C:$C,0))</f>
        <v>water and waste 36T39</v>
      </c>
    </row>
    <row r="6505" spans="1:7" hidden="1" x14ac:dyDescent="0.25">
      <c r="A6505">
        <v>2029</v>
      </c>
      <c r="B6505" t="s">
        <v>240</v>
      </c>
      <c r="C6505" t="s">
        <v>245</v>
      </c>
      <c r="D6505" t="s">
        <v>275</v>
      </c>
      <c r="E6505" t="s">
        <v>227</v>
      </c>
      <c r="F6505">
        <v>2.6064316000000001E-2</v>
      </c>
      <c r="G6505" t="str">
        <f>INDEX(crosswalk!$D:$D,MATCH(C6505,crosswalk!$C:$C,0))</f>
        <v>water and waste 36T39</v>
      </c>
    </row>
    <row r="6506" spans="1:7" hidden="1" x14ac:dyDescent="0.25">
      <c r="A6506">
        <v>2030</v>
      </c>
      <c r="B6506" t="s">
        <v>240</v>
      </c>
      <c r="C6506" t="s">
        <v>245</v>
      </c>
      <c r="D6506" t="s">
        <v>275</v>
      </c>
      <c r="E6506" t="s">
        <v>227</v>
      </c>
      <c r="F6506">
        <v>2.6392858000000002E-2</v>
      </c>
      <c r="G6506" t="str">
        <f>INDEX(crosswalk!$D:$D,MATCH(C6506,crosswalk!$C:$C,0))</f>
        <v>water and waste 36T39</v>
      </c>
    </row>
    <row r="6507" spans="1:7" hidden="1" x14ac:dyDescent="0.25">
      <c r="A6507">
        <v>2031</v>
      </c>
      <c r="B6507" t="s">
        <v>240</v>
      </c>
      <c r="C6507" t="s">
        <v>245</v>
      </c>
      <c r="D6507" t="s">
        <v>275</v>
      </c>
      <c r="E6507" t="s">
        <v>227</v>
      </c>
      <c r="F6507">
        <v>2.6721399999999999E-2</v>
      </c>
      <c r="G6507" t="str">
        <f>INDEX(crosswalk!$D:$D,MATCH(C6507,crosswalk!$C:$C,0))</f>
        <v>water and waste 36T39</v>
      </c>
    </row>
    <row r="6508" spans="1:7" hidden="1" x14ac:dyDescent="0.25">
      <c r="A6508">
        <v>2032</v>
      </c>
      <c r="B6508" t="s">
        <v>240</v>
      </c>
      <c r="C6508" t="s">
        <v>245</v>
      </c>
      <c r="D6508" t="s">
        <v>275</v>
      </c>
      <c r="E6508" t="s">
        <v>227</v>
      </c>
      <c r="F6508">
        <v>2.7049942E-2</v>
      </c>
      <c r="G6508" t="str">
        <f>INDEX(crosswalk!$D:$D,MATCH(C6508,crosswalk!$C:$C,0))</f>
        <v>water and waste 36T39</v>
      </c>
    </row>
    <row r="6509" spans="1:7" hidden="1" x14ac:dyDescent="0.25">
      <c r="A6509">
        <v>2033</v>
      </c>
      <c r="B6509" t="s">
        <v>240</v>
      </c>
      <c r="C6509" t="s">
        <v>245</v>
      </c>
      <c r="D6509" t="s">
        <v>275</v>
      </c>
      <c r="E6509" t="s">
        <v>227</v>
      </c>
      <c r="F6509">
        <v>2.7378482999999999E-2</v>
      </c>
      <c r="G6509" t="str">
        <f>INDEX(crosswalk!$D:$D,MATCH(C6509,crosswalk!$C:$C,0))</f>
        <v>water and waste 36T39</v>
      </c>
    </row>
    <row r="6510" spans="1:7" hidden="1" x14ac:dyDescent="0.25">
      <c r="A6510">
        <v>2034</v>
      </c>
      <c r="B6510" t="s">
        <v>240</v>
      </c>
      <c r="C6510" t="s">
        <v>245</v>
      </c>
      <c r="D6510" t="s">
        <v>275</v>
      </c>
      <c r="E6510" t="s">
        <v>227</v>
      </c>
      <c r="F6510">
        <v>2.7707025E-2</v>
      </c>
      <c r="G6510" t="str">
        <f>INDEX(crosswalk!$D:$D,MATCH(C6510,crosswalk!$C:$C,0))</f>
        <v>water and waste 36T39</v>
      </c>
    </row>
    <row r="6511" spans="1:7" hidden="1" x14ac:dyDescent="0.25">
      <c r="A6511">
        <v>2035</v>
      </c>
      <c r="B6511" t="s">
        <v>240</v>
      </c>
      <c r="C6511" t="s">
        <v>245</v>
      </c>
      <c r="D6511" t="s">
        <v>275</v>
      </c>
      <c r="E6511" t="s">
        <v>227</v>
      </c>
      <c r="F6511">
        <v>2.8035567000000001E-2</v>
      </c>
      <c r="G6511" t="str">
        <f>INDEX(crosswalk!$D:$D,MATCH(C6511,crosswalk!$C:$C,0))</f>
        <v>water and waste 36T39</v>
      </c>
    </row>
    <row r="6512" spans="1:7" hidden="1" x14ac:dyDescent="0.25">
      <c r="A6512">
        <v>2036</v>
      </c>
      <c r="B6512" t="s">
        <v>240</v>
      </c>
      <c r="C6512" t="s">
        <v>245</v>
      </c>
      <c r="D6512" t="s">
        <v>275</v>
      </c>
      <c r="E6512" t="s">
        <v>227</v>
      </c>
      <c r="F6512">
        <v>2.8364108999999998E-2</v>
      </c>
      <c r="G6512" t="str">
        <f>INDEX(crosswalk!$D:$D,MATCH(C6512,crosswalk!$C:$C,0))</f>
        <v>water and waste 36T39</v>
      </c>
    </row>
    <row r="6513" spans="1:7" hidden="1" x14ac:dyDescent="0.25">
      <c r="A6513">
        <v>2037</v>
      </c>
      <c r="B6513" t="s">
        <v>240</v>
      </c>
      <c r="C6513" t="s">
        <v>245</v>
      </c>
      <c r="D6513" t="s">
        <v>275</v>
      </c>
      <c r="E6513" t="s">
        <v>227</v>
      </c>
      <c r="F6513">
        <v>2.8692651E-2</v>
      </c>
      <c r="G6513" t="str">
        <f>INDEX(crosswalk!$D:$D,MATCH(C6513,crosswalk!$C:$C,0))</f>
        <v>water and waste 36T39</v>
      </c>
    </row>
    <row r="6514" spans="1:7" hidden="1" x14ac:dyDescent="0.25">
      <c r="A6514">
        <v>2038</v>
      </c>
      <c r="B6514" t="s">
        <v>240</v>
      </c>
      <c r="C6514" t="s">
        <v>245</v>
      </c>
      <c r="D6514" t="s">
        <v>275</v>
      </c>
      <c r="E6514" t="s">
        <v>227</v>
      </c>
      <c r="F6514">
        <v>2.9021192000000001E-2</v>
      </c>
      <c r="G6514" t="str">
        <f>INDEX(crosswalk!$D:$D,MATCH(C6514,crosswalk!$C:$C,0))</f>
        <v>water and waste 36T39</v>
      </c>
    </row>
    <row r="6515" spans="1:7" hidden="1" x14ac:dyDescent="0.25">
      <c r="A6515">
        <v>2039</v>
      </c>
      <c r="B6515" t="s">
        <v>240</v>
      </c>
      <c r="C6515" t="s">
        <v>245</v>
      </c>
      <c r="D6515" t="s">
        <v>275</v>
      </c>
      <c r="E6515" t="s">
        <v>227</v>
      </c>
      <c r="F6515">
        <v>2.9349733999999999E-2</v>
      </c>
      <c r="G6515" t="str">
        <f>INDEX(crosswalk!$D:$D,MATCH(C6515,crosswalk!$C:$C,0))</f>
        <v>water and waste 36T39</v>
      </c>
    </row>
    <row r="6516" spans="1:7" hidden="1" x14ac:dyDescent="0.25">
      <c r="A6516">
        <v>2040</v>
      </c>
      <c r="B6516" t="s">
        <v>240</v>
      </c>
      <c r="C6516" t="s">
        <v>245</v>
      </c>
      <c r="D6516" t="s">
        <v>275</v>
      </c>
      <c r="E6516" t="s">
        <v>227</v>
      </c>
      <c r="F6516">
        <v>2.9678276E-2</v>
      </c>
      <c r="G6516" t="str">
        <f>INDEX(crosswalk!$D:$D,MATCH(C6516,crosswalk!$C:$C,0))</f>
        <v>water and waste 36T39</v>
      </c>
    </row>
    <row r="6517" spans="1:7" hidden="1" x14ac:dyDescent="0.25">
      <c r="A6517">
        <v>2041</v>
      </c>
      <c r="B6517" t="s">
        <v>240</v>
      </c>
      <c r="C6517" t="s">
        <v>245</v>
      </c>
      <c r="D6517" t="s">
        <v>275</v>
      </c>
      <c r="E6517" t="s">
        <v>227</v>
      </c>
      <c r="F6517">
        <v>3.0006818000000001E-2</v>
      </c>
      <c r="G6517" t="str">
        <f>INDEX(crosswalk!$D:$D,MATCH(C6517,crosswalk!$C:$C,0))</f>
        <v>water and waste 36T39</v>
      </c>
    </row>
    <row r="6518" spans="1:7" hidden="1" x14ac:dyDescent="0.25">
      <c r="A6518">
        <v>2042</v>
      </c>
      <c r="B6518" t="s">
        <v>240</v>
      </c>
      <c r="C6518" t="s">
        <v>245</v>
      </c>
      <c r="D6518" t="s">
        <v>275</v>
      </c>
      <c r="E6518" t="s">
        <v>227</v>
      </c>
      <c r="F6518">
        <v>3.0335359999999999E-2</v>
      </c>
      <c r="G6518" t="str">
        <f>INDEX(crosswalk!$D:$D,MATCH(C6518,crosswalk!$C:$C,0))</f>
        <v>water and waste 36T39</v>
      </c>
    </row>
    <row r="6519" spans="1:7" hidden="1" x14ac:dyDescent="0.25">
      <c r="A6519">
        <v>2043</v>
      </c>
      <c r="B6519" t="s">
        <v>240</v>
      </c>
      <c r="C6519" t="s">
        <v>245</v>
      </c>
      <c r="D6519" t="s">
        <v>275</v>
      </c>
      <c r="E6519" t="s">
        <v>227</v>
      </c>
      <c r="F6519">
        <v>3.0663901E-2</v>
      </c>
      <c r="G6519" t="str">
        <f>INDEX(crosswalk!$D:$D,MATCH(C6519,crosswalk!$C:$C,0))</f>
        <v>water and waste 36T39</v>
      </c>
    </row>
    <row r="6520" spans="1:7" hidden="1" x14ac:dyDescent="0.25">
      <c r="A6520">
        <v>2044</v>
      </c>
      <c r="B6520" t="s">
        <v>240</v>
      </c>
      <c r="C6520" t="s">
        <v>245</v>
      </c>
      <c r="D6520" t="s">
        <v>275</v>
      </c>
      <c r="E6520" t="s">
        <v>227</v>
      </c>
      <c r="F6520">
        <v>3.0992443000000001E-2</v>
      </c>
      <c r="G6520" t="str">
        <f>INDEX(crosswalk!$D:$D,MATCH(C6520,crosswalk!$C:$C,0))</f>
        <v>water and waste 36T39</v>
      </c>
    </row>
    <row r="6521" spans="1:7" hidden="1" x14ac:dyDescent="0.25">
      <c r="A6521">
        <v>2022</v>
      </c>
      <c r="B6521" t="s">
        <v>237</v>
      </c>
      <c r="C6521" t="s">
        <v>264</v>
      </c>
      <c r="D6521" t="s">
        <v>275</v>
      </c>
      <c r="E6521" t="s">
        <v>225</v>
      </c>
      <c r="F6521">
        <v>6.6709285639999996</v>
      </c>
      <c r="G6521" t="str">
        <f>INDEX(crosswalk!$D:$D,MATCH(C6521,crosswalk!$C:$C,0))</f>
        <v>agriculture and forestry 01T03</v>
      </c>
    </row>
    <row r="6522" spans="1:7" hidden="1" x14ac:dyDescent="0.25">
      <c r="A6522">
        <v>2023</v>
      </c>
      <c r="B6522" t="s">
        <v>237</v>
      </c>
      <c r="C6522" t="s">
        <v>264</v>
      </c>
      <c r="D6522" t="s">
        <v>275</v>
      </c>
      <c r="E6522" t="s">
        <v>225</v>
      </c>
      <c r="F6522">
        <v>6.6089604350000002</v>
      </c>
      <c r="G6522" t="str">
        <f>INDEX(crosswalk!$D:$D,MATCH(C6522,crosswalk!$C:$C,0))</f>
        <v>agriculture and forestry 01T03</v>
      </c>
    </row>
    <row r="6523" spans="1:7" hidden="1" x14ac:dyDescent="0.25">
      <c r="A6523">
        <v>2024</v>
      </c>
      <c r="B6523" t="s">
        <v>237</v>
      </c>
      <c r="C6523" t="s">
        <v>264</v>
      </c>
      <c r="D6523" t="s">
        <v>275</v>
      </c>
      <c r="E6523" t="s">
        <v>225</v>
      </c>
      <c r="F6523">
        <v>6.6172949729999999</v>
      </c>
      <c r="G6523" t="str">
        <f>INDEX(crosswalk!$D:$D,MATCH(C6523,crosswalk!$C:$C,0))</f>
        <v>agriculture and forestry 01T03</v>
      </c>
    </row>
    <row r="6524" spans="1:7" hidden="1" x14ac:dyDescent="0.25">
      <c r="A6524">
        <v>2048</v>
      </c>
      <c r="B6524" t="s">
        <v>240</v>
      </c>
      <c r="C6524" t="s">
        <v>245</v>
      </c>
      <c r="D6524" t="s">
        <v>275</v>
      </c>
      <c r="E6524" t="s">
        <v>227</v>
      </c>
      <c r="F6524">
        <v>3.2306609999999999E-2</v>
      </c>
      <c r="G6524" t="str">
        <f>INDEX(crosswalk!$D:$D,MATCH(C6524,crosswalk!$C:$C,0))</f>
        <v>water and waste 36T39</v>
      </c>
    </row>
    <row r="6525" spans="1:7" hidden="1" x14ac:dyDescent="0.25">
      <c r="A6525">
        <v>2049</v>
      </c>
      <c r="B6525" t="s">
        <v>240</v>
      </c>
      <c r="C6525" t="s">
        <v>245</v>
      </c>
      <c r="D6525" t="s">
        <v>275</v>
      </c>
      <c r="E6525" t="s">
        <v>227</v>
      </c>
      <c r="F6525">
        <v>3.2635152000000001E-2</v>
      </c>
      <c r="G6525" t="str">
        <f>INDEX(crosswalk!$D:$D,MATCH(C6525,crosswalk!$C:$C,0))</f>
        <v>water and waste 36T39</v>
      </c>
    </row>
    <row r="6526" spans="1:7" hidden="1" x14ac:dyDescent="0.25">
      <c r="A6526">
        <v>2050</v>
      </c>
      <c r="B6526" t="s">
        <v>240</v>
      </c>
      <c r="C6526" t="s">
        <v>245</v>
      </c>
      <c r="D6526" t="s">
        <v>275</v>
      </c>
      <c r="E6526" t="s">
        <v>227</v>
      </c>
      <c r="F6526">
        <v>3.2963694000000002E-2</v>
      </c>
      <c r="G6526" t="str">
        <f>INDEX(crosswalk!$D:$D,MATCH(C6526,crosswalk!$C:$C,0))</f>
        <v>water and waste 36T39</v>
      </c>
    </row>
    <row r="6527" spans="1:7" hidden="1" x14ac:dyDescent="0.25">
      <c r="A6527">
        <v>2060</v>
      </c>
      <c r="B6527" t="s">
        <v>240</v>
      </c>
      <c r="C6527" t="s">
        <v>245</v>
      </c>
      <c r="D6527" t="s">
        <v>275</v>
      </c>
      <c r="E6527" t="s">
        <v>227</v>
      </c>
      <c r="F6527">
        <v>3.6839234999999998E-2</v>
      </c>
      <c r="G6527" t="str">
        <f>INDEX(crosswalk!$D:$D,MATCH(C6527,crosswalk!$C:$C,0))</f>
        <v>water and waste 36T39</v>
      </c>
    </row>
    <row r="6528" spans="1:7" hidden="1" x14ac:dyDescent="0.25">
      <c r="A6528">
        <v>2070</v>
      </c>
      <c r="B6528" t="s">
        <v>240</v>
      </c>
      <c r="C6528" t="s">
        <v>245</v>
      </c>
      <c r="D6528" t="s">
        <v>275</v>
      </c>
      <c r="E6528" t="s">
        <v>227</v>
      </c>
      <c r="F6528">
        <v>4.1170422999999998E-2</v>
      </c>
      <c r="G6528" t="str">
        <f>INDEX(crosswalk!$D:$D,MATCH(C6528,crosswalk!$C:$C,0))</f>
        <v>water and waste 36T39</v>
      </c>
    </row>
    <row r="6529" spans="1:7" hidden="1" x14ac:dyDescent="0.25">
      <c r="A6529">
        <v>2080</v>
      </c>
      <c r="B6529" t="s">
        <v>240</v>
      </c>
      <c r="C6529" t="s">
        <v>245</v>
      </c>
      <c r="D6529" t="s">
        <v>275</v>
      </c>
      <c r="E6529" t="s">
        <v>227</v>
      </c>
      <c r="F6529">
        <v>4.6010827999999997E-2</v>
      </c>
      <c r="G6529" t="str">
        <f>INDEX(crosswalk!$D:$D,MATCH(C6529,crosswalk!$C:$C,0))</f>
        <v>water and waste 36T39</v>
      </c>
    </row>
    <row r="6530" spans="1:7" hidden="1" x14ac:dyDescent="0.25">
      <c r="A6530">
        <v>2031</v>
      </c>
      <c r="B6530" t="s">
        <v>237</v>
      </c>
      <c r="C6530" t="s">
        <v>264</v>
      </c>
      <c r="D6530" t="s">
        <v>275</v>
      </c>
      <c r="E6530" t="s">
        <v>225</v>
      </c>
      <c r="F6530">
        <v>6.7328021509999996</v>
      </c>
      <c r="G6530" t="str">
        <f>INDEX(crosswalk!$D:$D,MATCH(C6530,crosswalk!$C:$C,0))</f>
        <v>agriculture and forestry 01T03</v>
      </c>
    </row>
    <row r="6531" spans="1:7" hidden="1" x14ac:dyDescent="0.25">
      <c r="A6531">
        <v>2032</v>
      </c>
      <c r="B6531" t="s">
        <v>237</v>
      </c>
      <c r="C6531" t="s">
        <v>264</v>
      </c>
      <c r="D6531" t="s">
        <v>275</v>
      </c>
      <c r="E6531" t="s">
        <v>225</v>
      </c>
      <c r="F6531">
        <v>6.7457834019999998</v>
      </c>
      <c r="G6531" t="str">
        <f>INDEX(crosswalk!$D:$D,MATCH(C6531,crosswalk!$C:$C,0))</f>
        <v>agriculture and forestry 01T03</v>
      </c>
    </row>
    <row r="6532" spans="1:7" hidden="1" x14ac:dyDescent="0.25">
      <c r="A6532">
        <v>2033</v>
      </c>
      <c r="B6532" t="s">
        <v>237</v>
      </c>
      <c r="C6532" t="s">
        <v>264</v>
      </c>
      <c r="D6532" t="s">
        <v>275</v>
      </c>
      <c r="E6532" t="s">
        <v>225</v>
      </c>
      <c r="F6532">
        <v>6.7588978900000001</v>
      </c>
      <c r="G6532" t="str">
        <f>INDEX(crosswalk!$D:$D,MATCH(C6532,crosswalk!$C:$C,0))</f>
        <v>agriculture and forestry 01T03</v>
      </c>
    </row>
    <row r="6533" spans="1:7" hidden="1" x14ac:dyDescent="0.25">
      <c r="A6533">
        <v>2034</v>
      </c>
      <c r="B6533" t="s">
        <v>237</v>
      </c>
      <c r="C6533" t="s">
        <v>264</v>
      </c>
      <c r="D6533" t="s">
        <v>275</v>
      </c>
      <c r="E6533" t="s">
        <v>225</v>
      </c>
      <c r="F6533">
        <v>6.7718791410000003</v>
      </c>
      <c r="G6533" t="str">
        <f>INDEX(crosswalk!$D:$D,MATCH(C6533,crosswalk!$C:$C,0))</f>
        <v>agriculture and forestry 01T03</v>
      </c>
    </row>
    <row r="6534" spans="1:7" hidden="1" x14ac:dyDescent="0.25">
      <c r="A6534">
        <v>2035</v>
      </c>
      <c r="B6534" t="s">
        <v>237</v>
      </c>
      <c r="C6534" t="s">
        <v>264</v>
      </c>
      <c r="D6534" t="s">
        <v>275</v>
      </c>
      <c r="E6534" t="s">
        <v>225</v>
      </c>
      <c r="F6534">
        <v>6.7849936289999997</v>
      </c>
      <c r="G6534" t="str">
        <f>INDEX(crosswalk!$D:$D,MATCH(C6534,crosswalk!$C:$C,0))</f>
        <v>agriculture and forestry 01T03</v>
      </c>
    </row>
    <row r="6535" spans="1:7" hidden="1" x14ac:dyDescent="0.25">
      <c r="A6535">
        <v>2036</v>
      </c>
      <c r="B6535" t="s">
        <v>237</v>
      </c>
      <c r="C6535" t="s">
        <v>264</v>
      </c>
      <c r="D6535" t="s">
        <v>275</v>
      </c>
      <c r="E6535" t="s">
        <v>225</v>
      </c>
      <c r="F6535">
        <v>6.7965997089999997</v>
      </c>
      <c r="G6535" t="str">
        <f>INDEX(crosswalk!$D:$D,MATCH(C6535,crosswalk!$C:$C,0))</f>
        <v>agriculture and forestry 01T03</v>
      </c>
    </row>
    <row r="6536" spans="1:7" hidden="1" x14ac:dyDescent="0.25">
      <c r="A6536">
        <v>2037</v>
      </c>
      <c r="B6536" t="s">
        <v>237</v>
      </c>
      <c r="C6536" t="s">
        <v>264</v>
      </c>
      <c r="D6536" t="s">
        <v>275</v>
      </c>
      <c r="E6536" t="s">
        <v>225</v>
      </c>
      <c r="F6536">
        <v>6.8082057899999997</v>
      </c>
      <c r="G6536" t="str">
        <f>INDEX(crosswalk!$D:$D,MATCH(C6536,crosswalk!$C:$C,0))</f>
        <v>agriculture and forestry 01T03</v>
      </c>
    </row>
    <row r="6537" spans="1:7" hidden="1" x14ac:dyDescent="0.25">
      <c r="A6537">
        <v>2038</v>
      </c>
      <c r="B6537" t="s">
        <v>237</v>
      </c>
      <c r="C6537" t="s">
        <v>264</v>
      </c>
      <c r="D6537" t="s">
        <v>275</v>
      </c>
      <c r="E6537" t="s">
        <v>225</v>
      </c>
      <c r="F6537">
        <v>6.8198118709999997</v>
      </c>
      <c r="G6537" t="str">
        <f>INDEX(crosswalk!$D:$D,MATCH(C6537,crosswalk!$C:$C,0))</f>
        <v>agriculture and forestry 01T03</v>
      </c>
    </row>
    <row r="6538" spans="1:7" hidden="1" x14ac:dyDescent="0.25">
      <c r="A6538">
        <v>2039</v>
      </c>
      <c r="B6538" t="s">
        <v>237</v>
      </c>
      <c r="C6538" t="s">
        <v>264</v>
      </c>
      <c r="D6538" t="s">
        <v>275</v>
      </c>
      <c r="E6538" t="s">
        <v>225</v>
      </c>
      <c r="F6538">
        <v>6.8314179519999998</v>
      </c>
      <c r="G6538" t="str">
        <f>INDEX(crosswalk!$D:$D,MATCH(C6538,crosswalk!$C:$C,0))</f>
        <v>agriculture and forestry 01T03</v>
      </c>
    </row>
    <row r="6539" spans="1:7" hidden="1" x14ac:dyDescent="0.25">
      <c r="A6539">
        <v>2040</v>
      </c>
      <c r="B6539" t="s">
        <v>237</v>
      </c>
      <c r="C6539" t="s">
        <v>264</v>
      </c>
      <c r="D6539" t="s">
        <v>275</v>
      </c>
      <c r="E6539" t="s">
        <v>225</v>
      </c>
      <c r="F6539">
        <v>6.8430240319999998</v>
      </c>
      <c r="G6539" t="str">
        <f>INDEX(crosswalk!$D:$D,MATCH(C6539,crosswalk!$C:$C,0))</f>
        <v>agriculture and forestry 01T03</v>
      </c>
    </row>
    <row r="6540" spans="1:7" hidden="1" x14ac:dyDescent="0.25">
      <c r="A6540">
        <v>2041</v>
      </c>
      <c r="B6540" t="s">
        <v>237</v>
      </c>
      <c r="C6540" t="s">
        <v>264</v>
      </c>
      <c r="D6540" t="s">
        <v>275</v>
      </c>
      <c r="E6540" t="s">
        <v>225</v>
      </c>
      <c r="F6540">
        <v>6.8527599710000002</v>
      </c>
      <c r="G6540" t="str">
        <f>INDEX(crosswalk!$D:$D,MATCH(C6540,crosswalk!$C:$C,0))</f>
        <v>agriculture and forestry 01T03</v>
      </c>
    </row>
    <row r="6541" spans="1:7" hidden="1" x14ac:dyDescent="0.25">
      <c r="A6541">
        <v>2042</v>
      </c>
      <c r="B6541" t="s">
        <v>237</v>
      </c>
      <c r="C6541" t="s">
        <v>264</v>
      </c>
      <c r="D6541" t="s">
        <v>275</v>
      </c>
      <c r="E6541" t="s">
        <v>225</v>
      </c>
      <c r="F6541">
        <v>6.8626850629999998</v>
      </c>
      <c r="G6541" t="str">
        <f>INDEX(crosswalk!$D:$D,MATCH(C6541,crosswalk!$C:$C,0))</f>
        <v>agriculture and forestry 01T03</v>
      </c>
    </row>
    <row r="6542" spans="1:7" hidden="1" x14ac:dyDescent="0.25">
      <c r="A6542">
        <v>2043</v>
      </c>
      <c r="B6542" t="s">
        <v>237</v>
      </c>
      <c r="C6542" t="s">
        <v>264</v>
      </c>
      <c r="D6542" t="s">
        <v>275</v>
      </c>
      <c r="E6542" t="s">
        <v>225</v>
      </c>
      <c r="F6542">
        <v>6.8727433930000004</v>
      </c>
      <c r="G6542" t="str">
        <f>INDEX(crosswalk!$D:$D,MATCH(C6542,crosswalk!$C:$C,0))</f>
        <v>agriculture and forestry 01T03</v>
      </c>
    </row>
    <row r="6543" spans="1:7" hidden="1" x14ac:dyDescent="0.25">
      <c r="A6543">
        <v>2028</v>
      </c>
      <c r="B6543" t="s">
        <v>242</v>
      </c>
      <c r="C6543" t="s">
        <v>267</v>
      </c>
      <c r="D6543" t="s">
        <v>275</v>
      </c>
      <c r="E6543" t="s">
        <v>225</v>
      </c>
      <c r="F6543">
        <v>0.84595957499999996</v>
      </c>
      <c r="G6543" t="str">
        <f>INDEX(crosswalk!$D:$D,MATCH(C6543,crosswalk!$C:$C,0))</f>
        <v>non-industry</v>
      </c>
    </row>
    <row r="6544" spans="1:7" hidden="1" x14ac:dyDescent="0.25">
      <c r="A6544">
        <v>2029</v>
      </c>
      <c r="B6544" t="s">
        <v>242</v>
      </c>
      <c r="C6544" t="s">
        <v>267</v>
      </c>
      <c r="D6544" t="s">
        <v>275</v>
      </c>
      <c r="E6544" t="s">
        <v>225</v>
      </c>
      <c r="F6544">
        <v>0.838673102</v>
      </c>
      <c r="G6544" t="str">
        <f>INDEX(crosswalk!$D:$D,MATCH(C6544,crosswalk!$C:$C,0))</f>
        <v>non-industry</v>
      </c>
    </row>
    <row r="6545" spans="1:7" hidden="1" x14ac:dyDescent="0.25">
      <c r="A6545">
        <v>2030</v>
      </c>
      <c r="B6545" t="s">
        <v>242</v>
      </c>
      <c r="C6545" t="s">
        <v>267</v>
      </c>
      <c r="D6545" t="s">
        <v>275</v>
      </c>
      <c r="E6545" t="s">
        <v>225</v>
      </c>
      <c r="F6545">
        <v>0.83211527600000001</v>
      </c>
      <c r="G6545" t="str">
        <f>INDEX(crosswalk!$D:$D,MATCH(C6545,crosswalk!$C:$C,0))</f>
        <v>non-industry</v>
      </c>
    </row>
    <row r="6546" spans="1:7" hidden="1" x14ac:dyDescent="0.25">
      <c r="A6546">
        <v>2031</v>
      </c>
      <c r="B6546" t="s">
        <v>242</v>
      </c>
      <c r="C6546" t="s">
        <v>267</v>
      </c>
      <c r="D6546" t="s">
        <v>275</v>
      </c>
      <c r="E6546" t="s">
        <v>225</v>
      </c>
      <c r="F6546">
        <v>0.82482880199999997</v>
      </c>
      <c r="G6546" t="str">
        <f>INDEX(crosswalk!$D:$D,MATCH(C6546,crosswalk!$C:$C,0))</f>
        <v>non-industry</v>
      </c>
    </row>
    <row r="6547" spans="1:7" hidden="1" x14ac:dyDescent="0.25">
      <c r="A6547">
        <v>2032</v>
      </c>
      <c r="B6547" t="s">
        <v>242</v>
      </c>
      <c r="C6547" t="s">
        <v>267</v>
      </c>
      <c r="D6547" t="s">
        <v>275</v>
      </c>
      <c r="E6547" t="s">
        <v>225</v>
      </c>
      <c r="F6547">
        <v>0.81827097599999998</v>
      </c>
      <c r="G6547" t="str">
        <f>INDEX(crosswalk!$D:$D,MATCH(C6547,crosswalk!$C:$C,0))</f>
        <v>non-industry</v>
      </c>
    </row>
    <row r="6548" spans="1:7" hidden="1" x14ac:dyDescent="0.25">
      <c r="A6548">
        <v>2033</v>
      </c>
      <c r="B6548" t="s">
        <v>242</v>
      </c>
      <c r="C6548" t="s">
        <v>267</v>
      </c>
      <c r="D6548" t="s">
        <v>275</v>
      </c>
      <c r="E6548" t="s">
        <v>225</v>
      </c>
      <c r="F6548">
        <v>0.81171314999999999</v>
      </c>
      <c r="G6548" t="str">
        <f>INDEX(crosswalk!$D:$D,MATCH(C6548,crosswalk!$C:$C,0))</f>
        <v>non-industry</v>
      </c>
    </row>
    <row r="6549" spans="1:7" hidden="1" x14ac:dyDescent="0.25">
      <c r="A6549">
        <v>2034</v>
      </c>
      <c r="B6549" t="s">
        <v>242</v>
      </c>
      <c r="C6549" t="s">
        <v>267</v>
      </c>
      <c r="D6549" t="s">
        <v>275</v>
      </c>
      <c r="E6549" t="s">
        <v>225</v>
      </c>
      <c r="F6549">
        <v>0.80515532400000001</v>
      </c>
      <c r="G6549" t="str">
        <f>INDEX(crosswalk!$D:$D,MATCH(C6549,crosswalk!$C:$C,0))</f>
        <v>non-industry</v>
      </c>
    </row>
    <row r="6550" spans="1:7" hidden="1" x14ac:dyDescent="0.25">
      <c r="A6550">
        <v>2035</v>
      </c>
      <c r="B6550" t="s">
        <v>242</v>
      </c>
      <c r="C6550" t="s">
        <v>267</v>
      </c>
      <c r="D6550" t="s">
        <v>275</v>
      </c>
      <c r="E6550" t="s">
        <v>225</v>
      </c>
      <c r="F6550">
        <v>0.79786884999999996</v>
      </c>
      <c r="G6550" t="str">
        <f>INDEX(crosswalk!$D:$D,MATCH(C6550,crosswalk!$C:$C,0))</f>
        <v>non-industry</v>
      </c>
    </row>
    <row r="6551" spans="1:7" hidden="1" x14ac:dyDescent="0.25">
      <c r="A6551">
        <v>2036</v>
      </c>
      <c r="B6551" t="s">
        <v>242</v>
      </c>
      <c r="C6551" t="s">
        <v>267</v>
      </c>
      <c r="D6551" t="s">
        <v>275</v>
      </c>
      <c r="E6551" t="s">
        <v>225</v>
      </c>
      <c r="F6551">
        <v>0.79203967099999995</v>
      </c>
      <c r="G6551" t="str">
        <f>INDEX(crosswalk!$D:$D,MATCH(C6551,crosswalk!$C:$C,0))</f>
        <v>non-industry</v>
      </c>
    </row>
    <row r="6552" spans="1:7" hidden="1" x14ac:dyDescent="0.25">
      <c r="A6552">
        <v>2037</v>
      </c>
      <c r="B6552" t="s">
        <v>242</v>
      </c>
      <c r="C6552" t="s">
        <v>267</v>
      </c>
      <c r="D6552" t="s">
        <v>275</v>
      </c>
      <c r="E6552" t="s">
        <v>225</v>
      </c>
      <c r="F6552">
        <v>0.78548184499999996</v>
      </c>
      <c r="G6552" t="str">
        <f>INDEX(crosswalk!$D:$D,MATCH(C6552,crosswalk!$C:$C,0))</f>
        <v>non-industry</v>
      </c>
    </row>
    <row r="6553" spans="1:7" hidden="1" x14ac:dyDescent="0.25">
      <c r="A6553">
        <v>2038</v>
      </c>
      <c r="B6553" t="s">
        <v>242</v>
      </c>
      <c r="C6553" t="s">
        <v>267</v>
      </c>
      <c r="D6553" t="s">
        <v>275</v>
      </c>
      <c r="E6553" t="s">
        <v>225</v>
      </c>
      <c r="F6553">
        <v>0.77892401899999997</v>
      </c>
      <c r="G6553" t="str">
        <f>INDEX(crosswalk!$D:$D,MATCH(C6553,crosswalk!$C:$C,0))</f>
        <v>non-industry</v>
      </c>
    </row>
    <row r="6554" spans="1:7" hidden="1" x14ac:dyDescent="0.25">
      <c r="A6554">
        <v>2039</v>
      </c>
      <c r="B6554" t="s">
        <v>242</v>
      </c>
      <c r="C6554" t="s">
        <v>267</v>
      </c>
      <c r="D6554" t="s">
        <v>275</v>
      </c>
      <c r="E6554" t="s">
        <v>225</v>
      </c>
      <c r="F6554">
        <v>0.77309483999999995</v>
      </c>
      <c r="G6554" t="str">
        <f>INDEX(crosswalk!$D:$D,MATCH(C6554,crosswalk!$C:$C,0))</f>
        <v>non-industry</v>
      </c>
    </row>
    <row r="6555" spans="1:7" hidden="1" x14ac:dyDescent="0.25">
      <c r="A6555">
        <v>2040</v>
      </c>
      <c r="B6555" t="s">
        <v>242</v>
      </c>
      <c r="C6555" t="s">
        <v>267</v>
      </c>
      <c r="D6555" t="s">
        <v>275</v>
      </c>
      <c r="E6555" t="s">
        <v>225</v>
      </c>
      <c r="F6555">
        <v>0.76580836699999999</v>
      </c>
      <c r="G6555" t="str">
        <f>INDEX(crosswalk!$D:$D,MATCH(C6555,crosswalk!$C:$C,0))</f>
        <v>non-industry</v>
      </c>
    </row>
    <row r="6556" spans="1:7" hidden="1" x14ac:dyDescent="0.25">
      <c r="A6556">
        <v>2041</v>
      </c>
      <c r="B6556" t="s">
        <v>242</v>
      </c>
      <c r="C6556" t="s">
        <v>267</v>
      </c>
      <c r="D6556" t="s">
        <v>275</v>
      </c>
      <c r="E6556" t="s">
        <v>225</v>
      </c>
      <c r="F6556">
        <v>0.75997918799999997</v>
      </c>
      <c r="G6556" t="str">
        <f>INDEX(crosswalk!$D:$D,MATCH(C6556,crosswalk!$C:$C,0))</f>
        <v>non-industry</v>
      </c>
    </row>
    <row r="6557" spans="1:7" hidden="1" x14ac:dyDescent="0.25">
      <c r="A6557">
        <v>2043</v>
      </c>
      <c r="B6557" t="s">
        <v>242</v>
      </c>
      <c r="C6557" t="s">
        <v>267</v>
      </c>
      <c r="D6557" t="s">
        <v>275</v>
      </c>
      <c r="E6557" t="s">
        <v>225</v>
      </c>
      <c r="F6557">
        <v>0.74759218299999997</v>
      </c>
      <c r="G6557" t="str">
        <f>INDEX(crosswalk!$D:$D,MATCH(C6557,crosswalk!$C:$C,0))</f>
        <v>non-industry</v>
      </c>
    </row>
    <row r="6558" spans="1:7" hidden="1" x14ac:dyDescent="0.25">
      <c r="A6558">
        <v>2044</v>
      </c>
      <c r="B6558" t="s">
        <v>242</v>
      </c>
      <c r="C6558" t="s">
        <v>267</v>
      </c>
      <c r="D6558" t="s">
        <v>275</v>
      </c>
      <c r="E6558" t="s">
        <v>225</v>
      </c>
      <c r="F6558">
        <v>0.74103435699999998</v>
      </c>
      <c r="G6558" t="str">
        <f>INDEX(crosswalk!$D:$D,MATCH(C6558,crosswalk!$C:$C,0))</f>
        <v>non-industry</v>
      </c>
    </row>
    <row r="6559" spans="1:7" hidden="1" x14ac:dyDescent="0.25">
      <c r="A6559">
        <v>2045</v>
      </c>
      <c r="B6559" t="s">
        <v>242</v>
      </c>
      <c r="C6559" t="s">
        <v>267</v>
      </c>
      <c r="D6559" t="s">
        <v>275</v>
      </c>
      <c r="E6559" t="s">
        <v>225</v>
      </c>
      <c r="F6559">
        <v>0.73593382500000004</v>
      </c>
      <c r="G6559" t="str">
        <f>INDEX(crosswalk!$D:$D,MATCH(C6559,crosswalk!$C:$C,0))</f>
        <v>non-industry</v>
      </c>
    </row>
    <row r="6560" spans="1:7" hidden="1" x14ac:dyDescent="0.25">
      <c r="A6560">
        <v>2020</v>
      </c>
      <c r="B6560" t="s">
        <v>237</v>
      </c>
      <c r="C6560" t="s">
        <v>264</v>
      </c>
      <c r="D6560" t="s">
        <v>275</v>
      </c>
      <c r="E6560" t="s">
        <v>227</v>
      </c>
      <c r="F6560">
        <v>0.86032282800000004</v>
      </c>
      <c r="G6560" t="str">
        <f>INDEX(crosswalk!$D:$D,MATCH(C6560,crosswalk!$C:$C,0))</f>
        <v>agriculture and forestry 01T03</v>
      </c>
    </row>
    <row r="6561" spans="1:7" hidden="1" x14ac:dyDescent="0.25">
      <c r="A6561">
        <v>2021</v>
      </c>
      <c r="B6561" t="s">
        <v>237</v>
      </c>
      <c r="C6561" t="s">
        <v>264</v>
      </c>
      <c r="D6561" t="s">
        <v>275</v>
      </c>
      <c r="E6561" t="s">
        <v>227</v>
      </c>
      <c r="F6561">
        <v>0.86597998300000001</v>
      </c>
      <c r="G6561" t="str">
        <f>INDEX(crosswalk!$D:$D,MATCH(C6561,crosswalk!$C:$C,0))</f>
        <v>agriculture and forestry 01T03</v>
      </c>
    </row>
    <row r="6562" spans="1:7" hidden="1" x14ac:dyDescent="0.25">
      <c r="A6562">
        <v>2022</v>
      </c>
      <c r="B6562" t="s">
        <v>237</v>
      </c>
      <c r="C6562" t="s">
        <v>264</v>
      </c>
      <c r="D6562" t="s">
        <v>275</v>
      </c>
      <c r="E6562" t="s">
        <v>227</v>
      </c>
      <c r="F6562">
        <v>0.86423932000000003</v>
      </c>
      <c r="G6562" t="str">
        <f>INDEX(crosswalk!$D:$D,MATCH(C6562,crosswalk!$C:$C,0))</f>
        <v>agriculture and forestry 01T03</v>
      </c>
    </row>
    <row r="6563" spans="1:7" hidden="1" x14ac:dyDescent="0.25">
      <c r="A6563">
        <v>2023</v>
      </c>
      <c r="B6563" t="s">
        <v>237</v>
      </c>
      <c r="C6563" t="s">
        <v>264</v>
      </c>
      <c r="D6563" t="s">
        <v>275</v>
      </c>
      <c r="E6563" t="s">
        <v>227</v>
      </c>
      <c r="F6563">
        <v>0.85814699900000002</v>
      </c>
      <c r="G6563" t="str">
        <f>INDEX(crosswalk!$D:$D,MATCH(C6563,crosswalk!$C:$C,0))</f>
        <v>agriculture and forestry 01T03</v>
      </c>
    </row>
    <row r="6564" spans="1:7" hidden="1" x14ac:dyDescent="0.25">
      <c r="A6564">
        <v>2024</v>
      </c>
      <c r="B6564" t="s">
        <v>237</v>
      </c>
      <c r="C6564" t="s">
        <v>264</v>
      </c>
      <c r="D6564" t="s">
        <v>275</v>
      </c>
      <c r="E6564" t="s">
        <v>227</v>
      </c>
      <c r="F6564">
        <v>0.86032282800000004</v>
      </c>
      <c r="G6564" t="str">
        <f>INDEX(crosswalk!$D:$D,MATCH(C6564,crosswalk!$C:$C,0))</f>
        <v>agriculture and forestry 01T03</v>
      </c>
    </row>
    <row r="6565" spans="1:7" hidden="1" x14ac:dyDescent="0.25">
      <c r="A6565">
        <v>2025</v>
      </c>
      <c r="B6565" t="s">
        <v>237</v>
      </c>
      <c r="C6565" t="s">
        <v>264</v>
      </c>
      <c r="D6565" t="s">
        <v>275</v>
      </c>
      <c r="E6565" t="s">
        <v>227</v>
      </c>
      <c r="F6565">
        <v>0.86423932000000003</v>
      </c>
      <c r="G6565" t="str">
        <f>INDEX(crosswalk!$D:$D,MATCH(C6565,crosswalk!$C:$C,0))</f>
        <v>agriculture and forestry 01T03</v>
      </c>
    </row>
    <row r="6566" spans="1:7" hidden="1" x14ac:dyDescent="0.25">
      <c r="A6566">
        <v>2026</v>
      </c>
      <c r="B6566" t="s">
        <v>237</v>
      </c>
      <c r="C6566" t="s">
        <v>264</v>
      </c>
      <c r="D6566" t="s">
        <v>275</v>
      </c>
      <c r="E6566" t="s">
        <v>227</v>
      </c>
      <c r="F6566">
        <v>0.86859097799999996</v>
      </c>
      <c r="G6566" t="str">
        <f>INDEX(crosswalk!$D:$D,MATCH(C6566,crosswalk!$C:$C,0))</f>
        <v>agriculture and forestry 01T03</v>
      </c>
    </row>
    <row r="6567" spans="1:7" hidden="1" x14ac:dyDescent="0.25">
      <c r="A6567">
        <v>2027</v>
      </c>
      <c r="B6567" t="s">
        <v>237</v>
      </c>
      <c r="C6567" t="s">
        <v>264</v>
      </c>
      <c r="D6567" t="s">
        <v>275</v>
      </c>
      <c r="E6567" t="s">
        <v>227</v>
      </c>
      <c r="F6567">
        <v>0.87163713899999995</v>
      </c>
      <c r="G6567" t="str">
        <f>INDEX(crosswalk!$D:$D,MATCH(C6567,crosswalk!$C:$C,0))</f>
        <v>agriculture and forestry 01T03</v>
      </c>
    </row>
    <row r="6568" spans="1:7" hidden="1" x14ac:dyDescent="0.25">
      <c r="A6568">
        <v>2028</v>
      </c>
      <c r="B6568" t="s">
        <v>237</v>
      </c>
      <c r="C6568" t="s">
        <v>264</v>
      </c>
      <c r="D6568" t="s">
        <v>275</v>
      </c>
      <c r="E6568" t="s">
        <v>227</v>
      </c>
      <c r="F6568">
        <v>0.87555363100000005</v>
      </c>
      <c r="G6568" t="str">
        <f>INDEX(crosswalk!$D:$D,MATCH(C6568,crosswalk!$C:$C,0))</f>
        <v>agriculture and forestry 01T03</v>
      </c>
    </row>
    <row r="6569" spans="1:7" hidden="1" x14ac:dyDescent="0.25">
      <c r="A6569">
        <v>2029</v>
      </c>
      <c r="B6569" t="s">
        <v>237</v>
      </c>
      <c r="C6569" t="s">
        <v>264</v>
      </c>
      <c r="D6569" t="s">
        <v>275</v>
      </c>
      <c r="E6569" t="s">
        <v>227</v>
      </c>
      <c r="F6569">
        <v>0.878164626</v>
      </c>
      <c r="G6569" t="str">
        <f>INDEX(crosswalk!$D:$D,MATCH(C6569,crosswalk!$C:$C,0))</f>
        <v>agriculture and forestry 01T03</v>
      </c>
    </row>
    <row r="6570" spans="1:7" hidden="1" x14ac:dyDescent="0.25">
      <c r="A6570">
        <v>2030</v>
      </c>
      <c r="B6570" t="s">
        <v>237</v>
      </c>
      <c r="C6570" t="s">
        <v>264</v>
      </c>
      <c r="D6570" t="s">
        <v>275</v>
      </c>
      <c r="E6570" t="s">
        <v>227</v>
      </c>
      <c r="F6570">
        <v>0.88034045500000002</v>
      </c>
      <c r="G6570" t="str">
        <f>INDEX(crosswalk!$D:$D,MATCH(C6570,crosswalk!$C:$C,0))</f>
        <v>agriculture and forestry 01T03</v>
      </c>
    </row>
    <row r="6571" spans="1:7" hidden="1" x14ac:dyDescent="0.25">
      <c r="A6571">
        <v>2031</v>
      </c>
      <c r="B6571" t="s">
        <v>237</v>
      </c>
      <c r="C6571" t="s">
        <v>264</v>
      </c>
      <c r="D6571" t="s">
        <v>275</v>
      </c>
      <c r="E6571" t="s">
        <v>227</v>
      </c>
      <c r="F6571">
        <v>0.88295144999999997</v>
      </c>
      <c r="G6571" t="str">
        <f>INDEX(crosswalk!$D:$D,MATCH(C6571,crosswalk!$C:$C,0))</f>
        <v>agriculture and forestry 01T03</v>
      </c>
    </row>
    <row r="6572" spans="1:7" hidden="1" x14ac:dyDescent="0.25">
      <c r="A6572">
        <v>2024</v>
      </c>
      <c r="B6572" t="s">
        <v>242</v>
      </c>
      <c r="C6572" t="s">
        <v>267</v>
      </c>
      <c r="D6572" t="s">
        <v>275</v>
      </c>
      <c r="E6572" t="s">
        <v>227</v>
      </c>
      <c r="F6572">
        <v>0</v>
      </c>
      <c r="G6572" t="str">
        <f>INDEX(crosswalk!$D:$D,MATCH(C6572,crosswalk!$C:$C,0))</f>
        <v>non-industry</v>
      </c>
    </row>
    <row r="6573" spans="1:7" hidden="1" x14ac:dyDescent="0.25">
      <c r="A6573">
        <v>2025</v>
      </c>
      <c r="B6573" t="s">
        <v>242</v>
      </c>
      <c r="C6573" t="s">
        <v>267</v>
      </c>
      <c r="D6573" t="s">
        <v>275</v>
      </c>
      <c r="E6573" t="s">
        <v>227</v>
      </c>
      <c r="F6573">
        <v>0</v>
      </c>
      <c r="G6573" t="str">
        <f>INDEX(crosswalk!$D:$D,MATCH(C6573,crosswalk!$C:$C,0))</f>
        <v>non-industry</v>
      </c>
    </row>
    <row r="6574" spans="1:7" hidden="1" x14ac:dyDescent="0.25">
      <c r="A6574">
        <v>2026</v>
      </c>
      <c r="B6574" t="s">
        <v>242</v>
      </c>
      <c r="C6574" t="s">
        <v>267</v>
      </c>
      <c r="D6574" t="s">
        <v>275</v>
      </c>
      <c r="E6574" t="s">
        <v>227</v>
      </c>
      <c r="F6574">
        <v>0</v>
      </c>
      <c r="G6574" t="str">
        <f>INDEX(crosswalk!$D:$D,MATCH(C6574,crosswalk!$C:$C,0))</f>
        <v>non-industry</v>
      </c>
    </row>
    <row r="6575" spans="1:7" hidden="1" x14ac:dyDescent="0.25">
      <c r="A6575">
        <v>2020</v>
      </c>
      <c r="B6575" t="s">
        <v>253</v>
      </c>
      <c r="C6575" t="s">
        <v>254</v>
      </c>
      <c r="D6575" t="s">
        <v>275</v>
      </c>
      <c r="E6575" t="s">
        <v>227</v>
      </c>
      <c r="F6575">
        <v>0.18960139200000001</v>
      </c>
      <c r="G6575" t="str">
        <f>INDEX(crosswalk!$D:$D,MATCH(C6575,crosswalk!$C:$C,0))</f>
        <v>non-industry</v>
      </c>
    </row>
    <row r="6576" spans="1:7" hidden="1" x14ac:dyDescent="0.25">
      <c r="A6576">
        <v>2044</v>
      </c>
      <c r="B6576" t="s">
        <v>242</v>
      </c>
      <c r="C6576" t="s">
        <v>267</v>
      </c>
      <c r="D6576" t="s">
        <v>275</v>
      </c>
      <c r="E6576" t="s">
        <v>227</v>
      </c>
      <c r="F6576">
        <v>0</v>
      </c>
      <c r="G6576" t="str">
        <f>INDEX(crosswalk!$D:$D,MATCH(C6576,crosswalk!$C:$C,0))</f>
        <v>non-industry</v>
      </c>
    </row>
    <row r="6577" spans="1:7" hidden="1" x14ac:dyDescent="0.25">
      <c r="A6577">
        <v>2045</v>
      </c>
      <c r="B6577" t="s">
        <v>242</v>
      </c>
      <c r="C6577" t="s">
        <v>267</v>
      </c>
      <c r="D6577" t="s">
        <v>275</v>
      </c>
      <c r="E6577" t="s">
        <v>227</v>
      </c>
      <c r="F6577">
        <v>0</v>
      </c>
      <c r="G6577" t="str">
        <f>INDEX(crosswalk!$D:$D,MATCH(C6577,crosswalk!$C:$C,0))</f>
        <v>non-industry</v>
      </c>
    </row>
    <row r="6578" spans="1:7" hidden="1" x14ac:dyDescent="0.25">
      <c r="A6578">
        <v>2046</v>
      </c>
      <c r="B6578" t="s">
        <v>242</v>
      </c>
      <c r="C6578" t="s">
        <v>267</v>
      </c>
      <c r="D6578" t="s">
        <v>275</v>
      </c>
      <c r="E6578" t="s">
        <v>227</v>
      </c>
      <c r="F6578">
        <v>0</v>
      </c>
      <c r="G6578" t="str">
        <f>INDEX(crosswalk!$D:$D,MATCH(C6578,crosswalk!$C:$C,0))</f>
        <v>non-industry</v>
      </c>
    </row>
    <row r="6579" spans="1:7" hidden="1" x14ac:dyDescent="0.25">
      <c r="A6579">
        <v>2047</v>
      </c>
      <c r="B6579" t="s">
        <v>242</v>
      </c>
      <c r="C6579" t="s">
        <v>267</v>
      </c>
      <c r="D6579" t="s">
        <v>275</v>
      </c>
      <c r="E6579" t="s">
        <v>227</v>
      </c>
      <c r="F6579">
        <v>0</v>
      </c>
      <c r="G6579" t="str">
        <f>INDEX(crosswalk!$D:$D,MATCH(C6579,crosswalk!$C:$C,0))</f>
        <v>non-industry</v>
      </c>
    </row>
    <row r="6580" spans="1:7" hidden="1" x14ac:dyDescent="0.25">
      <c r="A6580">
        <v>2048</v>
      </c>
      <c r="B6580" t="s">
        <v>242</v>
      </c>
      <c r="C6580" t="s">
        <v>267</v>
      </c>
      <c r="D6580" t="s">
        <v>275</v>
      </c>
      <c r="E6580" t="s">
        <v>227</v>
      </c>
      <c r="F6580">
        <v>0</v>
      </c>
      <c r="G6580" t="str">
        <f>INDEX(crosswalk!$D:$D,MATCH(C6580,crosswalk!$C:$C,0))</f>
        <v>non-industry</v>
      </c>
    </row>
    <row r="6581" spans="1:7" hidden="1" x14ac:dyDescent="0.25">
      <c r="A6581">
        <v>2026</v>
      </c>
      <c r="B6581" t="s">
        <v>240</v>
      </c>
      <c r="C6581" t="s">
        <v>241</v>
      </c>
      <c r="D6581" t="s">
        <v>275</v>
      </c>
      <c r="E6581" t="s">
        <v>225</v>
      </c>
      <c r="F6581">
        <v>0.37204037299999998</v>
      </c>
      <c r="G6581" t="str">
        <f>INDEX(crosswalk!$D:$D,MATCH(C6581,crosswalk!$C:$C,0))</f>
        <v>water and waste 36T39</v>
      </c>
    </row>
    <row r="6582" spans="1:7" hidden="1" x14ac:dyDescent="0.25">
      <c r="A6582">
        <v>2027</v>
      </c>
      <c r="B6582" t="s">
        <v>240</v>
      </c>
      <c r="C6582" t="s">
        <v>241</v>
      </c>
      <c r="D6582" t="s">
        <v>275</v>
      </c>
      <c r="E6582" t="s">
        <v>225</v>
      </c>
      <c r="F6582">
        <v>0.373885089</v>
      </c>
      <c r="G6582" t="str">
        <f>INDEX(crosswalk!$D:$D,MATCH(C6582,crosswalk!$C:$C,0))</f>
        <v>water and waste 36T39</v>
      </c>
    </row>
    <row r="6583" spans="1:7" hidden="1" x14ac:dyDescent="0.25">
      <c r="A6583">
        <v>2045</v>
      </c>
      <c r="B6583" t="s">
        <v>240</v>
      </c>
      <c r="C6583" t="s">
        <v>241</v>
      </c>
      <c r="D6583" t="s">
        <v>275</v>
      </c>
      <c r="E6583" t="s">
        <v>225</v>
      </c>
      <c r="F6583">
        <v>0.41919901500000001</v>
      </c>
      <c r="G6583" t="str">
        <f>INDEX(crosswalk!$D:$D,MATCH(C6583,crosswalk!$C:$C,0))</f>
        <v>water and waste 36T39</v>
      </c>
    </row>
    <row r="6584" spans="1:7" hidden="1" x14ac:dyDescent="0.25">
      <c r="A6584">
        <v>2046</v>
      </c>
      <c r="B6584" t="s">
        <v>240</v>
      </c>
      <c r="C6584" t="s">
        <v>241</v>
      </c>
      <c r="D6584" t="s">
        <v>275</v>
      </c>
      <c r="E6584" t="s">
        <v>225</v>
      </c>
      <c r="F6584">
        <v>0.422370044</v>
      </c>
      <c r="G6584" t="str">
        <f>INDEX(crosswalk!$D:$D,MATCH(C6584,crosswalk!$C:$C,0))</f>
        <v>water and waste 36T39</v>
      </c>
    </row>
    <row r="6585" spans="1:7" hidden="1" x14ac:dyDescent="0.25">
      <c r="A6585">
        <v>2047</v>
      </c>
      <c r="B6585" t="s">
        <v>240</v>
      </c>
      <c r="C6585" t="s">
        <v>241</v>
      </c>
      <c r="D6585" t="s">
        <v>275</v>
      </c>
      <c r="E6585" t="s">
        <v>225</v>
      </c>
      <c r="F6585">
        <v>0.42554107299999999</v>
      </c>
      <c r="G6585" t="str">
        <f>INDEX(crosswalk!$D:$D,MATCH(C6585,crosswalk!$C:$C,0))</f>
        <v>water and waste 36T39</v>
      </c>
    </row>
    <row r="6586" spans="1:7" hidden="1" x14ac:dyDescent="0.25">
      <c r="A6586">
        <v>2048</v>
      </c>
      <c r="B6586" t="s">
        <v>240</v>
      </c>
      <c r="C6586" t="s">
        <v>241</v>
      </c>
      <c r="D6586" t="s">
        <v>275</v>
      </c>
      <c r="E6586" t="s">
        <v>225</v>
      </c>
      <c r="F6586">
        <v>0.428769654</v>
      </c>
      <c r="G6586" t="str">
        <f>INDEX(crosswalk!$D:$D,MATCH(C6586,crosswalk!$C:$C,0))</f>
        <v>water and waste 36T39</v>
      </c>
    </row>
    <row r="6587" spans="1:7" hidden="1" x14ac:dyDescent="0.25">
      <c r="A6587">
        <v>2049</v>
      </c>
      <c r="B6587" t="s">
        <v>240</v>
      </c>
      <c r="C6587" t="s">
        <v>241</v>
      </c>
      <c r="D6587" t="s">
        <v>275</v>
      </c>
      <c r="E6587" t="s">
        <v>225</v>
      </c>
      <c r="F6587">
        <v>0.43234441899999998</v>
      </c>
      <c r="G6587" t="str">
        <f>INDEX(crosswalk!$D:$D,MATCH(C6587,crosswalk!$C:$C,0))</f>
        <v>water and waste 36T39</v>
      </c>
    </row>
    <row r="6588" spans="1:7" hidden="1" x14ac:dyDescent="0.25">
      <c r="A6588">
        <v>2050</v>
      </c>
      <c r="B6588" t="s">
        <v>240</v>
      </c>
      <c r="C6588" t="s">
        <v>241</v>
      </c>
      <c r="D6588" t="s">
        <v>275</v>
      </c>
      <c r="E6588" t="s">
        <v>225</v>
      </c>
      <c r="F6588">
        <v>0.43597673599999998</v>
      </c>
      <c r="G6588" t="str">
        <f>INDEX(crosswalk!$D:$D,MATCH(C6588,crosswalk!$C:$C,0))</f>
        <v>water and waste 36T39</v>
      </c>
    </row>
    <row r="6589" spans="1:7" hidden="1" x14ac:dyDescent="0.25">
      <c r="A6589">
        <v>2060</v>
      </c>
      <c r="B6589" t="s">
        <v>240</v>
      </c>
      <c r="C6589" t="s">
        <v>241</v>
      </c>
      <c r="D6589" t="s">
        <v>275</v>
      </c>
      <c r="E6589" t="s">
        <v>225</v>
      </c>
      <c r="F6589">
        <v>0.467200542</v>
      </c>
      <c r="G6589" t="str">
        <f>INDEX(crosswalk!$D:$D,MATCH(C6589,crosswalk!$C:$C,0))</f>
        <v>water and waste 36T39</v>
      </c>
    </row>
    <row r="6590" spans="1:7" hidden="1" x14ac:dyDescent="0.25">
      <c r="A6590">
        <v>2070</v>
      </c>
      <c r="B6590" t="s">
        <v>240</v>
      </c>
      <c r="C6590" t="s">
        <v>241</v>
      </c>
      <c r="D6590" t="s">
        <v>275</v>
      </c>
      <c r="E6590" t="s">
        <v>225</v>
      </c>
      <c r="F6590">
        <v>0.50066053700000002</v>
      </c>
      <c r="G6590" t="str">
        <f>INDEX(crosswalk!$D:$D,MATCH(C6590,crosswalk!$C:$C,0))</f>
        <v>water and waste 36T39</v>
      </c>
    </row>
    <row r="6591" spans="1:7" hidden="1" x14ac:dyDescent="0.25">
      <c r="A6591">
        <v>2080</v>
      </c>
      <c r="B6591" t="s">
        <v>240</v>
      </c>
      <c r="C6591" t="s">
        <v>241</v>
      </c>
      <c r="D6591" t="s">
        <v>275</v>
      </c>
      <c r="E6591" t="s">
        <v>225</v>
      </c>
      <c r="F6591">
        <v>0.53651687199999998</v>
      </c>
      <c r="G6591" t="str">
        <f>INDEX(crosswalk!$D:$D,MATCH(C6591,crosswalk!$C:$C,0))</f>
        <v>water and waste 36T39</v>
      </c>
    </row>
    <row r="6592" spans="1:7" hidden="1" x14ac:dyDescent="0.25">
      <c r="A6592">
        <v>2038</v>
      </c>
      <c r="B6592" t="s">
        <v>247</v>
      </c>
      <c r="C6592" t="s">
        <v>252</v>
      </c>
      <c r="D6592" t="s">
        <v>275</v>
      </c>
      <c r="E6592" t="s">
        <v>249</v>
      </c>
      <c r="F6592">
        <v>7.1604287000000003E-2</v>
      </c>
      <c r="G6592" t="str">
        <f>INDEX(crosswalk!$D:$D,MATCH(C6592,crosswalk!$C:$C,0))</f>
        <v>chemicals 20</v>
      </c>
    </row>
    <row r="6593" spans="1:7" hidden="1" x14ac:dyDescent="0.25">
      <c r="A6593">
        <v>2039</v>
      </c>
      <c r="B6593" t="s">
        <v>247</v>
      </c>
      <c r="C6593" t="s">
        <v>252</v>
      </c>
      <c r="D6593" t="s">
        <v>275</v>
      </c>
      <c r="E6593" t="s">
        <v>249</v>
      </c>
      <c r="F6593">
        <v>7.2313664999999999E-2</v>
      </c>
      <c r="G6593" t="str">
        <f>INDEX(crosswalk!$D:$D,MATCH(C6593,crosswalk!$C:$C,0))</f>
        <v>chemicals 20</v>
      </c>
    </row>
    <row r="6594" spans="1:7" hidden="1" x14ac:dyDescent="0.25">
      <c r="A6594">
        <v>2020</v>
      </c>
      <c r="B6594" t="s">
        <v>242</v>
      </c>
      <c r="C6594" t="s">
        <v>243</v>
      </c>
      <c r="D6594" t="s">
        <v>275</v>
      </c>
      <c r="E6594" t="s">
        <v>225</v>
      </c>
      <c r="F6594">
        <v>9.3256692819999998</v>
      </c>
      <c r="G6594" t="str">
        <f>INDEX(crosswalk!$D:$D,MATCH(C6594,crosswalk!$C:$C,0))</f>
        <v>oil and gas extraction 06</v>
      </c>
    </row>
    <row r="6595" spans="1:7" hidden="1" x14ac:dyDescent="0.25">
      <c r="A6595">
        <v>2021</v>
      </c>
      <c r="B6595" t="s">
        <v>242</v>
      </c>
      <c r="C6595" t="s">
        <v>243</v>
      </c>
      <c r="D6595" t="s">
        <v>275</v>
      </c>
      <c r="E6595" t="s">
        <v>225</v>
      </c>
      <c r="F6595">
        <v>9.065797001</v>
      </c>
      <c r="G6595" t="str">
        <f>INDEX(crosswalk!$D:$D,MATCH(C6595,crosswalk!$C:$C,0))</f>
        <v>oil and gas extraction 06</v>
      </c>
    </row>
    <row r="6596" spans="1:7" hidden="1" x14ac:dyDescent="0.25">
      <c r="A6596">
        <v>2022</v>
      </c>
      <c r="B6596" t="s">
        <v>242</v>
      </c>
      <c r="C6596" t="s">
        <v>243</v>
      </c>
      <c r="D6596" t="s">
        <v>275</v>
      </c>
      <c r="E6596" t="s">
        <v>225</v>
      </c>
      <c r="F6596">
        <v>9.1512312560000009</v>
      </c>
      <c r="G6596" t="str">
        <f>INDEX(crosswalk!$D:$D,MATCH(C6596,crosswalk!$C:$C,0))</f>
        <v>oil and gas extraction 06</v>
      </c>
    </row>
    <row r="6597" spans="1:7" hidden="1" x14ac:dyDescent="0.25">
      <c r="A6597">
        <v>2023</v>
      </c>
      <c r="B6597" t="s">
        <v>242</v>
      </c>
      <c r="C6597" t="s">
        <v>243</v>
      </c>
      <c r="D6597" t="s">
        <v>275</v>
      </c>
      <c r="E6597" t="s">
        <v>225</v>
      </c>
      <c r="F6597">
        <v>9.3410705630000006</v>
      </c>
      <c r="G6597" t="str">
        <f>INDEX(crosswalk!$D:$D,MATCH(C6597,crosswalk!$C:$C,0))</f>
        <v>oil and gas extraction 06</v>
      </c>
    </row>
    <row r="6598" spans="1:7" hidden="1" x14ac:dyDescent="0.25">
      <c r="A6598">
        <v>2024</v>
      </c>
      <c r="B6598" t="s">
        <v>242</v>
      </c>
      <c r="C6598" t="s">
        <v>243</v>
      </c>
      <c r="D6598" t="s">
        <v>275</v>
      </c>
      <c r="E6598" t="s">
        <v>225</v>
      </c>
      <c r="F6598">
        <v>9.43672939</v>
      </c>
      <c r="G6598" t="str">
        <f>INDEX(crosswalk!$D:$D,MATCH(C6598,crosswalk!$C:$C,0))</f>
        <v>oil and gas extraction 06</v>
      </c>
    </row>
    <row r="6599" spans="1:7" hidden="1" x14ac:dyDescent="0.25">
      <c r="A6599">
        <v>2025</v>
      </c>
      <c r="B6599" t="s">
        <v>242</v>
      </c>
      <c r="C6599" t="s">
        <v>243</v>
      </c>
      <c r="D6599" t="s">
        <v>275</v>
      </c>
      <c r="E6599" t="s">
        <v>225</v>
      </c>
      <c r="F6599">
        <v>9.5964016040000004</v>
      </c>
      <c r="G6599" t="str">
        <f>INDEX(crosswalk!$D:$D,MATCH(C6599,crosswalk!$C:$C,0))</f>
        <v>oil and gas extraction 06</v>
      </c>
    </row>
    <row r="6600" spans="1:7" hidden="1" x14ac:dyDescent="0.25">
      <c r="A6600">
        <v>2026</v>
      </c>
      <c r="B6600" t="s">
        <v>242</v>
      </c>
      <c r="C6600" t="s">
        <v>243</v>
      </c>
      <c r="D6600" t="s">
        <v>275</v>
      </c>
      <c r="E6600" t="s">
        <v>225</v>
      </c>
      <c r="F6600">
        <v>9.6405508179999995</v>
      </c>
      <c r="G6600" t="str">
        <f>INDEX(crosswalk!$D:$D,MATCH(C6600,crosswalk!$C:$C,0))</f>
        <v>oil and gas extraction 06</v>
      </c>
    </row>
    <row r="6601" spans="1:7" hidden="1" x14ac:dyDescent="0.25">
      <c r="A6601">
        <v>2027</v>
      </c>
      <c r="B6601" t="s">
        <v>242</v>
      </c>
      <c r="C6601" t="s">
        <v>243</v>
      </c>
      <c r="D6601" t="s">
        <v>275</v>
      </c>
      <c r="E6601" t="s">
        <v>225</v>
      </c>
      <c r="F6601">
        <v>9.6392266729999996</v>
      </c>
      <c r="G6601" t="str">
        <f>INDEX(crosswalk!$D:$D,MATCH(C6601,crosswalk!$C:$C,0))</f>
        <v>oil and gas extraction 06</v>
      </c>
    </row>
    <row r="6602" spans="1:7" hidden="1" x14ac:dyDescent="0.25">
      <c r="A6602">
        <v>2028</v>
      </c>
      <c r="B6602" t="s">
        <v>242</v>
      </c>
      <c r="C6602" t="s">
        <v>243</v>
      </c>
      <c r="D6602" t="s">
        <v>275</v>
      </c>
      <c r="E6602" t="s">
        <v>225</v>
      </c>
      <c r="F6602">
        <v>9.6627563730000006</v>
      </c>
      <c r="G6602" t="str">
        <f>INDEX(crosswalk!$D:$D,MATCH(C6602,crosswalk!$C:$C,0))</f>
        <v>oil and gas extraction 06</v>
      </c>
    </row>
    <row r="6603" spans="1:7" hidden="1" x14ac:dyDescent="0.25">
      <c r="A6603">
        <v>2029</v>
      </c>
      <c r="B6603" t="s">
        <v>242</v>
      </c>
      <c r="C6603" t="s">
        <v>243</v>
      </c>
      <c r="D6603" t="s">
        <v>275</v>
      </c>
      <c r="E6603" t="s">
        <v>225</v>
      </c>
      <c r="F6603">
        <v>9.6989743910000001</v>
      </c>
      <c r="G6603" t="str">
        <f>INDEX(crosswalk!$D:$D,MATCH(C6603,crosswalk!$C:$C,0))</f>
        <v>oil and gas extraction 06</v>
      </c>
    </row>
    <row r="6604" spans="1:7" hidden="1" x14ac:dyDescent="0.25">
      <c r="A6604">
        <v>2030</v>
      </c>
      <c r="B6604" t="s">
        <v>242</v>
      </c>
      <c r="C6604" t="s">
        <v>243</v>
      </c>
      <c r="D6604" t="s">
        <v>275</v>
      </c>
      <c r="E6604" t="s">
        <v>225</v>
      </c>
      <c r="F6604">
        <v>9.7345765970000002</v>
      </c>
      <c r="G6604" t="str">
        <f>INDEX(crosswalk!$D:$D,MATCH(C6604,crosswalk!$C:$C,0))</f>
        <v>oil and gas extraction 06</v>
      </c>
    </row>
    <row r="6605" spans="1:7" hidden="1" x14ac:dyDescent="0.25">
      <c r="A6605">
        <v>2031</v>
      </c>
      <c r="B6605" t="s">
        <v>242</v>
      </c>
      <c r="C6605" t="s">
        <v>243</v>
      </c>
      <c r="D6605" t="s">
        <v>275</v>
      </c>
      <c r="E6605" t="s">
        <v>225</v>
      </c>
      <c r="F6605">
        <v>9.758260001</v>
      </c>
      <c r="G6605" t="str">
        <f>INDEX(crosswalk!$D:$D,MATCH(C6605,crosswalk!$C:$C,0))</f>
        <v>oil and gas extraction 06</v>
      </c>
    </row>
    <row r="6606" spans="1:7" hidden="1" x14ac:dyDescent="0.25">
      <c r="A6606">
        <v>2032</v>
      </c>
      <c r="B6606" t="s">
        <v>242</v>
      </c>
      <c r="C6606" t="s">
        <v>243</v>
      </c>
      <c r="D6606" t="s">
        <v>275</v>
      </c>
      <c r="E6606" t="s">
        <v>225</v>
      </c>
      <c r="F6606">
        <v>9.7732275219999991</v>
      </c>
      <c r="G6606" t="str">
        <f>INDEX(crosswalk!$D:$D,MATCH(C6606,crosswalk!$C:$C,0))</f>
        <v>oil and gas extraction 06</v>
      </c>
    </row>
    <row r="6607" spans="1:7" hidden="1" x14ac:dyDescent="0.25">
      <c r="A6607">
        <v>2024</v>
      </c>
      <c r="B6607" t="s">
        <v>240</v>
      </c>
      <c r="C6607" t="s">
        <v>241</v>
      </c>
      <c r="D6607" t="s">
        <v>275</v>
      </c>
      <c r="E6607" t="s">
        <v>227</v>
      </c>
      <c r="F6607">
        <v>0.46244081500000001</v>
      </c>
      <c r="G6607" t="str">
        <f>INDEX(crosswalk!$D:$D,MATCH(C6607,crosswalk!$C:$C,0))</f>
        <v>water and waste 36T39</v>
      </c>
    </row>
    <row r="6608" spans="1:7" hidden="1" x14ac:dyDescent="0.25">
      <c r="A6608">
        <v>2025</v>
      </c>
      <c r="B6608" t="s">
        <v>240</v>
      </c>
      <c r="C6608" t="s">
        <v>241</v>
      </c>
      <c r="D6608" t="s">
        <v>275</v>
      </c>
      <c r="E6608" t="s">
        <v>227</v>
      </c>
      <c r="F6608">
        <v>0.46393347099999999</v>
      </c>
      <c r="G6608" t="str">
        <f>INDEX(crosswalk!$D:$D,MATCH(C6608,crosswalk!$C:$C,0))</f>
        <v>water and waste 36T39</v>
      </c>
    </row>
    <row r="6609" spans="1:7" hidden="1" x14ac:dyDescent="0.25">
      <c r="A6609">
        <v>2026</v>
      </c>
      <c r="B6609" t="s">
        <v>240</v>
      </c>
      <c r="C6609" t="s">
        <v>241</v>
      </c>
      <c r="D6609" t="s">
        <v>275</v>
      </c>
      <c r="E6609" t="s">
        <v>227</v>
      </c>
      <c r="F6609">
        <v>0.465360304</v>
      </c>
      <c r="G6609" t="str">
        <f>INDEX(crosswalk!$D:$D,MATCH(C6609,crosswalk!$C:$C,0))</f>
        <v>water and waste 36T39</v>
      </c>
    </row>
    <row r="6610" spans="1:7" hidden="1" x14ac:dyDescent="0.25">
      <c r="A6610">
        <v>2027</v>
      </c>
      <c r="B6610" t="s">
        <v>240</v>
      </c>
      <c r="C6610" t="s">
        <v>241</v>
      </c>
      <c r="D6610" t="s">
        <v>275</v>
      </c>
      <c r="E6610" t="s">
        <v>227</v>
      </c>
      <c r="F6610">
        <v>0.46667979599999998</v>
      </c>
      <c r="G6610" t="str">
        <f>INDEX(crosswalk!$D:$D,MATCH(C6610,crosswalk!$C:$C,0))</f>
        <v>water and waste 36T39</v>
      </c>
    </row>
    <row r="6611" spans="1:7" hidden="1" x14ac:dyDescent="0.25">
      <c r="A6611">
        <v>2028</v>
      </c>
      <c r="B6611" t="s">
        <v>240</v>
      </c>
      <c r="C6611" t="s">
        <v>241</v>
      </c>
      <c r="D6611" t="s">
        <v>275</v>
      </c>
      <c r="E6611" t="s">
        <v>227</v>
      </c>
      <c r="F6611">
        <v>0.46817245200000002</v>
      </c>
      <c r="G6611" t="str">
        <f>INDEX(crosswalk!$D:$D,MATCH(C6611,crosswalk!$C:$C,0))</f>
        <v>water and waste 36T39</v>
      </c>
    </row>
    <row r="6612" spans="1:7" hidden="1" x14ac:dyDescent="0.25">
      <c r="A6612">
        <v>2029</v>
      </c>
      <c r="B6612" t="s">
        <v>240</v>
      </c>
      <c r="C6612" t="s">
        <v>241</v>
      </c>
      <c r="D6612" t="s">
        <v>275</v>
      </c>
      <c r="E6612" t="s">
        <v>227</v>
      </c>
      <c r="F6612">
        <v>0.46949194300000002</v>
      </c>
      <c r="G6612" t="str">
        <f>INDEX(crosswalk!$D:$D,MATCH(C6612,crosswalk!$C:$C,0))</f>
        <v>water and waste 36T39</v>
      </c>
    </row>
    <row r="6613" spans="1:7" hidden="1" x14ac:dyDescent="0.25">
      <c r="A6613">
        <v>2030</v>
      </c>
      <c r="B6613" t="s">
        <v>240</v>
      </c>
      <c r="C6613" t="s">
        <v>241</v>
      </c>
      <c r="D6613" t="s">
        <v>275</v>
      </c>
      <c r="E6613" t="s">
        <v>227</v>
      </c>
      <c r="F6613">
        <v>0.470984599</v>
      </c>
      <c r="G6613" t="str">
        <f>INDEX(crosswalk!$D:$D,MATCH(C6613,crosswalk!$C:$C,0))</f>
        <v>water and waste 36T39</v>
      </c>
    </row>
    <row r="6614" spans="1:7" hidden="1" x14ac:dyDescent="0.25">
      <c r="A6614">
        <v>2044</v>
      </c>
      <c r="B6614" t="s">
        <v>240</v>
      </c>
      <c r="C6614" t="s">
        <v>241</v>
      </c>
      <c r="D6614" t="s">
        <v>275</v>
      </c>
      <c r="E6614" t="s">
        <v>227</v>
      </c>
      <c r="F6614">
        <v>0.49092583499999998</v>
      </c>
      <c r="G6614" t="str">
        <f>INDEX(crosswalk!$D:$D,MATCH(C6614,crosswalk!$C:$C,0))</f>
        <v>water and waste 36T39</v>
      </c>
    </row>
    <row r="6615" spans="1:7" hidden="1" x14ac:dyDescent="0.25">
      <c r="A6615">
        <v>2045</v>
      </c>
      <c r="B6615" t="s">
        <v>240</v>
      </c>
      <c r="C6615" t="s">
        <v>241</v>
      </c>
      <c r="D6615" t="s">
        <v>275</v>
      </c>
      <c r="E6615" t="s">
        <v>227</v>
      </c>
      <c r="F6615">
        <v>0.49235266799999999</v>
      </c>
      <c r="G6615" t="str">
        <f>INDEX(crosswalk!$D:$D,MATCH(C6615,crosswalk!$C:$C,0))</f>
        <v>water and waste 36T39</v>
      </c>
    </row>
    <row r="6616" spans="1:7" hidden="1" x14ac:dyDescent="0.25">
      <c r="A6616">
        <v>2046</v>
      </c>
      <c r="B6616" t="s">
        <v>240</v>
      </c>
      <c r="C6616" t="s">
        <v>241</v>
      </c>
      <c r="D6616" t="s">
        <v>275</v>
      </c>
      <c r="E6616" t="s">
        <v>227</v>
      </c>
      <c r="F6616">
        <v>0.49384532399999997</v>
      </c>
      <c r="G6616" t="str">
        <f>INDEX(crosswalk!$D:$D,MATCH(C6616,crosswalk!$C:$C,0))</f>
        <v>water and waste 36T39</v>
      </c>
    </row>
    <row r="6617" spans="1:7" hidden="1" x14ac:dyDescent="0.25">
      <c r="A6617">
        <v>2047</v>
      </c>
      <c r="B6617" t="s">
        <v>240</v>
      </c>
      <c r="C6617" t="s">
        <v>241</v>
      </c>
      <c r="D6617" t="s">
        <v>275</v>
      </c>
      <c r="E6617" t="s">
        <v>227</v>
      </c>
      <c r="F6617">
        <v>0.49544532200000002</v>
      </c>
      <c r="G6617" t="str">
        <f>INDEX(crosswalk!$D:$D,MATCH(C6617,crosswalk!$C:$C,0))</f>
        <v>water and waste 36T39</v>
      </c>
    </row>
    <row r="6618" spans="1:7" hidden="1" x14ac:dyDescent="0.25">
      <c r="A6618">
        <v>2025</v>
      </c>
      <c r="B6618" t="s">
        <v>253</v>
      </c>
      <c r="C6618" t="s">
        <v>254</v>
      </c>
      <c r="D6618" t="s">
        <v>275</v>
      </c>
      <c r="E6618" t="s">
        <v>227</v>
      </c>
      <c r="F6618">
        <v>0.196455556</v>
      </c>
      <c r="G6618" t="str">
        <f>INDEX(crosswalk!$D:$D,MATCH(C6618,crosswalk!$C:$C,0))</f>
        <v>non-industry</v>
      </c>
    </row>
    <row r="6619" spans="1:7" hidden="1" x14ac:dyDescent="0.25">
      <c r="A6619">
        <v>2026</v>
      </c>
      <c r="B6619" t="s">
        <v>253</v>
      </c>
      <c r="C6619" t="s">
        <v>254</v>
      </c>
      <c r="D6619" t="s">
        <v>275</v>
      </c>
      <c r="E6619" t="s">
        <v>227</v>
      </c>
      <c r="F6619">
        <v>0.35080118599999999</v>
      </c>
      <c r="G6619" t="str">
        <f>INDEX(crosswalk!$D:$D,MATCH(C6619,crosswalk!$C:$C,0))</f>
        <v>non-industry</v>
      </c>
    </row>
    <row r="6620" spans="1:7" hidden="1" x14ac:dyDescent="0.25">
      <c r="A6620">
        <v>2027</v>
      </c>
      <c r="B6620" t="s">
        <v>253</v>
      </c>
      <c r="C6620" t="s">
        <v>254</v>
      </c>
      <c r="D6620" t="s">
        <v>275</v>
      </c>
      <c r="E6620" t="s">
        <v>227</v>
      </c>
      <c r="F6620">
        <v>0.178431642</v>
      </c>
      <c r="G6620" t="str">
        <f>INDEX(crosswalk!$D:$D,MATCH(C6620,crosswalk!$C:$C,0))</f>
        <v>non-industry</v>
      </c>
    </row>
    <row r="6621" spans="1:7" hidden="1" x14ac:dyDescent="0.25">
      <c r="A6621">
        <v>2028</v>
      </c>
      <c r="B6621" t="s">
        <v>253</v>
      </c>
      <c r="C6621" t="s">
        <v>254</v>
      </c>
      <c r="D6621" t="s">
        <v>275</v>
      </c>
      <c r="E6621" t="s">
        <v>227</v>
      </c>
      <c r="F6621">
        <v>0.24824257699999999</v>
      </c>
      <c r="G6621" t="str">
        <f>INDEX(crosswalk!$D:$D,MATCH(C6621,crosswalk!$C:$C,0))</f>
        <v>non-industry</v>
      </c>
    </row>
    <row r="6622" spans="1:7" hidden="1" x14ac:dyDescent="0.25">
      <c r="A6622">
        <v>2029</v>
      </c>
      <c r="B6622" t="s">
        <v>253</v>
      </c>
      <c r="C6622" t="s">
        <v>254</v>
      </c>
      <c r="D6622" t="s">
        <v>275</v>
      </c>
      <c r="E6622" t="s">
        <v>227</v>
      </c>
      <c r="F6622">
        <v>0.22031820299999999</v>
      </c>
      <c r="G6622" t="str">
        <f>INDEX(crosswalk!$D:$D,MATCH(C6622,crosswalk!$C:$C,0))</f>
        <v>non-industry</v>
      </c>
    </row>
    <row r="6623" spans="1:7" hidden="1" x14ac:dyDescent="0.25">
      <c r="A6623">
        <v>2030</v>
      </c>
      <c r="B6623" t="s">
        <v>253</v>
      </c>
      <c r="C6623" t="s">
        <v>254</v>
      </c>
      <c r="D6623" t="s">
        <v>275</v>
      </c>
      <c r="E6623" t="s">
        <v>227</v>
      </c>
      <c r="F6623">
        <v>0.203055863</v>
      </c>
      <c r="G6623" t="str">
        <f>INDEX(crosswalk!$D:$D,MATCH(C6623,crosswalk!$C:$C,0))</f>
        <v>non-industry</v>
      </c>
    </row>
    <row r="6624" spans="1:7" hidden="1" x14ac:dyDescent="0.25">
      <c r="A6624">
        <v>2031</v>
      </c>
      <c r="B6624" t="s">
        <v>253</v>
      </c>
      <c r="C6624" t="s">
        <v>254</v>
      </c>
      <c r="D6624" t="s">
        <v>275</v>
      </c>
      <c r="E6624" t="s">
        <v>227</v>
      </c>
      <c r="F6624">
        <v>0.21117931700000001</v>
      </c>
      <c r="G6624" t="str">
        <f>INDEX(crosswalk!$D:$D,MATCH(C6624,crosswalk!$C:$C,0))</f>
        <v>non-industry</v>
      </c>
    </row>
    <row r="6625" spans="1:7" hidden="1" x14ac:dyDescent="0.25">
      <c r="A6625">
        <v>2032</v>
      </c>
      <c r="B6625" t="s">
        <v>253</v>
      </c>
      <c r="C6625" t="s">
        <v>254</v>
      </c>
      <c r="D6625" t="s">
        <v>275</v>
      </c>
      <c r="E6625" t="s">
        <v>227</v>
      </c>
      <c r="F6625">
        <v>0.20534058399999999</v>
      </c>
      <c r="G6625" t="str">
        <f>INDEX(crosswalk!$D:$D,MATCH(C6625,crosswalk!$C:$C,0))</f>
        <v>non-industry</v>
      </c>
    </row>
    <row r="6626" spans="1:7" hidden="1" x14ac:dyDescent="0.25">
      <c r="A6626">
        <v>2033</v>
      </c>
      <c r="B6626" t="s">
        <v>253</v>
      </c>
      <c r="C6626" t="s">
        <v>254</v>
      </c>
      <c r="D6626" t="s">
        <v>275</v>
      </c>
      <c r="E6626" t="s">
        <v>227</v>
      </c>
      <c r="F6626">
        <v>0.24671942899999999</v>
      </c>
      <c r="G6626" t="str">
        <f>INDEX(crosswalk!$D:$D,MATCH(C6626,crosswalk!$C:$C,0))</f>
        <v>non-industry</v>
      </c>
    </row>
    <row r="6627" spans="1:7" hidden="1" x14ac:dyDescent="0.25">
      <c r="A6627">
        <v>2034</v>
      </c>
      <c r="B6627" t="s">
        <v>253</v>
      </c>
      <c r="C6627" t="s">
        <v>254</v>
      </c>
      <c r="D6627" t="s">
        <v>275</v>
      </c>
      <c r="E6627" t="s">
        <v>227</v>
      </c>
      <c r="F6627">
        <v>0.27870552999999998</v>
      </c>
      <c r="G6627" t="str">
        <f>INDEX(crosswalk!$D:$D,MATCH(C6627,crosswalk!$C:$C,0))</f>
        <v>non-industry</v>
      </c>
    </row>
    <row r="6628" spans="1:7" hidden="1" x14ac:dyDescent="0.25">
      <c r="A6628">
        <v>2035</v>
      </c>
      <c r="B6628" t="s">
        <v>253</v>
      </c>
      <c r="C6628" t="s">
        <v>254</v>
      </c>
      <c r="D6628" t="s">
        <v>275</v>
      </c>
      <c r="E6628" t="s">
        <v>227</v>
      </c>
      <c r="F6628">
        <v>0.221333635</v>
      </c>
      <c r="G6628" t="str">
        <f>INDEX(crosswalk!$D:$D,MATCH(C6628,crosswalk!$C:$C,0))</f>
        <v>non-industry</v>
      </c>
    </row>
    <row r="6629" spans="1:7" hidden="1" x14ac:dyDescent="0.25">
      <c r="A6629">
        <v>2036</v>
      </c>
      <c r="B6629" t="s">
        <v>253</v>
      </c>
      <c r="C6629" t="s">
        <v>254</v>
      </c>
      <c r="D6629" t="s">
        <v>275</v>
      </c>
      <c r="E6629" t="s">
        <v>227</v>
      </c>
      <c r="F6629">
        <v>0.23707282700000001</v>
      </c>
      <c r="G6629" t="str">
        <f>INDEX(crosswalk!$D:$D,MATCH(C6629,crosswalk!$C:$C,0))</f>
        <v>non-industry</v>
      </c>
    </row>
    <row r="6630" spans="1:7" hidden="1" x14ac:dyDescent="0.25">
      <c r="A6630">
        <v>2037</v>
      </c>
      <c r="B6630" t="s">
        <v>253</v>
      </c>
      <c r="C6630" t="s">
        <v>254</v>
      </c>
      <c r="D6630" t="s">
        <v>275</v>
      </c>
      <c r="E6630" t="s">
        <v>227</v>
      </c>
      <c r="F6630">
        <v>0.25230430399999998</v>
      </c>
      <c r="G6630" t="str">
        <f>INDEX(crosswalk!$D:$D,MATCH(C6630,crosswalk!$C:$C,0))</f>
        <v>non-industry</v>
      </c>
    </row>
    <row r="6631" spans="1:7" hidden="1" x14ac:dyDescent="0.25">
      <c r="A6631">
        <v>2038</v>
      </c>
      <c r="B6631" t="s">
        <v>253</v>
      </c>
      <c r="C6631" t="s">
        <v>254</v>
      </c>
      <c r="D6631" t="s">
        <v>275</v>
      </c>
      <c r="E6631" t="s">
        <v>227</v>
      </c>
      <c r="F6631">
        <v>0.37618698099999998</v>
      </c>
      <c r="G6631" t="str">
        <f>INDEX(crosswalk!$D:$D,MATCH(C6631,crosswalk!$C:$C,0))</f>
        <v>non-industry</v>
      </c>
    </row>
    <row r="6632" spans="1:7" hidden="1" x14ac:dyDescent="0.25">
      <c r="A6632">
        <v>2039</v>
      </c>
      <c r="B6632" t="s">
        <v>253</v>
      </c>
      <c r="C6632" t="s">
        <v>254</v>
      </c>
      <c r="D6632" t="s">
        <v>275</v>
      </c>
      <c r="E6632" t="s">
        <v>227</v>
      </c>
      <c r="F6632">
        <v>0.23656511099999999</v>
      </c>
      <c r="G6632" t="str">
        <f>INDEX(crosswalk!$D:$D,MATCH(C6632,crosswalk!$C:$C,0))</f>
        <v>non-industry</v>
      </c>
    </row>
    <row r="6633" spans="1:7" hidden="1" x14ac:dyDescent="0.25">
      <c r="A6633">
        <v>2040</v>
      </c>
      <c r="B6633" t="s">
        <v>253</v>
      </c>
      <c r="C6633" t="s">
        <v>254</v>
      </c>
      <c r="D6633" t="s">
        <v>275</v>
      </c>
      <c r="E6633" t="s">
        <v>227</v>
      </c>
      <c r="F6633">
        <v>0.345216311</v>
      </c>
      <c r="G6633" t="str">
        <f>INDEX(crosswalk!$D:$D,MATCH(C6633,crosswalk!$C:$C,0))</f>
        <v>non-industry</v>
      </c>
    </row>
    <row r="6634" spans="1:7" hidden="1" x14ac:dyDescent="0.25">
      <c r="A6634">
        <v>2041</v>
      </c>
      <c r="B6634" t="s">
        <v>253</v>
      </c>
      <c r="C6634" t="s">
        <v>254</v>
      </c>
      <c r="D6634" t="s">
        <v>275</v>
      </c>
      <c r="E6634" t="s">
        <v>227</v>
      </c>
      <c r="F6634">
        <v>0.353085908</v>
      </c>
      <c r="G6634" t="str">
        <f>INDEX(crosswalk!$D:$D,MATCH(C6634,crosswalk!$C:$C,0))</f>
        <v>non-industry</v>
      </c>
    </row>
    <row r="6635" spans="1:7" hidden="1" x14ac:dyDescent="0.25">
      <c r="A6635">
        <v>2022</v>
      </c>
      <c r="B6635" t="s">
        <v>242</v>
      </c>
      <c r="C6635" t="s">
        <v>243</v>
      </c>
      <c r="D6635" t="s">
        <v>275</v>
      </c>
      <c r="E6635" t="s">
        <v>227</v>
      </c>
      <c r="F6635">
        <v>1.4244469999999999E-3</v>
      </c>
      <c r="G6635" t="str">
        <f>INDEX(crosswalk!$D:$D,MATCH(C6635,crosswalk!$C:$C,0))</f>
        <v>oil and gas extraction 06</v>
      </c>
    </row>
    <row r="6636" spans="1:7" hidden="1" x14ac:dyDescent="0.25">
      <c r="A6636">
        <v>2023</v>
      </c>
      <c r="B6636" t="s">
        <v>242</v>
      </c>
      <c r="C6636" t="s">
        <v>243</v>
      </c>
      <c r="D6636" t="s">
        <v>275</v>
      </c>
      <c r="E6636" t="s">
        <v>227</v>
      </c>
      <c r="F6636">
        <v>1.4244469999999999E-3</v>
      </c>
      <c r="G6636" t="str">
        <f>INDEX(crosswalk!$D:$D,MATCH(C6636,crosswalk!$C:$C,0))</f>
        <v>oil and gas extraction 06</v>
      </c>
    </row>
    <row r="6637" spans="1:7" hidden="1" x14ac:dyDescent="0.25">
      <c r="A6637">
        <v>2024</v>
      </c>
      <c r="B6637" t="s">
        <v>242</v>
      </c>
      <c r="C6637" t="s">
        <v>243</v>
      </c>
      <c r="D6637" t="s">
        <v>275</v>
      </c>
      <c r="E6637" t="s">
        <v>227</v>
      </c>
      <c r="F6637">
        <v>1.4244469999999999E-3</v>
      </c>
      <c r="G6637" t="str">
        <f>INDEX(crosswalk!$D:$D,MATCH(C6637,crosswalk!$C:$C,0))</f>
        <v>oil and gas extraction 06</v>
      </c>
    </row>
    <row r="6638" spans="1:7" hidden="1" x14ac:dyDescent="0.25">
      <c r="A6638">
        <v>2025</v>
      </c>
      <c r="B6638" t="s">
        <v>242</v>
      </c>
      <c r="C6638" t="s">
        <v>243</v>
      </c>
      <c r="D6638" t="s">
        <v>275</v>
      </c>
      <c r="E6638" t="s">
        <v>227</v>
      </c>
      <c r="F6638">
        <v>1.5831809999999999E-3</v>
      </c>
      <c r="G6638" t="str">
        <f>INDEX(crosswalk!$D:$D,MATCH(C6638,crosswalk!$C:$C,0))</f>
        <v>oil and gas extraction 06</v>
      </c>
    </row>
    <row r="6639" spans="1:7" hidden="1" x14ac:dyDescent="0.25">
      <c r="A6639">
        <v>2026</v>
      </c>
      <c r="B6639" t="s">
        <v>242</v>
      </c>
      <c r="C6639" t="s">
        <v>243</v>
      </c>
      <c r="D6639" t="s">
        <v>275</v>
      </c>
      <c r="E6639" t="s">
        <v>227</v>
      </c>
      <c r="F6639">
        <v>1.5831809999999999E-3</v>
      </c>
      <c r="G6639" t="str">
        <f>INDEX(crosswalk!$D:$D,MATCH(C6639,crosswalk!$C:$C,0))</f>
        <v>oil and gas extraction 06</v>
      </c>
    </row>
    <row r="6640" spans="1:7" hidden="1" x14ac:dyDescent="0.25">
      <c r="A6640">
        <v>2035</v>
      </c>
      <c r="B6640" t="s">
        <v>247</v>
      </c>
      <c r="C6640" t="s">
        <v>265</v>
      </c>
      <c r="D6640" t="s">
        <v>275</v>
      </c>
      <c r="E6640" t="s">
        <v>249</v>
      </c>
      <c r="F6640">
        <v>5.7835311E-2</v>
      </c>
      <c r="G6640" t="str">
        <f>INDEX(crosswalk!$D:$D,MATCH(C6640,crosswalk!$C:$C,0))</f>
        <v>chemicals 20</v>
      </c>
    </row>
    <row r="6641" spans="1:7" hidden="1" x14ac:dyDescent="0.25">
      <c r="A6641">
        <v>2047</v>
      </c>
      <c r="B6641" t="s">
        <v>253</v>
      </c>
      <c r="C6641" t="s">
        <v>254</v>
      </c>
      <c r="D6641" t="s">
        <v>275</v>
      </c>
      <c r="E6641" t="s">
        <v>227</v>
      </c>
      <c r="F6641">
        <v>0.39979576900000002</v>
      </c>
      <c r="G6641" t="str">
        <f>INDEX(crosswalk!$D:$D,MATCH(C6641,crosswalk!$C:$C,0))</f>
        <v>non-industry</v>
      </c>
    </row>
    <row r="6642" spans="1:7" hidden="1" x14ac:dyDescent="0.25">
      <c r="A6642">
        <v>2029</v>
      </c>
      <c r="B6642" t="s">
        <v>240</v>
      </c>
      <c r="C6642" t="s">
        <v>245</v>
      </c>
      <c r="D6642" t="s">
        <v>275</v>
      </c>
      <c r="E6642" t="s">
        <v>225</v>
      </c>
      <c r="F6642">
        <v>3.0218480999999998E-2</v>
      </c>
      <c r="G6642" t="str">
        <f>INDEX(crosswalk!$D:$D,MATCH(C6642,crosswalk!$C:$C,0))</f>
        <v>water and waste 36T39</v>
      </c>
    </row>
    <row r="6643" spans="1:7" hidden="1" x14ac:dyDescent="0.25">
      <c r="A6643">
        <v>2030</v>
      </c>
      <c r="B6643" t="s">
        <v>240</v>
      </c>
      <c r="C6643" t="s">
        <v>245</v>
      </c>
      <c r="D6643" t="s">
        <v>275</v>
      </c>
      <c r="E6643" t="s">
        <v>225</v>
      </c>
      <c r="F6643">
        <v>3.0692769000000002E-2</v>
      </c>
      <c r="G6643" t="str">
        <f>INDEX(crosswalk!$D:$D,MATCH(C6643,crosswalk!$C:$C,0))</f>
        <v>water and waste 36T39</v>
      </c>
    </row>
    <row r="6644" spans="1:7" hidden="1" x14ac:dyDescent="0.25">
      <c r="A6644">
        <v>2031</v>
      </c>
      <c r="B6644" t="s">
        <v>240</v>
      </c>
      <c r="C6644" t="s">
        <v>245</v>
      </c>
      <c r="D6644" t="s">
        <v>275</v>
      </c>
      <c r="E6644" t="s">
        <v>225</v>
      </c>
      <c r="F6644">
        <v>3.1276569999999997E-2</v>
      </c>
      <c r="G6644" t="str">
        <f>INDEX(crosswalk!$D:$D,MATCH(C6644,crosswalk!$C:$C,0))</f>
        <v>water and waste 36T39</v>
      </c>
    </row>
    <row r="6645" spans="1:7" hidden="1" x14ac:dyDescent="0.25">
      <c r="A6645">
        <v>2032</v>
      </c>
      <c r="B6645" t="s">
        <v>240</v>
      </c>
      <c r="C6645" t="s">
        <v>245</v>
      </c>
      <c r="D6645" t="s">
        <v>275</v>
      </c>
      <c r="E6645" t="s">
        <v>225</v>
      </c>
      <c r="F6645">
        <v>3.1750858E-2</v>
      </c>
      <c r="G6645" t="str">
        <f>INDEX(crosswalk!$D:$D,MATCH(C6645,crosswalk!$C:$C,0))</f>
        <v>water and waste 36T39</v>
      </c>
    </row>
    <row r="6646" spans="1:7" hidden="1" x14ac:dyDescent="0.25">
      <c r="A6646">
        <v>2033</v>
      </c>
      <c r="B6646" t="s">
        <v>240</v>
      </c>
      <c r="C6646" t="s">
        <v>245</v>
      </c>
      <c r="D6646" t="s">
        <v>275</v>
      </c>
      <c r="E6646" t="s">
        <v>225</v>
      </c>
      <c r="F6646">
        <v>3.2225146000000003E-2</v>
      </c>
      <c r="G6646" t="str">
        <f>INDEX(crosswalk!$D:$D,MATCH(C6646,crosswalk!$C:$C,0))</f>
        <v>water and waste 36T39</v>
      </c>
    </row>
    <row r="6647" spans="1:7" hidden="1" x14ac:dyDescent="0.25">
      <c r="A6647">
        <v>2034</v>
      </c>
      <c r="B6647" t="s">
        <v>240</v>
      </c>
      <c r="C6647" t="s">
        <v>245</v>
      </c>
      <c r="D6647" t="s">
        <v>275</v>
      </c>
      <c r="E6647" t="s">
        <v>225</v>
      </c>
      <c r="F6647">
        <v>3.2663201000000003E-2</v>
      </c>
      <c r="G6647" t="str">
        <f>INDEX(crosswalk!$D:$D,MATCH(C6647,crosswalk!$C:$C,0))</f>
        <v>water and waste 36T39</v>
      </c>
    </row>
    <row r="6648" spans="1:7" hidden="1" x14ac:dyDescent="0.25">
      <c r="A6648">
        <v>2035</v>
      </c>
      <c r="B6648" t="s">
        <v>240</v>
      </c>
      <c r="C6648" t="s">
        <v>245</v>
      </c>
      <c r="D6648" t="s">
        <v>275</v>
      </c>
      <c r="E6648" t="s">
        <v>225</v>
      </c>
      <c r="F6648">
        <v>3.3137488999999999E-2</v>
      </c>
      <c r="G6648" t="str">
        <f>INDEX(crosswalk!$D:$D,MATCH(C6648,crosswalk!$C:$C,0))</f>
        <v>water and waste 36T39</v>
      </c>
    </row>
    <row r="6649" spans="1:7" hidden="1" x14ac:dyDescent="0.25">
      <c r="A6649">
        <v>2020</v>
      </c>
      <c r="B6649" t="s">
        <v>247</v>
      </c>
      <c r="C6649" t="s">
        <v>256</v>
      </c>
      <c r="D6649" t="s">
        <v>275</v>
      </c>
      <c r="E6649" t="s">
        <v>227</v>
      </c>
      <c r="F6649">
        <v>4.1558339999999997E-3</v>
      </c>
      <c r="G6649" t="str">
        <f>INDEX(crosswalk!$D:$D,MATCH(C6649,crosswalk!$C:$C,0))</f>
        <v>chemicals 20</v>
      </c>
    </row>
    <row r="6650" spans="1:7" hidden="1" x14ac:dyDescent="0.25">
      <c r="A6650">
        <v>2021</v>
      </c>
      <c r="B6650" t="s">
        <v>247</v>
      </c>
      <c r="C6650" t="s">
        <v>256</v>
      </c>
      <c r="D6650" t="s">
        <v>275</v>
      </c>
      <c r="E6650" t="s">
        <v>227</v>
      </c>
      <c r="F6650">
        <v>4.1558339999999997E-3</v>
      </c>
      <c r="G6650" t="str">
        <f>INDEX(crosswalk!$D:$D,MATCH(C6650,crosswalk!$C:$C,0))</f>
        <v>chemicals 20</v>
      </c>
    </row>
    <row r="6651" spans="1:7" hidden="1" x14ac:dyDescent="0.25">
      <c r="A6651">
        <v>2022</v>
      </c>
      <c r="B6651" t="s">
        <v>247</v>
      </c>
      <c r="C6651" t="s">
        <v>256</v>
      </c>
      <c r="D6651" t="s">
        <v>275</v>
      </c>
      <c r="E6651" t="s">
        <v>227</v>
      </c>
      <c r="F6651">
        <v>4.3447349999999997E-3</v>
      </c>
      <c r="G6651" t="str">
        <f>INDEX(crosswalk!$D:$D,MATCH(C6651,crosswalk!$C:$C,0))</f>
        <v>chemicals 20</v>
      </c>
    </row>
    <row r="6652" spans="1:7" hidden="1" x14ac:dyDescent="0.25">
      <c r="A6652">
        <v>2023</v>
      </c>
      <c r="B6652" t="s">
        <v>247</v>
      </c>
      <c r="C6652" t="s">
        <v>256</v>
      </c>
      <c r="D6652" t="s">
        <v>275</v>
      </c>
      <c r="E6652" t="s">
        <v>227</v>
      </c>
      <c r="F6652">
        <v>4.3447349999999997E-3</v>
      </c>
      <c r="G6652" t="str">
        <f>INDEX(crosswalk!$D:$D,MATCH(C6652,crosswalk!$C:$C,0))</f>
        <v>chemicals 20</v>
      </c>
    </row>
    <row r="6653" spans="1:7" hidden="1" x14ac:dyDescent="0.25">
      <c r="A6653">
        <v>2024</v>
      </c>
      <c r="B6653" t="s">
        <v>247</v>
      </c>
      <c r="C6653" t="s">
        <v>256</v>
      </c>
      <c r="D6653" t="s">
        <v>275</v>
      </c>
      <c r="E6653" t="s">
        <v>227</v>
      </c>
      <c r="F6653">
        <v>4.3447349999999997E-3</v>
      </c>
      <c r="G6653" t="str">
        <f>INDEX(crosswalk!$D:$D,MATCH(C6653,crosswalk!$C:$C,0))</f>
        <v>chemicals 20</v>
      </c>
    </row>
    <row r="6654" spans="1:7" hidden="1" x14ac:dyDescent="0.25">
      <c r="A6654">
        <v>2025</v>
      </c>
      <c r="B6654" t="s">
        <v>247</v>
      </c>
      <c r="C6654" t="s">
        <v>256</v>
      </c>
      <c r="D6654" t="s">
        <v>275</v>
      </c>
      <c r="E6654" t="s">
        <v>227</v>
      </c>
      <c r="F6654">
        <v>4.5336370000000001E-3</v>
      </c>
      <c r="G6654" t="str">
        <f>INDEX(crosswalk!$D:$D,MATCH(C6654,crosswalk!$C:$C,0))</f>
        <v>chemicals 20</v>
      </c>
    </row>
    <row r="6655" spans="1:7" hidden="1" x14ac:dyDescent="0.25">
      <c r="A6655">
        <v>2026</v>
      </c>
      <c r="B6655" t="s">
        <v>247</v>
      </c>
      <c r="C6655" t="s">
        <v>256</v>
      </c>
      <c r="D6655" t="s">
        <v>275</v>
      </c>
      <c r="E6655" t="s">
        <v>227</v>
      </c>
      <c r="F6655">
        <v>4.5336370000000001E-3</v>
      </c>
      <c r="G6655" t="str">
        <f>INDEX(crosswalk!$D:$D,MATCH(C6655,crosswalk!$C:$C,0))</f>
        <v>chemicals 20</v>
      </c>
    </row>
    <row r="6656" spans="1:7" hidden="1" x14ac:dyDescent="0.25">
      <c r="A6656">
        <v>2027</v>
      </c>
      <c r="B6656" t="s">
        <v>247</v>
      </c>
      <c r="C6656" t="s">
        <v>256</v>
      </c>
      <c r="D6656" t="s">
        <v>275</v>
      </c>
      <c r="E6656" t="s">
        <v>227</v>
      </c>
      <c r="F6656">
        <v>4.5336370000000001E-3</v>
      </c>
      <c r="G6656" t="str">
        <f>INDEX(crosswalk!$D:$D,MATCH(C6656,crosswalk!$C:$C,0))</f>
        <v>chemicals 20</v>
      </c>
    </row>
    <row r="6657" spans="1:7" hidden="1" x14ac:dyDescent="0.25">
      <c r="A6657">
        <v>2028</v>
      </c>
      <c r="B6657" t="s">
        <v>247</v>
      </c>
      <c r="C6657" t="s">
        <v>256</v>
      </c>
      <c r="D6657" t="s">
        <v>275</v>
      </c>
      <c r="E6657" t="s">
        <v>227</v>
      </c>
      <c r="F6657">
        <v>4.7225380000000001E-3</v>
      </c>
      <c r="G6657" t="str">
        <f>INDEX(crosswalk!$D:$D,MATCH(C6657,crosswalk!$C:$C,0))</f>
        <v>chemicals 20</v>
      </c>
    </row>
    <row r="6658" spans="1:7" hidden="1" x14ac:dyDescent="0.25">
      <c r="A6658">
        <v>2029</v>
      </c>
      <c r="B6658" t="s">
        <v>247</v>
      </c>
      <c r="C6658" t="s">
        <v>256</v>
      </c>
      <c r="D6658" t="s">
        <v>275</v>
      </c>
      <c r="E6658" t="s">
        <v>227</v>
      </c>
      <c r="F6658">
        <v>4.7225380000000001E-3</v>
      </c>
      <c r="G6658" t="str">
        <f>INDEX(crosswalk!$D:$D,MATCH(C6658,crosswalk!$C:$C,0))</f>
        <v>chemicals 20</v>
      </c>
    </row>
    <row r="6659" spans="1:7" hidden="1" x14ac:dyDescent="0.25">
      <c r="A6659">
        <v>2030</v>
      </c>
      <c r="B6659" t="s">
        <v>247</v>
      </c>
      <c r="C6659" t="s">
        <v>256</v>
      </c>
      <c r="D6659" t="s">
        <v>275</v>
      </c>
      <c r="E6659" t="s">
        <v>227</v>
      </c>
      <c r="F6659">
        <v>4.9114400000000004E-3</v>
      </c>
      <c r="G6659" t="str">
        <f>INDEX(crosswalk!$D:$D,MATCH(C6659,crosswalk!$C:$C,0))</f>
        <v>chemicals 20</v>
      </c>
    </row>
    <row r="6660" spans="1:7" hidden="1" x14ac:dyDescent="0.25">
      <c r="A6660">
        <v>2031</v>
      </c>
      <c r="B6660" t="s">
        <v>247</v>
      </c>
      <c r="C6660" t="s">
        <v>256</v>
      </c>
      <c r="D6660" t="s">
        <v>275</v>
      </c>
      <c r="E6660" t="s">
        <v>227</v>
      </c>
      <c r="F6660">
        <v>4.9114400000000004E-3</v>
      </c>
      <c r="G6660" t="str">
        <f>INDEX(crosswalk!$D:$D,MATCH(C6660,crosswalk!$C:$C,0))</f>
        <v>chemicals 20</v>
      </c>
    </row>
    <row r="6661" spans="1:7" hidden="1" x14ac:dyDescent="0.25">
      <c r="A6661">
        <v>2032</v>
      </c>
      <c r="B6661" t="s">
        <v>247</v>
      </c>
      <c r="C6661" t="s">
        <v>256</v>
      </c>
      <c r="D6661" t="s">
        <v>275</v>
      </c>
      <c r="E6661" t="s">
        <v>227</v>
      </c>
      <c r="F6661">
        <v>5.1003419999999999E-3</v>
      </c>
      <c r="G6661" t="str">
        <f>INDEX(crosswalk!$D:$D,MATCH(C6661,crosswalk!$C:$C,0))</f>
        <v>chemicals 20</v>
      </c>
    </row>
    <row r="6662" spans="1:7" hidden="1" x14ac:dyDescent="0.25">
      <c r="A6662">
        <v>2033</v>
      </c>
      <c r="B6662" t="s">
        <v>247</v>
      </c>
      <c r="C6662" t="s">
        <v>256</v>
      </c>
      <c r="D6662" t="s">
        <v>275</v>
      </c>
      <c r="E6662" t="s">
        <v>227</v>
      </c>
      <c r="F6662">
        <v>5.1003419999999999E-3</v>
      </c>
      <c r="G6662" t="str">
        <f>INDEX(crosswalk!$D:$D,MATCH(C6662,crosswalk!$C:$C,0))</f>
        <v>chemicals 20</v>
      </c>
    </row>
    <row r="6663" spans="1:7" hidden="1" x14ac:dyDescent="0.25">
      <c r="A6663">
        <v>2037</v>
      </c>
      <c r="B6663" t="s">
        <v>247</v>
      </c>
      <c r="C6663" t="s">
        <v>256</v>
      </c>
      <c r="D6663" t="s">
        <v>275</v>
      </c>
      <c r="E6663" t="s">
        <v>227</v>
      </c>
      <c r="F6663">
        <v>5.6670460000000002E-3</v>
      </c>
      <c r="G6663" t="str">
        <f>INDEX(crosswalk!$D:$D,MATCH(C6663,crosswalk!$C:$C,0))</f>
        <v>chemicals 20</v>
      </c>
    </row>
    <row r="6664" spans="1:7" hidden="1" x14ac:dyDescent="0.25">
      <c r="A6664">
        <v>2038</v>
      </c>
      <c r="B6664" t="s">
        <v>247</v>
      </c>
      <c r="C6664" t="s">
        <v>256</v>
      </c>
      <c r="D6664" t="s">
        <v>275</v>
      </c>
      <c r="E6664" t="s">
        <v>227</v>
      </c>
      <c r="F6664">
        <v>5.6670460000000002E-3</v>
      </c>
      <c r="G6664" t="str">
        <f>INDEX(crosswalk!$D:$D,MATCH(C6664,crosswalk!$C:$C,0))</f>
        <v>chemicals 20</v>
      </c>
    </row>
    <row r="6665" spans="1:7" hidden="1" x14ac:dyDescent="0.25">
      <c r="A6665">
        <v>2039</v>
      </c>
      <c r="B6665" t="s">
        <v>247</v>
      </c>
      <c r="C6665" t="s">
        <v>256</v>
      </c>
      <c r="D6665" t="s">
        <v>275</v>
      </c>
      <c r="E6665" t="s">
        <v>227</v>
      </c>
      <c r="F6665">
        <v>5.8559479999999997E-3</v>
      </c>
      <c r="G6665" t="str">
        <f>INDEX(crosswalk!$D:$D,MATCH(C6665,crosswalk!$C:$C,0))</f>
        <v>chemicals 20</v>
      </c>
    </row>
    <row r="6666" spans="1:7" hidden="1" x14ac:dyDescent="0.25">
      <c r="A6666">
        <v>2025</v>
      </c>
      <c r="B6666" t="s">
        <v>240</v>
      </c>
      <c r="C6666" t="s">
        <v>245</v>
      </c>
      <c r="D6666" t="s">
        <v>275</v>
      </c>
      <c r="E6666" t="s">
        <v>227</v>
      </c>
      <c r="F6666">
        <v>2.4750148999999999E-2</v>
      </c>
      <c r="G6666" t="str">
        <f>INDEX(crosswalk!$D:$D,MATCH(C6666,crosswalk!$C:$C,0))</f>
        <v>water and waste 36T39</v>
      </c>
    </row>
    <row r="6667" spans="1:7" hidden="1" x14ac:dyDescent="0.25">
      <c r="A6667">
        <v>2026</v>
      </c>
      <c r="B6667" t="s">
        <v>240</v>
      </c>
      <c r="C6667" t="s">
        <v>245</v>
      </c>
      <c r="D6667" t="s">
        <v>275</v>
      </c>
      <c r="E6667" t="s">
        <v>227</v>
      </c>
      <c r="F6667">
        <v>2.5078691E-2</v>
      </c>
      <c r="G6667" t="str">
        <f>INDEX(crosswalk!$D:$D,MATCH(C6667,crosswalk!$C:$C,0))</f>
        <v>water and waste 36T39</v>
      </c>
    </row>
    <row r="6668" spans="1:7" hidden="1" x14ac:dyDescent="0.25">
      <c r="A6668">
        <v>2020</v>
      </c>
      <c r="B6668" t="s">
        <v>237</v>
      </c>
      <c r="C6668" t="s">
        <v>264</v>
      </c>
      <c r="D6668" t="s">
        <v>275</v>
      </c>
      <c r="E6668" t="s">
        <v>225</v>
      </c>
      <c r="F6668">
        <v>6.6444020579999998</v>
      </c>
      <c r="G6668" t="str">
        <f>INDEX(crosswalk!$D:$D,MATCH(C6668,crosswalk!$C:$C,0))</f>
        <v>agriculture and forestry 01T03</v>
      </c>
    </row>
    <row r="6669" spans="1:7" hidden="1" x14ac:dyDescent="0.25">
      <c r="A6669">
        <v>2021</v>
      </c>
      <c r="B6669" t="s">
        <v>237</v>
      </c>
      <c r="C6669" t="s">
        <v>264</v>
      </c>
      <c r="D6669" t="s">
        <v>275</v>
      </c>
      <c r="E6669" t="s">
        <v>225</v>
      </c>
      <c r="F6669">
        <v>6.6793010769999999</v>
      </c>
      <c r="G6669" t="str">
        <f>INDEX(crosswalk!$D:$D,MATCH(C6669,crosswalk!$C:$C,0))</f>
        <v>agriculture and forestry 01T03</v>
      </c>
    </row>
    <row r="6670" spans="1:7" hidden="1" x14ac:dyDescent="0.25">
      <c r="A6670">
        <v>2026</v>
      </c>
      <c r="B6670" t="s">
        <v>237</v>
      </c>
      <c r="C6670" t="s">
        <v>264</v>
      </c>
      <c r="D6670" t="s">
        <v>275</v>
      </c>
      <c r="E6670" t="s">
        <v>225</v>
      </c>
      <c r="F6670">
        <v>6.6592389670000003</v>
      </c>
      <c r="G6670" t="str">
        <f>INDEX(crosswalk!$D:$D,MATCH(C6670,crosswalk!$C:$C,0))</f>
        <v>agriculture and forestry 01T03</v>
      </c>
    </row>
    <row r="6671" spans="1:7" hidden="1" x14ac:dyDescent="0.25">
      <c r="A6671">
        <v>2027</v>
      </c>
      <c r="B6671" t="s">
        <v>237</v>
      </c>
      <c r="C6671" t="s">
        <v>264</v>
      </c>
      <c r="D6671" t="s">
        <v>275</v>
      </c>
      <c r="E6671" t="s">
        <v>225</v>
      </c>
      <c r="F6671">
        <v>6.6773784760000003</v>
      </c>
      <c r="G6671" t="str">
        <f>INDEX(crosswalk!$D:$D,MATCH(C6671,crosswalk!$C:$C,0))</f>
        <v>agriculture and forestry 01T03</v>
      </c>
    </row>
    <row r="6672" spans="1:7" hidden="1" x14ac:dyDescent="0.25">
      <c r="A6672">
        <v>2028</v>
      </c>
      <c r="B6672" t="s">
        <v>237</v>
      </c>
      <c r="C6672" t="s">
        <v>264</v>
      </c>
      <c r="D6672" t="s">
        <v>275</v>
      </c>
      <c r="E6672" t="s">
        <v>225</v>
      </c>
      <c r="F6672">
        <v>6.6958486629999996</v>
      </c>
      <c r="G6672" t="str">
        <f>INDEX(crosswalk!$D:$D,MATCH(C6672,crosswalk!$C:$C,0))</f>
        <v>agriculture and forestry 01T03</v>
      </c>
    </row>
    <row r="6673" spans="1:7" hidden="1" x14ac:dyDescent="0.25">
      <c r="A6673">
        <v>2029</v>
      </c>
      <c r="B6673" t="s">
        <v>237</v>
      </c>
      <c r="C6673" t="s">
        <v>264</v>
      </c>
      <c r="D6673" t="s">
        <v>275</v>
      </c>
      <c r="E6673" t="s">
        <v>225</v>
      </c>
      <c r="F6673">
        <v>6.7088299139999998</v>
      </c>
      <c r="G6673" t="str">
        <f>INDEX(crosswalk!$D:$D,MATCH(C6673,crosswalk!$C:$C,0))</f>
        <v>agriculture and forestry 01T03</v>
      </c>
    </row>
    <row r="6674" spans="1:7" hidden="1" x14ac:dyDescent="0.25">
      <c r="A6674">
        <v>2030</v>
      </c>
      <c r="B6674" t="s">
        <v>237</v>
      </c>
      <c r="C6674" t="s">
        <v>264</v>
      </c>
      <c r="D6674" t="s">
        <v>275</v>
      </c>
      <c r="E6674" t="s">
        <v>225</v>
      </c>
      <c r="F6674">
        <v>6.7196876640000003</v>
      </c>
      <c r="G6674" t="str">
        <f>INDEX(crosswalk!$D:$D,MATCH(C6674,crosswalk!$C:$C,0))</f>
        <v>agriculture and forestry 01T03</v>
      </c>
    </row>
    <row r="6675" spans="1:7" hidden="1" x14ac:dyDescent="0.25">
      <c r="A6675">
        <v>2020</v>
      </c>
      <c r="B6675" t="s">
        <v>242</v>
      </c>
      <c r="C6675" t="s">
        <v>267</v>
      </c>
      <c r="D6675" t="s">
        <v>275</v>
      </c>
      <c r="E6675" t="s">
        <v>225</v>
      </c>
      <c r="F6675">
        <v>0.90279406900000003</v>
      </c>
      <c r="G6675" t="str">
        <f>INDEX(crosswalk!$D:$D,MATCH(C6675,crosswalk!$C:$C,0))</f>
        <v>non-industry</v>
      </c>
    </row>
    <row r="6676" spans="1:7" hidden="1" x14ac:dyDescent="0.25">
      <c r="A6676">
        <v>2021</v>
      </c>
      <c r="B6676" t="s">
        <v>242</v>
      </c>
      <c r="C6676" t="s">
        <v>267</v>
      </c>
      <c r="D6676" t="s">
        <v>275</v>
      </c>
      <c r="E6676" t="s">
        <v>225</v>
      </c>
      <c r="F6676">
        <v>0.89550759499999999</v>
      </c>
      <c r="G6676" t="str">
        <f>INDEX(crosswalk!$D:$D,MATCH(C6676,crosswalk!$C:$C,0))</f>
        <v>non-industry</v>
      </c>
    </row>
    <row r="6677" spans="1:7" hidden="1" x14ac:dyDescent="0.25">
      <c r="A6677">
        <v>2022</v>
      </c>
      <c r="B6677" t="s">
        <v>242</v>
      </c>
      <c r="C6677" t="s">
        <v>267</v>
      </c>
      <c r="D6677" t="s">
        <v>275</v>
      </c>
      <c r="E6677" t="s">
        <v>225</v>
      </c>
      <c r="F6677">
        <v>0.88822112200000003</v>
      </c>
      <c r="G6677" t="str">
        <f>INDEX(crosswalk!$D:$D,MATCH(C6677,crosswalk!$C:$C,0))</f>
        <v>non-industry</v>
      </c>
    </row>
    <row r="6678" spans="1:7" hidden="1" x14ac:dyDescent="0.25">
      <c r="A6678">
        <v>2023</v>
      </c>
      <c r="B6678" t="s">
        <v>242</v>
      </c>
      <c r="C6678" t="s">
        <v>267</v>
      </c>
      <c r="D6678" t="s">
        <v>275</v>
      </c>
      <c r="E6678" t="s">
        <v>225</v>
      </c>
      <c r="F6678">
        <v>0.88093464799999999</v>
      </c>
      <c r="G6678" t="str">
        <f>INDEX(crosswalk!$D:$D,MATCH(C6678,crosswalk!$C:$C,0))</f>
        <v>non-industry</v>
      </c>
    </row>
    <row r="6679" spans="1:7" hidden="1" x14ac:dyDescent="0.25">
      <c r="A6679">
        <v>2024</v>
      </c>
      <c r="B6679" t="s">
        <v>242</v>
      </c>
      <c r="C6679" t="s">
        <v>267</v>
      </c>
      <c r="D6679" t="s">
        <v>275</v>
      </c>
      <c r="E6679" t="s">
        <v>225</v>
      </c>
      <c r="F6679">
        <v>0.87364817500000003</v>
      </c>
      <c r="G6679" t="str">
        <f>INDEX(crosswalk!$D:$D,MATCH(C6679,crosswalk!$C:$C,0))</f>
        <v>non-industry</v>
      </c>
    </row>
    <row r="6680" spans="1:7" hidden="1" x14ac:dyDescent="0.25">
      <c r="A6680">
        <v>2025</v>
      </c>
      <c r="B6680" t="s">
        <v>242</v>
      </c>
      <c r="C6680" t="s">
        <v>267</v>
      </c>
      <c r="D6680" t="s">
        <v>275</v>
      </c>
      <c r="E6680" t="s">
        <v>225</v>
      </c>
      <c r="F6680">
        <v>0.86636170099999998</v>
      </c>
      <c r="G6680" t="str">
        <f>INDEX(crosswalk!$D:$D,MATCH(C6680,crosswalk!$C:$C,0))</f>
        <v>non-industry</v>
      </c>
    </row>
    <row r="6681" spans="1:7" hidden="1" x14ac:dyDescent="0.25">
      <c r="A6681">
        <v>2026</v>
      </c>
      <c r="B6681" t="s">
        <v>242</v>
      </c>
      <c r="C6681" t="s">
        <v>267</v>
      </c>
      <c r="D6681" t="s">
        <v>275</v>
      </c>
      <c r="E6681" t="s">
        <v>225</v>
      </c>
      <c r="F6681">
        <v>0.859803875</v>
      </c>
      <c r="G6681" t="str">
        <f>INDEX(crosswalk!$D:$D,MATCH(C6681,crosswalk!$C:$C,0))</f>
        <v>non-industry</v>
      </c>
    </row>
    <row r="6682" spans="1:7" hidden="1" x14ac:dyDescent="0.25">
      <c r="A6682">
        <v>2027</v>
      </c>
      <c r="B6682" t="s">
        <v>242</v>
      </c>
      <c r="C6682" t="s">
        <v>267</v>
      </c>
      <c r="D6682" t="s">
        <v>275</v>
      </c>
      <c r="E6682" t="s">
        <v>225</v>
      </c>
      <c r="F6682">
        <v>0.85324604900000001</v>
      </c>
      <c r="G6682" t="str">
        <f>INDEX(crosswalk!$D:$D,MATCH(C6682,crosswalk!$C:$C,0))</f>
        <v>non-industry</v>
      </c>
    </row>
    <row r="6683" spans="1:7" hidden="1" x14ac:dyDescent="0.25">
      <c r="A6683">
        <v>2020</v>
      </c>
      <c r="B6683" t="s">
        <v>240</v>
      </c>
      <c r="C6683" t="s">
        <v>246</v>
      </c>
      <c r="D6683" t="s">
        <v>275</v>
      </c>
      <c r="E6683" t="s">
        <v>225</v>
      </c>
      <c r="F6683">
        <v>1.817532256</v>
      </c>
      <c r="G6683" t="str">
        <f>INDEX(crosswalk!$D:$D,MATCH(C6683,crosswalk!$C:$C,0))</f>
        <v>water and waste 36T39</v>
      </c>
    </row>
    <row r="6684" spans="1:7" hidden="1" x14ac:dyDescent="0.25">
      <c r="A6684">
        <v>2021</v>
      </c>
      <c r="B6684" t="s">
        <v>240</v>
      </c>
      <c r="C6684" t="s">
        <v>246</v>
      </c>
      <c r="D6684" t="s">
        <v>275</v>
      </c>
      <c r="E6684" t="s">
        <v>225</v>
      </c>
      <c r="F6684">
        <v>1.829597159</v>
      </c>
      <c r="G6684" t="str">
        <f>INDEX(crosswalk!$D:$D,MATCH(C6684,crosswalk!$C:$C,0))</f>
        <v>water and waste 36T39</v>
      </c>
    </row>
    <row r="6685" spans="1:7" hidden="1" x14ac:dyDescent="0.25">
      <c r="A6685">
        <v>2022</v>
      </c>
      <c r="B6685" t="s">
        <v>240</v>
      </c>
      <c r="C6685" t="s">
        <v>246</v>
      </c>
      <c r="D6685" t="s">
        <v>275</v>
      </c>
      <c r="E6685" t="s">
        <v>225</v>
      </c>
      <c r="F6685">
        <v>1.8373454520000001</v>
      </c>
      <c r="G6685" t="str">
        <f>INDEX(crosswalk!$D:$D,MATCH(C6685,crosswalk!$C:$C,0))</f>
        <v>water and waste 36T39</v>
      </c>
    </row>
    <row r="6686" spans="1:7" hidden="1" x14ac:dyDescent="0.25">
      <c r="A6686">
        <v>2046</v>
      </c>
      <c r="B6686" t="s">
        <v>242</v>
      </c>
      <c r="C6686" t="s">
        <v>267</v>
      </c>
      <c r="D6686" t="s">
        <v>275</v>
      </c>
      <c r="E6686" t="s">
        <v>225</v>
      </c>
      <c r="F6686">
        <v>0.72937599900000005</v>
      </c>
      <c r="G6686" t="str">
        <f>INDEX(crosswalk!$D:$D,MATCH(C6686,crosswalk!$C:$C,0))</f>
        <v>non-industry</v>
      </c>
    </row>
    <row r="6687" spans="1:7" hidden="1" x14ac:dyDescent="0.25">
      <c r="A6687">
        <v>2047</v>
      </c>
      <c r="B6687" t="s">
        <v>242</v>
      </c>
      <c r="C6687" t="s">
        <v>267</v>
      </c>
      <c r="D6687" t="s">
        <v>275</v>
      </c>
      <c r="E6687" t="s">
        <v>225</v>
      </c>
      <c r="F6687">
        <v>0.72354682000000003</v>
      </c>
      <c r="G6687" t="str">
        <f>INDEX(crosswalk!$D:$D,MATCH(C6687,crosswalk!$C:$C,0))</f>
        <v>non-industry</v>
      </c>
    </row>
    <row r="6688" spans="1:7" hidden="1" x14ac:dyDescent="0.25">
      <c r="A6688">
        <v>2048</v>
      </c>
      <c r="B6688" t="s">
        <v>242</v>
      </c>
      <c r="C6688" t="s">
        <v>267</v>
      </c>
      <c r="D6688" t="s">
        <v>275</v>
      </c>
      <c r="E6688" t="s">
        <v>225</v>
      </c>
      <c r="F6688">
        <v>0.71771764100000002</v>
      </c>
      <c r="G6688" t="str">
        <f>INDEX(crosswalk!$D:$D,MATCH(C6688,crosswalk!$C:$C,0))</f>
        <v>non-industry</v>
      </c>
    </row>
    <row r="6689" spans="1:7" hidden="1" x14ac:dyDescent="0.25">
      <c r="A6689">
        <v>2049</v>
      </c>
      <c r="B6689" t="s">
        <v>242</v>
      </c>
      <c r="C6689" t="s">
        <v>267</v>
      </c>
      <c r="D6689" t="s">
        <v>275</v>
      </c>
      <c r="E6689" t="s">
        <v>225</v>
      </c>
      <c r="F6689">
        <v>0.71188846299999997</v>
      </c>
      <c r="G6689" t="str">
        <f>INDEX(crosswalk!$D:$D,MATCH(C6689,crosswalk!$C:$C,0))</f>
        <v>non-industry</v>
      </c>
    </row>
    <row r="6690" spans="1:7" hidden="1" x14ac:dyDescent="0.25">
      <c r="A6690">
        <v>2050</v>
      </c>
      <c r="B6690" t="s">
        <v>242</v>
      </c>
      <c r="C6690" t="s">
        <v>267</v>
      </c>
      <c r="D6690" t="s">
        <v>275</v>
      </c>
      <c r="E6690" t="s">
        <v>225</v>
      </c>
      <c r="F6690">
        <v>0.70605928399999995</v>
      </c>
      <c r="G6690" t="str">
        <f>INDEX(crosswalk!$D:$D,MATCH(C6690,crosswalk!$C:$C,0))</f>
        <v>non-industry</v>
      </c>
    </row>
    <row r="6691" spans="1:7" hidden="1" x14ac:dyDescent="0.25">
      <c r="A6691">
        <v>2060</v>
      </c>
      <c r="B6691" t="s">
        <v>242</v>
      </c>
      <c r="C6691" t="s">
        <v>267</v>
      </c>
      <c r="D6691" t="s">
        <v>275</v>
      </c>
      <c r="E6691" t="s">
        <v>225</v>
      </c>
      <c r="F6691">
        <v>0.65038423300000003</v>
      </c>
      <c r="G6691" t="str">
        <f>INDEX(crosswalk!$D:$D,MATCH(C6691,crosswalk!$C:$C,0))</f>
        <v>non-industry</v>
      </c>
    </row>
    <row r="6692" spans="1:7" hidden="1" x14ac:dyDescent="0.25">
      <c r="A6692">
        <v>2070</v>
      </c>
      <c r="B6692" t="s">
        <v>242</v>
      </c>
      <c r="C6692" t="s">
        <v>267</v>
      </c>
      <c r="D6692" t="s">
        <v>275</v>
      </c>
      <c r="E6692" t="s">
        <v>225</v>
      </c>
      <c r="F6692">
        <v>0.59909933999999998</v>
      </c>
      <c r="G6692" t="str">
        <f>INDEX(crosswalk!$D:$D,MATCH(C6692,crosswalk!$C:$C,0))</f>
        <v>non-industry</v>
      </c>
    </row>
    <row r="6693" spans="1:7" hidden="1" x14ac:dyDescent="0.25">
      <c r="A6693">
        <v>2080</v>
      </c>
      <c r="B6693" t="s">
        <v>242</v>
      </c>
      <c r="C6693" t="s">
        <v>267</v>
      </c>
      <c r="D6693" t="s">
        <v>275</v>
      </c>
      <c r="E6693" t="s">
        <v>225</v>
      </c>
      <c r="F6693">
        <v>0.55185842500000004</v>
      </c>
      <c r="G6693" t="str">
        <f>INDEX(crosswalk!$D:$D,MATCH(C6693,crosswalk!$C:$C,0))</f>
        <v>non-industry</v>
      </c>
    </row>
    <row r="6694" spans="1:7" hidden="1" x14ac:dyDescent="0.25">
      <c r="A6694">
        <v>2032</v>
      </c>
      <c r="B6694" t="s">
        <v>237</v>
      </c>
      <c r="C6694" t="s">
        <v>264</v>
      </c>
      <c r="D6694" t="s">
        <v>275</v>
      </c>
      <c r="E6694" t="s">
        <v>227</v>
      </c>
      <c r="F6694">
        <v>0.88556244500000003</v>
      </c>
      <c r="G6694" t="str">
        <f>INDEX(crosswalk!$D:$D,MATCH(C6694,crosswalk!$C:$C,0))</f>
        <v>agriculture and forestry 01T03</v>
      </c>
    </row>
    <row r="6695" spans="1:7" hidden="1" x14ac:dyDescent="0.25">
      <c r="A6695">
        <v>2033</v>
      </c>
      <c r="B6695" t="s">
        <v>237</v>
      </c>
      <c r="C6695" t="s">
        <v>264</v>
      </c>
      <c r="D6695" t="s">
        <v>275</v>
      </c>
      <c r="E6695" t="s">
        <v>227</v>
      </c>
      <c r="F6695">
        <v>0.88817343999999998</v>
      </c>
      <c r="G6695" t="str">
        <f>INDEX(crosswalk!$D:$D,MATCH(C6695,crosswalk!$C:$C,0))</f>
        <v>agriculture and forestry 01T03</v>
      </c>
    </row>
    <row r="6696" spans="1:7" hidden="1" x14ac:dyDescent="0.25">
      <c r="A6696">
        <v>2034</v>
      </c>
      <c r="B6696" t="s">
        <v>237</v>
      </c>
      <c r="C6696" t="s">
        <v>264</v>
      </c>
      <c r="D6696" t="s">
        <v>275</v>
      </c>
      <c r="E6696" t="s">
        <v>227</v>
      </c>
      <c r="F6696">
        <v>0.89078443500000004</v>
      </c>
      <c r="G6696" t="str">
        <f>INDEX(crosswalk!$D:$D,MATCH(C6696,crosswalk!$C:$C,0))</f>
        <v>agriculture and forestry 01T03</v>
      </c>
    </row>
    <row r="6697" spans="1:7" hidden="1" x14ac:dyDescent="0.25">
      <c r="A6697">
        <v>2035</v>
      </c>
      <c r="B6697" t="s">
        <v>237</v>
      </c>
      <c r="C6697" t="s">
        <v>264</v>
      </c>
      <c r="D6697" t="s">
        <v>275</v>
      </c>
      <c r="E6697" t="s">
        <v>227</v>
      </c>
      <c r="F6697">
        <v>0.89296026399999995</v>
      </c>
      <c r="G6697" t="str">
        <f>INDEX(crosswalk!$D:$D,MATCH(C6697,crosswalk!$C:$C,0))</f>
        <v>agriculture and forestry 01T03</v>
      </c>
    </row>
    <row r="6698" spans="1:7" hidden="1" x14ac:dyDescent="0.25">
      <c r="A6698">
        <v>2036</v>
      </c>
      <c r="B6698" t="s">
        <v>237</v>
      </c>
      <c r="C6698" t="s">
        <v>264</v>
      </c>
      <c r="D6698" t="s">
        <v>275</v>
      </c>
      <c r="E6698" t="s">
        <v>227</v>
      </c>
      <c r="F6698">
        <v>0.89296026399999995</v>
      </c>
      <c r="G6698" t="str">
        <f>INDEX(crosswalk!$D:$D,MATCH(C6698,crosswalk!$C:$C,0))</f>
        <v>agriculture and forestry 01T03</v>
      </c>
    </row>
    <row r="6699" spans="1:7" hidden="1" x14ac:dyDescent="0.25">
      <c r="A6699">
        <v>2037</v>
      </c>
      <c r="B6699" t="s">
        <v>237</v>
      </c>
      <c r="C6699" t="s">
        <v>264</v>
      </c>
      <c r="D6699" t="s">
        <v>275</v>
      </c>
      <c r="E6699" t="s">
        <v>227</v>
      </c>
      <c r="F6699">
        <v>0.89296026399999995</v>
      </c>
      <c r="G6699" t="str">
        <f>INDEX(crosswalk!$D:$D,MATCH(C6699,crosswalk!$C:$C,0))</f>
        <v>agriculture and forestry 01T03</v>
      </c>
    </row>
    <row r="6700" spans="1:7" hidden="1" x14ac:dyDescent="0.25">
      <c r="A6700">
        <v>2038</v>
      </c>
      <c r="B6700" t="s">
        <v>237</v>
      </c>
      <c r="C6700" t="s">
        <v>264</v>
      </c>
      <c r="D6700" t="s">
        <v>275</v>
      </c>
      <c r="E6700" t="s">
        <v>227</v>
      </c>
      <c r="F6700">
        <v>0.89296026399999995</v>
      </c>
      <c r="G6700" t="str">
        <f>INDEX(crosswalk!$D:$D,MATCH(C6700,crosswalk!$C:$C,0))</f>
        <v>agriculture and forestry 01T03</v>
      </c>
    </row>
    <row r="6701" spans="1:7" hidden="1" x14ac:dyDescent="0.25">
      <c r="A6701">
        <v>2023</v>
      </c>
      <c r="B6701" t="s">
        <v>242</v>
      </c>
      <c r="C6701" t="s">
        <v>267</v>
      </c>
      <c r="D6701" t="s">
        <v>275</v>
      </c>
      <c r="E6701" t="s">
        <v>227</v>
      </c>
      <c r="F6701">
        <v>0</v>
      </c>
      <c r="G6701" t="str">
        <f>INDEX(crosswalk!$D:$D,MATCH(C6701,crosswalk!$C:$C,0))</f>
        <v>non-industry</v>
      </c>
    </row>
    <row r="6702" spans="1:7" hidden="1" x14ac:dyDescent="0.25">
      <c r="A6702">
        <v>2027</v>
      </c>
      <c r="B6702" t="s">
        <v>242</v>
      </c>
      <c r="C6702" t="s">
        <v>267</v>
      </c>
      <c r="D6702" t="s">
        <v>275</v>
      </c>
      <c r="E6702" t="s">
        <v>227</v>
      </c>
      <c r="F6702">
        <v>0</v>
      </c>
      <c r="G6702" t="str">
        <f>INDEX(crosswalk!$D:$D,MATCH(C6702,crosswalk!$C:$C,0))</f>
        <v>non-industry</v>
      </c>
    </row>
    <row r="6703" spans="1:7" hidden="1" x14ac:dyDescent="0.25">
      <c r="A6703">
        <v>2028</v>
      </c>
      <c r="B6703" t="s">
        <v>242</v>
      </c>
      <c r="C6703" t="s">
        <v>267</v>
      </c>
      <c r="D6703" t="s">
        <v>275</v>
      </c>
      <c r="E6703" t="s">
        <v>227</v>
      </c>
      <c r="F6703">
        <v>0</v>
      </c>
      <c r="G6703" t="str">
        <f>INDEX(crosswalk!$D:$D,MATCH(C6703,crosswalk!$C:$C,0))</f>
        <v>non-industry</v>
      </c>
    </row>
    <row r="6704" spans="1:7" hidden="1" x14ac:dyDescent="0.25">
      <c r="A6704">
        <v>2044</v>
      </c>
      <c r="B6704" t="s">
        <v>237</v>
      </c>
      <c r="C6704" t="s">
        <v>264</v>
      </c>
      <c r="D6704" t="s">
        <v>275</v>
      </c>
      <c r="E6704" t="s">
        <v>227</v>
      </c>
      <c r="F6704">
        <v>0.89992291700000004</v>
      </c>
      <c r="G6704" t="str">
        <f>INDEX(crosswalk!$D:$D,MATCH(C6704,crosswalk!$C:$C,0))</f>
        <v>agriculture and forestry 01T03</v>
      </c>
    </row>
    <row r="6705" spans="1:7" hidden="1" x14ac:dyDescent="0.25">
      <c r="A6705">
        <v>2045</v>
      </c>
      <c r="B6705" t="s">
        <v>237</v>
      </c>
      <c r="C6705" t="s">
        <v>264</v>
      </c>
      <c r="D6705" t="s">
        <v>275</v>
      </c>
      <c r="E6705" t="s">
        <v>227</v>
      </c>
      <c r="F6705">
        <v>0.90122841499999995</v>
      </c>
      <c r="G6705" t="str">
        <f>INDEX(crosswalk!$D:$D,MATCH(C6705,crosswalk!$C:$C,0))</f>
        <v>agriculture and forestry 01T03</v>
      </c>
    </row>
    <row r="6706" spans="1:7" hidden="1" x14ac:dyDescent="0.25">
      <c r="A6706">
        <v>2046</v>
      </c>
      <c r="B6706" t="s">
        <v>237</v>
      </c>
      <c r="C6706" t="s">
        <v>264</v>
      </c>
      <c r="D6706" t="s">
        <v>275</v>
      </c>
      <c r="E6706" t="s">
        <v>227</v>
      </c>
      <c r="F6706">
        <v>0.90296907800000004</v>
      </c>
      <c r="G6706" t="str">
        <f>INDEX(crosswalk!$D:$D,MATCH(C6706,crosswalk!$C:$C,0))</f>
        <v>agriculture and forestry 01T03</v>
      </c>
    </row>
    <row r="6707" spans="1:7" hidden="1" x14ac:dyDescent="0.25">
      <c r="A6707">
        <v>2047</v>
      </c>
      <c r="B6707" t="s">
        <v>237</v>
      </c>
      <c r="C6707" t="s">
        <v>264</v>
      </c>
      <c r="D6707" t="s">
        <v>275</v>
      </c>
      <c r="E6707" t="s">
        <v>227</v>
      </c>
      <c r="F6707">
        <v>0.90470974100000001</v>
      </c>
      <c r="G6707" t="str">
        <f>INDEX(crosswalk!$D:$D,MATCH(C6707,crosswalk!$C:$C,0))</f>
        <v>agriculture and forestry 01T03</v>
      </c>
    </row>
    <row r="6708" spans="1:7" hidden="1" x14ac:dyDescent="0.25">
      <c r="A6708">
        <v>2048</v>
      </c>
      <c r="B6708" t="s">
        <v>237</v>
      </c>
      <c r="C6708" t="s">
        <v>264</v>
      </c>
      <c r="D6708" t="s">
        <v>275</v>
      </c>
      <c r="E6708" t="s">
        <v>227</v>
      </c>
      <c r="F6708">
        <v>0.90645040499999996</v>
      </c>
      <c r="G6708" t="str">
        <f>INDEX(crosswalk!$D:$D,MATCH(C6708,crosswalk!$C:$C,0))</f>
        <v>agriculture and forestry 01T03</v>
      </c>
    </row>
    <row r="6709" spans="1:7" hidden="1" x14ac:dyDescent="0.25">
      <c r="A6709">
        <v>2049</v>
      </c>
      <c r="B6709" t="s">
        <v>237</v>
      </c>
      <c r="C6709" t="s">
        <v>264</v>
      </c>
      <c r="D6709" t="s">
        <v>275</v>
      </c>
      <c r="E6709" t="s">
        <v>227</v>
      </c>
      <c r="F6709">
        <v>0.90819106800000005</v>
      </c>
      <c r="G6709" t="str">
        <f>INDEX(crosswalk!$D:$D,MATCH(C6709,crosswalk!$C:$C,0))</f>
        <v>agriculture and forestry 01T03</v>
      </c>
    </row>
    <row r="6710" spans="1:7" hidden="1" x14ac:dyDescent="0.25">
      <c r="A6710">
        <v>2050</v>
      </c>
      <c r="B6710" t="s">
        <v>237</v>
      </c>
      <c r="C6710" t="s">
        <v>264</v>
      </c>
      <c r="D6710" t="s">
        <v>275</v>
      </c>
      <c r="E6710" t="s">
        <v>227</v>
      </c>
      <c r="F6710">
        <v>0.90949656499999998</v>
      </c>
      <c r="G6710" t="str">
        <f>INDEX(crosswalk!$D:$D,MATCH(C6710,crosswalk!$C:$C,0))</f>
        <v>agriculture and forestry 01T03</v>
      </c>
    </row>
    <row r="6711" spans="1:7" hidden="1" x14ac:dyDescent="0.25">
      <c r="A6711">
        <v>2060</v>
      </c>
      <c r="B6711" t="s">
        <v>237</v>
      </c>
      <c r="C6711" t="s">
        <v>264</v>
      </c>
      <c r="D6711" t="s">
        <v>275</v>
      </c>
      <c r="E6711" t="s">
        <v>227</v>
      </c>
      <c r="F6711">
        <v>0.92443475500000005</v>
      </c>
      <c r="G6711" t="str">
        <f>INDEX(crosswalk!$D:$D,MATCH(C6711,crosswalk!$C:$C,0))</f>
        <v>agriculture and forestry 01T03</v>
      </c>
    </row>
    <row r="6712" spans="1:7" hidden="1" x14ac:dyDescent="0.25">
      <c r="A6712">
        <v>2070</v>
      </c>
      <c r="B6712" t="s">
        <v>237</v>
      </c>
      <c r="C6712" t="s">
        <v>264</v>
      </c>
      <c r="D6712" t="s">
        <v>275</v>
      </c>
      <c r="E6712" t="s">
        <v>227</v>
      </c>
      <c r="F6712">
        <v>0.93961830000000002</v>
      </c>
      <c r="G6712" t="str">
        <f>INDEX(crosswalk!$D:$D,MATCH(C6712,crosswalk!$C:$C,0))</f>
        <v>agriculture and forestry 01T03</v>
      </c>
    </row>
    <row r="6713" spans="1:7" hidden="1" x14ac:dyDescent="0.25">
      <c r="A6713">
        <v>2080</v>
      </c>
      <c r="B6713" t="s">
        <v>237</v>
      </c>
      <c r="C6713" t="s">
        <v>264</v>
      </c>
      <c r="D6713" t="s">
        <v>275</v>
      </c>
      <c r="E6713" t="s">
        <v>227</v>
      </c>
      <c r="F6713">
        <v>0.95505123000000003</v>
      </c>
      <c r="G6713" t="str">
        <f>INDEX(crosswalk!$D:$D,MATCH(C6713,crosswalk!$C:$C,0))</f>
        <v>agriculture and forestry 01T03</v>
      </c>
    </row>
    <row r="6714" spans="1:7" hidden="1" x14ac:dyDescent="0.25">
      <c r="A6714">
        <v>2040</v>
      </c>
      <c r="B6714" t="s">
        <v>242</v>
      </c>
      <c r="C6714" t="s">
        <v>267</v>
      </c>
      <c r="D6714" t="s">
        <v>275</v>
      </c>
      <c r="E6714" t="s">
        <v>227</v>
      </c>
      <c r="F6714">
        <v>0</v>
      </c>
      <c r="G6714" t="str">
        <f>INDEX(crosswalk!$D:$D,MATCH(C6714,crosswalk!$C:$C,0))</f>
        <v>non-industry</v>
      </c>
    </row>
    <row r="6715" spans="1:7" hidden="1" x14ac:dyDescent="0.25">
      <c r="A6715">
        <v>2041</v>
      </c>
      <c r="B6715" t="s">
        <v>242</v>
      </c>
      <c r="C6715" t="s">
        <v>267</v>
      </c>
      <c r="D6715" t="s">
        <v>275</v>
      </c>
      <c r="E6715" t="s">
        <v>227</v>
      </c>
      <c r="F6715">
        <v>0</v>
      </c>
      <c r="G6715" t="str">
        <f>INDEX(crosswalk!$D:$D,MATCH(C6715,crosswalk!$C:$C,0))</f>
        <v>non-industry</v>
      </c>
    </row>
    <row r="6716" spans="1:7" hidden="1" x14ac:dyDescent="0.25">
      <c r="A6716">
        <v>2042</v>
      </c>
      <c r="B6716" t="s">
        <v>242</v>
      </c>
      <c r="C6716" t="s">
        <v>267</v>
      </c>
      <c r="D6716" t="s">
        <v>275</v>
      </c>
      <c r="E6716" t="s">
        <v>227</v>
      </c>
      <c r="F6716">
        <v>0</v>
      </c>
      <c r="G6716" t="str">
        <f>INDEX(crosswalk!$D:$D,MATCH(C6716,crosswalk!$C:$C,0))</f>
        <v>non-industry</v>
      </c>
    </row>
    <row r="6717" spans="1:7" hidden="1" x14ac:dyDescent="0.25">
      <c r="A6717">
        <v>2043</v>
      </c>
      <c r="B6717" t="s">
        <v>242</v>
      </c>
      <c r="C6717" t="s">
        <v>267</v>
      </c>
      <c r="D6717" t="s">
        <v>275</v>
      </c>
      <c r="E6717" t="s">
        <v>227</v>
      </c>
      <c r="F6717">
        <v>0</v>
      </c>
      <c r="G6717" t="str">
        <f>INDEX(crosswalk!$D:$D,MATCH(C6717,crosswalk!$C:$C,0))</f>
        <v>non-industry</v>
      </c>
    </row>
    <row r="6718" spans="1:7" hidden="1" x14ac:dyDescent="0.25">
      <c r="A6718">
        <v>2080</v>
      </c>
      <c r="B6718" t="s">
        <v>247</v>
      </c>
      <c r="C6718" t="s">
        <v>248</v>
      </c>
      <c r="D6718" t="s">
        <v>275</v>
      </c>
      <c r="E6718" t="s">
        <v>249</v>
      </c>
      <c r="F6718">
        <v>0.58993611300000004</v>
      </c>
      <c r="G6718" t="str">
        <f>INDEX(crosswalk!$D:$D,MATCH(C6718,crosswalk!$C:$C,0))</f>
        <v>chemicals 20</v>
      </c>
    </row>
    <row r="6719" spans="1:7" hidden="1" x14ac:dyDescent="0.25">
      <c r="A6719">
        <v>2020</v>
      </c>
      <c r="B6719" t="s">
        <v>247</v>
      </c>
      <c r="C6719" t="s">
        <v>259</v>
      </c>
      <c r="D6719" t="s">
        <v>275</v>
      </c>
      <c r="E6719" t="s">
        <v>227</v>
      </c>
      <c r="F6719">
        <v>0</v>
      </c>
      <c r="G6719" t="str">
        <f>INDEX(crosswalk!$D:$D,MATCH(C6719,crosswalk!$C:$C,0))</f>
        <v>chemicals 20</v>
      </c>
    </row>
    <row r="6720" spans="1:7" hidden="1" x14ac:dyDescent="0.25">
      <c r="A6720">
        <v>2021</v>
      </c>
      <c r="B6720" t="s">
        <v>247</v>
      </c>
      <c r="C6720" t="s">
        <v>259</v>
      </c>
      <c r="D6720" t="s">
        <v>275</v>
      </c>
      <c r="E6720" t="s">
        <v>227</v>
      </c>
      <c r="F6720">
        <v>0</v>
      </c>
      <c r="G6720" t="str">
        <f>INDEX(crosswalk!$D:$D,MATCH(C6720,crosswalk!$C:$C,0))</f>
        <v>chemicals 20</v>
      </c>
    </row>
    <row r="6721" spans="1:7" hidden="1" x14ac:dyDescent="0.25">
      <c r="A6721">
        <v>2022</v>
      </c>
      <c r="B6721" t="s">
        <v>247</v>
      </c>
      <c r="C6721" t="s">
        <v>259</v>
      </c>
      <c r="D6721" t="s">
        <v>275</v>
      </c>
      <c r="E6721" t="s">
        <v>227</v>
      </c>
      <c r="F6721">
        <v>0</v>
      </c>
      <c r="G6721" t="str">
        <f>INDEX(crosswalk!$D:$D,MATCH(C6721,crosswalk!$C:$C,0))</f>
        <v>chemicals 20</v>
      </c>
    </row>
    <row r="6722" spans="1:7" hidden="1" x14ac:dyDescent="0.25">
      <c r="A6722">
        <v>2023</v>
      </c>
      <c r="B6722" t="s">
        <v>247</v>
      </c>
      <c r="C6722" t="s">
        <v>259</v>
      </c>
      <c r="D6722" t="s">
        <v>275</v>
      </c>
      <c r="E6722" t="s">
        <v>227</v>
      </c>
      <c r="F6722">
        <v>0</v>
      </c>
      <c r="G6722" t="str">
        <f>INDEX(crosswalk!$D:$D,MATCH(C6722,crosswalk!$C:$C,0))</f>
        <v>chemicals 20</v>
      </c>
    </row>
    <row r="6723" spans="1:7" hidden="1" x14ac:dyDescent="0.25">
      <c r="A6723">
        <v>2024</v>
      </c>
      <c r="B6723" t="s">
        <v>247</v>
      </c>
      <c r="C6723" t="s">
        <v>259</v>
      </c>
      <c r="D6723" t="s">
        <v>275</v>
      </c>
      <c r="E6723" t="s">
        <v>227</v>
      </c>
      <c r="F6723">
        <v>0</v>
      </c>
      <c r="G6723" t="str">
        <f>INDEX(crosswalk!$D:$D,MATCH(C6723,crosswalk!$C:$C,0))</f>
        <v>chemicals 20</v>
      </c>
    </row>
    <row r="6724" spans="1:7" hidden="1" x14ac:dyDescent="0.25">
      <c r="A6724">
        <v>2025</v>
      </c>
      <c r="B6724" t="s">
        <v>247</v>
      </c>
      <c r="C6724" t="s">
        <v>259</v>
      </c>
      <c r="D6724" t="s">
        <v>275</v>
      </c>
      <c r="E6724" t="s">
        <v>227</v>
      </c>
      <c r="F6724">
        <v>0</v>
      </c>
      <c r="G6724" t="str">
        <f>INDEX(crosswalk!$D:$D,MATCH(C6724,crosswalk!$C:$C,0))</f>
        <v>chemicals 20</v>
      </c>
    </row>
    <row r="6725" spans="1:7" hidden="1" x14ac:dyDescent="0.25">
      <c r="A6725">
        <v>2028</v>
      </c>
      <c r="B6725" t="s">
        <v>240</v>
      </c>
      <c r="C6725" t="s">
        <v>241</v>
      </c>
      <c r="D6725" t="s">
        <v>275</v>
      </c>
      <c r="E6725" t="s">
        <v>225</v>
      </c>
      <c r="F6725">
        <v>0.375729806</v>
      </c>
      <c r="G6725" t="str">
        <f>INDEX(crosswalk!$D:$D,MATCH(C6725,crosswalk!$C:$C,0))</f>
        <v>water and waste 36T39</v>
      </c>
    </row>
    <row r="6726" spans="1:7" hidden="1" x14ac:dyDescent="0.25">
      <c r="A6726">
        <v>2029</v>
      </c>
      <c r="B6726" t="s">
        <v>240</v>
      </c>
      <c r="C6726" t="s">
        <v>241</v>
      </c>
      <c r="D6726" t="s">
        <v>275</v>
      </c>
      <c r="E6726" t="s">
        <v>225</v>
      </c>
      <c r="F6726">
        <v>0.37757452200000002</v>
      </c>
      <c r="G6726" t="str">
        <f>INDEX(crosswalk!$D:$D,MATCH(C6726,crosswalk!$C:$C,0))</f>
        <v>water and waste 36T39</v>
      </c>
    </row>
    <row r="6727" spans="1:7" hidden="1" x14ac:dyDescent="0.25">
      <c r="A6727">
        <v>2030</v>
      </c>
      <c r="B6727" t="s">
        <v>240</v>
      </c>
      <c r="C6727" t="s">
        <v>241</v>
      </c>
      <c r="D6727" t="s">
        <v>275</v>
      </c>
      <c r="E6727" t="s">
        <v>225</v>
      </c>
      <c r="F6727">
        <v>0.37964988199999999</v>
      </c>
      <c r="G6727" t="str">
        <f>INDEX(crosswalk!$D:$D,MATCH(C6727,crosswalk!$C:$C,0))</f>
        <v>water and waste 36T39</v>
      </c>
    </row>
    <row r="6728" spans="1:7" hidden="1" x14ac:dyDescent="0.25">
      <c r="A6728">
        <v>2031</v>
      </c>
      <c r="B6728" t="s">
        <v>240</v>
      </c>
      <c r="C6728" t="s">
        <v>241</v>
      </c>
      <c r="D6728" t="s">
        <v>275</v>
      </c>
      <c r="E6728" t="s">
        <v>225</v>
      </c>
      <c r="F6728">
        <v>0.38189833499999998</v>
      </c>
      <c r="G6728" t="str">
        <f>INDEX(crosswalk!$D:$D,MATCH(C6728,crosswalk!$C:$C,0))</f>
        <v>water and waste 36T39</v>
      </c>
    </row>
    <row r="6729" spans="1:7" hidden="1" x14ac:dyDescent="0.25">
      <c r="A6729">
        <v>2032</v>
      </c>
      <c r="B6729" t="s">
        <v>240</v>
      </c>
      <c r="C6729" t="s">
        <v>241</v>
      </c>
      <c r="D6729" t="s">
        <v>275</v>
      </c>
      <c r="E6729" t="s">
        <v>225</v>
      </c>
      <c r="F6729">
        <v>0.38403124700000002</v>
      </c>
      <c r="G6729" t="str">
        <f>INDEX(crosswalk!$D:$D,MATCH(C6729,crosswalk!$C:$C,0))</f>
        <v>water and waste 36T39</v>
      </c>
    </row>
    <row r="6730" spans="1:7" hidden="1" x14ac:dyDescent="0.25">
      <c r="A6730">
        <v>2033</v>
      </c>
      <c r="B6730" t="s">
        <v>240</v>
      </c>
      <c r="C6730" t="s">
        <v>241</v>
      </c>
      <c r="D6730" t="s">
        <v>275</v>
      </c>
      <c r="E6730" t="s">
        <v>225</v>
      </c>
      <c r="F6730">
        <v>0.38633725200000002</v>
      </c>
      <c r="G6730" t="str">
        <f>INDEX(crosswalk!$D:$D,MATCH(C6730,crosswalk!$C:$C,0))</f>
        <v>water and waste 36T39</v>
      </c>
    </row>
    <row r="6731" spans="1:7" hidden="1" x14ac:dyDescent="0.25">
      <c r="A6731">
        <v>2034</v>
      </c>
      <c r="B6731" t="s">
        <v>240</v>
      </c>
      <c r="C6731" t="s">
        <v>241</v>
      </c>
      <c r="D6731" t="s">
        <v>275</v>
      </c>
      <c r="E6731" t="s">
        <v>225</v>
      </c>
      <c r="F6731">
        <v>0.389104544</v>
      </c>
      <c r="G6731" t="str">
        <f>INDEX(crosswalk!$D:$D,MATCH(C6731,crosswalk!$C:$C,0))</f>
        <v>water and waste 36T39</v>
      </c>
    </row>
    <row r="6732" spans="1:7" hidden="1" x14ac:dyDescent="0.25">
      <c r="A6732">
        <v>2035</v>
      </c>
      <c r="B6732" t="s">
        <v>240</v>
      </c>
      <c r="C6732" t="s">
        <v>241</v>
      </c>
      <c r="D6732" t="s">
        <v>275</v>
      </c>
      <c r="E6732" t="s">
        <v>225</v>
      </c>
      <c r="F6732">
        <v>0.391871837</v>
      </c>
      <c r="G6732" t="str">
        <f>INDEX(crosswalk!$D:$D,MATCH(C6732,crosswalk!$C:$C,0))</f>
        <v>water and waste 36T39</v>
      </c>
    </row>
    <row r="6733" spans="1:7" hidden="1" x14ac:dyDescent="0.25">
      <c r="A6733">
        <v>2036</v>
      </c>
      <c r="B6733" t="s">
        <v>240</v>
      </c>
      <c r="C6733" t="s">
        <v>241</v>
      </c>
      <c r="D6733" t="s">
        <v>275</v>
      </c>
      <c r="E6733" t="s">
        <v>225</v>
      </c>
      <c r="F6733">
        <v>0.39440848499999998</v>
      </c>
      <c r="G6733" t="str">
        <f>INDEX(crosswalk!$D:$D,MATCH(C6733,crosswalk!$C:$C,0))</f>
        <v>water and waste 36T39</v>
      </c>
    </row>
    <row r="6734" spans="1:7" hidden="1" x14ac:dyDescent="0.25">
      <c r="A6734">
        <v>2037</v>
      </c>
      <c r="B6734" t="s">
        <v>240</v>
      </c>
      <c r="C6734" t="s">
        <v>241</v>
      </c>
      <c r="D6734" t="s">
        <v>275</v>
      </c>
      <c r="E6734" t="s">
        <v>225</v>
      </c>
      <c r="F6734">
        <v>0.39694513399999998</v>
      </c>
      <c r="G6734" t="str">
        <f>INDEX(crosswalk!$D:$D,MATCH(C6734,crosswalk!$C:$C,0))</f>
        <v>water and waste 36T39</v>
      </c>
    </row>
    <row r="6735" spans="1:7" hidden="1" x14ac:dyDescent="0.25">
      <c r="A6735">
        <v>2038</v>
      </c>
      <c r="B6735" t="s">
        <v>240</v>
      </c>
      <c r="C6735" t="s">
        <v>241</v>
      </c>
      <c r="D6735" t="s">
        <v>275</v>
      </c>
      <c r="E6735" t="s">
        <v>225</v>
      </c>
      <c r="F6735">
        <v>0.39948178200000001</v>
      </c>
      <c r="G6735" t="str">
        <f>INDEX(crosswalk!$D:$D,MATCH(C6735,crosswalk!$C:$C,0))</f>
        <v>water and waste 36T39</v>
      </c>
    </row>
    <row r="6736" spans="1:7" hidden="1" x14ac:dyDescent="0.25">
      <c r="A6736">
        <v>2039</v>
      </c>
      <c r="B6736" t="s">
        <v>240</v>
      </c>
      <c r="C6736" t="s">
        <v>241</v>
      </c>
      <c r="D6736" t="s">
        <v>275</v>
      </c>
      <c r="E6736" t="s">
        <v>225</v>
      </c>
      <c r="F6736">
        <v>0.402422167</v>
      </c>
      <c r="G6736" t="str">
        <f>INDEX(crosswalk!$D:$D,MATCH(C6736,crosswalk!$C:$C,0))</f>
        <v>water and waste 36T39</v>
      </c>
    </row>
    <row r="6737" spans="1:7" hidden="1" x14ac:dyDescent="0.25">
      <c r="A6737">
        <v>2040</v>
      </c>
      <c r="B6737" t="s">
        <v>240</v>
      </c>
      <c r="C6737" t="s">
        <v>241</v>
      </c>
      <c r="D6737" t="s">
        <v>275</v>
      </c>
      <c r="E6737" t="s">
        <v>225</v>
      </c>
      <c r="F6737">
        <v>0.40478572400000001</v>
      </c>
      <c r="G6737" t="str">
        <f>INDEX(crosswalk!$D:$D,MATCH(C6737,crosswalk!$C:$C,0))</f>
        <v>water and waste 36T39</v>
      </c>
    </row>
    <row r="6738" spans="1:7" hidden="1" x14ac:dyDescent="0.25">
      <c r="A6738">
        <v>2041</v>
      </c>
      <c r="B6738" t="s">
        <v>240</v>
      </c>
      <c r="C6738" t="s">
        <v>241</v>
      </c>
      <c r="D6738" t="s">
        <v>275</v>
      </c>
      <c r="E6738" t="s">
        <v>225</v>
      </c>
      <c r="F6738">
        <v>0.40772610799999998</v>
      </c>
      <c r="G6738" t="str">
        <f>INDEX(crosswalk!$D:$D,MATCH(C6738,crosswalk!$C:$C,0))</f>
        <v>water and waste 36T39</v>
      </c>
    </row>
    <row r="6739" spans="1:7" hidden="1" x14ac:dyDescent="0.25">
      <c r="A6739">
        <v>2042</v>
      </c>
      <c r="B6739" t="s">
        <v>240</v>
      </c>
      <c r="C6739" t="s">
        <v>241</v>
      </c>
      <c r="D6739" t="s">
        <v>275</v>
      </c>
      <c r="E6739" t="s">
        <v>225</v>
      </c>
      <c r="F6739">
        <v>0.41066649300000002</v>
      </c>
      <c r="G6739" t="str">
        <f>INDEX(crosswalk!$D:$D,MATCH(C6739,crosswalk!$C:$C,0))</f>
        <v>water and waste 36T39</v>
      </c>
    </row>
    <row r="6740" spans="1:7" hidden="1" x14ac:dyDescent="0.25">
      <c r="A6740">
        <v>2043</v>
      </c>
      <c r="B6740" t="s">
        <v>240</v>
      </c>
      <c r="C6740" t="s">
        <v>241</v>
      </c>
      <c r="D6740" t="s">
        <v>275</v>
      </c>
      <c r="E6740" t="s">
        <v>225</v>
      </c>
      <c r="F6740">
        <v>0.41326069399999998</v>
      </c>
      <c r="G6740" t="str">
        <f>INDEX(crosswalk!$D:$D,MATCH(C6740,crosswalk!$C:$C,0))</f>
        <v>water and waste 36T39</v>
      </c>
    </row>
    <row r="6741" spans="1:7" hidden="1" x14ac:dyDescent="0.25">
      <c r="A6741">
        <v>2044</v>
      </c>
      <c r="B6741" t="s">
        <v>240</v>
      </c>
      <c r="C6741" t="s">
        <v>241</v>
      </c>
      <c r="D6741" t="s">
        <v>275</v>
      </c>
      <c r="E6741" t="s">
        <v>225</v>
      </c>
      <c r="F6741">
        <v>0.416201078</v>
      </c>
      <c r="G6741" t="str">
        <f>INDEX(crosswalk!$D:$D,MATCH(C6741,crosswalk!$C:$C,0))</f>
        <v>water and waste 36T39</v>
      </c>
    </row>
    <row r="6742" spans="1:7" hidden="1" x14ac:dyDescent="0.25">
      <c r="A6742">
        <v>2028</v>
      </c>
      <c r="B6742" t="s">
        <v>237</v>
      </c>
      <c r="C6742" t="s">
        <v>238</v>
      </c>
      <c r="D6742" t="s">
        <v>275</v>
      </c>
      <c r="E6742" t="s">
        <v>227</v>
      </c>
      <c r="F6742">
        <v>8.6155217059999991</v>
      </c>
      <c r="G6742" t="str">
        <f>INDEX(crosswalk!$D:$D,MATCH(C6742,crosswalk!$C:$C,0))</f>
        <v>agriculture and forestry 01T03</v>
      </c>
    </row>
    <row r="6743" spans="1:7" hidden="1" x14ac:dyDescent="0.25">
      <c r="A6743">
        <v>2029</v>
      </c>
      <c r="B6743" t="s">
        <v>237</v>
      </c>
      <c r="C6743" t="s">
        <v>238</v>
      </c>
      <c r="D6743" t="s">
        <v>275</v>
      </c>
      <c r="E6743" t="s">
        <v>227</v>
      </c>
      <c r="F6743">
        <v>8.6155217059999991</v>
      </c>
      <c r="G6743" t="str">
        <f>INDEX(crosswalk!$D:$D,MATCH(C6743,crosswalk!$C:$C,0))</f>
        <v>agriculture and forestry 01T03</v>
      </c>
    </row>
    <row r="6744" spans="1:7" hidden="1" x14ac:dyDescent="0.25">
      <c r="A6744">
        <v>2030</v>
      </c>
      <c r="B6744" t="s">
        <v>237</v>
      </c>
      <c r="C6744" t="s">
        <v>238</v>
      </c>
      <c r="D6744" t="s">
        <v>275</v>
      </c>
      <c r="E6744" t="s">
        <v>227</v>
      </c>
      <c r="F6744">
        <v>8.6155217059999991</v>
      </c>
      <c r="G6744" t="str">
        <f>INDEX(crosswalk!$D:$D,MATCH(C6744,crosswalk!$C:$C,0))</f>
        <v>agriculture and forestry 01T03</v>
      </c>
    </row>
    <row r="6745" spans="1:7" hidden="1" x14ac:dyDescent="0.25">
      <c r="A6745">
        <v>2031</v>
      </c>
      <c r="B6745" t="s">
        <v>237</v>
      </c>
      <c r="C6745" t="s">
        <v>238</v>
      </c>
      <c r="D6745" t="s">
        <v>275</v>
      </c>
      <c r="E6745" t="s">
        <v>227</v>
      </c>
      <c r="F6745">
        <v>8.6160269859999996</v>
      </c>
      <c r="G6745" t="str">
        <f>INDEX(crosswalk!$D:$D,MATCH(C6745,crosswalk!$C:$C,0))</f>
        <v>agriculture and forestry 01T03</v>
      </c>
    </row>
    <row r="6746" spans="1:7" hidden="1" x14ac:dyDescent="0.25">
      <c r="A6746">
        <v>2032</v>
      </c>
      <c r="B6746" t="s">
        <v>237</v>
      </c>
      <c r="C6746" t="s">
        <v>238</v>
      </c>
      <c r="D6746" t="s">
        <v>275</v>
      </c>
      <c r="E6746" t="s">
        <v>227</v>
      </c>
      <c r="F6746">
        <v>8.6162796260000007</v>
      </c>
      <c r="G6746" t="str">
        <f>INDEX(crosswalk!$D:$D,MATCH(C6746,crosswalk!$C:$C,0))</f>
        <v>agriculture and forestry 01T03</v>
      </c>
    </row>
    <row r="6747" spans="1:7" hidden="1" x14ac:dyDescent="0.25">
      <c r="A6747">
        <v>2033</v>
      </c>
      <c r="B6747" t="s">
        <v>237</v>
      </c>
      <c r="C6747" t="s">
        <v>238</v>
      </c>
      <c r="D6747" t="s">
        <v>275</v>
      </c>
      <c r="E6747" t="s">
        <v>227</v>
      </c>
      <c r="F6747">
        <v>8.6167849049999994</v>
      </c>
      <c r="G6747" t="str">
        <f>INDEX(crosswalk!$D:$D,MATCH(C6747,crosswalk!$C:$C,0))</f>
        <v>agriculture and forestry 01T03</v>
      </c>
    </row>
    <row r="6748" spans="1:7" hidden="1" x14ac:dyDescent="0.25">
      <c r="A6748">
        <v>2034</v>
      </c>
      <c r="B6748" t="s">
        <v>237</v>
      </c>
      <c r="C6748" t="s">
        <v>238</v>
      </c>
      <c r="D6748" t="s">
        <v>275</v>
      </c>
      <c r="E6748" t="s">
        <v>227</v>
      </c>
      <c r="F6748">
        <v>8.6172901849999999</v>
      </c>
      <c r="G6748" t="str">
        <f>INDEX(crosswalk!$D:$D,MATCH(C6748,crosswalk!$C:$C,0))</f>
        <v>agriculture and forestry 01T03</v>
      </c>
    </row>
    <row r="6749" spans="1:7" hidden="1" x14ac:dyDescent="0.25">
      <c r="A6749">
        <v>2035</v>
      </c>
      <c r="B6749" t="s">
        <v>237</v>
      </c>
      <c r="C6749" t="s">
        <v>238</v>
      </c>
      <c r="D6749" t="s">
        <v>275</v>
      </c>
      <c r="E6749" t="s">
        <v>227</v>
      </c>
      <c r="F6749">
        <v>8.6175428249999992</v>
      </c>
      <c r="G6749" t="str">
        <f>INDEX(crosswalk!$D:$D,MATCH(C6749,crosswalk!$C:$C,0))</f>
        <v>agriculture and forestry 01T03</v>
      </c>
    </row>
    <row r="6750" spans="1:7" hidden="1" x14ac:dyDescent="0.25">
      <c r="A6750">
        <v>2036</v>
      </c>
      <c r="B6750" t="s">
        <v>237</v>
      </c>
      <c r="C6750" t="s">
        <v>238</v>
      </c>
      <c r="D6750" t="s">
        <v>275</v>
      </c>
      <c r="E6750" t="s">
        <v>227</v>
      </c>
      <c r="F6750">
        <v>8.6175428249999992</v>
      </c>
      <c r="G6750" t="str">
        <f>INDEX(crosswalk!$D:$D,MATCH(C6750,crosswalk!$C:$C,0))</f>
        <v>agriculture and forestry 01T03</v>
      </c>
    </row>
    <row r="6751" spans="1:7" hidden="1" x14ac:dyDescent="0.25">
      <c r="A6751">
        <v>2037</v>
      </c>
      <c r="B6751" t="s">
        <v>237</v>
      </c>
      <c r="C6751" t="s">
        <v>238</v>
      </c>
      <c r="D6751" t="s">
        <v>275</v>
      </c>
      <c r="E6751" t="s">
        <v>227</v>
      </c>
      <c r="F6751">
        <v>8.6175428249999992</v>
      </c>
      <c r="G6751" t="str">
        <f>INDEX(crosswalk!$D:$D,MATCH(C6751,crosswalk!$C:$C,0))</f>
        <v>agriculture and forestry 01T03</v>
      </c>
    </row>
    <row r="6752" spans="1:7" hidden="1" x14ac:dyDescent="0.25">
      <c r="A6752">
        <v>2038</v>
      </c>
      <c r="B6752" t="s">
        <v>237</v>
      </c>
      <c r="C6752" t="s">
        <v>238</v>
      </c>
      <c r="D6752" t="s">
        <v>275</v>
      </c>
      <c r="E6752" t="s">
        <v>227</v>
      </c>
      <c r="F6752">
        <v>8.6175428249999992</v>
      </c>
      <c r="G6752" t="str">
        <f>INDEX(crosswalk!$D:$D,MATCH(C6752,crosswalk!$C:$C,0))</f>
        <v>agriculture and forestry 01T03</v>
      </c>
    </row>
    <row r="6753" spans="1:7" hidden="1" x14ac:dyDescent="0.25">
      <c r="A6753">
        <v>2039</v>
      </c>
      <c r="B6753" t="s">
        <v>237</v>
      </c>
      <c r="C6753" t="s">
        <v>238</v>
      </c>
      <c r="D6753" t="s">
        <v>275</v>
      </c>
      <c r="E6753" t="s">
        <v>227</v>
      </c>
      <c r="F6753">
        <v>8.6175428249999992</v>
      </c>
      <c r="G6753" t="str">
        <f>INDEX(crosswalk!$D:$D,MATCH(C6753,crosswalk!$C:$C,0))</f>
        <v>agriculture and forestry 01T03</v>
      </c>
    </row>
    <row r="6754" spans="1:7" hidden="1" x14ac:dyDescent="0.25">
      <c r="A6754">
        <v>2040</v>
      </c>
      <c r="B6754" t="s">
        <v>237</v>
      </c>
      <c r="C6754" t="s">
        <v>238</v>
      </c>
      <c r="D6754" t="s">
        <v>275</v>
      </c>
      <c r="E6754" t="s">
        <v>227</v>
      </c>
      <c r="F6754">
        <v>8.6175428249999992</v>
      </c>
      <c r="G6754" t="str">
        <f>INDEX(crosswalk!$D:$D,MATCH(C6754,crosswalk!$C:$C,0))</f>
        <v>agriculture and forestry 01T03</v>
      </c>
    </row>
    <row r="6755" spans="1:7" hidden="1" x14ac:dyDescent="0.25">
      <c r="A6755">
        <v>2041</v>
      </c>
      <c r="B6755" t="s">
        <v>237</v>
      </c>
      <c r="C6755" t="s">
        <v>238</v>
      </c>
      <c r="D6755" t="s">
        <v>275</v>
      </c>
      <c r="E6755" t="s">
        <v>227</v>
      </c>
      <c r="F6755">
        <v>8.6135005880000008</v>
      </c>
      <c r="G6755" t="str">
        <f>INDEX(crosswalk!$D:$D,MATCH(C6755,crosswalk!$C:$C,0))</f>
        <v>agriculture and forestry 01T03</v>
      </c>
    </row>
    <row r="6756" spans="1:7" hidden="1" x14ac:dyDescent="0.25">
      <c r="A6756">
        <v>2042</v>
      </c>
      <c r="B6756" t="s">
        <v>237</v>
      </c>
      <c r="C6756" t="s">
        <v>238</v>
      </c>
      <c r="D6756" t="s">
        <v>275</v>
      </c>
      <c r="E6756" t="s">
        <v>227</v>
      </c>
      <c r="F6756">
        <v>8.6092057119999996</v>
      </c>
      <c r="G6756" t="str">
        <f>INDEX(crosswalk!$D:$D,MATCH(C6756,crosswalk!$C:$C,0))</f>
        <v>agriculture and forestry 01T03</v>
      </c>
    </row>
    <row r="6757" spans="1:7" hidden="1" x14ac:dyDescent="0.25">
      <c r="A6757">
        <v>2043</v>
      </c>
      <c r="B6757" t="s">
        <v>237</v>
      </c>
      <c r="C6757" t="s">
        <v>238</v>
      </c>
      <c r="D6757" t="s">
        <v>275</v>
      </c>
      <c r="E6757" t="s">
        <v>227</v>
      </c>
      <c r="F6757">
        <v>8.6051634749999995</v>
      </c>
      <c r="G6757" t="str">
        <f>INDEX(crosswalk!$D:$D,MATCH(C6757,crosswalk!$C:$C,0))</f>
        <v>agriculture and forestry 01T03</v>
      </c>
    </row>
    <row r="6758" spans="1:7" hidden="1" x14ac:dyDescent="0.25">
      <c r="A6758">
        <v>2044</v>
      </c>
      <c r="B6758" t="s">
        <v>237</v>
      </c>
      <c r="C6758" t="s">
        <v>238</v>
      </c>
      <c r="D6758" t="s">
        <v>275</v>
      </c>
      <c r="E6758" t="s">
        <v>227</v>
      </c>
      <c r="F6758">
        <v>8.600868599</v>
      </c>
      <c r="G6758" t="str">
        <f>INDEX(crosswalk!$D:$D,MATCH(C6758,crosswalk!$C:$C,0))</f>
        <v>agriculture and forestry 01T03</v>
      </c>
    </row>
    <row r="6759" spans="1:7" hidden="1" x14ac:dyDescent="0.25">
      <c r="A6759">
        <v>2045</v>
      </c>
      <c r="B6759" t="s">
        <v>237</v>
      </c>
      <c r="C6759" t="s">
        <v>238</v>
      </c>
      <c r="D6759" t="s">
        <v>275</v>
      </c>
      <c r="E6759" t="s">
        <v>227</v>
      </c>
      <c r="F6759">
        <v>8.5968263629999999</v>
      </c>
      <c r="G6759" t="str">
        <f>INDEX(crosswalk!$D:$D,MATCH(C6759,crosswalk!$C:$C,0))</f>
        <v>agriculture and forestry 01T03</v>
      </c>
    </row>
    <row r="6760" spans="1:7" hidden="1" x14ac:dyDescent="0.25">
      <c r="A6760">
        <v>2046</v>
      </c>
      <c r="B6760" t="s">
        <v>237</v>
      </c>
      <c r="C6760" t="s">
        <v>238</v>
      </c>
      <c r="D6760" t="s">
        <v>275</v>
      </c>
      <c r="E6760" t="s">
        <v>227</v>
      </c>
      <c r="F6760">
        <v>8.5925314870000005</v>
      </c>
      <c r="G6760" t="str">
        <f>INDEX(crosswalk!$D:$D,MATCH(C6760,crosswalk!$C:$C,0))</f>
        <v>agriculture and forestry 01T03</v>
      </c>
    </row>
    <row r="6761" spans="1:7" hidden="1" x14ac:dyDescent="0.25">
      <c r="A6761">
        <v>2047</v>
      </c>
      <c r="B6761" t="s">
        <v>237</v>
      </c>
      <c r="C6761" t="s">
        <v>238</v>
      </c>
      <c r="D6761" t="s">
        <v>275</v>
      </c>
      <c r="E6761" t="s">
        <v>227</v>
      </c>
      <c r="F6761">
        <v>8.5884892500000003</v>
      </c>
      <c r="G6761" t="str">
        <f>INDEX(crosswalk!$D:$D,MATCH(C6761,crosswalk!$C:$C,0))</f>
        <v>agriculture and forestry 01T03</v>
      </c>
    </row>
    <row r="6762" spans="1:7" hidden="1" x14ac:dyDescent="0.25">
      <c r="A6762">
        <v>2048</v>
      </c>
      <c r="B6762" t="s">
        <v>237</v>
      </c>
      <c r="C6762" t="s">
        <v>238</v>
      </c>
      <c r="D6762" t="s">
        <v>275</v>
      </c>
      <c r="E6762" t="s">
        <v>227</v>
      </c>
      <c r="F6762">
        <v>8.5844470140000002</v>
      </c>
      <c r="G6762" t="str">
        <f>INDEX(crosswalk!$D:$D,MATCH(C6762,crosswalk!$C:$C,0))</f>
        <v>agriculture and forestry 01T03</v>
      </c>
    </row>
    <row r="6763" spans="1:7" hidden="1" x14ac:dyDescent="0.25">
      <c r="A6763">
        <v>2049</v>
      </c>
      <c r="B6763" t="s">
        <v>237</v>
      </c>
      <c r="C6763" t="s">
        <v>238</v>
      </c>
      <c r="D6763" t="s">
        <v>275</v>
      </c>
      <c r="E6763" t="s">
        <v>227</v>
      </c>
      <c r="F6763">
        <v>8.5801521370000007</v>
      </c>
      <c r="G6763" t="str">
        <f>INDEX(crosswalk!$D:$D,MATCH(C6763,crosswalk!$C:$C,0))</f>
        <v>agriculture and forestry 01T03</v>
      </c>
    </row>
    <row r="6764" spans="1:7" hidden="1" x14ac:dyDescent="0.25">
      <c r="A6764">
        <v>2050</v>
      </c>
      <c r="B6764" t="s">
        <v>237</v>
      </c>
      <c r="C6764" t="s">
        <v>238</v>
      </c>
      <c r="D6764" t="s">
        <v>275</v>
      </c>
      <c r="E6764" t="s">
        <v>227</v>
      </c>
      <c r="F6764">
        <v>8.5761099010000006</v>
      </c>
      <c r="G6764" t="str">
        <f>INDEX(crosswalk!$D:$D,MATCH(C6764,crosswalk!$C:$C,0))</f>
        <v>agriculture and forestry 01T03</v>
      </c>
    </row>
    <row r="6765" spans="1:7" hidden="1" x14ac:dyDescent="0.25">
      <c r="A6765">
        <v>2060</v>
      </c>
      <c r="B6765" t="s">
        <v>237</v>
      </c>
      <c r="C6765" t="s">
        <v>238</v>
      </c>
      <c r="D6765" t="s">
        <v>275</v>
      </c>
      <c r="E6765" t="s">
        <v>227</v>
      </c>
      <c r="F6765">
        <v>8.5564716589999996</v>
      </c>
      <c r="G6765" t="str">
        <f>INDEX(crosswalk!$D:$D,MATCH(C6765,crosswalk!$C:$C,0))</f>
        <v>agriculture and forestry 01T03</v>
      </c>
    </row>
    <row r="6766" spans="1:7" hidden="1" x14ac:dyDescent="0.25">
      <c r="A6766">
        <v>2070</v>
      </c>
      <c r="B6766" t="s">
        <v>237</v>
      </c>
      <c r="C6766" t="s">
        <v>238</v>
      </c>
      <c r="D6766" t="s">
        <v>275</v>
      </c>
      <c r="E6766" t="s">
        <v>227</v>
      </c>
      <c r="F6766">
        <v>8.5368783849999996</v>
      </c>
      <c r="G6766" t="str">
        <f>INDEX(crosswalk!$D:$D,MATCH(C6766,crosswalk!$C:$C,0))</f>
        <v>agriculture and forestry 01T03</v>
      </c>
    </row>
    <row r="6767" spans="1:7" hidden="1" x14ac:dyDescent="0.25">
      <c r="A6767">
        <v>2080</v>
      </c>
      <c r="B6767" t="s">
        <v>237</v>
      </c>
      <c r="C6767" t="s">
        <v>238</v>
      </c>
      <c r="D6767" t="s">
        <v>275</v>
      </c>
      <c r="E6767" t="s">
        <v>227</v>
      </c>
      <c r="F6767">
        <v>8.5173299779999994</v>
      </c>
      <c r="G6767" t="str">
        <f>INDEX(crosswalk!$D:$D,MATCH(C6767,crosswalk!$C:$C,0))</f>
        <v>agriculture and forestry 01T03</v>
      </c>
    </row>
    <row r="6768" spans="1:7" hidden="1" x14ac:dyDescent="0.25">
      <c r="A6768">
        <v>2040</v>
      </c>
      <c r="B6768" t="s">
        <v>247</v>
      </c>
      <c r="C6768" t="s">
        <v>252</v>
      </c>
      <c r="D6768" t="s">
        <v>275</v>
      </c>
      <c r="E6768" t="s">
        <v>249</v>
      </c>
      <c r="F6768">
        <v>7.3055861999999999E-2</v>
      </c>
      <c r="G6768" t="str">
        <f>INDEX(crosswalk!$D:$D,MATCH(C6768,crosswalk!$C:$C,0))</f>
        <v>chemicals 20</v>
      </c>
    </row>
    <row r="6769" spans="1:7" hidden="1" x14ac:dyDescent="0.25">
      <c r="A6769">
        <v>2041</v>
      </c>
      <c r="B6769" t="s">
        <v>247</v>
      </c>
      <c r="C6769" t="s">
        <v>252</v>
      </c>
      <c r="D6769" t="s">
        <v>275</v>
      </c>
      <c r="E6769" t="s">
        <v>249</v>
      </c>
      <c r="F6769">
        <v>7.3775337999999996E-2</v>
      </c>
      <c r="G6769" t="str">
        <f>INDEX(crosswalk!$D:$D,MATCH(C6769,crosswalk!$C:$C,0))</f>
        <v>chemicals 20</v>
      </c>
    </row>
    <row r="6770" spans="1:7" hidden="1" x14ac:dyDescent="0.25">
      <c r="A6770">
        <v>2042</v>
      </c>
      <c r="B6770" t="s">
        <v>247</v>
      </c>
      <c r="C6770" t="s">
        <v>252</v>
      </c>
      <c r="D6770" t="s">
        <v>275</v>
      </c>
      <c r="E6770" t="s">
        <v>249</v>
      </c>
      <c r="F6770">
        <v>7.4467044999999996E-2</v>
      </c>
      <c r="G6770" t="str">
        <f>INDEX(crosswalk!$D:$D,MATCH(C6770,crosswalk!$C:$C,0))</f>
        <v>chemicals 20</v>
      </c>
    </row>
    <row r="6771" spans="1:7" hidden="1" x14ac:dyDescent="0.25">
      <c r="A6771">
        <v>2043</v>
      </c>
      <c r="B6771" t="s">
        <v>247</v>
      </c>
      <c r="C6771" t="s">
        <v>252</v>
      </c>
      <c r="D6771" t="s">
        <v>275</v>
      </c>
      <c r="E6771" t="s">
        <v>249</v>
      </c>
      <c r="F6771">
        <v>7.5130982999999998E-2</v>
      </c>
      <c r="G6771" t="str">
        <f>INDEX(crosswalk!$D:$D,MATCH(C6771,crosswalk!$C:$C,0))</f>
        <v>chemicals 20</v>
      </c>
    </row>
    <row r="6772" spans="1:7" hidden="1" x14ac:dyDescent="0.25">
      <c r="A6772">
        <v>2044</v>
      </c>
      <c r="B6772" t="s">
        <v>247</v>
      </c>
      <c r="C6772" t="s">
        <v>252</v>
      </c>
      <c r="D6772" t="s">
        <v>275</v>
      </c>
      <c r="E6772" t="s">
        <v>249</v>
      </c>
      <c r="F6772">
        <v>7.5858032000000006E-2</v>
      </c>
      <c r="G6772" t="str">
        <f>INDEX(crosswalk!$D:$D,MATCH(C6772,crosswalk!$C:$C,0))</f>
        <v>chemicals 20</v>
      </c>
    </row>
    <row r="6773" spans="1:7" hidden="1" x14ac:dyDescent="0.25">
      <c r="A6773">
        <v>2045</v>
      </c>
      <c r="B6773" t="s">
        <v>247</v>
      </c>
      <c r="C6773" t="s">
        <v>252</v>
      </c>
      <c r="D6773" t="s">
        <v>275</v>
      </c>
      <c r="E6773" t="s">
        <v>249</v>
      </c>
      <c r="F6773">
        <v>7.6635571E-2</v>
      </c>
      <c r="G6773" t="str">
        <f>INDEX(crosswalk!$D:$D,MATCH(C6773,crosswalk!$C:$C,0))</f>
        <v>chemicals 20</v>
      </c>
    </row>
    <row r="6774" spans="1:7" hidden="1" x14ac:dyDescent="0.25">
      <c r="A6774">
        <v>2046</v>
      </c>
      <c r="B6774" t="s">
        <v>247</v>
      </c>
      <c r="C6774" t="s">
        <v>252</v>
      </c>
      <c r="D6774" t="s">
        <v>275</v>
      </c>
      <c r="E6774" t="s">
        <v>249</v>
      </c>
      <c r="F6774">
        <v>7.7425732999999997E-2</v>
      </c>
      <c r="G6774" t="str">
        <f>INDEX(crosswalk!$D:$D,MATCH(C6774,crosswalk!$C:$C,0))</f>
        <v>chemicals 20</v>
      </c>
    </row>
    <row r="6775" spans="1:7" hidden="1" x14ac:dyDescent="0.25">
      <c r="A6775">
        <v>2047</v>
      </c>
      <c r="B6775" t="s">
        <v>247</v>
      </c>
      <c r="C6775" t="s">
        <v>252</v>
      </c>
      <c r="D6775" t="s">
        <v>275</v>
      </c>
      <c r="E6775" t="s">
        <v>249</v>
      </c>
      <c r="F6775">
        <v>7.8210846000000001E-2</v>
      </c>
      <c r="G6775" t="str">
        <f>INDEX(crosswalk!$D:$D,MATCH(C6775,crosswalk!$C:$C,0))</f>
        <v>chemicals 20</v>
      </c>
    </row>
    <row r="6776" spans="1:7" hidden="1" x14ac:dyDescent="0.25">
      <c r="A6776">
        <v>2048</v>
      </c>
      <c r="B6776" t="s">
        <v>247</v>
      </c>
      <c r="C6776" t="s">
        <v>252</v>
      </c>
      <c r="D6776" t="s">
        <v>275</v>
      </c>
      <c r="E6776" t="s">
        <v>249</v>
      </c>
      <c r="F6776">
        <v>7.8990908999999998E-2</v>
      </c>
      <c r="G6776" t="str">
        <f>INDEX(crosswalk!$D:$D,MATCH(C6776,crosswalk!$C:$C,0))</f>
        <v>chemicals 20</v>
      </c>
    </row>
    <row r="6777" spans="1:7" hidden="1" x14ac:dyDescent="0.25">
      <c r="A6777">
        <v>2049</v>
      </c>
      <c r="B6777" t="s">
        <v>247</v>
      </c>
      <c r="C6777" t="s">
        <v>252</v>
      </c>
      <c r="D6777" t="s">
        <v>275</v>
      </c>
      <c r="E6777" t="s">
        <v>249</v>
      </c>
      <c r="F6777">
        <v>7.9768448000000006E-2</v>
      </c>
      <c r="G6777" t="str">
        <f>INDEX(crosswalk!$D:$D,MATCH(C6777,crosswalk!$C:$C,0))</f>
        <v>chemicals 20</v>
      </c>
    </row>
    <row r="6778" spans="1:7" hidden="1" x14ac:dyDescent="0.25">
      <c r="A6778">
        <v>2050</v>
      </c>
      <c r="B6778" t="s">
        <v>247</v>
      </c>
      <c r="C6778" t="s">
        <v>252</v>
      </c>
      <c r="D6778" t="s">
        <v>275</v>
      </c>
      <c r="E6778" t="s">
        <v>249</v>
      </c>
      <c r="F6778">
        <v>8.0558610000000003E-2</v>
      </c>
      <c r="G6778" t="str">
        <f>INDEX(crosswalk!$D:$D,MATCH(C6778,crosswalk!$C:$C,0))</f>
        <v>chemicals 20</v>
      </c>
    </row>
    <row r="6779" spans="1:7" hidden="1" x14ac:dyDescent="0.25">
      <c r="A6779">
        <v>2060</v>
      </c>
      <c r="B6779" t="s">
        <v>247</v>
      </c>
      <c r="C6779" t="s">
        <v>252</v>
      </c>
      <c r="D6779" t="s">
        <v>275</v>
      </c>
      <c r="E6779" t="s">
        <v>249</v>
      </c>
      <c r="F6779">
        <v>8.7833170000000002E-2</v>
      </c>
      <c r="G6779" t="str">
        <f>INDEX(crosswalk!$D:$D,MATCH(C6779,crosswalk!$C:$C,0))</f>
        <v>chemicals 20</v>
      </c>
    </row>
    <row r="6780" spans="1:7" hidden="1" x14ac:dyDescent="0.25">
      <c r="A6780">
        <v>2070</v>
      </c>
      <c r="B6780" t="s">
        <v>247</v>
      </c>
      <c r="C6780" t="s">
        <v>252</v>
      </c>
      <c r="D6780" t="s">
        <v>275</v>
      </c>
      <c r="E6780" t="s">
        <v>249</v>
      </c>
      <c r="F6780">
        <v>9.5764633000000002E-2</v>
      </c>
      <c r="G6780" t="str">
        <f>INDEX(crosswalk!$D:$D,MATCH(C6780,crosswalk!$C:$C,0))</f>
        <v>chemicals 20</v>
      </c>
    </row>
    <row r="6781" spans="1:7" hidden="1" x14ac:dyDescent="0.25">
      <c r="A6781">
        <v>2080</v>
      </c>
      <c r="B6781" t="s">
        <v>247</v>
      </c>
      <c r="C6781" t="s">
        <v>252</v>
      </c>
      <c r="D6781" t="s">
        <v>275</v>
      </c>
      <c r="E6781" t="s">
        <v>249</v>
      </c>
      <c r="F6781">
        <v>0.104412318</v>
      </c>
      <c r="G6781" t="str">
        <f>INDEX(crosswalk!$D:$D,MATCH(C6781,crosswalk!$C:$C,0))</f>
        <v>chemicals 20</v>
      </c>
    </row>
    <row r="6782" spans="1:7" hidden="1" x14ac:dyDescent="0.25">
      <c r="A6782">
        <v>2021</v>
      </c>
      <c r="B6782" t="s">
        <v>240</v>
      </c>
      <c r="C6782" t="s">
        <v>241</v>
      </c>
      <c r="D6782" t="s">
        <v>275</v>
      </c>
      <c r="E6782" t="s">
        <v>227</v>
      </c>
      <c r="F6782">
        <v>0.45820183399999997</v>
      </c>
      <c r="G6782" t="str">
        <f>INDEX(crosswalk!$D:$D,MATCH(C6782,crosswalk!$C:$C,0))</f>
        <v>water and waste 36T39</v>
      </c>
    </row>
    <row r="6783" spans="1:7" hidden="1" x14ac:dyDescent="0.25">
      <c r="A6783">
        <v>2022</v>
      </c>
      <c r="B6783" t="s">
        <v>240</v>
      </c>
      <c r="C6783" t="s">
        <v>241</v>
      </c>
      <c r="D6783" t="s">
        <v>275</v>
      </c>
      <c r="E6783" t="s">
        <v>227</v>
      </c>
      <c r="F6783">
        <v>0.45945550299999999</v>
      </c>
      <c r="G6783" t="str">
        <f>INDEX(crosswalk!$D:$D,MATCH(C6783,crosswalk!$C:$C,0))</f>
        <v>water and waste 36T39</v>
      </c>
    </row>
    <row r="6784" spans="1:7" hidden="1" x14ac:dyDescent="0.25">
      <c r="A6784">
        <v>2023</v>
      </c>
      <c r="B6784" t="s">
        <v>240</v>
      </c>
      <c r="C6784" t="s">
        <v>241</v>
      </c>
      <c r="D6784" t="s">
        <v>275</v>
      </c>
      <c r="E6784" t="s">
        <v>227</v>
      </c>
      <c r="F6784">
        <v>0.46094815900000002</v>
      </c>
      <c r="G6784" t="str">
        <f>INDEX(crosswalk!$D:$D,MATCH(C6784,crosswalk!$C:$C,0))</f>
        <v>water and waste 36T39</v>
      </c>
    </row>
    <row r="6785" spans="1:7" hidden="1" x14ac:dyDescent="0.25">
      <c r="A6785">
        <v>2020</v>
      </c>
      <c r="B6785" t="s">
        <v>247</v>
      </c>
      <c r="C6785" t="s">
        <v>261</v>
      </c>
      <c r="D6785" t="s">
        <v>275</v>
      </c>
      <c r="E6785" t="s">
        <v>249</v>
      </c>
      <c r="F6785">
        <v>0</v>
      </c>
      <c r="G6785" t="str">
        <f>INDEX(crosswalk!$D:$D,MATCH(C6785,crosswalk!$C:$C,0))</f>
        <v>chemicals 20</v>
      </c>
    </row>
    <row r="6786" spans="1:7" hidden="1" x14ac:dyDescent="0.25">
      <c r="A6786">
        <v>2021</v>
      </c>
      <c r="B6786" t="s">
        <v>247</v>
      </c>
      <c r="C6786" t="s">
        <v>261</v>
      </c>
      <c r="D6786" t="s">
        <v>275</v>
      </c>
      <c r="E6786" t="s">
        <v>249</v>
      </c>
      <c r="F6786">
        <v>0</v>
      </c>
      <c r="G6786" t="str">
        <f>INDEX(crosswalk!$D:$D,MATCH(C6786,crosswalk!$C:$C,0))</f>
        <v>chemicals 20</v>
      </c>
    </row>
    <row r="6787" spans="1:7" hidden="1" x14ac:dyDescent="0.25">
      <c r="A6787">
        <v>2022</v>
      </c>
      <c r="B6787" t="s">
        <v>247</v>
      </c>
      <c r="C6787" t="s">
        <v>261</v>
      </c>
      <c r="D6787" t="s">
        <v>275</v>
      </c>
      <c r="E6787" t="s">
        <v>249</v>
      </c>
      <c r="F6787">
        <v>0</v>
      </c>
      <c r="G6787" t="str">
        <f>INDEX(crosswalk!$D:$D,MATCH(C6787,crosswalk!$C:$C,0))</f>
        <v>chemicals 20</v>
      </c>
    </row>
    <row r="6788" spans="1:7" hidden="1" x14ac:dyDescent="0.25">
      <c r="A6788">
        <v>2023</v>
      </c>
      <c r="B6788" t="s">
        <v>247</v>
      </c>
      <c r="C6788" t="s">
        <v>261</v>
      </c>
      <c r="D6788" t="s">
        <v>275</v>
      </c>
      <c r="E6788" t="s">
        <v>249</v>
      </c>
      <c r="F6788">
        <v>0</v>
      </c>
      <c r="G6788" t="str">
        <f>INDEX(crosswalk!$D:$D,MATCH(C6788,crosswalk!$C:$C,0))</f>
        <v>chemicals 20</v>
      </c>
    </row>
    <row r="6789" spans="1:7" hidden="1" x14ac:dyDescent="0.25">
      <c r="A6789">
        <v>2024</v>
      </c>
      <c r="B6789" t="s">
        <v>247</v>
      </c>
      <c r="C6789" t="s">
        <v>261</v>
      </c>
      <c r="D6789" t="s">
        <v>275</v>
      </c>
      <c r="E6789" t="s">
        <v>249</v>
      </c>
      <c r="F6789">
        <v>0</v>
      </c>
      <c r="G6789" t="str">
        <f>INDEX(crosswalk!$D:$D,MATCH(C6789,crosswalk!$C:$C,0))</f>
        <v>chemicals 20</v>
      </c>
    </row>
    <row r="6790" spans="1:7" hidden="1" x14ac:dyDescent="0.25">
      <c r="A6790">
        <v>2025</v>
      </c>
      <c r="B6790" t="s">
        <v>247</v>
      </c>
      <c r="C6790" t="s">
        <v>261</v>
      </c>
      <c r="D6790" t="s">
        <v>275</v>
      </c>
      <c r="E6790" t="s">
        <v>249</v>
      </c>
      <c r="F6790">
        <v>0</v>
      </c>
      <c r="G6790" t="str">
        <f>INDEX(crosswalk!$D:$D,MATCH(C6790,crosswalk!$C:$C,0))</f>
        <v>chemicals 20</v>
      </c>
    </row>
    <row r="6791" spans="1:7" hidden="1" x14ac:dyDescent="0.25">
      <c r="A6791">
        <v>2026</v>
      </c>
      <c r="B6791" t="s">
        <v>247</v>
      </c>
      <c r="C6791" t="s">
        <v>261</v>
      </c>
      <c r="D6791" t="s">
        <v>275</v>
      </c>
      <c r="E6791" t="s">
        <v>249</v>
      </c>
      <c r="F6791">
        <v>0</v>
      </c>
      <c r="G6791" t="str">
        <f>INDEX(crosswalk!$D:$D,MATCH(C6791,crosswalk!$C:$C,0))</f>
        <v>chemicals 20</v>
      </c>
    </row>
    <row r="6792" spans="1:7" hidden="1" x14ac:dyDescent="0.25">
      <c r="A6792">
        <v>2027</v>
      </c>
      <c r="B6792" t="s">
        <v>247</v>
      </c>
      <c r="C6792" t="s">
        <v>261</v>
      </c>
      <c r="D6792" t="s">
        <v>275</v>
      </c>
      <c r="E6792" t="s">
        <v>249</v>
      </c>
      <c r="F6792">
        <v>0</v>
      </c>
      <c r="G6792" t="str">
        <f>INDEX(crosswalk!$D:$D,MATCH(C6792,crosswalk!$C:$C,0))</f>
        <v>chemicals 20</v>
      </c>
    </row>
    <row r="6793" spans="1:7" hidden="1" x14ac:dyDescent="0.25">
      <c r="A6793">
        <v>2028</v>
      </c>
      <c r="B6793" t="s">
        <v>247</v>
      </c>
      <c r="C6793" t="s">
        <v>261</v>
      </c>
      <c r="D6793" t="s">
        <v>275</v>
      </c>
      <c r="E6793" t="s">
        <v>249</v>
      </c>
      <c r="F6793">
        <v>0</v>
      </c>
      <c r="G6793" t="str">
        <f>INDEX(crosswalk!$D:$D,MATCH(C6793,crosswalk!$C:$C,0))</f>
        <v>chemicals 20</v>
      </c>
    </row>
    <row r="6794" spans="1:7" hidden="1" x14ac:dyDescent="0.25">
      <c r="A6794">
        <v>2029</v>
      </c>
      <c r="B6794" t="s">
        <v>247</v>
      </c>
      <c r="C6794" t="s">
        <v>261</v>
      </c>
      <c r="D6794" t="s">
        <v>275</v>
      </c>
      <c r="E6794" t="s">
        <v>249</v>
      </c>
      <c r="F6794">
        <v>0</v>
      </c>
      <c r="G6794" t="str">
        <f>INDEX(crosswalk!$D:$D,MATCH(C6794,crosswalk!$C:$C,0))</f>
        <v>chemicals 20</v>
      </c>
    </row>
    <row r="6795" spans="1:7" hidden="1" x14ac:dyDescent="0.25">
      <c r="A6795">
        <v>2030</v>
      </c>
      <c r="B6795" t="s">
        <v>247</v>
      </c>
      <c r="C6795" t="s">
        <v>261</v>
      </c>
      <c r="D6795" t="s">
        <v>275</v>
      </c>
      <c r="E6795" t="s">
        <v>249</v>
      </c>
      <c r="F6795">
        <v>0</v>
      </c>
      <c r="G6795" t="str">
        <f>INDEX(crosswalk!$D:$D,MATCH(C6795,crosswalk!$C:$C,0))</f>
        <v>chemicals 20</v>
      </c>
    </row>
    <row r="6796" spans="1:7" hidden="1" x14ac:dyDescent="0.25">
      <c r="A6796">
        <v>2048</v>
      </c>
      <c r="B6796" t="s">
        <v>240</v>
      </c>
      <c r="C6796" t="s">
        <v>241</v>
      </c>
      <c r="D6796" t="s">
        <v>275</v>
      </c>
      <c r="E6796" t="s">
        <v>227</v>
      </c>
      <c r="F6796">
        <v>0.49669899000000001</v>
      </c>
      <c r="G6796" t="str">
        <f>INDEX(crosswalk!$D:$D,MATCH(C6796,crosswalk!$C:$C,0))</f>
        <v>water and waste 36T39</v>
      </c>
    </row>
    <row r="6797" spans="1:7" hidden="1" x14ac:dyDescent="0.25">
      <c r="A6797">
        <v>2049</v>
      </c>
      <c r="B6797" t="s">
        <v>240</v>
      </c>
      <c r="C6797" t="s">
        <v>241</v>
      </c>
      <c r="D6797" t="s">
        <v>275</v>
      </c>
      <c r="E6797" t="s">
        <v>227</v>
      </c>
      <c r="F6797">
        <v>0.49819164599999999</v>
      </c>
      <c r="G6797" t="str">
        <f>INDEX(crosswalk!$D:$D,MATCH(C6797,crosswalk!$C:$C,0))</f>
        <v>water and waste 36T39</v>
      </c>
    </row>
    <row r="6798" spans="1:7" hidden="1" x14ac:dyDescent="0.25">
      <c r="A6798">
        <v>2050</v>
      </c>
      <c r="B6798" t="s">
        <v>240</v>
      </c>
      <c r="C6798" t="s">
        <v>241</v>
      </c>
      <c r="D6798" t="s">
        <v>275</v>
      </c>
      <c r="E6798" t="s">
        <v>227</v>
      </c>
      <c r="F6798">
        <v>0.49979164399999998</v>
      </c>
      <c r="G6798" t="str">
        <f>INDEX(crosswalk!$D:$D,MATCH(C6798,crosswalk!$C:$C,0))</f>
        <v>water and waste 36T39</v>
      </c>
    </row>
    <row r="6799" spans="1:7" hidden="1" x14ac:dyDescent="0.25">
      <c r="A6799">
        <v>2060</v>
      </c>
      <c r="B6799" t="s">
        <v>240</v>
      </c>
      <c r="C6799" t="s">
        <v>241</v>
      </c>
      <c r="D6799" t="s">
        <v>275</v>
      </c>
      <c r="E6799" t="s">
        <v>227</v>
      </c>
      <c r="F6799">
        <v>0.51484930799999995</v>
      </c>
      <c r="G6799" t="str">
        <f>INDEX(crosswalk!$D:$D,MATCH(C6799,crosswalk!$C:$C,0))</f>
        <v>water and waste 36T39</v>
      </c>
    </row>
    <row r="6800" spans="1:7" hidden="1" x14ac:dyDescent="0.25">
      <c r="A6800">
        <v>2070</v>
      </c>
      <c r="B6800" t="s">
        <v>240</v>
      </c>
      <c r="C6800" t="s">
        <v>241</v>
      </c>
      <c r="D6800" t="s">
        <v>275</v>
      </c>
      <c r="E6800" t="s">
        <v>227</v>
      </c>
      <c r="F6800">
        <v>0.53036062699999997</v>
      </c>
      <c r="G6800" t="str">
        <f>INDEX(crosswalk!$D:$D,MATCH(C6800,crosswalk!$C:$C,0))</f>
        <v>water and waste 36T39</v>
      </c>
    </row>
    <row r="6801" spans="1:7" hidden="1" x14ac:dyDescent="0.25">
      <c r="A6801">
        <v>2080</v>
      </c>
      <c r="B6801" t="s">
        <v>240</v>
      </c>
      <c r="C6801" t="s">
        <v>241</v>
      </c>
      <c r="D6801" t="s">
        <v>275</v>
      </c>
      <c r="E6801" t="s">
        <v>227</v>
      </c>
      <c r="F6801">
        <v>0.54633926899999996</v>
      </c>
      <c r="G6801" t="str">
        <f>INDEX(crosswalk!$D:$D,MATCH(C6801,crosswalk!$C:$C,0))</f>
        <v>water and waste 36T39</v>
      </c>
    </row>
    <row r="6802" spans="1:7" hidden="1" x14ac:dyDescent="0.25">
      <c r="A6802">
        <v>2020</v>
      </c>
      <c r="B6802" t="s">
        <v>247</v>
      </c>
      <c r="C6802" t="s">
        <v>265</v>
      </c>
      <c r="D6802" t="s">
        <v>275</v>
      </c>
      <c r="E6802" t="s">
        <v>249</v>
      </c>
      <c r="F6802">
        <v>9.4849909999999996E-2</v>
      </c>
      <c r="G6802" t="str">
        <f>INDEX(crosswalk!$D:$D,MATCH(C6802,crosswalk!$C:$C,0))</f>
        <v>chemicals 20</v>
      </c>
    </row>
    <row r="6803" spans="1:7" hidden="1" x14ac:dyDescent="0.25">
      <c r="A6803">
        <v>2021</v>
      </c>
      <c r="B6803" t="s">
        <v>247</v>
      </c>
      <c r="C6803" t="s">
        <v>265</v>
      </c>
      <c r="D6803" t="s">
        <v>275</v>
      </c>
      <c r="E6803" t="s">
        <v>249</v>
      </c>
      <c r="F6803">
        <v>9.1842473999999993E-2</v>
      </c>
      <c r="G6803" t="str">
        <f>INDEX(crosswalk!$D:$D,MATCH(C6803,crosswalk!$C:$C,0))</f>
        <v>chemicals 20</v>
      </c>
    </row>
    <row r="6804" spans="1:7" hidden="1" x14ac:dyDescent="0.25">
      <c r="A6804">
        <v>2022</v>
      </c>
      <c r="B6804" t="s">
        <v>247</v>
      </c>
      <c r="C6804" t="s">
        <v>265</v>
      </c>
      <c r="D6804" t="s">
        <v>275</v>
      </c>
      <c r="E6804" t="s">
        <v>249</v>
      </c>
      <c r="F6804">
        <v>8.8835038000000005E-2</v>
      </c>
      <c r="G6804" t="str">
        <f>INDEX(crosswalk!$D:$D,MATCH(C6804,crosswalk!$C:$C,0))</f>
        <v>chemicals 20</v>
      </c>
    </row>
    <row r="6805" spans="1:7" hidden="1" x14ac:dyDescent="0.25">
      <c r="A6805">
        <v>2023</v>
      </c>
      <c r="B6805" t="s">
        <v>247</v>
      </c>
      <c r="C6805" t="s">
        <v>265</v>
      </c>
      <c r="D6805" t="s">
        <v>275</v>
      </c>
      <c r="E6805" t="s">
        <v>249</v>
      </c>
      <c r="F6805">
        <v>8.6058942999999999E-2</v>
      </c>
      <c r="G6805" t="str">
        <f>INDEX(crosswalk!$D:$D,MATCH(C6805,crosswalk!$C:$C,0))</f>
        <v>chemicals 20</v>
      </c>
    </row>
    <row r="6806" spans="1:7" hidden="1" x14ac:dyDescent="0.25">
      <c r="A6806">
        <v>2024</v>
      </c>
      <c r="B6806" t="s">
        <v>247</v>
      </c>
      <c r="C6806" t="s">
        <v>265</v>
      </c>
      <c r="D6806" t="s">
        <v>275</v>
      </c>
      <c r="E6806" t="s">
        <v>249</v>
      </c>
      <c r="F6806">
        <v>8.3051506999999997E-2</v>
      </c>
      <c r="G6806" t="str">
        <f>INDEX(crosswalk!$D:$D,MATCH(C6806,crosswalk!$C:$C,0))</f>
        <v>chemicals 20</v>
      </c>
    </row>
    <row r="6807" spans="1:7" hidden="1" x14ac:dyDescent="0.25">
      <c r="A6807">
        <v>2025</v>
      </c>
      <c r="B6807" t="s">
        <v>247</v>
      </c>
      <c r="C6807" t="s">
        <v>265</v>
      </c>
      <c r="D6807" t="s">
        <v>275</v>
      </c>
      <c r="E6807" t="s">
        <v>249</v>
      </c>
      <c r="F6807">
        <v>8.0506753E-2</v>
      </c>
      <c r="G6807" t="str">
        <f>INDEX(crosswalk!$D:$D,MATCH(C6807,crosswalk!$C:$C,0))</f>
        <v>chemicals 20</v>
      </c>
    </row>
    <row r="6808" spans="1:7" hidden="1" x14ac:dyDescent="0.25">
      <c r="A6808">
        <v>2026</v>
      </c>
      <c r="B6808" t="s">
        <v>247</v>
      </c>
      <c r="C6808" t="s">
        <v>265</v>
      </c>
      <c r="D6808" t="s">
        <v>275</v>
      </c>
      <c r="E6808" t="s">
        <v>249</v>
      </c>
      <c r="F6808">
        <v>7.7730657999999994E-2</v>
      </c>
      <c r="G6808" t="str">
        <f>INDEX(crosswalk!$D:$D,MATCH(C6808,crosswalk!$C:$C,0))</f>
        <v>chemicals 20</v>
      </c>
    </row>
    <row r="6809" spans="1:7" hidden="1" x14ac:dyDescent="0.25">
      <c r="A6809">
        <v>2027</v>
      </c>
      <c r="B6809" t="s">
        <v>247</v>
      </c>
      <c r="C6809" t="s">
        <v>265</v>
      </c>
      <c r="D6809" t="s">
        <v>275</v>
      </c>
      <c r="E6809" t="s">
        <v>249</v>
      </c>
      <c r="F6809">
        <v>7.5417245999999993E-2</v>
      </c>
      <c r="G6809" t="str">
        <f>INDEX(crosswalk!$D:$D,MATCH(C6809,crosswalk!$C:$C,0))</f>
        <v>chemicals 20</v>
      </c>
    </row>
    <row r="6810" spans="1:7" hidden="1" x14ac:dyDescent="0.25">
      <c r="A6810">
        <v>2028</v>
      </c>
      <c r="B6810" t="s">
        <v>247</v>
      </c>
      <c r="C6810" t="s">
        <v>265</v>
      </c>
      <c r="D6810" t="s">
        <v>275</v>
      </c>
      <c r="E6810" t="s">
        <v>249</v>
      </c>
      <c r="F6810">
        <v>7.2872491999999997E-2</v>
      </c>
      <c r="G6810" t="str">
        <f>INDEX(crosswalk!$D:$D,MATCH(C6810,crosswalk!$C:$C,0))</f>
        <v>chemicals 20</v>
      </c>
    </row>
    <row r="6811" spans="1:7" hidden="1" x14ac:dyDescent="0.25">
      <c r="A6811">
        <v>2029</v>
      </c>
      <c r="B6811" t="s">
        <v>247</v>
      </c>
      <c r="C6811" t="s">
        <v>265</v>
      </c>
      <c r="D6811" t="s">
        <v>275</v>
      </c>
      <c r="E6811" t="s">
        <v>249</v>
      </c>
      <c r="F6811">
        <v>7.0559079999999996E-2</v>
      </c>
      <c r="G6811" t="str">
        <f>INDEX(crosswalk!$D:$D,MATCH(C6811,crosswalk!$C:$C,0))</f>
        <v>chemicals 20</v>
      </c>
    </row>
    <row r="6812" spans="1:7" hidden="1" x14ac:dyDescent="0.25">
      <c r="A6812">
        <v>2030</v>
      </c>
      <c r="B6812" t="s">
        <v>247</v>
      </c>
      <c r="C6812" t="s">
        <v>265</v>
      </c>
      <c r="D6812" t="s">
        <v>275</v>
      </c>
      <c r="E6812" t="s">
        <v>249</v>
      </c>
      <c r="F6812">
        <v>6.8245666999999996E-2</v>
      </c>
      <c r="G6812" t="str">
        <f>INDEX(crosswalk!$D:$D,MATCH(C6812,crosswalk!$C:$C,0))</f>
        <v>chemicals 20</v>
      </c>
    </row>
    <row r="6813" spans="1:7" hidden="1" x14ac:dyDescent="0.25">
      <c r="A6813">
        <v>2031</v>
      </c>
      <c r="B6813" t="s">
        <v>247</v>
      </c>
      <c r="C6813" t="s">
        <v>265</v>
      </c>
      <c r="D6813" t="s">
        <v>275</v>
      </c>
      <c r="E6813" t="s">
        <v>249</v>
      </c>
      <c r="F6813">
        <v>6.5932254999999995E-2</v>
      </c>
      <c r="G6813" t="str">
        <f>INDEX(crosswalk!$D:$D,MATCH(C6813,crosswalk!$C:$C,0))</f>
        <v>chemicals 20</v>
      </c>
    </row>
    <row r="6814" spans="1:7" hidden="1" x14ac:dyDescent="0.25">
      <c r="A6814">
        <v>2032</v>
      </c>
      <c r="B6814" t="s">
        <v>247</v>
      </c>
      <c r="C6814" t="s">
        <v>265</v>
      </c>
      <c r="D6814" t="s">
        <v>275</v>
      </c>
      <c r="E6814" t="s">
        <v>249</v>
      </c>
      <c r="F6814">
        <v>6.3850184000000004E-2</v>
      </c>
      <c r="G6814" t="str">
        <f>INDEX(crosswalk!$D:$D,MATCH(C6814,crosswalk!$C:$C,0))</f>
        <v>chemicals 20</v>
      </c>
    </row>
    <row r="6815" spans="1:7" hidden="1" x14ac:dyDescent="0.25">
      <c r="A6815">
        <v>2033</v>
      </c>
      <c r="B6815" t="s">
        <v>247</v>
      </c>
      <c r="C6815" t="s">
        <v>265</v>
      </c>
      <c r="D6815" t="s">
        <v>275</v>
      </c>
      <c r="E6815" t="s">
        <v>249</v>
      </c>
      <c r="F6815">
        <v>6.1768112E-2</v>
      </c>
      <c r="G6815" t="str">
        <f>INDEX(crosswalk!$D:$D,MATCH(C6815,crosswalk!$C:$C,0))</f>
        <v>chemicals 20</v>
      </c>
    </row>
    <row r="6816" spans="1:7" hidden="1" x14ac:dyDescent="0.25">
      <c r="A6816">
        <v>2034</v>
      </c>
      <c r="B6816" t="s">
        <v>247</v>
      </c>
      <c r="C6816" t="s">
        <v>265</v>
      </c>
      <c r="D6816" t="s">
        <v>275</v>
      </c>
      <c r="E6816" t="s">
        <v>249</v>
      </c>
      <c r="F6816">
        <v>5.9686041000000002E-2</v>
      </c>
      <c r="G6816" t="str">
        <f>INDEX(crosswalk!$D:$D,MATCH(C6816,crosswalk!$C:$C,0))</f>
        <v>chemicals 20</v>
      </c>
    </row>
    <row r="6817" spans="1:7" hidden="1" x14ac:dyDescent="0.25">
      <c r="A6817">
        <v>2046</v>
      </c>
      <c r="B6817" t="s">
        <v>253</v>
      </c>
      <c r="C6817" t="s">
        <v>254</v>
      </c>
      <c r="D6817" t="s">
        <v>275</v>
      </c>
      <c r="E6817" t="s">
        <v>227</v>
      </c>
      <c r="F6817">
        <v>0.39192617299999999</v>
      </c>
      <c r="G6817" t="str">
        <f>INDEX(crosswalk!$D:$D,MATCH(C6817,crosswalk!$C:$C,0))</f>
        <v>non-industry</v>
      </c>
    </row>
    <row r="6818" spans="1:7" hidden="1" x14ac:dyDescent="0.25">
      <c r="A6818">
        <v>2041</v>
      </c>
      <c r="B6818" t="s">
        <v>242</v>
      </c>
      <c r="C6818" t="s">
        <v>262</v>
      </c>
      <c r="D6818" t="s">
        <v>275</v>
      </c>
      <c r="E6818" t="s">
        <v>225</v>
      </c>
      <c r="F6818">
        <v>0.21437783199999999</v>
      </c>
      <c r="G6818" t="str">
        <f>INDEX(crosswalk!$D:$D,MATCH(C6818,crosswalk!$C:$C,0))</f>
        <v>non-industry</v>
      </c>
    </row>
    <row r="6819" spans="1:7" hidden="1" x14ac:dyDescent="0.25">
      <c r="A6819">
        <v>2048</v>
      </c>
      <c r="B6819" t="s">
        <v>253</v>
      </c>
      <c r="C6819" t="s">
        <v>254</v>
      </c>
      <c r="D6819" t="s">
        <v>275</v>
      </c>
      <c r="E6819" t="s">
        <v>227</v>
      </c>
      <c r="F6819">
        <v>0.40766536599999997</v>
      </c>
      <c r="G6819" t="str">
        <f>INDEX(crosswalk!$D:$D,MATCH(C6819,crosswalk!$C:$C,0))</f>
        <v>non-industry</v>
      </c>
    </row>
    <row r="6820" spans="1:7" hidden="1" x14ac:dyDescent="0.25">
      <c r="A6820">
        <v>2049</v>
      </c>
      <c r="B6820" t="s">
        <v>253</v>
      </c>
      <c r="C6820" t="s">
        <v>254</v>
      </c>
      <c r="D6820" t="s">
        <v>275</v>
      </c>
      <c r="E6820" t="s">
        <v>227</v>
      </c>
      <c r="F6820">
        <v>0.41528110400000001</v>
      </c>
      <c r="G6820" t="str">
        <f>INDEX(crosswalk!$D:$D,MATCH(C6820,crosswalk!$C:$C,0))</f>
        <v>non-industry</v>
      </c>
    </row>
    <row r="6821" spans="1:7" hidden="1" x14ac:dyDescent="0.25">
      <c r="A6821">
        <v>2050</v>
      </c>
      <c r="B6821" t="s">
        <v>253</v>
      </c>
      <c r="C6821" t="s">
        <v>254</v>
      </c>
      <c r="D6821" t="s">
        <v>275</v>
      </c>
      <c r="E6821" t="s">
        <v>227</v>
      </c>
      <c r="F6821">
        <v>0.42315069999999999</v>
      </c>
      <c r="G6821" t="str">
        <f>INDEX(crosswalk!$D:$D,MATCH(C6821,crosswalk!$C:$C,0))</f>
        <v>non-industry</v>
      </c>
    </row>
    <row r="6822" spans="1:7" hidden="1" x14ac:dyDescent="0.25">
      <c r="A6822">
        <v>2060</v>
      </c>
      <c r="B6822" t="s">
        <v>253</v>
      </c>
      <c r="C6822" t="s">
        <v>254</v>
      </c>
      <c r="D6822" t="s">
        <v>275</v>
      </c>
      <c r="E6822" t="s">
        <v>227</v>
      </c>
      <c r="F6822">
        <v>0.61085035300000001</v>
      </c>
      <c r="G6822" t="str">
        <f>INDEX(crosswalk!$D:$D,MATCH(C6822,crosswalk!$C:$C,0))</f>
        <v>non-industry</v>
      </c>
    </row>
    <row r="6823" spans="1:7" hidden="1" x14ac:dyDescent="0.25">
      <c r="A6823">
        <v>2070</v>
      </c>
      <c r="B6823" t="s">
        <v>253</v>
      </c>
      <c r="C6823" t="s">
        <v>254</v>
      </c>
      <c r="D6823" t="s">
        <v>275</v>
      </c>
      <c r="E6823" t="s">
        <v>227</v>
      </c>
      <c r="F6823">
        <v>0.88180913599999999</v>
      </c>
      <c r="G6823" t="str">
        <f>INDEX(crosswalk!$D:$D,MATCH(C6823,crosswalk!$C:$C,0))</f>
        <v>non-industry</v>
      </c>
    </row>
    <row r="6824" spans="1:7" hidden="1" x14ac:dyDescent="0.25">
      <c r="A6824">
        <v>2080</v>
      </c>
      <c r="B6824" t="s">
        <v>253</v>
      </c>
      <c r="C6824" t="s">
        <v>254</v>
      </c>
      <c r="D6824" t="s">
        <v>275</v>
      </c>
      <c r="E6824" t="s">
        <v>227</v>
      </c>
      <c r="F6824">
        <v>1.272958834</v>
      </c>
      <c r="G6824" t="str">
        <f>INDEX(crosswalk!$D:$D,MATCH(C6824,crosswalk!$C:$C,0))</f>
        <v>non-industry</v>
      </c>
    </row>
    <row r="6825" spans="1:7" hidden="1" x14ac:dyDescent="0.25">
      <c r="A6825">
        <v>2047</v>
      </c>
      <c r="B6825" t="s">
        <v>242</v>
      </c>
      <c r="C6825" t="s">
        <v>262</v>
      </c>
      <c r="D6825" t="s">
        <v>275</v>
      </c>
      <c r="E6825" t="s">
        <v>225</v>
      </c>
      <c r="F6825">
        <v>0.222377516</v>
      </c>
      <c r="G6825" t="str">
        <f>INDEX(crosswalk!$D:$D,MATCH(C6825,crosswalk!$C:$C,0))</f>
        <v>non-industry</v>
      </c>
    </row>
    <row r="6826" spans="1:7" hidden="1" x14ac:dyDescent="0.25">
      <c r="A6826">
        <v>2048</v>
      </c>
      <c r="B6826" t="s">
        <v>242</v>
      </c>
      <c r="C6826" t="s">
        <v>262</v>
      </c>
      <c r="D6826" t="s">
        <v>275</v>
      </c>
      <c r="E6826" t="s">
        <v>225</v>
      </c>
      <c r="F6826">
        <v>0.22395412100000001</v>
      </c>
      <c r="G6826" t="str">
        <f>INDEX(crosswalk!$D:$D,MATCH(C6826,crosswalk!$C:$C,0))</f>
        <v>non-industry</v>
      </c>
    </row>
    <row r="6827" spans="1:7" hidden="1" x14ac:dyDescent="0.25">
      <c r="A6827">
        <v>2049</v>
      </c>
      <c r="B6827" t="s">
        <v>242</v>
      </c>
      <c r="C6827" t="s">
        <v>262</v>
      </c>
      <c r="D6827" t="s">
        <v>275</v>
      </c>
      <c r="E6827" t="s">
        <v>225</v>
      </c>
      <c r="F6827">
        <v>0.22539324199999999</v>
      </c>
      <c r="G6827" t="str">
        <f>INDEX(crosswalk!$D:$D,MATCH(C6827,crosswalk!$C:$C,0))</f>
        <v>non-industry</v>
      </c>
    </row>
    <row r="6828" spans="1:7" hidden="1" x14ac:dyDescent="0.25">
      <c r="A6828">
        <v>2050</v>
      </c>
      <c r="B6828" t="s">
        <v>242</v>
      </c>
      <c r="C6828" t="s">
        <v>262</v>
      </c>
      <c r="D6828" t="s">
        <v>275</v>
      </c>
      <c r="E6828" t="s">
        <v>225</v>
      </c>
      <c r="F6828">
        <v>0.22680246100000001</v>
      </c>
      <c r="G6828" t="str">
        <f>INDEX(crosswalk!$D:$D,MATCH(C6828,crosswalk!$C:$C,0))</f>
        <v>non-industry</v>
      </c>
    </row>
    <row r="6829" spans="1:7" hidden="1" x14ac:dyDescent="0.25">
      <c r="A6829">
        <v>2060</v>
      </c>
      <c r="B6829" t="s">
        <v>242</v>
      </c>
      <c r="C6829" t="s">
        <v>262</v>
      </c>
      <c r="D6829" t="s">
        <v>275</v>
      </c>
      <c r="E6829" t="s">
        <v>225</v>
      </c>
      <c r="F6829">
        <v>0.240207053</v>
      </c>
      <c r="G6829" t="str">
        <f>INDEX(crosswalk!$D:$D,MATCH(C6829,crosswalk!$C:$C,0))</f>
        <v>non-industry</v>
      </c>
    </row>
    <row r="6830" spans="1:7" hidden="1" x14ac:dyDescent="0.25">
      <c r="A6830">
        <v>2070</v>
      </c>
      <c r="B6830" t="s">
        <v>242</v>
      </c>
      <c r="C6830" t="s">
        <v>262</v>
      </c>
      <c r="D6830" t="s">
        <v>275</v>
      </c>
      <c r="E6830" t="s">
        <v>225</v>
      </c>
      <c r="F6830">
        <v>0.25440389000000002</v>
      </c>
      <c r="G6830" t="str">
        <f>INDEX(crosswalk!$D:$D,MATCH(C6830,crosswalk!$C:$C,0))</f>
        <v>non-industry</v>
      </c>
    </row>
    <row r="6831" spans="1:7" hidden="1" x14ac:dyDescent="0.25">
      <c r="A6831">
        <v>2080</v>
      </c>
      <c r="B6831" t="s">
        <v>242</v>
      </c>
      <c r="C6831" t="s">
        <v>262</v>
      </c>
      <c r="D6831" t="s">
        <v>275</v>
      </c>
      <c r="E6831" t="s">
        <v>225</v>
      </c>
      <c r="F6831">
        <v>0.26943979499999998</v>
      </c>
      <c r="G6831" t="str">
        <f>INDEX(crosswalk!$D:$D,MATCH(C6831,crosswalk!$C:$C,0))</f>
        <v>non-industry</v>
      </c>
    </row>
    <row r="6832" spans="1:7" hidden="1" x14ac:dyDescent="0.25">
      <c r="A6832">
        <v>2020</v>
      </c>
      <c r="B6832" t="s">
        <v>247</v>
      </c>
      <c r="C6832" t="s">
        <v>266</v>
      </c>
      <c r="D6832" t="s">
        <v>275</v>
      </c>
      <c r="E6832" t="s">
        <v>249</v>
      </c>
      <c r="F6832">
        <v>0</v>
      </c>
      <c r="G6832" t="str">
        <f>INDEX(crosswalk!$D:$D,MATCH(C6832,crosswalk!$C:$C,0))</f>
        <v>chemicals 20</v>
      </c>
    </row>
    <row r="6833" spans="1:7" hidden="1" x14ac:dyDescent="0.25">
      <c r="A6833">
        <v>2021</v>
      </c>
      <c r="B6833" t="s">
        <v>247</v>
      </c>
      <c r="C6833" t="s">
        <v>266</v>
      </c>
      <c r="D6833" t="s">
        <v>275</v>
      </c>
      <c r="E6833" t="s">
        <v>249</v>
      </c>
      <c r="F6833">
        <v>0</v>
      </c>
      <c r="G6833" t="str">
        <f>INDEX(crosswalk!$D:$D,MATCH(C6833,crosswalk!$C:$C,0))</f>
        <v>chemicals 20</v>
      </c>
    </row>
    <row r="6834" spans="1:7" hidden="1" x14ac:dyDescent="0.25">
      <c r="A6834">
        <v>2022</v>
      </c>
      <c r="B6834" t="s">
        <v>247</v>
      </c>
      <c r="C6834" t="s">
        <v>266</v>
      </c>
      <c r="D6834" t="s">
        <v>275</v>
      </c>
      <c r="E6834" t="s">
        <v>249</v>
      </c>
      <c r="F6834">
        <v>0</v>
      </c>
      <c r="G6834" t="str">
        <f>INDEX(crosswalk!$D:$D,MATCH(C6834,crosswalk!$C:$C,0))</f>
        <v>chemicals 20</v>
      </c>
    </row>
    <row r="6835" spans="1:7" hidden="1" x14ac:dyDescent="0.25">
      <c r="A6835">
        <v>2023</v>
      </c>
      <c r="B6835" t="s">
        <v>247</v>
      </c>
      <c r="C6835" t="s">
        <v>266</v>
      </c>
      <c r="D6835" t="s">
        <v>275</v>
      </c>
      <c r="E6835" t="s">
        <v>249</v>
      </c>
      <c r="F6835">
        <v>0</v>
      </c>
      <c r="G6835" t="str">
        <f>INDEX(crosswalk!$D:$D,MATCH(C6835,crosswalk!$C:$C,0))</f>
        <v>chemicals 20</v>
      </c>
    </row>
    <row r="6836" spans="1:7" hidden="1" x14ac:dyDescent="0.25">
      <c r="A6836">
        <v>2024</v>
      </c>
      <c r="B6836" t="s">
        <v>247</v>
      </c>
      <c r="C6836" t="s">
        <v>266</v>
      </c>
      <c r="D6836" t="s">
        <v>275</v>
      </c>
      <c r="E6836" t="s">
        <v>249</v>
      </c>
      <c r="F6836">
        <v>0</v>
      </c>
      <c r="G6836" t="str">
        <f>INDEX(crosswalk!$D:$D,MATCH(C6836,crosswalk!$C:$C,0))</f>
        <v>chemicals 20</v>
      </c>
    </row>
    <row r="6837" spans="1:7" hidden="1" x14ac:dyDescent="0.25">
      <c r="A6837">
        <v>2020</v>
      </c>
      <c r="B6837" t="s">
        <v>242</v>
      </c>
      <c r="C6837" t="s">
        <v>262</v>
      </c>
      <c r="D6837" t="s">
        <v>275</v>
      </c>
      <c r="E6837" t="s">
        <v>227</v>
      </c>
      <c r="F6837">
        <v>0.70640520299999998</v>
      </c>
      <c r="G6837" t="str">
        <f>INDEX(crosswalk!$D:$D,MATCH(C6837,crosswalk!$C:$C,0))</f>
        <v>non-industry</v>
      </c>
    </row>
    <row r="6838" spans="1:7" hidden="1" x14ac:dyDescent="0.25">
      <c r="A6838">
        <v>2021</v>
      </c>
      <c r="B6838" t="s">
        <v>242</v>
      </c>
      <c r="C6838" t="s">
        <v>262</v>
      </c>
      <c r="D6838" t="s">
        <v>275</v>
      </c>
      <c r="E6838" t="s">
        <v>227</v>
      </c>
      <c r="F6838">
        <v>0.75384454599999995</v>
      </c>
      <c r="G6838" t="str">
        <f>INDEX(crosswalk!$D:$D,MATCH(C6838,crosswalk!$C:$C,0))</f>
        <v>non-industry</v>
      </c>
    </row>
    <row r="6839" spans="1:7" hidden="1" x14ac:dyDescent="0.25">
      <c r="A6839">
        <v>2022</v>
      </c>
      <c r="B6839" t="s">
        <v>242</v>
      </c>
      <c r="C6839" t="s">
        <v>262</v>
      </c>
      <c r="D6839" t="s">
        <v>275</v>
      </c>
      <c r="E6839" t="s">
        <v>227</v>
      </c>
      <c r="F6839">
        <v>0.768859509</v>
      </c>
      <c r="G6839" t="str">
        <f>INDEX(crosswalk!$D:$D,MATCH(C6839,crosswalk!$C:$C,0))</f>
        <v>non-industry</v>
      </c>
    </row>
    <row r="6840" spans="1:7" hidden="1" x14ac:dyDescent="0.25">
      <c r="A6840">
        <v>2023</v>
      </c>
      <c r="B6840" t="s">
        <v>242</v>
      </c>
      <c r="C6840" t="s">
        <v>262</v>
      </c>
      <c r="D6840" t="s">
        <v>275</v>
      </c>
      <c r="E6840" t="s">
        <v>227</v>
      </c>
      <c r="F6840">
        <v>0.72012874699999996</v>
      </c>
      <c r="G6840" t="str">
        <f>INDEX(crosswalk!$D:$D,MATCH(C6840,crosswalk!$C:$C,0))</f>
        <v>non-industry</v>
      </c>
    </row>
    <row r="6841" spans="1:7" hidden="1" x14ac:dyDescent="0.25">
      <c r="A6841">
        <v>2024</v>
      </c>
      <c r="B6841" t="s">
        <v>242</v>
      </c>
      <c r="C6841" t="s">
        <v>262</v>
      </c>
      <c r="D6841" t="s">
        <v>275</v>
      </c>
      <c r="E6841" t="s">
        <v>227</v>
      </c>
      <c r="F6841">
        <v>0.67851739</v>
      </c>
      <c r="G6841" t="str">
        <f>INDEX(crosswalk!$D:$D,MATCH(C6841,crosswalk!$C:$C,0))</f>
        <v>non-industry</v>
      </c>
    </row>
    <row r="6842" spans="1:7" hidden="1" x14ac:dyDescent="0.25">
      <c r="A6842">
        <v>2025</v>
      </c>
      <c r="B6842" t="s">
        <v>242</v>
      </c>
      <c r="C6842" t="s">
        <v>262</v>
      </c>
      <c r="D6842" t="s">
        <v>275</v>
      </c>
      <c r="E6842" t="s">
        <v>227</v>
      </c>
      <c r="F6842">
        <v>0.64906445199999996</v>
      </c>
      <c r="G6842" t="str">
        <f>INDEX(crosswalk!$D:$D,MATCH(C6842,crosswalk!$C:$C,0))</f>
        <v>non-industry</v>
      </c>
    </row>
    <row r="6843" spans="1:7" hidden="1" x14ac:dyDescent="0.25">
      <c r="A6843">
        <v>2036</v>
      </c>
      <c r="B6843" t="s">
        <v>240</v>
      </c>
      <c r="C6843" t="s">
        <v>245</v>
      </c>
      <c r="D6843" t="s">
        <v>275</v>
      </c>
      <c r="E6843" t="s">
        <v>225</v>
      </c>
      <c r="F6843">
        <v>3.3611776000000003E-2</v>
      </c>
      <c r="G6843" t="str">
        <f>INDEX(crosswalk!$D:$D,MATCH(C6843,crosswalk!$C:$C,0))</f>
        <v>water and waste 36T39</v>
      </c>
    </row>
    <row r="6844" spans="1:7" hidden="1" x14ac:dyDescent="0.25">
      <c r="A6844">
        <v>2037</v>
      </c>
      <c r="B6844" t="s">
        <v>240</v>
      </c>
      <c r="C6844" t="s">
        <v>245</v>
      </c>
      <c r="D6844" t="s">
        <v>275</v>
      </c>
      <c r="E6844" t="s">
        <v>225</v>
      </c>
      <c r="F6844">
        <v>3.3976550000000001E-2</v>
      </c>
      <c r="G6844" t="str">
        <f>INDEX(crosswalk!$D:$D,MATCH(C6844,crosswalk!$C:$C,0))</f>
        <v>water and waste 36T39</v>
      </c>
    </row>
    <row r="6845" spans="1:7" hidden="1" x14ac:dyDescent="0.25">
      <c r="A6845">
        <v>2038</v>
      </c>
      <c r="B6845" t="s">
        <v>240</v>
      </c>
      <c r="C6845" t="s">
        <v>245</v>
      </c>
      <c r="D6845" t="s">
        <v>275</v>
      </c>
      <c r="E6845" t="s">
        <v>225</v>
      </c>
      <c r="F6845">
        <v>3.4450837999999998E-2</v>
      </c>
      <c r="G6845" t="str">
        <f>INDEX(crosswalk!$D:$D,MATCH(C6845,crosswalk!$C:$C,0))</f>
        <v>water and waste 36T39</v>
      </c>
    </row>
    <row r="6846" spans="1:7" hidden="1" x14ac:dyDescent="0.25">
      <c r="A6846">
        <v>2039</v>
      </c>
      <c r="B6846" t="s">
        <v>240</v>
      </c>
      <c r="C6846" t="s">
        <v>245</v>
      </c>
      <c r="D6846" t="s">
        <v>275</v>
      </c>
      <c r="E6846" t="s">
        <v>225</v>
      </c>
      <c r="F6846">
        <v>3.4925125000000001E-2</v>
      </c>
      <c r="G6846" t="str">
        <f>INDEX(crosswalk!$D:$D,MATCH(C6846,crosswalk!$C:$C,0))</f>
        <v>water and waste 36T39</v>
      </c>
    </row>
    <row r="6847" spans="1:7" hidden="1" x14ac:dyDescent="0.25">
      <c r="A6847">
        <v>2040</v>
      </c>
      <c r="B6847" t="s">
        <v>240</v>
      </c>
      <c r="C6847" t="s">
        <v>245</v>
      </c>
      <c r="D6847" t="s">
        <v>275</v>
      </c>
      <c r="E6847" t="s">
        <v>225</v>
      </c>
      <c r="F6847">
        <v>3.5399412999999998E-2</v>
      </c>
      <c r="G6847" t="str">
        <f>INDEX(crosswalk!$D:$D,MATCH(C6847,crosswalk!$C:$C,0))</f>
        <v>water and waste 36T39</v>
      </c>
    </row>
    <row r="6848" spans="1:7" hidden="1" x14ac:dyDescent="0.25">
      <c r="A6848">
        <v>2041</v>
      </c>
      <c r="B6848" t="s">
        <v>240</v>
      </c>
      <c r="C6848" t="s">
        <v>245</v>
      </c>
      <c r="D6848" t="s">
        <v>275</v>
      </c>
      <c r="E6848" t="s">
        <v>225</v>
      </c>
      <c r="F6848">
        <v>3.5873701000000001E-2</v>
      </c>
      <c r="G6848" t="str">
        <f>INDEX(crosswalk!$D:$D,MATCH(C6848,crosswalk!$C:$C,0))</f>
        <v>water and waste 36T39</v>
      </c>
    </row>
    <row r="6849" spans="1:7" hidden="1" x14ac:dyDescent="0.25">
      <c r="A6849">
        <v>2042</v>
      </c>
      <c r="B6849" t="s">
        <v>240</v>
      </c>
      <c r="C6849" t="s">
        <v>245</v>
      </c>
      <c r="D6849" t="s">
        <v>275</v>
      </c>
      <c r="E6849" t="s">
        <v>225</v>
      </c>
      <c r="F6849">
        <v>3.6347987999999998E-2</v>
      </c>
      <c r="G6849" t="str">
        <f>INDEX(crosswalk!$D:$D,MATCH(C6849,crosswalk!$C:$C,0))</f>
        <v>water and waste 36T39</v>
      </c>
    </row>
    <row r="6850" spans="1:7" hidden="1" x14ac:dyDescent="0.25">
      <c r="A6850">
        <v>2043</v>
      </c>
      <c r="B6850" t="s">
        <v>240</v>
      </c>
      <c r="C6850" t="s">
        <v>245</v>
      </c>
      <c r="D6850" t="s">
        <v>275</v>
      </c>
      <c r="E6850" t="s">
        <v>225</v>
      </c>
      <c r="F6850">
        <v>3.6822276000000001E-2</v>
      </c>
      <c r="G6850" t="str">
        <f>INDEX(crosswalk!$D:$D,MATCH(C6850,crosswalk!$C:$C,0))</f>
        <v>water and waste 36T39</v>
      </c>
    </row>
    <row r="6851" spans="1:7" hidden="1" x14ac:dyDescent="0.25">
      <c r="A6851">
        <v>2044</v>
      </c>
      <c r="B6851" t="s">
        <v>240</v>
      </c>
      <c r="C6851" t="s">
        <v>245</v>
      </c>
      <c r="D6851" t="s">
        <v>275</v>
      </c>
      <c r="E6851" t="s">
        <v>225</v>
      </c>
      <c r="F6851">
        <v>3.7369845999999998E-2</v>
      </c>
      <c r="G6851" t="str">
        <f>INDEX(crosswalk!$D:$D,MATCH(C6851,crosswalk!$C:$C,0))</f>
        <v>water and waste 36T39</v>
      </c>
    </row>
    <row r="6852" spans="1:7" hidden="1" x14ac:dyDescent="0.25">
      <c r="A6852">
        <v>2045</v>
      </c>
      <c r="B6852" t="s">
        <v>240</v>
      </c>
      <c r="C6852" t="s">
        <v>245</v>
      </c>
      <c r="D6852" t="s">
        <v>275</v>
      </c>
      <c r="E6852" t="s">
        <v>225</v>
      </c>
      <c r="F6852">
        <v>3.7734618999999997E-2</v>
      </c>
      <c r="G6852" t="str">
        <f>INDEX(crosswalk!$D:$D,MATCH(C6852,crosswalk!$C:$C,0))</f>
        <v>water and waste 36T39</v>
      </c>
    </row>
    <row r="6853" spans="1:7" hidden="1" x14ac:dyDescent="0.25">
      <c r="A6853">
        <v>2046</v>
      </c>
      <c r="B6853" t="s">
        <v>240</v>
      </c>
      <c r="C6853" t="s">
        <v>245</v>
      </c>
      <c r="D6853" t="s">
        <v>275</v>
      </c>
      <c r="E6853" t="s">
        <v>225</v>
      </c>
      <c r="F6853">
        <v>3.8208907E-2</v>
      </c>
      <c r="G6853" t="str">
        <f>INDEX(crosswalk!$D:$D,MATCH(C6853,crosswalk!$C:$C,0))</f>
        <v>water and waste 36T39</v>
      </c>
    </row>
    <row r="6854" spans="1:7" hidden="1" x14ac:dyDescent="0.25">
      <c r="A6854">
        <v>2047</v>
      </c>
      <c r="B6854" t="s">
        <v>240</v>
      </c>
      <c r="C6854" t="s">
        <v>245</v>
      </c>
      <c r="D6854" t="s">
        <v>275</v>
      </c>
      <c r="E6854" t="s">
        <v>225</v>
      </c>
      <c r="F6854">
        <v>3.8683193999999997E-2</v>
      </c>
      <c r="G6854" t="str">
        <f>INDEX(crosswalk!$D:$D,MATCH(C6854,crosswalk!$C:$C,0))</f>
        <v>water and waste 36T39</v>
      </c>
    </row>
    <row r="6855" spans="1:7" hidden="1" x14ac:dyDescent="0.25">
      <c r="A6855">
        <v>2048</v>
      </c>
      <c r="B6855" t="s">
        <v>240</v>
      </c>
      <c r="C6855" t="s">
        <v>245</v>
      </c>
      <c r="D6855" t="s">
        <v>275</v>
      </c>
      <c r="E6855" t="s">
        <v>225</v>
      </c>
      <c r="F6855">
        <v>3.9157482E-2</v>
      </c>
      <c r="G6855" t="str">
        <f>INDEX(crosswalk!$D:$D,MATCH(C6855,crosswalk!$C:$C,0))</f>
        <v>water and waste 36T39</v>
      </c>
    </row>
    <row r="6856" spans="1:7" hidden="1" x14ac:dyDescent="0.25">
      <c r="A6856">
        <v>2049</v>
      </c>
      <c r="B6856" t="s">
        <v>240</v>
      </c>
      <c r="C6856" t="s">
        <v>245</v>
      </c>
      <c r="D6856" t="s">
        <v>275</v>
      </c>
      <c r="E6856" t="s">
        <v>225</v>
      </c>
      <c r="F6856">
        <v>3.9631769999999997E-2</v>
      </c>
      <c r="G6856" t="str">
        <f>INDEX(crosswalk!$D:$D,MATCH(C6856,crosswalk!$C:$C,0))</f>
        <v>water and waste 36T39</v>
      </c>
    </row>
    <row r="6857" spans="1:7" hidden="1" x14ac:dyDescent="0.25">
      <c r="A6857">
        <v>2050</v>
      </c>
      <c r="B6857" t="s">
        <v>240</v>
      </c>
      <c r="C6857" t="s">
        <v>245</v>
      </c>
      <c r="D6857" t="s">
        <v>275</v>
      </c>
      <c r="E6857" t="s">
        <v>225</v>
      </c>
      <c r="F6857">
        <v>4.0106057000000001E-2</v>
      </c>
      <c r="G6857" t="str">
        <f>INDEX(crosswalk!$D:$D,MATCH(C6857,crosswalk!$C:$C,0))</f>
        <v>water and waste 36T39</v>
      </c>
    </row>
    <row r="6858" spans="1:7" hidden="1" x14ac:dyDescent="0.25">
      <c r="A6858">
        <v>2060</v>
      </c>
      <c r="B6858" t="s">
        <v>240</v>
      </c>
      <c r="C6858" t="s">
        <v>245</v>
      </c>
      <c r="D6858" t="s">
        <v>275</v>
      </c>
      <c r="E6858" t="s">
        <v>225</v>
      </c>
      <c r="F6858">
        <v>4.5845522E-2</v>
      </c>
      <c r="G6858" t="str">
        <f>INDEX(crosswalk!$D:$D,MATCH(C6858,crosswalk!$C:$C,0))</f>
        <v>water and waste 36T39</v>
      </c>
    </row>
    <row r="6859" spans="1:7" hidden="1" x14ac:dyDescent="0.25">
      <c r="A6859">
        <v>2070</v>
      </c>
      <c r="B6859" t="s">
        <v>240</v>
      </c>
      <c r="C6859" t="s">
        <v>245</v>
      </c>
      <c r="D6859" t="s">
        <v>275</v>
      </c>
      <c r="E6859" t="s">
        <v>225</v>
      </c>
      <c r="F6859">
        <v>5.2406345E-2</v>
      </c>
      <c r="G6859" t="str">
        <f>INDEX(crosswalk!$D:$D,MATCH(C6859,crosswalk!$C:$C,0))</f>
        <v>water and waste 36T39</v>
      </c>
    </row>
    <row r="6860" spans="1:7" hidden="1" x14ac:dyDescent="0.25">
      <c r="A6860">
        <v>2080</v>
      </c>
      <c r="B6860" t="s">
        <v>240</v>
      </c>
      <c r="C6860" t="s">
        <v>245</v>
      </c>
      <c r="D6860" t="s">
        <v>275</v>
      </c>
      <c r="E6860" t="s">
        <v>225</v>
      </c>
      <c r="F6860">
        <v>5.9906068999999999E-2</v>
      </c>
      <c r="G6860" t="str">
        <f>INDEX(crosswalk!$D:$D,MATCH(C6860,crosswalk!$C:$C,0))</f>
        <v>water and waste 36T39</v>
      </c>
    </row>
    <row r="6861" spans="1:7" hidden="1" x14ac:dyDescent="0.25">
      <c r="A6861">
        <v>2043</v>
      </c>
      <c r="B6861" t="s">
        <v>242</v>
      </c>
      <c r="C6861" t="s">
        <v>262</v>
      </c>
      <c r="D6861" t="s">
        <v>275</v>
      </c>
      <c r="E6861" t="s">
        <v>227</v>
      </c>
      <c r="F6861">
        <v>0.61190967200000002</v>
      </c>
      <c r="G6861" t="str">
        <f>INDEX(crosswalk!$D:$D,MATCH(C6861,crosswalk!$C:$C,0))</f>
        <v>non-industry</v>
      </c>
    </row>
    <row r="6862" spans="1:7" hidden="1" x14ac:dyDescent="0.25">
      <c r="A6862">
        <v>2044</v>
      </c>
      <c r="B6862" t="s">
        <v>242</v>
      </c>
      <c r="C6862" t="s">
        <v>262</v>
      </c>
      <c r="D6862" t="s">
        <v>275</v>
      </c>
      <c r="E6862" t="s">
        <v>227</v>
      </c>
      <c r="F6862">
        <v>0.61244015600000001</v>
      </c>
      <c r="G6862" t="str">
        <f>INDEX(crosswalk!$D:$D,MATCH(C6862,crosswalk!$C:$C,0))</f>
        <v>non-industry</v>
      </c>
    </row>
    <row r="6863" spans="1:7" hidden="1" x14ac:dyDescent="0.25">
      <c r="A6863">
        <v>2045</v>
      </c>
      <c r="B6863" t="s">
        <v>242</v>
      </c>
      <c r="C6863" t="s">
        <v>262</v>
      </c>
      <c r="D6863" t="s">
        <v>275</v>
      </c>
      <c r="E6863" t="s">
        <v>227</v>
      </c>
      <c r="F6863">
        <v>0.60958986900000001</v>
      </c>
      <c r="G6863" t="str">
        <f>INDEX(crosswalk!$D:$D,MATCH(C6863,crosswalk!$C:$C,0))</f>
        <v>non-industry</v>
      </c>
    </row>
    <row r="6864" spans="1:7" hidden="1" x14ac:dyDescent="0.25">
      <c r="A6864">
        <v>2046</v>
      </c>
      <c r="B6864" t="s">
        <v>242</v>
      </c>
      <c r="C6864" t="s">
        <v>262</v>
      </c>
      <c r="D6864" t="s">
        <v>275</v>
      </c>
      <c r="E6864" t="s">
        <v>227</v>
      </c>
      <c r="F6864">
        <v>0.61023696000000005</v>
      </c>
      <c r="G6864" t="str">
        <f>INDEX(crosswalk!$D:$D,MATCH(C6864,crosswalk!$C:$C,0))</f>
        <v>non-industry</v>
      </c>
    </row>
    <row r="6865" spans="1:7" hidden="1" x14ac:dyDescent="0.25">
      <c r="A6865">
        <v>2047</v>
      </c>
      <c r="B6865" t="s">
        <v>242</v>
      </c>
      <c r="C6865" t="s">
        <v>262</v>
      </c>
      <c r="D6865" t="s">
        <v>275</v>
      </c>
      <c r="E6865" t="s">
        <v>227</v>
      </c>
      <c r="F6865">
        <v>0.61133243699999995</v>
      </c>
      <c r="G6865" t="str">
        <f>INDEX(crosswalk!$D:$D,MATCH(C6865,crosswalk!$C:$C,0))</f>
        <v>non-industry</v>
      </c>
    </row>
    <row r="6866" spans="1:7" hidden="1" x14ac:dyDescent="0.25">
      <c r="A6866">
        <v>2048</v>
      </c>
      <c r="B6866" t="s">
        <v>242</v>
      </c>
      <c r="C6866" t="s">
        <v>262</v>
      </c>
      <c r="D6866" t="s">
        <v>275</v>
      </c>
      <c r="E6866" t="s">
        <v>227</v>
      </c>
      <c r="F6866">
        <v>0.61464203699999997</v>
      </c>
      <c r="G6866" t="str">
        <f>INDEX(crosswalk!$D:$D,MATCH(C6866,crosswalk!$C:$C,0))</f>
        <v>non-industry</v>
      </c>
    </row>
    <row r="6867" spans="1:7" hidden="1" x14ac:dyDescent="0.25">
      <c r="A6867">
        <v>2049</v>
      </c>
      <c r="B6867" t="s">
        <v>242</v>
      </c>
      <c r="C6867" t="s">
        <v>262</v>
      </c>
      <c r="D6867" t="s">
        <v>275</v>
      </c>
      <c r="E6867" t="s">
        <v>227</v>
      </c>
      <c r="F6867">
        <v>0.61734450500000004</v>
      </c>
      <c r="G6867" t="str">
        <f>INDEX(crosswalk!$D:$D,MATCH(C6867,crosswalk!$C:$C,0))</f>
        <v>non-industry</v>
      </c>
    </row>
    <row r="6868" spans="1:7" hidden="1" x14ac:dyDescent="0.25">
      <c r="A6868">
        <v>2050</v>
      </c>
      <c r="B6868" t="s">
        <v>242</v>
      </c>
      <c r="C6868" t="s">
        <v>262</v>
      </c>
      <c r="D6868" t="s">
        <v>275</v>
      </c>
      <c r="E6868" t="s">
        <v>227</v>
      </c>
      <c r="F6868">
        <v>0.61959272700000001</v>
      </c>
      <c r="G6868" t="str">
        <f>INDEX(crosswalk!$D:$D,MATCH(C6868,crosswalk!$C:$C,0))</f>
        <v>non-industry</v>
      </c>
    </row>
    <row r="6869" spans="1:7" hidden="1" x14ac:dyDescent="0.25">
      <c r="A6869">
        <v>2060</v>
      </c>
      <c r="B6869" t="s">
        <v>242</v>
      </c>
      <c r="C6869" t="s">
        <v>262</v>
      </c>
      <c r="D6869" t="s">
        <v>275</v>
      </c>
      <c r="E6869" t="s">
        <v>227</v>
      </c>
      <c r="F6869">
        <v>0.61300682799999995</v>
      </c>
      <c r="G6869" t="str">
        <f>INDEX(crosswalk!$D:$D,MATCH(C6869,crosswalk!$C:$C,0))</f>
        <v>non-industry</v>
      </c>
    </row>
    <row r="6870" spans="1:7" hidden="1" x14ac:dyDescent="0.25">
      <c r="A6870">
        <v>2070</v>
      </c>
      <c r="B6870" t="s">
        <v>242</v>
      </c>
      <c r="C6870" t="s">
        <v>262</v>
      </c>
      <c r="D6870" t="s">
        <v>275</v>
      </c>
      <c r="E6870" t="s">
        <v>227</v>
      </c>
      <c r="F6870">
        <v>0.60649093399999998</v>
      </c>
      <c r="G6870" t="str">
        <f>INDEX(crosswalk!$D:$D,MATCH(C6870,crosswalk!$C:$C,0))</f>
        <v>non-industry</v>
      </c>
    </row>
    <row r="6871" spans="1:7" hidden="1" x14ac:dyDescent="0.25">
      <c r="A6871">
        <v>2080</v>
      </c>
      <c r="B6871" t="s">
        <v>242</v>
      </c>
      <c r="C6871" t="s">
        <v>262</v>
      </c>
      <c r="D6871" t="s">
        <v>275</v>
      </c>
      <c r="E6871" t="s">
        <v>227</v>
      </c>
      <c r="F6871">
        <v>0.60004429999999997</v>
      </c>
      <c r="G6871" t="str">
        <f>INDEX(crosswalk!$D:$D,MATCH(C6871,crosswalk!$C:$C,0))</f>
        <v>non-industry</v>
      </c>
    </row>
    <row r="6872" spans="1:7" hidden="1" x14ac:dyDescent="0.25">
      <c r="A6872">
        <v>2034</v>
      </c>
      <c r="B6872" t="s">
        <v>247</v>
      </c>
      <c r="C6872" t="s">
        <v>256</v>
      </c>
      <c r="D6872" t="s">
        <v>275</v>
      </c>
      <c r="E6872" t="s">
        <v>227</v>
      </c>
      <c r="F6872">
        <v>5.2892429999999999E-3</v>
      </c>
      <c r="G6872" t="str">
        <f>INDEX(crosswalk!$D:$D,MATCH(C6872,crosswalk!$C:$C,0))</f>
        <v>chemicals 20</v>
      </c>
    </row>
    <row r="6873" spans="1:7" hidden="1" x14ac:dyDescent="0.25">
      <c r="A6873">
        <v>2035</v>
      </c>
      <c r="B6873" t="s">
        <v>247</v>
      </c>
      <c r="C6873" t="s">
        <v>256</v>
      </c>
      <c r="D6873" t="s">
        <v>275</v>
      </c>
      <c r="E6873" t="s">
        <v>227</v>
      </c>
      <c r="F6873">
        <v>5.2892429999999999E-3</v>
      </c>
      <c r="G6873" t="str">
        <f>INDEX(crosswalk!$D:$D,MATCH(C6873,crosswalk!$C:$C,0))</f>
        <v>chemicals 20</v>
      </c>
    </row>
    <row r="6874" spans="1:7" hidden="1" x14ac:dyDescent="0.25">
      <c r="A6874">
        <v>2036</v>
      </c>
      <c r="B6874" t="s">
        <v>247</v>
      </c>
      <c r="C6874" t="s">
        <v>256</v>
      </c>
      <c r="D6874" t="s">
        <v>275</v>
      </c>
      <c r="E6874" t="s">
        <v>227</v>
      </c>
      <c r="F6874">
        <v>5.4781450000000002E-3</v>
      </c>
      <c r="G6874" t="str">
        <f>INDEX(crosswalk!$D:$D,MATCH(C6874,crosswalk!$C:$C,0))</f>
        <v>chemicals 20</v>
      </c>
    </row>
    <row r="6875" spans="1:7" hidden="1" x14ac:dyDescent="0.25">
      <c r="A6875">
        <v>2040</v>
      </c>
      <c r="B6875" t="s">
        <v>242</v>
      </c>
      <c r="C6875" t="s">
        <v>244</v>
      </c>
      <c r="D6875" t="s">
        <v>275</v>
      </c>
      <c r="E6875" t="s">
        <v>225</v>
      </c>
      <c r="F6875">
        <v>0.70600247999999999</v>
      </c>
      <c r="G6875" t="str">
        <f>INDEX(crosswalk!$D:$D,MATCH(C6875,crosswalk!$C:$C,0))</f>
        <v>coal mining 05</v>
      </c>
    </row>
    <row r="6876" spans="1:7" hidden="1" x14ac:dyDescent="0.25">
      <c r="A6876">
        <v>2041</v>
      </c>
      <c r="B6876" t="s">
        <v>242</v>
      </c>
      <c r="C6876" t="s">
        <v>244</v>
      </c>
      <c r="D6876" t="s">
        <v>275</v>
      </c>
      <c r="E6876" t="s">
        <v>225</v>
      </c>
      <c r="F6876">
        <v>0.70088490000000003</v>
      </c>
      <c r="G6876" t="str">
        <f>INDEX(crosswalk!$D:$D,MATCH(C6876,crosswalk!$C:$C,0))</f>
        <v>coal mining 05</v>
      </c>
    </row>
    <row r="6877" spans="1:7" hidden="1" x14ac:dyDescent="0.25">
      <c r="A6877">
        <v>2042</v>
      </c>
      <c r="B6877" t="s">
        <v>242</v>
      </c>
      <c r="C6877" t="s">
        <v>244</v>
      </c>
      <c r="D6877" t="s">
        <v>275</v>
      </c>
      <c r="E6877" t="s">
        <v>225</v>
      </c>
      <c r="F6877">
        <v>0.70224661700000002</v>
      </c>
      <c r="G6877" t="str">
        <f>INDEX(crosswalk!$D:$D,MATCH(C6877,crosswalk!$C:$C,0))</f>
        <v>coal mining 05</v>
      </c>
    </row>
    <row r="6878" spans="1:7" hidden="1" x14ac:dyDescent="0.25">
      <c r="A6878">
        <v>2040</v>
      </c>
      <c r="B6878" t="s">
        <v>247</v>
      </c>
      <c r="C6878" t="s">
        <v>256</v>
      </c>
      <c r="D6878" t="s">
        <v>275</v>
      </c>
      <c r="E6878" t="s">
        <v>227</v>
      </c>
      <c r="F6878">
        <v>6.0448489999999997E-3</v>
      </c>
      <c r="G6878" t="str">
        <f>INDEX(crosswalk!$D:$D,MATCH(C6878,crosswalk!$C:$C,0))</f>
        <v>chemicals 20</v>
      </c>
    </row>
    <row r="6879" spans="1:7" hidden="1" x14ac:dyDescent="0.25">
      <c r="A6879">
        <v>2041</v>
      </c>
      <c r="B6879" t="s">
        <v>247</v>
      </c>
      <c r="C6879" t="s">
        <v>256</v>
      </c>
      <c r="D6879" t="s">
        <v>275</v>
      </c>
      <c r="E6879" t="s">
        <v>227</v>
      </c>
      <c r="F6879">
        <v>6.0448489999999997E-3</v>
      </c>
      <c r="G6879" t="str">
        <f>INDEX(crosswalk!$D:$D,MATCH(C6879,crosswalk!$C:$C,0))</f>
        <v>chemicals 20</v>
      </c>
    </row>
    <row r="6880" spans="1:7" hidden="1" x14ac:dyDescent="0.25">
      <c r="A6880">
        <v>2042</v>
      </c>
      <c r="B6880" t="s">
        <v>247</v>
      </c>
      <c r="C6880" t="s">
        <v>256</v>
      </c>
      <c r="D6880" t="s">
        <v>275</v>
      </c>
      <c r="E6880" t="s">
        <v>227</v>
      </c>
      <c r="F6880">
        <v>6.233751E-3</v>
      </c>
      <c r="G6880" t="str">
        <f>INDEX(crosswalk!$D:$D,MATCH(C6880,crosswalk!$C:$C,0))</f>
        <v>chemicals 20</v>
      </c>
    </row>
    <row r="6881" spans="1:7" hidden="1" x14ac:dyDescent="0.25">
      <c r="A6881">
        <v>2043</v>
      </c>
      <c r="B6881" t="s">
        <v>247</v>
      </c>
      <c r="C6881" t="s">
        <v>256</v>
      </c>
      <c r="D6881" t="s">
        <v>275</v>
      </c>
      <c r="E6881" t="s">
        <v>227</v>
      </c>
      <c r="F6881">
        <v>6.233751E-3</v>
      </c>
      <c r="G6881" t="str">
        <f>INDEX(crosswalk!$D:$D,MATCH(C6881,crosswalk!$C:$C,0))</f>
        <v>chemicals 20</v>
      </c>
    </row>
    <row r="6882" spans="1:7" hidden="1" x14ac:dyDescent="0.25">
      <c r="A6882">
        <v>2050</v>
      </c>
      <c r="B6882" t="s">
        <v>247</v>
      </c>
      <c r="C6882" t="s">
        <v>256</v>
      </c>
      <c r="D6882" t="s">
        <v>275</v>
      </c>
      <c r="E6882" t="s">
        <v>227</v>
      </c>
      <c r="F6882">
        <v>7.1782579999999999E-3</v>
      </c>
      <c r="G6882" t="str">
        <f>INDEX(crosswalk!$D:$D,MATCH(C6882,crosswalk!$C:$C,0))</f>
        <v>chemicals 20</v>
      </c>
    </row>
    <row r="6883" spans="1:7" hidden="1" x14ac:dyDescent="0.25">
      <c r="A6883">
        <v>2060</v>
      </c>
      <c r="B6883" t="s">
        <v>247</v>
      </c>
      <c r="C6883" t="s">
        <v>256</v>
      </c>
      <c r="D6883" t="s">
        <v>275</v>
      </c>
      <c r="E6883" t="s">
        <v>227</v>
      </c>
      <c r="F6883">
        <v>8.6780910000000006E-3</v>
      </c>
      <c r="G6883" t="str">
        <f>INDEX(crosswalk!$D:$D,MATCH(C6883,crosswalk!$C:$C,0))</f>
        <v>chemicals 20</v>
      </c>
    </row>
    <row r="6884" spans="1:7" hidden="1" x14ac:dyDescent="0.25">
      <c r="A6884">
        <v>2070</v>
      </c>
      <c r="B6884" t="s">
        <v>247</v>
      </c>
      <c r="C6884" t="s">
        <v>256</v>
      </c>
      <c r="D6884" t="s">
        <v>275</v>
      </c>
      <c r="E6884" t="s">
        <v>227</v>
      </c>
      <c r="F6884">
        <v>1.0491301E-2</v>
      </c>
      <c r="G6884" t="str">
        <f>INDEX(crosswalk!$D:$D,MATCH(C6884,crosswalk!$C:$C,0))</f>
        <v>chemicals 20</v>
      </c>
    </row>
    <row r="6885" spans="1:7" hidden="1" x14ac:dyDescent="0.25">
      <c r="A6885">
        <v>2080</v>
      </c>
      <c r="B6885" t="s">
        <v>247</v>
      </c>
      <c r="C6885" t="s">
        <v>256</v>
      </c>
      <c r="D6885" t="s">
        <v>275</v>
      </c>
      <c r="E6885" t="s">
        <v>227</v>
      </c>
      <c r="F6885">
        <v>1.2683364000000001E-2</v>
      </c>
      <c r="G6885" t="str">
        <f>INDEX(crosswalk!$D:$D,MATCH(C6885,crosswalk!$C:$C,0))</f>
        <v>chemicals 20</v>
      </c>
    </row>
    <row r="6886" spans="1:7" hidden="1" x14ac:dyDescent="0.25">
      <c r="A6886">
        <v>2020</v>
      </c>
      <c r="B6886" t="s">
        <v>240</v>
      </c>
      <c r="C6886" t="s">
        <v>245</v>
      </c>
      <c r="D6886" t="s">
        <v>275</v>
      </c>
      <c r="E6886" t="s">
        <v>227</v>
      </c>
      <c r="F6886">
        <v>2.3216954000000001E-2</v>
      </c>
      <c r="G6886" t="str">
        <f>INDEX(crosswalk!$D:$D,MATCH(C6886,crosswalk!$C:$C,0))</f>
        <v>water and waste 36T39</v>
      </c>
    </row>
    <row r="6887" spans="1:7" hidden="1" x14ac:dyDescent="0.25">
      <c r="A6887">
        <v>2021</v>
      </c>
      <c r="B6887" t="s">
        <v>240</v>
      </c>
      <c r="C6887" t="s">
        <v>245</v>
      </c>
      <c r="D6887" t="s">
        <v>275</v>
      </c>
      <c r="E6887" t="s">
        <v>227</v>
      </c>
      <c r="F6887">
        <v>2.3545495999999999E-2</v>
      </c>
      <c r="G6887" t="str">
        <f>INDEX(crosswalk!$D:$D,MATCH(C6887,crosswalk!$C:$C,0))</f>
        <v>water and waste 36T39</v>
      </c>
    </row>
    <row r="6888" spans="1:7" hidden="1" x14ac:dyDescent="0.25">
      <c r="A6888">
        <v>2022</v>
      </c>
      <c r="B6888" t="s">
        <v>240</v>
      </c>
      <c r="C6888" t="s">
        <v>245</v>
      </c>
      <c r="D6888" t="s">
        <v>275</v>
      </c>
      <c r="E6888" t="s">
        <v>227</v>
      </c>
      <c r="F6888">
        <v>2.3874037000000001E-2</v>
      </c>
      <c r="G6888" t="str">
        <f>INDEX(crosswalk!$D:$D,MATCH(C6888,crosswalk!$C:$C,0))</f>
        <v>water and waste 36T39</v>
      </c>
    </row>
    <row r="6889" spans="1:7" hidden="1" x14ac:dyDescent="0.25">
      <c r="A6889">
        <v>2023</v>
      </c>
      <c r="B6889" t="s">
        <v>240</v>
      </c>
      <c r="C6889" t="s">
        <v>245</v>
      </c>
      <c r="D6889" t="s">
        <v>275</v>
      </c>
      <c r="E6889" t="s">
        <v>227</v>
      </c>
      <c r="F6889">
        <v>2.4202578999999998E-2</v>
      </c>
      <c r="G6889" t="str">
        <f>INDEX(crosswalk!$D:$D,MATCH(C6889,crosswalk!$C:$C,0))</f>
        <v>water and waste 36T39</v>
      </c>
    </row>
    <row r="6890" spans="1:7" hidden="1" x14ac:dyDescent="0.25">
      <c r="A6890">
        <v>2024</v>
      </c>
      <c r="B6890" t="s">
        <v>240</v>
      </c>
      <c r="C6890" t="s">
        <v>245</v>
      </c>
      <c r="D6890" t="s">
        <v>275</v>
      </c>
      <c r="E6890" t="s">
        <v>227</v>
      </c>
      <c r="F6890">
        <v>2.4421607000000001E-2</v>
      </c>
      <c r="G6890" t="str">
        <f>INDEX(crosswalk!$D:$D,MATCH(C6890,crosswalk!$C:$C,0))</f>
        <v>water and waste 36T39</v>
      </c>
    </row>
    <row r="6891" spans="1:7" hidden="1" x14ac:dyDescent="0.25">
      <c r="A6891">
        <v>2032</v>
      </c>
      <c r="B6891" t="s">
        <v>247</v>
      </c>
      <c r="C6891" t="s">
        <v>268</v>
      </c>
      <c r="D6891" t="s">
        <v>275</v>
      </c>
      <c r="E6891" t="s">
        <v>249</v>
      </c>
      <c r="F6891">
        <v>0</v>
      </c>
      <c r="G6891" t="str">
        <f>INDEX(crosswalk!$D:$D,MATCH(C6891,crosswalk!$C:$C,0))</f>
        <v>chemicals 20</v>
      </c>
    </row>
    <row r="6892" spans="1:7" hidden="1" x14ac:dyDescent="0.25">
      <c r="A6892">
        <v>2033</v>
      </c>
      <c r="B6892" t="s">
        <v>247</v>
      </c>
      <c r="C6892" t="s">
        <v>268</v>
      </c>
      <c r="D6892" t="s">
        <v>275</v>
      </c>
      <c r="E6892" t="s">
        <v>249</v>
      </c>
      <c r="F6892">
        <v>0</v>
      </c>
      <c r="G6892" t="str">
        <f>INDEX(crosswalk!$D:$D,MATCH(C6892,crosswalk!$C:$C,0))</f>
        <v>chemicals 20</v>
      </c>
    </row>
    <row r="6893" spans="1:7" hidden="1" x14ac:dyDescent="0.25">
      <c r="A6893">
        <v>2034</v>
      </c>
      <c r="B6893" t="s">
        <v>247</v>
      </c>
      <c r="C6893" t="s">
        <v>268</v>
      </c>
      <c r="D6893" t="s">
        <v>275</v>
      </c>
      <c r="E6893" t="s">
        <v>249</v>
      </c>
      <c r="F6893">
        <v>0</v>
      </c>
      <c r="G6893" t="str">
        <f>INDEX(crosswalk!$D:$D,MATCH(C6893,crosswalk!$C:$C,0))</f>
        <v>chemicals 20</v>
      </c>
    </row>
    <row r="6894" spans="1:7" hidden="1" x14ac:dyDescent="0.25">
      <c r="A6894">
        <v>2041</v>
      </c>
      <c r="B6894" t="s">
        <v>247</v>
      </c>
      <c r="C6894" t="s">
        <v>268</v>
      </c>
      <c r="D6894" t="s">
        <v>275</v>
      </c>
      <c r="E6894" t="s">
        <v>249</v>
      </c>
      <c r="F6894">
        <v>0</v>
      </c>
      <c r="G6894" t="str">
        <f>INDEX(crosswalk!$D:$D,MATCH(C6894,crosswalk!$C:$C,0))</f>
        <v>chemicals 20</v>
      </c>
    </row>
    <row r="6895" spans="1:7" hidden="1" x14ac:dyDescent="0.25">
      <c r="A6895">
        <v>2042</v>
      </c>
      <c r="B6895" t="s">
        <v>247</v>
      </c>
      <c r="C6895" t="s">
        <v>268</v>
      </c>
      <c r="D6895" t="s">
        <v>275</v>
      </c>
      <c r="E6895" t="s">
        <v>249</v>
      </c>
      <c r="F6895">
        <v>0</v>
      </c>
      <c r="G6895" t="str">
        <f>INDEX(crosswalk!$D:$D,MATCH(C6895,crosswalk!$C:$C,0))</f>
        <v>chemicals 20</v>
      </c>
    </row>
    <row r="6896" spans="1:7" hidden="1" x14ac:dyDescent="0.25">
      <c r="A6896">
        <v>2043</v>
      </c>
      <c r="B6896" t="s">
        <v>247</v>
      </c>
      <c r="C6896" t="s">
        <v>268</v>
      </c>
      <c r="D6896" t="s">
        <v>275</v>
      </c>
      <c r="E6896" t="s">
        <v>249</v>
      </c>
      <c r="F6896">
        <v>0</v>
      </c>
      <c r="G6896" t="str">
        <f>INDEX(crosswalk!$D:$D,MATCH(C6896,crosswalk!$C:$C,0))</f>
        <v>chemicals 20</v>
      </c>
    </row>
    <row r="6897" spans="1:7" hidden="1" x14ac:dyDescent="0.25">
      <c r="A6897">
        <v>2044</v>
      </c>
      <c r="B6897" t="s">
        <v>247</v>
      </c>
      <c r="C6897" t="s">
        <v>268</v>
      </c>
      <c r="D6897" t="s">
        <v>275</v>
      </c>
      <c r="E6897" t="s">
        <v>249</v>
      </c>
      <c r="F6897">
        <v>0</v>
      </c>
      <c r="G6897" t="str">
        <f>INDEX(crosswalk!$D:$D,MATCH(C6897,crosswalk!$C:$C,0))</f>
        <v>chemicals 20</v>
      </c>
    </row>
    <row r="6898" spans="1:7" hidden="1" x14ac:dyDescent="0.25">
      <c r="A6898">
        <v>2045</v>
      </c>
      <c r="B6898" t="s">
        <v>247</v>
      </c>
      <c r="C6898" t="s">
        <v>268</v>
      </c>
      <c r="D6898" t="s">
        <v>275</v>
      </c>
      <c r="E6898" t="s">
        <v>249</v>
      </c>
      <c r="F6898">
        <v>0</v>
      </c>
      <c r="G6898" t="str">
        <f>INDEX(crosswalk!$D:$D,MATCH(C6898,crosswalk!$C:$C,0))</f>
        <v>chemicals 20</v>
      </c>
    </row>
    <row r="6899" spans="1:7" hidden="1" x14ac:dyDescent="0.25">
      <c r="A6899">
        <v>2046</v>
      </c>
      <c r="B6899" t="s">
        <v>247</v>
      </c>
      <c r="C6899" t="s">
        <v>268</v>
      </c>
      <c r="D6899" t="s">
        <v>275</v>
      </c>
      <c r="E6899" t="s">
        <v>249</v>
      </c>
      <c r="F6899">
        <v>0</v>
      </c>
      <c r="G6899" t="str">
        <f>INDEX(crosswalk!$D:$D,MATCH(C6899,crosswalk!$C:$C,0))</f>
        <v>chemicals 20</v>
      </c>
    </row>
    <row r="6900" spans="1:7" hidden="1" x14ac:dyDescent="0.25">
      <c r="A6900">
        <v>2047</v>
      </c>
      <c r="B6900" t="s">
        <v>247</v>
      </c>
      <c r="C6900" t="s">
        <v>268</v>
      </c>
      <c r="D6900" t="s">
        <v>275</v>
      </c>
      <c r="E6900" t="s">
        <v>249</v>
      </c>
      <c r="F6900">
        <v>0</v>
      </c>
      <c r="G6900" t="str">
        <f>INDEX(crosswalk!$D:$D,MATCH(C6900,crosswalk!$C:$C,0))</f>
        <v>chemicals 20</v>
      </c>
    </row>
    <row r="6901" spans="1:7" hidden="1" x14ac:dyDescent="0.25">
      <c r="A6901">
        <v>2048</v>
      </c>
      <c r="B6901" t="s">
        <v>247</v>
      </c>
      <c r="C6901" t="s">
        <v>268</v>
      </c>
      <c r="D6901" t="s">
        <v>275</v>
      </c>
      <c r="E6901" t="s">
        <v>249</v>
      </c>
      <c r="F6901">
        <v>0</v>
      </c>
      <c r="G6901" t="str">
        <f>INDEX(crosswalk!$D:$D,MATCH(C6901,crosswalk!$C:$C,0))</f>
        <v>chemicals 20</v>
      </c>
    </row>
    <row r="6902" spans="1:7" hidden="1" x14ac:dyDescent="0.25">
      <c r="A6902">
        <v>2049</v>
      </c>
      <c r="B6902" t="s">
        <v>247</v>
      </c>
      <c r="C6902" t="s">
        <v>268</v>
      </c>
      <c r="D6902" t="s">
        <v>275</v>
      </c>
      <c r="E6902" t="s">
        <v>249</v>
      </c>
      <c r="F6902">
        <v>0</v>
      </c>
      <c r="G6902" t="str">
        <f>INDEX(crosswalk!$D:$D,MATCH(C6902,crosswalk!$C:$C,0))</f>
        <v>chemicals 20</v>
      </c>
    </row>
    <row r="6903" spans="1:7" hidden="1" x14ac:dyDescent="0.25">
      <c r="A6903">
        <v>2050</v>
      </c>
      <c r="B6903" t="s">
        <v>247</v>
      </c>
      <c r="C6903" t="s">
        <v>268</v>
      </c>
      <c r="D6903" t="s">
        <v>275</v>
      </c>
      <c r="E6903" t="s">
        <v>249</v>
      </c>
      <c r="F6903">
        <v>0</v>
      </c>
      <c r="G6903" t="str">
        <f>INDEX(crosswalk!$D:$D,MATCH(C6903,crosswalk!$C:$C,0))</f>
        <v>chemicals 20</v>
      </c>
    </row>
    <row r="6904" spans="1:7" hidden="1" x14ac:dyDescent="0.25">
      <c r="A6904">
        <v>2060</v>
      </c>
      <c r="B6904" t="s">
        <v>247</v>
      </c>
      <c r="C6904" t="s">
        <v>268</v>
      </c>
      <c r="D6904" t="s">
        <v>275</v>
      </c>
      <c r="E6904" t="s">
        <v>249</v>
      </c>
      <c r="F6904">
        <v>0</v>
      </c>
      <c r="G6904" t="str">
        <f>INDEX(crosswalk!$D:$D,MATCH(C6904,crosswalk!$C:$C,0))</f>
        <v>chemicals 20</v>
      </c>
    </row>
    <row r="6905" spans="1:7" hidden="1" x14ac:dyDescent="0.25">
      <c r="A6905">
        <v>2070</v>
      </c>
      <c r="B6905" t="s">
        <v>247</v>
      </c>
      <c r="C6905" t="s">
        <v>268</v>
      </c>
      <c r="D6905" t="s">
        <v>275</v>
      </c>
      <c r="E6905" t="s">
        <v>249</v>
      </c>
      <c r="F6905">
        <v>0</v>
      </c>
      <c r="G6905" t="str">
        <f>INDEX(crosswalk!$D:$D,MATCH(C6905,crosswalk!$C:$C,0))</f>
        <v>chemicals 20</v>
      </c>
    </row>
    <row r="6906" spans="1:7" hidden="1" x14ac:dyDescent="0.25">
      <c r="A6906">
        <v>2080</v>
      </c>
      <c r="B6906" t="s">
        <v>247</v>
      </c>
      <c r="C6906" t="s">
        <v>268</v>
      </c>
      <c r="D6906" t="s">
        <v>275</v>
      </c>
      <c r="E6906" t="s">
        <v>249</v>
      </c>
      <c r="F6906">
        <v>0</v>
      </c>
      <c r="G6906" t="str">
        <f>INDEX(crosswalk!$D:$D,MATCH(C6906,crosswalk!$C:$C,0))</f>
        <v>chemicals 20</v>
      </c>
    </row>
    <row r="6907" spans="1:7" hidden="1" x14ac:dyDescent="0.25">
      <c r="A6907">
        <v>2020</v>
      </c>
      <c r="B6907" t="s">
        <v>247</v>
      </c>
      <c r="C6907" t="s">
        <v>259</v>
      </c>
      <c r="D6907" t="s">
        <v>275</v>
      </c>
      <c r="E6907" t="s">
        <v>227</v>
      </c>
      <c r="F6907">
        <v>0</v>
      </c>
      <c r="G6907" t="str">
        <f>INDEX(crosswalk!$D:$D,MATCH(C6907,crosswalk!$C:$C,0))</f>
        <v>chemicals 20</v>
      </c>
    </row>
    <row r="6908" spans="1:7" hidden="1" x14ac:dyDescent="0.25">
      <c r="A6908">
        <v>2021</v>
      </c>
      <c r="B6908" t="s">
        <v>247</v>
      </c>
      <c r="C6908" t="s">
        <v>259</v>
      </c>
      <c r="D6908" t="s">
        <v>275</v>
      </c>
      <c r="E6908" t="s">
        <v>227</v>
      </c>
      <c r="F6908">
        <v>0</v>
      </c>
      <c r="G6908" t="str">
        <f>INDEX(crosswalk!$D:$D,MATCH(C6908,crosswalk!$C:$C,0))</f>
        <v>chemicals 20</v>
      </c>
    </row>
    <row r="6909" spans="1:7" hidden="1" x14ac:dyDescent="0.25">
      <c r="A6909">
        <v>2022</v>
      </c>
      <c r="B6909" t="s">
        <v>247</v>
      </c>
      <c r="C6909" t="s">
        <v>259</v>
      </c>
      <c r="D6909" t="s">
        <v>275</v>
      </c>
      <c r="E6909" t="s">
        <v>227</v>
      </c>
      <c r="F6909">
        <v>0</v>
      </c>
      <c r="G6909" t="str">
        <f>INDEX(crosswalk!$D:$D,MATCH(C6909,crosswalk!$C:$C,0))</f>
        <v>chemicals 20</v>
      </c>
    </row>
    <row r="6910" spans="1:7" hidden="1" x14ac:dyDescent="0.25">
      <c r="A6910">
        <v>2023</v>
      </c>
      <c r="B6910" t="s">
        <v>247</v>
      </c>
      <c r="C6910" t="s">
        <v>259</v>
      </c>
      <c r="D6910" t="s">
        <v>275</v>
      </c>
      <c r="E6910" t="s">
        <v>227</v>
      </c>
      <c r="F6910">
        <v>0</v>
      </c>
      <c r="G6910" t="str">
        <f>INDEX(crosswalk!$D:$D,MATCH(C6910,crosswalk!$C:$C,0))</f>
        <v>chemicals 20</v>
      </c>
    </row>
    <row r="6911" spans="1:7" hidden="1" x14ac:dyDescent="0.25">
      <c r="A6911">
        <v>2024</v>
      </c>
      <c r="B6911" t="s">
        <v>247</v>
      </c>
      <c r="C6911" t="s">
        <v>259</v>
      </c>
      <c r="D6911" t="s">
        <v>275</v>
      </c>
      <c r="E6911" t="s">
        <v>227</v>
      </c>
      <c r="F6911">
        <v>0</v>
      </c>
      <c r="G6911" t="str">
        <f>INDEX(crosswalk!$D:$D,MATCH(C6911,crosswalk!$C:$C,0))</f>
        <v>chemicals 20</v>
      </c>
    </row>
    <row r="6912" spans="1:7" hidden="1" x14ac:dyDescent="0.25">
      <c r="A6912">
        <v>2025</v>
      </c>
      <c r="B6912" t="s">
        <v>247</v>
      </c>
      <c r="C6912" t="s">
        <v>259</v>
      </c>
      <c r="D6912" t="s">
        <v>275</v>
      </c>
      <c r="E6912" t="s">
        <v>227</v>
      </c>
      <c r="F6912">
        <v>0</v>
      </c>
      <c r="G6912" t="str">
        <f>INDEX(crosswalk!$D:$D,MATCH(C6912,crosswalk!$C:$C,0))</f>
        <v>chemicals 20</v>
      </c>
    </row>
    <row r="6913" spans="1:7" hidden="1" x14ac:dyDescent="0.25">
      <c r="A6913">
        <v>2026</v>
      </c>
      <c r="B6913" t="s">
        <v>247</v>
      </c>
      <c r="C6913" t="s">
        <v>259</v>
      </c>
      <c r="D6913" t="s">
        <v>275</v>
      </c>
      <c r="E6913" t="s">
        <v>227</v>
      </c>
      <c r="F6913">
        <v>0</v>
      </c>
      <c r="G6913" t="str">
        <f>INDEX(crosswalk!$D:$D,MATCH(C6913,crosswalk!$C:$C,0))</f>
        <v>chemicals 20</v>
      </c>
    </row>
    <row r="6914" spans="1:7" hidden="1" x14ac:dyDescent="0.25">
      <c r="A6914">
        <v>2027</v>
      </c>
      <c r="B6914" t="s">
        <v>247</v>
      </c>
      <c r="C6914" t="s">
        <v>259</v>
      </c>
      <c r="D6914" t="s">
        <v>275</v>
      </c>
      <c r="E6914" t="s">
        <v>227</v>
      </c>
      <c r="F6914">
        <v>0</v>
      </c>
      <c r="G6914" t="str">
        <f>INDEX(crosswalk!$D:$D,MATCH(C6914,crosswalk!$C:$C,0))</f>
        <v>chemicals 20</v>
      </c>
    </row>
    <row r="6915" spans="1:7" hidden="1" x14ac:dyDescent="0.25">
      <c r="A6915">
        <v>2037</v>
      </c>
      <c r="B6915" t="s">
        <v>240</v>
      </c>
      <c r="C6915" t="s">
        <v>246</v>
      </c>
      <c r="D6915" t="s">
        <v>275</v>
      </c>
      <c r="E6915" t="s">
        <v>225</v>
      </c>
      <c r="F6915">
        <v>1.9429792290000001</v>
      </c>
      <c r="G6915" t="str">
        <f>INDEX(crosswalk!$D:$D,MATCH(C6915,crosswalk!$C:$C,0))</f>
        <v>water and waste 36T39</v>
      </c>
    </row>
    <row r="6916" spans="1:7" hidden="1" x14ac:dyDescent="0.25">
      <c r="A6916">
        <v>2038</v>
      </c>
      <c r="B6916" t="s">
        <v>240</v>
      </c>
      <c r="C6916" t="s">
        <v>246</v>
      </c>
      <c r="D6916" t="s">
        <v>275</v>
      </c>
      <c r="E6916" t="s">
        <v>225</v>
      </c>
      <c r="F6916">
        <v>1.950862103</v>
      </c>
      <c r="G6916" t="str">
        <f>INDEX(crosswalk!$D:$D,MATCH(C6916,crosswalk!$C:$C,0))</f>
        <v>water and waste 36T39</v>
      </c>
    </row>
    <row r="6917" spans="1:7" hidden="1" x14ac:dyDescent="0.25">
      <c r="A6917">
        <v>2039</v>
      </c>
      <c r="B6917" t="s">
        <v>240</v>
      </c>
      <c r="C6917" t="s">
        <v>246</v>
      </c>
      <c r="D6917" t="s">
        <v>275</v>
      </c>
      <c r="E6917" t="s">
        <v>225</v>
      </c>
      <c r="F6917">
        <v>1.9587184710000001</v>
      </c>
      <c r="G6917" t="str">
        <f>INDEX(crosswalk!$D:$D,MATCH(C6917,crosswalk!$C:$C,0))</f>
        <v>water and waste 36T39</v>
      </c>
    </row>
    <row r="6918" spans="1:7" hidden="1" x14ac:dyDescent="0.25">
      <c r="A6918">
        <v>2040</v>
      </c>
      <c r="B6918" t="s">
        <v>240</v>
      </c>
      <c r="C6918" t="s">
        <v>246</v>
      </c>
      <c r="D6918" t="s">
        <v>275</v>
      </c>
      <c r="E6918" t="s">
        <v>225</v>
      </c>
      <c r="F6918">
        <v>1.9665748380000001</v>
      </c>
      <c r="G6918" t="str">
        <f>INDEX(crosswalk!$D:$D,MATCH(C6918,crosswalk!$C:$C,0))</f>
        <v>water and waste 36T39</v>
      </c>
    </row>
    <row r="6919" spans="1:7" hidden="1" x14ac:dyDescent="0.25">
      <c r="A6919">
        <v>2041</v>
      </c>
      <c r="B6919" t="s">
        <v>240</v>
      </c>
      <c r="C6919" t="s">
        <v>246</v>
      </c>
      <c r="D6919" t="s">
        <v>275</v>
      </c>
      <c r="E6919" t="s">
        <v>225</v>
      </c>
      <c r="F6919">
        <v>1.9678675729999999</v>
      </c>
      <c r="G6919" t="str">
        <f>INDEX(crosswalk!$D:$D,MATCH(C6919,crosswalk!$C:$C,0))</f>
        <v>water and waste 36T39</v>
      </c>
    </row>
    <row r="6920" spans="1:7" hidden="1" x14ac:dyDescent="0.25">
      <c r="A6920">
        <v>2042</v>
      </c>
      <c r="B6920" t="s">
        <v>240</v>
      </c>
      <c r="C6920" t="s">
        <v>246</v>
      </c>
      <c r="D6920" t="s">
        <v>275</v>
      </c>
      <c r="E6920" t="s">
        <v>225</v>
      </c>
      <c r="F6920">
        <v>1.9696211260000001</v>
      </c>
      <c r="G6920" t="str">
        <f>INDEX(crosswalk!$D:$D,MATCH(C6920,crosswalk!$C:$C,0))</f>
        <v>water and waste 36T39</v>
      </c>
    </row>
    <row r="6921" spans="1:7" hidden="1" x14ac:dyDescent="0.25">
      <c r="A6921">
        <v>2020</v>
      </c>
      <c r="B6921" t="s">
        <v>247</v>
      </c>
      <c r="C6921" t="s">
        <v>248</v>
      </c>
      <c r="D6921" t="s">
        <v>275</v>
      </c>
      <c r="E6921" t="s">
        <v>249</v>
      </c>
      <c r="F6921">
        <v>0.28882073800000002</v>
      </c>
      <c r="G6921" t="str">
        <f>INDEX(crosswalk!$D:$D,MATCH(C6921,crosswalk!$C:$C,0))</f>
        <v>chemicals 20</v>
      </c>
    </row>
    <row r="6922" spans="1:7" hidden="1" x14ac:dyDescent="0.25">
      <c r="A6922">
        <v>2021</v>
      </c>
      <c r="B6922" t="s">
        <v>247</v>
      </c>
      <c r="C6922" t="s">
        <v>248</v>
      </c>
      <c r="D6922" t="s">
        <v>275</v>
      </c>
      <c r="E6922" t="s">
        <v>249</v>
      </c>
      <c r="F6922">
        <v>0.30663579499999999</v>
      </c>
      <c r="G6922" t="str">
        <f>INDEX(crosswalk!$D:$D,MATCH(C6922,crosswalk!$C:$C,0))</f>
        <v>chemicals 20</v>
      </c>
    </row>
    <row r="6923" spans="1:7" hidden="1" x14ac:dyDescent="0.25">
      <c r="A6923">
        <v>2022</v>
      </c>
      <c r="B6923" t="s">
        <v>247</v>
      </c>
      <c r="C6923" t="s">
        <v>248</v>
      </c>
      <c r="D6923" t="s">
        <v>275</v>
      </c>
      <c r="E6923" t="s">
        <v>249</v>
      </c>
      <c r="F6923">
        <v>0.31768997500000001</v>
      </c>
      <c r="G6923" t="str">
        <f>INDEX(crosswalk!$D:$D,MATCH(C6923,crosswalk!$C:$C,0))</f>
        <v>chemicals 20</v>
      </c>
    </row>
    <row r="6924" spans="1:7" hidden="1" x14ac:dyDescent="0.25">
      <c r="A6924">
        <v>2023</v>
      </c>
      <c r="B6924" t="s">
        <v>247</v>
      </c>
      <c r="C6924" t="s">
        <v>248</v>
      </c>
      <c r="D6924" t="s">
        <v>275</v>
      </c>
      <c r="E6924" t="s">
        <v>249</v>
      </c>
      <c r="F6924">
        <v>0.32660463499999998</v>
      </c>
      <c r="G6924" t="str">
        <f>INDEX(crosswalk!$D:$D,MATCH(C6924,crosswalk!$C:$C,0))</f>
        <v>chemicals 20</v>
      </c>
    </row>
    <row r="6925" spans="1:7" hidden="1" x14ac:dyDescent="0.25">
      <c r="A6925">
        <v>2024</v>
      </c>
      <c r="B6925" t="s">
        <v>247</v>
      </c>
      <c r="C6925" t="s">
        <v>248</v>
      </c>
      <c r="D6925" t="s">
        <v>275</v>
      </c>
      <c r="E6925" t="s">
        <v>249</v>
      </c>
      <c r="F6925">
        <v>0.33509139199999999</v>
      </c>
      <c r="G6925" t="str">
        <f>INDEX(crosswalk!$D:$D,MATCH(C6925,crosswalk!$C:$C,0))</f>
        <v>chemicals 20</v>
      </c>
    </row>
    <row r="6926" spans="1:7" hidden="1" x14ac:dyDescent="0.25">
      <c r="A6926">
        <v>2025</v>
      </c>
      <c r="B6926" t="s">
        <v>247</v>
      </c>
      <c r="C6926" t="s">
        <v>248</v>
      </c>
      <c r="D6926" t="s">
        <v>275</v>
      </c>
      <c r="E6926" t="s">
        <v>249</v>
      </c>
      <c r="F6926">
        <v>0.353933418</v>
      </c>
      <c r="G6926" t="str">
        <f>INDEX(crosswalk!$D:$D,MATCH(C6926,crosswalk!$C:$C,0))</f>
        <v>chemicals 20</v>
      </c>
    </row>
    <row r="6927" spans="1:7" hidden="1" x14ac:dyDescent="0.25">
      <c r="A6927">
        <v>2020</v>
      </c>
      <c r="B6927" t="s">
        <v>242</v>
      </c>
      <c r="C6927" t="s">
        <v>267</v>
      </c>
      <c r="D6927" t="s">
        <v>275</v>
      </c>
      <c r="E6927" t="s">
        <v>227</v>
      </c>
      <c r="F6927">
        <v>0</v>
      </c>
      <c r="G6927" t="str">
        <f>INDEX(crosswalk!$D:$D,MATCH(C6927,crosswalk!$C:$C,0))</f>
        <v>non-industry</v>
      </c>
    </row>
    <row r="6928" spans="1:7" hidden="1" x14ac:dyDescent="0.25">
      <c r="A6928">
        <v>2021</v>
      </c>
      <c r="B6928" t="s">
        <v>242</v>
      </c>
      <c r="C6928" t="s">
        <v>267</v>
      </c>
      <c r="D6928" t="s">
        <v>275</v>
      </c>
      <c r="E6928" t="s">
        <v>227</v>
      </c>
      <c r="F6928">
        <v>0</v>
      </c>
      <c r="G6928" t="str">
        <f>INDEX(crosswalk!$D:$D,MATCH(C6928,crosswalk!$C:$C,0))</f>
        <v>non-industry</v>
      </c>
    </row>
    <row r="6929" spans="1:7" hidden="1" x14ac:dyDescent="0.25">
      <c r="A6929">
        <v>2022</v>
      </c>
      <c r="B6929" t="s">
        <v>242</v>
      </c>
      <c r="C6929" t="s">
        <v>267</v>
      </c>
      <c r="D6929" t="s">
        <v>275</v>
      </c>
      <c r="E6929" t="s">
        <v>227</v>
      </c>
      <c r="F6929">
        <v>0</v>
      </c>
      <c r="G6929" t="str">
        <f>INDEX(crosswalk!$D:$D,MATCH(C6929,crosswalk!$C:$C,0))</f>
        <v>non-industry</v>
      </c>
    </row>
    <row r="6930" spans="1:7" hidden="1" x14ac:dyDescent="0.25">
      <c r="A6930">
        <v>2033</v>
      </c>
      <c r="B6930" t="s">
        <v>247</v>
      </c>
      <c r="C6930" t="s">
        <v>248</v>
      </c>
      <c r="D6930" t="s">
        <v>275</v>
      </c>
      <c r="E6930" t="s">
        <v>249</v>
      </c>
      <c r="F6930">
        <v>0.39054771199999999</v>
      </c>
      <c r="G6930" t="str">
        <f>INDEX(crosswalk!$D:$D,MATCH(C6930,crosswalk!$C:$C,0))</f>
        <v>chemicals 20</v>
      </c>
    </row>
    <row r="6931" spans="1:7" hidden="1" x14ac:dyDescent="0.25">
      <c r="A6931">
        <v>2034</v>
      </c>
      <c r="B6931" t="s">
        <v>247</v>
      </c>
      <c r="C6931" t="s">
        <v>248</v>
      </c>
      <c r="D6931" t="s">
        <v>275</v>
      </c>
      <c r="E6931" t="s">
        <v>249</v>
      </c>
      <c r="F6931">
        <v>0.39318645200000002</v>
      </c>
      <c r="G6931" t="str">
        <f>INDEX(crosswalk!$D:$D,MATCH(C6931,crosswalk!$C:$C,0))</f>
        <v>chemicals 20</v>
      </c>
    </row>
    <row r="6932" spans="1:7" hidden="1" x14ac:dyDescent="0.25">
      <c r="A6932">
        <v>2035</v>
      </c>
      <c r="B6932" t="s">
        <v>247</v>
      </c>
      <c r="C6932" t="s">
        <v>248</v>
      </c>
      <c r="D6932" t="s">
        <v>275</v>
      </c>
      <c r="E6932" t="s">
        <v>249</v>
      </c>
      <c r="F6932">
        <v>0.39569682</v>
      </c>
      <c r="G6932" t="str">
        <f>INDEX(crosswalk!$D:$D,MATCH(C6932,crosswalk!$C:$C,0))</f>
        <v>chemicals 20</v>
      </c>
    </row>
    <row r="6933" spans="1:7" hidden="1" x14ac:dyDescent="0.25">
      <c r="A6933">
        <v>2029</v>
      </c>
      <c r="B6933" t="s">
        <v>242</v>
      </c>
      <c r="C6933" t="s">
        <v>267</v>
      </c>
      <c r="D6933" t="s">
        <v>275</v>
      </c>
      <c r="E6933" t="s">
        <v>227</v>
      </c>
      <c r="F6933">
        <v>0</v>
      </c>
      <c r="G6933" t="str">
        <f>INDEX(crosswalk!$D:$D,MATCH(C6933,crosswalk!$C:$C,0))</f>
        <v>non-industry</v>
      </c>
    </row>
    <row r="6934" spans="1:7" hidden="1" x14ac:dyDescent="0.25">
      <c r="A6934">
        <v>2030</v>
      </c>
      <c r="B6934" t="s">
        <v>242</v>
      </c>
      <c r="C6934" t="s">
        <v>267</v>
      </c>
      <c r="D6934" t="s">
        <v>275</v>
      </c>
      <c r="E6934" t="s">
        <v>227</v>
      </c>
      <c r="F6934">
        <v>0</v>
      </c>
      <c r="G6934" t="str">
        <f>INDEX(crosswalk!$D:$D,MATCH(C6934,crosswalk!$C:$C,0))</f>
        <v>non-industry</v>
      </c>
    </row>
    <row r="6935" spans="1:7" hidden="1" x14ac:dyDescent="0.25">
      <c r="A6935">
        <v>2031</v>
      </c>
      <c r="B6935" t="s">
        <v>242</v>
      </c>
      <c r="C6935" t="s">
        <v>267</v>
      </c>
      <c r="D6935" t="s">
        <v>275</v>
      </c>
      <c r="E6935" t="s">
        <v>227</v>
      </c>
      <c r="F6935">
        <v>0</v>
      </c>
      <c r="G6935" t="str">
        <f>INDEX(crosswalk!$D:$D,MATCH(C6935,crosswalk!$C:$C,0))</f>
        <v>non-industry</v>
      </c>
    </row>
    <row r="6936" spans="1:7" hidden="1" x14ac:dyDescent="0.25">
      <c r="A6936">
        <v>2032</v>
      </c>
      <c r="B6936" t="s">
        <v>242</v>
      </c>
      <c r="C6936" t="s">
        <v>267</v>
      </c>
      <c r="D6936" t="s">
        <v>275</v>
      </c>
      <c r="E6936" t="s">
        <v>227</v>
      </c>
      <c r="F6936">
        <v>0</v>
      </c>
      <c r="G6936" t="str">
        <f>INDEX(crosswalk!$D:$D,MATCH(C6936,crosswalk!$C:$C,0))</f>
        <v>non-industry</v>
      </c>
    </row>
    <row r="6937" spans="1:7" hidden="1" x14ac:dyDescent="0.25">
      <c r="A6937">
        <v>2033</v>
      </c>
      <c r="B6937" t="s">
        <v>242</v>
      </c>
      <c r="C6937" t="s">
        <v>267</v>
      </c>
      <c r="D6937" t="s">
        <v>275</v>
      </c>
      <c r="E6937" t="s">
        <v>227</v>
      </c>
      <c r="F6937">
        <v>0</v>
      </c>
      <c r="G6937" t="str">
        <f>INDEX(crosswalk!$D:$D,MATCH(C6937,crosswalk!$C:$C,0))</f>
        <v>non-industry</v>
      </c>
    </row>
    <row r="6938" spans="1:7" hidden="1" x14ac:dyDescent="0.25">
      <c r="A6938">
        <v>2034</v>
      </c>
      <c r="B6938" t="s">
        <v>242</v>
      </c>
      <c r="C6938" t="s">
        <v>267</v>
      </c>
      <c r="D6938" t="s">
        <v>275</v>
      </c>
      <c r="E6938" t="s">
        <v>227</v>
      </c>
      <c r="F6938">
        <v>0</v>
      </c>
      <c r="G6938" t="str">
        <f>INDEX(crosswalk!$D:$D,MATCH(C6938,crosswalk!$C:$C,0))</f>
        <v>non-industry</v>
      </c>
    </row>
    <row r="6939" spans="1:7" hidden="1" x14ac:dyDescent="0.25">
      <c r="A6939">
        <v>2035</v>
      </c>
      <c r="B6939" t="s">
        <v>242</v>
      </c>
      <c r="C6939" t="s">
        <v>267</v>
      </c>
      <c r="D6939" t="s">
        <v>275</v>
      </c>
      <c r="E6939" t="s">
        <v>227</v>
      </c>
      <c r="F6939">
        <v>0</v>
      </c>
      <c r="G6939" t="str">
        <f>INDEX(crosswalk!$D:$D,MATCH(C6939,crosswalk!$C:$C,0))</f>
        <v>non-industry</v>
      </c>
    </row>
    <row r="6940" spans="1:7" hidden="1" x14ac:dyDescent="0.25">
      <c r="A6940">
        <v>2036</v>
      </c>
      <c r="B6940" t="s">
        <v>242</v>
      </c>
      <c r="C6940" t="s">
        <v>267</v>
      </c>
      <c r="D6940" t="s">
        <v>275</v>
      </c>
      <c r="E6940" t="s">
        <v>227</v>
      </c>
      <c r="F6940">
        <v>0</v>
      </c>
      <c r="G6940" t="str">
        <f>INDEX(crosswalk!$D:$D,MATCH(C6940,crosswalk!$C:$C,0))</f>
        <v>non-industry</v>
      </c>
    </row>
    <row r="6941" spans="1:7" hidden="1" x14ac:dyDescent="0.25">
      <c r="A6941">
        <v>2037</v>
      </c>
      <c r="B6941" t="s">
        <v>242</v>
      </c>
      <c r="C6941" t="s">
        <v>267</v>
      </c>
      <c r="D6941" t="s">
        <v>275</v>
      </c>
      <c r="E6941" t="s">
        <v>227</v>
      </c>
      <c r="F6941">
        <v>0</v>
      </c>
      <c r="G6941" t="str">
        <f>INDEX(crosswalk!$D:$D,MATCH(C6941,crosswalk!$C:$C,0))</f>
        <v>non-industry</v>
      </c>
    </row>
    <row r="6942" spans="1:7" hidden="1" x14ac:dyDescent="0.25">
      <c r="A6942">
        <v>2038</v>
      </c>
      <c r="B6942" t="s">
        <v>242</v>
      </c>
      <c r="C6942" t="s">
        <v>267</v>
      </c>
      <c r="D6942" t="s">
        <v>275</v>
      </c>
      <c r="E6942" t="s">
        <v>227</v>
      </c>
      <c r="F6942">
        <v>0</v>
      </c>
      <c r="G6942" t="str">
        <f>INDEX(crosswalk!$D:$D,MATCH(C6942,crosswalk!$C:$C,0))</f>
        <v>non-industry</v>
      </c>
    </row>
    <row r="6943" spans="1:7" hidden="1" x14ac:dyDescent="0.25">
      <c r="A6943">
        <v>2039</v>
      </c>
      <c r="B6943" t="s">
        <v>242</v>
      </c>
      <c r="C6943" t="s">
        <v>267</v>
      </c>
      <c r="D6943" t="s">
        <v>275</v>
      </c>
      <c r="E6943" t="s">
        <v>227</v>
      </c>
      <c r="F6943">
        <v>0</v>
      </c>
      <c r="G6943" t="str">
        <f>INDEX(crosswalk!$D:$D,MATCH(C6943,crosswalk!$C:$C,0))</f>
        <v>non-industry</v>
      </c>
    </row>
    <row r="6944" spans="1:7" hidden="1" x14ac:dyDescent="0.25">
      <c r="A6944">
        <v>2060</v>
      </c>
      <c r="B6944" t="s">
        <v>247</v>
      </c>
      <c r="C6944" t="s">
        <v>248</v>
      </c>
      <c r="D6944" t="s">
        <v>275</v>
      </c>
      <c r="E6944" t="s">
        <v>249</v>
      </c>
      <c r="F6944">
        <v>0.49626288800000001</v>
      </c>
      <c r="G6944" t="str">
        <f>INDEX(crosswalk!$D:$D,MATCH(C6944,crosswalk!$C:$C,0))</f>
        <v>chemicals 20</v>
      </c>
    </row>
    <row r="6945" spans="1:7" hidden="1" x14ac:dyDescent="0.25">
      <c r="A6945">
        <v>2070</v>
      </c>
      <c r="B6945" t="s">
        <v>247</v>
      </c>
      <c r="C6945" t="s">
        <v>248</v>
      </c>
      <c r="D6945" t="s">
        <v>275</v>
      </c>
      <c r="E6945" t="s">
        <v>249</v>
      </c>
      <c r="F6945">
        <v>0.54107614900000001</v>
      </c>
      <c r="G6945" t="str">
        <f>INDEX(crosswalk!$D:$D,MATCH(C6945,crosswalk!$C:$C,0))</f>
        <v>chemicals 20</v>
      </c>
    </row>
    <row r="6946" spans="1:7" hidden="1" x14ac:dyDescent="0.25">
      <c r="A6946">
        <v>2046</v>
      </c>
      <c r="B6946" t="s">
        <v>237</v>
      </c>
      <c r="C6946" t="s">
        <v>270</v>
      </c>
      <c r="D6946" t="s">
        <v>275</v>
      </c>
      <c r="E6946" t="s">
        <v>225</v>
      </c>
      <c r="F6946">
        <v>8.8159099999999997E-3</v>
      </c>
      <c r="G6946" t="str">
        <f>INDEX(crosswalk!$D:$D,MATCH(C6946,crosswalk!$C:$C,0))</f>
        <v>agriculture and forestry 01T03</v>
      </c>
    </row>
    <row r="6947" spans="1:7" hidden="1" x14ac:dyDescent="0.25">
      <c r="A6947">
        <v>2047</v>
      </c>
      <c r="B6947" t="s">
        <v>237</v>
      </c>
      <c r="C6947" t="s">
        <v>270</v>
      </c>
      <c r="D6947" t="s">
        <v>275</v>
      </c>
      <c r="E6947" t="s">
        <v>225</v>
      </c>
      <c r="F6947">
        <v>8.9958260000000002E-3</v>
      </c>
      <c r="G6947" t="str">
        <f>INDEX(crosswalk!$D:$D,MATCH(C6947,crosswalk!$C:$C,0))</f>
        <v>agriculture and forestry 01T03</v>
      </c>
    </row>
    <row r="6948" spans="1:7" hidden="1" x14ac:dyDescent="0.25">
      <c r="A6948">
        <v>2048</v>
      </c>
      <c r="B6948" t="s">
        <v>237</v>
      </c>
      <c r="C6948" t="s">
        <v>270</v>
      </c>
      <c r="D6948" t="s">
        <v>275</v>
      </c>
      <c r="E6948" t="s">
        <v>225</v>
      </c>
      <c r="F6948">
        <v>8.9958260000000002E-3</v>
      </c>
      <c r="G6948" t="str">
        <f>INDEX(crosswalk!$D:$D,MATCH(C6948,crosswalk!$C:$C,0))</f>
        <v>agriculture and forestry 01T03</v>
      </c>
    </row>
    <row r="6949" spans="1:7" hidden="1" x14ac:dyDescent="0.25">
      <c r="A6949">
        <v>2049</v>
      </c>
      <c r="B6949" t="s">
        <v>237</v>
      </c>
      <c r="C6949" t="s">
        <v>270</v>
      </c>
      <c r="D6949" t="s">
        <v>275</v>
      </c>
      <c r="E6949" t="s">
        <v>225</v>
      </c>
      <c r="F6949">
        <v>8.9958260000000002E-3</v>
      </c>
      <c r="G6949" t="str">
        <f>INDEX(crosswalk!$D:$D,MATCH(C6949,crosswalk!$C:$C,0))</f>
        <v>agriculture and forestry 01T03</v>
      </c>
    </row>
    <row r="6950" spans="1:7" hidden="1" x14ac:dyDescent="0.25">
      <c r="A6950">
        <v>2050</v>
      </c>
      <c r="B6950" t="s">
        <v>237</v>
      </c>
      <c r="C6950" t="s">
        <v>270</v>
      </c>
      <c r="D6950" t="s">
        <v>275</v>
      </c>
      <c r="E6950" t="s">
        <v>225</v>
      </c>
      <c r="F6950">
        <v>8.9958260000000002E-3</v>
      </c>
      <c r="G6950" t="str">
        <f>INDEX(crosswalk!$D:$D,MATCH(C6950,crosswalk!$C:$C,0))</f>
        <v>agriculture and forestry 01T03</v>
      </c>
    </row>
    <row r="6951" spans="1:7" hidden="1" x14ac:dyDescent="0.25">
      <c r="A6951">
        <v>2060</v>
      </c>
      <c r="B6951" t="s">
        <v>237</v>
      </c>
      <c r="C6951" t="s">
        <v>270</v>
      </c>
      <c r="D6951" t="s">
        <v>275</v>
      </c>
      <c r="E6951" t="s">
        <v>225</v>
      </c>
      <c r="F6951">
        <v>9.4824339999999997E-3</v>
      </c>
      <c r="G6951" t="str">
        <f>INDEX(crosswalk!$D:$D,MATCH(C6951,crosswalk!$C:$C,0))</f>
        <v>agriculture and forestry 01T03</v>
      </c>
    </row>
    <row r="6952" spans="1:7" hidden="1" x14ac:dyDescent="0.25">
      <c r="A6952">
        <v>2070</v>
      </c>
      <c r="B6952" t="s">
        <v>237</v>
      </c>
      <c r="C6952" t="s">
        <v>270</v>
      </c>
      <c r="D6952" t="s">
        <v>275</v>
      </c>
      <c r="E6952" t="s">
        <v>225</v>
      </c>
      <c r="F6952">
        <v>9.9953630000000002E-3</v>
      </c>
      <c r="G6952" t="str">
        <f>INDEX(crosswalk!$D:$D,MATCH(C6952,crosswalk!$C:$C,0))</f>
        <v>agriculture and forestry 01T03</v>
      </c>
    </row>
    <row r="6953" spans="1:7" hidden="1" x14ac:dyDescent="0.25">
      <c r="A6953">
        <v>2080</v>
      </c>
      <c r="B6953" t="s">
        <v>237</v>
      </c>
      <c r="C6953" t="s">
        <v>270</v>
      </c>
      <c r="D6953" t="s">
        <v>275</v>
      </c>
      <c r="E6953" t="s">
        <v>225</v>
      </c>
      <c r="F6953">
        <v>1.0536037E-2</v>
      </c>
      <c r="G6953" t="str">
        <f>INDEX(crosswalk!$D:$D,MATCH(C6953,crosswalk!$C:$C,0))</f>
        <v>agriculture and forestry 01T03</v>
      </c>
    </row>
    <row r="6954" spans="1:7" hidden="1" x14ac:dyDescent="0.25">
      <c r="A6954">
        <v>2026</v>
      </c>
      <c r="B6954" t="s">
        <v>247</v>
      </c>
      <c r="C6954" t="s">
        <v>259</v>
      </c>
      <c r="D6954" t="s">
        <v>275</v>
      </c>
      <c r="E6954" t="s">
        <v>227</v>
      </c>
      <c r="F6954">
        <v>0</v>
      </c>
      <c r="G6954" t="str">
        <f>INDEX(crosswalk!$D:$D,MATCH(C6954,crosswalk!$C:$C,0))</f>
        <v>chemicals 20</v>
      </c>
    </row>
    <row r="6955" spans="1:7" hidden="1" x14ac:dyDescent="0.25">
      <c r="A6955">
        <v>2027</v>
      </c>
      <c r="B6955" t="s">
        <v>247</v>
      </c>
      <c r="C6955" t="s">
        <v>259</v>
      </c>
      <c r="D6955" t="s">
        <v>275</v>
      </c>
      <c r="E6955" t="s">
        <v>227</v>
      </c>
      <c r="F6955">
        <v>0</v>
      </c>
      <c r="G6955" t="str">
        <f>INDEX(crosswalk!$D:$D,MATCH(C6955,crosswalk!$C:$C,0))</f>
        <v>chemicals 20</v>
      </c>
    </row>
    <row r="6956" spans="1:7" hidden="1" x14ac:dyDescent="0.25">
      <c r="A6956">
        <v>2020</v>
      </c>
      <c r="B6956" t="s">
        <v>237</v>
      </c>
      <c r="C6956" t="s">
        <v>238</v>
      </c>
      <c r="D6956" t="s">
        <v>275</v>
      </c>
      <c r="E6956" t="s">
        <v>227</v>
      </c>
      <c r="F6956">
        <v>8.7011665909999998</v>
      </c>
      <c r="G6956" t="str">
        <f>INDEX(crosswalk!$D:$D,MATCH(C6956,crosswalk!$C:$C,0))</f>
        <v>agriculture and forestry 01T03</v>
      </c>
    </row>
    <row r="6957" spans="1:7" hidden="1" x14ac:dyDescent="0.25">
      <c r="A6957">
        <v>2021</v>
      </c>
      <c r="B6957" t="s">
        <v>237</v>
      </c>
      <c r="C6957" t="s">
        <v>238</v>
      </c>
      <c r="D6957" t="s">
        <v>275</v>
      </c>
      <c r="E6957" t="s">
        <v>227</v>
      </c>
      <c r="F6957">
        <v>8.6589757479999996</v>
      </c>
      <c r="G6957" t="str">
        <f>INDEX(crosswalk!$D:$D,MATCH(C6957,crosswalk!$C:$C,0))</f>
        <v>agriculture and forestry 01T03</v>
      </c>
    </row>
    <row r="6958" spans="1:7" hidden="1" x14ac:dyDescent="0.25">
      <c r="A6958">
        <v>2022</v>
      </c>
      <c r="B6958" t="s">
        <v>237</v>
      </c>
      <c r="C6958" t="s">
        <v>238</v>
      </c>
      <c r="D6958" t="s">
        <v>275</v>
      </c>
      <c r="E6958" t="s">
        <v>227</v>
      </c>
      <c r="F6958">
        <v>8.6589757479999996</v>
      </c>
      <c r="G6958" t="str">
        <f>INDEX(crosswalk!$D:$D,MATCH(C6958,crosswalk!$C:$C,0))</f>
        <v>agriculture and forestry 01T03</v>
      </c>
    </row>
    <row r="6959" spans="1:7" hidden="1" x14ac:dyDescent="0.25">
      <c r="A6959">
        <v>2023</v>
      </c>
      <c r="B6959" t="s">
        <v>237</v>
      </c>
      <c r="C6959" t="s">
        <v>238</v>
      </c>
      <c r="D6959" t="s">
        <v>275</v>
      </c>
      <c r="E6959" t="s">
        <v>227</v>
      </c>
      <c r="F6959">
        <v>8.6589757479999996</v>
      </c>
      <c r="G6959" t="str">
        <f>INDEX(crosswalk!$D:$D,MATCH(C6959,crosswalk!$C:$C,0))</f>
        <v>agriculture and forestry 01T03</v>
      </c>
    </row>
    <row r="6960" spans="1:7" hidden="1" x14ac:dyDescent="0.25">
      <c r="A6960">
        <v>2024</v>
      </c>
      <c r="B6960" t="s">
        <v>237</v>
      </c>
      <c r="C6960" t="s">
        <v>238</v>
      </c>
      <c r="D6960" t="s">
        <v>275</v>
      </c>
      <c r="E6960" t="s">
        <v>227</v>
      </c>
      <c r="F6960">
        <v>8.6589757479999996</v>
      </c>
      <c r="G6960" t="str">
        <f>INDEX(crosswalk!$D:$D,MATCH(C6960,crosswalk!$C:$C,0))</f>
        <v>agriculture and forestry 01T03</v>
      </c>
    </row>
    <row r="6961" spans="1:7" hidden="1" x14ac:dyDescent="0.25">
      <c r="A6961">
        <v>2025</v>
      </c>
      <c r="B6961" t="s">
        <v>237</v>
      </c>
      <c r="C6961" t="s">
        <v>238</v>
      </c>
      <c r="D6961" t="s">
        <v>275</v>
      </c>
      <c r="E6961" t="s">
        <v>227</v>
      </c>
      <c r="F6961">
        <v>8.6589757479999996</v>
      </c>
      <c r="G6961" t="str">
        <f>INDEX(crosswalk!$D:$D,MATCH(C6961,crosswalk!$C:$C,0))</f>
        <v>agriculture and forestry 01T03</v>
      </c>
    </row>
    <row r="6962" spans="1:7" hidden="1" x14ac:dyDescent="0.25">
      <c r="A6962">
        <v>2026</v>
      </c>
      <c r="B6962" t="s">
        <v>237</v>
      </c>
      <c r="C6962" t="s">
        <v>238</v>
      </c>
      <c r="D6962" t="s">
        <v>275</v>
      </c>
      <c r="E6962" t="s">
        <v>227</v>
      </c>
      <c r="F6962">
        <v>8.6155217059999991</v>
      </c>
      <c r="G6962" t="str">
        <f>INDEX(crosswalk!$D:$D,MATCH(C6962,crosswalk!$C:$C,0))</f>
        <v>agriculture and forestry 01T03</v>
      </c>
    </row>
    <row r="6963" spans="1:7" hidden="1" x14ac:dyDescent="0.25">
      <c r="A6963">
        <v>2027</v>
      </c>
      <c r="B6963" t="s">
        <v>237</v>
      </c>
      <c r="C6963" t="s">
        <v>238</v>
      </c>
      <c r="D6963" t="s">
        <v>275</v>
      </c>
      <c r="E6963" t="s">
        <v>227</v>
      </c>
      <c r="F6963">
        <v>8.6155217059999991</v>
      </c>
      <c r="G6963" t="str">
        <f>INDEX(crosswalk!$D:$D,MATCH(C6963,crosswalk!$C:$C,0))</f>
        <v>agriculture and forestry 01T03</v>
      </c>
    </row>
    <row r="6964" spans="1:7" hidden="1" x14ac:dyDescent="0.25">
      <c r="A6964">
        <v>2045</v>
      </c>
      <c r="B6964" t="s">
        <v>247</v>
      </c>
      <c r="C6964" t="s">
        <v>259</v>
      </c>
      <c r="D6964" t="s">
        <v>275</v>
      </c>
      <c r="E6964" t="s">
        <v>227</v>
      </c>
      <c r="F6964">
        <v>0</v>
      </c>
      <c r="G6964" t="str">
        <f>INDEX(crosswalk!$D:$D,MATCH(C6964,crosswalk!$C:$C,0))</f>
        <v>chemicals 20</v>
      </c>
    </row>
    <row r="6965" spans="1:7" hidden="1" x14ac:dyDescent="0.25">
      <c r="A6965">
        <v>2046</v>
      </c>
      <c r="B6965" t="s">
        <v>247</v>
      </c>
      <c r="C6965" t="s">
        <v>259</v>
      </c>
      <c r="D6965" t="s">
        <v>275</v>
      </c>
      <c r="E6965" t="s">
        <v>227</v>
      </c>
      <c r="F6965">
        <v>0</v>
      </c>
      <c r="G6965" t="str">
        <f>INDEX(crosswalk!$D:$D,MATCH(C6965,crosswalk!$C:$C,0))</f>
        <v>chemicals 20</v>
      </c>
    </row>
    <row r="6966" spans="1:7" hidden="1" x14ac:dyDescent="0.25">
      <c r="A6966">
        <v>2047</v>
      </c>
      <c r="B6966" t="s">
        <v>247</v>
      </c>
      <c r="C6966" t="s">
        <v>259</v>
      </c>
      <c r="D6966" t="s">
        <v>275</v>
      </c>
      <c r="E6966" t="s">
        <v>227</v>
      </c>
      <c r="F6966">
        <v>0</v>
      </c>
      <c r="G6966" t="str">
        <f>INDEX(crosswalk!$D:$D,MATCH(C6966,crosswalk!$C:$C,0))</f>
        <v>chemicals 20</v>
      </c>
    </row>
    <row r="6967" spans="1:7" hidden="1" x14ac:dyDescent="0.25">
      <c r="A6967">
        <v>2048</v>
      </c>
      <c r="B6967" t="s">
        <v>247</v>
      </c>
      <c r="C6967" t="s">
        <v>259</v>
      </c>
      <c r="D6967" t="s">
        <v>275</v>
      </c>
      <c r="E6967" t="s">
        <v>227</v>
      </c>
      <c r="F6967">
        <v>0</v>
      </c>
      <c r="G6967" t="str">
        <f>INDEX(crosswalk!$D:$D,MATCH(C6967,crosswalk!$C:$C,0))</f>
        <v>chemicals 20</v>
      </c>
    </row>
    <row r="6968" spans="1:7" hidden="1" x14ac:dyDescent="0.25">
      <c r="A6968">
        <v>2049</v>
      </c>
      <c r="B6968" t="s">
        <v>247</v>
      </c>
      <c r="C6968" t="s">
        <v>259</v>
      </c>
      <c r="D6968" t="s">
        <v>275</v>
      </c>
      <c r="E6968" t="s">
        <v>227</v>
      </c>
      <c r="F6968">
        <v>0</v>
      </c>
      <c r="G6968" t="str">
        <f>INDEX(crosswalk!$D:$D,MATCH(C6968,crosswalk!$C:$C,0))</f>
        <v>chemicals 20</v>
      </c>
    </row>
    <row r="6969" spans="1:7" hidden="1" x14ac:dyDescent="0.25">
      <c r="A6969">
        <v>2050</v>
      </c>
      <c r="B6969" t="s">
        <v>247</v>
      </c>
      <c r="C6969" t="s">
        <v>259</v>
      </c>
      <c r="D6969" t="s">
        <v>275</v>
      </c>
      <c r="E6969" t="s">
        <v>227</v>
      </c>
      <c r="F6969">
        <v>0</v>
      </c>
      <c r="G6969" t="str">
        <f>INDEX(crosswalk!$D:$D,MATCH(C6969,crosswalk!$C:$C,0))</f>
        <v>chemicals 20</v>
      </c>
    </row>
    <row r="6970" spans="1:7" hidden="1" x14ac:dyDescent="0.25">
      <c r="A6970">
        <v>2060</v>
      </c>
      <c r="B6970" t="s">
        <v>247</v>
      </c>
      <c r="C6970" t="s">
        <v>259</v>
      </c>
      <c r="D6970" t="s">
        <v>275</v>
      </c>
      <c r="E6970" t="s">
        <v>227</v>
      </c>
      <c r="F6970">
        <v>0</v>
      </c>
      <c r="G6970" t="str">
        <f>INDEX(crosswalk!$D:$D,MATCH(C6970,crosswalk!$C:$C,0))</f>
        <v>chemicals 20</v>
      </c>
    </row>
    <row r="6971" spans="1:7" hidden="1" x14ac:dyDescent="0.25">
      <c r="A6971">
        <v>2070</v>
      </c>
      <c r="B6971" t="s">
        <v>247</v>
      </c>
      <c r="C6971" t="s">
        <v>259</v>
      </c>
      <c r="D6971" t="s">
        <v>275</v>
      </c>
      <c r="E6971" t="s">
        <v>227</v>
      </c>
      <c r="F6971">
        <v>0</v>
      </c>
      <c r="G6971" t="str">
        <f>INDEX(crosswalk!$D:$D,MATCH(C6971,crosswalk!$C:$C,0))</f>
        <v>chemicals 20</v>
      </c>
    </row>
    <row r="6972" spans="1:7" hidden="1" x14ac:dyDescent="0.25">
      <c r="A6972">
        <v>2080</v>
      </c>
      <c r="B6972" t="s">
        <v>247</v>
      </c>
      <c r="C6972" t="s">
        <v>259</v>
      </c>
      <c r="D6972" t="s">
        <v>275</v>
      </c>
      <c r="E6972" t="s">
        <v>227</v>
      </c>
      <c r="F6972">
        <v>0</v>
      </c>
      <c r="G6972" t="str">
        <f>INDEX(crosswalk!$D:$D,MATCH(C6972,crosswalk!$C:$C,0))</f>
        <v>chemicals 20</v>
      </c>
    </row>
    <row r="6973" spans="1:7" hidden="1" x14ac:dyDescent="0.25">
      <c r="A6973">
        <v>2020</v>
      </c>
      <c r="B6973" t="s">
        <v>237</v>
      </c>
      <c r="C6973" t="s">
        <v>270</v>
      </c>
      <c r="D6973" t="s">
        <v>275</v>
      </c>
      <c r="E6973" t="s">
        <v>227</v>
      </c>
      <c r="F6973">
        <v>5.4799159999999996E-3</v>
      </c>
      <c r="G6973" t="str">
        <f>INDEX(crosswalk!$D:$D,MATCH(C6973,crosswalk!$C:$C,0))</f>
        <v>agriculture and forestry 01T03</v>
      </c>
    </row>
    <row r="6974" spans="1:7" hidden="1" x14ac:dyDescent="0.25">
      <c r="A6974">
        <v>2021</v>
      </c>
      <c r="B6974" t="s">
        <v>237</v>
      </c>
      <c r="C6974" t="s">
        <v>270</v>
      </c>
      <c r="D6974" t="s">
        <v>275</v>
      </c>
      <c r="E6974" t="s">
        <v>227</v>
      </c>
      <c r="F6974">
        <v>5.4799159999999996E-3</v>
      </c>
      <c r="G6974" t="str">
        <f>INDEX(crosswalk!$D:$D,MATCH(C6974,crosswalk!$C:$C,0))</f>
        <v>agriculture and forestry 01T03</v>
      </c>
    </row>
    <row r="6975" spans="1:7" hidden="1" x14ac:dyDescent="0.25">
      <c r="A6975">
        <v>2022</v>
      </c>
      <c r="B6975" t="s">
        <v>237</v>
      </c>
      <c r="C6975" t="s">
        <v>270</v>
      </c>
      <c r="D6975" t="s">
        <v>275</v>
      </c>
      <c r="E6975" t="s">
        <v>227</v>
      </c>
      <c r="F6975">
        <v>5.4799159999999996E-3</v>
      </c>
      <c r="G6975" t="str">
        <f>INDEX(crosswalk!$D:$D,MATCH(C6975,crosswalk!$C:$C,0))</f>
        <v>agriculture and forestry 01T03</v>
      </c>
    </row>
    <row r="6976" spans="1:7" hidden="1" x14ac:dyDescent="0.25">
      <c r="A6976">
        <v>2023</v>
      </c>
      <c r="B6976" t="s">
        <v>237</v>
      </c>
      <c r="C6976" t="s">
        <v>270</v>
      </c>
      <c r="D6976" t="s">
        <v>275</v>
      </c>
      <c r="E6976" t="s">
        <v>227</v>
      </c>
      <c r="F6976">
        <v>5.4799159999999996E-3</v>
      </c>
      <c r="G6976" t="str">
        <f>INDEX(crosswalk!$D:$D,MATCH(C6976,crosswalk!$C:$C,0))</f>
        <v>agriculture and forestry 01T03</v>
      </c>
    </row>
    <row r="6977" spans="1:7" hidden="1" x14ac:dyDescent="0.25">
      <c r="A6977">
        <v>2024</v>
      </c>
      <c r="B6977" t="s">
        <v>237</v>
      </c>
      <c r="C6977" t="s">
        <v>270</v>
      </c>
      <c r="D6977" t="s">
        <v>275</v>
      </c>
      <c r="E6977" t="s">
        <v>227</v>
      </c>
      <c r="F6977">
        <v>5.4799159999999996E-3</v>
      </c>
      <c r="G6977" t="str">
        <f>INDEX(crosswalk!$D:$D,MATCH(C6977,crosswalk!$C:$C,0))</f>
        <v>agriculture and forestry 01T03</v>
      </c>
    </row>
    <row r="6978" spans="1:7" hidden="1" x14ac:dyDescent="0.25">
      <c r="A6978">
        <v>2025</v>
      </c>
      <c r="B6978" t="s">
        <v>237</v>
      </c>
      <c r="C6978" t="s">
        <v>270</v>
      </c>
      <c r="D6978" t="s">
        <v>275</v>
      </c>
      <c r="E6978" t="s">
        <v>227</v>
      </c>
      <c r="F6978">
        <v>5.4799159999999996E-3</v>
      </c>
      <c r="G6978" t="str">
        <f>INDEX(crosswalk!$D:$D,MATCH(C6978,crosswalk!$C:$C,0))</f>
        <v>agriculture and forestry 01T03</v>
      </c>
    </row>
    <row r="6979" spans="1:7" hidden="1" x14ac:dyDescent="0.25">
      <c r="A6979">
        <v>2026</v>
      </c>
      <c r="B6979" t="s">
        <v>237</v>
      </c>
      <c r="C6979" t="s">
        <v>270</v>
      </c>
      <c r="D6979" t="s">
        <v>275</v>
      </c>
      <c r="E6979" t="s">
        <v>227</v>
      </c>
      <c r="F6979">
        <v>5.4799159999999996E-3</v>
      </c>
      <c r="G6979" t="str">
        <f>INDEX(crosswalk!$D:$D,MATCH(C6979,crosswalk!$C:$C,0))</f>
        <v>agriculture and forestry 01T03</v>
      </c>
    </row>
    <row r="6980" spans="1:7" hidden="1" x14ac:dyDescent="0.25">
      <c r="A6980">
        <v>2027</v>
      </c>
      <c r="B6980" t="s">
        <v>237</v>
      </c>
      <c r="C6980" t="s">
        <v>270</v>
      </c>
      <c r="D6980" t="s">
        <v>275</v>
      </c>
      <c r="E6980" t="s">
        <v>227</v>
      </c>
      <c r="F6980">
        <v>5.4799159999999996E-3</v>
      </c>
      <c r="G6980" t="str">
        <f>INDEX(crosswalk!$D:$D,MATCH(C6980,crosswalk!$C:$C,0))</f>
        <v>agriculture and forestry 01T03</v>
      </c>
    </row>
    <row r="6981" spans="1:7" hidden="1" x14ac:dyDescent="0.25">
      <c r="A6981">
        <v>2028</v>
      </c>
      <c r="B6981" t="s">
        <v>237</v>
      </c>
      <c r="C6981" t="s">
        <v>270</v>
      </c>
      <c r="D6981" t="s">
        <v>275</v>
      </c>
      <c r="E6981" t="s">
        <v>227</v>
      </c>
      <c r="F6981">
        <v>5.4799159999999996E-3</v>
      </c>
      <c r="G6981" t="str">
        <f>INDEX(crosswalk!$D:$D,MATCH(C6981,crosswalk!$C:$C,0))</f>
        <v>agriculture and forestry 01T03</v>
      </c>
    </row>
    <row r="6982" spans="1:7" hidden="1" x14ac:dyDescent="0.25">
      <c r="A6982">
        <v>2029</v>
      </c>
      <c r="B6982" t="s">
        <v>237</v>
      </c>
      <c r="C6982" t="s">
        <v>270</v>
      </c>
      <c r="D6982" t="s">
        <v>275</v>
      </c>
      <c r="E6982" t="s">
        <v>227</v>
      </c>
      <c r="F6982">
        <v>5.4799159999999996E-3</v>
      </c>
      <c r="G6982" t="str">
        <f>INDEX(crosswalk!$D:$D,MATCH(C6982,crosswalk!$C:$C,0))</f>
        <v>agriculture and forestry 01T03</v>
      </c>
    </row>
    <row r="6983" spans="1:7" hidden="1" x14ac:dyDescent="0.25">
      <c r="A6983">
        <v>2030</v>
      </c>
      <c r="B6983" t="s">
        <v>237</v>
      </c>
      <c r="C6983" t="s">
        <v>270</v>
      </c>
      <c r="D6983" t="s">
        <v>275</v>
      </c>
      <c r="E6983" t="s">
        <v>227</v>
      </c>
      <c r="F6983">
        <v>5.4799159999999996E-3</v>
      </c>
      <c r="G6983" t="str">
        <f>INDEX(crosswalk!$D:$D,MATCH(C6983,crosswalk!$C:$C,0))</f>
        <v>agriculture and forestry 01T03</v>
      </c>
    </row>
    <row r="6984" spans="1:7" hidden="1" x14ac:dyDescent="0.25">
      <c r="A6984">
        <v>2031</v>
      </c>
      <c r="B6984" t="s">
        <v>237</v>
      </c>
      <c r="C6984" t="s">
        <v>270</v>
      </c>
      <c r="D6984" t="s">
        <v>275</v>
      </c>
      <c r="E6984" t="s">
        <v>227</v>
      </c>
      <c r="F6984">
        <v>5.4799159999999996E-3</v>
      </c>
      <c r="G6984" t="str">
        <f>INDEX(crosswalk!$D:$D,MATCH(C6984,crosswalk!$C:$C,0))</f>
        <v>agriculture and forestry 01T03</v>
      </c>
    </row>
    <row r="6985" spans="1:7" hidden="1" x14ac:dyDescent="0.25">
      <c r="A6985">
        <v>2032</v>
      </c>
      <c r="B6985" t="s">
        <v>237</v>
      </c>
      <c r="C6985" t="s">
        <v>270</v>
      </c>
      <c r="D6985" t="s">
        <v>275</v>
      </c>
      <c r="E6985" t="s">
        <v>227</v>
      </c>
      <c r="F6985">
        <v>5.4799159999999996E-3</v>
      </c>
      <c r="G6985" t="str">
        <f>INDEX(crosswalk!$D:$D,MATCH(C6985,crosswalk!$C:$C,0))</f>
        <v>agriculture and forestry 01T03</v>
      </c>
    </row>
    <row r="6986" spans="1:7" hidden="1" x14ac:dyDescent="0.25">
      <c r="A6986">
        <v>2033</v>
      </c>
      <c r="B6986" t="s">
        <v>237</v>
      </c>
      <c r="C6986" t="s">
        <v>270</v>
      </c>
      <c r="D6986" t="s">
        <v>275</v>
      </c>
      <c r="E6986" t="s">
        <v>227</v>
      </c>
      <c r="F6986">
        <v>5.4799159999999996E-3</v>
      </c>
      <c r="G6986" t="str">
        <f>INDEX(crosswalk!$D:$D,MATCH(C6986,crosswalk!$C:$C,0))</f>
        <v>agriculture and forestry 01T03</v>
      </c>
    </row>
    <row r="6987" spans="1:7" hidden="1" x14ac:dyDescent="0.25">
      <c r="A6987">
        <v>2034</v>
      </c>
      <c r="B6987" t="s">
        <v>237</v>
      </c>
      <c r="C6987" t="s">
        <v>270</v>
      </c>
      <c r="D6987" t="s">
        <v>275</v>
      </c>
      <c r="E6987" t="s">
        <v>227</v>
      </c>
      <c r="F6987">
        <v>5.4799159999999996E-3</v>
      </c>
      <c r="G6987" t="str">
        <f>INDEX(crosswalk!$D:$D,MATCH(C6987,crosswalk!$C:$C,0))</f>
        <v>agriculture and forestry 01T03</v>
      </c>
    </row>
    <row r="6988" spans="1:7" hidden="1" x14ac:dyDescent="0.25">
      <c r="A6988">
        <v>2035</v>
      </c>
      <c r="B6988" t="s">
        <v>237</v>
      </c>
      <c r="C6988" t="s">
        <v>270</v>
      </c>
      <c r="D6988" t="s">
        <v>275</v>
      </c>
      <c r="E6988" t="s">
        <v>227</v>
      </c>
      <c r="F6988">
        <v>5.4799159999999996E-3</v>
      </c>
      <c r="G6988" t="str">
        <f>INDEX(crosswalk!$D:$D,MATCH(C6988,crosswalk!$C:$C,0))</f>
        <v>agriculture and forestry 01T03</v>
      </c>
    </row>
    <row r="6989" spans="1:7" hidden="1" x14ac:dyDescent="0.25">
      <c r="A6989">
        <v>2039</v>
      </c>
      <c r="B6989" t="s">
        <v>237</v>
      </c>
      <c r="C6989" t="s">
        <v>270</v>
      </c>
      <c r="D6989" t="s">
        <v>275</v>
      </c>
      <c r="E6989" t="s">
        <v>227</v>
      </c>
      <c r="F6989">
        <v>5.4799159999999996E-3</v>
      </c>
      <c r="G6989" t="str">
        <f>INDEX(crosswalk!$D:$D,MATCH(C6989,crosswalk!$C:$C,0))</f>
        <v>agriculture and forestry 01T03</v>
      </c>
    </row>
    <row r="6990" spans="1:7" hidden="1" x14ac:dyDescent="0.25">
      <c r="A6990">
        <v>2040</v>
      </c>
      <c r="B6990" t="s">
        <v>237</v>
      </c>
      <c r="C6990" t="s">
        <v>270</v>
      </c>
      <c r="D6990" t="s">
        <v>275</v>
      </c>
      <c r="E6990" t="s">
        <v>227</v>
      </c>
      <c r="F6990">
        <v>5.4799159999999996E-3</v>
      </c>
      <c r="G6990" t="str">
        <f>INDEX(crosswalk!$D:$D,MATCH(C6990,crosswalk!$C:$C,0))</f>
        <v>agriculture and forestry 01T03</v>
      </c>
    </row>
    <row r="6991" spans="1:7" hidden="1" x14ac:dyDescent="0.25">
      <c r="A6991">
        <v>2041</v>
      </c>
      <c r="B6991" t="s">
        <v>237</v>
      </c>
      <c r="C6991" t="s">
        <v>270</v>
      </c>
      <c r="D6991" t="s">
        <v>275</v>
      </c>
      <c r="E6991" t="s">
        <v>227</v>
      </c>
      <c r="F6991">
        <v>5.4799159999999996E-3</v>
      </c>
      <c r="G6991" t="str">
        <f>INDEX(crosswalk!$D:$D,MATCH(C6991,crosswalk!$C:$C,0))</f>
        <v>agriculture and forestry 01T03</v>
      </c>
    </row>
    <row r="6992" spans="1:7" hidden="1" x14ac:dyDescent="0.25">
      <c r="A6992">
        <v>2042</v>
      </c>
      <c r="B6992" t="s">
        <v>237</v>
      </c>
      <c r="C6992" t="s">
        <v>270</v>
      </c>
      <c r="D6992" t="s">
        <v>275</v>
      </c>
      <c r="E6992" t="s">
        <v>227</v>
      </c>
      <c r="F6992">
        <v>5.4799159999999996E-3</v>
      </c>
      <c r="G6992" t="str">
        <f>INDEX(crosswalk!$D:$D,MATCH(C6992,crosswalk!$C:$C,0))</f>
        <v>agriculture and forestry 01T03</v>
      </c>
    </row>
    <row r="6993" spans="1:7" hidden="1" x14ac:dyDescent="0.25">
      <c r="A6993">
        <v>2043</v>
      </c>
      <c r="B6993" t="s">
        <v>237</v>
      </c>
      <c r="C6993" t="s">
        <v>270</v>
      </c>
      <c r="D6993" t="s">
        <v>275</v>
      </c>
      <c r="E6993" t="s">
        <v>227</v>
      </c>
      <c r="F6993">
        <v>5.4799159999999996E-3</v>
      </c>
      <c r="G6993" t="str">
        <f>INDEX(crosswalk!$D:$D,MATCH(C6993,crosswalk!$C:$C,0))</f>
        <v>agriculture and forestry 01T03</v>
      </c>
    </row>
    <row r="6994" spans="1:7" hidden="1" x14ac:dyDescent="0.25">
      <c r="A6994">
        <v>2044</v>
      </c>
      <c r="B6994" t="s">
        <v>237</v>
      </c>
      <c r="C6994" t="s">
        <v>270</v>
      </c>
      <c r="D6994" t="s">
        <v>275</v>
      </c>
      <c r="E6994" t="s">
        <v>227</v>
      </c>
      <c r="F6994">
        <v>5.4799159999999996E-3</v>
      </c>
      <c r="G6994" t="str">
        <f>INDEX(crosswalk!$D:$D,MATCH(C6994,crosswalk!$C:$C,0))</f>
        <v>agriculture and forestry 01T03</v>
      </c>
    </row>
    <row r="6995" spans="1:7" hidden="1" x14ac:dyDescent="0.25">
      <c r="A6995">
        <v>2045</v>
      </c>
      <c r="B6995" t="s">
        <v>237</v>
      </c>
      <c r="C6995" t="s">
        <v>270</v>
      </c>
      <c r="D6995" t="s">
        <v>275</v>
      </c>
      <c r="E6995" t="s">
        <v>227</v>
      </c>
      <c r="F6995">
        <v>5.4799159999999996E-3</v>
      </c>
      <c r="G6995" t="str">
        <f>INDEX(crosswalk!$D:$D,MATCH(C6995,crosswalk!$C:$C,0))</f>
        <v>agriculture and forestry 01T03</v>
      </c>
    </row>
    <row r="6996" spans="1:7" hidden="1" x14ac:dyDescent="0.25">
      <c r="A6996">
        <v>2020</v>
      </c>
      <c r="B6996" t="s">
        <v>240</v>
      </c>
      <c r="C6996" t="s">
        <v>241</v>
      </c>
      <c r="D6996" t="s">
        <v>275</v>
      </c>
      <c r="E6996" t="s">
        <v>227</v>
      </c>
      <c r="F6996">
        <v>0.456494495</v>
      </c>
      <c r="G6996" t="str">
        <f>INDEX(crosswalk!$D:$D,MATCH(C6996,crosswalk!$C:$C,0))</f>
        <v>water and waste 36T39</v>
      </c>
    </row>
    <row r="6997" spans="1:7" hidden="1" x14ac:dyDescent="0.25">
      <c r="A6997">
        <v>2040</v>
      </c>
      <c r="B6997" t="s">
        <v>242</v>
      </c>
      <c r="C6997" t="s">
        <v>262</v>
      </c>
      <c r="D6997" t="s">
        <v>275</v>
      </c>
      <c r="E6997" t="s">
        <v>227</v>
      </c>
      <c r="F6997">
        <v>0.60931411000000002</v>
      </c>
      <c r="G6997" t="str">
        <f>INDEX(crosswalk!$D:$D,MATCH(C6997,crosswalk!$C:$C,0))</f>
        <v>non-industry</v>
      </c>
    </row>
    <row r="6998" spans="1:7" hidden="1" x14ac:dyDescent="0.25">
      <c r="A6998">
        <v>2041</v>
      </c>
      <c r="B6998" t="s">
        <v>242</v>
      </c>
      <c r="C6998" t="s">
        <v>262</v>
      </c>
      <c r="D6998" t="s">
        <v>275</v>
      </c>
      <c r="E6998" t="s">
        <v>227</v>
      </c>
      <c r="F6998">
        <v>0.60957008400000001</v>
      </c>
      <c r="G6998" t="str">
        <f>INDEX(crosswalk!$D:$D,MATCH(C6998,crosswalk!$C:$C,0))</f>
        <v>non-industry</v>
      </c>
    </row>
    <row r="6999" spans="1:7" hidden="1" x14ac:dyDescent="0.25">
      <c r="A6999">
        <v>2042</v>
      </c>
      <c r="B6999" t="s">
        <v>242</v>
      </c>
      <c r="C6999" t="s">
        <v>262</v>
      </c>
      <c r="D6999" t="s">
        <v>275</v>
      </c>
      <c r="E6999" t="s">
        <v>227</v>
      </c>
      <c r="F6999">
        <v>0.61182757399999999</v>
      </c>
      <c r="G6999" t="str">
        <f>INDEX(crosswalk!$D:$D,MATCH(C6999,crosswalk!$C:$C,0))</f>
        <v>non-industry</v>
      </c>
    </row>
    <row r="7000" spans="1:7" hidden="1" x14ac:dyDescent="0.25">
      <c r="A7000">
        <v>2023</v>
      </c>
      <c r="B7000" t="s">
        <v>242</v>
      </c>
      <c r="C7000" t="s">
        <v>244</v>
      </c>
      <c r="D7000" t="s">
        <v>275</v>
      </c>
      <c r="E7000" t="s">
        <v>225</v>
      </c>
      <c r="F7000">
        <v>0.952581338</v>
      </c>
      <c r="G7000" t="str">
        <f>INDEX(crosswalk!$D:$D,MATCH(C7000,crosswalk!$C:$C,0))</f>
        <v>coal mining 05</v>
      </c>
    </row>
    <row r="7001" spans="1:7" hidden="1" x14ac:dyDescent="0.25">
      <c r="A7001">
        <v>2024</v>
      </c>
      <c r="B7001" t="s">
        <v>242</v>
      </c>
      <c r="C7001" t="s">
        <v>244</v>
      </c>
      <c r="D7001" t="s">
        <v>275</v>
      </c>
      <c r="E7001" t="s">
        <v>225</v>
      </c>
      <c r="F7001">
        <v>0.84636068200000003</v>
      </c>
      <c r="G7001" t="str">
        <f>INDEX(crosswalk!$D:$D,MATCH(C7001,crosswalk!$C:$C,0))</f>
        <v>coal mining 05</v>
      </c>
    </row>
    <row r="7002" spans="1:7" hidden="1" x14ac:dyDescent="0.25">
      <c r="A7002">
        <v>2025</v>
      </c>
      <c r="B7002" t="s">
        <v>242</v>
      </c>
      <c r="C7002" t="s">
        <v>244</v>
      </c>
      <c r="D7002" t="s">
        <v>275</v>
      </c>
      <c r="E7002" t="s">
        <v>225</v>
      </c>
      <c r="F7002">
        <v>0.767675102</v>
      </c>
      <c r="G7002" t="str">
        <f>INDEX(crosswalk!$D:$D,MATCH(C7002,crosswalk!$C:$C,0))</f>
        <v>coal mining 05</v>
      </c>
    </row>
    <row r="7003" spans="1:7" hidden="1" x14ac:dyDescent="0.25">
      <c r="A7003">
        <v>2026</v>
      </c>
      <c r="B7003" t="s">
        <v>242</v>
      </c>
      <c r="C7003" t="s">
        <v>244</v>
      </c>
      <c r="D7003" t="s">
        <v>275</v>
      </c>
      <c r="E7003" t="s">
        <v>225</v>
      </c>
      <c r="F7003">
        <v>0.77746870300000004</v>
      </c>
      <c r="G7003" t="str">
        <f>INDEX(crosswalk!$D:$D,MATCH(C7003,crosswalk!$C:$C,0))</f>
        <v>coal mining 05</v>
      </c>
    </row>
    <row r="7004" spans="1:7" hidden="1" x14ac:dyDescent="0.25">
      <c r="A7004">
        <v>2027</v>
      </c>
      <c r="B7004" t="s">
        <v>242</v>
      </c>
      <c r="C7004" t="s">
        <v>244</v>
      </c>
      <c r="D7004" t="s">
        <v>275</v>
      </c>
      <c r="E7004" t="s">
        <v>225</v>
      </c>
      <c r="F7004">
        <v>0.76138829500000005</v>
      </c>
      <c r="G7004" t="str">
        <f>INDEX(crosswalk!$D:$D,MATCH(C7004,crosswalk!$C:$C,0))</f>
        <v>coal mining 05</v>
      </c>
    </row>
    <row r="7005" spans="1:7" hidden="1" x14ac:dyDescent="0.25">
      <c r="A7005">
        <v>2028</v>
      </c>
      <c r="B7005" t="s">
        <v>242</v>
      </c>
      <c r="C7005" t="s">
        <v>244</v>
      </c>
      <c r="D7005" t="s">
        <v>275</v>
      </c>
      <c r="E7005" t="s">
        <v>225</v>
      </c>
      <c r="F7005">
        <v>0.752471212</v>
      </c>
      <c r="G7005" t="str">
        <f>INDEX(crosswalk!$D:$D,MATCH(C7005,crosswalk!$C:$C,0))</f>
        <v>coal mining 05</v>
      </c>
    </row>
    <row r="7006" spans="1:7" hidden="1" x14ac:dyDescent="0.25">
      <c r="A7006">
        <v>2029</v>
      </c>
      <c r="B7006" t="s">
        <v>242</v>
      </c>
      <c r="C7006" t="s">
        <v>244</v>
      </c>
      <c r="D7006" t="s">
        <v>275</v>
      </c>
      <c r="E7006" t="s">
        <v>225</v>
      </c>
      <c r="F7006">
        <v>0.73482995799999995</v>
      </c>
      <c r="G7006" t="str">
        <f>INDEX(crosswalk!$D:$D,MATCH(C7006,crosswalk!$C:$C,0))</f>
        <v>coal mining 05</v>
      </c>
    </row>
    <row r="7007" spans="1:7" hidden="1" x14ac:dyDescent="0.25">
      <c r="A7007">
        <v>2030</v>
      </c>
      <c r="B7007" t="s">
        <v>242</v>
      </c>
      <c r="C7007" t="s">
        <v>244</v>
      </c>
      <c r="D7007" t="s">
        <v>275</v>
      </c>
      <c r="E7007" t="s">
        <v>225</v>
      </c>
      <c r="F7007">
        <v>0.70955265499999998</v>
      </c>
      <c r="G7007" t="str">
        <f>INDEX(crosswalk!$D:$D,MATCH(C7007,crosswalk!$C:$C,0))</f>
        <v>coal mining 05</v>
      </c>
    </row>
    <row r="7008" spans="1:7" hidden="1" x14ac:dyDescent="0.25">
      <c r="A7008">
        <v>2031</v>
      </c>
      <c r="B7008" t="s">
        <v>242</v>
      </c>
      <c r="C7008" t="s">
        <v>244</v>
      </c>
      <c r="D7008" t="s">
        <v>275</v>
      </c>
      <c r="E7008" t="s">
        <v>225</v>
      </c>
      <c r="F7008">
        <v>0.70320389900000002</v>
      </c>
      <c r="G7008" t="str">
        <f>INDEX(crosswalk!$D:$D,MATCH(C7008,crosswalk!$C:$C,0))</f>
        <v>coal mining 05</v>
      </c>
    </row>
    <row r="7009" spans="1:7" hidden="1" x14ac:dyDescent="0.25">
      <c r="A7009">
        <v>2032</v>
      </c>
      <c r="B7009" t="s">
        <v>242</v>
      </c>
      <c r="C7009" t="s">
        <v>244</v>
      </c>
      <c r="D7009" t="s">
        <v>275</v>
      </c>
      <c r="E7009" t="s">
        <v>225</v>
      </c>
      <c r="F7009">
        <v>0.70468368000000003</v>
      </c>
      <c r="G7009" t="str">
        <f>INDEX(crosswalk!$D:$D,MATCH(C7009,crosswalk!$C:$C,0))</f>
        <v>coal mining 05</v>
      </c>
    </row>
    <row r="7010" spans="1:7" hidden="1" x14ac:dyDescent="0.25">
      <c r="A7010">
        <v>2033</v>
      </c>
      <c r="B7010" t="s">
        <v>242</v>
      </c>
      <c r="C7010" t="s">
        <v>244</v>
      </c>
      <c r="D7010" t="s">
        <v>275</v>
      </c>
      <c r="E7010" t="s">
        <v>225</v>
      </c>
      <c r="F7010">
        <v>0.69110305000000005</v>
      </c>
      <c r="G7010" t="str">
        <f>INDEX(crosswalk!$D:$D,MATCH(C7010,crosswalk!$C:$C,0))</f>
        <v>coal mining 05</v>
      </c>
    </row>
    <row r="7011" spans="1:7" hidden="1" x14ac:dyDescent="0.25">
      <c r="A7011">
        <v>2036</v>
      </c>
      <c r="B7011" t="s">
        <v>242</v>
      </c>
      <c r="C7011" t="s">
        <v>244</v>
      </c>
      <c r="D7011" t="s">
        <v>275</v>
      </c>
      <c r="E7011" t="s">
        <v>225</v>
      </c>
      <c r="F7011">
        <v>0.68987809</v>
      </c>
      <c r="G7011" t="str">
        <f>INDEX(crosswalk!$D:$D,MATCH(C7011,crosswalk!$C:$C,0))</f>
        <v>coal mining 05</v>
      </c>
    </row>
    <row r="7012" spans="1:7" hidden="1" x14ac:dyDescent="0.25">
      <c r="A7012">
        <v>2037</v>
      </c>
      <c r="B7012" t="s">
        <v>242</v>
      </c>
      <c r="C7012" t="s">
        <v>244</v>
      </c>
      <c r="D7012" t="s">
        <v>275</v>
      </c>
      <c r="E7012" t="s">
        <v>225</v>
      </c>
      <c r="F7012">
        <v>0.69321730299999995</v>
      </c>
      <c r="G7012" t="str">
        <f>INDEX(crosswalk!$D:$D,MATCH(C7012,crosswalk!$C:$C,0))</f>
        <v>coal mining 05</v>
      </c>
    </row>
    <row r="7013" spans="1:7" hidden="1" x14ac:dyDescent="0.25">
      <c r="A7013">
        <v>2038</v>
      </c>
      <c r="B7013" t="s">
        <v>242</v>
      </c>
      <c r="C7013" t="s">
        <v>244</v>
      </c>
      <c r="D7013" t="s">
        <v>275</v>
      </c>
      <c r="E7013" t="s">
        <v>225</v>
      </c>
      <c r="F7013">
        <v>0.70232729900000002</v>
      </c>
      <c r="G7013" t="str">
        <f>INDEX(crosswalk!$D:$D,MATCH(C7013,crosswalk!$C:$C,0))</f>
        <v>coal mining 05</v>
      </c>
    </row>
    <row r="7014" spans="1:7" hidden="1" x14ac:dyDescent="0.25">
      <c r="A7014">
        <v>2039</v>
      </c>
      <c r="B7014" t="s">
        <v>242</v>
      </c>
      <c r="C7014" t="s">
        <v>244</v>
      </c>
      <c r="D7014" t="s">
        <v>275</v>
      </c>
      <c r="E7014" t="s">
        <v>225</v>
      </c>
      <c r="F7014">
        <v>0.69913731700000004</v>
      </c>
      <c r="G7014" t="str">
        <f>INDEX(crosswalk!$D:$D,MATCH(C7014,crosswalk!$C:$C,0))</f>
        <v>coal mining 05</v>
      </c>
    </row>
    <row r="7015" spans="1:7" hidden="1" x14ac:dyDescent="0.25">
      <c r="A7015">
        <v>2031</v>
      </c>
      <c r="B7015" t="s">
        <v>247</v>
      </c>
      <c r="C7015" t="s">
        <v>261</v>
      </c>
      <c r="D7015" t="s">
        <v>275</v>
      </c>
      <c r="E7015" t="s">
        <v>249</v>
      </c>
      <c r="F7015">
        <v>0</v>
      </c>
      <c r="G7015" t="str">
        <f>INDEX(crosswalk!$D:$D,MATCH(C7015,crosswalk!$C:$C,0))</f>
        <v>chemicals 20</v>
      </c>
    </row>
    <row r="7016" spans="1:7" hidden="1" x14ac:dyDescent="0.25">
      <c r="A7016">
        <v>2032</v>
      </c>
      <c r="B7016" t="s">
        <v>247</v>
      </c>
      <c r="C7016" t="s">
        <v>261</v>
      </c>
      <c r="D7016" t="s">
        <v>275</v>
      </c>
      <c r="E7016" t="s">
        <v>249</v>
      </c>
      <c r="F7016">
        <v>0</v>
      </c>
      <c r="G7016" t="str">
        <f>INDEX(crosswalk!$D:$D,MATCH(C7016,crosswalk!$C:$C,0))</f>
        <v>chemicals 20</v>
      </c>
    </row>
    <row r="7017" spans="1:7" hidden="1" x14ac:dyDescent="0.25">
      <c r="A7017">
        <v>2033</v>
      </c>
      <c r="B7017" t="s">
        <v>247</v>
      </c>
      <c r="C7017" t="s">
        <v>261</v>
      </c>
      <c r="D7017" t="s">
        <v>275</v>
      </c>
      <c r="E7017" t="s">
        <v>249</v>
      </c>
      <c r="F7017">
        <v>0</v>
      </c>
      <c r="G7017" t="str">
        <f>INDEX(crosswalk!$D:$D,MATCH(C7017,crosswalk!$C:$C,0))</f>
        <v>chemicals 20</v>
      </c>
    </row>
    <row r="7018" spans="1:7" hidden="1" x14ac:dyDescent="0.25">
      <c r="A7018">
        <v>2034</v>
      </c>
      <c r="B7018" t="s">
        <v>247</v>
      </c>
      <c r="C7018" t="s">
        <v>261</v>
      </c>
      <c r="D7018" t="s">
        <v>275</v>
      </c>
      <c r="E7018" t="s">
        <v>249</v>
      </c>
      <c r="F7018">
        <v>0</v>
      </c>
      <c r="G7018" t="str">
        <f>INDEX(crosswalk!$D:$D,MATCH(C7018,crosswalk!$C:$C,0))</f>
        <v>chemicals 20</v>
      </c>
    </row>
    <row r="7019" spans="1:7" hidden="1" x14ac:dyDescent="0.25">
      <c r="A7019">
        <v>2035</v>
      </c>
      <c r="B7019" t="s">
        <v>247</v>
      </c>
      <c r="C7019" t="s">
        <v>261</v>
      </c>
      <c r="D7019" t="s">
        <v>275</v>
      </c>
      <c r="E7019" t="s">
        <v>249</v>
      </c>
      <c r="F7019">
        <v>0</v>
      </c>
      <c r="G7019" t="str">
        <f>INDEX(crosswalk!$D:$D,MATCH(C7019,crosswalk!$C:$C,0))</f>
        <v>chemicals 20</v>
      </c>
    </row>
    <row r="7020" spans="1:7" hidden="1" x14ac:dyDescent="0.25">
      <c r="A7020">
        <v>2040</v>
      </c>
      <c r="B7020" t="s">
        <v>247</v>
      </c>
      <c r="C7020" t="s">
        <v>261</v>
      </c>
      <c r="D7020" t="s">
        <v>275</v>
      </c>
      <c r="E7020" t="s">
        <v>249</v>
      </c>
      <c r="F7020">
        <v>0</v>
      </c>
      <c r="G7020" t="str">
        <f>INDEX(crosswalk!$D:$D,MATCH(C7020,crosswalk!$C:$C,0))</f>
        <v>chemicals 20</v>
      </c>
    </row>
    <row r="7021" spans="1:7" hidden="1" x14ac:dyDescent="0.25">
      <c r="A7021">
        <v>2041</v>
      </c>
      <c r="B7021" t="s">
        <v>247</v>
      </c>
      <c r="C7021" t="s">
        <v>261</v>
      </c>
      <c r="D7021" t="s">
        <v>275</v>
      </c>
      <c r="E7021" t="s">
        <v>249</v>
      </c>
      <c r="F7021">
        <v>0</v>
      </c>
      <c r="G7021" t="str">
        <f>INDEX(crosswalk!$D:$D,MATCH(C7021,crosswalk!$C:$C,0))</f>
        <v>chemicals 20</v>
      </c>
    </row>
    <row r="7022" spans="1:7" hidden="1" x14ac:dyDescent="0.25">
      <c r="A7022">
        <v>2042</v>
      </c>
      <c r="B7022" t="s">
        <v>247</v>
      </c>
      <c r="C7022" t="s">
        <v>261</v>
      </c>
      <c r="D7022" t="s">
        <v>275</v>
      </c>
      <c r="E7022" t="s">
        <v>249</v>
      </c>
      <c r="F7022">
        <v>0</v>
      </c>
      <c r="G7022" t="str">
        <f>INDEX(crosswalk!$D:$D,MATCH(C7022,crosswalk!$C:$C,0))</f>
        <v>chemicals 20</v>
      </c>
    </row>
    <row r="7023" spans="1:7" hidden="1" x14ac:dyDescent="0.25">
      <c r="A7023">
        <v>2043</v>
      </c>
      <c r="B7023" t="s">
        <v>247</v>
      </c>
      <c r="C7023" t="s">
        <v>261</v>
      </c>
      <c r="D7023" t="s">
        <v>275</v>
      </c>
      <c r="E7023" t="s">
        <v>249</v>
      </c>
      <c r="F7023">
        <v>0</v>
      </c>
      <c r="G7023" t="str">
        <f>INDEX(crosswalk!$D:$D,MATCH(C7023,crosswalk!$C:$C,0))</f>
        <v>chemicals 20</v>
      </c>
    </row>
    <row r="7024" spans="1:7" hidden="1" x14ac:dyDescent="0.25">
      <c r="A7024">
        <v>2044</v>
      </c>
      <c r="B7024" t="s">
        <v>247</v>
      </c>
      <c r="C7024" t="s">
        <v>261</v>
      </c>
      <c r="D7024" t="s">
        <v>275</v>
      </c>
      <c r="E7024" t="s">
        <v>249</v>
      </c>
      <c r="F7024">
        <v>0</v>
      </c>
      <c r="G7024" t="str">
        <f>INDEX(crosswalk!$D:$D,MATCH(C7024,crosswalk!$C:$C,0))</f>
        <v>chemicals 20</v>
      </c>
    </row>
    <row r="7025" spans="1:7" hidden="1" x14ac:dyDescent="0.25">
      <c r="A7025">
        <v>2045</v>
      </c>
      <c r="B7025" t="s">
        <v>247</v>
      </c>
      <c r="C7025" t="s">
        <v>261</v>
      </c>
      <c r="D7025" t="s">
        <v>275</v>
      </c>
      <c r="E7025" t="s">
        <v>249</v>
      </c>
      <c r="F7025">
        <v>0</v>
      </c>
      <c r="G7025" t="str">
        <f>INDEX(crosswalk!$D:$D,MATCH(C7025,crosswalk!$C:$C,0))</f>
        <v>chemicals 20</v>
      </c>
    </row>
    <row r="7026" spans="1:7" hidden="1" x14ac:dyDescent="0.25">
      <c r="A7026">
        <v>2020</v>
      </c>
      <c r="B7026" t="s">
        <v>242</v>
      </c>
      <c r="C7026" t="s">
        <v>262</v>
      </c>
      <c r="D7026" t="s">
        <v>275</v>
      </c>
      <c r="E7026" t="s">
        <v>225</v>
      </c>
      <c r="F7026">
        <v>0.19388778600000001</v>
      </c>
      <c r="G7026" t="str">
        <f>INDEX(crosswalk!$D:$D,MATCH(C7026,crosswalk!$C:$C,0))</f>
        <v>non-industry</v>
      </c>
    </row>
    <row r="7027" spans="1:7" hidden="1" x14ac:dyDescent="0.25">
      <c r="A7027">
        <v>2021</v>
      </c>
      <c r="B7027" t="s">
        <v>242</v>
      </c>
      <c r="C7027" t="s">
        <v>262</v>
      </c>
      <c r="D7027" t="s">
        <v>275</v>
      </c>
      <c r="E7027" t="s">
        <v>225</v>
      </c>
      <c r="F7027">
        <v>0.19314772999999999</v>
      </c>
      <c r="G7027" t="str">
        <f>INDEX(crosswalk!$D:$D,MATCH(C7027,crosswalk!$C:$C,0))</f>
        <v>non-industry</v>
      </c>
    </row>
    <row r="7028" spans="1:7" hidden="1" x14ac:dyDescent="0.25">
      <c r="A7028">
        <v>2022</v>
      </c>
      <c r="B7028" t="s">
        <v>242</v>
      </c>
      <c r="C7028" t="s">
        <v>262</v>
      </c>
      <c r="D7028" t="s">
        <v>275</v>
      </c>
      <c r="E7028" t="s">
        <v>225</v>
      </c>
      <c r="F7028">
        <v>0.19460693000000001</v>
      </c>
      <c r="G7028" t="str">
        <f>INDEX(crosswalk!$D:$D,MATCH(C7028,crosswalk!$C:$C,0))</f>
        <v>non-industry</v>
      </c>
    </row>
    <row r="7029" spans="1:7" hidden="1" x14ac:dyDescent="0.25">
      <c r="A7029">
        <v>2023</v>
      </c>
      <c r="B7029" t="s">
        <v>242</v>
      </c>
      <c r="C7029" t="s">
        <v>262</v>
      </c>
      <c r="D7029" t="s">
        <v>275</v>
      </c>
      <c r="E7029" t="s">
        <v>225</v>
      </c>
      <c r="F7029">
        <v>0.19598453099999999</v>
      </c>
      <c r="G7029" t="str">
        <f>INDEX(crosswalk!$D:$D,MATCH(C7029,crosswalk!$C:$C,0))</f>
        <v>non-industry</v>
      </c>
    </row>
    <row r="7030" spans="1:7" hidden="1" x14ac:dyDescent="0.25">
      <c r="A7030">
        <v>2024</v>
      </c>
      <c r="B7030" t="s">
        <v>242</v>
      </c>
      <c r="C7030" t="s">
        <v>262</v>
      </c>
      <c r="D7030" t="s">
        <v>275</v>
      </c>
      <c r="E7030" t="s">
        <v>225</v>
      </c>
      <c r="F7030">
        <v>0.196681519</v>
      </c>
      <c r="G7030" t="str">
        <f>INDEX(crosswalk!$D:$D,MATCH(C7030,crosswalk!$C:$C,0))</f>
        <v>non-industry</v>
      </c>
    </row>
    <row r="7031" spans="1:7" hidden="1" x14ac:dyDescent="0.25">
      <c r="A7031">
        <v>2025</v>
      </c>
      <c r="B7031" t="s">
        <v>242</v>
      </c>
      <c r="C7031" t="s">
        <v>262</v>
      </c>
      <c r="D7031" t="s">
        <v>275</v>
      </c>
      <c r="E7031" t="s">
        <v>225</v>
      </c>
      <c r="F7031">
        <v>0.19836556799999999</v>
      </c>
      <c r="G7031" t="str">
        <f>INDEX(crosswalk!$D:$D,MATCH(C7031,crosswalk!$C:$C,0))</f>
        <v>non-industry</v>
      </c>
    </row>
    <row r="7032" spans="1:7" hidden="1" x14ac:dyDescent="0.25">
      <c r="A7032">
        <v>2026</v>
      </c>
      <c r="B7032" t="s">
        <v>242</v>
      </c>
      <c r="C7032" t="s">
        <v>262</v>
      </c>
      <c r="D7032" t="s">
        <v>275</v>
      </c>
      <c r="E7032" t="s">
        <v>225</v>
      </c>
      <c r="F7032">
        <v>0.19928595499999999</v>
      </c>
      <c r="G7032" t="str">
        <f>INDEX(crosswalk!$D:$D,MATCH(C7032,crosswalk!$C:$C,0))</f>
        <v>non-industry</v>
      </c>
    </row>
    <row r="7033" spans="1:7" hidden="1" x14ac:dyDescent="0.25">
      <c r="A7033">
        <v>2027</v>
      </c>
      <c r="B7033" t="s">
        <v>242</v>
      </c>
      <c r="C7033" t="s">
        <v>262</v>
      </c>
      <c r="D7033" t="s">
        <v>275</v>
      </c>
      <c r="E7033" t="s">
        <v>225</v>
      </c>
      <c r="F7033">
        <v>0.20034081000000001</v>
      </c>
      <c r="G7033" t="str">
        <f>INDEX(crosswalk!$D:$D,MATCH(C7033,crosswalk!$C:$C,0))</f>
        <v>non-industry</v>
      </c>
    </row>
    <row r="7034" spans="1:7" hidden="1" x14ac:dyDescent="0.25">
      <c r="A7034">
        <v>2028</v>
      </c>
      <c r="B7034" t="s">
        <v>242</v>
      </c>
      <c r="C7034" t="s">
        <v>262</v>
      </c>
      <c r="D7034" t="s">
        <v>275</v>
      </c>
      <c r="E7034" t="s">
        <v>225</v>
      </c>
      <c r="F7034">
        <v>0.200815829</v>
      </c>
      <c r="G7034" t="str">
        <f>INDEX(crosswalk!$D:$D,MATCH(C7034,crosswalk!$C:$C,0))</f>
        <v>non-industry</v>
      </c>
    </row>
    <row r="7035" spans="1:7" hidden="1" x14ac:dyDescent="0.25">
      <c r="A7035">
        <v>2029</v>
      </c>
      <c r="B7035" t="s">
        <v>242</v>
      </c>
      <c r="C7035" t="s">
        <v>262</v>
      </c>
      <c r="D7035" t="s">
        <v>275</v>
      </c>
      <c r="E7035" t="s">
        <v>225</v>
      </c>
      <c r="F7035">
        <v>0.20150373599999999</v>
      </c>
      <c r="G7035" t="str">
        <f>INDEX(crosswalk!$D:$D,MATCH(C7035,crosswalk!$C:$C,0))</f>
        <v>non-industry</v>
      </c>
    </row>
    <row r="7036" spans="1:7" hidden="1" x14ac:dyDescent="0.25">
      <c r="A7036">
        <v>2030</v>
      </c>
      <c r="B7036" t="s">
        <v>242</v>
      </c>
      <c r="C7036" t="s">
        <v>262</v>
      </c>
      <c r="D7036" t="s">
        <v>275</v>
      </c>
      <c r="E7036" t="s">
        <v>225</v>
      </c>
      <c r="F7036">
        <v>0.20219563700000001</v>
      </c>
      <c r="G7036" t="str">
        <f>INDEX(crosswalk!$D:$D,MATCH(C7036,crosswalk!$C:$C,0))</f>
        <v>non-industry</v>
      </c>
    </row>
    <row r="7037" spans="1:7" hidden="1" x14ac:dyDescent="0.25">
      <c r="A7037">
        <v>2031</v>
      </c>
      <c r="B7037" t="s">
        <v>242</v>
      </c>
      <c r="C7037" t="s">
        <v>262</v>
      </c>
      <c r="D7037" t="s">
        <v>275</v>
      </c>
      <c r="E7037" t="s">
        <v>225</v>
      </c>
      <c r="F7037">
        <v>0.20325049100000001</v>
      </c>
      <c r="G7037" t="str">
        <f>INDEX(crosswalk!$D:$D,MATCH(C7037,crosswalk!$C:$C,0))</f>
        <v>non-industry</v>
      </c>
    </row>
    <row r="7038" spans="1:7" hidden="1" x14ac:dyDescent="0.25">
      <c r="A7038">
        <v>2032</v>
      </c>
      <c r="B7038" t="s">
        <v>242</v>
      </c>
      <c r="C7038" t="s">
        <v>262</v>
      </c>
      <c r="D7038" t="s">
        <v>275</v>
      </c>
      <c r="E7038" t="s">
        <v>225</v>
      </c>
      <c r="F7038">
        <v>0.20396830099999999</v>
      </c>
      <c r="G7038" t="str">
        <f>INDEX(crosswalk!$D:$D,MATCH(C7038,crosswalk!$C:$C,0))</f>
        <v>non-industry</v>
      </c>
    </row>
    <row r="7039" spans="1:7" hidden="1" x14ac:dyDescent="0.25">
      <c r="A7039">
        <v>2033</v>
      </c>
      <c r="B7039" t="s">
        <v>242</v>
      </c>
      <c r="C7039" t="s">
        <v>262</v>
      </c>
      <c r="D7039" t="s">
        <v>275</v>
      </c>
      <c r="E7039" t="s">
        <v>225</v>
      </c>
      <c r="F7039">
        <v>0.204793691</v>
      </c>
      <c r="G7039" t="str">
        <f>INDEX(crosswalk!$D:$D,MATCH(C7039,crosswalk!$C:$C,0))</f>
        <v>non-industry</v>
      </c>
    </row>
    <row r="7040" spans="1:7" hidden="1" x14ac:dyDescent="0.25">
      <c r="A7040">
        <v>2042</v>
      </c>
      <c r="B7040" t="s">
        <v>253</v>
      </c>
      <c r="C7040" t="s">
        <v>254</v>
      </c>
      <c r="D7040" t="s">
        <v>275</v>
      </c>
      <c r="E7040" t="s">
        <v>227</v>
      </c>
      <c r="F7040">
        <v>0.36095550399999998</v>
      </c>
      <c r="G7040" t="str">
        <f>INDEX(crosswalk!$D:$D,MATCH(C7040,crosswalk!$C:$C,0))</f>
        <v>non-industry</v>
      </c>
    </row>
    <row r="7041" spans="1:7" hidden="1" x14ac:dyDescent="0.25">
      <c r="A7041">
        <v>2043</v>
      </c>
      <c r="B7041" t="s">
        <v>253</v>
      </c>
      <c r="C7041" t="s">
        <v>254</v>
      </c>
      <c r="D7041" t="s">
        <v>275</v>
      </c>
      <c r="E7041" t="s">
        <v>227</v>
      </c>
      <c r="F7041">
        <v>0.36857124200000002</v>
      </c>
      <c r="G7041" t="str">
        <f>INDEX(crosswalk!$D:$D,MATCH(C7041,crosswalk!$C:$C,0))</f>
        <v>non-industry</v>
      </c>
    </row>
    <row r="7042" spans="1:7" hidden="1" x14ac:dyDescent="0.25">
      <c r="A7042">
        <v>2044</v>
      </c>
      <c r="B7042" t="s">
        <v>253</v>
      </c>
      <c r="C7042" t="s">
        <v>254</v>
      </c>
      <c r="D7042" t="s">
        <v>275</v>
      </c>
      <c r="E7042" t="s">
        <v>227</v>
      </c>
      <c r="F7042">
        <v>0.37644083900000003</v>
      </c>
      <c r="G7042" t="str">
        <f>INDEX(crosswalk!$D:$D,MATCH(C7042,crosswalk!$C:$C,0))</f>
        <v>non-industry</v>
      </c>
    </row>
    <row r="7043" spans="1:7" hidden="1" x14ac:dyDescent="0.25">
      <c r="A7043">
        <v>2045</v>
      </c>
      <c r="B7043" t="s">
        <v>253</v>
      </c>
      <c r="C7043" t="s">
        <v>254</v>
      </c>
      <c r="D7043" t="s">
        <v>275</v>
      </c>
      <c r="E7043" t="s">
        <v>227</v>
      </c>
      <c r="F7043">
        <v>0.38431043500000001</v>
      </c>
      <c r="G7043" t="str">
        <f>INDEX(crosswalk!$D:$D,MATCH(C7043,crosswalk!$C:$C,0))</f>
        <v>non-industry</v>
      </c>
    </row>
    <row r="7044" spans="1:7" hidden="1" x14ac:dyDescent="0.25">
      <c r="A7044">
        <v>2040</v>
      </c>
      <c r="B7044" t="s">
        <v>242</v>
      </c>
      <c r="C7044" t="s">
        <v>262</v>
      </c>
      <c r="D7044" t="s">
        <v>275</v>
      </c>
      <c r="E7044" t="s">
        <v>225</v>
      </c>
      <c r="F7044">
        <v>0.21296352599999999</v>
      </c>
      <c r="G7044" t="str">
        <f>INDEX(crosswalk!$D:$D,MATCH(C7044,crosswalk!$C:$C,0))</f>
        <v>non-industry</v>
      </c>
    </row>
    <row r="7045" spans="1:7" hidden="1" x14ac:dyDescent="0.25">
      <c r="A7045">
        <v>2042</v>
      </c>
      <c r="B7045" t="s">
        <v>242</v>
      </c>
      <c r="C7045" t="s">
        <v>262</v>
      </c>
      <c r="D7045" t="s">
        <v>275</v>
      </c>
      <c r="E7045" t="s">
        <v>225</v>
      </c>
      <c r="F7045">
        <v>0.21583654599999999</v>
      </c>
      <c r="G7045" t="str">
        <f>INDEX(crosswalk!$D:$D,MATCH(C7045,crosswalk!$C:$C,0))</f>
        <v>non-industry</v>
      </c>
    </row>
    <row r="7046" spans="1:7" hidden="1" x14ac:dyDescent="0.25">
      <c r="A7046">
        <v>2043</v>
      </c>
      <c r="B7046" t="s">
        <v>242</v>
      </c>
      <c r="C7046" t="s">
        <v>262</v>
      </c>
      <c r="D7046" t="s">
        <v>275</v>
      </c>
      <c r="E7046" t="s">
        <v>225</v>
      </c>
      <c r="F7046">
        <v>0.217196269</v>
      </c>
      <c r="G7046" t="str">
        <f>INDEX(crosswalk!$D:$D,MATCH(C7046,crosswalk!$C:$C,0))</f>
        <v>non-industry</v>
      </c>
    </row>
    <row r="7047" spans="1:7" hidden="1" x14ac:dyDescent="0.25">
      <c r="A7047">
        <v>2044</v>
      </c>
      <c r="B7047" t="s">
        <v>242</v>
      </c>
      <c r="C7047" t="s">
        <v>262</v>
      </c>
      <c r="D7047" t="s">
        <v>275</v>
      </c>
      <c r="E7047" t="s">
        <v>225</v>
      </c>
      <c r="F7047">
        <v>0.21849391400000001</v>
      </c>
      <c r="G7047" t="str">
        <f>INDEX(crosswalk!$D:$D,MATCH(C7047,crosswalk!$C:$C,0))</f>
        <v>non-industry</v>
      </c>
    </row>
    <row r="7048" spans="1:7" hidden="1" x14ac:dyDescent="0.25">
      <c r="A7048">
        <v>2045</v>
      </c>
      <c r="B7048" t="s">
        <v>242</v>
      </c>
      <c r="C7048" t="s">
        <v>262</v>
      </c>
      <c r="D7048" t="s">
        <v>275</v>
      </c>
      <c r="E7048" t="s">
        <v>225</v>
      </c>
      <c r="F7048">
        <v>0.21985363699999999</v>
      </c>
      <c r="G7048" t="str">
        <f>INDEX(crosswalk!$D:$D,MATCH(C7048,crosswalk!$C:$C,0))</f>
        <v>non-industry</v>
      </c>
    </row>
    <row r="7049" spans="1:7" hidden="1" x14ac:dyDescent="0.25">
      <c r="A7049">
        <v>2046</v>
      </c>
      <c r="B7049" t="s">
        <v>242</v>
      </c>
      <c r="C7049" t="s">
        <v>262</v>
      </c>
      <c r="D7049" t="s">
        <v>275</v>
      </c>
      <c r="E7049" t="s">
        <v>225</v>
      </c>
      <c r="F7049">
        <v>0.22115527600000001</v>
      </c>
      <c r="G7049" t="str">
        <f>INDEX(crosswalk!$D:$D,MATCH(C7049,crosswalk!$C:$C,0))</f>
        <v>non-industry</v>
      </c>
    </row>
    <row r="7050" spans="1:7" hidden="1" x14ac:dyDescent="0.25">
      <c r="A7050">
        <v>2020</v>
      </c>
      <c r="B7050" t="s">
        <v>247</v>
      </c>
      <c r="C7050" t="s">
        <v>263</v>
      </c>
      <c r="D7050" t="s">
        <v>275</v>
      </c>
      <c r="E7050" t="s">
        <v>225</v>
      </c>
      <c r="F7050">
        <v>0</v>
      </c>
      <c r="G7050" t="str">
        <f>INDEX(crosswalk!$D:$D,MATCH(C7050,crosswalk!$C:$C,0))</f>
        <v>chemicals 20</v>
      </c>
    </row>
    <row r="7051" spans="1:7" hidden="1" x14ac:dyDescent="0.25">
      <c r="A7051">
        <v>2021</v>
      </c>
      <c r="B7051" t="s">
        <v>247</v>
      </c>
      <c r="C7051" t="s">
        <v>263</v>
      </c>
      <c r="D7051" t="s">
        <v>275</v>
      </c>
      <c r="E7051" t="s">
        <v>225</v>
      </c>
      <c r="F7051">
        <v>0</v>
      </c>
      <c r="G7051" t="str">
        <f>INDEX(crosswalk!$D:$D,MATCH(C7051,crosswalk!$C:$C,0))</f>
        <v>chemicals 20</v>
      </c>
    </row>
    <row r="7052" spans="1:7" hidden="1" x14ac:dyDescent="0.25">
      <c r="A7052">
        <v>2025</v>
      </c>
      <c r="B7052" t="s">
        <v>247</v>
      </c>
      <c r="C7052" t="s">
        <v>266</v>
      </c>
      <c r="D7052" t="s">
        <v>275</v>
      </c>
      <c r="E7052" t="s">
        <v>249</v>
      </c>
      <c r="F7052">
        <v>0</v>
      </c>
      <c r="G7052" t="str">
        <f>INDEX(crosswalk!$D:$D,MATCH(C7052,crosswalk!$C:$C,0))</f>
        <v>chemicals 20</v>
      </c>
    </row>
    <row r="7053" spans="1:7" hidden="1" x14ac:dyDescent="0.25">
      <c r="A7053">
        <v>2026</v>
      </c>
      <c r="B7053" t="s">
        <v>247</v>
      </c>
      <c r="C7053" t="s">
        <v>266</v>
      </c>
      <c r="D7053" t="s">
        <v>275</v>
      </c>
      <c r="E7053" t="s">
        <v>249</v>
      </c>
      <c r="F7053">
        <v>0</v>
      </c>
      <c r="G7053" t="str">
        <f>INDEX(crosswalk!$D:$D,MATCH(C7053,crosswalk!$C:$C,0))</f>
        <v>chemicals 20</v>
      </c>
    </row>
    <row r="7054" spans="1:7" hidden="1" x14ac:dyDescent="0.25">
      <c r="A7054">
        <v>2027</v>
      </c>
      <c r="B7054" t="s">
        <v>247</v>
      </c>
      <c r="C7054" t="s">
        <v>266</v>
      </c>
      <c r="D7054" t="s">
        <v>275</v>
      </c>
      <c r="E7054" t="s">
        <v>249</v>
      </c>
      <c r="F7054">
        <v>0</v>
      </c>
      <c r="G7054" t="str">
        <f>INDEX(crosswalk!$D:$D,MATCH(C7054,crosswalk!$C:$C,0))</f>
        <v>chemicals 20</v>
      </c>
    </row>
    <row r="7055" spans="1:7" hidden="1" x14ac:dyDescent="0.25">
      <c r="A7055">
        <v>2028</v>
      </c>
      <c r="B7055" t="s">
        <v>247</v>
      </c>
      <c r="C7055" t="s">
        <v>266</v>
      </c>
      <c r="D7055" t="s">
        <v>275</v>
      </c>
      <c r="E7055" t="s">
        <v>249</v>
      </c>
      <c r="F7055">
        <v>0</v>
      </c>
      <c r="G7055" t="str">
        <f>INDEX(crosswalk!$D:$D,MATCH(C7055,crosswalk!$C:$C,0))</f>
        <v>chemicals 20</v>
      </c>
    </row>
    <row r="7056" spans="1:7" hidden="1" x14ac:dyDescent="0.25">
      <c r="A7056">
        <v>2029</v>
      </c>
      <c r="B7056" t="s">
        <v>247</v>
      </c>
      <c r="C7056" t="s">
        <v>266</v>
      </c>
      <c r="D7056" t="s">
        <v>275</v>
      </c>
      <c r="E7056" t="s">
        <v>249</v>
      </c>
      <c r="F7056">
        <v>0</v>
      </c>
      <c r="G7056" t="str">
        <f>INDEX(crosswalk!$D:$D,MATCH(C7056,crosswalk!$C:$C,0))</f>
        <v>chemicals 20</v>
      </c>
    </row>
    <row r="7057" spans="1:7" hidden="1" x14ac:dyDescent="0.25">
      <c r="A7057">
        <v>2026</v>
      </c>
      <c r="B7057" t="s">
        <v>242</v>
      </c>
      <c r="C7057" t="s">
        <v>262</v>
      </c>
      <c r="D7057" t="s">
        <v>275</v>
      </c>
      <c r="E7057" t="s">
        <v>227</v>
      </c>
      <c r="F7057">
        <v>0.65537098299999996</v>
      </c>
      <c r="G7057" t="str">
        <f>INDEX(crosswalk!$D:$D,MATCH(C7057,crosswalk!$C:$C,0))</f>
        <v>non-industry</v>
      </c>
    </row>
    <row r="7058" spans="1:7" hidden="1" x14ac:dyDescent="0.25">
      <c r="A7058">
        <v>2027</v>
      </c>
      <c r="B7058" t="s">
        <v>242</v>
      </c>
      <c r="C7058" t="s">
        <v>262</v>
      </c>
      <c r="D7058" t="s">
        <v>275</v>
      </c>
      <c r="E7058" t="s">
        <v>227</v>
      </c>
      <c r="F7058">
        <v>0.644107188</v>
      </c>
      <c r="G7058" t="str">
        <f>INDEX(crosswalk!$D:$D,MATCH(C7058,crosswalk!$C:$C,0))</f>
        <v>non-industry</v>
      </c>
    </row>
    <row r="7059" spans="1:7" hidden="1" x14ac:dyDescent="0.25">
      <c r="A7059">
        <v>2028</v>
      </c>
      <c r="B7059" t="s">
        <v>242</v>
      </c>
      <c r="C7059" t="s">
        <v>262</v>
      </c>
      <c r="D7059" t="s">
        <v>275</v>
      </c>
      <c r="E7059" t="s">
        <v>227</v>
      </c>
      <c r="F7059">
        <v>0.642156316</v>
      </c>
      <c r="G7059" t="str">
        <f>INDEX(crosswalk!$D:$D,MATCH(C7059,crosswalk!$C:$C,0))</f>
        <v>non-industry</v>
      </c>
    </row>
    <row r="7060" spans="1:7" hidden="1" x14ac:dyDescent="0.25">
      <c r="A7060">
        <v>2029</v>
      </c>
      <c r="B7060" t="s">
        <v>242</v>
      </c>
      <c r="C7060" t="s">
        <v>262</v>
      </c>
      <c r="D7060" t="s">
        <v>275</v>
      </c>
      <c r="E7060" t="s">
        <v>227</v>
      </c>
      <c r="F7060">
        <v>0.64020544300000004</v>
      </c>
      <c r="G7060" t="str">
        <f>INDEX(crosswalk!$D:$D,MATCH(C7060,crosswalk!$C:$C,0))</f>
        <v>non-industry</v>
      </c>
    </row>
    <row r="7061" spans="1:7" hidden="1" x14ac:dyDescent="0.25">
      <c r="A7061">
        <v>2030</v>
      </c>
      <c r="B7061" t="s">
        <v>242</v>
      </c>
      <c r="C7061" t="s">
        <v>262</v>
      </c>
      <c r="D7061" t="s">
        <v>275</v>
      </c>
      <c r="E7061" t="s">
        <v>227</v>
      </c>
      <c r="F7061">
        <v>0.63297755200000005</v>
      </c>
      <c r="G7061" t="str">
        <f>INDEX(crosswalk!$D:$D,MATCH(C7061,crosswalk!$C:$C,0))</f>
        <v>non-industry</v>
      </c>
    </row>
    <row r="7062" spans="1:7" hidden="1" x14ac:dyDescent="0.25">
      <c r="A7062">
        <v>2031</v>
      </c>
      <c r="B7062" t="s">
        <v>242</v>
      </c>
      <c r="C7062" t="s">
        <v>262</v>
      </c>
      <c r="D7062" t="s">
        <v>275</v>
      </c>
      <c r="E7062" t="s">
        <v>227</v>
      </c>
      <c r="F7062">
        <v>0.62789046299999995</v>
      </c>
      <c r="G7062" t="str">
        <f>INDEX(crosswalk!$D:$D,MATCH(C7062,crosswalk!$C:$C,0))</f>
        <v>non-industry</v>
      </c>
    </row>
    <row r="7063" spans="1:7" hidden="1" x14ac:dyDescent="0.25">
      <c r="A7063">
        <v>2032</v>
      </c>
      <c r="B7063" t="s">
        <v>242</v>
      </c>
      <c r="C7063" t="s">
        <v>262</v>
      </c>
      <c r="D7063" t="s">
        <v>275</v>
      </c>
      <c r="E7063" t="s">
        <v>227</v>
      </c>
      <c r="F7063">
        <v>0.62253472499999996</v>
      </c>
      <c r="G7063" t="str">
        <f>INDEX(crosswalk!$D:$D,MATCH(C7063,crosswalk!$C:$C,0))</f>
        <v>non-industry</v>
      </c>
    </row>
    <row r="7064" spans="1:7" hidden="1" x14ac:dyDescent="0.25">
      <c r="A7064">
        <v>2033</v>
      </c>
      <c r="B7064" t="s">
        <v>242</v>
      </c>
      <c r="C7064" t="s">
        <v>262</v>
      </c>
      <c r="D7064" t="s">
        <v>275</v>
      </c>
      <c r="E7064" t="s">
        <v>227</v>
      </c>
      <c r="F7064">
        <v>0.62165864199999998</v>
      </c>
      <c r="G7064" t="str">
        <f>INDEX(crosswalk!$D:$D,MATCH(C7064,crosswalk!$C:$C,0))</f>
        <v>non-industry</v>
      </c>
    </row>
    <row r="7065" spans="1:7" hidden="1" x14ac:dyDescent="0.25">
      <c r="A7065">
        <v>2034</v>
      </c>
      <c r="B7065" t="s">
        <v>242</v>
      </c>
      <c r="C7065" t="s">
        <v>262</v>
      </c>
      <c r="D7065" t="s">
        <v>275</v>
      </c>
      <c r="E7065" t="s">
        <v>227</v>
      </c>
      <c r="F7065">
        <v>0.62039144099999999</v>
      </c>
      <c r="G7065" t="str">
        <f>INDEX(crosswalk!$D:$D,MATCH(C7065,crosswalk!$C:$C,0))</f>
        <v>non-industry</v>
      </c>
    </row>
    <row r="7066" spans="1:7" hidden="1" x14ac:dyDescent="0.25">
      <c r="A7066">
        <v>2035</v>
      </c>
      <c r="B7066" t="s">
        <v>242</v>
      </c>
      <c r="C7066" t="s">
        <v>262</v>
      </c>
      <c r="D7066" t="s">
        <v>275</v>
      </c>
      <c r="E7066" t="s">
        <v>227</v>
      </c>
      <c r="F7066">
        <v>0.61330283600000002</v>
      </c>
      <c r="G7066" t="str">
        <f>INDEX(crosswalk!$D:$D,MATCH(C7066,crosswalk!$C:$C,0))</f>
        <v>non-industry</v>
      </c>
    </row>
    <row r="7067" spans="1:7" hidden="1" x14ac:dyDescent="0.25">
      <c r="A7067">
        <v>2036</v>
      </c>
      <c r="B7067" t="s">
        <v>242</v>
      </c>
      <c r="C7067" t="s">
        <v>262</v>
      </c>
      <c r="D7067" t="s">
        <v>275</v>
      </c>
      <c r="E7067" t="s">
        <v>227</v>
      </c>
      <c r="F7067">
        <v>0.61400719500000001</v>
      </c>
      <c r="G7067" t="str">
        <f>INDEX(crosswalk!$D:$D,MATCH(C7067,crosswalk!$C:$C,0))</f>
        <v>non-industry</v>
      </c>
    </row>
    <row r="7068" spans="1:7" hidden="1" x14ac:dyDescent="0.25">
      <c r="A7068">
        <v>2037</v>
      </c>
      <c r="B7068" t="s">
        <v>242</v>
      </c>
      <c r="C7068" t="s">
        <v>262</v>
      </c>
      <c r="D7068" t="s">
        <v>275</v>
      </c>
      <c r="E7068" t="s">
        <v>227</v>
      </c>
      <c r="F7068">
        <v>0.61192780400000002</v>
      </c>
      <c r="G7068" t="str">
        <f>INDEX(crosswalk!$D:$D,MATCH(C7068,crosswalk!$C:$C,0))</f>
        <v>non-industry</v>
      </c>
    </row>
    <row r="7069" spans="1:7" hidden="1" x14ac:dyDescent="0.25">
      <c r="A7069">
        <v>2038</v>
      </c>
      <c r="B7069" t="s">
        <v>242</v>
      </c>
      <c r="C7069" t="s">
        <v>262</v>
      </c>
      <c r="D7069" t="s">
        <v>275</v>
      </c>
      <c r="E7069" t="s">
        <v>227</v>
      </c>
      <c r="F7069">
        <v>0.607798897</v>
      </c>
      <c r="G7069" t="str">
        <f>INDEX(crosswalk!$D:$D,MATCH(C7069,crosswalk!$C:$C,0))</f>
        <v>non-industry</v>
      </c>
    </row>
    <row r="7070" spans="1:7" hidden="1" x14ac:dyDescent="0.25">
      <c r="A7070">
        <v>2039</v>
      </c>
      <c r="B7070" t="s">
        <v>242</v>
      </c>
      <c r="C7070" t="s">
        <v>262</v>
      </c>
      <c r="D7070" t="s">
        <v>275</v>
      </c>
      <c r="E7070" t="s">
        <v>227</v>
      </c>
      <c r="F7070">
        <v>0.60784348899999996</v>
      </c>
      <c r="G7070" t="str">
        <f>INDEX(crosswalk!$D:$D,MATCH(C7070,crosswalk!$C:$C,0))</f>
        <v>non-industry</v>
      </c>
    </row>
    <row r="7071" spans="1:7" hidden="1" x14ac:dyDescent="0.25">
      <c r="A7071">
        <v>2045</v>
      </c>
      <c r="B7071" t="s">
        <v>240</v>
      </c>
      <c r="C7071" t="s">
        <v>246</v>
      </c>
      <c r="D7071" t="s">
        <v>275</v>
      </c>
      <c r="E7071" t="s">
        <v>225</v>
      </c>
      <c r="F7071">
        <v>1.9755383550000001</v>
      </c>
      <c r="G7071" t="str">
        <f>INDEX(crosswalk!$D:$D,MATCH(C7071,crosswalk!$C:$C,0))</f>
        <v>water and waste 36T39</v>
      </c>
    </row>
    <row r="7072" spans="1:7" hidden="1" x14ac:dyDescent="0.25">
      <c r="A7072">
        <v>2046</v>
      </c>
      <c r="B7072" t="s">
        <v>240</v>
      </c>
      <c r="C7072" t="s">
        <v>246</v>
      </c>
      <c r="D7072" t="s">
        <v>275</v>
      </c>
      <c r="E7072" t="s">
        <v>225</v>
      </c>
      <c r="F7072">
        <v>1.9778240949999999</v>
      </c>
      <c r="G7072" t="str">
        <f>INDEX(crosswalk!$D:$D,MATCH(C7072,crosswalk!$C:$C,0))</f>
        <v>water and waste 36T39</v>
      </c>
    </row>
    <row r="7073" spans="1:7" hidden="1" x14ac:dyDescent="0.25">
      <c r="A7073">
        <v>2047</v>
      </c>
      <c r="B7073" t="s">
        <v>240</v>
      </c>
      <c r="C7073" t="s">
        <v>246</v>
      </c>
      <c r="D7073" t="s">
        <v>275</v>
      </c>
      <c r="E7073" t="s">
        <v>225</v>
      </c>
      <c r="F7073">
        <v>1.980544147</v>
      </c>
      <c r="G7073" t="str">
        <f>INDEX(crosswalk!$D:$D,MATCH(C7073,crosswalk!$C:$C,0))</f>
        <v>water and waste 36T39</v>
      </c>
    </row>
    <row r="7074" spans="1:7" hidden="1" x14ac:dyDescent="0.25">
      <c r="A7074">
        <v>2048</v>
      </c>
      <c r="B7074" t="s">
        <v>240</v>
      </c>
      <c r="C7074" t="s">
        <v>246</v>
      </c>
      <c r="D7074" t="s">
        <v>275</v>
      </c>
      <c r="E7074" t="s">
        <v>225</v>
      </c>
      <c r="F7074">
        <v>1.983237691</v>
      </c>
      <c r="G7074" t="str">
        <f>INDEX(crosswalk!$D:$D,MATCH(C7074,crosswalk!$C:$C,0))</f>
        <v>water and waste 36T39</v>
      </c>
    </row>
    <row r="7075" spans="1:7" hidden="1" x14ac:dyDescent="0.25">
      <c r="A7075">
        <v>2049</v>
      </c>
      <c r="B7075" t="s">
        <v>240</v>
      </c>
      <c r="C7075" t="s">
        <v>246</v>
      </c>
      <c r="D7075" t="s">
        <v>275</v>
      </c>
      <c r="E7075" t="s">
        <v>225</v>
      </c>
      <c r="F7075">
        <v>1.9863390409999999</v>
      </c>
      <c r="G7075" t="str">
        <f>INDEX(crosswalk!$D:$D,MATCH(C7075,crosswalk!$C:$C,0))</f>
        <v>water and waste 36T39</v>
      </c>
    </row>
    <row r="7076" spans="1:7" hidden="1" x14ac:dyDescent="0.25">
      <c r="A7076">
        <v>2050</v>
      </c>
      <c r="B7076" t="s">
        <v>240</v>
      </c>
      <c r="C7076" t="s">
        <v>246</v>
      </c>
      <c r="D7076" t="s">
        <v>275</v>
      </c>
      <c r="E7076" t="s">
        <v>225</v>
      </c>
      <c r="F7076">
        <v>1.9896177859999999</v>
      </c>
      <c r="G7076" t="str">
        <f>INDEX(crosswalk!$D:$D,MATCH(C7076,crosswalk!$C:$C,0))</f>
        <v>water and waste 36T39</v>
      </c>
    </row>
    <row r="7077" spans="1:7" hidden="1" x14ac:dyDescent="0.25">
      <c r="A7077">
        <v>2060</v>
      </c>
      <c r="B7077" t="s">
        <v>240</v>
      </c>
      <c r="C7077" t="s">
        <v>246</v>
      </c>
      <c r="D7077" t="s">
        <v>275</v>
      </c>
      <c r="E7077" t="s">
        <v>225</v>
      </c>
      <c r="F7077">
        <v>2.039786495</v>
      </c>
      <c r="G7077" t="str">
        <f>INDEX(crosswalk!$D:$D,MATCH(C7077,crosswalk!$C:$C,0))</f>
        <v>water and waste 36T39</v>
      </c>
    </row>
    <row r="7078" spans="1:7" hidden="1" x14ac:dyDescent="0.25">
      <c r="A7078">
        <v>2070</v>
      </c>
      <c r="B7078" t="s">
        <v>240</v>
      </c>
      <c r="C7078" t="s">
        <v>246</v>
      </c>
      <c r="D7078" t="s">
        <v>275</v>
      </c>
      <c r="E7078" t="s">
        <v>225</v>
      </c>
      <c r="F7078">
        <v>2.0912202199999999</v>
      </c>
      <c r="G7078" t="str">
        <f>INDEX(crosswalk!$D:$D,MATCH(C7078,crosswalk!$C:$C,0))</f>
        <v>water and waste 36T39</v>
      </c>
    </row>
    <row r="7079" spans="1:7" hidden="1" x14ac:dyDescent="0.25">
      <c r="A7079">
        <v>2080</v>
      </c>
      <c r="B7079" t="s">
        <v>240</v>
      </c>
      <c r="C7079" t="s">
        <v>246</v>
      </c>
      <c r="D7079" t="s">
        <v>275</v>
      </c>
      <c r="E7079" t="s">
        <v>225</v>
      </c>
      <c r="F7079">
        <v>2.1439508599999999</v>
      </c>
      <c r="G7079" t="str">
        <f>INDEX(crosswalk!$D:$D,MATCH(C7079,crosswalk!$C:$C,0))</f>
        <v>water and waste 36T39</v>
      </c>
    </row>
    <row r="7080" spans="1:7" hidden="1" x14ac:dyDescent="0.25">
      <c r="A7080">
        <v>2026</v>
      </c>
      <c r="B7080" t="s">
        <v>247</v>
      </c>
      <c r="C7080" t="s">
        <v>248</v>
      </c>
      <c r="D7080" t="s">
        <v>275</v>
      </c>
      <c r="E7080" t="s">
        <v>249</v>
      </c>
      <c r="F7080">
        <v>0.357299594</v>
      </c>
      <c r="G7080" t="str">
        <f>INDEX(crosswalk!$D:$D,MATCH(C7080,crosswalk!$C:$C,0))</f>
        <v>chemicals 20</v>
      </c>
    </row>
    <row r="7081" spans="1:7" hidden="1" x14ac:dyDescent="0.25">
      <c r="A7081">
        <v>2027</v>
      </c>
      <c r="B7081" t="s">
        <v>247</v>
      </c>
      <c r="C7081" t="s">
        <v>248</v>
      </c>
      <c r="D7081" t="s">
        <v>275</v>
      </c>
      <c r="E7081" t="s">
        <v>249</v>
      </c>
      <c r="F7081">
        <v>0.36933795200000002</v>
      </c>
      <c r="G7081" t="str">
        <f>INDEX(crosswalk!$D:$D,MATCH(C7081,crosswalk!$C:$C,0))</f>
        <v>chemicals 20</v>
      </c>
    </row>
    <row r="7082" spans="1:7" hidden="1" x14ac:dyDescent="0.25">
      <c r="A7082">
        <v>2028</v>
      </c>
      <c r="B7082" t="s">
        <v>247</v>
      </c>
      <c r="C7082" t="s">
        <v>248</v>
      </c>
      <c r="D7082" t="s">
        <v>275</v>
      </c>
      <c r="E7082" t="s">
        <v>249</v>
      </c>
      <c r="F7082">
        <v>0.37457264000000001</v>
      </c>
      <c r="G7082" t="str">
        <f>INDEX(crosswalk!$D:$D,MATCH(C7082,crosswalk!$C:$C,0))</f>
        <v>chemicals 20</v>
      </c>
    </row>
    <row r="7083" spans="1:7" hidden="1" x14ac:dyDescent="0.25">
      <c r="A7083">
        <v>2029</v>
      </c>
      <c r="B7083" t="s">
        <v>247</v>
      </c>
      <c r="C7083" t="s">
        <v>248</v>
      </c>
      <c r="D7083" t="s">
        <v>275</v>
      </c>
      <c r="E7083" t="s">
        <v>249</v>
      </c>
      <c r="F7083">
        <v>0.37808145100000001</v>
      </c>
      <c r="G7083" t="str">
        <f>INDEX(crosswalk!$D:$D,MATCH(C7083,crosswalk!$C:$C,0))</f>
        <v>chemicals 20</v>
      </c>
    </row>
    <row r="7084" spans="1:7" hidden="1" x14ac:dyDescent="0.25">
      <c r="A7084">
        <v>2030</v>
      </c>
      <c r="B7084" t="s">
        <v>247</v>
      </c>
      <c r="C7084" t="s">
        <v>248</v>
      </c>
      <c r="D7084" t="s">
        <v>275</v>
      </c>
      <c r="E7084" t="s">
        <v>249</v>
      </c>
      <c r="F7084">
        <v>0.38288823599999999</v>
      </c>
      <c r="G7084" t="str">
        <f>INDEX(crosswalk!$D:$D,MATCH(C7084,crosswalk!$C:$C,0))</f>
        <v>chemicals 20</v>
      </c>
    </row>
    <row r="7085" spans="1:7" hidden="1" x14ac:dyDescent="0.25">
      <c r="A7085">
        <v>2031</v>
      </c>
      <c r="B7085" t="s">
        <v>247</v>
      </c>
      <c r="C7085" t="s">
        <v>248</v>
      </c>
      <c r="D7085" t="s">
        <v>275</v>
      </c>
      <c r="E7085" t="s">
        <v>249</v>
      </c>
      <c r="F7085">
        <v>0.38619735799999999</v>
      </c>
      <c r="G7085" t="str">
        <f>INDEX(crosswalk!$D:$D,MATCH(C7085,crosswalk!$C:$C,0))</f>
        <v>chemicals 20</v>
      </c>
    </row>
    <row r="7086" spans="1:7" hidden="1" x14ac:dyDescent="0.25">
      <c r="A7086">
        <v>2032</v>
      </c>
      <c r="B7086" t="s">
        <v>247</v>
      </c>
      <c r="C7086" t="s">
        <v>248</v>
      </c>
      <c r="D7086" t="s">
        <v>275</v>
      </c>
      <c r="E7086" t="s">
        <v>249</v>
      </c>
      <c r="F7086">
        <v>0.38815145099999998</v>
      </c>
      <c r="G7086" t="str">
        <f>INDEX(crosswalk!$D:$D,MATCH(C7086,crosswalk!$C:$C,0))</f>
        <v>chemicals 20</v>
      </c>
    </row>
    <row r="7087" spans="1:7" hidden="1" x14ac:dyDescent="0.25">
      <c r="A7087">
        <v>2043</v>
      </c>
      <c r="B7087" t="s">
        <v>242</v>
      </c>
      <c r="C7087" t="s">
        <v>244</v>
      </c>
      <c r="D7087" t="s">
        <v>275</v>
      </c>
      <c r="E7087" t="s">
        <v>225</v>
      </c>
      <c r="F7087">
        <v>0.70145078100000002</v>
      </c>
      <c r="G7087" t="str">
        <f>INDEX(crosswalk!$D:$D,MATCH(C7087,crosswalk!$C:$C,0))</f>
        <v>coal mining 05</v>
      </c>
    </row>
    <row r="7088" spans="1:7" hidden="1" x14ac:dyDescent="0.25">
      <c r="A7088">
        <v>2044</v>
      </c>
      <c r="B7088" t="s">
        <v>242</v>
      </c>
      <c r="C7088" t="s">
        <v>244</v>
      </c>
      <c r="D7088" t="s">
        <v>275</v>
      </c>
      <c r="E7088" t="s">
        <v>225</v>
      </c>
      <c r="F7088">
        <v>0.69845954700000001</v>
      </c>
      <c r="G7088" t="str">
        <f>INDEX(crosswalk!$D:$D,MATCH(C7088,crosswalk!$C:$C,0))</f>
        <v>coal mining 05</v>
      </c>
    </row>
    <row r="7089" spans="1:7" hidden="1" x14ac:dyDescent="0.25">
      <c r="A7089">
        <v>2045</v>
      </c>
      <c r="B7089" t="s">
        <v>242</v>
      </c>
      <c r="C7089" t="s">
        <v>244</v>
      </c>
      <c r="D7089" t="s">
        <v>275</v>
      </c>
      <c r="E7089" t="s">
        <v>225</v>
      </c>
      <c r="F7089">
        <v>0.69213573900000003</v>
      </c>
      <c r="G7089" t="str">
        <f>INDEX(crosswalk!$D:$D,MATCH(C7089,crosswalk!$C:$C,0))</f>
        <v>coal mining 05</v>
      </c>
    </row>
    <row r="7090" spans="1:7" hidden="1" x14ac:dyDescent="0.25">
      <c r="A7090">
        <v>2044</v>
      </c>
      <c r="B7090" t="s">
        <v>247</v>
      </c>
      <c r="C7090" t="s">
        <v>256</v>
      </c>
      <c r="D7090" t="s">
        <v>275</v>
      </c>
      <c r="E7090" t="s">
        <v>227</v>
      </c>
      <c r="F7090">
        <v>6.422652E-3</v>
      </c>
      <c r="G7090" t="str">
        <f>INDEX(crosswalk!$D:$D,MATCH(C7090,crosswalk!$C:$C,0))</f>
        <v>chemicals 20</v>
      </c>
    </row>
    <row r="7091" spans="1:7" hidden="1" x14ac:dyDescent="0.25">
      <c r="A7091">
        <v>2045</v>
      </c>
      <c r="B7091" t="s">
        <v>247</v>
      </c>
      <c r="C7091" t="s">
        <v>256</v>
      </c>
      <c r="D7091" t="s">
        <v>275</v>
      </c>
      <c r="E7091" t="s">
        <v>227</v>
      </c>
      <c r="F7091">
        <v>6.6115540000000004E-3</v>
      </c>
      <c r="G7091" t="str">
        <f>INDEX(crosswalk!$D:$D,MATCH(C7091,crosswalk!$C:$C,0))</f>
        <v>chemicals 20</v>
      </c>
    </row>
    <row r="7092" spans="1:7" hidden="1" x14ac:dyDescent="0.25">
      <c r="A7092">
        <v>2046</v>
      </c>
      <c r="B7092" t="s">
        <v>247</v>
      </c>
      <c r="C7092" t="s">
        <v>256</v>
      </c>
      <c r="D7092" t="s">
        <v>275</v>
      </c>
      <c r="E7092" t="s">
        <v>227</v>
      </c>
      <c r="F7092">
        <v>6.8004550000000004E-3</v>
      </c>
      <c r="G7092" t="str">
        <f>INDEX(crosswalk!$D:$D,MATCH(C7092,crosswalk!$C:$C,0))</f>
        <v>chemicals 20</v>
      </c>
    </row>
    <row r="7093" spans="1:7" hidden="1" x14ac:dyDescent="0.25">
      <c r="A7093">
        <v>2047</v>
      </c>
      <c r="B7093" t="s">
        <v>247</v>
      </c>
      <c r="C7093" t="s">
        <v>256</v>
      </c>
      <c r="D7093" t="s">
        <v>275</v>
      </c>
      <c r="E7093" t="s">
        <v>227</v>
      </c>
      <c r="F7093">
        <v>6.8004550000000004E-3</v>
      </c>
      <c r="G7093" t="str">
        <f>INDEX(crosswalk!$D:$D,MATCH(C7093,crosswalk!$C:$C,0))</f>
        <v>chemicals 20</v>
      </c>
    </row>
    <row r="7094" spans="1:7" hidden="1" x14ac:dyDescent="0.25">
      <c r="A7094">
        <v>2048</v>
      </c>
      <c r="B7094" t="s">
        <v>247</v>
      </c>
      <c r="C7094" t="s">
        <v>256</v>
      </c>
      <c r="D7094" t="s">
        <v>275</v>
      </c>
      <c r="E7094" t="s">
        <v>227</v>
      </c>
      <c r="F7094">
        <v>6.9893569999999999E-3</v>
      </c>
      <c r="G7094" t="str">
        <f>INDEX(crosswalk!$D:$D,MATCH(C7094,crosswalk!$C:$C,0))</f>
        <v>chemicals 20</v>
      </c>
    </row>
    <row r="7095" spans="1:7" hidden="1" x14ac:dyDescent="0.25">
      <c r="A7095">
        <v>2049</v>
      </c>
      <c r="B7095" t="s">
        <v>247</v>
      </c>
      <c r="C7095" t="s">
        <v>256</v>
      </c>
      <c r="D7095" t="s">
        <v>275</v>
      </c>
      <c r="E7095" t="s">
        <v>227</v>
      </c>
      <c r="F7095">
        <v>7.1782579999999999E-3</v>
      </c>
      <c r="G7095" t="str">
        <f>INDEX(crosswalk!$D:$D,MATCH(C7095,crosswalk!$C:$C,0))</f>
        <v>chemicals 20</v>
      </c>
    </row>
    <row r="7096" spans="1:7" hidden="1" x14ac:dyDescent="0.25">
      <c r="A7096">
        <v>2020</v>
      </c>
      <c r="B7096" t="s">
        <v>247</v>
      </c>
      <c r="C7096" t="s">
        <v>268</v>
      </c>
      <c r="D7096" t="s">
        <v>275</v>
      </c>
      <c r="E7096" t="s">
        <v>249</v>
      </c>
      <c r="F7096">
        <v>0</v>
      </c>
      <c r="G7096" t="str">
        <f>INDEX(crosswalk!$D:$D,MATCH(C7096,crosswalk!$C:$C,0))</f>
        <v>chemicals 20</v>
      </c>
    </row>
    <row r="7097" spans="1:7" hidden="1" x14ac:dyDescent="0.25">
      <c r="A7097">
        <v>2021</v>
      </c>
      <c r="B7097" t="s">
        <v>247</v>
      </c>
      <c r="C7097" t="s">
        <v>268</v>
      </c>
      <c r="D7097" t="s">
        <v>275</v>
      </c>
      <c r="E7097" t="s">
        <v>249</v>
      </c>
      <c r="F7097">
        <v>0</v>
      </c>
      <c r="G7097" t="str">
        <f>INDEX(crosswalk!$D:$D,MATCH(C7097,crosswalk!$C:$C,0))</f>
        <v>chemicals 20</v>
      </c>
    </row>
    <row r="7098" spans="1:7" hidden="1" x14ac:dyDescent="0.25">
      <c r="A7098">
        <v>2022</v>
      </c>
      <c r="B7098" t="s">
        <v>247</v>
      </c>
      <c r="C7098" t="s">
        <v>268</v>
      </c>
      <c r="D7098" t="s">
        <v>275</v>
      </c>
      <c r="E7098" t="s">
        <v>249</v>
      </c>
      <c r="F7098">
        <v>0</v>
      </c>
      <c r="G7098" t="str">
        <f>INDEX(crosswalk!$D:$D,MATCH(C7098,crosswalk!$C:$C,0))</f>
        <v>chemicals 20</v>
      </c>
    </row>
    <row r="7099" spans="1:7" hidden="1" x14ac:dyDescent="0.25">
      <c r="A7099">
        <v>2023</v>
      </c>
      <c r="B7099" t="s">
        <v>247</v>
      </c>
      <c r="C7099" t="s">
        <v>268</v>
      </c>
      <c r="D7099" t="s">
        <v>275</v>
      </c>
      <c r="E7099" t="s">
        <v>249</v>
      </c>
      <c r="F7099">
        <v>0</v>
      </c>
      <c r="G7099" t="str">
        <f>INDEX(crosswalk!$D:$D,MATCH(C7099,crosswalk!$C:$C,0))</f>
        <v>chemicals 20</v>
      </c>
    </row>
    <row r="7100" spans="1:7" hidden="1" x14ac:dyDescent="0.25">
      <c r="A7100">
        <v>2024</v>
      </c>
      <c r="B7100" t="s">
        <v>247</v>
      </c>
      <c r="C7100" t="s">
        <v>268</v>
      </c>
      <c r="D7100" t="s">
        <v>275</v>
      </c>
      <c r="E7100" t="s">
        <v>249</v>
      </c>
      <c r="F7100">
        <v>0</v>
      </c>
      <c r="G7100" t="str">
        <f>INDEX(crosswalk!$D:$D,MATCH(C7100,crosswalk!$C:$C,0))</f>
        <v>chemicals 20</v>
      </c>
    </row>
    <row r="7101" spans="1:7" hidden="1" x14ac:dyDescent="0.25">
      <c r="A7101">
        <v>2025</v>
      </c>
      <c r="B7101" t="s">
        <v>247</v>
      </c>
      <c r="C7101" t="s">
        <v>268</v>
      </c>
      <c r="D7101" t="s">
        <v>275</v>
      </c>
      <c r="E7101" t="s">
        <v>249</v>
      </c>
      <c r="F7101">
        <v>0</v>
      </c>
      <c r="G7101" t="str">
        <f>INDEX(crosswalk!$D:$D,MATCH(C7101,crosswalk!$C:$C,0))</f>
        <v>chemicals 20</v>
      </c>
    </row>
    <row r="7102" spans="1:7" hidden="1" x14ac:dyDescent="0.25">
      <c r="A7102">
        <v>2026</v>
      </c>
      <c r="B7102" t="s">
        <v>247</v>
      </c>
      <c r="C7102" t="s">
        <v>268</v>
      </c>
      <c r="D7102" t="s">
        <v>275</v>
      </c>
      <c r="E7102" t="s">
        <v>249</v>
      </c>
      <c r="F7102">
        <v>0</v>
      </c>
      <c r="G7102" t="str">
        <f>INDEX(crosswalk!$D:$D,MATCH(C7102,crosswalk!$C:$C,0))</f>
        <v>chemicals 20</v>
      </c>
    </row>
    <row r="7103" spans="1:7" hidden="1" x14ac:dyDescent="0.25">
      <c r="A7103">
        <v>2027</v>
      </c>
      <c r="B7103" t="s">
        <v>247</v>
      </c>
      <c r="C7103" t="s">
        <v>268</v>
      </c>
      <c r="D7103" t="s">
        <v>275</v>
      </c>
      <c r="E7103" t="s">
        <v>249</v>
      </c>
      <c r="F7103">
        <v>0</v>
      </c>
      <c r="G7103" t="str">
        <f>INDEX(crosswalk!$D:$D,MATCH(C7103,crosswalk!$C:$C,0))</f>
        <v>chemicals 20</v>
      </c>
    </row>
    <row r="7104" spans="1:7" hidden="1" x14ac:dyDescent="0.25">
      <c r="A7104">
        <v>2028</v>
      </c>
      <c r="B7104" t="s">
        <v>247</v>
      </c>
      <c r="C7104" t="s">
        <v>268</v>
      </c>
      <c r="D7104" t="s">
        <v>275</v>
      </c>
      <c r="E7104" t="s">
        <v>249</v>
      </c>
      <c r="F7104">
        <v>0</v>
      </c>
      <c r="G7104" t="str">
        <f>INDEX(crosswalk!$D:$D,MATCH(C7104,crosswalk!$C:$C,0))</f>
        <v>chemicals 20</v>
      </c>
    </row>
    <row r="7105" spans="1:7" hidden="1" x14ac:dyDescent="0.25">
      <c r="A7105">
        <v>2029</v>
      </c>
      <c r="B7105" t="s">
        <v>247</v>
      </c>
      <c r="C7105" t="s">
        <v>268</v>
      </c>
      <c r="D7105" t="s">
        <v>275</v>
      </c>
      <c r="E7105" t="s">
        <v>249</v>
      </c>
      <c r="F7105">
        <v>0</v>
      </c>
      <c r="G7105" t="str">
        <f>INDEX(crosswalk!$D:$D,MATCH(C7105,crosswalk!$C:$C,0))</f>
        <v>chemicals 20</v>
      </c>
    </row>
    <row r="7106" spans="1:7" hidden="1" x14ac:dyDescent="0.25">
      <c r="A7106">
        <v>2030</v>
      </c>
      <c r="B7106" t="s">
        <v>247</v>
      </c>
      <c r="C7106" t="s">
        <v>268</v>
      </c>
      <c r="D7106" t="s">
        <v>275</v>
      </c>
      <c r="E7106" t="s">
        <v>249</v>
      </c>
      <c r="F7106">
        <v>0</v>
      </c>
      <c r="G7106" t="str">
        <f>INDEX(crosswalk!$D:$D,MATCH(C7106,crosswalk!$C:$C,0))</f>
        <v>chemicals 20</v>
      </c>
    </row>
    <row r="7107" spans="1:7" hidden="1" x14ac:dyDescent="0.25">
      <c r="A7107">
        <v>2031</v>
      </c>
      <c r="B7107" t="s">
        <v>247</v>
      </c>
      <c r="C7107" t="s">
        <v>268</v>
      </c>
      <c r="D7107" t="s">
        <v>275</v>
      </c>
      <c r="E7107" t="s">
        <v>249</v>
      </c>
      <c r="F7107">
        <v>0</v>
      </c>
      <c r="G7107" t="str">
        <f>INDEX(crosswalk!$D:$D,MATCH(C7107,crosswalk!$C:$C,0))</f>
        <v>chemicals 20</v>
      </c>
    </row>
    <row r="7108" spans="1:7" hidden="1" x14ac:dyDescent="0.25">
      <c r="A7108">
        <v>2035</v>
      </c>
      <c r="B7108" t="s">
        <v>247</v>
      </c>
      <c r="C7108" t="s">
        <v>268</v>
      </c>
      <c r="D7108" t="s">
        <v>275</v>
      </c>
      <c r="E7108" t="s">
        <v>249</v>
      </c>
      <c r="F7108">
        <v>0</v>
      </c>
      <c r="G7108" t="str">
        <f>INDEX(crosswalk!$D:$D,MATCH(C7108,crosswalk!$C:$C,0))</f>
        <v>chemicals 20</v>
      </c>
    </row>
    <row r="7109" spans="1:7" hidden="1" x14ac:dyDescent="0.25">
      <c r="A7109">
        <v>2036</v>
      </c>
      <c r="B7109" t="s">
        <v>247</v>
      </c>
      <c r="C7109" t="s">
        <v>268</v>
      </c>
      <c r="D7109" t="s">
        <v>275</v>
      </c>
      <c r="E7109" t="s">
        <v>249</v>
      </c>
      <c r="F7109">
        <v>0</v>
      </c>
      <c r="G7109" t="str">
        <f>INDEX(crosswalk!$D:$D,MATCH(C7109,crosswalk!$C:$C,0))</f>
        <v>chemicals 20</v>
      </c>
    </row>
    <row r="7110" spans="1:7" hidden="1" x14ac:dyDescent="0.25">
      <c r="A7110">
        <v>2037</v>
      </c>
      <c r="B7110" t="s">
        <v>247</v>
      </c>
      <c r="C7110" t="s">
        <v>268</v>
      </c>
      <c r="D7110" t="s">
        <v>275</v>
      </c>
      <c r="E7110" t="s">
        <v>249</v>
      </c>
      <c r="F7110">
        <v>0</v>
      </c>
      <c r="G7110" t="str">
        <f>INDEX(crosswalk!$D:$D,MATCH(C7110,crosswalk!$C:$C,0))</f>
        <v>chemicals 20</v>
      </c>
    </row>
    <row r="7111" spans="1:7" hidden="1" x14ac:dyDescent="0.25">
      <c r="A7111">
        <v>2038</v>
      </c>
      <c r="B7111" t="s">
        <v>247</v>
      </c>
      <c r="C7111" t="s">
        <v>268</v>
      </c>
      <c r="D7111" t="s">
        <v>275</v>
      </c>
      <c r="E7111" t="s">
        <v>249</v>
      </c>
      <c r="F7111">
        <v>0</v>
      </c>
      <c r="G7111" t="str">
        <f>INDEX(crosswalk!$D:$D,MATCH(C7111,crosswalk!$C:$C,0))</f>
        <v>chemicals 20</v>
      </c>
    </row>
    <row r="7112" spans="1:7" hidden="1" x14ac:dyDescent="0.25">
      <c r="A7112">
        <v>2039</v>
      </c>
      <c r="B7112" t="s">
        <v>247</v>
      </c>
      <c r="C7112" t="s">
        <v>268</v>
      </c>
      <c r="D7112" t="s">
        <v>275</v>
      </c>
      <c r="E7112" t="s">
        <v>249</v>
      </c>
      <c r="F7112">
        <v>0</v>
      </c>
      <c r="G7112" t="str">
        <f>INDEX(crosswalk!$D:$D,MATCH(C7112,crosswalk!$C:$C,0))</f>
        <v>chemicals 20</v>
      </c>
    </row>
    <row r="7113" spans="1:7" hidden="1" x14ac:dyDescent="0.25">
      <c r="A7113">
        <v>2040</v>
      </c>
      <c r="B7113" t="s">
        <v>247</v>
      </c>
      <c r="C7113" t="s">
        <v>268</v>
      </c>
      <c r="D7113" t="s">
        <v>275</v>
      </c>
      <c r="E7113" t="s">
        <v>249</v>
      </c>
      <c r="F7113">
        <v>0</v>
      </c>
      <c r="G7113" t="str">
        <f>INDEX(crosswalk!$D:$D,MATCH(C7113,crosswalk!$C:$C,0))</f>
        <v>chemicals 20</v>
      </c>
    </row>
    <row r="7114" spans="1:7" hidden="1" x14ac:dyDescent="0.25">
      <c r="A7114">
        <v>2022</v>
      </c>
      <c r="B7114" t="s">
        <v>247</v>
      </c>
      <c r="C7114" t="s">
        <v>263</v>
      </c>
      <c r="D7114" t="s">
        <v>275</v>
      </c>
      <c r="E7114" t="s">
        <v>225</v>
      </c>
      <c r="F7114">
        <v>0</v>
      </c>
      <c r="G7114" t="str">
        <f>INDEX(crosswalk!$D:$D,MATCH(C7114,crosswalk!$C:$C,0))</f>
        <v>chemicals 20</v>
      </c>
    </row>
    <row r="7115" spans="1:7" hidden="1" x14ac:dyDescent="0.25">
      <c r="A7115">
        <v>2023</v>
      </c>
      <c r="B7115" t="s">
        <v>247</v>
      </c>
      <c r="C7115" t="s">
        <v>263</v>
      </c>
      <c r="D7115" t="s">
        <v>275</v>
      </c>
      <c r="E7115" t="s">
        <v>225</v>
      </c>
      <c r="F7115">
        <v>0</v>
      </c>
      <c r="G7115" t="str">
        <f>INDEX(crosswalk!$D:$D,MATCH(C7115,crosswalk!$C:$C,0))</f>
        <v>chemicals 20</v>
      </c>
    </row>
    <row r="7116" spans="1:7" hidden="1" x14ac:dyDescent="0.25">
      <c r="A7116">
        <v>2024</v>
      </c>
      <c r="B7116" t="s">
        <v>247</v>
      </c>
      <c r="C7116" t="s">
        <v>263</v>
      </c>
      <c r="D7116" t="s">
        <v>275</v>
      </c>
      <c r="E7116" t="s">
        <v>225</v>
      </c>
      <c r="F7116">
        <v>0</v>
      </c>
      <c r="G7116" t="str">
        <f>INDEX(crosswalk!$D:$D,MATCH(C7116,crosswalk!$C:$C,0))</f>
        <v>chemicals 20</v>
      </c>
    </row>
    <row r="7117" spans="1:7" hidden="1" x14ac:dyDescent="0.25">
      <c r="A7117">
        <v>2025</v>
      </c>
      <c r="B7117" t="s">
        <v>247</v>
      </c>
      <c r="C7117" t="s">
        <v>263</v>
      </c>
      <c r="D7117" t="s">
        <v>275</v>
      </c>
      <c r="E7117" t="s">
        <v>225</v>
      </c>
      <c r="F7117">
        <v>0</v>
      </c>
      <c r="G7117" t="str">
        <f>INDEX(crosswalk!$D:$D,MATCH(C7117,crosswalk!$C:$C,0))</f>
        <v>chemicals 20</v>
      </c>
    </row>
    <row r="7118" spans="1:7" hidden="1" x14ac:dyDescent="0.25">
      <c r="A7118">
        <v>2023</v>
      </c>
      <c r="B7118" t="s">
        <v>240</v>
      </c>
      <c r="C7118" t="s">
        <v>246</v>
      </c>
      <c r="D7118" t="s">
        <v>275</v>
      </c>
      <c r="E7118" t="s">
        <v>225</v>
      </c>
      <c r="F7118">
        <v>1.841849659</v>
      </c>
      <c r="G7118" t="str">
        <f>INDEX(crosswalk!$D:$D,MATCH(C7118,crosswalk!$C:$C,0))</f>
        <v>water and waste 36T39</v>
      </c>
    </row>
    <row r="7119" spans="1:7" hidden="1" x14ac:dyDescent="0.25">
      <c r="A7119">
        <v>2024</v>
      </c>
      <c r="B7119" t="s">
        <v>240</v>
      </c>
      <c r="C7119" t="s">
        <v>246</v>
      </c>
      <c r="D7119" t="s">
        <v>275</v>
      </c>
      <c r="E7119" t="s">
        <v>225</v>
      </c>
      <c r="F7119">
        <v>1.848109467</v>
      </c>
      <c r="G7119" t="str">
        <f>INDEX(crosswalk!$D:$D,MATCH(C7119,crosswalk!$C:$C,0))</f>
        <v>water and waste 36T39</v>
      </c>
    </row>
    <row r="7120" spans="1:7" hidden="1" x14ac:dyDescent="0.25">
      <c r="A7120">
        <v>2025</v>
      </c>
      <c r="B7120" t="s">
        <v>240</v>
      </c>
      <c r="C7120" t="s">
        <v>246</v>
      </c>
      <c r="D7120" t="s">
        <v>275</v>
      </c>
      <c r="E7120" t="s">
        <v>225</v>
      </c>
      <c r="F7120">
        <v>1.8549014610000001</v>
      </c>
      <c r="G7120" t="str">
        <f>INDEX(crosswalk!$D:$D,MATCH(C7120,crosswalk!$C:$C,0))</f>
        <v>water and waste 36T39</v>
      </c>
    </row>
    <row r="7121" spans="1:7" hidden="1" x14ac:dyDescent="0.25">
      <c r="A7121">
        <v>2026</v>
      </c>
      <c r="B7121" t="s">
        <v>240</v>
      </c>
      <c r="C7121" t="s">
        <v>246</v>
      </c>
      <c r="D7121" t="s">
        <v>275</v>
      </c>
      <c r="E7121" t="s">
        <v>225</v>
      </c>
      <c r="F7121">
        <v>1.8620217400000001</v>
      </c>
      <c r="G7121" t="str">
        <f>INDEX(crosswalk!$D:$D,MATCH(C7121,crosswalk!$C:$C,0))</f>
        <v>water and waste 36T39</v>
      </c>
    </row>
    <row r="7122" spans="1:7" hidden="1" x14ac:dyDescent="0.25">
      <c r="A7122">
        <v>2027</v>
      </c>
      <c r="B7122" t="s">
        <v>240</v>
      </c>
      <c r="C7122" t="s">
        <v>246</v>
      </c>
      <c r="D7122" t="s">
        <v>275</v>
      </c>
      <c r="E7122" t="s">
        <v>225</v>
      </c>
      <c r="F7122">
        <v>1.8690624979999999</v>
      </c>
      <c r="G7122" t="str">
        <f>INDEX(crosswalk!$D:$D,MATCH(C7122,crosswalk!$C:$C,0))</f>
        <v>water and waste 36T39</v>
      </c>
    </row>
    <row r="7123" spans="1:7" hidden="1" x14ac:dyDescent="0.25">
      <c r="A7123">
        <v>2028</v>
      </c>
      <c r="B7123" t="s">
        <v>240</v>
      </c>
      <c r="C7123" t="s">
        <v>246</v>
      </c>
      <c r="D7123" t="s">
        <v>275</v>
      </c>
      <c r="E7123" t="s">
        <v>225</v>
      </c>
      <c r="F7123">
        <v>1.8764845530000001</v>
      </c>
      <c r="G7123" t="str">
        <f>INDEX(crosswalk!$D:$D,MATCH(C7123,crosswalk!$C:$C,0))</f>
        <v>water and waste 36T39</v>
      </c>
    </row>
    <row r="7124" spans="1:7" hidden="1" x14ac:dyDescent="0.25">
      <c r="A7124">
        <v>2029</v>
      </c>
      <c r="B7124" t="s">
        <v>240</v>
      </c>
      <c r="C7124" t="s">
        <v>246</v>
      </c>
      <c r="D7124" t="s">
        <v>275</v>
      </c>
      <c r="E7124" t="s">
        <v>225</v>
      </c>
      <c r="F7124">
        <v>1.884412288</v>
      </c>
      <c r="G7124" t="str">
        <f>INDEX(crosswalk!$D:$D,MATCH(C7124,crosswalk!$C:$C,0))</f>
        <v>water and waste 36T39</v>
      </c>
    </row>
    <row r="7125" spans="1:7" hidden="1" x14ac:dyDescent="0.25">
      <c r="A7125">
        <v>2030</v>
      </c>
      <c r="B7125" t="s">
        <v>240</v>
      </c>
      <c r="C7125" t="s">
        <v>246</v>
      </c>
      <c r="D7125" t="s">
        <v>275</v>
      </c>
      <c r="E7125" t="s">
        <v>225</v>
      </c>
      <c r="F7125">
        <v>1.8929517309999999</v>
      </c>
      <c r="G7125" t="str">
        <f>INDEX(crosswalk!$D:$D,MATCH(C7125,crosswalk!$C:$C,0))</f>
        <v>water and waste 36T39</v>
      </c>
    </row>
    <row r="7126" spans="1:7" hidden="1" x14ac:dyDescent="0.25">
      <c r="A7126">
        <v>2042</v>
      </c>
      <c r="B7126" t="s">
        <v>247</v>
      </c>
      <c r="C7126" t="s">
        <v>259</v>
      </c>
      <c r="D7126" t="s">
        <v>275</v>
      </c>
      <c r="E7126" t="s">
        <v>227</v>
      </c>
      <c r="F7126">
        <v>0</v>
      </c>
      <c r="G7126" t="str">
        <f>INDEX(crosswalk!$D:$D,MATCH(C7126,crosswalk!$C:$C,0))</f>
        <v>chemicals 20</v>
      </c>
    </row>
    <row r="7127" spans="1:7" hidden="1" x14ac:dyDescent="0.25">
      <c r="A7127">
        <v>2043</v>
      </c>
      <c r="B7127" t="s">
        <v>247</v>
      </c>
      <c r="C7127" t="s">
        <v>259</v>
      </c>
      <c r="D7127" t="s">
        <v>275</v>
      </c>
      <c r="E7127" t="s">
        <v>227</v>
      </c>
      <c r="F7127">
        <v>0</v>
      </c>
      <c r="G7127" t="str">
        <f>INDEX(crosswalk!$D:$D,MATCH(C7127,crosswalk!$C:$C,0))</f>
        <v>chemicals 20</v>
      </c>
    </row>
    <row r="7128" spans="1:7" hidden="1" x14ac:dyDescent="0.25">
      <c r="A7128">
        <v>2044</v>
      </c>
      <c r="B7128" t="s">
        <v>247</v>
      </c>
      <c r="C7128" t="s">
        <v>259</v>
      </c>
      <c r="D7128" t="s">
        <v>275</v>
      </c>
      <c r="E7128" t="s">
        <v>227</v>
      </c>
      <c r="F7128">
        <v>0</v>
      </c>
      <c r="G7128" t="str">
        <f>INDEX(crosswalk!$D:$D,MATCH(C7128,crosswalk!$C:$C,0))</f>
        <v>chemicals 20</v>
      </c>
    </row>
    <row r="7129" spans="1:7" hidden="1" x14ac:dyDescent="0.25">
      <c r="A7129">
        <v>2045</v>
      </c>
      <c r="B7129" t="s">
        <v>247</v>
      </c>
      <c r="C7129" t="s">
        <v>259</v>
      </c>
      <c r="D7129" t="s">
        <v>275</v>
      </c>
      <c r="E7129" t="s">
        <v>227</v>
      </c>
      <c r="F7129">
        <v>0</v>
      </c>
      <c r="G7129" t="str">
        <f>INDEX(crosswalk!$D:$D,MATCH(C7129,crosswalk!$C:$C,0))</f>
        <v>chemicals 20</v>
      </c>
    </row>
    <row r="7130" spans="1:7" hidden="1" x14ac:dyDescent="0.25">
      <c r="A7130">
        <v>2046</v>
      </c>
      <c r="B7130" t="s">
        <v>247</v>
      </c>
      <c r="C7130" t="s">
        <v>259</v>
      </c>
      <c r="D7130" t="s">
        <v>275</v>
      </c>
      <c r="E7130" t="s">
        <v>227</v>
      </c>
      <c r="F7130">
        <v>0</v>
      </c>
      <c r="G7130" t="str">
        <f>INDEX(crosswalk!$D:$D,MATCH(C7130,crosswalk!$C:$C,0))</f>
        <v>chemicals 20</v>
      </c>
    </row>
    <row r="7131" spans="1:7" hidden="1" x14ac:dyDescent="0.25">
      <c r="A7131">
        <v>2047</v>
      </c>
      <c r="B7131" t="s">
        <v>247</v>
      </c>
      <c r="C7131" t="s">
        <v>259</v>
      </c>
      <c r="D7131" t="s">
        <v>275</v>
      </c>
      <c r="E7131" t="s">
        <v>227</v>
      </c>
      <c r="F7131">
        <v>0</v>
      </c>
      <c r="G7131" t="str">
        <f>INDEX(crosswalk!$D:$D,MATCH(C7131,crosswalk!$C:$C,0))</f>
        <v>chemicals 20</v>
      </c>
    </row>
    <row r="7132" spans="1:7" hidden="1" x14ac:dyDescent="0.25">
      <c r="A7132">
        <v>2043</v>
      </c>
      <c r="B7132" t="s">
        <v>240</v>
      </c>
      <c r="C7132" t="s">
        <v>246</v>
      </c>
      <c r="D7132" t="s">
        <v>275</v>
      </c>
      <c r="E7132" t="s">
        <v>225</v>
      </c>
      <c r="F7132">
        <v>1.971729471</v>
      </c>
      <c r="G7132" t="str">
        <f>INDEX(crosswalk!$D:$D,MATCH(C7132,crosswalk!$C:$C,0))</f>
        <v>water and waste 36T39</v>
      </c>
    </row>
    <row r="7133" spans="1:7" hidden="1" x14ac:dyDescent="0.25">
      <c r="A7133">
        <v>2044</v>
      </c>
      <c r="B7133" t="s">
        <v>240</v>
      </c>
      <c r="C7133" t="s">
        <v>246</v>
      </c>
      <c r="D7133" t="s">
        <v>275</v>
      </c>
      <c r="E7133" t="s">
        <v>225</v>
      </c>
      <c r="F7133">
        <v>1.97343001</v>
      </c>
      <c r="G7133" t="str">
        <f>INDEX(crosswalk!$D:$D,MATCH(C7133,crosswalk!$C:$C,0))</f>
        <v>water and waste 36T39</v>
      </c>
    </row>
    <row r="7134" spans="1:7" hidden="1" x14ac:dyDescent="0.25">
      <c r="A7134">
        <v>2020</v>
      </c>
      <c r="B7134" t="s">
        <v>242</v>
      </c>
      <c r="C7134" t="s">
        <v>244</v>
      </c>
      <c r="D7134" t="s">
        <v>275</v>
      </c>
      <c r="E7134" t="s">
        <v>225</v>
      </c>
      <c r="F7134">
        <v>0.747204019</v>
      </c>
      <c r="G7134" t="str">
        <f>INDEX(crosswalk!$D:$D,MATCH(C7134,crosswalk!$C:$C,0))</f>
        <v>coal mining 05</v>
      </c>
    </row>
    <row r="7135" spans="1:7" hidden="1" x14ac:dyDescent="0.25">
      <c r="A7135">
        <v>2021</v>
      </c>
      <c r="B7135" t="s">
        <v>242</v>
      </c>
      <c r="C7135" t="s">
        <v>244</v>
      </c>
      <c r="D7135" t="s">
        <v>275</v>
      </c>
      <c r="E7135" t="s">
        <v>225</v>
      </c>
      <c r="F7135">
        <v>0.89870587000000002</v>
      </c>
      <c r="G7135" t="str">
        <f>INDEX(crosswalk!$D:$D,MATCH(C7135,crosswalk!$C:$C,0))</f>
        <v>coal mining 05</v>
      </c>
    </row>
    <row r="7136" spans="1:7" hidden="1" x14ac:dyDescent="0.25">
      <c r="A7136">
        <v>2022</v>
      </c>
      <c r="B7136" t="s">
        <v>242</v>
      </c>
      <c r="C7136" t="s">
        <v>244</v>
      </c>
      <c r="D7136" t="s">
        <v>275</v>
      </c>
      <c r="E7136" t="s">
        <v>225</v>
      </c>
      <c r="F7136">
        <v>1.0165732590000001</v>
      </c>
      <c r="G7136" t="str">
        <f>INDEX(crosswalk!$D:$D,MATCH(C7136,crosswalk!$C:$C,0))</f>
        <v>coal mining 05</v>
      </c>
    </row>
    <row r="7137" spans="1:7" hidden="1" x14ac:dyDescent="0.25">
      <c r="A7137">
        <v>2080</v>
      </c>
      <c r="B7137" t="s">
        <v>247</v>
      </c>
      <c r="C7137" t="s">
        <v>263</v>
      </c>
      <c r="D7137" t="s">
        <v>275</v>
      </c>
      <c r="E7137" t="s">
        <v>225</v>
      </c>
      <c r="F7137">
        <v>0</v>
      </c>
      <c r="G7137" t="str">
        <f>INDEX(crosswalk!$D:$D,MATCH(C7137,crosswalk!$C:$C,0))</f>
        <v>chemicals 20</v>
      </c>
    </row>
    <row r="7138" spans="1:7" hidden="1" x14ac:dyDescent="0.25">
      <c r="A7138">
        <v>2042</v>
      </c>
      <c r="B7138" t="s">
        <v>237</v>
      </c>
      <c r="C7138" t="s">
        <v>270</v>
      </c>
      <c r="D7138" t="s">
        <v>275</v>
      </c>
      <c r="E7138" t="s">
        <v>225</v>
      </c>
      <c r="F7138">
        <v>8.6359929999999998E-3</v>
      </c>
      <c r="G7138" t="str">
        <f>INDEX(crosswalk!$D:$D,MATCH(C7138,crosswalk!$C:$C,0))</f>
        <v>agriculture and forestry 01T03</v>
      </c>
    </row>
    <row r="7139" spans="1:7" hidden="1" x14ac:dyDescent="0.25">
      <c r="A7139">
        <v>2043</v>
      </c>
      <c r="B7139" t="s">
        <v>237</v>
      </c>
      <c r="C7139" t="s">
        <v>270</v>
      </c>
      <c r="D7139" t="s">
        <v>275</v>
      </c>
      <c r="E7139" t="s">
        <v>225</v>
      </c>
      <c r="F7139">
        <v>8.8159099999999997E-3</v>
      </c>
      <c r="G7139" t="str">
        <f>INDEX(crosswalk!$D:$D,MATCH(C7139,crosswalk!$C:$C,0))</f>
        <v>agriculture and forestry 01T03</v>
      </c>
    </row>
    <row r="7140" spans="1:7" hidden="1" x14ac:dyDescent="0.25">
      <c r="A7140">
        <v>2044</v>
      </c>
      <c r="B7140" t="s">
        <v>237</v>
      </c>
      <c r="C7140" t="s">
        <v>270</v>
      </c>
      <c r="D7140" t="s">
        <v>275</v>
      </c>
      <c r="E7140" t="s">
        <v>225</v>
      </c>
      <c r="F7140">
        <v>8.8159099999999997E-3</v>
      </c>
      <c r="G7140" t="str">
        <f>INDEX(crosswalk!$D:$D,MATCH(C7140,crosswalk!$C:$C,0))</f>
        <v>agriculture and forestry 01T03</v>
      </c>
    </row>
    <row r="7141" spans="1:7" hidden="1" x14ac:dyDescent="0.25">
      <c r="A7141">
        <v>2045</v>
      </c>
      <c r="B7141" t="s">
        <v>237</v>
      </c>
      <c r="C7141" t="s">
        <v>270</v>
      </c>
      <c r="D7141" t="s">
        <v>275</v>
      </c>
      <c r="E7141" t="s">
        <v>225</v>
      </c>
      <c r="F7141">
        <v>8.8159099999999997E-3</v>
      </c>
      <c r="G7141" t="str">
        <f>INDEX(crosswalk!$D:$D,MATCH(C7141,crosswalk!$C:$C,0))</f>
        <v>agriculture and forestry 01T03</v>
      </c>
    </row>
    <row r="7142" spans="1:7" hidden="1" x14ac:dyDescent="0.25">
      <c r="A7142">
        <v>2036</v>
      </c>
      <c r="B7142" t="s">
        <v>247</v>
      </c>
      <c r="C7142" t="s">
        <v>263</v>
      </c>
      <c r="D7142" t="s">
        <v>275</v>
      </c>
      <c r="E7142" t="s">
        <v>227</v>
      </c>
      <c r="F7142">
        <v>7.2199822999999996E-2</v>
      </c>
      <c r="G7142" t="str">
        <f>INDEX(crosswalk!$D:$D,MATCH(C7142,crosswalk!$C:$C,0))</f>
        <v>chemicals 20</v>
      </c>
    </row>
    <row r="7143" spans="1:7" hidden="1" x14ac:dyDescent="0.25">
      <c r="A7143">
        <v>2037</v>
      </c>
      <c r="B7143" t="s">
        <v>247</v>
      </c>
      <c r="C7143" t="s">
        <v>263</v>
      </c>
      <c r="D7143" t="s">
        <v>275</v>
      </c>
      <c r="E7143" t="s">
        <v>227</v>
      </c>
      <c r="F7143">
        <v>7.2199822999999996E-2</v>
      </c>
      <c r="G7143" t="str">
        <f>INDEX(crosswalk!$D:$D,MATCH(C7143,crosswalk!$C:$C,0))</f>
        <v>chemicals 20</v>
      </c>
    </row>
    <row r="7144" spans="1:7" hidden="1" x14ac:dyDescent="0.25">
      <c r="A7144">
        <v>2038</v>
      </c>
      <c r="B7144" t="s">
        <v>247</v>
      </c>
      <c r="C7144" t="s">
        <v>263</v>
      </c>
      <c r="D7144" t="s">
        <v>275</v>
      </c>
      <c r="E7144" t="s">
        <v>227</v>
      </c>
      <c r="F7144">
        <v>7.2199822999999996E-2</v>
      </c>
      <c r="G7144" t="str">
        <f>INDEX(crosswalk!$D:$D,MATCH(C7144,crosswalk!$C:$C,0))</f>
        <v>chemicals 20</v>
      </c>
    </row>
    <row r="7145" spans="1:7" hidden="1" x14ac:dyDescent="0.25">
      <c r="A7145">
        <v>2039</v>
      </c>
      <c r="B7145" t="s">
        <v>247</v>
      </c>
      <c r="C7145" t="s">
        <v>263</v>
      </c>
      <c r="D7145" t="s">
        <v>275</v>
      </c>
      <c r="E7145" t="s">
        <v>227</v>
      </c>
      <c r="F7145">
        <v>7.2199822999999996E-2</v>
      </c>
      <c r="G7145" t="str">
        <f>INDEX(crosswalk!$D:$D,MATCH(C7145,crosswalk!$C:$C,0))</f>
        <v>chemicals 20</v>
      </c>
    </row>
    <row r="7146" spans="1:7" hidden="1" x14ac:dyDescent="0.25">
      <c r="A7146">
        <v>2040</v>
      </c>
      <c r="B7146" t="s">
        <v>247</v>
      </c>
      <c r="C7146" t="s">
        <v>263</v>
      </c>
      <c r="D7146" t="s">
        <v>275</v>
      </c>
      <c r="E7146" t="s">
        <v>227</v>
      </c>
      <c r="F7146">
        <v>7.2199822999999996E-2</v>
      </c>
      <c r="G7146" t="str">
        <f>INDEX(crosswalk!$D:$D,MATCH(C7146,crosswalk!$C:$C,0))</f>
        <v>chemicals 20</v>
      </c>
    </row>
    <row r="7147" spans="1:7" hidden="1" x14ac:dyDescent="0.25">
      <c r="A7147">
        <v>2034</v>
      </c>
      <c r="B7147" t="s">
        <v>242</v>
      </c>
      <c r="C7147" t="s">
        <v>244</v>
      </c>
      <c r="D7147" t="s">
        <v>275</v>
      </c>
      <c r="E7147" t="s">
        <v>225</v>
      </c>
      <c r="F7147">
        <v>0.68718544100000001</v>
      </c>
      <c r="G7147" t="str">
        <f>INDEX(crosswalk!$D:$D,MATCH(C7147,crosswalk!$C:$C,0))</f>
        <v>coal mining 05</v>
      </c>
    </row>
    <row r="7148" spans="1:7" hidden="1" x14ac:dyDescent="0.25">
      <c r="A7148">
        <v>2035</v>
      </c>
      <c r="B7148" t="s">
        <v>242</v>
      </c>
      <c r="C7148" t="s">
        <v>244</v>
      </c>
      <c r="D7148" t="s">
        <v>275</v>
      </c>
      <c r="E7148" t="s">
        <v>225</v>
      </c>
      <c r="F7148">
        <v>0.68506531199999998</v>
      </c>
      <c r="G7148" t="str">
        <f>INDEX(crosswalk!$D:$D,MATCH(C7148,crosswalk!$C:$C,0))</f>
        <v>coal mining 05</v>
      </c>
    </row>
    <row r="7149" spans="1:7" hidden="1" x14ac:dyDescent="0.25">
      <c r="A7149">
        <v>2036</v>
      </c>
      <c r="B7149" t="s">
        <v>247</v>
      </c>
      <c r="C7149" t="s">
        <v>248</v>
      </c>
      <c r="D7149" t="s">
        <v>275</v>
      </c>
      <c r="E7149" t="s">
        <v>249</v>
      </c>
      <c r="F7149">
        <v>0.397879129</v>
      </c>
      <c r="G7149" t="str">
        <f>INDEX(crosswalk!$D:$D,MATCH(C7149,crosswalk!$C:$C,0))</f>
        <v>chemicals 20</v>
      </c>
    </row>
    <row r="7150" spans="1:7" hidden="1" x14ac:dyDescent="0.25">
      <c r="A7150">
        <v>2037</v>
      </c>
      <c r="B7150" t="s">
        <v>247</v>
      </c>
      <c r="C7150" t="s">
        <v>248</v>
      </c>
      <c r="D7150" t="s">
        <v>275</v>
      </c>
      <c r="E7150" t="s">
        <v>249</v>
      </c>
      <c r="F7150">
        <v>0.40061771299999999</v>
      </c>
      <c r="G7150" t="str">
        <f>INDEX(crosswalk!$D:$D,MATCH(C7150,crosswalk!$C:$C,0))</f>
        <v>chemicals 20</v>
      </c>
    </row>
    <row r="7151" spans="1:7" hidden="1" x14ac:dyDescent="0.25">
      <c r="A7151">
        <v>2038</v>
      </c>
      <c r="B7151" t="s">
        <v>247</v>
      </c>
      <c r="C7151" t="s">
        <v>248</v>
      </c>
      <c r="D7151" t="s">
        <v>275</v>
      </c>
      <c r="E7151" t="s">
        <v>249</v>
      </c>
      <c r="F7151">
        <v>0.40456869000000001</v>
      </c>
      <c r="G7151" t="str">
        <f>INDEX(crosswalk!$D:$D,MATCH(C7151,crosswalk!$C:$C,0))</f>
        <v>chemicals 20</v>
      </c>
    </row>
    <row r="7152" spans="1:7" hidden="1" x14ac:dyDescent="0.25">
      <c r="A7152">
        <v>2039</v>
      </c>
      <c r="B7152" t="s">
        <v>247</v>
      </c>
      <c r="C7152" t="s">
        <v>248</v>
      </c>
      <c r="D7152" t="s">
        <v>275</v>
      </c>
      <c r="E7152" t="s">
        <v>249</v>
      </c>
      <c r="F7152">
        <v>0.408576722</v>
      </c>
      <c r="G7152" t="str">
        <f>INDEX(crosswalk!$D:$D,MATCH(C7152,crosswalk!$C:$C,0))</f>
        <v>chemicals 20</v>
      </c>
    </row>
    <row r="7153" spans="1:7" hidden="1" x14ac:dyDescent="0.25">
      <c r="A7153">
        <v>2040</v>
      </c>
      <c r="B7153" t="s">
        <v>247</v>
      </c>
      <c r="C7153" t="s">
        <v>248</v>
      </c>
      <c r="D7153" t="s">
        <v>275</v>
      </c>
      <c r="E7153" t="s">
        <v>249</v>
      </c>
      <c r="F7153">
        <v>0.41277017799999999</v>
      </c>
      <c r="G7153" t="str">
        <f>INDEX(crosswalk!$D:$D,MATCH(C7153,crosswalk!$C:$C,0))</f>
        <v>chemicals 20</v>
      </c>
    </row>
    <row r="7154" spans="1:7" hidden="1" x14ac:dyDescent="0.25">
      <c r="A7154">
        <v>2041</v>
      </c>
      <c r="B7154" t="s">
        <v>247</v>
      </c>
      <c r="C7154" t="s">
        <v>248</v>
      </c>
      <c r="D7154" t="s">
        <v>275</v>
      </c>
      <c r="E7154" t="s">
        <v>249</v>
      </c>
      <c r="F7154">
        <v>0.41683526300000001</v>
      </c>
      <c r="G7154" t="str">
        <f>INDEX(crosswalk!$D:$D,MATCH(C7154,crosswalk!$C:$C,0))</f>
        <v>chemicals 20</v>
      </c>
    </row>
    <row r="7155" spans="1:7" hidden="1" x14ac:dyDescent="0.25">
      <c r="A7155">
        <v>2042</v>
      </c>
      <c r="B7155" t="s">
        <v>247</v>
      </c>
      <c r="C7155" t="s">
        <v>248</v>
      </c>
      <c r="D7155" t="s">
        <v>275</v>
      </c>
      <c r="E7155" t="s">
        <v>249</v>
      </c>
      <c r="F7155">
        <v>0.42074345000000002</v>
      </c>
      <c r="G7155" t="str">
        <f>INDEX(crosswalk!$D:$D,MATCH(C7155,crosswalk!$C:$C,0))</f>
        <v>chemicals 20</v>
      </c>
    </row>
    <row r="7156" spans="1:7" hidden="1" x14ac:dyDescent="0.25">
      <c r="A7156">
        <v>2043</v>
      </c>
      <c r="B7156" t="s">
        <v>247</v>
      </c>
      <c r="C7156" t="s">
        <v>248</v>
      </c>
      <c r="D7156" t="s">
        <v>275</v>
      </c>
      <c r="E7156" t="s">
        <v>249</v>
      </c>
      <c r="F7156">
        <v>0.42449473900000001</v>
      </c>
      <c r="G7156" t="str">
        <f>INDEX(crosswalk!$D:$D,MATCH(C7156,crosswalk!$C:$C,0))</f>
        <v>chemicals 20</v>
      </c>
    </row>
    <row r="7157" spans="1:7" hidden="1" x14ac:dyDescent="0.25">
      <c r="A7157">
        <v>2044</v>
      </c>
      <c r="B7157" t="s">
        <v>247</v>
      </c>
      <c r="C7157" t="s">
        <v>248</v>
      </c>
      <c r="D7157" t="s">
        <v>275</v>
      </c>
      <c r="E7157" t="s">
        <v>249</v>
      </c>
      <c r="F7157">
        <v>0.42860261500000002</v>
      </c>
      <c r="G7157" t="str">
        <f>INDEX(crosswalk!$D:$D,MATCH(C7157,crosswalk!$C:$C,0))</f>
        <v>chemicals 20</v>
      </c>
    </row>
    <row r="7158" spans="1:7" hidden="1" x14ac:dyDescent="0.25">
      <c r="A7158">
        <v>2045</v>
      </c>
      <c r="B7158" t="s">
        <v>247</v>
      </c>
      <c r="C7158" t="s">
        <v>248</v>
      </c>
      <c r="D7158" t="s">
        <v>275</v>
      </c>
      <c r="E7158" t="s">
        <v>249</v>
      </c>
      <c r="F7158">
        <v>0.43299576000000001</v>
      </c>
      <c r="G7158" t="str">
        <f>INDEX(crosswalk!$D:$D,MATCH(C7158,crosswalk!$C:$C,0))</f>
        <v>chemicals 20</v>
      </c>
    </row>
    <row r="7159" spans="1:7" hidden="1" x14ac:dyDescent="0.25">
      <c r="A7159">
        <v>2046</v>
      </c>
      <c r="B7159" t="s">
        <v>247</v>
      </c>
      <c r="C7159" t="s">
        <v>248</v>
      </c>
      <c r="D7159" t="s">
        <v>275</v>
      </c>
      <c r="E7159" t="s">
        <v>249</v>
      </c>
      <c r="F7159">
        <v>0.43746022200000001</v>
      </c>
      <c r="G7159" t="str">
        <f>INDEX(crosswalk!$D:$D,MATCH(C7159,crosswalk!$C:$C,0))</f>
        <v>chemicals 20</v>
      </c>
    </row>
    <row r="7160" spans="1:7" hidden="1" x14ac:dyDescent="0.25">
      <c r="A7160">
        <v>2047</v>
      </c>
      <c r="B7160" t="s">
        <v>247</v>
      </c>
      <c r="C7160" t="s">
        <v>248</v>
      </c>
      <c r="D7160" t="s">
        <v>275</v>
      </c>
      <c r="E7160" t="s">
        <v>249</v>
      </c>
      <c r="F7160">
        <v>0.44189615700000001</v>
      </c>
      <c r="G7160" t="str">
        <f>INDEX(crosswalk!$D:$D,MATCH(C7160,crosswalk!$C:$C,0))</f>
        <v>chemicals 20</v>
      </c>
    </row>
    <row r="7161" spans="1:7" hidden="1" x14ac:dyDescent="0.25">
      <c r="A7161">
        <v>2048</v>
      </c>
      <c r="B7161" t="s">
        <v>247</v>
      </c>
      <c r="C7161" t="s">
        <v>248</v>
      </c>
      <c r="D7161" t="s">
        <v>275</v>
      </c>
      <c r="E7161" t="s">
        <v>249</v>
      </c>
      <c r="F7161">
        <v>0.44630356500000001</v>
      </c>
      <c r="G7161" t="str">
        <f>INDEX(crosswalk!$D:$D,MATCH(C7161,crosswalk!$C:$C,0))</f>
        <v>chemicals 20</v>
      </c>
    </row>
    <row r="7162" spans="1:7" hidden="1" x14ac:dyDescent="0.25">
      <c r="A7162">
        <v>2049</v>
      </c>
      <c r="B7162" t="s">
        <v>247</v>
      </c>
      <c r="C7162" t="s">
        <v>248</v>
      </c>
      <c r="D7162" t="s">
        <v>275</v>
      </c>
      <c r="E7162" t="s">
        <v>249</v>
      </c>
      <c r="F7162">
        <v>0.45069671</v>
      </c>
      <c r="G7162" t="str">
        <f>INDEX(crosswalk!$D:$D,MATCH(C7162,crosswalk!$C:$C,0))</f>
        <v>chemicals 20</v>
      </c>
    </row>
    <row r="7163" spans="1:7" hidden="1" x14ac:dyDescent="0.25">
      <c r="A7163">
        <v>2050</v>
      </c>
      <c r="B7163" t="s">
        <v>247</v>
      </c>
      <c r="C7163" t="s">
        <v>248</v>
      </c>
      <c r="D7163" t="s">
        <v>275</v>
      </c>
      <c r="E7163" t="s">
        <v>249</v>
      </c>
      <c r="F7163">
        <v>0.455161172</v>
      </c>
      <c r="G7163" t="str">
        <f>INDEX(crosswalk!$D:$D,MATCH(C7163,crosswalk!$C:$C,0))</f>
        <v>chemicals 20</v>
      </c>
    </row>
    <row r="7164" spans="1:7" hidden="1" x14ac:dyDescent="0.25">
      <c r="A7164">
        <v>2040</v>
      </c>
      <c r="B7164" t="s">
        <v>237</v>
      </c>
      <c r="C7164" t="s">
        <v>270</v>
      </c>
      <c r="D7164" t="s">
        <v>275</v>
      </c>
      <c r="E7164" t="s">
        <v>225</v>
      </c>
      <c r="F7164">
        <v>8.6359929999999998E-3</v>
      </c>
      <c r="G7164" t="str">
        <f>INDEX(crosswalk!$D:$D,MATCH(C7164,crosswalk!$C:$C,0))</f>
        <v>agriculture and forestry 01T03</v>
      </c>
    </row>
    <row r="7165" spans="1:7" hidden="1" x14ac:dyDescent="0.25">
      <c r="A7165">
        <v>2041</v>
      </c>
      <c r="B7165" t="s">
        <v>237</v>
      </c>
      <c r="C7165" t="s">
        <v>270</v>
      </c>
      <c r="D7165" t="s">
        <v>275</v>
      </c>
      <c r="E7165" t="s">
        <v>225</v>
      </c>
      <c r="F7165">
        <v>8.6359929999999998E-3</v>
      </c>
      <c r="G7165" t="str">
        <f>INDEX(crosswalk!$D:$D,MATCH(C7165,crosswalk!$C:$C,0))</f>
        <v>agriculture and forestry 01T03</v>
      </c>
    </row>
    <row r="7166" spans="1:7" hidden="1" x14ac:dyDescent="0.25">
      <c r="A7166">
        <v>2033</v>
      </c>
      <c r="B7166" t="s">
        <v>247</v>
      </c>
      <c r="C7166" t="s">
        <v>259</v>
      </c>
      <c r="D7166" t="s">
        <v>275</v>
      </c>
      <c r="E7166" t="s">
        <v>227</v>
      </c>
      <c r="F7166">
        <v>0</v>
      </c>
      <c r="G7166" t="str">
        <f>INDEX(crosswalk!$D:$D,MATCH(C7166,crosswalk!$C:$C,0))</f>
        <v>chemicals 20</v>
      </c>
    </row>
    <row r="7167" spans="1:7" hidden="1" x14ac:dyDescent="0.25">
      <c r="A7167">
        <v>2034</v>
      </c>
      <c r="B7167" t="s">
        <v>247</v>
      </c>
      <c r="C7167" t="s">
        <v>259</v>
      </c>
      <c r="D7167" t="s">
        <v>275</v>
      </c>
      <c r="E7167" t="s">
        <v>227</v>
      </c>
      <c r="F7167">
        <v>0</v>
      </c>
      <c r="G7167" t="str">
        <f>INDEX(crosswalk!$D:$D,MATCH(C7167,crosswalk!$C:$C,0))</f>
        <v>chemicals 20</v>
      </c>
    </row>
    <row r="7168" spans="1:7" hidden="1" x14ac:dyDescent="0.25">
      <c r="A7168">
        <v>2035</v>
      </c>
      <c r="B7168" t="s">
        <v>247</v>
      </c>
      <c r="C7168" t="s">
        <v>259</v>
      </c>
      <c r="D7168" t="s">
        <v>275</v>
      </c>
      <c r="E7168" t="s">
        <v>227</v>
      </c>
      <c r="F7168">
        <v>0</v>
      </c>
      <c r="G7168" t="str">
        <f>INDEX(crosswalk!$D:$D,MATCH(C7168,crosswalk!$C:$C,0))</f>
        <v>chemicals 20</v>
      </c>
    </row>
    <row r="7169" spans="1:7" hidden="1" x14ac:dyDescent="0.25">
      <c r="A7169">
        <v>2034</v>
      </c>
      <c r="B7169" t="s">
        <v>242</v>
      </c>
      <c r="C7169" t="s">
        <v>262</v>
      </c>
      <c r="D7169" t="s">
        <v>275</v>
      </c>
      <c r="E7169" t="s">
        <v>225</v>
      </c>
      <c r="F7169">
        <v>0.205711062</v>
      </c>
      <c r="G7169" t="str">
        <f>INDEX(crosswalk!$D:$D,MATCH(C7169,crosswalk!$C:$C,0))</f>
        <v>non-industry</v>
      </c>
    </row>
    <row r="7170" spans="1:7" hidden="1" x14ac:dyDescent="0.25">
      <c r="A7170">
        <v>2035</v>
      </c>
      <c r="B7170" t="s">
        <v>242</v>
      </c>
      <c r="C7170" t="s">
        <v>262</v>
      </c>
      <c r="D7170" t="s">
        <v>275</v>
      </c>
      <c r="E7170" t="s">
        <v>225</v>
      </c>
      <c r="F7170">
        <v>0.20675732699999999</v>
      </c>
      <c r="G7170" t="str">
        <f>INDEX(crosswalk!$D:$D,MATCH(C7170,crosswalk!$C:$C,0))</f>
        <v>non-industry</v>
      </c>
    </row>
    <row r="7171" spans="1:7" hidden="1" x14ac:dyDescent="0.25">
      <c r="A7171">
        <v>2036</v>
      </c>
      <c r="B7171" t="s">
        <v>242</v>
      </c>
      <c r="C7171" t="s">
        <v>262</v>
      </c>
      <c r="D7171" t="s">
        <v>275</v>
      </c>
      <c r="E7171" t="s">
        <v>225</v>
      </c>
      <c r="F7171">
        <v>0.207979567</v>
      </c>
      <c r="G7171" t="str">
        <f>INDEX(crosswalk!$D:$D,MATCH(C7171,crosswalk!$C:$C,0))</f>
        <v>non-industry</v>
      </c>
    </row>
    <row r="7172" spans="1:7" hidden="1" x14ac:dyDescent="0.25">
      <c r="A7172">
        <v>2028</v>
      </c>
      <c r="B7172" t="s">
        <v>247</v>
      </c>
      <c r="C7172" t="s">
        <v>259</v>
      </c>
      <c r="D7172" t="s">
        <v>275</v>
      </c>
      <c r="E7172" t="s">
        <v>227</v>
      </c>
      <c r="F7172">
        <v>0</v>
      </c>
      <c r="G7172" t="str">
        <f>INDEX(crosswalk!$D:$D,MATCH(C7172,crosswalk!$C:$C,0))</f>
        <v>chemicals 20</v>
      </c>
    </row>
    <row r="7173" spans="1:7" hidden="1" x14ac:dyDescent="0.25">
      <c r="A7173">
        <v>2029</v>
      </c>
      <c r="B7173" t="s">
        <v>247</v>
      </c>
      <c r="C7173" t="s">
        <v>259</v>
      </c>
      <c r="D7173" t="s">
        <v>275</v>
      </c>
      <c r="E7173" t="s">
        <v>227</v>
      </c>
      <c r="F7173">
        <v>0</v>
      </c>
      <c r="G7173" t="str">
        <f>INDEX(crosswalk!$D:$D,MATCH(C7173,crosswalk!$C:$C,0))</f>
        <v>chemicals 20</v>
      </c>
    </row>
    <row r="7174" spans="1:7" hidden="1" x14ac:dyDescent="0.25">
      <c r="A7174">
        <v>2030</v>
      </c>
      <c r="B7174" t="s">
        <v>247</v>
      </c>
      <c r="C7174" t="s">
        <v>259</v>
      </c>
      <c r="D7174" t="s">
        <v>275</v>
      </c>
      <c r="E7174" t="s">
        <v>227</v>
      </c>
      <c r="F7174">
        <v>0</v>
      </c>
      <c r="G7174" t="str">
        <f>INDEX(crosswalk!$D:$D,MATCH(C7174,crosswalk!$C:$C,0))</f>
        <v>chemicals 20</v>
      </c>
    </row>
    <row r="7175" spans="1:7" hidden="1" x14ac:dyDescent="0.25">
      <c r="A7175">
        <v>2031</v>
      </c>
      <c r="B7175" t="s">
        <v>247</v>
      </c>
      <c r="C7175" t="s">
        <v>259</v>
      </c>
      <c r="D7175" t="s">
        <v>275</v>
      </c>
      <c r="E7175" t="s">
        <v>227</v>
      </c>
      <c r="F7175">
        <v>0</v>
      </c>
      <c r="G7175" t="str">
        <f>INDEX(crosswalk!$D:$D,MATCH(C7175,crosswalk!$C:$C,0))</f>
        <v>chemicals 20</v>
      </c>
    </row>
    <row r="7176" spans="1:7" hidden="1" x14ac:dyDescent="0.25">
      <c r="A7176">
        <v>2032</v>
      </c>
      <c r="B7176" t="s">
        <v>247</v>
      </c>
      <c r="C7176" t="s">
        <v>259</v>
      </c>
      <c r="D7176" t="s">
        <v>275</v>
      </c>
      <c r="E7176" t="s">
        <v>227</v>
      </c>
      <c r="F7176">
        <v>0</v>
      </c>
      <c r="G7176" t="str">
        <f>INDEX(crosswalk!$D:$D,MATCH(C7176,crosswalk!$C:$C,0))</f>
        <v>chemicals 20</v>
      </c>
    </row>
    <row r="7177" spans="1:7" hidden="1" x14ac:dyDescent="0.25">
      <c r="A7177">
        <v>2036</v>
      </c>
      <c r="B7177" t="s">
        <v>247</v>
      </c>
      <c r="C7177" t="s">
        <v>259</v>
      </c>
      <c r="D7177" t="s">
        <v>275</v>
      </c>
      <c r="E7177" t="s">
        <v>227</v>
      </c>
      <c r="F7177">
        <v>0</v>
      </c>
      <c r="G7177" t="str">
        <f>INDEX(crosswalk!$D:$D,MATCH(C7177,crosswalk!$C:$C,0))</f>
        <v>chemicals 20</v>
      </c>
    </row>
    <row r="7178" spans="1:7" hidden="1" x14ac:dyDescent="0.25">
      <c r="A7178">
        <v>2037</v>
      </c>
      <c r="B7178" t="s">
        <v>247</v>
      </c>
      <c r="C7178" t="s">
        <v>259</v>
      </c>
      <c r="D7178" t="s">
        <v>275</v>
      </c>
      <c r="E7178" t="s">
        <v>227</v>
      </c>
      <c r="F7178">
        <v>0</v>
      </c>
      <c r="G7178" t="str">
        <f>INDEX(crosswalk!$D:$D,MATCH(C7178,crosswalk!$C:$C,0))</f>
        <v>chemicals 20</v>
      </c>
    </row>
    <row r="7179" spans="1:7" hidden="1" x14ac:dyDescent="0.25">
      <c r="A7179">
        <v>2038</v>
      </c>
      <c r="B7179" t="s">
        <v>247</v>
      </c>
      <c r="C7179" t="s">
        <v>259</v>
      </c>
      <c r="D7179" t="s">
        <v>275</v>
      </c>
      <c r="E7179" t="s">
        <v>227</v>
      </c>
      <c r="F7179">
        <v>0</v>
      </c>
      <c r="G7179" t="str">
        <f>INDEX(crosswalk!$D:$D,MATCH(C7179,crosswalk!$C:$C,0))</f>
        <v>chemicals 20</v>
      </c>
    </row>
    <row r="7180" spans="1:7" hidden="1" x14ac:dyDescent="0.25">
      <c r="A7180">
        <v>2039</v>
      </c>
      <c r="B7180" t="s">
        <v>247</v>
      </c>
      <c r="C7180" t="s">
        <v>259</v>
      </c>
      <c r="D7180" t="s">
        <v>275</v>
      </c>
      <c r="E7180" t="s">
        <v>227</v>
      </c>
      <c r="F7180">
        <v>0</v>
      </c>
      <c r="G7180" t="str">
        <f>INDEX(crosswalk!$D:$D,MATCH(C7180,crosswalk!$C:$C,0))</f>
        <v>chemicals 20</v>
      </c>
    </row>
    <row r="7181" spans="1:7" hidden="1" x14ac:dyDescent="0.25">
      <c r="A7181">
        <v>2040</v>
      </c>
      <c r="B7181" t="s">
        <v>247</v>
      </c>
      <c r="C7181" t="s">
        <v>259</v>
      </c>
      <c r="D7181" t="s">
        <v>275</v>
      </c>
      <c r="E7181" t="s">
        <v>227</v>
      </c>
      <c r="F7181">
        <v>0</v>
      </c>
      <c r="G7181" t="str">
        <f>INDEX(crosswalk!$D:$D,MATCH(C7181,crosswalk!$C:$C,0))</f>
        <v>chemicals 20</v>
      </c>
    </row>
    <row r="7182" spans="1:7" hidden="1" x14ac:dyDescent="0.25">
      <c r="A7182">
        <v>2041</v>
      </c>
      <c r="B7182" t="s">
        <v>247</v>
      </c>
      <c r="C7182" t="s">
        <v>259</v>
      </c>
      <c r="D7182" t="s">
        <v>275</v>
      </c>
      <c r="E7182" t="s">
        <v>227</v>
      </c>
      <c r="F7182">
        <v>0</v>
      </c>
      <c r="G7182" t="str">
        <f>INDEX(crosswalk!$D:$D,MATCH(C7182,crosswalk!$C:$C,0))</f>
        <v>chemicals 20</v>
      </c>
    </row>
    <row r="7183" spans="1:7" hidden="1" x14ac:dyDescent="0.25">
      <c r="A7183">
        <v>2042</v>
      </c>
      <c r="B7183" t="s">
        <v>247</v>
      </c>
      <c r="C7183" t="s">
        <v>259</v>
      </c>
      <c r="D7183" t="s">
        <v>275</v>
      </c>
      <c r="E7183" t="s">
        <v>227</v>
      </c>
      <c r="F7183">
        <v>0</v>
      </c>
      <c r="G7183" t="str">
        <f>INDEX(crosswalk!$D:$D,MATCH(C7183,crosswalk!$C:$C,0))</f>
        <v>chemicals 20</v>
      </c>
    </row>
    <row r="7184" spans="1:7" hidden="1" x14ac:dyDescent="0.25">
      <c r="A7184">
        <v>2043</v>
      </c>
      <c r="B7184" t="s">
        <v>247</v>
      </c>
      <c r="C7184" t="s">
        <v>259</v>
      </c>
      <c r="D7184" t="s">
        <v>275</v>
      </c>
      <c r="E7184" t="s">
        <v>227</v>
      </c>
      <c r="F7184">
        <v>0</v>
      </c>
      <c r="G7184" t="str">
        <f>INDEX(crosswalk!$D:$D,MATCH(C7184,crosswalk!$C:$C,0))</f>
        <v>chemicals 20</v>
      </c>
    </row>
    <row r="7185" spans="1:7" hidden="1" x14ac:dyDescent="0.25">
      <c r="A7185">
        <v>2044</v>
      </c>
      <c r="B7185" t="s">
        <v>247</v>
      </c>
      <c r="C7185" t="s">
        <v>259</v>
      </c>
      <c r="D7185" t="s">
        <v>275</v>
      </c>
      <c r="E7185" t="s">
        <v>227</v>
      </c>
      <c r="F7185">
        <v>0</v>
      </c>
      <c r="G7185" t="str">
        <f>INDEX(crosswalk!$D:$D,MATCH(C7185,crosswalk!$C:$C,0))</f>
        <v>chemicals 20</v>
      </c>
    </row>
    <row r="7186" spans="1:7" hidden="1" x14ac:dyDescent="0.25">
      <c r="A7186">
        <v>2029</v>
      </c>
      <c r="B7186" t="s">
        <v>247</v>
      </c>
      <c r="C7186" t="s">
        <v>263</v>
      </c>
      <c r="D7186" t="s">
        <v>275</v>
      </c>
      <c r="E7186" t="s">
        <v>227</v>
      </c>
      <c r="F7186">
        <v>7.2199822999999996E-2</v>
      </c>
      <c r="G7186" t="str">
        <f>INDEX(crosswalk!$D:$D,MATCH(C7186,crosswalk!$C:$C,0))</f>
        <v>chemicals 20</v>
      </c>
    </row>
    <row r="7187" spans="1:7" hidden="1" x14ac:dyDescent="0.25">
      <c r="A7187">
        <v>2050</v>
      </c>
      <c r="B7187" t="s">
        <v>247</v>
      </c>
      <c r="C7187" t="s">
        <v>259</v>
      </c>
      <c r="D7187" t="s">
        <v>275</v>
      </c>
      <c r="E7187" t="s">
        <v>227</v>
      </c>
      <c r="F7187">
        <v>0</v>
      </c>
      <c r="G7187" t="str">
        <f>INDEX(crosswalk!$D:$D,MATCH(C7187,crosswalk!$C:$C,0))</f>
        <v>chemicals 20</v>
      </c>
    </row>
    <row r="7188" spans="1:7" hidden="1" x14ac:dyDescent="0.25">
      <c r="A7188">
        <v>2080</v>
      </c>
      <c r="B7188" t="s">
        <v>247</v>
      </c>
      <c r="C7188" t="s">
        <v>259</v>
      </c>
      <c r="D7188" t="s">
        <v>275</v>
      </c>
      <c r="E7188" t="s">
        <v>227</v>
      </c>
      <c r="F7188">
        <v>0</v>
      </c>
      <c r="G7188" t="str">
        <f>INDEX(crosswalk!$D:$D,MATCH(C7188,crosswalk!$C:$C,0))</f>
        <v>chemicals 20</v>
      </c>
    </row>
    <row r="7189" spans="1:7" hidden="1" x14ac:dyDescent="0.25">
      <c r="A7189">
        <v>2060</v>
      </c>
      <c r="B7189" t="s">
        <v>247</v>
      </c>
      <c r="C7189" t="s">
        <v>261</v>
      </c>
      <c r="D7189" t="s">
        <v>275</v>
      </c>
      <c r="E7189" t="s">
        <v>249</v>
      </c>
      <c r="F7189">
        <v>0</v>
      </c>
      <c r="G7189" t="str">
        <f>INDEX(crosswalk!$D:$D,MATCH(C7189,crosswalk!$C:$C,0))</f>
        <v>chemicals 20</v>
      </c>
    </row>
    <row r="7190" spans="1:7" hidden="1" x14ac:dyDescent="0.25">
      <c r="A7190">
        <v>2070</v>
      </c>
      <c r="B7190" t="s">
        <v>247</v>
      </c>
      <c r="C7190" t="s">
        <v>261</v>
      </c>
      <c r="D7190" t="s">
        <v>275</v>
      </c>
      <c r="E7190" t="s">
        <v>249</v>
      </c>
      <c r="F7190">
        <v>0</v>
      </c>
      <c r="G7190" t="str">
        <f>INDEX(crosswalk!$D:$D,MATCH(C7190,crosswalk!$C:$C,0))</f>
        <v>chemicals 20</v>
      </c>
    </row>
    <row r="7191" spans="1:7" hidden="1" x14ac:dyDescent="0.25">
      <c r="A7191">
        <v>2080</v>
      </c>
      <c r="B7191" t="s">
        <v>247</v>
      </c>
      <c r="C7191" t="s">
        <v>261</v>
      </c>
      <c r="D7191" t="s">
        <v>275</v>
      </c>
      <c r="E7191" t="s">
        <v>249</v>
      </c>
      <c r="F7191">
        <v>0</v>
      </c>
      <c r="G7191" t="str">
        <f>INDEX(crosswalk!$D:$D,MATCH(C7191,crosswalk!$C:$C,0))</f>
        <v>chemicals 20</v>
      </c>
    </row>
    <row r="7192" spans="1:7" hidden="1" x14ac:dyDescent="0.25">
      <c r="A7192">
        <v>2035</v>
      </c>
      <c r="B7192" t="s">
        <v>247</v>
      </c>
      <c r="C7192" t="s">
        <v>263</v>
      </c>
      <c r="D7192" t="s">
        <v>275</v>
      </c>
      <c r="E7192" t="s">
        <v>227</v>
      </c>
      <c r="F7192">
        <v>7.2199822999999996E-2</v>
      </c>
      <c r="G7192" t="str">
        <f>INDEX(crosswalk!$D:$D,MATCH(C7192,crosswalk!$C:$C,0))</f>
        <v>chemicals 20</v>
      </c>
    </row>
    <row r="7193" spans="1:7" hidden="1" x14ac:dyDescent="0.25">
      <c r="A7193">
        <v>2026</v>
      </c>
      <c r="B7193" t="s">
        <v>247</v>
      </c>
      <c r="C7193" t="s">
        <v>263</v>
      </c>
      <c r="D7193" t="s">
        <v>275</v>
      </c>
      <c r="E7193" t="s">
        <v>225</v>
      </c>
      <c r="F7193">
        <v>0</v>
      </c>
      <c r="G7193" t="str">
        <f>INDEX(crosswalk!$D:$D,MATCH(C7193,crosswalk!$C:$C,0))</f>
        <v>chemicals 20</v>
      </c>
    </row>
    <row r="7194" spans="1:7" hidden="1" x14ac:dyDescent="0.25">
      <c r="A7194">
        <v>2030</v>
      </c>
      <c r="B7194" t="s">
        <v>247</v>
      </c>
      <c r="C7194" t="s">
        <v>266</v>
      </c>
      <c r="D7194" t="s">
        <v>275</v>
      </c>
      <c r="E7194" t="s">
        <v>249</v>
      </c>
      <c r="F7194">
        <v>0</v>
      </c>
      <c r="G7194" t="str">
        <f>INDEX(crosswalk!$D:$D,MATCH(C7194,crosswalk!$C:$C,0))</f>
        <v>chemicals 20</v>
      </c>
    </row>
    <row r="7195" spans="1:7" hidden="1" x14ac:dyDescent="0.25">
      <c r="A7195">
        <v>2031</v>
      </c>
      <c r="B7195" t="s">
        <v>247</v>
      </c>
      <c r="C7195" t="s">
        <v>266</v>
      </c>
      <c r="D7195" t="s">
        <v>275</v>
      </c>
      <c r="E7195" t="s">
        <v>249</v>
      </c>
      <c r="F7195">
        <v>0</v>
      </c>
      <c r="G7195" t="str">
        <f>INDEX(crosswalk!$D:$D,MATCH(C7195,crosswalk!$C:$C,0))</f>
        <v>chemicals 20</v>
      </c>
    </row>
    <row r="7196" spans="1:7" hidden="1" x14ac:dyDescent="0.25">
      <c r="A7196">
        <v>2036</v>
      </c>
      <c r="B7196" t="s">
        <v>237</v>
      </c>
      <c r="C7196" t="s">
        <v>270</v>
      </c>
      <c r="D7196" t="s">
        <v>275</v>
      </c>
      <c r="E7196" t="s">
        <v>227</v>
      </c>
      <c r="F7196">
        <v>5.4799159999999996E-3</v>
      </c>
      <c r="G7196" t="str">
        <f>INDEX(crosswalk!$D:$D,MATCH(C7196,crosswalk!$C:$C,0))</f>
        <v>agriculture and forestry 01T03</v>
      </c>
    </row>
    <row r="7197" spans="1:7" hidden="1" x14ac:dyDescent="0.25">
      <c r="A7197">
        <v>2080</v>
      </c>
      <c r="B7197" t="s">
        <v>237</v>
      </c>
      <c r="C7197" t="s">
        <v>270</v>
      </c>
      <c r="D7197" t="s">
        <v>275</v>
      </c>
      <c r="E7197" t="s">
        <v>227</v>
      </c>
      <c r="F7197">
        <v>5.4799159999999996E-3</v>
      </c>
      <c r="G7197" t="str">
        <f>INDEX(crosswalk!$D:$D,MATCH(C7197,crosswalk!$C:$C,0))</f>
        <v>agriculture and forestry 01T03</v>
      </c>
    </row>
    <row r="7198" spans="1:7" hidden="1" x14ac:dyDescent="0.25">
      <c r="A7198">
        <v>2046</v>
      </c>
      <c r="B7198" t="s">
        <v>237</v>
      </c>
      <c r="C7198" t="s">
        <v>270</v>
      </c>
      <c r="D7198" t="s">
        <v>275</v>
      </c>
      <c r="E7198" t="s">
        <v>227</v>
      </c>
      <c r="F7198">
        <v>5.4799159999999996E-3</v>
      </c>
      <c r="G7198" t="str">
        <f>INDEX(crosswalk!$D:$D,MATCH(C7198,crosswalk!$C:$C,0))</f>
        <v>agriculture and forestry 01T03</v>
      </c>
    </row>
    <row r="7199" spans="1:7" hidden="1" x14ac:dyDescent="0.25">
      <c r="A7199">
        <v>2047</v>
      </c>
      <c r="B7199" t="s">
        <v>237</v>
      </c>
      <c r="C7199" t="s">
        <v>270</v>
      </c>
      <c r="D7199" t="s">
        <v>275</v>
      </c>
      <c r="E7199" t="s">
        <v>227</v>
      </c>
      <c r="F7199">
        <v>5.4799159999999996E-3</v>
      </c>
      <c r="G7199" t="str">
        <f>INDEX(crosswalk!$D:$D,MATCH(C7199,crosswalk!$C:$C,0))</f>
        <v>agriculture and forestry 01T03</v>
      </c>
    </row>
    <row r="7200" spans="1:7" hidden="1" x14ac:dyDescent="0.25">
      <c r="A7200">
        <v>2048</v>
      </c>
      <c r="B7200" t="s">
        <v>237</v>
      </c>
      <c r="C7200" t="s">
        <v>270</v>
      </c>
      <c r="D7200" t="s">
        <v>275</v>
      </c>
      <c r="E7200" t="s">
        <v>227</v>
      </c>
      <c r="F7200">
        <v>5.4799159999999996E-3</v>
      </c>
      <c r="G7200" t="str">
        <f>INDEX(crosswalk!$D:$D,MATCH(C7200,crosswalk!$C:$C,0))</f>
        <v>agriculture and forestry 01T03</v>
      </c>
    </row>
    <row r="7201" spans="1:7" hidden="1" x14ac:dyDescent="0.25">
      <c r="A7201">
        <v>2049</v>
      </c>
      <c r="B7201" t="s">
        <v>237</v>
      </c>
      <c r="C7201" t="s">
        <v>270</v>
      </c>
      <c r="D7201" t="s">
        <v>275</v>
      </c>
      <c r="E7201" t="s">
        <v>227</v>
      </c>
      <c r="F7201">
        <v>5.4799159999999996E-3</v>
      </c>
      <c r="G7201" t="str">
        <f>INDEX(crosswalk!$D:$D,MATCH(C7201,crosswalk!$C:$C,0))</f>
        <v>agriculture and forestry 01T03</v>
      </c>
    </row>
    <row r="7202" spans="1:7" hidden="1" x14ac:dyDescent="0.25">
      <c r="A7202">
        <v>2050</v>
      </c>
      <c r="B7202" t="s">
        <v>237</v>
      </c>
      <c r="C7202" t="s">
        <v>270</v>
      </c>
      <c r="D7202" t="s">
        <v>275</v>
      </c>
      <c r="E7202" t="s">
        <v>227</v>
      </c>
      <c r="F7202">
        <v>5.4799159999999996E-3</v>
      </c>
      <c r="G7202" t="str">
        <f>INDEX(crosswalk!$D:$D,MATCH(C7202,crosswalk!$C:$C,0))</f>
        <v>agriculture and forestry 01T03</v>
      </c>
    </row>
    <row r="7203" spans="1:7" hidden="1" x14ac:dyDescent="0.25">
      <c r="A7203">
        <v>2060</v>
      </c>
      <c r="B7203" t="s">
        <v>237</v>
      </c>
      <c r="C7203" t="s">
        <v>270</v>
      </c>
      <c r="D7203" t="s">
        <v>275</v>
      </c>
      <c r="E7203" t="s">
        <v>227</v>
      </c>
      <c r="F7203">
        <v>5.4799159999999996E-3</v>
      </c>
      <c r="G7203" t="str">
        <f>INDEX(crosswalk!$D:$D,MATCH(C7203,crosswalk!$C:$C,0))</f>
        <v>agriculture and forestry 01T03</v>
      </c>
    </row>
    <row r="7204" spans="1:7" hidden="1" x14ac:dyDescent="0.25">
      <c r="A7204">
        <v>2070</v>
      </c>
      <c r="B7204" t="s">
        <v>237</v>
      </c>
      <c r="C7204" t="s">
        <v>270</v>
      </c>
      <c r="D7204" t="s">
        <v>275</v>
      </c>
      <c r="E7204" t="s">
        <v>227</v>
      </c>
      <c r="F7204">
        <v>5.4799159999999996E-3</v>
      </c>
      <c r="G7204" t="str">
        <f>INDEX(crosswalk!$D:$D,MATCH(C7204,crosswalk!$C:$C,0))</f>
        <v>agriculture and forestry 01T03</v>
      </c>
    </row>
    <row r="7205" spans="1:7" hidden="1" x14ac:dyDescent="0.25">
      <c r="A7205">
        <v>2034</v>
      </c>
      <c r="B7205" t="s">
        <v>247</v>
      </c>
      <c r="C7205" t="s">
        <v>263</v>
      </c>
      <c r="D7205" t="s">
        <v>275</v>
      </c>
      <c r="E7205" t="s">
        <v>227</v>
      </c>
      <c r="F7205">
        <v>7.2199822999999996E-2</v>
      </c>
      <c r="G7205" t="str">
        <f>INDEX(crosswalk!$D:$D,MATCH(C7205,crosswalk!$C:$C,0))</f>
        <v>chemicals 20</v>
      </c>
    </row>
    <row r="7206" spans="1:7" hidden="1" x14ac:dyDescent="0.25">
      <c r="A7206">
        <v>2049</v>
      </c>
      <c r="B7206" t="s">
        <v>247</v>
      </c>
      <c r="C7206" t="s">
        <v>259</v>
      </c>
      <c r="D7206" t="s">
        <v>275</v>
      </c>
      <c r="E7206" t="s">
        <v>227</v>
      </c>
      <c r="F7206">
        <v>0</v>
      </c>
      <c r="G7206" t="str">
        <f>INDEX(crosswalk!$D:$D,MATCH(C7206,crosswalk!$C:$C,0))</f>
        <v>chemicals 20</v>
      </c>
    </row>
    <row r="7207" spans="1:7" hidden="1" x14ac:dyDescent="0.25">
      <c r="A7207">
        <v>2047</v>
      </c>
      <c r="B7207" t="s">
        <v>247</v>
      </c>
      <c r="C7207" t="s">
        <v>261</v>
      </c>
      <c r="D7207" t="s">
        <v>275</v>
      </c>
      <c r="E7207" t="s">
        <v>249</v>
      </c>
      <c r="F7207">
        <v>0</v>
      </c>
      <c r="G7207" t="str">
        <f>INDEX(crosswalk!$D:$D,MATCH(C7207,crosswalk!$C:$C,0))</f>
        <v>chemicals 20</v>
      </c>
    </row>
    <row r="7208" spans="1:7" hidden="1" x14ac:dyDescent="0.25">
      <c r="A7208">
        <v>2060</v>
      </c>
      <c r="B7208" t="s">
        <v>247</v>
      </c>
      <c r="C7208" t="s">
        <v>259</v>
      </c>
      <c r="D7208" t="s">
        <v>275</v>
      </c>
      <c r="E7208" t="s">
        <v>227</v>
      </c>
      <c r="F7208">
        <v>0</v>
      </c>
      <c r="G7208" t="str">
        <f>INDEX(crosswalk!$D:$D,MATCH(C7208,crosswalk!$C:$C,0))</f>
        <v>chemicals 20</v>
      </c>
    </row>
    <row r="7209" spans="1:7" hidden="1" x14ac:dyDescent="0.25">
      <c r="A7209">
        <v>2070</v>
      </c>
      <c r="B7209" t="s">
        <v>247</v>
      </c>
      <c r="C7209" t="s">
        <v>259</v>
      </c>
      <c r="D7209" t="s">
        <v>275</v>
      </c>
      <c r="E7209" t="s">
        <v>227</v>
      </c>
      <c r="F7209">
        <v>0</v>
      </c>
      <c r="G7209" t="str">
        <f>INDEX(crosswalk!$D:$D,MATCH(C7209,crosswalk!$C:$C,0))</f>
        <v>chemicals 20</v>
      </c>
    </row>
    <row r="7210" spans="1:7" hidden="1" x14ac:dyDescent="0.25">
      <c r="A7210">
        <v>2050</v>
      </c>
      <c r="B7210" t="s">
        <v>247</v>
      </c>
      <c r="C7210" t="s">
        <v>261</v>
      </c>
      <c r="D7210" t="s">
        <v>275</v>
      </c>
      <c r="E7210" t="s">
        <v>249</v>
      </c>
      <c r="F7210">
        <v>0</v>
      </c>
      <c r="G7210" t="str">
        <f>INDEX(crosswalk!$D:$D,MATCH(C7210,crosswalk!$C:$C,0))</f>
        <v>chemicals 20</v>
      </c>
    </row>
    <row r="7211" spans="1:7" hidden="1" x14ac:dyDescent="0.25">
      <c r="A7211">
        <v>2080</v>
      </c>
      <c r="B7211" t="s">
        <v>247</v>
      </c>
      <c r="C7211" t="s">
        <v>266</v>
      </c>
      <c r="D7211" t="s">
        <v>275</v>
      </c>
      <c r="E7211" t="s">
        <v>249</v>
      </c>
      <c r="F7211">
        <v>0</v>
      </c>
      <c r="G7211" t="str">
        <f>INDEX(crosswalk!$D:$D,MATCH(C7211,crosswalk!$C:$C,0))</f>
        <v>chemicals 20</v>
      </c>
    </row>
    <row r="7212" spans="1:7" hidden="1" x14ac:dyDescent="0.25">
      <c r="A7212">
        <v>2060</v>
      </c>
      <c r="B7212" t="s">
        <v>247</v>
      </c>
      <c r="C7212" t="s">
        <v>263</v>
      </c>
      <c r="D7212" t="s">
        <v>275</v>
      </c>
      <c r="E7212" t="s">
        <v>225</v>
      </c>
      <c r="F7212">
        <v>0</v>
      </c>
      <c r="G7212" t="str">
        <f>INDEX(crosswalk!$D:$D,MATCH(C7212,crosswalk!$C:$C,0))</f>
        <v>chemicals 20</v>
      </c>
    </row>
    <row r="7213" spans="1:7" hidden="1" x14ac:dyDescent="0.25">
      <c r="A7213">
        <v>2070</v>
      </c>
      <c r="B7213" t="s">
        <v>247</v>
      </c>
      <c r="C7213" t="s">
        <v>263</v>
      </c>
      <c r="D7213" t="s">
        <v>275</v>
      </c>
      <c r="E7213" t="s">
        <v>225</v>
      </c>
      <c r="F7213">
        <v>0</v>
      </c>
      <c r="G7213" t="str">
        <f>INDEX(crosswalk!$D:$D,MATCH(C7213,crosswalk!$C:$C,0))</f>
        <v>chemicals 20</v>
      </c>
    </row>
    <row r="7214" spans="1:7" hidden="1" x14ac:dyDescent="0.25">
      <c r="A7214">
        <v>2046</v>
      </c>
      <c r="B7214" t="s">
        <v>242</v>
      </c>
      <c r="C7214" t="s">
        <v>244</v>
      </c>
      <c r="D7214" t="s">
        <v>275</v>
      </c>
      <c r="E7214" t="s">
        <v>225</v>
      </c>
      <c r="F7214">
        <v>0.69447372900000004</v>
      </c>
      <c r="G7214" t="str">
        <f>INDEX(crosswalk!$D:$D,MATCH(C7214,crosswalk!$C:$C,0))</f>
        <v>coal mining 05</v>
      </c>
    </row>
    <row r="7215" spans="1:7" hidden="1" x14ac:dyDescent="0.25">
      <c r="A7215">
        <v>2041</v>
      </c>
      <c r="B7215" t="s">
        <v>247</v>
      </c>
      <c r="C7215" t="s">
        <v>263</v>
      </c>
      <c r="D7215" t="s">
        <v>275</v>
      </c>
      <c r="E7215" t="s">
        <v>227</v>
      </c>
      <c r="F7215">
        <v>7.2199822999999996E-2</v>
      </c>
      <c r="G7215" t="str">
        <f>INDEX(crosswalk!$D:$D,MATCH(C7215,crosswalk!$C:$C,0))</f>
        <v>chemicals 20</v>
      </c>
    </row>
    <row r="7216" spans="1:7" hidden="1" x14ac:dyDescent="0.25">
      <c r="A7216">
        <v>2042</v>
      </c>
      <c r="B7216" t="s">
        <v>247</v>
      </c>
      <c r="C7216" t="s">
        <v>263</v>
      </c>
      <c r="D7216" t="s">
        <v>275</v>
      </c>
      <c r="E7216" t="s">
        <v>227</v>
      </c>
      <c r="F7216">
        <v>7.2199822999999996E-2</v>
      </c>
      <c r="G7216" t="str">
        <f>INDEX(crosswalk!$D:$D,MATCH(C7216,crosswalk!$C:$C,0))</f>
        <v>chemicals 20</v>
      </c>
    </row>
    <row r="7217" spans="1:7" hidden="1" x14ac:dyDescent="0.25">
      <c r="A7217">
        <v>2043</v>
      </c>
      <c r="B7217" t="s">
        <v>247</v>
      </c>
      <c r="C7217" t="s">
        <v>263</v>
      </c>
      <c r="D7217" t="s">
        <v>275</v>
      </c>
      <c r="E7217" t="s">
        <v>227</v>
      </c>
      <c r="F7217">
        <v>7.2199822999999996E-2</v>
      </c>
      <c r="G7217" t="str">
        <f>INDEX(crosswalk!$D:$D,MATCH(C7217,crosswalk!$C:$C,0))</f>
        <v>chemicals 20</v>
      </c>
    </row>
    <row r="7218" spans="1:7" hidden="1" x14ac:dyDescent="0.25">
      <c r="A7218">
        <v>2037</v>
      </c>
      <c r="B7218" t="s">
        <v>242</v>
      </c>
      <c r="C7218" t="s">
        <v>262</v>
      </c>
      <c r="D7218" t="s">
        <v>275</v>
      </c>
      <c r="E7218" t="s">
        <v>225</v>
      </c>
      <c r="F7218">
        <v>0.20920180699999999</v>
      </c>
      <c r="G7218" t="str">
        <f>INDEX(crosswalk!$D:$D,MATCH(C7218,crosswalk!$C:$C,0))</f>
        <v>non-industry</v>
      </c>
    </row>
    <row r="7219" spans="1:7" hidden="1" x14ac:dyDescent="0.25">
      <c r="A7219">
        <v>2036</v>
      </c>
      <c r="B7219" t="s">
        <v>247</v>
      </c>
      <c r="C7219" t="s">
        <v>261</v>
      </c>
      <c r="D7219" t="s">
        <v>275</v>
      </c>
      <c r="E7219" t="s">
        <v>249</v>
      </c>
      <c r="F7219">
        <v>0</v>
      </c>
      <c r="G7219" t="str">
        <f>INDEX(crosswalk!$D:$D,MATCH(C7219,crosswalk!$C:$C,0))</f>
        <v>chemicals 20</v>
      </c>
    </row>
    <row r="7220" spans="1:7" hidden="1" x14ac:dyDescent="0.25">
      <c r="A7220">
        <v>2037</v>
      </c>
      <c r="B7220" t="s">
        <v>247</v>
      </c>
      <c r="C7220" t="s">
        <v>261</v>
      </c>
      <c r="D7220" t="s">
        <v>275</v>
      </c>
      <c r="E7220" t="s">
        <v>249</v>
      </c>
      <c r="F7220">
        <v>0</v>
      </c>
      <c r="G7220" t="str">
        <f>INDEX(crosswalk!$D:$D,MATCH(C7220,crosswalk!$C:$C,0))</f>
        <v>chemicals 20</v>
      </c>
    </row>
    <row r="7221" spans="1:7" hidden="1" x14ac:dyDescent="0.25">
      <c r="A7221">
        <v>2038</v>
      </c>
      <c r="B7221" t="s">
        <v>247</v>
      </c>
      <c r="C7221" t="s">
        <v>261</v>
      </c>
      <c r="D7221" t="s">
        <v>275</v>
      </c>
      <c r="E7221" t="s">
        <v>249</v>
      </c>
      <c r="F7221">
        <v>0</v>
      </c>
      <c r="G7221" t="str">
        <f>INDEX(crosswalk!$D:$D,MATCH(C7221,crosswalk!$C:$C,0))</f>
        <v>chemicals 20</v>
      </c>
    </row>
    <row r="7222" spans="1:7" hidden="1" x14ac:dyDescent="0.25">
      <c r="A7222">
        <v>2039</v>
      </c>
      <c r="B7222" t="s">
        <v>247</v>
      </c>
      <c r="C7222" t="s">
        <v>261</v>
      </c>
      <c r="D7222" t="s">
        <v>275</v>
      </c>
      <c r="E7222" t="s">
        <v>249</v>
      </c>
      <c r="F7222">
        <v>0</v>
      </c>
      <c r="G7222" t="str">
        <f>INDEX(crosswalk!$D:$D,MATCH(C7222,crosswalk!$C:$C,0))</f>
        <v>chemicals 20</v>
      </c>
    </row>
    <row r="7223" spans="1:7" hidden="1" x14ac:dyDescent="0.25">
      <c r="A7223">
        <v>2033</v>
      </c>
      <c r="B7223" t="s">
        <v>247</v>
      </c>
      <c r="C7223" t="s">
        <v>263</v>
      </c>
      <c r="D7223" t="s">
        <v>275</v>
      </c>
      <c r="E7223" t="s">
        <v>227</v>
      </c>
      <c r="F7223">
        <v>7.2199822999999996E-2</v>
      </c>
      <c r="G7223" t="str">
        <f>INDEX(crosswalk!$D:$D,MATCH(C7223,crosswalk!$C:$C,0))</f>
        <v>chemicals 20</v>
      </c>
    </row>
    <row r="7224" spans="1:7" hidden="1" x14ac:dyDescent="0.25">
      <c r="A7224">
        <v>2028</v>
      </c>
      <c r="B7224" t="s">
        <v>247</v>
      </c>
      <c r="C7224" t="s">
        <v>263</v>
      </c>
      <c r="D7224" t="s">
        <v>275</v>
      </c>
      <c r="E7224" t="s">
        <v>227</v>
      </c>
      <c r="F7224">
        <v>7.2199822999999996E-2</v>
      </c>
      <c r="G7224" t="str">
        <f>INDEX(crosswalk!$D:$D,MATCH(C7224,crosswalk!$C:$C,0))</f>
        <v>chemicals 20</v>
      </c>
    </row>
    <row r="7225" spans="1:7" hidden="1" x14ac:dyDescent="0.25">
      <c r="A7225">
        <v>2046</v>
      </c>
      <c r="B7225" t="s">
        <v>247</v>
      </c>
      <c r="C7225" t="s">
        <v>261</v>
      </c>
      <c r="D7225" t="s">
        <v>275</v>
      </c>
      <c r="E7225" t="s">
        <v>249</v>
      </c>
      <c r="F7225">
        <v>0</v>
      </c>
      <c r="G7225" t="str">
        <f>INDEX(crosswalk!$D:$D,MATCH(C7225,crosswalk!$C:$C,0))</f>
        <v>chemicals 20</v>
      </c>
    </row>
    <row r="7226" spans="1:7" hidden="1" x14ac:dyDescent="0.25">
      <c r="A7226">
        <v>2048</v>
      </c>
      <c r="B7226" t="s">
        <v>247</v>
      </c>
      <c r="C7226" t="s">
        <v>261</v>
      </c>
      <c r="D7226" t="s">
        <v>275</v>
      </c>
      <c r="E7226" t="s">
        <v>249</v>
      </c>
      <c r="F7226">
        <v>0</v>
      </c>
      <c r="G7226" t="str">
        <f>INDEX(crosswalk!$D:$D,MATCH(C7226,crosswalk!$C:$C,0))</f>
        <v>chemicals 20</v>
      </c>
    </row>
    <row r="7227" spans="1:7" hidden="1" x14ac:dyDescent="0.25">
      <c r="A7227">
        <v>2049</v>
      </c>
      <c r="B7227" t="s">
        <v>247</v>
      </c>
      <c r="C7227" t="s">
        <v>261</v>
      </c>
      <c r="D7227" t="s">
        <v>275</v>
      </c>
      <c r="E7227" t="s">
        <v>249</v>
      </c>
      <c r="F7227">
        <v>0</v>
      </c>
      <c r="G7227" t="str">
        <f>INDEX(crosswalk!$D:$D,MATCH(C7227,crosswalk!$C:$C,0))</f>
        <v>chemicals 20</v>
      </c>
    </row>
    <row r="7228" spans="1:7" hidden="1" x14ac:dyDescent="0.25">
      <c r="A7228">
        <v>2070</v>
      </c>
      <c r="B7228" t="s">
        <v>247</v>
      </c>
      <c r="C7228" t="s">
        <v>266</v>
      </c>
      <c r="D7228" t="s">
        <v>275</v>
      </c>
      <c r="E7228" t="s">
        <v>249</v>
      </c>
      <c r="F7228">
        <v>0</v>
      </c>
      <c r="G7228" t="str">
        <f>INDEX(crosswalk!$D:$D,MATCH(C7228,crosswalk!$C:$C,0))</f>
        <v>chemicals 20</v>
      </c>
    </row>
    <row r="7229" spans="1:7" hidden="1" x14ac:dyDescent="0.25">
      <c r="A7229">
        <v>2031</v>
      </c>
      <c r="B7229" t="s">
        <v>247</v>
      </c>
      <c r="C7229" t="s">
        <v>263</v>
      </c>
      <c r="D7229" t="s">
        <v>275</v>
      </c>
      <c r="E7229" t="s">
        <v>227</v>
      </c>
      <c r="F7229">
        <v>7.2199822999999996E-2</v>
      </c>
      <c r="G7229" t="str">
        <f>INDEX(crosswalk!$D:$D,MATCH(C7229,crosswalk!$C:$C,0))</f>
        <v>chemicals 20</v>
      </c>
    </row>
    <row r="7230" spans="1:7" hidden="1" x14ac:dyDescent="0.25">
      <c r="A7230">
        <v>2032</v>
      </c>
      <c r="B7230" t="s">
        <v>247</v>
      </c>
      <c r="C7230" t="s">
        <v>263</v>
      </c>
      <c r="D7230" t="s">
        <v>275</v>
      </c>
      <c r="E7230" t="s">
        <v>227</v>
      </c>
      <c r="F7230">
        <v>7.2199822999999996E-2</v>
      </c>
      <c r="G7230" t="str">
        <f>INDEX(crosswalk!$D:$D,MATCH(C7230,crosswalk!$C:$C,0))</f>
        <v>chemicals 20</v>
      </c>
    </row>
    <row r="7231" spans="1:7" hidden="1" x14ac:dyDescent="0.25">
      <c r="A7231">
        <v>2029</v>
      </c>
      <c r="B7231" t="s">
        <v>247</v>
      </c>
      <c r="C7231" t="s">
        <v>259</v>
      </c>
      <c r="D7231" t="s">
        <v>275</v>
      </c>
      <c r="E7231" t="s">
        <v>227</v>
      </c>
      <c r="F7231">
        <v>0</v>
      </c>
      <c r="G7231" t="str">
        <f>INDEX(crosswalk!$D:$D,MATCH(C7231,crosswalk!$C:$C,0))</f>
        <v>chemicals 20</v>
      </c>
    </row>
    <row r="7232" spans="1:7" hidden="1" x14ac:dyDescent="0.25">
      <c r="A7232">
        <v>2032</v>
      </c>
      <c r="B7232" t="s">
        <v>247</v>
      </c>
      <c r="C7232" t="s">
        <v>266</v>
      </c>
      <c r="D7232" t="s">
        <v>275</v>
      </c>
      <c r="E7232" t="s">
        <v>249</v>
      </c>
      <c r="F7232">
        <v>0</v>
      </c>
      <c r="G7232" t="str">
        <f>INDEX(crosswalk!$D:$D,MATCH(C7232,crosswalk!$C:$C,0))</f>
        <v>chemicals 20</v>
      </c>
    </row>
    <row r="7233" spans="1:7" hidden="1" x14ac:dyDescent="0.25">
      <c r="A7233">
        <v>2038</v>
      </c>
      <c r="B7233" t="s">
        <v>242</v>
      </c>
      <c r="C7233" t="s">
        <v>262</v>
      </c>
      <c r="D7233" t="s">
        <v>275</v>
      </c>
      <c r="E7233" t="s">
        <v>225</v>
      </c>
      <c r="F7233">
        <v>0.21019458299999999</v>
      </c>
      <c r="G7233" t="str">
        <f>INDEX(crosswalk!$D:$D,MATCH(C7233,crosswalk!$C:$C,0))</f>
        <v>non-industry</v>
      </c>
    </row>
    <row r="7234" spans="1:7" hidden="1" x14ac:dyDescent="0.25">
      <c r="A7234">
        <v>2039</v>
      </c>
      <c r="B7234" t="s">
        <v>242</v>
      </c>
      <c r="C7234" t="s">
        <v>262</v>
      </c>
      <c r="D7234" t="s">
        <v>275</v>
      </c>
      <c r="E7234" t="s">
        <v>225</v>
      </c>
      <c r="F7234">
        <v>0.21160380200000001</v>
      </c>
      <c r="G7234" t="str">
        <f>INDEX(crosswalk!$D:$D,MATCH(C7234,crosswalk!$C:$C,0))</f>
        <v>non-industry</v>
      </c>
    </row>
    <row r="7235" spans="1:7" hidden="1" x14ac:dyDescent="0.25">
      <c r="A7235">
        <v>2028</v>
      </c>
      <c r="B7235" t="s">
        <v>247</v>
      </c>
      <c r="C7235" t="s">
        <v>259</v>
      </c>
      <c r="D7235" t="s">
        <v>275</v>
      </c>
      <c r="E7235" t="s">
        <v>227</v>
      </c>
      <c r="F7235">
        <v>0</v>
      </c>
      <c r="G7235" t="str">
        <f>INDEX(crosswalk!$D:$D,MATCH(C7235,crosswalk!$C:$C,0))</f>
        <v>chemicals 20</v>
      </c>
    </row>
    <row r="7236" spans="1:7" hidden="1" x14ac:dyDescent="0.25">
      <c r="A7236">
        <v>2033</v>
      </c>
      <c r="B7236" t="s">
        <v>247</v>
      </c>
      <c r="C7236" t="s">
        <v>266</v>
      </c>
      <c r="D7236" t="s">
        <v>275</v>
      </c>
      <c r="E7236" t="s">
        <v>249</v>
      </c>
      <c r="F7236">
        <v>0</v>
      </c>
      <c r="G7236" t="str">
        <f>INDEX(crosswalk!$D:$D,MATCH(C7236,crosswalk!$C:$C,0))</f>
        <v>chemicals 20</v>
      </c>
    </row>
    <row r="7237" spans="1:7" hidden="1" x14ac:dyDescent="0.25">
      <c r="A7237">
        <v>2034</v>
      </c>
      <c r="B7237" t="s">
        <v>247</v>
      </c>
      <c r="C7237" t="s">
        <v>266</v>
      </c>
      <c r="D7237" t="s">
        <v>275</v>
      </c>
      <c r="E7237" t="s">
        <v>249</v>
      </c>
      <c r="F7237">
        <v>0</v>
      </c>
      <c r="G7237" t="str">
        <f>INDEX(crosswalk!$D:$D,MATCH(C7237,crosswalk!$C:$C,0))</f>
        <v>chemicals 20</v>
      </c>
    </row>
    <row r="7238" spans="1:7" hidden="1" x14ac:dyDescent="0.25">
      <c r="A7238">
        <v>2049</v>
      </c>
      <c r="B7238" t="s">
        <v>247</v>
      </c>
      <c r="C7238" t="s">
        <v>266</v>
      </c>
      <c r="D7238" t="s">
        <v>275</v>
      </c>
      <c r="E7238" t="s">
        <v>249</v>
      </c>
      <c r="F7238">
        <v>0</v>
      </c>
      <c r="G7238" t="str">
        <f>INDEX(crosswalk!$D:$D,MATCH(C7238,crosswalk!$C:$C,0))</f>
        <v>chemicals 20</v>
      </c>
    </row>
    <row r="7239" spans="1:7" hidden="1" x14ac:dyDescent="0.25">
      <c r="A7239">
        <v>2050</v>
      </c>
      <c r="B7239" t="s">
        <v>247</v>
      </c>
      <c r="C7239" t="s">
        <v>266</v>
      </c>
      <c r="D7239" t="s">
        <v>275</v>
      </c>
      <c r="E7239" t="s">
        <v>249</v>
      </c>
      <c r="F7239">
        <v>0</v>
      </c>
      <c r="G7239" t="str">
        <f>INDEX(crosswalk!$D:$D,MATCH(C7239,crosswalk!$C:$C,0))</f>
        <v>chemicals 20</v>
      </c>
    </row>
    <row r="7240" spans="1:7" hidden="1" x14ac:dyDescent="0.25">
      <c r="A7240">
        <v>2027</v>
      </c>
      <c r="B7240" t="s">
        <v>247</v>
      </c>
      <c r="C7240" t="s">
        <v>263</v>
      </c>
      <c r="D7240" t="s">
        <v>275</v>
      </c>
      <c r="E7240" t="s">
        <v>227</v>
      </c>
      <c r="F7240">
        <v>7.2199822999999996E-2</v>
      </c>
      <c r="G7240" t="str">
        <f>INDEX(crosswalk!$D:$D,MATCH(C7240,crosswalk!$C:$C,0))</f>
        <v>chemicals 20</v>
      </c>
    </row>
    <row r="7241" spans="1:7" hidden="1" x14ac:dyDescent="0.25">
      <c r="A7241">
        <v>2050</v>
      </c>
      <c r="B7241" t="s">
        <v>247</v>
      </c>
      <c r="C7241" t="s">
        <v>263</v>
      </c>
      <c r="D7241" t="s">
        <v>275</v>
      </c>
      <c r="E7241" t="s">
        <v>225</v>
      </c>
      <c r="F7241">
        <v>0</v>
      </c>
      <c r="G7241" t="str">
        <f>INDEX(crosswalk!$D:$D,MATCH(C7241,crosswalk!$C:$C,0))</f>
        <v>chemicals 20</v>
      </c>
    </row>
    <row r="7242" spans="1:7" hidden="1" x14ac:dyDescent="0.25">
      <c r="A7242">
        <v>2035</v>
      </c>
      <c r="B7242" t="s">
        <v>247</v>
      </c>
      <c r="C7242" t="s">
        <v>266</v>
      </c>
      <c r="D7242" t="s">
        <v>275</v>
      </c>
      <c r="E7242" t="s">
        <v>249</v>
      </c>
      <c r="F7242">
        <v>0</v>
      </c>
      <c r="G7242" t="str">
        <f>INDEX(crosswalk!$D:$D,MATCH(C7242,crosswalk!$C:$C,0))</f>
        <v>chemicals 20</v>
      </c>
    </row>
    <row r="7243" spans="1:7" hidden="1" x14ac:dyDescent="0.25">
      <c r="A7243">
        <v>2036</v>
      </c>
      <c r="B7243" t="s">
        <v>247</v>
      </c>
      <c r="C7243" t="s">
        <v>266</v>
      </c>
      <c r="D7243" t="s">
        <v>275</v>
      </c>
      <c r="E7243" t="s">
        <v>249</v>
      </c>
      <c r="F7243">
        <v>0</v>
      </c>
      <c r="G7243" t="str">
        <f>INDEX(crosswalk!$D:$D,MATCH(C7243,crosswalk!$C:$C,0))</f>
        <v>chemicals 20</v>
      </c>
    </row>
    <row r="7244" spans="1:7" hidden="1" x14ac:dyDescent="0.25">
      <c r="A7244">
        <v>2037</v>
      </c>
      <c r="B7244" t="s">
        <v>247</v>
      </c>
      <c r="C7244" t="s">
        <v>266</v>
      </c>
      <c r="D7244" t="s">
        <v>275</v>
      </c>
      <c r="E7244" t="s">
        <v>249</v>
      </c>
      <c r="F7244">
        <v>0</v>
      </c>
      <c r="G7244" t="str">
        <f>INDEX(crosswalk!$D:$D,MATCH(C7244,crosswalk!$C:$C,0))</f>
        <v>chemicals 20</v>
      </c>
    </row>
    <row r="7245" spans="1:7" hidden="1" x14ac:dyDescent="0.25">
      <c r="A7245">
        <v>2038</v>
      </c>
      <c r="B7245" t="s">
        <v>247</v>
      </c>
      <c r="C7245" t="s">
        <v>266</v>
      </c>
      <c r="D7245" t="s">
        <v>275</v>
      </c>
      <c r="E7245" t="s">
        <v>249</v>
      </c>
      <c r="F7245">
        <v>0</v>
      </c>
      <c r="G7245" t="str">
        <f>INDEX(crosswalk!$D:$D,MATCH(C7245,crosswalk!$C:$C,0))</f>
        <v>chemicals 20</v>
      </c>
    </row>
    <row r="7246" spans="1:7" hidden="1" x14ac:dyDescent="0.25">
      <c r="A7246">
        <v>2060</v>
      </c>
      <c r="B7246" t="s">
        <v>247</v>
      </c>
      <c r="C7246" t="s">
        <v>266</v>
      </c>
      <c r="D7246" t="s">
        <v>275</v>
      </c>
      <c r="E7246" t="s">
        <v>249</v>
      </c>
      <c r="F7246">
        <v>0</v>
      </c>
      <c r="G7246" t="str">
        <f>INDEX(crosswalk!$D:$D,MATCH(C7246,crosswalk!$C:$C,0))</f>
        <v>chemicals 20</v>
      </c>
    </row>
    <row r="7247" spans="1:7" hidden="1" x14ac:dyDescent="0.25">
      <c r="A7247">
        <v>2030</v>
      </c>
      <c r="B7247" t="s">
        <v>247</v>
      </c>
      <c r="C7247" t="s">
        <v>263</v>
      </c>
      <c r="D7247" t="s">
        <v>275</v>
      </c>
      <c r="E7247" t="s">
        <v>227</v>
      </c>
      <c r="F7247">
        <v>7.2199822999999996E-2</v>
      </c>
      <c r="G7247" t="str">
        <f>INDEX(crosswalk!$D:$D,MATCH(C7247,crosswalk!$C:$C,0))</f>
        <v>chemicals 20</v>
      </c>
    </row>
    <row r="7248" spans="1:7" hidden="1" x14ac:dyDescent="0.25">
      <c r="A7248">
        <v>2026</v>
      </c>
      <c r="B7248" t="s">
        <v>247</v>
      </c>
      <c r="C7248" t="s">
        <v>263</v>
      </c>
      <c r="D7248" t="s">
        <v>275</v>
      </c>
      <c r="E7248" t="s">
        <v>227</v>
      </c>
      <c r="F7248">
        <v>7.2199822999999996E-2</v>
      </c>
      <c r="G7248" t="str">
        <f>INDEX(crosswalk!$D:$D,MATCH(C7248,crosswalk!$C:$C,0))</f>
        <v>chemicals 20</v>
      </c>
    </row>
    <row r="7249" spans="1:7" hidden="1" x14ac:dyDescent="0.25">
      <c r="A7249">
        <v>2046</v>
      </c>
      <c r="B7249" t="s">
        <v>247</v>
      </c>
      <c r="C7249" t="s">
        <v>263</v>
      </c>
      <c r="D7249" t="s">
        <v>275</v>
      </c>
      <c r="E7249" t="s">
        <v>227</v>
      </c>
      <c r="F7249">
        <v>7.2199822999999996E-2</v>
      </c>
      <c r="G7249" t="str">
        <f>INDEX(crosswalk!$D:$D,MATCH(C7249,crosswalk!$C:$C,0))</f>
        <v>chemicals 20</v>
      </c>
    </row>
    <row r="7250" spans="1:7" hidden="1" x14ac:dyDescent="0.25">
      <c r="A7250">
        <v>2048</v>
      </c>
      <c r="B7250" t="s">
        <v>247</v>
      </c>
      <c r="C7250" t="s">
        <v>259</v>
      </c>
      <c r="D7250" t="s">
        <v>275</v>
      </c>
      <c r="E7250" t="s">
        <v>227</v>
      </c>
      <c r="F7250">
        <v>0</v>
      </c>
      <c r="G7250" t="str">
        <f>INDEX(crosswalk!$D:$D,MATCH(C7250,crosswalk!$C:$C,0))</f>
        <v>chemicals 20</v>
      </c>
    </row>
    <row r="7251" spans="1:7" hidden="1" x14ac:dyDescent="0.25">
      <c r="A7251">
        <v>2045</v>
      </c>
      <c r="B7251" t="s">
        <v>247</v>
      </c>
      <c r="C7251" t="s">
        <v>263</v>
      </c>
      <c r="D7251" t="s">
        <v>275</v>
      </c>
      <c r="E7251" t="s">
        <v>227</v>
      </c>
      <c r="F7251">
        <v>7.2199822999999996E-2</v>
      </c>
      <c r="G7251" t="str">
        <f>INDEX(crosswalk!$D:$D,MATCH(C7251,crosswalk!$C:$C,0))</f>
        <v>chemicals 20</v>
      </c>
    </row>
    <row r="7252" spans="1:7" hidden="1" x14ac:dyDescent="0.25">
      <c r="A7252">
        <v>2020</v>
      </c>
      <c r="B7252" t="s">
        <v>237</v>
      </c>
      <c r="C7252" t="s">
        <v>270</v>
      </c>
      <c r="D7252" t="s">
        <v>275</v>
      </c>
      <c r="E7252" t="s">
        <v>225</v>
      </c>
      <c r="F7252">
        <v>7.7364110000000003E-3</v>
      </c>
      <c r="G7252" t="str">
        <f>INDEX(crosswalk!$D:$D,MATCH(C7252,crosswalk!$C:$C,0))</f>
        <v>agriculture and forestry 01T03</v>
      </c>
    </row>
    <row r="7253" spans="1:7" hidden="1" x14ac:dyDescent="0.25">
      <c r="A7253">
        <v>2021</v>
      </c>
      <c r="B7253" t="s">
        <v>237</v>
      </c>
      <c r="C7253" t="s">
        <v>270</v>
      </c>
      <c r="D7253" t="s">
        <v>275</v>
      </c>
      <c r="E7253" t="s">
        <v>225</v>
      </c>
      <c r="F7253">
        <v>7.7364110000000003E-3</v>
      </c>
      <c r="G7253" t="str">
        <f>INDEX(crosswalk!$D:$D,MATCH(C7253,crosswalk!$C:$C,0))</f>
        <v>agriculture and forestry 01T03</v>
      </c>
    </row>
    <row r="7254" spans="1:7" hidden="1" x14ac:dyDescent="0.25">
      <c r="A7254">
        <v>2039</v>
      </c>
      <c r="B7254" t="s">
        <v>237</v>
      </c>
      <c r="C7254" t="s">
        <v>270</v>
      </c>
      <c r="D7254" t="s">
        <v>275</v>
      </c>
      <c r="E7254" t="s">
        <v>225</v>
      </c>
      <c r="F7254">
        <v>8.6359929999999998E-3</v>
      </c>
      <c r="G7254" t="str">
        <f>INDEX(crosswalk!$D:$D,MATCH(C7254,crosswalk!$C:$C,0))</f>
        <v>agriculture and forestry 01T03</v>
      </c>
    </row>
    <row r="7255" spans="1:7" hidden="1" x14ac:dyDescent="0.25">
      <c r="A7255">
        <v>2048</v>
      </c>
      <c r="B7255" t="s">
        <v>247</v>
      </c>
      <c r="C7255" t="s">
        <v>263</v>
      </c>
      <c r="D7255" t="s">
        <v>275</v>
      </c>
      <c r="E7255" t="s">
        <v>225</v>
      </c>
      <c r="F7255">
        <v>0</v>
      </c>
      <c r="G7255" t="str">
        <f>INDEX(crosswalk!$D:$D,MATCH(C7255,crosswalk!$C:$C,0))</f>
        <v>chemicals 20</v>
      </c>
    </row>
    <row r="7256" spans="1:7" hidden="1" x14ac:dyDescent="0.25">
      <c r="A7256">
        <v>2049</v>
      </c>
      <c r="B7256" t="s">
        <v>247</v>
      </c>
      <c r="C7256" t="s">
        <v>263</v>
      </c>
      <c r="D7256" t="s">
        <v>275</v>
      </c>
      <c r="E7256" t="s">
        <v>225</v>
      </c>
      <c r="F7256">
        <v>0</v>
      </c>
      <c r="G7256" t="str">
        <f>INDEX(crosswalk!$D:$D,MATCH(C7256,crosswalk!$C:$C,0))</f>
        <v>chemicals 20</v>
      </c>
    </row>
    <row r="7257" spans="1:7" hidden="1" x14ac:dyDescent="0.25">
      <c r="A7257">
        <v>2047</v>
      </c>
      <c r="B7257" t="s">
        <v>247</v>
      </c>
      <c r="C7257" t="s">
        <v>263</v>
      </c>
      <c r="D7257" t="s">
        <v>275</v>
      </c>
      <c r="E7257" t="s">
        <v>227</v>
      </c>
      <c r="F7257">
        <v>7.2199822999999996E-2</v>
      </c>
      <c r="G7257" t="str">
        <f>INDEX(crosswalk!$D:$D,MATCH(C7257,crosswalk!$C:$C,0))</f>
        <v>chemicals 20</v>
      </c>
    </row>
    <row r="7258" spans="1:7" hidden="1" x14ac:dyDescent="0.25">
      <c r="A7258">
        <v>2048</v>
      </c>
      <c r="B7258" t="s">
        <v>247</v>
      </c>
      <c r="C7258" t="s">
        <v>263</v>
      </c>
      <c r="D7258" t="s">
        <v>275</v>
      </c>
      <c r="E7258" t="s">
        <v>227</v>
      </c>
      <c r="F7258">
        <v>7.2199822999999996E-2</v>
      </c>
      <c r="G7258" t="str">
        <f>INDEX(crosswalk!$D:$D,MATCH(C7258,crosswalk!$C:$C,0))</f>
        <v>chemicals 20</v>
      </c>
    </row>
    <row r="7259" spans="1:7" hidden="1" x14ac:dyDescent="0.25">
      <c r="A7259">
        <v>2044</v>
      </c>
      <c r="B7259" t="s">
        <v>247</v>
      </c>
      <c r="C7259" t="s">
        <v>263</v>
      </c>
      <c r="D7259" t="s">
        <v>275</v>
      </c>
      <c r="E7259" t="s">
        <v>227</v>
      </c>
      <c r="F7259">
        <v>7.2199822999999996E-2</v>
      </c>
      <c r="G7259" t="str">
        <f>INDEX(crosswalk!$D:$D,MATCH(C7259,crosswalk!$C:$C,0))</f>
        <v>chemicals 20</v>
      </c>
    </row>
    <row r="7260" spans="1:7" hidden="1" x14ac:dyDescent="0.25">
      <c r="A7260">
        <v>2047</v>
      </c>
      <c r="B7260" t="s">
        <v>247</v>
      </c>
      <c r="C7260" t="s">
        <v>263</v>
      </c>
      <c r="D7260" t="s">
        <v>275</v>
      </c>
      <c r="E7260" t="s">
        <v>225</v>
      </c>
      <c r="F7260">
        <v>0</v>
      </c>
      <c r="G7260" t="str">
        <f>INDEX(crosswalk!$D:$D,MATCH(C7260,crosswalk!$C:$C,0))</f>
        <v>chemicals 20</v>
      </c>
    </row>
    <row r="7261" spans="1:7" hidden="1" x14ac:dyDescent="0.25">
      <c r="A7261">
        <v>2049</v>
      </c>
      <c r="B7261" t="s">
        <v>247</v>
      </c>
      <c r="C7261" t="s">
        <v>263</v>
      </c>
      <c r="D7261" t="s">
        <v>275</v>
      </c>
      <c r="E7261" t="s">
        <v>227</v>
      </c>
      <c r="F7261">
        <v>7.2199822999999996E-2</v>
      </c>
      <c r="G7261" t="str">
        <f>INDEX(crosswalk!$D:$D,MATCH(C7261,crosswalk!$C:$C,0))</f>
        <v>chemicals 20</v>
      </c>
    </row>
    <row r="7262" spans="1:7" hidden="1" x14ac:dyDescent="0.25">
      <c r="A7262">
        <v>2050</v>
      </c>
      <c r="B7262" t="s">
        <v>247</v>
      </c>
      <c r="C7262" t="s">
        <v>263</v>
      </c>
      <c r="D7262" t="s">
        <v>275</v>
      </c>
      <c r="E7262" t="s">
        <v>227</v>
      </c>
      <c r="F7262">
        <v>7.2199822999999996E-2</v>
      </c>
      <c r="G7262" t="str">
        <f>INDEX(crosswalk!$D:$D,MATCH(C7262,crosswalk!$C:$C,0))</f>
        <v>chemicals 20</v>
      </c>
    </row>
    <row r="7263" spans="1:7" hidden="1" x14ac:dyDescent="0.25">
      <c r="A7263">
        <v>2060</v>
      </c>
      <c r="B7263" t="s">
        <v>247</v>
      </c>
      <c r="C7263" t="s">
        <v>263</v>
      </c>
      <c r="D7263" t="s">
        <v>275</v>
      </c>
      <c r="E7263" t="s">
        <v>227</v>
      </c>
      <c r="F7263">
        <v>7.2199822999999996E-2</v>
      </c>
      <c r="G7263" t="str">
        <f>INDEX(crosswalk!$D:$D,MATCH(C7263,crosswalk!$C:$C,0))</f>
        <v>chemicals 20</v>
      </c>
    </row>
    <row r="7264" spans="1:7" hidden="1" x14ac:dyDescent="0.25">
      <c r="A7264">
        <v>2070</v>
      </c>
      <c r="B7264" t="s">
        <v>247</v>
      </c>
      <c r="C7264" t="s">
        <v>263</v>
      </c>
      <c r="D7264" t="s">
        <v>275</v>
      </c>
      <c r="E7264" t="s">
        <v>227</v>
      </c>
      <c r="F7264">
        <v>7.2199822999999996E-2</v>
      </c>
      <c r="G7264" t="str">
        <f>INDEX(crosswalk!$D:$D,MATCH(C7264,crosswalk!$C:$C,0))</f>
        <v>chemicals 20</v>
      </c>
    </row>
    <row r="7265" spans="1:7" hidden="1" x14ac:dyDescent="0.25">
      <c r="A7265">
        <v>2048</v>
      </c>
      <c r="B7265" t="s">
        <v>247</v>
      </c>
      <c r="C7265" t="s">
        <v>266</v>
      </c>
      <c r="D7265" t="s">
        <v>275</v>
      </c>
      <c r="E7265" t="s">
        <v>249</v>
      </c>
      <c r="F7265">
        <v>0</v>
      </c>
      <c r="G7265" t="str">
        <f>INDEX(crosswalk!$D:$D,MATCH(C7265,crosswalk!$C:$C,0))</f>
        <v>chemicals 20</v>
      </c>
    </row>
    <row r="7266" spans="1:7" hidden="1" x14ac:dyDescent="0.25">
      <c r="A7266">
        <v>2024</v>
      </c>
      <c r="B7266" t="s">
        <v>247</v>
      </c>
      <c r="C7266" t="s">
        <v>263</v>
      </c>
      <c r="D7266" t="s">
        <v>275</v>
      </c>
      <c r="E7266" t="s">
        <v>227</v>
      </c>
      <c r="F7266">
        <v>7.2199822999999996E-2</v>
      </c>
      <c r="G7266" t="str">
        <f>INDEX(crosswalk!$D:$D,MATCH(C7266,crosswalk!$C:$C,0))</f>
        <v>chemicals 20</v>
      </c>
    </row>
    <row r="7267" spans="1:7" hidden="1" x14ac:dyDescent="0.25">
      <c r="A7267">
        <v>2025</v>
      </c>
      <c r="B7267" t="s">
        <v>247</v>
      </c>
      <c r="C7267" t="s">
        <v>263</v>
      </c>
      <c r="D7267" t="s">
        <v>275</v>
      </c>
      <c r="E7267" t="s">
        <v>227</v>
      </c>
      <c r="F7267">
        <v>7.2199822999999996E-2</v>
      </c>
      <c r="G7267" t="str">
        <f>INDEX(crosswalk!$D:$D,MATCH(C7267,crosswalk!$C:$C,0))</f>
        <v>chemicals 20</v>
      </c>
    </row>
    <row r="7268" spans="1:7" hidden="1" x14ac:dyDescent="0.25">
      <c r="A7268">
        <v>2035</v>
      </c>
      <c r="B7268" t="s">
        <v>240</v>
      </c>
      <c r="C7268" t="s">
        <v>246</v>
      </c>
      <c r="D7268" t="s">
        <v>275</v>
      </c>
      <c r="E7268" t="s">
        <v>225</v>
      </c>
      <c r="F7268">
        <v>1.9276212850000001</v>
      </c>
      <c r="G7268" t="str">
        <f>INDEX(crosswalk!$D:$D,MATCH(C7268,crosswalk!$C:$C,0))</f>
        <v>water and waste 36T39</v>
      </c>
    </row>
    <row r="7269" spans="1:7" hidden="1" x14ac:dyDescent="0.25">
      <c r="A7269">
        <v>2036</v>
      </c>
      <c r="B7269" t="s">
        <v>240</v>
      </c>
      <c r="C7269" t="s">
        <v>246</v>
      </c>
      <c r="D7269" t="s">
        <v>275</v>
      </c>
      <c r="E7269" t="s">
        <v>225</v>
      </c>
      <c r="F7269">
        <v>1.935096355</v>
      </c>
      <c r="G7269" t="str">
        <f>INDEX(crosswalk!$D:$D,MATCH(C7269,crosswalk!$C:$C,0))</f>
        <v>water and waste 36T39</v>
      </c>
    </row>
    <row r="7270" spans="1:7" hidden="1" x14ac:dyDescent="0.25">
      <c r="A7270">
        <v>2080</v>
      </c>
      <c r="B7270" t="s">
        <v>247</v>
      </c>
      <c r="C7270" t="s">
        <v>263</v>
      </c>
      <c r="D7270" t="s">
        <v>275</v>
      </c>
      <c r="E7270" t="s">
        <v>227</v>
      </c>
      <c r="F7270">
        <v>7.2199822999999996E-2</v>
      </c>
      <c r="G7270" t="str">
        <f>INDEX(crosswalk!$D:$D,MATCH(C7270,crosswalk!$C:$C,0))</f>
        <v>chemicals 20</v>
      </c>
    </row>
    <row r="7271" spans="1:7" hidden="1" x14ac:dyDescent="0.25">
      <c r="A7271">
        <v>2038</v>
      </c>
      <c r="B7271" t="s">
        <v>237</v>
      </c>
      <c r="C7271" t="s">
        <v>270</v>
      </c>
      <c r="D7271" t="s">
        <v>275</v>
      </c>
      <c r="E7271" t="s">
        <v>225</v>
      </c>
      <c r="F7271">
        <v>8.4560769999999993E-3</v>
      </c>
      <c r="G7271" t="str">
        <f>INDEX(crosswalk!$D:$D,MATCH(C7271,crosswalk!$C:$C,0))</f>
        <v>agriculture and forestry 01T03</v>
      </c>
    </row>
    <row r="7272" spans="1:7" hidden="1" x14ac:dyDescent="0.25">
      <c r="A7272">
        <v>2046</v>
      </c>
      <c r="B7272" t="s">
        <v>247</v>
      </c>
      <c r="C7272" t="s">
        <v>263</v>
      </c>
      <c r="D7272" t="s">
        <v>275</v>
      </c>
      <c r="E7272" t="s">
        <v>225</v>
      </c>
      <c r="F7272">
        <v>0</v>
      </c>
      <c r="G7272" t="str">
        <f>INDEX(crosswalk!$D:$D,MATCH(C7272,crosswalk!$C:$C,0))</f>
        <v>chemicals 20</v>
      </c>
    </row>
    <row r="7273" spans="1:7" hidden="1" x14ac:dyDescent="0.25">
      <c r="A7273">
        <v>2033</v>
      </c>
      <c r="B7273" t="s">
        <v>240</v>
      </c>
      <c r="C7273" t="s">
        <v>246</v>
      </c>
      <c r="D7273" t="s">
        <v>275</v>
      </c>
      <c r="E7273" t="s">
        <v>225</v>
      </c>
      <c r="F7273">
        <v>1.912716007</v>
      </c>
      <c r="G7273" t="str">
        <f>INDEX(crosswalk!$D:$D,MATCH(C7273,crosswalk!$C:$C,0))</f>
        <v>water and waste 36T39</v>
      </c>
    </row>
    <row r="7274" spans="1:7" hidden="1" x14ac:dyDescent="0.25">
      <c r="A7274">
        <v>2034</v>
      </c>
      <c r="B7274" t="s">
        <v>240</v>
      </c>
      <c r="C7274" t="s">
        <v>246</v>
      </c>
      <c r="D7274" t="s">
        <v>275</v>
      </c>
      <c r="E7274" t="s">
        <v>225</v>
      </c>
      <c r="F7274">
        <v>1.9200932020000001</v>
      </c>
      <c r="G7274" t="str">
        <f>INDEX(crosswalk!$D:$D,MATCH(C7274,crosswalk!$C:$C,0))</f>
        <v>water and waste 36T39</v>
      </c>
    </row>
    <row r="7275" spans="1:7" hidden="1" x14ac:dyDescent="0.25">
      <c r="A7275">
        <v>2060</v>
      </c>
      <c r="B7275" t="s">
        <v>242</v>
      </c>
      <c r="C7275" t="s">
        <v>244</v>
      </c>
      <c r="D7275" t="s">
        <v>275</v>
      </c>
      <c r="E7275" t="s">
        <v>225</v>
      </c>
      <c r="F7275">
        <v>0.72977681900000002</v>
      </c>
      <c r="G7275" t="str">
        <f>INDEX(crosswalk!$D:$D,MATCH(C7275,crosswalk!$C:$C,0))</f>
        <v>coal mining 05</v>
      </c>
    </row>
    <row r="7276" spans="1:7" hidden="1" x14ac:dyDescent="0.25">
      <c r="A7276">
        <v>2027</v>
      </c>
      <c r="B7276" t="s">
        <v>247</v>
      </c>
      <c r="C7276" t="s">
        <v>263</v>
      </c>
      <c r="D7276" t="s">
        <v>275</v>
      </c>
      <c r="E7276" t="s">
        <v>225</v>
      </c>
      <c r="F7276">
        <v>0</v>
      </c>
      <c r="G7276" t="str">
        <f>INDEX(crosswalk!$D:$D,MATCH(C7276,crosswalk!$C:$C,0))</f>
        <v>chemicals 20</v>
      </c>
    </row>
    <row r="7277" spans="1:7" hidden="1" x14ac:dyDescent="0.25">
      <c r="A7277">
        <v>2030</v>
      </c>
      <c r="B7277" t="s">
        <v>247</v>
      </c>
      <c r="C7277" t="s">
        <v>259</v>
      </c>
      <c r="D7277" t="s">
        <v>275</v>
      </c>
      <c r="E7277" t="s">
        <v>227</v>
      </c>
      <c r="F7277">
        <v>0</v>
      </c>
      <c r="G7277" t="str">
        <f>INDEX(crosswalk!$D:$D,MATCH(C7277,crosswalk!$C:$C,0))</f>
        <v>chemicals 20</v>
      </c>
    </row>
    <row r="7278" spans="1:7" hidden="1" x14ac:dyDescent="0.25">
      <c r="A7278">
        <v>2031</v>
      </c>
      <c r="B7278" t="s">
        <v>247</v>
      </c>
      <c r="C7278" t="s">
        <v>259</v>
      </c>
      <c r="D7278" t="s">
        <v>275</v>
      </c>
      <c r="E7278" t="s">
        <v>227</v>
      </c>
      <c r="F7278">
        <v>0</v>
      </c>
      <c r="G7278" t="str">
        <f>INDEX(crosswalk!$D:$D,MATCH(C7278,crosswalk!$C:$C,0))</f>
        <v>chemicals 20</v>
      </c>
    </row>
    <row r="7279" spans="1:7" hidden="1" x14ac:dyDescent="0.25">
      <c r="A7279">
        <v>2032</v>
      </c>
      <c r="B7279" t="s">
        <v>247</v>
      </c>
      <c r="C7279" t="s">
        <v>259</v>
      </c>
      <c r="D7279" t="s">
        <v>275</v>
      </c>
      <c r="E7279" t="s">
        <v>227</v>
      </c>
      <c r="F7279">
        <v>0</v>
      </c>
      <c r="G7279" t="str">
        <f>INDEX(crosswalk!$D:$D,MATCH(C7279,crosswalk!$C:$C,0))</f>
        <v>chemicals 20</v>
      </c>
    </row>
    <row r="7280" spans="1:7" hidden="1" x14ac:dyDescent="0.25">
      <c r="A7280">
        <v>2021</v>
      </c>
      <c r="B7280" t="s">
        <v>247</v>
      </c>
      <c r="C7280" t="s">
        <v>263</v>
      </c>
      <c r="D7280" t="s">
        <v>275</v>
      </c>
      <c r="E7280" t="s">
        <v>227</v>
      </c>
      <c r="F7280">
        <v>7.2199822999999996E-2</v>
      </c>
      <c r="G7280" t="str">
        <f>INDEX(crosswalk!$D:$D,MATCH(C7280,crosswalk!$C:$C,0))</f>
        <v>chemicals 20</v>
      </c>
    </row>
    <row r="7281" spans="1:7" hidden="1" x14ac:dyDescent="0.25">
      <c r="A7281">
        <v>2032</v>
      </c>
      <c r="B7281" t="s">
        <v>240</v>
      </c>
      <c r="C7281" t="s">
        <v>246</v>
      </c>
      <c r="D7281" t="s">
        <v>275</v>
      </c>
      <c r="E7281" t="s">
        <v>225</v>
      </c>
      <c r="F7281">
        <v>1.9057466169999999</v>
      </c>
      <c r="G7281" t="str">
        <f>INDEX(crosswalk!$D:$D,MATCH(C7281,crosswalk!$C:$C,0))</f>
        <v>water and waste 36T39</v>
      </c>
    </row>
    <row r="7282" spans="1:7" hidden="1" x14ac:dyDescent="0.25">
      <c r="A7282">
        <v>2023</v>
      </c>
      <c r="B7282" t="s">
        <v>247</v>
      </c>
      <c r="C7282" t="s">
        <v>263</v>
      </c>
      <c r="D7282" t="s">
        <v>275</v>
      </c>
      <c r="E7282" t="s">
        <v>227</v>
      </c>
      <c r="F7282">
        <v>7.2199822999999996E-2</v>
      </c>
      <c r="G7282" t="str">
        <f>INDEX(crosswalk!$D:$D,MATCH(C7282,crosswalk!$C:$C,0))</f>
        <v>chemicals 20</v>
      </c>
    </row>
    <row r="7283" spans="1:7" hidden="1" x14ac:dyDescent="0.25">
      <c r="A7283">
        <v>2036</v>
      </c>
      <c r="B7283" t="s">
        <v>237</v>
      </c>
      <c r="C7283" t="s">
        <v>270</v>
      </c>
      <c r="D7283" t="s">
        <v>275</v>
      </c>
      <c r="E7283" t="s">
        <v>225</v>
      </c>
      <c r="F7283">
        <v>8.4560769999999993E-3</v>
      </c>
      <c r="G7283" t="str">
        <f>INDEX(crosswalk!$D:$D,MATCH(C7283,crosswalk!$C:$C,0))</f>
        <v>agriculture and forestry 01T03</v>
      </c>
    </row>
    <row r="7284" spans="1:7" hidden="1" x14ac:dyDescent="0.25">
      <c r="A7284">
        <v>2034</v>
      </c>
      <c r="B7284" t="s">
        <v>237</v>
      </c>
      <c r="C7284" t="s">
        <v>270</v>
      </c>
      <c r="D7284" t="s">
        <v>275</v>
      </c>
      <c r="E7284" t="s">
        <v>225</v>
      </c>
      <c r="F7284">
        <v>8.2761599999999994E-3</v>
      </c>
      <c r="G7284" t="str">
        <f>INDEX(crosswalk!$D:$D,MATCH(C7284,crosswalk!$C:$C,0))</f>
        <v>agriculture and forestry 01T03</v>
      </c>
    </row>
    <row r="7285" spans="1:7" hidden="1" x14ac:dyDescent="0.25">
      <c r="A7285">
        <v>2041</v>
      </c>
      <c r="B7285" t="s">
        <v>247</v>
      </c>
      <c r="C7285" t="s">
        <v>259</v>
      </c>
      <c r="D7285" t="s">
        <v>275</v>
      </c>
      <c r="E7285" t="s">
        <v>227</v>
      </c>
      <c r="F7285">
        <v>0</v>
      </c>
      <c r="G7285" t="str">
        <f>INDEX(crosswalk!$D:$D,MATCH(C7285,crosswalk!$C:$C,0))</f>
        <v>chemicals 20</v>
      </c>
    </row>
    <row r="7286" spans="1:7" hidden="1" x14ac:dyDescent="0.25">
      <c r="A7286">
        <v>2033</v>
      </c>
      <c r="B7286" t="s">
        <v>247</v>
      </c>
      <c r="C7286" t="s">
        <v>259</v>
      </c>
      <c r="D7286" t="s">
        <v>275</v>
      </c>
      <c r="E7286" t="s">
        <v>227</v>
      </c>
      <c r="F7286">
        <v>0</v>
      </c>
      <c r="G7286" t="str">
        <f>INDEX(crosswalk!$D:$D,MATCH(C7286,crosswalk!$C:$C,0))</f>
        <v>chemicals 20</v>
      </c>
    </row>
    <row r="7287" spans="1:7" hidden="1" x14ac:dyDescent="0.25">
      <c r="A7287">
        <v>2034</v>
      </c>
      <c r="B7287" t="s">
        <v>247</v>
      </c>
      <c r="C7287" t="s">
        <v>259</v>
      </c>
      <c r="D7287" t="s">
        <v>275</v>
      </c>
      <c r="E7287" t="s">
        <v>227</v>
      </c>
      <c r="F7287">
        <v>0</v>
      </c>
      <c r="G7287" t="str">
        <f>INDEX(crosswalk!$D:$D,MATCH(C7287,crosswalk!$C:$C,0))</f>
        <v>chemicals 20</v>
      </c>
    </row>
    <row r="7288" spans="1:7" hidden="1" x14ac:dyDescent="0.25">
      <c r="A7288">
        <v>2037</v>
      </c>
      <c r="B7288" t="s">
        <v>237</v>
      </c>
      <c r="C7288" t="s">
        <v>270</v>
      </c>
      <c r="D7288" t="s">
        <v>275</v>
      </c>
      <c r="E7288" t="s">
        <v>225</v>
      </c>
      <c r="F7288">
        <v>8.4560769999999993E-3</v>
      </c>
      <c r="G7288" t="str">
        <f>INDEX(crosswalk!$D:$D,MATCH(C7288,crosswalk!$C:$C,0))</f>
        <v>agriculture and forestry 01T03</v>
      </c>
    </row>
    <row r="7289" spans="1:7" hidden="1" x14ac:dyDescent="0.25">
      <c r="A7289">
        <v>2045</v>
      </c>
      <c r="B7289" t="s">
        <v>247</v>
      </c>
      <c r="C7289" t="s">
        <v>263</v>
      </c>
      <c r="D7289" t="s">
        <v>275</v>
      </c>
      <c r="E7289" t="s">
        <v>225</v>
      </c>
      <c r="F7289">
        <v>0</v>
      </c>
      <c r="G7289" t="str">
        <f>INDEX(crosswalk!$D:$D,MATCH(C7289,crosswalk!$C:$C,0))</f>
        <v>chemicals 20</v>
      </c>
    </row>
    <row r="7290" spans="1:7" hidden="1" x14ac:dyDescent="0.25">
      <c r="A7290">
        <v>2035</v>
      </c>
      <c r="B7290" t="s">
        <v>247</v>
      </c>
      <c r="C7290" t="s">
        <v>263</v>
      </c>
      <c r="D7290" t="s">
        <v>275</v>
      </c>
      <c r="E7290" t="s">
        <v>225</v>
      </c>
      <c r="F7290">
        <v>0</v>
      </c>
      <c r="G7290" t="str">
        <f>INDEX(crosswalk!$D:$D,MATCH(C7290,crosswalk!$C:$C,0))</f>
        <v>chemicals 20</v>
      </c>
    </row>
    <row r="7291" spans="1:7" hidden="1" x14ac:dyDescent="0.25">
      <c r="A7291">
        <v>2070</v>
      </c>
      <c r="B7291" t="s">
        <v>242</v>
      </c>
      <c r="C7291" t="s">
        <v>244</v>
      </c>
      <c r="D7291" t="s">
        <v>275</v>
      </c>
      <c r="E7291" t="s">
        <v>225</v>
      </c>
      <c r="F7291">
        <v>0.73664550299999998</v>
      </c>
      <c r="G7291" t="str">
        <f>INDEX(crosswalk!$D:$D,MATCH(C7291,crosswalk!$C:$C,0))</f>
        <v>coal mining 05</v>
      </c>
    </row>
    <row r="7292" spans="1:7" hidden="1" x14ac:dyDescent="0.25">
      <c r="A7292">
        <v>2020</v>
      </c>
      <c r="B7292" t="s">
        <v>247</v>
      </c>
      <c r="C7292" t="s">
        <v>263</v>
      </c>
      <c r="D7292" t="s">
        <v>275</v>
      </c>
      <c r="E7292" t="s">
        <v>227</v>
      </c>
      <c r="F7292">
        <v>7.2199822999999996E-2</v>
      </c>
      <c r="G7292" t="str">
        <f>INDEX(crosswalk!$D:$D,MATCH(C7292,crosswalk!$C:$C,0))</f>
        <v>chemicals 20</v>
      </c>
    </row>
    <row r="7293" spans="1:7" hidden="1" x14ac:dyDescent="0.25">
      <c r="A7293">
        <v>2035</v>
      </c>
      <c r="B7293" t="s">
        <v>247</v>
      </c>
      <c r="C7293" t="s">
        <v>259</v>
      </c>
      <c r="D7293" t="s">
        <v>275</v>
      </c>
      <c r="E7293" t="s">
        <v>227</v>
      </c>
      <c r="F7293">
        <v>0</v>
      </c>
      <c r="G7293" t="str">
        <f>INDEX(crosswalk!$D:$D,MATCH(C7293,crosswalk!$C:$C,0))</f>
        <v>chemicals 20</v>
      </c>
    </row>
    <row r="7294" spans="1:7" hidden="1" x14ac:dyDescent="0.25">
      <c r="A7294">
        <v>2031</v>
      </c>
      <c r="B7294" t="s">
        <v>240</v>
      </c>
      <c r="C7294" t="s">
        <v>246</v>
      </c>
      <c r="D7294" t="s">
        <v>275</v>
      </c>
      <c r="E7294" t="s">
        <v>225</v>
      </c>
      <c r="F7294">
        <v>1.899158525</v>
      </c>
      <c r="G7294" t="str">
        <f>INDEX(crosswalk!$D:$D,MATCH(C7294,crosswalk!$C:$C,0))</f>
        <v>water and waste 36T39</v>
      </c>
    </row>
    <row r="7295" spans="1:7" hidden="1" x14ac:dyDescent="0.25">
      <c r="A7295">
        <v>2022</v>
      </c>
      <c r="B7295" t="s">
        <v>247</v>
      </c>
      <c r="C7295" t="s">
        <v>263</v>
      </c>
      <c r="D7295" t="s">
        <v>275</v>
      </c>
      <c r="E7295" t="s">
        <v>227</v>
      </c>
      <c r="F7295">
        <v>7.2199822999999996E-2</v>
      </c>
      <c r="G7295" t="str">
        <f>INDEX(crosswalk!$D:$D,MATCH(C7295,crosswalk!$C:$C,0))</f>
        <v>chemicals 20</v>
      </c>
    </row>
    <row r="7296" spans="1:7" hidden="1" x14ac:dyDescent="0.25">
      <c r="A7296">
        <v>2035</v>
      </c>
      <c r="B7296" t="s">
        <v>237</v>
      </c>
      <c r="C7296" t="s">
        <v>270</v>
      </c>
      <c r="D7296" t="s">
        <v>275</v>
      </c>
      <c r="E7296" t="s">
        <v>225</v>
      </c>
      <c r="F7296">
        <v>8.4560769999999993E-3</v>
      </c>
      <c r="G7296" t="str">
        <f>INDEX(crosswalk!$D:$D,MATCH(C7296,crosswalk!$C:$C,0))</f>
        <v>agriculture and forestry 01T03</v>
      </c>
    </row>
    <row r="7297" spans="1:7" hidden="1" x14ac:dyDescent="0.25">
      <c r="A7297">
        <v>2034</v>
      </c>
      <c r="B7297" t="s">
        <v>247</v>
      </c>
      <c r="C7297" t="s">
        <v>263</v>
      </c>
      <c r="D7297" t="s">
        <v>275</v>
      </c>
      <c r="E7297" t="s">
        <v>225</v>
      </c>
      <c r="F7297">
        <v>0</v>
      </c>
      <c r="G7297" t="str">
        <f>INDEX(crosswalk!$D:$D,MATCH(C7297,crosswalk!$C:$C,0))</f>
        <v>chemicals 20</v>
      </c>
    </row>
    <row r="7298" spans="1:7" hidden="1" x14ac:dyDescent="0.25">
      <c r="A7298">
        <v>2047</v>
      </c>
      <c r="B7298" t="s">
        <v>242</v>
      </c>
      <c r="C7298" t="s">
        <v>244</v>
      </c>
      <c r="D7298" t="s">
        <v>275</v>
      </c>
      <c r="E7298" t="s">
        <v>225</v>
      </c>
      <c r="F7298">
        <v>0.69493402000000004</v>
      </c>
      <c r="G7298" t="str">
        <f>INDEX(crosswalk!$D:$D,MATCH(C7298,crosswalk!$C:$C,0))</f>
        <v>coal mining 05</v>
      </c>
    </row>
    <row r="7299" spans="1:7" hidden="1" x14ac:dyDescent="0.25">
      <c r="A7299">
        <v>2080</v>
      </c>
      <c r="B7299" t="s">
        <v>242</v>
      </c>
      <c r="C7299" t="s">
        <v>244</v>
      </c>
      <c r="D7299" t="s">
        <v>275</v>
      </c>
      <c r="E7299" t="s">
        <v>225</v>
      </c>
      <c r="F7299">
        <v>0.74357883599999997</v>
      </c>
      <c r="G7299" t="str">
        <f>INDEX(crosswalk!$D:$D,MATCH(C7299,crosswalk!$C:$C,0))</f>
        <v>coal mining 05</v>
      </c>
    </row>
    <row r="7300" spans="1:7" hidden="1" x14ac:dyDescent="0.25">
      <c r="A7300">
        <v>2047</v>
      </c>
      <c r="B7300" t="s">
        <v>247</v>
      </c>
      <c r="C7300" t="s">
        <v>266</v>
      </c>
      <c r="D7300" t="s">
        <v>275</v>
      </c>
      <c r="E7300" t="s">
        <v>249</v>
      </c>
      <c r="F7300">
        <v>0</v>
      </c>
      <c r="G7300" t="str">
        <f>INDEX(crosswalk!$D:$D,MATCH(C7300,crosswalk!$C:$C,0))</f>
        <v>chemicals 20</v>
      </c>
    </row>
    <row r="7301" spans="1:7" hidden="1" x14ac:dyDescent="0.25">
      <c r="A7301">
        <v>2044</v>
      </c>
      <c r="B7301" t="s">
        <v>247</v>
      </c>
      <c r="C7301" t="s">
        <v>263</v>
      </c>
      <c r="D7301" t="s">
        <v>275</v>
      </c>
      <c r="E7301" t="s">
        <v>225</v>
      </c>
      <c r="F7301">
        <v>0</v>
      </c>
      <c r="G7301" t="str">
        <f>INDEX(crosswalk!$D:$D,MATCH(C7301,crosswalk!$C:$C,0))</f>
        <v>chemicals 20</v>
      </c>
    </row>
    <row r="7302" spans="1:7" hidden="1" x14ac:dyDescent="0.25">
      <c r="A7302">
        <v>2032</v>
      </c>
      <c r="B7302" t="s">
        <v>247</v>
      </c>
      <c r="C7302" t="s">
        <v>263</v>
      </c>
      <c r="D7302" t="s">
        <v>275</v>
      </c>
      <c r="E7302" t="s">
        <v>225</v>
      </c>
      <c r="F7302">
        <v>0</v>
      </c>
      <c r="G7302" t="str">
        <f>INDEX(crosswalk!$D:$D,MATCH(C7302,crosswalk!$C:$C,0))</f>
        <v>chemicals 20</v>
      </c>
    </row>
    <row r="7303" spans="1:7" hidden="1" x14ac:dyDescent="0.25">
      <c r="A7303">
        <v>2043</v>
      </c>
      <c r="B7303" t="s">
        <v>247</v>
      </c>
      <c r="C7303" t="s">
        <v>263</v>
      </c>
      <c r="D7303" t="s">
        <v>275</v>
      </c>
      <c r="E7303" t="s">
        <v>225</v>
      </c>
      <c r="F7303">
        <v>0</v>
      </c>
      <c r="G7303" t="str">
        <f>INDEX(crosswalk!$D:$D,MATCH(C7303,crosswalk!$C:$C,0))</f>
        <v>chemicals 20</v>
      </c>
    </row>
    <row r="7304" spans="1:7" hidden="1" x14ac:dyDescent="0.25">
      <c r="A7304">
        <v>2033</v>
      </c>
      <c r="B7304" t="s">
        <v>237</v>
      </c>
      <c r="C7304" t="s">
        <v>270</v>
      </c>
      <c r="D7304" t="s">
        <v>275</v>
      </c>
      <c r="E7304" t="s">
        <v>225</v>
      </c>
      <c r="F7304">
        <v>8.2761599999999994E-3</v>
      </c>
      <c r="G7304" t="str">
        <f>INDEX(crosswalk!$D:$D,MATCH(C7304,crosswalk!$C:$C,0))</f>
        <v>agriculture and forestry 01T03</v>
      </c>
    </row>
    <row r="7305" spans="1:7" hidden="1" x14ac:dyDescent="0.25">
      <c r="A7305">
        <v>2031</v>
      </c>
      <c r="B7305" t="s">
        <v>237</v>
      </c>
      <c r="C7305" t="s">
        <v>270</v>
      </c>
      <c r="D7305" t="s">
        <v>275</v>
      </c>
      <c r="E7305" t="s">
        <v>225</v>
      </c>
      <c r="F7305">
        <v>8.2761599999999994E-3</v>
      </c>
      <c r="G7305" t="str">
        <f>INDEX(crosswalk!$D:$D,MATCH(C7305,crosswalk!$C:$C,0))</f>
        <v>agriculture and forestry 01T03</v>
      </c>
    </row>
    <row r="7306" spans="1:7" hidden="1" x14ac:dyDescent="0.25">
      <c r="A7306">
        <v>2048</v>
      </c>
      <c r="B7306" t="s">
        <v>242</v>
      </c>
      <c r="C7306" t="s">
        <v>244</v>
      </c>
      <c r="D7306" t="s">
        <v>275</v>
      </c>
      <c r="E7306" t="s">
        <v>225</v>
      </c>
      <c r="F7306">
        <v>0.69867740899999997</v>
      </c>
      <c r="G7306" t="str">
        <f>INDEX(crosswalk!$D:$D,MATCH(C7306,crosswalk!$C:$C,0))</f>
        <v>coal mining 05</v>
      </c>
    </row>
    <row r="7307" spans="1:7" hidden="1" x14ac:dyDescent="0.25">
      <c r="A7307">
        <v>2028</v>
      </c>
      <c r="B7307" t="s">
        <v>247</v>
      </c>
      <c r="C7307" t="s">
        <v>263</v>
      </c>
      <c r="D7307" t="s">
        <v>275</v>
      </c>
      <c r="E7307" t="s">
        <v>225</v>
      </c>
      <c r="F7307">
        <v>0</v>
      </c>
      <c r="G7307" t="str">
        <f>INDEX(crosswalk!$D:$D,MATCH(C7307,crosswalk!$C:$C,0))</f>
        <v>chemicals 20</v>
      </c>
    </row>
    <row r="7308" spans="1:7" hidden="1" x14ac:dyDescent="0.25">
      <c r="A7308">
        <v>2029</v>
      </c>
      <c r="B7308" t="s">
        <v>247</v>
      </c>
      <c r="C7308" t="s">
        <v>263</v>
      </c>
      <c r="D7308" t="s">
        <v>275</v>
      </c>
      <c r="E7308" t="s">
        <v>225</v>
      </c>
      <c r="F7308">
        <v>0</v>
      </c>
      <c r="G7308" t="str">
        <f>INDEX(crosswalk!$D:$D,MATCH(C7308,crosswalk!$C:$C,0))</f>
        <v>chemicals 20</v>
      </c>
    </row>
    <row r="7309" spans="1:7" hidden="1" x14ac:dyDescent="0.25">
      <c r="A7309">
        <v>2046</v>
      </c>
      <c r="B7309" t="s">
        <v>247</v>
      </c>
      <c r="C7309" t="s">
        <v>266</v>
      </c>
      <c r="D7309" t="s">
        <v>275</v>
      </c>
      <c r="E7309" t="s">
        <v>249</v>
      </c>
      <c r="F7309">
        <v>0</v>
      </c>
      <c r="G7309" t="str">
        <f>INDEX(crosswalk!$D:$D,MATCH(C7309,crosswalk!$C:$C,0))</f>
        <v>chemicals 20</v>
      </c>
    </row>
    <row r="7310" spans="1:7" hidden="1" x14ac:dyDescent="0.25">
      <c r="A7310">
        <v>2038</v>
      </c>
      <c r="B7310" t="s">
        <v>237</v>
      </c>
      <c r="C7310" t="s">
        <v>270</v>
      </c>
      <c r="D7310" t="s">
        <v>275</v>
      </c>
      <c r="E7310" t="s">
        <v>227</v>
      </c>
      <c r="F7310">
        <v>5.4799159999999996E-3</v>
      </c>
      <c r="G7310" t="str">
        <f>INDEX(crosswalk!$D:$D,MATCH(C7310,crosswalk!$C:$C,0))</f>
        <v>agriculture and forestry 01T03</v>
      </c>
    </row>
    <row r="7311" spans="1:7" hidden="1" x14ac:dyDescent="0.25">
      <c r="A7311">
        <v>2033</v>
      </c>
      <c r="B7311" t="s">
        <v>247</v>
      </c>
      <c r="C7311" t="s">
        <v>263</v>
      </c>
      <c r="D7311" t="s">
        <v>275</v>
      </c>
      <c r="E7311" t="s">
        <v>225</v>
      </c>
      <c r="F7311">
        <v>0</v>
      </c>
      <c r="G7311" t="str">
        <f>INDEX(crosswalk!$D:$D,MATCH(C7311,crosswalk!$C:$C,0))</f>
        <v>chemicals 20</v>
      </c>
    </row>
    <row r="7312" spans="1:7" hidden="1" x14ac:dyDescent="0.25">
      <c r="A7312">
        <v>2042</v>
      </c>
      <c r="B7312" t="s">
        <v>247</v>
      </c>
      <c r="C7312" t="s">
        <v>263</v>
      </c>
      <c r="D7312" t="s">
        <v>275</v>
      </c>
      <c r="E7312" t="s">
        <v>225</v>
      </c>
      <c r="F7312">
        <v>0</v>
      </c>
      <c r="G7312" t="str">
        <f>INDEX(crosswalk!$D:$D,MATCH(C7312,crosswalk!$C:$C,0))</f>
        <v>chemicals 20</v>
      </c>
    </row>
    <row r="7313" spans="1:7" hidden="1" x14ac:dyDescent="0.25">
      <c r="A7313">
        <v>2049</v>
      </c>
      <c r="B7313" t="s">
        <v>242</v>
      </c>
      <c r="C7313" t="s">
        <v>244</v>
      </c>
      <c r="D7313" t="s">
        <v>275</v>
      </c>
      <c r="E7313" t="s">
        <v>225</v>
      </c>
      <c r="F7313">
        <v>0.71966413299999998</v>
      </c>
      <c r="G7313" t="str">
        <f>INDEX(crosswalk!$D:$D,MATCH(C7313,crosswalk!$C:$C,0))</f>
        <v>coal mining 05</v>
      </c>
    </row>
    <row r="7314" spans="1:7" hidden="1" x14ac:dyDescent="0.25">
      <c r="A7314">
        <v>2050</v>
      </c>
      <c r="B7314" t="s">
        <v>242</v>
      </c>
      <c r="C7314" t="s">
        <v>244</v>
      </c>
      <c r="D7314" t="s">
        <v>275</v>
      </c>
      <c r="E7314" t="s">
        <v>225</v>
      </c>
      <c r="F7314">
        <v>0.72297217999999996</v>
      </c>
      <c r="G7314" t="str">
        <f>INDEX(crosswalk!$D:$D,MATCH(C7314,crosswalk!$C:$C,0))</f>
        <v>coal mining 05</v>
      </c>
    </row>
    <row r="7315" spans="1:7" hidden="1" x14ac:dyDescent="0.25">
      <c r="A7315">
        <v>2030</v>
      </c>
      <c r="B7315" t="s">
        <v>247</v>
      </c>
      <c r="C7315" t="s">
        <v>263</v>
      </c>
      <c r="D7315" t="s">
        <v>275</v>
      </c>
      <c r="E7315" t="s">
        <v>225</v>
      </c>
      <c r="F7315">
        <v>0</v>
      </c>
      <c r="G7315" t="str">
        <f>INDEX(crosswalk!$D:$D,MATCH(C7315,crosswalk!$C:$C,0))</f>
        <v>chemicals 20</v>
      </c>
    </row>
    <row r="7316" spans="1:7" hidden="1" x14ac:dyDescent="0.25">
      <c r="A7316">
        <v>2037</v>
      </c>
      <c r="B7316" t="s">
        <v>237</v>
      </c>
      <c r="C7316" t="s">
        <v>270</v>
      </c>
      <c r="D7316" t="s">
        <v>275</v>
      </c>
      <c r="E7316" t="s">
        <v>227</v>
      </c>
      <c r="F7316">
        <v>5.4799159999999996E-3</v>
      </c>
      <c r="G7316" t="str">
        <f>INDEX(crosswalk!$D:$D,MATCH(C7316,crosswalk!$C:$C,0))</f>
        <v>agriculture and forestry 01T03</v>
      </c>
    </row>
    <row r="7317" spans="1:7" hidden="1" x14ac:dyDescent="0.25">
      <c r="A7317">
        <v>2045</v>
      </c>
      <c r="B7317" t="s">
        <v>247</v>
      </c>
      <c r="C7317" t="s">
        <v>266</v>
      </c>
      <c r="D7317" t="s">
        <v>275</v>
      </c>
      <c r="E7317" t="s">
        <v>249</v>
      </c>
      <c r="F7317">
        <v>0</v>
      </c>
      <c r="G7317" t="str">
        <f>INDEX(crosswalk!$D:$D,MATCH(C7317,crosswalk!$C:$C,0))</f>
        <v>chemicals 20</v>
      </c>
    </row>
    <row r="7318" spans="1:7" hidden="1" x14ac:dyDescent="0.25">
      <c r="A7318">
        <v>2032</v>
      </c>
      <c r="B7318" t="s">
        <v>237</v>
      </c>
      <c r="C7318" t="s">
        <v>270</v>
      </c>
      <c r="D7318" t="s">
        <v>275</v>
      </c>
      <c r="E7318" t="s">
        <v>225</v>
      </c>
      <c r="F7318">
        <v>8.2761599999999994E-3</v>
      </c>
      <c r="G7318" t="str">
        <f>INDEX(crosswalk!$D:$D,MATCH(C7318,crosswalk!$C:$C,0))</f>
        <v>agriculture and forestry 01T03</v>
      </c>
    </row>
    <row r="7319" spans="1:7" hidden="1" x14ac:dyDescent="0.25">
      <c r="A7319">
        <v>2030</v>
      </c>
      <c r="B7319" t="s">
        <v>237</v>
      </c>
      <c r="C7319" t="s">
        <v>270</v>
      </c>
      <c r="D7319" t="s">
        <v>275</v>
      </c>
      <c r="E7319" t="s">
        <v>225</v>
      </c>
      <c r="F7319">
        <v>8.0962440000000007E-3</v>
      </c>
      <c r="G7319" t="str">
        <f>INDEX(crosswalk!$D:$D,MATCH(C7319,crosswalk!$C:$C,0))</f>
        <v>agriculture and forestry 01T03</v>
      </c>
    </row>
    <row r="7320" spans="1:7" hidden="1" x14ac:dyDescent="0.25">
      <c r="A7320">
        <v>2022</v>
      </c>
      <c r="B7320" t="s">
        <v>237</v>
      </c>
      <c r="C7320" t="s">
        <v>270</v>
      </c>
      <c r="D7320" t="s">
        <v>275</v>
      </c>
      <c r="E7320" t="s">
        <v>225</v>
      </c>
      <c r="F7320">
        <v>7.7364110000000003E-3</v>
      </c>
      <c r="G7320" t="str">
        <f>INDEX(crosswalk!$D:$D,MATCH(C7320,crosswalk!$C:$C,0))</f>
        <v>agriculture and forestry 01T03</v>
      </c>
    </row>
    <row r="7321" spans="1:7" hidden="1" x14ac:dyDescent="0.25">
      <c r="A7321">
        <v>2036</v>
      </c>
      <c r="B7321" t="s">
        <v>247</v>
      </c>
      <c r="C7321" t="s">
        <v>263</v>
      </c>
      <c r="D7321" t="s">
        <v>275</v>
      </c>
      <c r="E7321" t="s">
        <v>225</v>
      </c>
      <c r="F7321">
        <v>0</v>
      </c>
      <c r="G7321" t="str">
        <f>INDEX(crosswalk!$D:$D,MATCH(C7321,crosswalk!$C:$C,0))</f>
        <v>chemicals 20</v>
      </c>
    </row>
    <row r="7322" spans="1:7" hidden="1" x14ac:dyDescent="0.25">
      <c r="A7322">
        <v>2031</v>
      </c>
      <c r="B7322" t="s">
        <v>247</v>
      </c>
      <c r="C7322" t="s">
        <v>263</v>
      </c>
      <c r="D7322" t="s">
        <v>275</v>
      </c>
      <c r="E7322" t="s">
        <v>225</v>
      </c>
      <c r="F7322">
        <v>0</v>
      </c>
      <c r="G7322" t="str">
        <f>INDEX(crosswalk!$D:$D,MATCH(C7322,crosswalk!$C:$C,0))</f>
        <v>chemicals 20</v>
      </c>
    </row>
    <row r="7323" spans="1:7" hidden="1" x14ac:dyDescent="0.25">
      <c r="A7323">
        <v>2029</v>
      </c>
      <c r="B7323" t="s">
        <v>237</v>
      </c>
      <c r="C7323" t="s">
        <v>270</v>
      </c>
      <c r="D7323" t="s">
        <v>275</v>
      </c>
      <c r="E7323" t="s">
        <v>225</v>
      </c>
      <c r="F7323">
        <v>8.0962440000000007E-3</v>
      </c>
      <c r="G7323" t="str">
        <f>INDEX(crosswalk!$D:$D,MATCH(C7323,crosswalk!$C:$C,0))</f>
        <v>agriculture and forestry 01T03</v>
      </c>
    </row>
    <row r="7324" spans="1:7" hidden="1" x14ac:dyDescent="0.25">
      <c r="A7324">
        <v>2023</v>
      </c>
      <c r="B7324" t="s">
        <v>237</v>
      </c>
      <c r="C7324" t="s">
        <v>270</v>
      </c>
      <c r="D7324" t="s">
        <v>275</v>
      </c>
      <c r="E7324" t="s">
        <v>225</v>
      </c>
      <c r="F7324">
        <v>7.9163270000000008E-3</v>
      </c>
      <c r="G7324" t="str">
        <f>INDEX(crosswalk!$D:$D,MATCH(C7324,crosswalk!$C:$C,0))</f>
        <v>agriculture and forestry 01T03</v>
      </c>
    </row>
    <row r="7325" spans="1:7" hidden="1" x14ac:dyDescent="0.25">
      <c r="A7325">
        <v>2041</v>
      </c>
      <c r="B7325" t="s">
        <v>247</v>
      </c>
      <c r="C7325" t="s">
        <v>263</v>
      </c>
      <c r="D7325" t="s">
        <v>275</v>
      </c>
      <c r="E7325" t="s">
        <v>225</v>
      </c>
      <c r="F7325">
        <v>0</v>
      </c>
      <c r="G7325" t="str">
        <f>INDEX(crosswalk!$D:$D,MATCH(C7325,crosswalk!$C:$C,0))</f>
        <v>chemicals 20</v>
      </c>
    </row>
    <row r="7326" spans="1:7" hidden="1" x14ac:dyDescent="0.25">
      <c r="A7326">
        <v>2044</v>
      </c>
      <c r="B7326" t="s">
        <v>247</v>
      </c>
      <c r="C7326" t="s">
        <v>266</v>
      </c>
      <c r="D7326" t="s">
        <v>275</v>
      </c>
      <c r="E7326" t="s">
        <v>249</v>
      </c>
      <c r="F7326">
        <v>0</v>
      </c>
      <c r="G7326" t="str">
        <f>INDEX(crosswalk!$D:$D,MATCH(C7326,crosswalk!$C:$C,0))</f>
        <v>chemicals 20</v>
      </c>
    </row>
    <row r="7327" spans="1:7" hidden="1" x14ac:dyDescent="0.25">
      <c r="A7327">
        <v>2039</v>
      </c>
      <c r="B7327" t="s">
        <v>247</v>
      </c>
      <c r="C7327" t="s">
        <v>263</v>
      </c>
      <c r="D7327" t="s">
        <v>275</v>
      </c>
      <c r="E7327" t="s">
        <v>225</v>
      </c>
      <c r="F7327">
        <v>0</v>
      </c>
      <c r="G7327" t="str">
        <f>INDEX(crosswalk!$D:$D,MATCH(C7327,crosswalk!$C:$C,0))</f>
        <v>chemicals 20</v>
      </c>
    </row>
    <row r="7328" spans="1:7" hidden="1" x14ac:dyDescent="0.25">
      <c r="A7328">
        <v>2040</v>
      </c>
      <c r="B7328" t="s">
        <v>247</v>
      </c>
      <c r="C7328" t="s">
        <v>266</v>
      </c>
      <c r="D7328" t="s">
        <v>275</v>
      </c>
      <c r="E7328" t="s">
        <v>249</v>
      </c>
      <c r="F7328">
        <v>0</v>
      </c>
      <c r="G7328" t="str">
        <f>INDEX(crosswalk!$D:$D,MATCH(C7328,crosswalk!$C:$C,0))</f>
        <v>chemicals 20</v>
      </c>
    </row>
    <row r="7329" spans="1:7" hidden="1" x14ac:dyDescent="0.25">
      <c r="A7329">
        <v>2038</v>
      </c>
      <c r="B7329" t="s">
        <v>247</v>
      </c>
      <c r="C7329" t="s">
        <v>263</v>
      </c>
      <c r="D7329" t="s">
        <v>275</v>
      </c>
      <c r="E7329" t="s">
        <v>225</v>
      </c>
      <c r="F7329">
        <v>0</v>
      </c>
      <c r="G7329" t="str">
        <f>INDEX(crosswalk!$D:$D,MATCH(C7329,crosswalk!$C:$C,0))</f>
        <v>chemicals 20</v>
      </c>
    </row>
    <row r="7330" spans="1:7" hidden="1" x14ac:dyDescent="0.25">
      <c r="A7330">
        <v>2043</v>
      </c>
      <c r="B7330" t="s">
        <v>247</v>
      </c>
      <c r="C7330" t="s">
        <v>266</v>
      </c>
      <c r="D7330" t="s">
        <v>275</v>
      </c>
      <c r="E7330" t="s">
        <v>249</v>
      </c>
      <c r="F7330">
        <v>0</v>
      </c>
      <c r="G7330" t="str">
        <f>INDEX(crosswalk!$D:$D,MATCH(C7330,crosswalk!$C:$C,0))</f>
        <v>chemicals 20</v>
      </c>
    </row>
    <row r="7331" spans="1:7" hidden="1" x14ac:dyDescent="0.25">
      <c r="A7331">
        <v>2039</v>
      </c>
      <c r="B7331" t="s">
        <v>247</v>
      </c>
      <c r="C7331" t="s">
        <v>266</v>
      </c>
      <c r="D7331" t="s">
        <v>275</v>
      </c>
      <c r="E7331" t="s">
        <v>249</v>
      </c>
      <c r="F7331">
        <v>0</v>
      </c>
      <c r="G7331" t="str">
        <f>INDEX(crosswalk!$D:$D,MATCH(C7331,crosswalk!$C:$C,0))</f>
        <v>chemicals 20</v>
      </c>
    </row>
    <row r="7332" spans="1:7" hidden="1" x14ac:dyDescent="0.25">
      <c r="A7332">
        <v>2040</v>
      </c>
      <c r="B7332" t="s">
        <v>247</v>
      </c>
      <c r="C7332" t="s">
        <v>259</v>
      </c>
      <c r="D7332" t="s">
        <v>275</v>
      </c>
      <c r="E7332" t="s">
        <v>227</v>
      </c>
      <c r="F7332">
        <v>0</v>
      </c>
      <c r="G7332" t="str">
        <f>INDEX(crosswalk!$D:$D,MATCH(C7332,crosswalk!$C:$C,0))</f>
        <v>chemicals 20</v>
      </c>
    </row>
    <row r="7333" spans="1:7" hidden="1" x14ac:dyDescent="0.25">
      <c r="A7333">
        <v>2037</v>
      </c>
      <c r="B7333" t="s">
        <v>247</v>
      </c>
      <c r="C7333" t="s">
        <v>263</v>
      </c>
      <c r="D7333" t="s">
        <v>275</v>
      </c>
      <c r="E7333" t="s">
        <v>225</v>
      </c>
      <c r="F7333">
        <v>0</v>
      </c>
      <c r="G7333" t="str">
        <f>INDEX(crosswalk!$D:$D,MATCH(C7333,crosswalk!$C:$C,0))</f>
        <v>chemicals 20</v>
      </c>
    </row>
    <row r="7334" spans="1:7" hidden="1" x14ac:dyDescent="0.25">
      <c r="A7334">
        <v>2024</v>
      </c>
      <c r="B7334" t="s">
        <v>237</v>
      </c>
      <c r="C7334" t="s">
        <v>270</v>
      </c>
      <c r="D7334" t="s">
        <v>275</v>
      </c>
      <c r="E7334" t="s">
        <v>225</v>
      </c>
      <c r="F7334">
        <v>7.9163270000000008E-3</v>
      </c>
      <c r="G7334" t="str">
        <f>INDEX(crosswalk!$D:$D,MATCH(C7334,crosswalk!$C:$C,0))</f>
        <v>agriculture and forestry 01T03</v>
      </c>
    </row>
    <row r="7335" spans="1:7" hidden="1" x14ac:dyDescent="0.25">
      <c r="A7335">
        <v>2040</v>
      </c>
      <c r="B7335" t="s">
        <v>247</v>
      </c>
      <c r="C7335" t="s">
        <v>263</v>
      </c>
      <c r="D7335" t="s">
        <v>275</v>
      </c>
      <c r="E7335" t="s">
        <v>225</v>
      </c>
      <c r="F7335">
        <v>0</v>
      </c>
      <c r="G7335" t="str">
        <f>INDEX(crosswalk!$D:$D,MATCH(C7335,crosswalk!$C:$C,0))</f>
        <v>chemicals 20</v>
      </c>
    </row>
    <row r="7336" spans="1:7" hidden="1" x14ac:dyDescent="0.25">
      <c r="A7336">
        <v>2041</v>
      </c>
      <c r="B7336" t="s">
        <v>247</v>
      </c>
      <c r="C7336" t="s">
        <v>266</v>
      </c>
      <c r="D7336" t="s">
        <v>275</v>
      </c>
      <c r="E7336" t="s">
        <v>249</v>
      </c>
      <c r="F7336">
        <v>0</v>
      </c>
      <c r="G7336" t="str">
        <f>INDEX(crosswalk!$D:$D,MATCH(C7336,crosswalk!$C:$C,0))</f>
        <v>chemicals 20</v>
      </c>
    </row>
    <row r="7337" spans="1:7" hidden="1" x14ac:dyDescent="0.25">
      <c r="A7337">
        <v>2042</v>
      </c>
      <c r="B7337" t="s">
        <v>247</v>
      </c>
      <c r="C7337" t="s">
        <v>266</v>
      </c>
      <c r="D7337" t="s">
        <v>275</v>
      </c>
      <c r="E7337" t="s">
        <v>249</v>
      </c>
      <c r="F7337">
        <v>0</v>
      </c>
      <c r="G7337" t="str">
        <f>INDEX(crosswalk!$D:$D,MATCH(C7337,crosswalk!$C:$C,0))</f>
        <v>chemicals 20</v>
      </c>
    </row>
    <row r="7338" spans="1:7" hidden="1" x14ac:dyDescent="0.25">
      <c r="A7338">
        <v>2038</v>
      </c>
      <c r="B7338" t="s">
        <v>247</v>
      </c>
      <c r="C7338" t="s">
        <v>259</v>
      </c>
      <c r="D7338" t="s">
        <v>275</v>
      </c>
      <c r="E7338" t="s">
        <v>227</v>
      </c>
      <c r="F7338">
        <v>0</v>
      </c>
      <c r="G7338" t="str">
        <f>INDEX(crosswalk!$D:$D,MATCH(C7338,crosswalk!$C:$C,0))</f>
        <v>chemicals 20</v>
      </c>
    </row>
    <row r="7339" spans="1:7" hidden="1" x14ac:dyDescent="0.25">
      <c r="A7339">
        <v>2028</v>
      </c>
      <c r="B7339" t="s">
        <v>237</v>
      </c>
      <c r="C7339" t="s">
        <v>270</v>
      </c>
      <c r="D7339" t="s">
        <v>275</v>
      </c>
      <c r="E7339" t="s">
        <v>225</v>
      </c>
      <c r="F7339">
        <v>8.0962440000000007E-3</v>
      </c>
      <c r="G7339" t="str">
        <f>INDEX(crosswalk!$D:$D,MATCH(C7339,crosswalk!$C:$C,0))</f>
        <v>agriculture and forestry 01T03</v>
      </c>
    </row>
    <row r="7340" spans="1:7" hidden="1" x14ac:dyDescent="0.25">
      <c r="A7340">
        <v>2039</v>
      </c>
      <c r="B7340" t="s">
        <v>247</v>
      </c>
      <c r="C7340" t="s">
        <v>259</v>
      </c>
      <c r="D7340" t="s">
        <v>275</v>
      </c>
      <c r="E7340" t="s">
        <v>227</v>
      </c>
      <c r="F7340">
        <v>0</v>
      </c>
      <c r="G7340" t="str">
        <f>INDEX(crosswalk!$D:$D,MATCH(C7340,crosswalk!$C:$C,0))</f>
        <v>chemicals 20</v>
      </c>
    </row>
    <row r="7341" spans="1:7" hidden="1" x14ac:dyDescent="0.25">
      <c r="A7341">
        <v>2036</v>
      </c>
      <c r="B7341" t="s">
        <v>247</v>
      </c>
      <c r="C7341" t="s">
        <v>259</v>
      </c>
      <c r="D7341" t="s">
        <v>275</v>
      </c>
      <c r="E7341" t="s">
        <v>227</v>
      </c>
      <c r="F7341">
        <v>0</v>
      </c>
      <c r="G7341" t="str">
        <f>INDEX(crosswalk!$D:$D,MATCH(C7341,crosswalk!$C:$C,0))</f>
        <v>chemicals 20</v>
      </c>
    </row>
    <row r="7342" spans="1:7" hidden="1" x14ac:dyDescent="0.25">
      <c r="A7342">
        <v>2025</v>
      </c>
      <c r="B7342" t="s">
        <v>237</v>
      </c>
      <c r="C7342" t="s">
        <v>270</v>
      </c>
      <c r="D7342" t="s">
        <v>275</v>
      </c>
      <c r="E7342" t="s">
        <v>225</v>
      </c>
      <c r="F7342">
        <v>7.9163270000000008E-3</v>
      </c>
      <c r="G7342" t="str">
        <f>INDEX(crosswalk!$D:$D,MATCH(C7342,crosswalk!$C:$C,0))</f>
        <v>agriculture and forestry 01T03</v>
      </c>
    </row>
    <row r="7343" spans="1:7" hidden="1" x14ac:dyDescent="0.25">
      <c r="A7343">
        <v>2027</v>
      </c>
      <c r="B7343" t="s">
        <v>237</v>
      </c>
      <c r="C7343" t="s">
        <v>270</v>
      </c>
      <c r="D7343" t="s">
        <v>275</v>
      </c>
      <c r="E7343" t="s">
        <v>225</v>
      </c>
      <c r="F7343">
        <v>8.0962440000000007E-3</v>
      </c>
      <c r="G7343" t="str">
        <f>INDEX(crosswalk!$D:$D,MATCH(C7343,crosswalk!$C:$C,0))</f>
        <v>agriculture and forestry 01T03</v>
      </c>
    </row>
    <row r="7344" spans="1:7" hidden="1" x14ac:dyDescent="0.25">
      <c r="A7344">
        <v>2026</v>
      </c>
      <c r="B7344" t="s">
        <v>237</v>
      </c>
      <c r="C7344" t="s">
        <v>270</v>
      </c>
      <c r="D7344" t="s">
        <v>275</v>
      </c>
      <c r="E7344" t="s">
        <v>225</v>
      </c>
      <c r="F7344">
        <v>7.9163270000000008E-3</v>
      </c>
      <c r="G7344" t="str">
        <f>INDEX(crosswalk!$D:$D,MATCH(C7344,crosswalk!$C:$C,0))</f>
        <v>agriculture and forestry 01T03</v>
      </c>
    </row>
    <row r="7345" spans="1:7" hidden="1" x14ac:dyDescent="0.25">
      <c r="A7345">
        <v>2037</v>
      </c>
      <c r="B7345" t="s">
        <v>247</v>
      </c>
      <c r="C7345" t="s">
        <v>259</v>
      </c>
      <c r="D7345" t="s">
        <v>275</v>
      </c>
      <c r="E7345" t="s">
        <v>227</v>
      </c>
      <c r="F7345">
        <v>0</v>
      </c>
      <c r="G7345" t="str">
        <f>INDEX(crosswalk!$D:$D,MATCH(C7345,crosswalk!$C:$C,0))</f>
        <v>chemicals 20</v>
      </c>
    </row>
    <row r="7346" spans="1:7" hidden="1" x14ac:dyDescent="0.25">
      <c r="A7346">
        <v>2044</v>
      </c>
      <c r="B7346" t="s">
        <v>247</v>
      </c>
      <c r="C7346" t="s">
        <v>251</v>
      </c>
      <c r="D7346" t="s">
        <v>276</v>
      </c>
      <c r="E7346" t="s">
        <v>249</v>
      </c>
      <c r="F7346">
        <v>0.29888214899999999</v>
      </c>
      <c r="G7346" t="str">
        <f>INDEX(crosswalk!$D:$D,MATCH(C7346,crosswalk!$C:$C,0))</f>
        <v>chemicals 20</v>
      </c>
    </row>
    <row r="7347" spans="1:7" hidden="1" x14ac:dyDescent="0.25">
      <c r="A7347">
        <v>2036</v>
      </c>
      <c r="B7347" t="s">
        <v>247</v>
      </c>
      <c r="C7347" t="s">
        <v>260</v>
      </c>
      <c r="D7347" t="s">
        <v>276</v>
      </c>
      <c r="E7347" t="s">
        <v>249</v>
      </c>
      <c r="F7347">
        <v>0</v>
      </c>
      <c r="G7347" t="str">
        <f>INDEX(crosswalk!$D:$D,MATCH(C7347,crosswalk!$C:$C,0))</f>
        <v>chemicals 20</v>
      </c>
    </row>
    <row r="7348" spans="1:7" hidden="1" x14ac:dyDescent="0.25">
      <c r="A7348">
        <v>2046</v>
      </c>
      <c r="B7348" t="s">
        <v>247</v>
      </c>
      <c r="C7348" t="s">
        <v>251</v>
      </c>
      <c r="D7348" t="s">
        <v>276</v>
      </c>
      <c r="E7348" t="s">
        <v>249</v>
      </c>
      <c r="F7348">
        <v>0.30505892099999998</v>
      </c>
      <c r="G7348" t="str">
        <f>INDEX(crosswalk!$D:$D,MATCH(C7348,crosswalk!$C:$C,0))</f>
        <v>chemicals 20</v>
      </c>
    </row>
    <row r="7349" spans="1:7" hidden="1" x14ac:dyDescent="0.25">
      <c r="A7349">
        <v>2038</v>
      </c>
      <c r="B7349" t="s">
        <v>247</v>
      </c>
      <c r="C7349" t="s">
        <v>260</v>
      </c>
      <c r="D7349" t="s">
        <v>276</v>
      </c>
      <c r="E7349" t="s">
        <v>249</v>
      </c>
      <c r="F7349">
        <v>0</v>
      </c>
      <c r="G7349" t="str">
        <f>INDEX(crosswalk!$D:$D,MATCH(C7349,crosswalk!$C:$C,0))</f>
        <v>chemicals 20</v>
      </c>
    </row>
    <row r="7350" spans="1:7" hidden="1" x14ac:dyDescent="0.25">
      <c r="A7350">
        <v>2045</v>
      </c>
      <c r="B7350" t="s">
        <v>247</v>
      </c>
      <c r="C7350" t="s">
        <v>251</v>
      </c>
      <c r="D7350" t="s">
        <v>276</v>
      </c>
      <c r="E7350" t="s">
        <v>249</v>
      </c>
      <c r="F7350">
        <v>0.30194566900000003</v>
      </c>
      <c r="G7350" t="str">
        <f>INDEX(crosswalk!$D:$D,MATCH(C7350,crosswalk!$C:$C,0))</f>
        <v>chemicals 20</v>
      </c>
    </row>
    <row r="7351" spans="1:7" hidden="1" x14ac:dyDescent="0.25">
      <c r="A7351">
        <v>2037</v>
      </c>
      <c r="B7351" t="s">
        <v>247</v>
      </c>
      <c r="C7351" t="s">
        <v>260</v>
      </c>
      <c r="D7351" t="s">
        <v>276</v>
      </c>
      <c r="E7351" t="s">
        <v>249</v>
      </c>
      <c r="F7351">
        <v>0</v>
      </c>
      <c r="G7351" t="str">
        <f>INDEX(crosswalk!$D:$D,MATCH(C7351,crosswalk!$C:$C,0))</f>
        <v>chemicals 20</v>
      </c>
    </row>
    <row r="7352" spans="1:7" hidden="1" x14ac:dyDescent="0.25">
      <c r="A7352">
        <v>2035</v>
      </c>
      <c r="B7352" t="s">
        <v>247</v>
      </c>
      <c r="C7352" t="s">
        <v>260</v>
      </c>
      <c r="D7352" t="s">
        <v>276</v>
      </c>
      <c r="E7352" t="s">
        <v>249</v>
      </c>
      <c r="F7352">
        <v>0</v>
      </c>
      <c r="G7352" t="str">
        <f>INDEX(crosswalk!$D:$D,MATCH(C7352,crosswalk!$C:$C,0))</f>
        <v>chemicals 20</v>
      </c>
    </row>
    <row r="7353" spans="1:7" hidden="1" x14ac:dyDescent="0.25">
      <c r="A7353">
        <v>2039</v>
      </c>
      <c r="B7353" t="s">
        <v>247</v>
      </c>
      <c r="C7353" t="s">
        <v>260</v>
      </c>
      <c r="D7353" t="s">
        <v>276</v>
      </c>
      <c r="E7353" t="s">
        <v>249</v>
      </c>
      <c r="F7353">
        <v>0</v>
      </c>
      <c r="G7353" t="str">
        <f>INDEX(crosswalk!$D:$D,MATCH(C7353,crosswalk!$C:$C,0))</f>
        <v>chemicals 20</v>
      </c>
    </row>
    <row r="7354" spans="1:7" hidden="1" x14ac:dyDescent="0.25">
      <c r="A7354">
        <v>2042</v>
      </c>
      <c r="B7354" t="s">
        <v>247</v>
      </c>
      <c r="C7354" t="s">
        <v>251</v>
      </c>
      <c r="D7354" t="s">
        <v>276</v>
      </c>
      <c r="E7354" t="s">
        <v>249</v>
      </c>
      <c r="F7354">
        <v>0.29340163200000002</v>
      </c>
      <c r="G7354" t="str">
        <f>INDEX(crosswalk!$D:$D,MATCH(C7354,crosswalk!$C:$C,0))</f>
        <v>chemicals 20</v>
      </c>
    </row>
    <row r="7355" spans="1:7" hidden="1" x14ac:dyDescent="0.25">
      <c r="A7355">
        <v>2040</v>
      </c>
      <c r="B7355" t="s">
        <v>247</v>
      </c>
      <c r="C7355" t="s">
        <v>260</v>
      </c>
      <c r="D7355" t="s">
        <v>276</v>
      </c>
      <c r="E7355" t="s">
        <v>249</v>
      </c>
      <c r="F7355">
        <v>0</v>
      </c>
      <c r="G7355" t="str">
        <f>INDEX(crosswalk!$D:$D,MATCH(C7355,crosswalk!$C:$C,0))</f>
        <v>chemicals 20</v>
      </c>
    </row>
    <row r="7356" spans="1:7" hidden="1" x14ac:dyDescent="0.25">
      <c r="A7356">
        <v>2080</v>
      </c>
      <c r="B7356" t="s">
        <v>247</v>
      </c>
      <c r="C7356" t="s">
        <v>251</v>
      </c>
      <c r="D7356" t="s">
        <v>276</v>
      </c>
      <c r="E7356" t="s">
        <v>249</v>
      </c>
      <c r="F7356">
        <v>0.41138660199999999</v>
      </c>
      <c r="G7356" t="str">
        <f>INDEX(crosswalk!$D:$D,MATCH(C7356,crosswalk!$C:$C,0))</f>
        <v>chemicals 20</v>
      </c>
    </row>
    <row r="7357" spans="1:7" hidden="1" x14ac:dyDescent="0.25">
      <c r="A7357">
        <v>2041</v>
      </c>
      <c r="B7357" t="s">
        <v>247</v>
      </c>
      <c r="C7357" t="s">
        <v>251</v>
      </c>
      <c r="D7357" t="s">
        <v>276</v>
      </c>
      <c r="E7357" t="s">
        <v>249</v>
      </c>
      <c r="F7357">
        <v>0.29067629299999997</v>
      </c>
      <c r="G7357" t="str">
        <f>INDEX(crosswalk!$D:$D,MATCH(C7357,crosswalk!$C:$C,0))</f>
        <v>chemicals 20</v>
      </c>
    </row>
    <row r="7358" spans="1:7" hidden="1" x14ac:dyDescent="0.25">
      <c r="A7358">
        <v>2043</v>
      </c>
      <c r="B7358" t="s">
        <v>247</v>
      </c>
      <c r="C7358" t="s">
        <v>251</v>
      </c>
      <c r="D7358" t="s">
        <v>276</v>
      </c>
      <c r="E7358" t="s">
        <v>249</v>
      </c>
      <c r="F7358">
        <v>0.29601755899999999</v>
      </c>
      <c r="G7358" t="str">
        <f>INDEX(crosswalk!$D:$D,MATCH(C7358,crosswalk!$C:$C,0))</f>
        <v>chemicals 20</v>
      </c>
    </row>
    <row r="7359" spans="1:7" hidden="1" x14ac:dyDescent="0.25">
      <c r="A7359">
        <v>2047</v>
      </c>
      <c r="B7359" t="s">
        <v>247</v>
      </c>
      <c r="C7359" t="s">
        <v>256</v>
      </c>
      <c r="D7359" t="s">
        <v>276</v>
      </c>
      <c r="E7359" t="s">
        <v>227</v>
      </c>
      <c r="F7359">
        <v>0</v>
      </c>
      <c r="G7359" t="str">
        <f>INDEX(crosswalk!$D:$D,MATCH(C7359,crosswalk!$C:$C,0))</f>
        <v>chemicals 20</v>
      </c>
    </row>
    <row r="7360" spans="1:7" hidden="1" x14ac:dyDescent="0.25">
      <c r="A7360">
        <v>2031</v>
      </c>
      <c r="B7360" t="s">
        <v>237</v>
      </c>
      <c r="C7360" t="s">
        <v>264</v>
      </c>
      <c r="D7360" t="s">
        <v>276</v>
      </c>
      <c r="E7360" t="s">
        <v>227</v>
      </c>
      <c r="F7360">
        <v>1.4284336999999999E-2</v>
      </c>
      <c r="G7360" t="str">
        <f>INDEX(crosswalk!$D:$D,MATCH(C7360,crosswalk!$C:$C,0))</f>
        <v>agriculture and forestry 01T03</v>
      </c>
    </row>
    <row r="7361" spans="1:7" hidden="1" x14ac:dyDescent="0.25">
      <c r="A7361">
        <v>2048</v>
      </c>
      <c r="B7361" t="s">
        <v>247</v>
      </c>
      <c r="C7361" t="s">
        <v>256</v>
      </c>
      <c r="D7361" t="s">
        <v>276</v>
      </c>
      <c r="E7361" t="s">
        <v>227</v>
      </c>
      <c r="F7361">
        <v>0</v>
      </c>
      <c r="G7361" t="str">
        <f>INDEX(crosswalk!$D:$D,MATCH(C7361,crosswalk!$C:$C,0))</f>
        <v>chemicals 20</v>
      </c>
    </row>
    <row r="7362" spans="1:7" hidden="1" x14ac:dyDescent="0.25">
      <c r="A7362">
        <v>2049</v>
      </c>
      <c r="B7362" t="s">
        <v>247</v>
      </c>
      <c r="C7362" t="s">
        <v>256</v>
      </c>
      <c r="D7362" t="s">
        <v>276</v>
      </c>
      <c r="E7362" t="s">
        <v>227</v>
      </c>
      <c r="F7362">
        <v>0</v>
      </c>
      <c r="G7362" t="str">
        <f>INDEX(crosswalk!$D:$D,MATCH(C7362,crosswalk!$C:$C,0))</f>
        <v>chemicals 20</v>
      </c>
    </row>
    <row r="7363" spans="1:7" hidden="1" x14ac:dyDescent="0.25">
      <c r="A7363">
        <v>2032</v>
      </c>
      <c r="B7363" t="s">
        <v>237</v>
      </c>
      <c r="C7363" t="s">
        <v>264</v>
      </c>
      <c r="D7363" t="s">
        <v>276</v>
      </c>
      <c r="E7363" t="s">
        <v>227</v>
      </c>
      <c r="F7363">
        <v>1.4326578E-2</v>
      </c>
      <c r="G7363" t="str">
        <f>INDEX(crosswalk!$D:$D,MATCH(C7363,crosswalk!$C:$C,0))</f>
        <v>agriculture and forestry 01T03</v>
      </c>
    </row>
    <row r="7364" spans="1:7" hidden="1" x14ac:dyDescent="0.25">
      <c r="A7364">
        <v>2050</v>
      </c>
      <c r="B7364" t="s">
        <v>247</v>
      </c>
      <c r="C7364" t="s">
        <v>256</v>
      </c>
      <c r="D7364" t="s">
        <v>276</v>
      </c>
      <c r="E7364" t="s">
        <v>227</v>
      </c>
      <c r="F7364">
        <v>0</v>
      </c>
      <c r="G7364" t="str">
        <f>INDEX(crosswalk!$D:$D,MATCH(C7364,crosswalk!$C:$C,0))</f>
        <v>chemicals 20</v>
      </c>
    </row>
    <row r="7365" spans="1:7" hidden="1" x14ac:dyDescent="0.25">
      <c r="A7365">
        <v>2060</v>
      </c>
      <c r="B7365" t="s">
        <v>247</v>
      </c>
      <c r="C7365" t="s">
        <v>256</v>
      </c>
      <c r="D7365" t="s">
        <v>276</v>
      </c>
      <c r="E7365" t="s">
        <v>227</v>
      </c>
      <c r="F7365">
        <v>0</v>
      </c>
      <c r="G7365" t="str">
        <f>INDEX(crosswalk!$D:$D,MATCH(C7365,crosswalk!$C:$C,0))</f>
        <v>chemicals 20</v>
      </c>
    </row>
    <row r="7366" spans="1:7" hidden="1" x14ac:dyDescent="0.25">
      <c r="A7366">
        <v>2080</v>
      </c>
      <c r="B7366" t="s">
        <v>242</v>
      </c>
      <c r="C7366" t="s">
        <v>243</v>
      </c>
      <c r="D7366" t="s">
        <v>276</v>
      </c>
      <c r="E7366" t="s">
        <v>227</v>
      </c>
      <c r="F7366" s="19">
        <v>6.4000000000000001E-7</v>
      </c>
      <c r="G7366" t="str">
        <f>INDEX(crosswalk!$D:$D,MATCH(C7366,crosswalk!$C:$C,0))</f>
        <v>oil and gas extraction 06</v>
      </c>
    </row>
    <row r="7367" spans="1:7" hidden="1" x14ac:dyDescent="0.25">
      <c r="A7367">
        <v>2043</v>
      </c>
      <c r="B7367" t="s">
        <v>247</v>
      </c>
      <c r="C7367" t="s">
        <v>250</v>
      </c>
      <c r="D7367" t="s">
        <v>276</v>
      </c>
      <c r="E7367" t="s">
        <v>249</v>
      </c>
      <c r="F7367">
        <v>1.8098335299999999</v>
      </c>
      <c r="G7367" t="str">
        <f>INDEX(crosswalk!$D:$D,MATCH(C7367,crosswalk!$C:$C,0))</f>
        <v>chemicals 20</v>
      </c>
    </row>
    <row r="7368" spans="1:7" hidden="1" x14ac:dyDescent="0.25">
      <c r="A7368">
        <v>2031</v>
      </c>
      <c r="B7368" t="s">
        <v>247</v>
      </c>
      <c r="C7368" t="s">
        <v>250</v>
      </c>
      <c r="D7368" t="s">
        <v>276</v>
      </c>
      <c r="E7368" t="s">
        <v>249</v>
      </c>
      <c r="F7368">
        <v>1.646552625</v>
      </c>
      <c r="G7368" t="str">
        <f>INDEX(crosswalk!$D:$D,MATCH(C7368,crosswalk!$C:$C,0))</f>
        <v>chemicals 20</v>
      </c>
    </row>
    <row r="7369" spans="1:7" hidden="1" x14ac:dyDescent="0.25">
      <c r="A7369">
        <v>2032</v>
      </c>
      <c r="B7369" t="s">
        <v>247</v>
      </c>
      <c r="C7369" t="s">
        <v>250</v>
      </c>
      <c r="D7369" t="s">
        <v>276</v>
      </c>
      <c r="E7369" t="s">
        <v>249</v>
      </c>
      <c r="F7369">
        <v>1.6548839040000001</v>
      </c>
      <c r="G7369" t="str">
        <f>INDEX(crosswalk!$D:$D,MATCH(C7369,crosswalk!$C:$C,0))</f>
        <v>chemicals 20</v>
      </c>
    </row>
    <row r="7370" spans="1:7" hidden="1" x14ac:dyDescent="0.25">
      <c r="A7370">
        <v>2027</v>
      </c>
      <c r="B7370" t="s">
        <v>240</v>
      </c>
      <c r="C7370" t="s">
        <v>245</v>
      </c>
      <c r="D7370" t="s">
        <v>276</v>
      </c>
      <c r="E7370" t="s">
        <v>227</v>
      </c>
      <c r="F7370">
        <v>1.3435620000000001E-2</v>
      </c>
      <c r="G7370" t="str">
        <f>INDEX(crosswalk!$D:$D,MATCH(C7370,crosswalk!$C:$C,0))</f>
        <v>water and waste 36T39</v>
      </c>
    </row>
    <row r="7371" spans="1:7" hidden="1" x14ac:dyDescent="0.25">
      <c r="A7371">
        <v>2028</v>
      </c>
      <c r="B7371" t="s">
        <v>240</v>
      </c>
      <c r="C7371" t="s">
        <v>245</v>
      </c>
      <c r="D7371" t="s">
        <v>276</v>
      </c>
      <c r="E7371" t="s">
        <v>227</v>
      </c>
      <c r="F7371">
        <v>1.3609357000000001E-2</v>
      </c>
      <c r="G7371" t="str">
        <f>INDEX(crosswalk!$D:$D,MATCH(C7371,crosswalk!$C:$C,0))</f>
        <v>water and waste 36T39</v>
      </c>
    </row>
    <row r="7372" spans="1:7" hidden="1" x14ac:dyDescent="0.25">
      <c r="A7372">
        <v>2047</v>
      </c>
      <c r="B7372" t="s">
        <v>247</v>
      </c>
      <c r="C7372" t="s">
        <v>251</v>
      </c>
      <c r="D7372" t="s">
        <v>276</v>
      </c>
      <c r="E7372" t="s">
        <v>249</v>
      </c>
      <c r="F7372">
        <v>0.30815228</v>
      </c>
      <c r="G7372" t="str">
        <f>INDEX(crosswalk!$D:$D,MATCH(C7372,crosswalk!$C:$C,0))</f>
        <v>chemicals 20</v>
      </c>
    </row>
    <row r="7373" spans="1:7" hidden="1" x14ac:dyDescent="0.25">
      <c r="A7373">
        <v>2048</v>
      </c>
      <c r="B7373" t="s">
        <v>247</v>
      </c>
      <c r="C7373" t="s">
        <v>251</v>
      </c>
      <c r="D7373" t="s">
        <v>276</v>
      </c>
      <c r="E7373" t="s">
        <v>249</v>
      </c>
      <c r="F7373">
        <v>0.31122574600000003</v>
      </c>
      <c r="G7373" t="str">
        <f>INDEX(crosswalk!$D:$D,MATCH(C7373,crosswalk!$C:$C,0))</f>
        <v>chemicals 20</v>
      </c>
    </row>
    <row r="7374" spans="1:7" hidden="1" x14ac:dyDescent="0.25">
      <c r="A7374">
        <v>2070</v>
      </c>
      <c r="B7374" t="s">
        <v>247</v>
      </c>
      <c r="C7374" t="s">
        <v>256</v>
      </c>
      <c r="D7374" t="s">
        <v>276</v>
      </c>
      <c r="E7374" t="s">
        <v>227</v>
      </c>
      <c r="F7374">
        <v>0</v>
      </c>
      <c r="G7374" t="str">
        <f>INDEX(crosswalk!$D:$D,MATCH(C7374,crosswalk!$C:$C,0))</f>
        <v>chemicals 20</v>
      </c>
    </row>
    <row r="7375" spans="1:7" hidden="1" x14ac:dyDescent="0.25">
      <c r="A7375">
        <v>2020</v>
      </c>
      <c r="B7375" t="s">
        <v>240</v>
      </c>
      <c r="C7375" t="s">
        <v>245</v>
      </c>
      <c r="D7375" t="s">
        <v>276</v>
      </c>
      <c r="E7375" t="s">
        <v>225</v>
      </c>
      <c r="F7375">
        <v>1.6877649000000002E-2</v>
      </c>
      <c r="G7375" t="str">
        <f>INDEX(crosswalk!$D:$D,MATCH(C7375,crosswalk!$C:$C,0))</f>
        <v>water and waste 36T39</v>
      </c>
    </row>
    <row r="7376" spans="1:7" hidden="1" x14ac:dyDescent="0.25">
      <c r="A7376">
        <v>2041</v>
      </c>
      <c r="B7376" t="s">
        <v>247</v>
      </c>
      <c r="C7376" t="s">
        <v>250</v>
      </c>
      <c r="D7376" t="s">
        <v>276</v>
      </c>
      <c r="E7376" t="s">
        <v>249</v>
      </c>
      <c r="F7376">
        <v>1.777177349</v>
      </c>
      <c r="G7376" t="str">
        <f>INDEX(crosswalk!$D:$D,MATCH(C7376,crosswalk!$C:$C,0))</f>
        <v>chemicals 20</v>
      </c>
    </row>
    <row r="7377" spans="1:7" hidden="1" x14ac:dyDescent="0.25">
      <c r="A7377">
        <v>2042</v>
      </c>
      <c r="B7377" t="s">
        <v>247</v>
      </c>
      <c r="C7377" t="s">
        <v>250</v>
      </c>
      <c r="D7377" t="s">
        <v>276</v>
      </c>
      <c r="E7377" t="s">
        <v>249</v>
      </c>
      <c r="F7377">
        <v>1.793839907</v>
      </c>
      <c r="G7377" t="str">
        <f>INDEX(crosswalk!$D:$D,MATCH(C7377,crosswalk!$C:$C,0))</f>
        <v>chemicals 20</v>
      </c>
    </row>
    <row r="7378" spans="1:7" hidden="1" x14ac:dyDescent="0.25">
      <c r="A7378">
        <v>2044</v>
      </c>
      <c r="B7378" t="s">
        <v>247</v>
      </c>
      <c r="C7378" t="s">
        <v>250</v>
      </c>
      <c r="D7378" t="s">
        <v>276</v>
      </c>
      <c r="E7378" t="s">
        <v>249</v>
      </c>
      <c r="F7378">
        <v>1.8273474599999999</v>
      </c>
      <c r="G7378" t="str">
        <f>INDEX(crosswalk!$D:$D,MATCH(C7378,crosswalk!$C:$C,0))</f>
        <v>chemicals 20</v>
      </c>
    </row>
    <row r="7379" spans="1:7" hidden="1" x14ac:dyDescent="0.25">
      <c r="A7379">
        <v>2033</v>
      </c>
      <c r="B7379" t="s">
        <v>247</v>
      </c>
      <c r="C7379" t="s">
        <v>250</v>
      </c>
      <c r="D7379" t="s">
        <v>276</v>
      </c>
      <c r="E7379" t="s">
        <v>249</v>
      </c>
      <c r="F7379">
        <v>1.6651003630000001</v>
      </c>
      <c r="G7379" t="str">
        <f>INDEX(crosswalk!$D:$D,MATCH(C7379,crosswalk!$C:$C,0))</f>
        <v>chemicals 20</v>
      </c>
    </row>
    <row r="7380" spans="1:7" hidden="1" x14ac:dyDescent="0.25">
      <c r="A7380">
        <v>2034</v>
      </c>
      <c r="B7380" t="s">
        <v>247</v>
      </c>
      <c r="C7380" t="s">
        <v>250</v>
      </c>
      <c r="D7380" t="s">
        <v>276</v>
      </c>
      <c r="E7380" t="s">
        <v>249</v>
      </c>
      <c r="F7380">
        <v>1.67635063</v>
      </c>
      <c r="G7380" t="str">
        <f>INDEX(crosswalk!$D:$D,MATCH(C7380,crosswalk!$C:$C,0))</f>
        <v>chemicals 20</v>
      </c>
    </row>
    <row r="7381" spans="1:7" hidden="1" x14ac:dyDescent="0.25">
      <c r="A7381">
        <v>2029</v>
      </c>
      <c r="B7381" t="s">
        <v>240</v>
      </c>
      <c r="C7381" t="s">
        <v>245</v>
      </c>
      <c r="D7381" t="s">
        <v>276</v>
      </c>
      <c r="E7381" t="s">
        <v>227</v>
      </c>
      <c r="F7381">
        <v>1.3783093E-2</v>
      </c>
      <c r="G7381" t="str">
        <f>INDEX(crosswalk!$D:$D,MATCH(C7381,crosswalk!$C:$C,0))</f>
        <v>water and waste 36T39</v>
      </c>
    </row>
    <row r="7382" spans="1:7" hidden="1" x14ac:dyDescent="0.25">
      <c r="A7382">
        <v>2030</v>
      </c>
      <c r="B7382" t="s">
        <v>240</v>
      </c>
      <c r="C7382" t="s">
        <v>245</v>
      </c>
      <c r="D7382" t="s">
        <v>276</v>
      </c>
      <c r="E7382" t="s">
        <v>227</v>
      </c>
      <c r="F7382">
        <v>1.3956829E-2</v>
      </c>
      <c r="G7382" t="str">
        <f>INDEX(crosswalk!$D:$D,MATCH(C7382,crosswalk!$C:$C,0))</f>
        <v>water and waste 36T39</v>
      </c>
    </row>
    <row r="7383" spans="1:7" hidden="1" x14ac:dyDescent="0.25">
      <c r="A7383">
        <v>2049</v>
      </c>
      <c r="B7383" t="s">
        <v>247</v>
      </c>
      <c r="C7383" t="s">
        <v>251</v>
      </c>
      <c r="D7383" t="s">
        <v>276</v>
      </c>
      <c r="E7383" t="s">
        <v>249</v>
      </c>
      <c r="F7383">
        <v>0.31428926600000001</v>
      </c>
      <c r="G7383" t="str">
        <f>INDEX(crosswalk!$D:$D,MATCH(C7383,crosswalk!$C:$C,0))</f>
        <v>chemicals 20</v>
      </c>
    </row>
    <row r="7384" spans="1:7" hidden="1" x14ac:dyDescent="0.25">
      <c r="A7384">
        <v>2080</v>
      </c>
      <c r="B7384" t="s">
        <v>247</v>
      </c>
      <c r="C7384" t="s">
        <v>256</v>
      </c>
      <c r="D7384" t="s">
        <v>276</v>
      </c>
      <c r="E7384" t="s">
        <v>227</v>
      </c>
      <c r="F7384">
        <v>0</v>
      </c>
      <c r="G7384" t="str">
        <f>INDEX(crosswalk!$D:$D,MATCH(C7384,crosswalk!$C:$C,0))</f>
        <v>chemicals 20</v>
      </c>
    </row>
    <row r="7385" spans="1:7" hidden="1" x14ac:dyDescent="0.25">
      <c r="A7385">
        <v>2070</v>
      </c>
      <c r="B7385" t="s">
        <v>242</v>
      </c>
      <c r="C7385" t="s">
        <v>243</v>
      </c>
      <c r="D7385" t="s">
        <v>276</v>
      </c>
      <c r="E7385" t="s">
        <v>227</v>
      </c>
      <c r="F7385" s="19">
        <v>6.4000000000000001E-7</v>
      </c>
      <c r="G7385" t="str">
        <f>INDEX(crosswalk!$D:$D,MATCH(C7385,crosswalk!$C:$C,0))</f>
        <v>oil and gas extraction 06</v>
      </c>
    </row>
    <row r="7386" spans="1:7" hidden="1" x14ac:dyDescent="0.25">
      <c r="A7386">
        <v>2060</v>
      </c>
      <c r="B7386" t="s">
        <v>247</v>
      </c>
      <c r="C7386" t="s">
        <v>251</v>
      </c>
      <c r="D7386" t="s">
        <v>276</v>
      </c>
      <c r="E7386" t="s">
        <v>249</v>
      </c>
      <c r="F7386">
        <v>0.34606442700000001</v>
      </c>
      <c r="G7386" t="str">
        <f>INDEX(crosswalk!$D:$D,MATCH(C7386,crosswalk!$C:$C,0))</f>
        <v>chemicals 20</v>
      </c>
    </row>
    <row r="7387" spans="1:7" hidden="1" x14ac:dyDescent="0.25">
      <c r="A7387">
        <v>2033</v>
      </c>
      <c r="B7387" t="s">
        <v>237</v>
      </c>
      <c r="C7387" t="s">
        <v>264</v>
      </c>
      <c r="D7387" t="s">
        <v>276</v>
      </c>
      <c r="E7387" t="s">
        <v>227</v>
      </c>
      <c r="F7387">
        <v>1.4368818E-2</v>
      </c>
      <c r="G7387" t="str">
        <f>INDEX(crosswalk!$D:$D,MATCH(C7387,crosswalk!$C:$C,0))</f>
        <v>agriculture and forestry 01T03</v>
      </c>
    </row>
    <row r="7388" spans="1:7" hidden="1" x14ac:dyDescent="0.25">
      <c r="A7388">
        <v>2035</v>
      </c>
      <c r="B7388" t="s">
        <v>247</v>
      </c>
      <c r="C7388" t="s">
        <v>250</v>
      </c>
      <c r="D7388" t="s">
        <v>276</v>
      </c>
      <c r="E7388" t="s">
        <v>249</v>
      </c>
      <c r="F7388">
        <v>1.6870535870000001</v>
      </c>
      <c r="G7388" t="str">
        <f>INDEX(crosswalk!$D:$D,MATCH(C7388,crosswalk!$C:$C,0))</f>
        <v>chemicals 20</v>
      </c>
    </row>
    <row r="7389" spans="1:7" hidden="1" x14ac:dyDescent="0.25">
      <c r="A7389">
        <v>2036</v>
      </c>
      <c r="B7389" t="s">
        <v>247</v>
      </c>
      <c r="C7389" t="s">
        <v>250</v>
      </c>
      <c r="D7389" t="s">
        <v>276</v>
      </c>
      <c r="E7389" t="s">
        <v>249</v>
      </c>
      <c r="F7389">
        <v>1.6963578619999999</v>
      </c>
      <c r="G7389" t="str">
        <f>INDEX(crosswalk!$D:$D,MATCH(C7389,crosswalk!$C:$C,0))</f>
        <v>chemicals 20</v>
      </c>
    </row>
    <row r="7390" spans="1:7" hidden="1" x14ac:dyDescent="0.25">
      <c r="A7390">
        <v>2031</v>
      </c>
      <c r="B7390" t="s">
        <v>240</v>
      </c>
      <c r="C7390" t="s">
        <v>245</v>
      </c>
      <c r="D7390" t="s">
        <v>276</v>
      </c>
      <c r="E7390" t="s">
        <v>227</v>
      </c>
      <c r="F7390">
        <v>1.4130566000000001E-2</v>
      </c>
      <c r="G7390" t="str">
        <f>INDEX(crosswalk!$D:$D,MATCH(C7390,crosswalk!$C:$C,0))</f>
        <v>water and waste 36T39</v>
      </c>
    </row>
    <row r="7391" spans="1:7" hidden="1" x14ac:dyDescent="0.25">
      <c r="A7391">
        <v>2034</v>
      </c>
      <c r="B7391" t="s">
        <v>240</v>
      </c>
      <c r="C7391" t="s">
        <v>245</v>
      </c>
      <c r="D7391" t="s">
        <v>276</v>
      </c>
      <c r="E7391" t="s">
        <v>227</v>
      </c>
      <c r="F7391">
        <v>1.4651775000000001E-2</v>
      </c>
      <c r="G7391" t="str">
        <f>INDEX(crosswalk!$D:$D,MATCH(C7391,crosswalk!$C:$C,0))</f>
        <v>water and waste 36T39</v>
      </c>
    </row>
    <row r="7392" spans="1:7" hidden="1" x14ac:dyDescent="0.25">
      <c r="A7392">
        <v>2025</v>
      </c>
      <c r="B7392" t="s">
        <v>237</v>
      </c>
      <c r="C7392" t="s">
        <v>264</v>
      </c>
      <c r="D7392" t="s">
        <v>276</v>
      </c>
      <c r="E7392" t="s">
        <v>227</v>
      </c>
      <c r="F7392">
        <v>1.3981613E-2</v>
      </c>
      <c r="G7392" t="str">
        <f>INDEX(crosswalk!$D:$D,MATCH(C7392,crosswalk!$C:$C,0))</f>
        <v>agriculture and forestry 01T03</v>
      </c>
    </row>
    <row r="7393" spans="1:7" hidden="1" x14ac:dyDescent="0.25">
      <c r="A7393">
        <v>2050</v>
      </c>
      <c r="B7393" t="s">
        <v>247</v>
      </c>
      <c r="C7393" t="s">
        <v>251</v>
      </c>
      <c r="D7393" t="s">
        <v>276</v>
      </c>
      <c r="E7393" t="s">
        <v>249</v>
      </c>
      <c r="F7393">
        <v>0.31740251800000002</v>
      </c>
      <c r="G7393" t="str">
        <f>INDEX(crosswalk!$D:$D,MATCH(C7393,crosswalk!$C:$C,0))</f>
        <v>chemicals 20</v>
      </c>
    </row>
    <row r="7394" spans="1:7" hidden="1" x14ac:dyDescent="0.25">
      <c r="A7394">
        <v>2070</v>
      </c>
      <c r="B7394" t="s">
        <v>247</v>
      </c>
      <c r="C7394" t="s">
        <v>251</v>
      </c>
      <c r="D7394" t="s">
        <v>276</v>
      </c>
      <c r="E7394" t="s">
        <v>249</v>
      </c>
      <c r="F7394">
        <v>0.377314549</v>
      </c>
      <c r="G7394" t="str">
        <f>INDEX(crosswalk!$D:$D,MATCH(C7394,crosswalk!$C:$C,0))</f>
        <v>chemicals 20</v>
      </c>
    </row>
    <row r="7395" spans="1:7" hidden="1" x14ac:dyDescent="0.25">
      <c r="A7395">
        <v>2029</v>
      </c>
      <c r="B7395" t="s">
        <v>237</v>
      </c>
      <c r="C7395" t="s">
        <v>264</v>
      </c>
      <c r="D7395" t="s">
        <v>276</v>
      </c>
      <c r="E7395" t="s">
        <v>227</v>
      </c>
      <c r="F7395">
        <v>1.4206896E-2</v>
      </c>
      <c r="G7395" t="str">
        <f>INDEX(crosswalk!$D:$D,MATCH(C7395,crosswalk!$C:$C,0))</f>
        <v>agriculture and forestry 01T03</v>
      </c>
    </row>
    <row r="7396" spans="1:7" hidden="1" x14ac:dyDescent="0.25">
      <c r="A7396">
        <v>2037</v>
      </c>
      <c r="B7396" t="s">
        <v>247</v>
      </c>
      <c r="C7396" t="s">
        <v>250</v>
      </c>
      <c r="D7396" t="s">
        <v>276</v>
      </c>
      <c r="E7396" t="s">
        <v>249</v>
      </c>
      <c r="F7396">
        <v>1.7080338150000001</v>
      </c>
      <c r="G7396" t="str">
        <f>INDEX(crosswalk!$D:$D,MATCH(C7396,crosswalk!$C:$C,0))</f>
        <v>chemicals 20</v>
      </c>
    </row>
    <row r="7397" spans="1:7" hidden="1" x14ac:dyDescent="0.25">
      <c r="A7397">
        <v>2032</v>
      </c>
      <c r="B7397" t="s">
        <v>240</v>
      </c>
      <c r="C7397" t="s">
        <v>245</v>
      </c>
      <c r="D7397" t="s">
        <v>276</v>
      </c>
      <c r="E7397" t="s">
        <v>227</v>
      </c>
      <c r="F7397">
        <v>1.4304302E-2</v>
      </c>
      <c r="G7397" t="str">
        <f>INDEX(crosswalk!$D:$D,MATCH(C7397,crosswalk!$C:$C,0))</f>
        <v>water and waste 36T39</v>
      </c>
    </row>
    <row r="7398" spans="1:7" hidden="1" x14ac:dyDescent="0.25">
      <c r="A7398">
        <v>2033</v>
      </c>
      <c r="B7398" t="s">
        <v>240</v>
      </c>
      <c r="C7398" t="s">
        <v>245</v>
      </c>
      <c r="D7398" t="s">
        <v>276</v>
      </c>
      <c r="E7398" t="s">
        <v>227</v>
      </c>
      <c r="F7398">
        <v>1.4478039E-2</v>
      </c>
      <c r="G7398" t="str">
        <f>INDEX(crosswalk!$D:$D,MATCH(C7398,crosswalk!$C:$C,0))</f>
        <v>water and waste 36T39</v>
      </c>
    </row>
    <row r="7399" spans="1:7" hidden="1" x14ac:dyDescent="0.25">
      <c r="A7399">
        <v>2060</v>
      </c>
      <c r="B7399" t="s">
        <v>242</v>
      </c>
      <c r="C7399" t="s">
        <v>243</v>
      </c>
      <c r="D7399" t="s">
        <v>276</v>
      </c>
      <c r="E7399" t="s">
        <v>227</v>
      </c>
      <c r="F7399" s="19">
        <v>6.4000000000000001E-7</v>
      </c>
      <c r="G7399" t="str">
        <f>INDEX(crosswalk!$D:$D,MATCH(C7399,crosswalk!$C:$C,0))</f>
        <v>oil and gas extraction 06</v>
      </c>
    </row>
    <row r="7400" spans="1:7" hidden="1" x14ac:dyDescent="0.25">
      <c r="A7400">
        <v>2049</v>
      </c>
      <c r="B7400" t="s">
        <v>242</v>
      </c>
      <c r="C7400" t="s">
        <v>243</v>
      </c>
      <c r="D7400" t="s">
        <v>276</v>
      </c>
      <c r="E7400" t="s">
        <v>227</v>
      </c>
      <c r="F7400" s="19">
        <v>6.4000000000000001E-7</v>
      </c>
      <c r="G7400" t="str">
        <f>INDEX(crosswalk!$D:$D,MATCH(C7400,crosswalk!$C:$C,0))</f>
        <v>oil and gas extraction 06</v>
      </c>
    </row>
    <row r="7401" spans="1:7" hidden="1" x14ac:dyDescent="0.25">
      <c r="A7401">
        <v>2080</v>
      </c>
      <c r="B7401" t="s">
        <v>242</v>
      </c>
      <c r="C7401" t="s">
        <v>267</v>
      </c>
      <c r="D7401" t="s">
        <v>276</v>
      </c>
      <c r="E7401" t="s">
        <v>227</v>
      </c>
      <c r="F7401">
        <v>2.039506E-2</v>
      </c>
      <c r="G7401" t="str">
        <f>INDEX(crosswalk!$D:$D,MATCH(C7401,crosswalk!$C:$C,0))</f>
        <v>non-industry</v>
      </c>
    </row>
    <row r="7402" spans="1:7" hidden="1" x14ac:dyDescent="0.25">
      <c r="A7402">
        <v>2030</v>
      </c>
      <c r="B7402" t="s">
        <v>237</v>
      </c>
      <c r="C7402" t="s">
        <v>264</v>
      </c>
      <c r="D7402" t="s">
        <v>276</v>
      </c>
      <c r="E7402" t="s">
        <v>227</v>
      </c>
      <c r="F7402">
        <v>1.4242097E-2</v>
      </c>
      <c r="G7402" t="str">
        <f>INDEX(crosswalk!$D:$D,MATCH(C7402,crosswalk!$C:$C,0))</f>
        <v>agriculture and forestry 01T03</v>
      </c>
    </row>
    <row r="7403" spans="1:7" hidden="1" x14ac:dyDescent="0.25">
      <c r="A7403">
        <v>2020</v>
      </c>
      <c r="B7403" t="s">
        <v>237</v>
      </c>
      <c r="C7403" t="s">
        <v>264</v>
      </c>
      <c r="D7403" t="s">
        <v>276</v>
      </c>
      <c r="E7403" t="s">
        <v>227</v>
      </c>
      <c r="F7403">
        <v>1.3918253E-2</v>
      </c>
      <c r="G7403" t="str">
        <f>INDEX(crosswalk!$D:$D,MATCH(C7403,crosswalk!$C:$C,0))</f>
        <v>agriculture and forestry 01T03</v>
      </c>
    </row>
    <row r="7404" spans="1:7" hidden="1" x14ac:dyDescent="0.25">
      <c r="A7404">
        <v>2021</v>
      </c>
      <c r="B7404" t="s">
        <v>237</v>
      </c>
      <c r="C7404" t="s">
        <v>264</v>
      </c>
      <c r="D7404" t="s">
        <v>276</v>
      </c>
      <c r="E7404" t="s">
        <v>227</v>
      </c>
      <c r="F7404">
        <v>1.4009773999999999E-2</v>
      </c>
      <c r="G7404" t="str">
        <f>INDEX(crosswalk!$D:$D,MATCH(C7404,crosswalk!$C:$C,0))</f>
        <v>agriculture and forestry 01T03</v>
      </c>
    </row>
    <row r="7405" spans="1:7" hidden="1" x14ac:dyDescent="0.25">
      <c r="A7405">
        <v>2038</v>
      </c>
      <c r="B7405" t="s">
        <v>247</v>
      </c>
      <c r="C7405" t="s">
        <v>250</v>
      </c>
      <c r="D7405" t="s">
        <v>276</v>
      </c>
      <c r="E7405" t="s">
        <v>249</v>
      </c>
      <c r="F7405">
        <v>1.7248788100000001</v>
      </c>
      <c r="G7405" t="str">
        <f>INDEX(crosswalk!$D:$D,MATCH(C7405,crosswalk!$C:$C,0))</f>
        <v>chemicals 20</v>
      </c>
    </row>
    <row r="7406" spans="1:7" hidden="1" x14ac:dyDescent="0.25">
      <c r="A7406">
        <v>2050</v>
      </c>
      <c r="B7406" t="s">
        <v>242</v>
      </c>
      <c r="C7406" t="s">
        <v>243</v>
      </c>
      <c r="D7406" t="s">
        <v>276</v>
      </c>
      <c r="E7406" t="s">
        <v>227</v>
      </c>
      <c r="F7406" s="19">
        <v>6.4000000000000001E-7</v>
      </c>
      <c r="G7406" t="str">
        <f>INDEX(crosswalk!$D:$D,MATCH(C7406,crosswalk!$C:$C,0))</f>
        <v>oil and gas extraction 06</v>
      </c>
    </row>
    <row r="7407" spans="1:7" hidden="1" x14ac:dyDescent="0.25">
      <c r="A7407">
        <v>2040</v>
      </c>
      <c r="B7407" t="s">
        <v>247</v>
      </c>
      <c r="C7407" t="s">
        <v>250</v>
      </c>
      <c r="D7407" t="s">
        <v>276</v>
      </c>
      <c r="E7407" t="s">
        <v>249</v>
      </c>
      <c r="F7407">
        <v>1.7598458560000001</v>
      </c>
      <c r="G7407" t="str">
        <f>INDEX(crosswalk!$D:$D,MATCH(C7407,crosswalk!$C:$C,0))</f>
        <v>chemicals 20</v>
      </c>
    </row>
    <row r="7408" spans="1:7" hidden="1" x14ac:dyDescent="0.25">
      <c r="A7408">
        <v>2060</v>
      </c>
      <c r="B7408" t="s">
        <v>242</v>
      </c>
      <c r="C7408" t="s">
        <v>267</v>
      </c>
      <c r="D7408" t="s">
        <v>276</v>
      </c>
      <c r="E7408" t="s">
        <v>227</v>
      </c>
      <c r="F7408">
        <v>2.039506E-2</v>
      </c>
      <c r="G7408" t="str">
        <f>INDEX(crosswalk!$D:$D,MATCH(C7408,crosswalk!$C:$C,0))</f>
        <v>non-industry</v>
      </c>
    </row>
    <row r="7409" spans="1:7" hidden="1" x14ac:dyDescent="0.25">
      <c r="A7409">
        <v>2070</v>
      </c>
      <c r="B7409" t="s">
        <v>242</v>
      </c>
      <c r="C7409" t="s">
        <v>267</v>
      </c>
      <c r="D7409" t="s">
        <v>276</v>
      </c>
      <c r="E7409" t="s">
        <v>227</v>
      </c>
      <c r="F7409">
        <v>2.039506E-2</v>
      </c>
      <c r="G7409" t="str">
        <f>INDEX(crosswalk!$D:$D,MATCH(C7409,crosswalk!$C:$C,0))</f>
        <v>non-industry</v>
      </c>
    </row>
    <row r="7410" spans="1:7" hidden="1" x14ac:dyDescent="0.25">
      <c r="A7410">
        <v>2048</v>
      </c>
      <c r="B7410" t="s">
        <v>247</v>
      </c>
      <c r="C7410" t="s">
        <v>252</v>
      </c>
      <c r="D7410" t="s">
        <v>276</v>
      </c>
      <c r="E7410" t="s">
        <v>249</v>
      </c>
      <c r="F7410">
        <v>4.9861517000000001E-2</v>
      </c>
      <c r="G7410" t="str">
        <f>INDEX(crosswalk!$D:$D,MATCH(C7410,crosswalk!$C:$C,0))</f>
        <v>chemicals 20</v>
      </c>
    </row>
    <row r="7411" spans="1:7" hidden="1" x14ac:dyDescent="0.25">
      <c r="A7411">
        <v>2049</v>
      </c>
      <c r="B7411" t="s">
        <v>247</v>
      </c>
      <c r="C7411" t="s">
        <v>252</v>
      </c>
      <c r="D7411" t="s">
        <v>276</v>
      </c>
      <c r="E7411" t="s">
        <v>249</v>
      </c>
      <c r="F7411">
        <v>5.0352323999999997E-2</v>
      </c>
      <c r="G7411" t="str">
        <f>INDEX(crosswalk!$D:$D,MATCH(C7411,crosswalk!$C:$C,0))</f>
        <v>chemicals 20</v>
      </c>
    </row>
    <row r="7412" spans="1:7" hidden="1" x14ac:dyDescent="0.25">
      <c r="A7412">
        <v>2034</v>
      </c>
      <c r="B7412" t="s">
        <v>237</v>
      </c>
      <c r="C7412" t="s">
        <v>264</v>
      </c>
      <c r="D7412" t="s">
        <v>276</v>
      </c>
      <c r="E7412" t="s">
        <v>227</v>
      </c>
      <c r="F7412">
        <v>1.4411059E-2</v>
      </c>
      <c r="G7412" t="str">
        <f>INDEX(crosswalk!$D:$D,MATCH(C7412,crosswalk!$C:$C,0))</f>
        <v>agriculture and forestry 01T03</v>
      </c>
    </row>
    <row r="7413" spans="1:7" hidden="1" x14ac:dyDescent="0.25">
      <c r="A7413">
        <v>2022</v>
      </c>
      <c r="B7413" t="s">
        <v>237</v>
      </c>
      <c r="C7413" t="s">
        <v>264</v>
      </c>
      <c r="D7413" t="s">
        <v>276</v>
      </c>
      <c r="E7413" t="s">
        <v>227</v>
      </c>
      <c r="F7413">
        <v>1.3981613E-2</v>
      </c>
      <c r="G7413" t="str">
        <f>INDEX(crosswalk!$D:$D,MATCH(C7413,crosswalk!$C:$C,0))</f>
        <v>agriculture and forestry 01T03</v>
      </c>
    </row>
    <row r="7414" spans="1:7" hidden="1" x14ac:dyDescent="0.25">
      <c r="A7414">
        <v>2039</v>
      </c>
      <c r="B7414" t="s">
        <v>247</v>
      </c>
      <c r="C7414" t="s">
        <v>250</v>
      </c>
      <c r="D7414" t="s">
        <v>276</v>
      </c>
      <c r="E7414" t="s">
        <v>249</v>
      </c>
      <c r="F7414">
        <v>1.741967053</v>
      </c>
      <c r="G7414" t="str">
        <f>INDEX(crosswalk!$D:$D,MATCH(C7414,crosswalk!$C:$C,0))</f>
        <v>chemicals 20</v>
      </c>
    </row>
    <row r="7415" spans="1:7" hidden="1" x14ac:dyDescent="0.25">
      <c r="A7415">
        <v>2048</v>
      </c>
      <c r="B7415" t="s">
        <v>242</v>
      </c>
      <c r="C7415" t="s">
        <v>243</v>
      </c>
      <c r="D7415" t="s">
        <v>276</v>
      </c>
      <c r="E7415" t="s">
        <v>227</v>
      </c>
      <c r="F7415" s="19">
        <v>6.4000000000000001E-7</v>
      </c>
      <c r="G7415" t="str">
        <f>INDEX(crosswalk!$D:$D,MATCH(C7415,crosswalk!$C:$C,0))</f>
        <v>oil and gas extraction 06</v>
      </c>
    </row>
    <row r="7416" spans="1:7" hidden="1" x14ac:dyDescent="0.25">
      <c r="A7416">
        <v>2045</v>
      </c>
      <c r="B7416" t="s">
        <v>242</v>
      </c>
      <c r="C7416" t="s">
        <v>243</v>
      </c>
      <c r="D7416" t="s">
        <v>276</v>
      </c>
      <c r="E7416" t="s">
        <v>227</v>
      </c>
      <c r="F7416" s="19">
        <v>6.4000000000000001E-7</v>
      </c>
      <c r="G7416" t="str">
        <f>INDEX(crosswalk!$D:$D,MATCH(C7416,crosswalk!$C:$C,0))</f>
        <v>oil and gas extraction 06</v>
      </c>
    </row>
    <row r="7417" spans="1:7" hidden="1" x14ac:dyDescent="0.25">
      <c r="A7417">
        <v>2050</v>
      </c>
      <c r="B7417" t="s">
        <v>247</v>
      </c>
      <c r="C7417" t="s">
        <v>252</v>
      </c>
      <c r="D7417" t="s">
        <v>276</v>
      </c>
      <c r="E7417" t="s">
        <v>249</v>
      </c>
      <c r="F7417">
        <v>5.0851098999999997E-2</v>
      </c>
      <c r="G7417" t="str">
        <f>INDEX(crosswalk!$D:$D,MATCH(C7417,crosswalk!$C:$C,0))</f>
        <v>chemicals 20</v>
      </c>
    </row>
    <row r="7418" spans="1:7" hidden="1" x14ac:dyDescent="0.25">
      <c r="A7418">
        <v>2060</v>
      </c>
      <c r="B7418" t="s">
        <v>247</v>
      </c>
      <c r="C7418" t="s">
        <v>252</v>
      </c>
      <c r="D7418" t="s">
        <v>276</v>
      </c>
      <c r="E7418" t="s">
        <v>249</v>
      </c>
      <c r="F7418">
        <v>5.5443026999999999E-2</v>
      </c>
      <c r="G7418" t="str">
        <f>INDEX(crosswalk!$D:$D,MATCH(C7418,crosswalk!$C:$C,0))</f>
        <v>chemicals 20</v>
      </c>
    </row>
    <row r="7419" spans="1:7" hidden="1" x14ac:dyDescent="0.25">
      <c r="A7419">
        <v>2034</v>
      </c>
      <c r="B7419" t="s">
        <v>247</v>
      </c>
      <c r="C7419" t="s">
        <v>260</v>
      </c>
      <c r="D7419" t="s">
        <v>276</v>
      </c>
      <c r="E7419" t="s">
        <v>249</v>
      </c>
      <c r="F7419">
        <v>0</v>
      </c>
      <c r="G7419" t="str">
        <f>INDEX(crosswalk!$D:$D,MATCH(C7419,crosswalk!$C:$C,0))</f>
        <v>chemicals 20</v>
      </c>
    </row>
    <row r="7420" spans="1:7" hidden="1" x14ac:dyDescent="0.25">
      <c r="A7420">
        <v>2046</v>
      </c>
      <c r="B7420" t="s">
        <v>242</v>
      </c>
      <c r="C7420" t="s">
        <v>267</v>
      </c>
      <c r="D7420" t="s">
        <v>276</v>
      </c>
      <c r="E7420" t="s">
        <v>227</v>
      </c>
      <c r="F7420">
        <v>2.039506E-2</v>
      </c>
      <c r="G7420" t="str">
        <f>INDEX(crosswalk!$D:$D,MATCH(C7420,crosswalk!$C:$C,0))</f>
        <v>non-industry</v>
      </c>
    </row>
    <row r="7421" spans="1:7" hidden="1" x14ac:dyDescent="0.25">
      <c r="A7421">
        <v>2047</v>
      </c>
      <c r="B7421" t="s">
        <v>242</v>
      </c>
      <c r="C7421" t="s">
        <v>267</v>
      </c>
      <c r="D7421" t="s">
        <v>276</v>
      </c>
      <c r="E7421" t="s">
        <v>227</v>
      </c>
      <c r="F7421">
        <v>2.039506E-2</v>
      </c>
      <c r="G7421" t="str">
        <f>INDEX(crosswalk!$D:$D,MATCH(C7421,crosswalk!$C:$C,0))</f>
        <v>non-industry</v>
      </c>
    </row>
    <row r="7422" spans="1:7" hidden="1" x14ac:dyDescent="0.25">
      <c r="A7422">
        <v>2048</v>
      </c>
      <c r="B7422" t="s">
        <v>242</v>
      </c>
      <c r="C7422" t="s">
        <v>267</v>
      </c>
      <c r="D7422" t="s">
        <v>276</v>
      </c>
      <c r="E7422" t="s">
        <v>227</v>
      </c>
      <c r="F7422">
        <v>2.039506E-2</v>
      </c>
      <c r="G7422" t="str">
        <f>INDEX(crosswalk!$D:$D,MATCH(C7422,crosswalk!$C:$C,0))</f>
        <v>non-industry</v>
      </c>
    </row>
    <row r="7423" spans="1:7" hidden="1" x14ac:dyDescent="0.25">
      <c r="A7423">
        <v>2023</v>
      </c>
      <c r="B7423" t="s">
        <v>237</v>
      </c>
      <c r="C7423" t="s">
        <v>264</v>
      </c>
      <c r="D7423" t="s">
        <v>276</v>
      </c>
      <c r="E7423" t="s">
        <v>227</v>
      </c>
      <c r="F7423">
        <v>1.3883052E-2</v>
      </c>
      <c r="G7423" t="str">
        <f>INDEX(crosswalk!$D:$D,MATCH(C7423,crosswalk!$C:$C,0))</f>
        <v>agriculture and forestry 01T03</v>
      </c>
    </row>
    <row r="7424" spans="1:7" hidden="1" x14ac:dyDescent="0.25">
      <c r="A7424">
        <v>2024</v>
      </c>
      <c r="B7424" t="s">
        <v>237</v>
      </c>
      <c r="C7424" t="s">
        <v>264</v>
      </c>
      <c r="D7424" t="s">
        <v>276</v>
      </c>
      <c r="E7424" t="s">
        <v>227</v>
      </c>
      <c r="F7424">
        <v>1.3918253E-2</v>
      </c>
      <c r="G7424" t="str">
        <f>INDEX(crosswalk!$D:$D,MATCH(C7424,crosswalk!$C:$C,0))</f>
        <v>agriculture and forestry 01T03</v>
      </c>
    </row>
    <row r="7425" spans="1:7" hidden="1" x14ac:dyDescent="0.25">
      <c r="A7425">
        <v>2020</v>
      </c>
      <c r="B7425" t="s">
        <v>253</v>
      </c>
      <c r="C7425" t="s">
        <v>254</v>
      </c>
      <c r="D7425" t="s">
        <v>276</v>
      </c>
      <c r="E7425" t="s">
        <v>225</v>
      </c>
      <c r="F7425">
        <v>1.4252664999999999E-2</v>
      </c>
      <c r="G7425" t="str">
        <f>INDEX(crosswalk!$D:$D,MATCH(C7425,crosswalk!$C:$C,0))</f>
        <v>non-industry</v>
      </c>
    </row>
    <row r="7426" spans="1:7" hidden="1" x14ac:dyDescent="0.25">
      <c r="A7426">
        <v>2070</v>
      </c>
      <c r="B7426" t="s">
        <v>247</v>
      </c>
      <c r="C7426" t="s">
        <v>252</v>
      </c>
      <c r="D7426" t="s">
        <v>276</v>
      </c>
      <c r="E7426" t="s">
        <v>249</v>
      </c>
      <c r="F7426">
        <v>6.0449612999999999E-2</v>
      </c>
      <c r="G7426" t="str">
        <f>INDEX(crosswalk!$D:$D,MATCH(C7426,crosswalk!$C:$C,0))</f>
        <v>chemicals 20</v>
      </c>
    </row>
    <row r="7427" spans="1:7" hidden="1" x14ac:dyDescent="0.25">
      <c r="A7427">
        <v>2080</v>
      </c>
      <c r="B7427" t="s">
        <v>247</v>
      </c>
      <c r="C7427" t="s">
        <v>252</v>
      </c>
      <c r="D7427" t="s">
        <v>276</v>
      </c>
      <c r="E7427" t="s">
        <v>249</v>
      </c>
      <c r="F7427">
        <v>6.5908301000000002E-2</v>
      </c>
      <c r="G7427" t="str">
        <f>INDEX(crosswalk!$D:$D,MATCH(C7427,crosswalk!$C:$C,0))</f>
        <v>chemicals 20</v>
      </c>
    </row>
    <row r="7428" spans="1:7" hidden="1" x14ac:dyDescent="0.25">
      <c r="A7428">
        <v>2021</v>
      </c>
      <c r="B7428" t="s">
        <v>240</v>
      </c>
      <c r="C7428" t="s">
        <v>241</v>
      </c>
      <c r="D7428" t="s">
        <v>276</v>
      </c>
      <c r="E7428" t="s">
        <v>225</v>
      </c>
      <c r="F7428">
        <v>0.13290638699999999</v>
      </c>
      <c r="G7428" t="str">
        <f>INDEX(crosswalk!$D:$D,MATCH(C7428,crosswalk!$C:$C,0))</f>
        <v>water and waste 36T39</v>
      </c>
    </row>
    <row r="7429" spans="1:7" hidden="1" x14ac:dyDescent="0.25">
      <c r="A7429">
        <v>2022</v>
      </c>
      <c r="B7429" t="s">
        <v>240</v>
      </c>
      <c r="C7429" t="s">
        <v>241</v>
      </c>
      <c r="D7429" t="s">
        <v>276</v>
      </c>
      <c r="E7429" t="s">
        <v>225</v>
      </c>
      <c r="F7429">
        <v>0.13253052600000001</v>
      </c>
      <c r="G7429" t="str">
        <f>INDEX(crosswalk!$D:$D,MATCH(C7429,crosswalk!$C:$C,0))</f>
        <v>water and waste 36T39</v>
      </c>
    </row>
    <row r="7430" spans="1:7" hidden="1" x14ac:dyDescent="0.25">
      <c r="A7430">
        <v>2049</v>
      </c>
      <c r="B7430" t="s">
        <v>242</v>
      </c>
      <c r="C7430" t="s">
        <v>267</v>
      </c>
      <c r="D7430" t="s">
        <v>276</v>
      </c>
      <c r="E7430" t="s">
        <v>227</v>
      </c>
      <c r="F7430">
        <v>2.039506E-2</v>
      </c>
      <c r="G7430" t="str">
        <f>INDEX(crosswalk!$D:$D,MATCH(C7430,crosswalk!$C:$C,0))</f>
        <v>non-industry</v>
      </c>
    </row>
    <row r="7431" spans="1:7" hidden="1" x14ac:dyDescent="0.25">
      <c r="A7431">
        <v>2047</v>
      </c>
      <c r="B7431" t="s">
        <v>242</v>
      </c>
      <c r="C7431" t="s">
        <v>243</v>
      </c>
      <c r="D7431" t="s">
        <v>276</v>
      </c>
      <c r="E7431" t="s">
        <v>227</v>
      </c>
      <c r="F7431" s="19">
        <v>6.4000000000000001E-7</v>
      </c>
      <c r="G7431" t="str">
        <f>INDEX(crosswalk!$D:$D,MATCH(C7431,crosswalk!$C:$C,0))</f>
        <v>oil and gas extraction 06</v>
      </c>
    </row>
    <row r="7432" spans="1:7" hidden="1" x14ac:dyDescent="0.25">
      <c r="A7432">
        <v>2021</v>
      </c>
      <c r="B7432" t="s">
        <v>253</v>
      </c>
      <c r="C7432" t="s">
        <v>254</v>
      </c>
      <c r="D7432" t="s">
        <v>276</v>
      </c>
      <c r="E7432" t="s">
        <v>225</v>
      </c>
      <c r="F7432">
        <v>1.4252664999999999E-2</v>
      </c>
      <c r="G7432" t="str">
        <f>INDEX(crosswalk!$D:$D,MATCH(C7432,crosswalk!$C:$C,0))</f>
        <v>non-industry</v>
      </c>
    </row>
    <row r="7433" spans="1:7" hidden="1" x14ac:dyDescent="0.25">
      <c r="A7433">
        <v>2022</v>
      </c>
      <c r="B7433" t="s">
        <v>253</v>
      </c>
      <c r="C7433" t="s">
        <v>254</v>
      </c>
      <c r="D7433" t="s">
        <v>276</v>
      </c>
      <c r="E7433" t="s">
        <v>225</v>
      </c>
      <c r="F7433">
        <v>1.4252664999999999E-2</v>
      </c>
      <c r="G7433" t="str">
        <f>INDEX(crosswalk!$D:$D,MATCH(C7433,crosswalk!$C:$C,0))</f>
        <v>non-industry</v>
      </c>
    </row>
    <row r="7434" spans="1:7" hidden="1" x14ac:dyDescent="0.25">
      <c r="A7434">
        <v>2035</v>
      </c>
      <c r="B7434" t="s">
        <v>237</v>
      </c>
      <c r="C7434" t="s">
        <v>264</v>
      </c>
      <c r="D7434" t="s">
        <v>276</v>
      </c>
      <c r="E7434" t="s">
        <v>227</v>
      </c>
      <c r="F7434">
        <v>1.4446258999999999E-2</v>
      </c>
      <c r="G7434" t="str">
        <f>INDEX(crosswalk!$D:$D,MATCH(C7434,crosswalk!$C:$C,0))</f>
        <v>agriculture and forestry 01T03</v>
      </c>
    </row>
    <row r="7435" spans="1:7" hidden="1" x14ac:dyDescent="0.25">
      <c r="A7435">
        <v>2050</v>
      </c>
      <c r="B7435" t="s">
        <v>242</v>
      </c>
      <c r="C7435" t="s">
        <v>267</v>
      </c>
      <c r="D7435" t="s">
        <v>276</v>
      </c>
      <c r="E7435" t="s">
        <v>227</v>
      </c>
      <c r="F7435">
        <v>2.039506E-2</v>
      </c>
      <c r="G7435" t="str">
        <f>INDEX(crosswalk!$D:$D,MATCH(C7435,crosswalk!$C:$C,0))</f>
        <v>non-industry</v>
      </c>
    </row>
    <row r="7436" spans="1:7" hidden="1" x14ac:dyDescent="0.25">
      <c r="A7436">
        <v>2035</v>
      </c>
      <c r="B7436" t="s">
        <v>242</v>
      </c>
      <c r="C7436" t="s">
        <v>243</v>
      </c>
      <c r="D7436" t="s">
        <v>276</v>
      </c>
      <c r="E7436" t="s">
        <v>225</v>
      </c>
      <c r="F7436">
        <v>0.22570305500000001</v>
      </c>
      <c r="G7436" t="str">
        <f>INDEX(crosswalk!$D:$D,MATCH(C7436,crosswalk!$C:$C,0))</f>
        <v>oil and gas extraction 06</v>
      </c>
    </row>
    <row r="7437" spans="1:7" hidden="1" x14ac:dyDescent="0.25">
      <c r="A7437">
        <v>2036</v>
      </c>
      <c r="B7437" t="s">
        <v>242</v>
      </c>
      <c r="C7437" t="s">
        <v>243</v>
      </c>
      <c r="D7437" t="s">
        <v>276</v>
      </c>
      <c r="E7437" t="s">
        <v>225</v>
      </c>
      <c r="F7437">
        <v>0.226667961</v>
      </c>
      <c r="G7437" t="str">
        <f>INDEX(crosswalk!$D:$D,MATCH(C7437,crosswalk!$C:$C,0))</f>
        <v>oil and gas extraction 06</v>
      </c>
    </row>
    <row r="7438" spans="1:7" hidden="1" x14ac:dyDescent="0.25">
      <c r="A7438">
        <v>2037</v>
      </c>
      <c r="B7438" t="s">
        <v>242</v>
      </c>
      <c r="C7438" t="s">
        <v>243</v>
      </c>
      <c r="D7438" t="s">
        <v>276</v>
      </c>
      <c r="E7438" t="s">
        <v>225</v>
      </c>
      <c r="F7438">
        <v>0.22766124800000001</v>
      </c>
      <c r="G7438" t="str">
        <f>INDEX(crosswalk!$D:$D,MATCH(C7438,crosswalk!$C:$C,0))</f>
        <v>oil and gas extraction 06</v>
      </c>
    </row>
    <row r="7439" spans="1:7" hidden="1" x14ac:dyDescent="0.25">
      <c r="A7439">
        <v>2038</v>
      </c>
      <c r="B7439" t="s">
        <v>242</v>
      </c>
      <c r="C7439" t="s">
        <v>243</v>
      </c>
      <c r="D7439" t="s">
        <v>276</v>
      </c>
      <c r="E7439" t="s">
        <v>225</v>
      </c>
      <c r="F7439">
        <v>0.229066039</v>
      </c>
      <c r="G7439" t="str">
        <f>INDEX(crosswalk!$D:$D,MATCH(C7439,crosswalk!$C:$C,0))</f>
        <v>oil and gas extraction 06</v>
      </c>
    </row>
    <row r="7440" spans="1:7" hidden="1" x14ac:dyDescent="0.25">
      <c r="A7440">
        <v>2039</v>
      </c>
      <c r="B7440" t="s">
        <v>242</v>
      </c>
      <c r="C7440" t="s">
        <v>243</v>
      </c>
      <c r="D7440" t="s">
        <v>276</v>
      </c>
      <c r="E7440" t="s">
        <v>225</v>
      </c>
      <c r="F7440">
        <v>0.230385691</v>
      </c>
      <c r="G7440" t="str">
        <f>INDEX(crosswalk!$D:$D,MATCH(C7440,crosswalk!$C:$C,0))</f>
        <v>oil and gas extraction 06</v>
      </c>
    </row>
    <row r="7441" spans="1:7" hidden="1" x14ac:dyDescent="0.25">
      <c r="A7441">
        <v>2023</v>
      </c>
      <c r="B7441" t="s">
        <v>253</v>
      </c>
      <c r="C7441" t="s">
        <v>254</v>
      </c>
      <c r="D7441" t="s">
        <v>276</v>
      </c>
      <c r="E7441" t="s">
        <v>225</v>
      </c>
      <c r="F7441">
        <v>1.4252664999999999E-2</v>
      </c>
      <c r="G7441" t="str">
        <f>INDEX(crosswalk!$D:$D,MATCH(C7441,crosswalk!$C:$C,0))</f>
        <v>non-industry</v>
      </c>
    </row>
    <row r="7442" spans="1:7" hidden="1" x14ac:dyDescent="0.25">
      <c r="A7442">
        <v>2045</v>
      </c>
      <c r="B7442" t="s">
        <v>247</v>
      </c>
      <c r="C7442" t="s">
        <v>250</v>
      </c>
      <c r="D7442" t="s">
        <v>276</v>
      </c>
      <c r="E7442" t="s">
        <v>249</v>
      </c>
      <c r="F7442">
        <v>1.8460776350000001</v>
      </c>
      <c r="G7442" t="str">
        <f>INDEX(crosswalk!$D:$D,MATCH(C7442,crosswalk!$C:$C,0))</f>
        <v>chemicals 20</v>
      </c>
    </row>
    <row r="7443" spans="1:7" hidden="1" x14ac:dyDescent="0.25">
      <c r="A7443">
        <v>2046</v>
      </c>
      <c r="B7443" t="s">
        <v>247</v>
      </c>
      <c r="C7443" t="s">
        <v>250</v>
      </c>
      <c r="D7443" t="s">
        <v>276</v>
      </c>
      <c r="E7443" t="s">
        <v>249</v>
      </c>
      <c r="F7443">
        <v>1.86511187</v>
      </c>
      <c r="G7443" t="str">
        <f>INDEX(crosswalk!$D:$D,MATCH(C7443,crosswalk!$C:$C,0))</f>
        <v>chemicals 20</v>
      </c>
    </row>
    <row r="7444" spans="1:7" hidden="1" x14ac:dyDescent="0.25">
      <c r="A7444">
        <v>2047</v>
      </c>
      <c r="B7444" t="s">
        <v>247</v>
      </c>
      <c r="C7444" t="s">
        <v>250</v>
      </c>
      <c r="D7444" t="s">
        <v>276</v>
      </c>
      <c r="E7444" t="s">
        <v>249</v>
      </c>
      <c r="F7444">
        <v>1.8840244820000001</v>
      </c>
      <c r="G7444" t="str">
        <f>INDEX(crosswalk!$D:$D,MATCH(C7444,crosswalk!$C:$C,0))</f>
        <v>chemicals 20</v>
      </c>
    </row>
    <row r="7445" spans="1:7" hidden="1" x14ac:dyDescent="0.25">
      <c r="A7445">
        <v>2048</v>
      </c>
      <c r="B7445" t="s">
        <v>242</v>
      </c>
      <c r="C7445" t="s">
        <v>243</v>
      </c>
      <c r="D7445" t="s">
        <v>276</v>
      </c>
      <c r="E7445" t="s">
        <v>225</v>
      </c>
      <c r="F7445">
        <v>0.24717223099999999</v>
      </c>
      <c r="G7445" t="str">
        <f>INDEX(crosswalk!$D:$D,MATCH(C7445,crosswalk!$C:$C,0))</f>
        <v>oil and gas extraction 06</v>
      </c>
    </row>
    <row r="7446" spans="1:7" hidden="1" x14ac:dyDescent="0.25">
      <c r="A7446">
        <v>2049</v>
      </c>
      <c r="B7446" t="s">
        <v>242</v>
      </c>
      <c r="C7446" t="s">
        <v>243</v>
      </c>
      <c r="D7446" t="s">
        <v>276</v>
      </c>
      <c r="E7446" t="s">
        <v>225</v>
      </c>
      <c r="F7446">
        <v>0.24947098000000001</v>
      </c>
      <c r="G7446" t="str">
        <f>INDEX(crosswalk!$D:$D,MATCH(C7446,crosswalk!$C:$C,0))</f>
        <v>oil and gas extraction 06</v>
      </c>
    </row>
    <row r="7447" spans="1:7" hidden="1" x14ac:dyDescent="0.25">
      <c r="A7447">
        <v>2020</v>
      </c>
      <c r="B7447" t="s">
        <v>247</v>
      </c>
      <c r="C7447" t="s">
        <v>251</v>
      </c>
      <c r="D7447" t="s">
        <v>276</v>
      </c>
      <c r="E7447" t="s">
        <v>249</v>
      </c>
      <c r="F7447">
        <v>0.201406524</v>
      </c>
      <c r="G7447" t="str">
        <f>INDEX(crosswalk!$D:$D,MATCH(C7447,crosswalk!$C:$C,0))</f>
        <v>chemicals 20</v>
      </c>
    </row>
    <row r="7448" spans="1:7" hidden="1" x14ac:dyDescent="0.25">
      <c r="A7448">
        <v>2021</v>
      </c>
      <c r="B7448" t="s">
        <v>247</v>
      </c>
      <c r="C7448" t="s">
        <v>251</v>
      </c>
      <c r="D7448" t="s">
        <v>276</v>
      </c>
      <c r="E7448" t="s">
        <v>249</v>
      </c>
      <c r="F7448">
        <v>0.21382969299999999</v>
      </c>
      <c r="G7448" t="str">
        <f>INDEX(crosswalk!$D:$D,MATCH(C7448,crosswalk!$C:$C,0))</f>
        <v>chemicals 20</v>
      </c>
    </row>
    <row r="7449" spans="1:7" hidden="1" x14ac:dyDescent="0.25">
      <c r="A7449">
        <v>2026</v>
      </c>
      <c r="B7449" t="s">
        <v>237</v>
      </c>
      <c r="C7449" t="s">
        <v>264</v>
      </c>
      <c r="D7449" t="s">
        <v>276</v>
      </c>
      <c r="E7449" t="s">
        <v>227</v>
      </c>
      <c r="F7449">
        <v>1.4052014E-2</v>
      </c>
      <c r="G7449" t="str">
        <f>INDEX(crosswalk!$D:$D,MATCH(C7449,crosswalk!$C:$C,0))</f>
        <v>agriculture and forestry 01T03</v>
      </c>
    </row>
    <row r="7450" spans="1:7" hidden="1" x14ac:dyDescent="0.25">
      <c r="A7450">
        <v>2027</v>
      </c>
      <c r="B7450" t="s">
        <v>237</v>
      </c>
      <c r="C7450" t="s">
        <v>264</v>
      </c>
      <c r="D7450" t="s">
        <v>276</v>
      </c>
      <c r="E7450" t="s">
        <v>227</v>
      </c>
      <c r="F7450">
        <v>1.4101295E-2</v>
      </c>
      <c r="G7450" t="str">
        <f>INDEX(crosswalk!$D:$D,MATCH(C7450,crosswalk!$C:$C,0))</f>
        <v>agriculture and forestry 01T03</v>
      </c>
    </row>
    <row r="7451" spans="1:7" hidden="1" x14ac:dyDescent="0.25">
      <c r="A7451">
        <v>2040</v>
      </c>
      <c r="B7451" t="s">
        <v>247</v>
      </c>
      <c r="C7451" t="s">
        <v>251</v>
      </c>
      <c r="D7451" t="s">
        <v>276</v>
      </c>
      <c r="E7451" t="s">
        <v>249</v>
      </c>
      <c r="F7451">
        <v>0.28784154299999998</v>
      </c>
      <c r="G7451" t="str">
        <f>INDEX(crosswalk!$D:$D,MATCH(C7451,crosswalk!$C:$C,0))</f>
        <v>chemicals 20</v>
      </c>
    </row>
    <row r="7452" spans="1:7" hidden="1" x14ac:dyDescent="0.25">
      <c r="A7452">
        <v>2031</v>
      </c>
      <c r="B7452" t="s">
        <v>242</v>
      </c>
      <c r="C7452" t="s">
        <v>243</v>
      </c>
      <c r="D7452" t="s">
        <v>276</v>
      </c>
      <c r="E7452" t="s">
        <v>225</v>
      </c>
      <c r="F7452">
        <v>0.223560394</v>
      </c>
      <c r="G7452" t="str">
        <f>INDEX(crosswalk!$D:$D,MATCH(C7452,crosswalk!$C:$C,0))</f>
        <v>oil and gas extraction 06</v>
      </c>
    </row>
    <row r="7453" spans="1:7" hidden="1" x14ac:dyDescent="0.25">
      <c r="A7453">
        <v>2032</v>
      </c>
      <c r="B7453" t="s">
        <v>242</v>
      </c>
      <c r="C7453" t="s">
        <v>243</v>
      </c>
      <c r="D7453" t="s">
        <v>276</v>
      </c>
      <c r="E7453" t="s">
        <v>225</v>
      </c>
      <c r="F7453">
        <v>0.22407122700000001</v>
      </c>
      <c r="G7453" t="str">
        <f>INDEX(crosswalk!$D:$D,MATCH(C7453,crosswalk!$C:$C,0))</f>
        <v>oil and gas extraction 06</v>
      </c>
    </row>
    <row r="7454" spans="1:7" hidden="1" x14ac:dyDescent="0.25">
      <c r="A7454">
        <v>2023</v>
      </c>
      <c r="B7454" t="s">
        <v>240</v>
      </c>
      <c r="C7454" t="s">
        <v>241</v>
      </c>
      <c r="D7454" t="s">
        <v>276</v>
      </c>
      <c r="E7454" t="s">
        <v>225</v>
      </c>
      <c r="F7454">
        <v>0.13212702100000001</v>
      </c>
      <c r="G7454" t="str">
        <f>INDEX(crosswalk!$D:$D,MATCH(C7454,crosswalk!$C:$C,0))</f>
        <v>water and waste 36T39</v>
      </c>
    </row>
    <row r="7455" spans="1:7" hidden="1" x14ac:dyDescent="0.25">
      <c r="A7455">
        <v>2046</v>
      </c>
      <c r="B7455" t="s">
        <v>242</v>
      </c>
      <c r="C7455" t="s">
        <v>243</v>
      </c>
      <c r="D7455" t="s">
        <v>276</v>
      </c>
      <c r="E7455" t="s">
        <v>227</v>
      </c>
      <c r="F7455" s="19">
        <v>6.4000000000000001E-7</v>
      </c>
      <c r="G7455" t="str">
        <f>INDEX(crosswalk!$D:$D,MATCH(C7455,crosswalk!$C:$C,0))</f>
        <v>oil and gas extraction 06</v>
      </c>
    </row>
    <row r="7456" spans="1:7" hidden="1" x14ac:dyDescent="0.25">
      <c r="A7456">
        <v>2028</v>
      </c>
      <c r="B7456" t="s">
        <v>247</v>
      </c>
      <c r="C7456" t="s">
        <v>260</v>
      </c>
      <c r="D7456" t="s">
        <v>276</v>
      </c>
      <c r="E7456" t="s">
        <v>249</v>
      </c>
      <c r="F7456">
        <v>0</v>
      </c>
      <c r="G7456" t="str">
        <f>INDEX(crosswalk!$D:$D,MATCH(C7456,crosswalk!$C:$C,0))</f>
        <v>chemicals 20</v>
      </c>
    </row>
    <row r="7457" spans="1:7" hidden="1" x14ac:dyDescent="0.25">
      <c r="A7457">
        <v>2029</v>
      </c>
      <c r="B7457" t="s">
        <v>247</v>
      </c>
      <c r="C7457" t="s">
        <v>260</v>
      </c>
      <c r="D7457" t="s">
        <v>276</v>
      </c>
      <c r="E7457" t="s">
        <v>249</v>
      </c>
      <c r="F7457">
        <v>0</v>
      </c>
      <c r="G7457" t="str">
        <f>INDEX(crosswalk!$D:$D,MATCH(C7457,crosswalk!$C:$C,0))</f>
        <v>chemicals 20</v>
      </c>
    </row>
    <row r="7458" spans="1:7" hidden="1" x14ac:dyDescent="0.25">
      <c r="A7458">
        <v>2028</v>
      </c>
      <c r="B7458" t="s">
        <v>237</v>
      </c>
      <c r="C7458" t="s">
        <v>264</v>
      </c>
      <c r="D7458" t="s">
        <v>276</v>
      </c>
      <c r="E7458" t="s">
        <v>227</v>
      </c>
      <c r="F7458">
        <v>1.4164655999999999E-2</v>
      </c>
      <c r="G7458" t="str">
        <f>INDEX(crosswalk!$D:$D,MATCH(C7458,crosswalk!$C:$C,0))</f>
        <v>agriculture and forestry 01T03</v>
      </c>
    </row>
    <row r="7459" spans="1:7" hidden="1" x14ac:dyDescent="0.25">
      <c r="A7459">
        <v>2043</v>
      </c>
      <c r="B7459" t="s">
        <v>242</v>
      </c>
      <c r="C7459" t="s">
        <v>243</v>
      </c>
      <c r="D7459" t="s">
        <v>276</v>
      </c>
      <c r="E7459" t="s">
        <v>225</v>
      </c>
      <c r="F7459">
        <v>0.23705489900000001</v>
      </c>
      <c r="G7459" t="str">
        <f>INDEX(crosswalk!$D:$D,MATCH(C7459,crosswalk!$C:$C,0))</f>
        <v>oil and gas extraction 06</v>
      </c>
    </row>
    <row r="7460" spans="1:7" hidden="1" x14ac:dyDescent="0.25">
      <c r="A7460">
        <v>2044</v>
      </c>
      <c r="B7460" t="s">
        <v>242</v>
      </c>
      <c r="C7460" t="s">
        <v>243</v>
      </c>
      <c r="D7460" t="s">
        <v>276</v>
      </c>
      <c r="E7460" t="s">
        <v>225</v>
      </c>
      <c r="F7460">
        <v>0.23898471299999999</v>
      </c>
      <c r="G7460" t="str">
        <f>INDEX(crosswalk!$D:$D,MATCH(C7460,crosswalk!$C:$C,0))</f>
        <v>oil and gas extraction 06</v>
      </c>
    </row>
    <row r="7461" spans="1:7" hidden="1" x14ac:dyDescent="0.25">
      <c r="A7461">
        <v>2045</v>
      </c>
      <c r="B7461" t="s">
        <v>242</v>
      </c>
      <c r="C7461" t="s">
        <v>243</v>
      </c>
      <c r="D7461" t="s">
        <v>276</v>
      </c>
      <c r="E7461" t="s">
        <v>225</v>
      </c>
      <c r="F7461">
        <v>0.240715869</v>
      </c>
      <c r="G7461" t="str">
        <f>INDEX(crosswalk!$D:$D,MATCH(C7461,crosswalk!$C:$C,0))</f>
        <v>oil and gas extraction 06</v>
      </c>
    </row>
    <row r="7462" spans="1:7" hidden="1" x14ac:dyDescent="0.25">
      <c r="A7462">
        <v>2033</v>
      </c>
      <c r="B7462" t="s">
        <v>242</v>
      </c>
      <c r="C7462" t="s">
        <v>243</v>
      </c>
      <c r="D7462" t="s">
        <v>276</v>
      </c>
      <c r="E7462" t="s">
        <v>225</v>
      </c>
      <c r="F7462">
        <v>0.224752338</v>
      </c>
      <c r="G7462" t="str">
        <f>INDEX(crosswalk!$D:$D,MATCH(C7462,crosswalk!$C:$C,0))</f>
        <v>oil and gas extraction 06</v>
      </c>
    </row>
    <row r="7463" spans="1:7" hidden="1" x14ac:dyDescent="0.25">
      <c r="A7463">
        <v>2034</v>
      </c>
      <c r="B7463" t="s">
        <v>242</v>
      </c>
      <c r="C7463" t="s">
        <v>243</v>
      </c>
      <c r="D7463" t="s">
        <v>276</v>
      </c>
      <c r="E7463" t="s">
        <v>225</v>
      </c>
      <c r="F7463">
        <v>0.22537668899999999</v>
      </c>
      <c r="G7463" t="str">
        <f>INDEX(crosswalk!$D:$D,MATCH(C7463,crosswalk!$C:$C,0))</f>
        <v>oil and gas extraction 06</v>
      </c>
    </row>
    <row r="7464" spans="1:7" hidden="1" x14ac:dyDescent="0.25">
      <c r="A7464">
        <v>2030</v>
      </c>
      <c r="B7464" t="s">
        <v>247</v>
      </c>
      <c r="C7464" t="s">
        <v>260</v>
      </c>
      <c r="D7464" t="s">
        <v>276</v>
      </c>
      <c r="E7464" t="s">
        <v>249</v>
      </c>
      <c r="F7464">
        <v>0</v>
      </c>
      <c r="G7464" t="str">
        <f>INDEX(crosswalk!$D:$D,MATCH(C7464,crosswalk!$C:$C,0))</f>
        <v>chemicals 20</v>
      </c>
    </row>
    <row r="7465" spans="1:7" hidden="1" x14ac:dyDescent="0.25">
      <c r="A7465">
        <v>2031</v>
      </c>
      <c r="B7465" t="s">
        <v>247</v>
      </c>
      <c r="C7465" t="s">
        <v>260</v>
      </c>
      <c r="D7465" t="s">
        <v>276</v>
      </c>
      <c r="E7465" t="s">
        <v>249</v>
      </c>
      <c r="F7465">
        <v>0</v>
      </c>
      <c r="G7465" t="str">
        <f>INDEX(crosswalk!$D:$D,MATCH(C7465,crosswalk!$C:$C,0))</f>
        <v>chemicals 20</v>
      </c>
    </row>
    <row r="7466" spans="1:7" hidden="1" x14ac:dyDescent="0.25">
      <c r="A7466">
        <v>2032</v>
      </c>
      <c r="B7466" t="s">
        <v>247</v>
      </c>
      <c r="C7466" t="s">
        <v>260</v>
      </c>
      <c r="D7466" t="s">
        <v>276</v>
      </c>
      <c r="E7466" t="s">
        <v>249</v>
      </c>
      <c r="F7466">
        <v>0</v>
      </c>
      <c r="G7466" t="str">
        <f>INDEX(crosswalk!$D:$D,MATCH(C7466,crosswalk!$C:$C,0))</f>
        <v>chemicals 20</v>
      </c>
    </row>
    <row r="7467" spans="1:7" hidden="1" x14ac:dyDescent="0.25">
      <c r="A7467">
        <v>2033</v>
      </c>
      <c r="B7467" t="s">
        <v>247</v>
      </c>
      <c r="C7467" t="s">
        <v>260</v>
      </c>
      <c r="D7467" t="s">
        <v>276</v>
      </c>
      <c r="E7467" t="s">
        <v>249</v>
      </c>
      <c r="F7467">
        <v>0</v>
      </c>
      <c r="G7467" t="str">
        <f>INDEX(crosswalk!$D:$D,MATCH(C7467,crosswalk!$C:$C,0))</f>
        <v>chemicals 20</v>
      </c>
    </row>
    <row r="7468" spans="1:7" hidden="1" x14ac:dyDescent="0.25">
      <c r="A7468">
        <v>2046</v>
      </c>
      <c r="B7468" t="s">
        <v>242</v>
      </c>
      <c r="C7468" t="s">
        <v>243</v>
      </c>
      <c r="D7468" t="s">
        <v>276</v>
      </c>
      <c r="E7468" t="s">
        <v>225</v>
      </c>
      <c r="F7468">
        <v>0.24271663199999999</v>
      </c>
      <c r="G7468" t="str">
        <f>INDEX(crosswalk!$D:$D,MATCH(C7468,crosswalk!$C:$C,0))</f>
        <v>oil and gas extraction 06</v>
      </c>
    </row>
    <row r="7469" spans="1:7" hidden="1" x14ac:dyDescent="0.25">
      <c r="A7469">
        <v>2047</v>
      </c>
      <c r="B7469" t="s">
        <v>242</v>
      </c>
      <c r="C7469" t="s">
        <v>243</v>
      </c>
      <c r="D7469" t="s">
        <v>276</v>
      </c>
      <c r="E7469" t="s">
        <v>225</v>
      </c>
      <c r="F7469">
        <v>0.24477415399999999</v>
      </c>
      <c r="G7469" t="str">
        <f>INDEX(crosswalk!$D:$D,MATCH(C7469,crosswalk!$C:$C,0))</f>
        <v>oil and gas extraction 06</v>
      </c>
    </row>
    <row r="7470" spans="1:7" hidden="1" x14ac:dyDescent="0.25">
      <c r="A7470">
        <v>2023</v>
      </c>
      <c r="B7470" t="s">
        <v>242</v>
      </c>
      <c r="C7470" t="s">
        <v>243</v>
      </c>
      <c r="D7470" t="s">
        <v>276</v>
      </c>
      <c r="E7470" t="s">
        <v>227</v>
      </c>
      <c r="F7470" s="19">
        <v>6.4000000000000001E-7</v>
      </c>
      <c r="G7470" t="str">
        <f>INDEX(crosswalk!$D:$D,MATCH(C7470,crosswalk!$C:$C,0))</f>
        <v>oil and gas extraction 06</v>
      </c>
    </row>
    <row r="7471" spans="1:7" hidden="1" x14ac:dyDescent="0.25">
      <c r="A7471">
        <v>2024</v>
      </c>
      <c r="B7471" t="s">
        <v>242</v>
      </c>
      <c r="C7471" t="s">
        <v>243</v>
      </c>
      <c r="D7471" t="s">
        <v>276</v>
      </c>
      <c r="E7471" t="s">
        <v>227</v>
      </c>
      <c r="F7471" s="19">
        <v>6.4000000000000001E-7</v>
      </c>
      <c r="G7471" t="str">
        <f>INDEX(crosswalk!$D:$D,MATCH(C7471,crosswalk!$C:$C,0))</f>
        <v>oil and gas extraction 06</v>
      </c>
    </row>
    <row r="7472" spans="1:7" hidden="1" x14ac:dyDescent="0.25">
      <c r="A7472">
        <v>2025</v>
      </c>
      <c r="B7472" t="s">
        <v>242</v>
      </c>
      <c r="C7472" t="s">
        <v>243</v>
      </c>
      <c r="D7472" t="s">
        <v>276</v>
      </c>
      <c r="E7472" t="s">
        <v>227</v>
      </c>
      <c r="F7472" s="19">
        <v>6.4000000000000001E-7</v>
      </c>
      <c r="G7472" t="str">
        <f>INDEX(crosswalk!$D:$D,MATCH(C7472,crosswalk!$C:$C,0))</f>
        <v>oil and gas extraction 06</v>
      </c>
    </row>
    <row r="7473" spans="1:7" hidden="1" x14ac:dyDescent="0.25">
      <c r="A7473">
        <v>2036</v>
      </c>
      <c r="B7473" t="s">
        <v>237</v>
      </c>
      <c r="C7473" t="s">
        <v>264</v>
      </c>
      <c r="D7473" t="s">
        <v>276</v>
      </c>
      <c r="E7473" t="s">
        <v>227</v>
      </c>
      <c r="F7473">
        <v>1.4446258999999999E-2</v>
      </c>
      <c r="G7473" t="str">
        <f>INDEX(crosswalk!$D:$D,MATCH(C7473,crosswalk!$C:$C,0))</f>
        <v>agriculture and forestry 01T03</v>
      </c>
    </row>
    <row r="7474" spans="1:7" hidden="1" x14ac:dyDescent="0.25">
      <c r="A7474">
        <v>2028</v>
      </c>
      <c r="B7474" t="s">
        <v>242</v>
      </c>
      <c r="C7474" t="s">
        <v>243</v>
      </c>
      <c r="D7474" t="s">
        <v>276</v>
      </c>
      <c r="E7474" t="s">
        <v>227</v>
      </c>
      <c r="F7474" s="19">
        <v>6.4000000000000001E-7</v>
      </c>
      <c r="G7474" t="str">
        <f>INDEX(crosswalk!$D:$D,MATCH(C7474,crosswalk!$C:$C,0))</f>
        <v>oil and gas extraction 06</v>
      </c>
    </row>
    <row r="7475" spans="1:7" hidden="1" x14ac:dyDescent="0.25">
      <c r="A7475">
        <v>2020</v>
      </c>
      <c r="B7475" t="s">
        <v>242</v>
      </c>
      <c r="C7475" t="s">
        <v>243</v>
      </c>
      <c r="D7475" t="s">
        <v>276</v>
      </c>
      <c r="E7475" t="s">
        <v>227</v>
      </c>
      <c r="F7475" s="19">
        <v>6.4000000000000001E-7</v>
      </c>
      <c r="G7475" t="str">
        <f>INDEX(crosswalk!$D:$D,MATCH(C7475,crosswalk!$C:$C,0))</f>
        <v>oil and gas extraction 06</v>
      </c>
    </row>
    <row r="7476" spans="1:7" hidden="1" x14ac:dyDescent="0.25">
      <c r="A7476">
        <v>2033</v>
      </c>
      <c r="B7476" t="s">
        <v>247</v>
      </c>
      <c r="C7476" t="s">
        <v>251</v>
      </c>
      <c r="D7476" t="s">
        <v>276</v>
      </c>
      <c r="E7476" t="s">
        <v>249</v>
      </c>
      <c r="F7476">
        <v>0.27234490700000002</v>
      </c>
      <c r="G7476" t="str">
        <f>INDEX(crosswalk!$D:$D,MATCH(C7476,crosswalk!$C:$C,0))</f>
        <v>chemicals 20</v>
      </c>
    </row>
    <row r="7477" spans="1:7" hidden="1" x14ac:dyDescent="0.25">
      <c r="A7477">
        <v>2041</v>
      </c>
      <c r="B7477" t="s">
        <v>242</v>
      </c>
      <c r="C7477" t="s">
        <v>243</v>
      </c>
      <c r="D7477" t="s">
        <v>276</v>
      </c>
      <c r="E7477" t="s">
        <v>227</v>
      </c>
      <c r="F7477" s="19">
        <v>6.4000000000000001E-7</v>
      </c>
      <c r="G7477" t="str">
        <f>INDEX(crosswalk!$D:$D,MATCH(C7477,crosswalk!$C:$C,0))</f>
        <v>oil and gas extraction 06</v>
      </c>
    </row>
    <row r="7478" spans="1:7" hidden="1" x14ac:dyDescent="0.25">
      <c r="A7478">
        <v>2043</v>
      </c>
      <c r="B7478" t="s">
        <v>242</v>
      </c>
      <c r="C7478" t="s">
        <v>243</v>
      </c>
      <c r="D7478" t="s">
        <v>276</v>
      </c>
      <c r="E7478" t="s">
        <v>227</v>
      </c>
      <c r="F7478" s="19">
        <v>6.4000000000000001E-7</v>
      </c>
      <c r="G7478" t="str">
        <f>INDEX(crosswalk!$D:$D,MATCH(C7478,crosswalk!$C:$C,0))</f>
        <v>oil and gas extraction 06</v>
      </c>
    </row>
    <row r="7479" spans="1:7" hidden="1" x14ac:dyDescent="0.25">
      <c r="A7479">
        <v>2044</v>
      </c>
      <c r="B7479" t="s">
        <v>242</v>
      </c>
      <c r="C7479" t="s">
        <v>243</v>
      </c>
      <c r="D7479" t="s">
        <v>276</v>
      </c>
      <c r="E7479" t="s">
        <v>227</v>
      </c>
      <c r="F7479" s="19">
        <v>6.4000000000000001E-7</v>
      </c>
      <c r="G7479" t="str">
        <f>INDEX(crosswalk!$D:$D,MATCH(C7479,crosswalk!$C:$C,0))</f>
        <v>oil and gas extraction 06</v>
      </c>
    </row>
    <row r="7480" spans="1:7" hidden="1" x14ac:dyDescent="0.25">
      <c r="A7480">
        <v>2037</v>
      </c>
      <c r="B7480" t="s">
        <v>247</v>
      </c>
      <c r="C7480" t="s">
        <v>256</v>
      </c>
      <c r="D7480" t="s">
        <v>276</v>
      </c>
      <c r="E7480" t="s">
        <v>227</v>
      </c>
      <c r="F7480">
        <v>0</v>
      </c>
      <c r="G7480" t="str">
        <f>INDEX(crosswalk!$D:$D,MATCH(C7480,crosswalk!$C:$C,0))</f>
        <v>chemicals 20</v>
      </c>
    </row>
    <row r="7481" spans="1:7" hidden="1" x14ac:dyDescent="0.25">
      <c r="A7481">
        <v>2038</v>
      </c>
      <c r="B7481" t="s">
        <v>247</v>
      </c>
      <c r="C7481" t="s">
        <v>256</v>
      </c>
      <c r="D7481" t="s">
        <v>276</v>
      </c>
      <c r="E7481" t="s">
        <v>227</v>
      </c>
      <c r="F7481">
        <v>0</v>
      </c>
      <c r="G7481" t="str">
        <f>INDEX(crosswalk!$D:$D,MATCH(C7481,crosswalk!$C:$C,0))</f>
        <v>chemicals 20</v>
      </c>
    </row>
    <row r="7482" spans="1:7" hidden="1" x14ac:dyDescent="0.25">
      <c r="A7482">
        <v>2039</v>
      </c>
      <c r="B7482" t="s">
        <v>247</v>
      </c>
      <c r="C7482" t="s">
        <v>256</v>
      </c>
      <c r="D7482" t="s">
        <v>276</v>
      </c>
      <c r="E7482" t="s">
        <v>227</v>
      </c>
      <c r="F7482">
        <v>0</v>
      </c>
      <c r="G7482" t="str">
        <f>INDEX(crosswalk!$D:$D,MATCH(C7482,crosswalk!$C:$C,0))</f>
        <v>chemicals 20</v>
      </c>
    </row>
    <row r="7483" spans="1:7" hidden="1" x14ac:dyDescent="0.25">
      <c r="A7483">
        <v>2021</v>
      </c>
      <c r="B7483" t="s">
        <v>242</v>
      </c>
      <c r="C7483" t="s">
        <v>243</v>
      </c>
      <c r="D7483" t="s">
        <v>276</v>
      </c>
      <c r="E7483" t="s">
        <v>227</v>
      </c>
      <c r="F7483" s="19">
        <v>6.4000000000000001E-7</v>
      </c>
      <c r="G7483" t="str">
        <f>INDEX(crosswalk!$D:$D,MATCH(C7483,crosswalk!$C:$C,0))</f>
        <v>oil and gas extraction 06</v>
      </c>
    </row>
    <row r="7484" spans="1:7" hidden="1" x14ac:dyDescent="0.25">
      <c r="A7484">
        <v>2022</v>
      </c>
      <c r="B7484" t="s">
        <v>242</v>
      </c>
      <c r="C7484" t="s">
        <v>243</v>
      </c>
      <c r="D7484" t="s">
        <v>276</v>
      </c>
      <c r="E7484" t="s">
        <v>227</v>
      </c>
      <c r="F7484" s="19">
        <v>6.4000000000000001E-7</v>
      </c>
      <c r="G7484" t="str">
        <f>INDEX(crosswalk!$D:$D,MATCH(C7484,crosswalk!$C:$C,0))</f>
        <v>oil and gas extraction 06</v>
      </c>
    </row>
    <row r="7485" spans="1:7" hidden="1" x14ac:dyDescent="0.25">
      <c r="A7485">
        <v>2042</v>
      </c>
      <c r="B7485" t="s">
        <v>247</v>
      </c>
      <c r="C7485" t="s">
        <v>256</v>
      </c>
      <c r="D7485" t="s">
        <v>276</v>
      </c>
      <c r="E7485" t="s">
        <v>227</v>
      </c>
      <c r="F7485">
        <v>0</v>
      </c>
      <c r="G7485" t="str">
        <f>INDEX(crosswalk!$D:$D,MATCH(C7485,crosswalk!$C:$C,0))</f>
        <v>chemicals 20</v>
      </c>
    </row>
    <row r="7486" spans="1:7" hidden="1" x14ac:dyDescent="0.25">
      <c r="A7486">
        <v>2043</v>
      </c>
      <c r="B7486" t="s">
        <v>247</v>
      </c>
      <c r="C7486" t="s">
        <v>256</v>
      </c>
      <c r="D7486" t="s">
        <v>276</v>
      </c>
      <c r="E7486" t="s">
        <v>227</v>
      </c>
      <c r="F7486">
        <v>0</v>
      </c>
      <c r="G7486" t="str">
        <f>INDEX(crosswalk!$D:$D,MATCH(C7486,crosswalk!$C:$C,0))</f>
        <v>chemicals 20</v>
      </c>
    </row>
    <row r="7487" spans="1:7" hidden="1" x14ac:dyDescent="0.25">
      <c r="A7487">
        <v>2044</v>
      </c>
      <c r="B7487" t="s">
        <v>247</v>
      </c>
      <c r="C7487" t="s">
        <v>256</v>
      </c>
      <c r="D7487" t="s">
        <v>276</v>
      </c>
      <c r="E7487" t="s">
        <v>227</v>
      </c>
      <c r="F7487">
        <v>0</v>
      </c>
      <c r="G7487" t="str">
        <f>INDEX(crosswalk!$D:$D,MATCH(C7487,crosswalk!$C:$C,0))</f>
        <v>chemicals 20</v>
      </c>
    </row>
    <row r="7488" spans="1:7" hidden="1" x14ac:dyDescent="0.25">
      <c r="A7488">
        <v>2045</v>
      </c>
      <c r="B7488" t="s">
        <v>247</v>
      </c>
      <c r="C7488" t="s">
        <v>256</v>
      </c>
      <c r="D7488" t="s">
        <v>276</v>
      </c>
      <c r="E7488" t="s">
        <v>227</v>
      </c>
      <c r="F7488">
        <v>0</v>
      </c>
      <c r="G7488" t="str">
        <f>INDEX(crosswalk!$D:$D,MATCH(C7488,crosswalk!$C:$C,0))</f>
        <v>chemicals 20</v>
      </c>
    </row>
    <row r="7489" spans="1:7" hidden="1" x14ac:dyDescent="0.25">
      <c r="A7489">
        <v>2046</v>
      </c>
      <c r="B7489" t="s">
        <v>247</v>
      </c>
      <c r="C7489" t="s">
        <v>256</v>
      </c>
      <c r="D7489" t="s">
        <v>276</v>
      </c>
      <c r="E7489" t="s">
        <v>227</v>
      </c>
      <c r="F7489">
        <v>0</v>
      </c>
      <c r="G7489" t="str">
        <f>INDEX(crosswalk!$D:$D,MATCH(C7489,crosswalk!$C:$C,0))</f>
        <v>chemicals 20</v>
      </c>
    </row>
    <row r="7490" spans="1:7" hidden="1" x14ac:dyDescent="0.25">
      <c r="A7490">
        <v>2040</v>
      </c>
      <c r="B7490" t="s">
        <v>247</v>
      </c>
      <c r="C7490" t="s">
        <v>256</v>
      </c>
      <c r="D7490" t="s">
        <v>276</v>
      </c>
      <c r="E7490" t="s">
        <v>227</v>
      </c>
      <c r="F7490">
        <v>0</v>
      </c>
      <c r="G7490" t="str">
        <f>INDEX(crosswalk!$D:$D,MATCH(C7490,crosswalk!$C:$C,0))</f>
        <v>chemicals 20</v>
      </c>
    </row>
    <row r="7491" spans="1:7" hidden="1" x14ac:dyDescent="0.25">
      <c r="A7491">
        <v>2041</v>
      </c>
      <c r="B7491" t="s">
        <v>247</v>
      </c>
      <c r="C7491" t="s">
        <v>256</v>
      </c>
      <c r="D7491" t="s">
        <v>276</v>
      </c>
      <c r="E7491" t="s">
        <v>227</v>
      </c>
      <c r="F7491">
        <v>0</v>
      </c>
      <c r="G7491" t="str">
        <f>INDEX(crosswalk!$D:$D,MATCH(C7491,crosswalk!$C:$C,0))</f>
        <v>chemicals 20</v>
      </c>
    </row>
    <row r="7492" spans="1:7" hidden="1" x14ac:dyDescent="0.25">
      <c r="A7492">
        <v>2022</v>
      </c>
      <c r="B7492" t="s">
        <v>240</v>
      </c>
      <c r="C7492" t="s">
        <v>245</v>
      </c>
      <c r="D7492" t="s">
        <v>276</v>
      </c>
      <c r="E7492" t="s">
        <v>225</v>
      </c>
      <c r="F7492">
        <v>1.7703264999999999E-2</v>
      </c>
      <c r="G7492" t="str">
        <f>INDEX(crosswalk!$D:$D,MATCH(C7492,crosswalk!$C:$C,0))</f>
        <v>water and waste 36T39</v>
      </c>
    </row>
    <row r="7493" spans="1:7" hidden="1" x14ac:dyDescent="0.25">
      <c r="A7493">
        <v>2021</v>
      </c>
      <c r="B7493" t="s">
        <v>240</v>
      </c>
      <c r="C7493" t="s">
        <v>245</v>
      </c>
      <c r="D7493" t="s">
        <v>276</v>
      </c>
      <c r="E7493" t="s">
        <v>225</v>
      </c>
      <c r="F7493">
        <v>1.7290456999999999E-2</v>
      </c>
      <c r="G7493" t="str">
        <f>INDEX(crosswalk!$D:$D,MATCH(C7493,crosswalk!$C:$C,0))</f>
        <v>water and waste 36T39</v>
      </c>
    </row>
    <row r="7494" spans="1:7" hidden="1" x14ac:dyDescent="0.25">
      <c r="A7494">
        <v>2040</v>
      </c>
      <c r="B7494" t="s">
        <v>242</v>
      </c>
      <c r="C7494" t="s">
        <v>243</v>
      </c>
      <c r="D7494" t="s">
        <v>276</v>
      </c>
      <c r="E7494" t="s">
        <v>227</v>
      </c>
      <c r="F7494" s="19">
        <v>6.4000000000000001E-7</v>
      </c>
      <c r="G7494" t="str">
        <f>INDEX(crosswalk!$D:$D,MATCH(C7494,crosswalk!$C:$C,0))</f>
        <v>oil and gas extraction 06</v>
      </c>
    </row>
    <row r="7495" spans="1:7" hidden="1" x14ac:dyDescent="0.25">
      <c r="A7495">
        <v>2032</v>
      </c>
      <c r="B7495" t="s">
        <v>247</v>
      </c>
      <c r="C7495" t="s">
        <v>251</v>
      </c>
      <c r="D7495" t="s">
        <v>276</v>
      </c>
      <c r="E7495" t="s">
        <v>249</v>
      </c>
      <c r="F7495">
        <v>0.270673897</v>
      </c>
      <c r="G7495" t="str">
        <f>INDEX(crosswalk!$D:$D,MATCH(C7495,crosswalk!$C:$C,0))</f>
        <v>chemicals 20</v>
      </c>
    </row>
    <row r="7496" spans="1:7" hidden="1" x14ac:dyDescent="0.25">
      <c r="A7496">
        <v>2042</v>
      </c>
      <c r="B7496" t="s">
        <v>242</v>
      </c>
      <c r="C7496" t="s">
        <v>243</v>
      </c>
      <c r="D7496" t="s">
        <v>276</v>
      </c>
      <c r="E7496" t="s">
        <v>227</v>
      </c>
      <c r="F7496" s="19">
        <v>6.4000000000000001E-7</v>
      </c>
      <c r="G7496" t="str">
        <f>INDEX(crosswalk!$D:$D,MATCH(C7496,crosswalk!$C:$C,0))</f>
        <v>oil and gas extraction 06</v>
      </c>
    </row>
    <row r="7497" spans="1:7" hidden="1" x14ac:dyDescent="0.25">
      <c r="A7497">
        <v>2035</v>
      </c>
      <c r="B7497" t="s">
        <v>247</v>
      </c>
      <c r="C7497" t="s">
        <v>251</v>
      </c>
      <c r="D7497" t="s">
        <v>276</v>
      </c>
      <c r="E7497" t="s">
        <v>249</v>
      </c>
      <c r="F7497">
        <v>0.27593559099999998</v>
      </c>
      <c r="G7497" t="str">
        <f>INDEX(crosswalk!$D:$D,MATCH(C7497,crosswalk!$C:$C,0))</f>
        <v>chemicals 20</v>
      </c>
    </row>
    <row r="7498" spans="1:7" hidden="1" x14ac:dyDescent="0.25">
      <c r="A7498">
        <v>2036</v>
      </c>
      <c r="B7498" t="s">
        <v>247</v>
      </c>
      <c r="C7498" t="s">
        <v>251</v>
      </c>
      <c r="D7498" t="s">
        <v>276</v>
      </c>
      <c r="E7498" t="s">
        <v>249</v>
      </c>
      <c r="F7498">
        <v>0.27745740499999999</v>
      </c>
      <c r="G7498" t="str">
        <f>INDEX(crosswalk!$D:$D,MATCH(C7498,crosswalk!$C:$C,0))</f>
        <v>chemicals 20</v>
      </c>
    </row>
    <row r="7499" spans="1:7" hidden="1" x14ac:dyDescent="0.25">
      <c r="A7499">
        <v>2037</v>
      </c>
      <c r="B7499" t="s">
        <v>247</v>
      </c>
      <c r="C7499" t="s">
        <v>251</v>
      </c>
      <c r="D7499" t="s">
        <v>276</v>
      </c>
      <c r="E7499" t="s">
        <v>249</v>
      </c>
      <c r="F7499">
        <v>0.27936713099999999</v>
      </c>
      <c r="G7499" t="str">
        <f>INDEX(crosswalk!$D:$D,MATCH(C7499,crosswalk!$C:$C,0))</f>
        <v>chemicals 20</v>
      </c>
    </row>
    <row r="7500" spans="1:7" hidden="1" x14ac:dyDescent="0.25">
      <c r="A7500">
        <v>2038</v>
      </c>
      <c r="B7500" t="s">
        <v>247</v>
      </c>
      <c r="C7500" t="s">
        <v>251</v>
      </c>
      <c r="D7500" t="s">
        <v>276</v>
      </c>
      <c r="E7500" t="s">
        <v>249</v>
      </c>
      <c r="F7500">
        <v>0.28212230900000002</v>
      </c>
      <c r="G7500" t="str">
        <f>INDEX(crosswalk!$D:$D,MATCH(C7500,crosswalk!$C:$C,0))</f>
        <v>chemicals 20</v>
      </c>
    </row>
    <row r="7501" spans="1:7" hidden="1" x14ac:dyDescent="0.25">
      <c r="A7501">
        <v>2039</v>
      </c>
      <c r="B7501" t="s">
        <v>247</v>
      </c>
      <c r="C7501" t="s">
        <v>251</v>
      </c>
      <c r="D7501" t="s">
        <v>276</v>
      </c>
      <c r="E7501" t="s">
        <v>249</v>
      </c>
      <c r="F7501">
        <v>0.284917274</v>
      </c>
      <c r="G7501" t="str">
        <f>INDEX(crosswalk!$D:$D,MATCH(C7501,crosswalk!$C:$C,0))</f>
        <v>chemicals 20</v>
      </c>
    </row>
    <row r="7502" spans="1:7" hidden="1" x14ac:dyDescent="0.25">
      <c r="A7502">
        <v>2036</v>
      </c>
      <c r="B7502" t="s">
        <v>247</v>
      </c>
      <c r="C7502" t="s">
        <v>257</v>
      </c>
      <c r="D7502" t="s">
        <v>276</v>
      </c>
      <c r="E7502" t="s">
        <v>249</v>
      </c>
      <c r="F7502">
        <v>0</v>
      </c>
      <c r="G7502" t="str">
        <f>INDEX(crosswalk!$D:$D,MATCH(C7502,crosswalk!$C:$C,0))</f>
        <v>chemicals 20</v>
      </c>
    </row>
    <row r="7503" spans="1:7" hidden="1" x14ac:dyDescent="0.25">
      <c r="A7503">
        <v>2037</v>
      </c>
      <c r="B7503" t="s">
        <v>247</v>
      </c>
      <c r="C7503" t="s">
        <v>257</v>
      </c>
      <c r="D7503" t="s">
        <v>276</v>
      </c>
      <c r="E7503" t="s">
        <v>249</v>
      </c>
      <c r="F7503">
        <v>0</v>
      </c>
      <c r="G7503" t="str">
        <f>INDEX(crosswalk!$D:$D,MATCH(C7503,crosswalk!$C:$C,0))</f>
        <v>chemicals 20</v>
      </c>
    </row>
    <row r="7504" spans="1:7" hidden="1" x14ac:dyDescent="0.25">
      <c r="A7504">
        <v>2038</v>
      </c>
      <c r="B7504" t="s">
        <v>247</v>
      </c>
      <c r="C7504" t="s">
        <v>257</v>
      </c>
      <c r="D7504" t="s">
        <v>276</v>
      </c>
      <c r="E7504" t="s">
        <v>249</v>
      </c>
      <c r="F7504">
        <v>0</v>
      </c>
      <c r="G7504" t="str">
        <f>INDEX(crosswalk!$D:$D,MATCH(C7504,crosswalk!$C:$C,0))</f>
        <v>chemicals 20</v>
      </c>
    </row>
    <row r="7505" spans="1:7" hidden="1" x14ac:dyDescent="0.25">
      <c r="A7505">
        <v>2039</v>
      </c>
      <c r="B7505" t="s">
        <v>247</v>
      </c>
      <c r="C7505" t="s">
        <v>257</v>
      </c>
      <c r="D7505" t="s">
        <v>276</v>
      </c>
      <c r="E7505" t="s">
        <v>249</v>
      </c>
      <c r="F7505">
        <v>0</v>
      </c>
      <c r="G7505" t="str">
        <f>INDEX(crosswalk!$D:$D,MATCH(C7505,crosswalk!$C:$C,0))</f>
        <v>chemicals 20</v>
      </c>
    </row>
    <row r="7506" spans="1:7" hidden="1" x14ac:dyDescent="0.25">
      <c r="A7506">
        <v>2040</v>
      </c>
      <c r="B7506" t="s">
        <v>247</v>
      </c>
      <c r="C7506" t="s">
        <v>257</v>
      </c>
      <c r="D7506" t="s">
        <v>276</v>
      </c>
      <c r="E7506" t="s">
        <v>249</v>
      </c>
      <c r="F7506">
        <v>0</v>
      </c>
      <c r="G7506" t="str">
        <f>INDEX(crosswalk!$D:$D,MATCH(C7506,crosswalk!$C:$C,0))</f>
        <v>chemicals 20</v>
      </c>
    </row>
    <row r="7507" spans="1:7" hidden="1" x14ac:dyDescent="0.25">
      <c r="A7507">
        <v>2041</v>
      </c>
      <c r="B7507" t="s">
        <v>247</v>
      </c>
      <c r="C7507" t="s">
        <v>257</v>
      </c>
      <c r="D7507" t="s">
        <v>276</v>
      </c>
      <c r="E7507" t="s">
        <v>249</v>
      </c>
      <c r="F7507">
        <v>0</v>
      </c>
      <c r="G7507" t="str">
        <f>INDEX(crosswalk!$D:$D,MATCH(C7507,crosswalk!$C:$C,0))</f>
        <v>chemicals 20</v>
      </c>
    </row>
    <row r="7508" spans="1:7" hidden="1" x14ac:dyDescent="0.25">
      <c r="A7508">
        <v>2042</v>
      </c>
      <c r="B7508" t="s">
        <v>247</v>
      </c>
      <c r="C7508" t="s">
        <v>257</v>
      </c>
      <c r="D7508" t="s">
        <v>276</v>
      </c>
      <c r="E7508" t="s">
        <v>249</v>
      </c>
      <c r="F7508">
        <v>0</v>
      </c>
      <c r="G7508" t="str">
        <f>INDEX(crosswalk!$D:$D,MATCH(C7508,crosswalk!$C:$C,0))</f>
        <v>chemicals 20</v>
      </c>
    </row>
    <row r="7509" spans="1:7" hidden="1" x14ac:dyDescent="0.25">
      <c r="A7509">
        <v>2043</v>
      </c>
      <c r="B7509" t="s">
        <v>247</v>
      </c>
      <c r="C7509" t="s">
        <v>257</v>
      </c>
      <c r="D7509" t="s">
        <v>276</v>
      </c>
      <c r="E7509" t="s">
        <v>249</v>
      </c>
      <c r="F7509">
        <v>0</v>
      </c>
      <c r="G7509" t="str">
        <f>INDEX(crosswalk!$D:$D,MATCH(C7509,crosswalk!$C:$C,0))</f>
        <v>chemicals 20</v>
      </c>
    </row>
    <row r="7510" spans="1:7" hidden="1" x14ac:dyDescent="0.25">
      <c r="A7510">
        <v>2044</v>
      </c>
      <c r="B7510" t="s">
        <v>247</v>
      </c>
      <c r="C7510" t="s">
        <v>257</v>
      </c>
      <c r="D7510" t="s">
        <v>276</v>
      </c>
      <c r="E7510" t="s">
        <v>249</v>
      </c>
      <c r="F7510">
        <v>0</v>
      </c>
      <c r="G7510" t="str">
        <f>INDEX(crosswalk!$D:$D,MATCH(C7510,crosswalk!$C:$C,0))</f>
        <v>chemicals 20</v>
      </c>
    </row>
    <row r="7511" spans="1:7" hidden="1" x14ac:dyDescent="0.25">
      <c r="A7511">
        <v>2045</v>
      </c>
      <c r="B7511" t="s">
        <v>247</v>
      </c>
      <c r="C7511" t="s">
        <v>257</v>
      </c>
      <c r="D7511" t="s">
        <v>276</v>
      </c>
      <c r="E7511" t="s">
        <v>249</v>
      </c>
      <c r="F7511">
        <v>0</v>
      </c>
      <c r="G7511" t="str">
        <f>INDEX(crosswalk!$D:$D,MATCH(C7511,crosswalk!$C:$C,0))</f>
        <v>chemicals 20</v>
      </c>
    </row>
    <row r="7512" spans="1:7" hidden="1" x14ac:dyDescent="0.25">
      <c r="A7512">
        <v>2046</v>
      </c>
      <c r="B7512" t="s">
        <v>247</v>
      </c>
      <c r="C7512" t="s">
        <v>257</v>
      </c>
      <c r="D7512" t="s">
        <v>276</v>
      </c>
      <c r="E7512" t="s">
        <v>249</v>
      </c>
      <c r="F7512">
        <v>0</v>
      </c>
      <c r="G7512" t="str">
        <f>INDEX(crosswalk!$D:$D,MATCH(C7512,crosswalk!$C:$C,0))</f>
        <v>chemicals 20</v>
      </c>
    </row>
    <row r="7513" spans="1:7" hidden="1" x14ac:dyDescent="0.25">
      <c r="A7513">
        <v>2047</v>
      </c>
      <c r="B7513" t="s">
        <v>247</v>
      </c>
      <c r="C7513" t="s">
        <v>257</v>
      </c>
      <c r="D7513" t="s">
        <v>276</v>
      </c>
      <c r="E7513" t="s">
        <v>249</v>
      </c>
      <c r="F7513">
        <v>0</v>
      </c>
      <c r="G7513" t="str">
        <f>INDEX(crosswalk!$D:$D,MATCH(C7513,crosswalk!$C:$C,0))</f>
        <v>chemicals 20</v>
      </c>
    </row>
    <row r="7514" spans="1:7" hidden="1" x14ac:dyDescent="0.25">
      <c r="A7514">
        <v>2048</v>
      </c>
      <c r="B7514" t="s">
        <v>247</v>
      </c>
      <c r="C7514" t="s">
        <v>257</v>
      </c>
      <c r="D7514" t="s">
        <v>276</v>
      </c>
      <c r="E7514" t="s">
        <v>249</v>
      </c>
      <c r="F7514">
        <v>0</v>
      </c>
      <c r="G7514" t="str">
        <f>INDEX(crosswalk!$D:$D,MATCH(C7514,crosswalk!$C:$C,0))</f>
        <v>chemicals 20</v>
      </c>
    </row>
    <row r="7515" spans="1:7" hidden="1" x14ac:dyDescent="0.25">
      <c r="A7515">
        <v>2049</v>
      </c>
      <c r="B7515" t="s">
        <v>247</v>
      </c>
      <c r="C7515" t="s">
        <v>257</v>
      </c>
      <c r="D7515" t="s">
        <v>276</v>
      </c>
      <c r="E7515" t="s">
        <v>249</v>
      </c>
      <c r="F7515">
        <v>0</v>
      </c>
      <c r="G7515" t="str">
        <f>INDEX(crosswalk!$D:$D,MATCH(C7515,crosswalk!$C:$C,0))</f>
        <v>chemicals 20</v>
      </c>
    </row>
    <row r="7516" spans="1:7" hidden="1" x14ac:dyDescent="0.25">
      <c r="A7516">
        <v>2050</v>
      </c>
      <c r="B7516" t="s">
        <v>247</v>
      </c>
      <c r="C7516" t="s">
        <v>257</v>
      </c>
      <c r="D7516" t="s">
        <v>276</v>
      </c>
      <c r="E7516" t="s">
        <v>249</v>
      </c>
      <c r="F7516">
        <v>0</v>
      </c>
      <c r="G7516" t="str">
        <f>INDEX(crosswalk!$D:$D,MATCH(C7516,crosswalk!$C:$C,0))</f>
        <v>chemicals 20</v>
      </c>
    </row>
    <row r="7517" spans="1:7" hidden="1" x14ac:dyDescent="0.25">
      <c r="A7517">
        <v>2060</v>
      </c>
      <c r="B7517" t="s">
        <v>247</v>
      </c>
      <c r="C7517" t="s">
        <v>257</v>
      </c>
      <c r="D7517" t="s">
        <v>276</v>
      </c>
      <c r="E7517" t="s">
        <v>249</v>
      </c>
      <c r="F7517">
        <v>0</v>
      </c>
      <c r="G7517" t="str">
        <f>INDEX(crosswalk!$D:$D,MATCH(C7517,crosswalk!$C:$C,0))</f>
        <v>chemicals 20</v>
      </c>
    </row>
    <row r="7518" spans="1:7" hidden="1" x14ac:dyDescent="0.25">
      <c r="A7518">
        <v>2037</v>
      </c>
      <c r="B7518" t="s">
        <v>237</v>
      </c>
      <c r="C7518" t="s">
        <v>264</v>
      </c>
      <c r="D7518" t="s">
        <v>276</v>
      </c>
      <c r="E7518" t="s">
        <v>227</v>
      </c>
      <c r="F7518">
        <v>1.4446258999999999E-2</v>
      </c>
      <c r="G7518" t="str">
        <f>INDEX(crosswalk!$D:$D,MATCH(C7518,crosswalk!$C:$C,0))</f>
        <v>agriculture and forestry 01T03</v>
      </c>
    </row>
    <row r="7519" spans="1:7" hidden="1" x14ac:dyDescent="0.25">
      <c r="A7519">
        <v>2031</v>
      </c>
      <c r="B7519" t="s">
        <v>242</v>
      </c>
      <c r="C7519" t="s">
        <v>243</v>
      </c>
      <c r="D7519" t="s">
        <v>276</v>
      </c>
      <c r="E7519" t="s">
        <v>227</v>
      </c>
      <c r="F7519" s="19">
        <v>6.4000000000000001E-7</v>
      </c>
      <c r="G7519" t="str">
        <f>INDEX(crosswalk!$D:$D,MATCH(C7519,crosswalk!$C:$C,0))</f>
        <v>oil and gas extraction 06</v>
      </c>
    </row>
    <row r="7520" spans="1:7" hidden="1" x14ac:dyDescent="0.25">
      <c r="A7520">
        <v>2032</v>
      </c>
      <c r="B7520" t="s">
        <v>242</v>
      </c>
      <c r="C7520" t="s">
        <v>243</v>
      </c>
      <c r="D7520" t="s">
        <v>276</v>
      </c>
      <c r="E7520" t="s">
        <v>227</v>
      </c>
      <c r="F7520" s="19">
        <v>6.4000000000000001E-7</v>
      </c>
      <c r="G7520" t="str">
        <f>INDEX(crosswalk!$D:$D,MATCH(C7520,crosswalk!$C:$C,0))</f>
        <v>oil and gas extraction 06</v>
      </c>
    </row>
    <row r="7521" spans="1:7" hidden="1" x14ac:dyDescent="0.25">
      <c r="A7521">
        <v>2033</v>
      </c>
      <c r="B7521" t="s">
        <v>242</v>
      </c>
      <c r="C7521" t="s">
        <v>243</v>
      </c>
      <c r="D7521" t="s">
        <v>276</v>
      </c>
      <c r="E7521" t="s">
        <v>227</v>
      </c>
      <c r="F7521" s="19">
        <v>6.4000000000000001E-7</v>
      </c>
      <c r="G7521" t="str">
        <f>INDEX(crosswalk!$D:$D,MATCH(C7521,crosswalk!$C:$C,0))</f>
        <v>oil and gas extraction 06</v>
      </c>
    </row>
    <row r="7522" spans="1:7" hidden="1" x14ac:dyDescent="0.25">
      <c r="A7522">
        <v>2031</v>
      </c>
      <c r="B7522" t="s">
        <v>247</v>
      </c>
      <c r="C7522" t="s">
        <v>251</v>
      </c>
      <c r="D7522" t="s">
        <v>276</v>
      </c>
      <c r="E7522" t="s">
        <v>249</v>
      </c>
      <c r="F7522">
        <v>0.26931122699999999</v>
      </c>
      <c r="G7522" t="str">
        <f>INDEX(crosswalk!$D:$D,MATCH(C7522,crosswalk!$C:$C,0))</f>
        <v>chemicals 20</v>
      </c>
    </row>
    <row r="7523" spans="1:7" hidden="1" x14ac:dyDescent="0.25">
      <c r="A7523">
        <v>2026</v>
      </c>
      <c r="B7523" t="s">
        <v>247</v>
      </c>
      <c r="C7523" t="s">
        <v>260</v>
      </c>
      <c r="D7523" t="s">
        <v>276</v>
      </c>
      <c r="E7523" t="s">
        <v>249</v>
      </c>
      <c r="F7523">
        <v>0</v>
      </c>
      <c r="G7523" t="str">
        <f>INDEX(crosswalk!$D:$D,MATCH(C7523,crosswalk!$C:$C,0))</f>
        <v>chemicals 20</v>
      </c>
    </row>
    <row r="7524" spans="1:7" hidden="1" x14ac:dyDescent="0.25">
      <c r="A7524">
        <v>2034</v>
      </c>
      <c r="B7524" t="s">
        <v>247</v>
      </c>
      <c r="C7524" t="s">
        <v>251</v>
      </c>
      <c r="D7524" t="s">
        <v>276</v>
      </c>
      <c r="E7524" t="s">
        <v>249</v>
      </c>
      <c r="F7524">
        <v>0.27418500899999998</v>
      </c>
      <c r="G7524" t="str">
        <f>INDEX(crosswalk!$D:$D,MATCH(C7524,crosswalk!$C:$C,0))</f>
        <v>chemicals 20</v>
      </c>
    </row>
    <row r="7525" spans="1:7" hidden="1" x14ac:dyDescent="0.25">
      <c r="A7525">
        <v>2027</v>
      </c>
      <c r="B7525" t="s">
        <v>247</v>
      </c>
      <c r="C7525" t="s">
        <v>260</v>
      </c>
      <c r="D7525" t="s">
        <v>276</v>
      </c>
      <c r="E7525" t="s">
        <v>249</v>
      </c>
      <c r="F7525">
        <v>0</v>
      </c>
      <c r="G7525" t="str">
        <f>INDEX(crosswalk!$D:$D,MATCH(C7525,crosswalk!$C:$C,0))</f>
        <v>chemicals 20</v>
      </c>
    </row>
    <row r="7526" spans="1:7" hidden="1" x14ac:dyDescent="0.25">
      <c r="A7526">
        <v>2020</v>
      </c>
      <c r="B7526" t="s">
        <v>240</v>
      </c>
      <c r="C7526" t="s">
        <v>245</v>
      </c>
      <c r="D7526" t="s">
        <v>276</v>
      </c>
      <c r="E7526" t="s">
        <v>227</v>
      </c>
      <c r="F7526">
        <v>1.2277377000000001E-2</v>
      </c>
      <c r="G7526" t="str">
        <f>INDEX(crosswalk!$D:$D,MATCH(C7526,crosswalk!$C:$C,0))</f>
        <v>water and waste 36T39</v>
      </c>
    </row>
    <row r="7527" spans="1:7" hidden="1" x14ac:dyDescent="0.25">
      <c r="A7527">
        <v>2021</v>
      </c>
      <c r="B7527" t="s">
        <v>240</v>
      </c>
      <c r="C7527" t="s">
        <v>245</v>
      </c>
      <c r="D7527" t="s">
        <v>276</v>
      </c>
      <c r="E7527" t="s">
        <v>227</v>
      </c>
      <c r="F7527">
        <v>1.2451113E-2</v>
      </c>
      <c r="G7527" t="str">
        <f>INDEX(crosswalk!$D:$D,MATCH(C7527,crosswalk!$C:$C,0))</f>
        <v>water and waste 36T39</v>
      </c>
    </row>
    <row r="7528" spans="1:7" hidden="1" x14ac:dyDescent="0.25">
      <c r="A7528">
        <v>2022</v>
      </c>
      <c r="B7528" t="s">
        <v>240</v>
      </c>
      <c r="C7528" t="s">
        <v>245</v>
      </c>
      <c r="D7528" t="s">
        <v>276</v>
      </c>
      <c r="E7528" t="s">
        <v>227</v>
      </c>
      <c r="F7528">
        <v>1.262485E-2</v>
      </c>
      <c r="G7528" t="str">
        <f>INDEX(crosswalk!$D:$D,MATCH(C7528,crosswalk!$C:$C,0))</f>
        <v>water and waste 36T39</v>
      </c>
    </row>
    <row r="7529" spans="1:7" hidden="1" x14ac:dyDescent="0.25">
      <c r="A7529">
        <v>2023</v>
      </c>
      <c r="B7529" t="s">
        <v>240</v>
      </c>
      <c r="C7529" t="s">
        <v>245</v>
      </c>
      <c r="D7529" t="s">
        <v>276</v>
      </c>
      <c r="E7529" t="s">
        <v>227</v>
      </c>
      <c r="F7529">
        <v>1.2798586000000001E-2</v>
      </c>
      <c r="G7529" t="str">
        <f>INDEX(crosswalk!$D:$D,MATCH(C7529,crosswalk!$C:$C,0))</f>
        <v>water and waste 36T39</v>
      </c>
    </row>
    <row r="7530" spans="1:7" hidden="1" x14ac:dyDescent="0.25">
      <c r="A7530">
        <v>2024</v>
      </c>
      <c r="B7530" t="s">
        <v>240</v>
      </c>
      <c r="C7530" t="s">
        <v>245</v>
      </c>
      <c r="D7530" t="s">
        <v>276</v>
      </c>
      <c r="E7530" t="s">
        <v>227</v>
      </c>
      <c r="F7530">
        <v>1.2914411000000001E-2</v>
      </c>
      <c r="G7530" t="str">
        <f>INDEX(crosswalk!$D:$D,MATCH(C7530,crosswalk!$C:$C,0))</f>
        <v>water and waste 36T39</v>
      </c>
    </row>
    <row r="7531" spans="1:7" hidden="1" x14ac:dyDescent="0.25">
      <c r="A7531">
        <v>2025</v>
      </c>
      <c r="B7531" t="s">
        <v>240</v>
      </c>
      <c r="C7531" t="s">
        <v>245</v>
      </c>
      <c r="D7531" t="s">
        <v>276</v>
      </c>
      <c r="E7531" t="s">
        <v>227</v>
      </c>
      <c r="F7531">
        <v>1.3088147E-2</v>
      </c>
      <c r="G7531" t="str">
        <f>INDEX(crosswalk!$D:$D,MATCH(C7531,crosswalk!$C:$C,0))</f>
        <v>water and waste 36T39</v>
      </c>
    </row>
    <row r="7532" spans="1:7" hidden="1" x14ac:dyDescent="0.25">
      <c r="A7532">
        <v>2026</v>
      </c>
      <c r="B7532" t="s">
        <v>240</v>
      </c>
      <c r="C7532" t="s">
        <v>245</v>
      </c>
      <c r="D7532" t="s">
        <v>276</v>
      </c>
      <c r="E7532" t="s">
        <v>227</v>
      </c>
      <c r="F7532">
        <v>1.3261884E-2</v>
      </c>
      <c r="G7532" t="str">
        <f>INDEX(crosswalk!$D:$D,MATCH(C7532,crosswalk!$C:$C,0))</f>
        <v>water and waste 36T39</v>
      </c>
    </row>
    <row r="7533" spans="1:7" hidden="1" x14ac:dyDescent="0.25">
      <c r="A7533">
        <v>2035</v>
      </c>
      <c r="B7533" t="s">
        <v>240</v>
      </c>
      <c r="C7533" t="s">
        <v>245</v>
      </c>
      <c r="D7533" t="s">
        <v>276</v>
      </c>
      <c r="E7533" t="s">
        <v>227</v>
      </c>
      <c r="F7533">
        <v>1.4825512000000001E-2</v>
      </c>
      <c r="G7533" t="str">
        <f>INDEX(crosswalk!$D:$D,MATCH(C7533,crosswalk!$C:$C,0))</f>
        <v>water and waste 36T39</v>
      </c>
    </row>
    <row r="7534" spans="1:7" hidden="1" x14ac:dyDescent="0.25">
      <c r="A7534">
        <v>2036</v>
      </c>
      <c r="B7534" t="s">
        <v>240</v>
      </c>
      <c r="C7534" t="s">
        <v>245</v>
      </c>
      <c r="D7534" t="s">
        <v>276</v>
      </c>
      <c r="E7534" t="s">
        <v>227</v>
      </c>
      <c r="F7534">
        <v>1.4999248E-2</v>
      </c>
      <c r="G7534" t="str">
        <f>INDEX(crosswalk!$D:$D,MATCH(C7534,crosswalk!$C:$C,0))</f>
        <v>water and waste 36T39</v>
      </c>
    </row>
    <row r="7535" spans="1:7" hidden="1" x14ac:dyDescent="0.25">
      <c r="A7535">
        <v>2037</v>
      </c>
      <c r="B7535" t="s">
        <v>240</v>
      </c>
      <c r="C7535" t="s">
        <v>245</v>
      </c>
      <c r="D7535" t="s">
        <v>276</v>
      </c>
      <c r="E7535" t="s">
        <v>227</v>
      </c>
      <c r="F7535">
        <v>1.5172985E-2</v>
      </c>
      <c r="G7535" t="str">
        <f>INDEX(crosswalk!$D:$D,MATCH(C7535,crosswalk!$C:$C,0))</f>
        <v>water and waste 36T39</v>
      </c>
    </row>
    <row r="7536" spans="1:7" hidden="1" x14ac:dyDescent="0.25">
      <c r="A7536">
        <v>2038</v>
      </c>
      <c r="B7536" t="s">
        <v>240</v>
      </c>
      <c r="C7536" t="s">
        <v>245</v>
      </c>
      <c r="D7536" t="s">
        <v>276</v>
      </c>
      <c r="E7536" t="s">
        <v>227</v>
      </c>
      <c r="F7536">
        <v>1.5346721000000001E-2</v>
      </c>
      <c r="G7536" t="str">
        <f>INDEX(crosswalk!$D:$D,MATCH(C7536,crosswalk!$C:$C,0))</f>
        <v>water and waste 36T39</v>
      </c>
    </row>
    <row r="7537" spans="1:7" hidden="1" x14ac:dyDescent="0.25">
      <c r="A7537">
        <v>2034</v>
      </c>
      <c r="B7537" t="s">
        <v>242</v>
      </c>
      <c r="C7537" t="s">
        <v>243</v>
      </c>
      <c r="D7537" t="s">
        <v>276</v>
      </c>
      <c r="E7537" t="s">
        <v>227</v>
      </c>
      <c r="F7537" s="19">
        <v>6.4000000000000001E-7</v>
      </c>
      <c r="G7537" t="str">
        <f>INDEX(crosswalk!$D:$D,MATCH(C7537,crosswalk!$C:$C,0))</f>
        <v>oil and gas extraction 06</v>
      </c>
    </row>
    <row r="7538" spans="1:7" hidden="1" x14ac:dyDescent="0.25">
      <c r="A7538">
        <v>2037</v>
      </c>
      <c r="B7538" t="s">
        <v>242</v>
      </c>
      <c r="C7538" t="s">
        <v>243</v>
      </c>
      <c r="D7538" t="s">
        <v>276</v>
      </c>
      <c r="E7538" t="s">
        <v>227</v>
      </c>
      <c r="F7538" s="19">
        <v>6.4000000000000001E-7</v>
      </c>
      <c r="G7538" t="str">
        <f>INDEX(crosswalk!$D:$D,MATCH(C7538,crosswalk!$C:$C,0))</f>
        <v>oil and gas extraction 06</v>
      </c>
    </row>
    <row r="7539" spans="1:7" hidden="1" x14ac:dyDescent="0.25">
      <c r="A7539">
        <v>2038</v>
      </c>
      <c r="B7539" t="s">
        <v>242</v>
      </c>
      <c r="C7539" t="s">
        <v>243</v>
      </c>
      <c r="D7539" t="s">
        <v>276</v>
      </c>
      <c r="E7539" t="s">
        <v>227</v>
      </c>
      <c r="F7539" s="19">
        <v>6.4000000000000001E-7</v>
      </c>
      <c r="G7539" t="str">
        <f>INDEX(crosswalk!$D:$D,MATCH(C7539,crosswalk!$C:$C,0))</f>
        <v>oil and gas extraction 06</v>
      </c>
    </row>
    <row r="7540" spans="1:7" hidden="1" x14ac:dyDescent="0.25">
      <c r="A7540">
        <v>2039</v>
      </c>
      <c r="B7540" t="s">
        <v>242</v>
      </c>
      <c r="C7540" t="s">
        <v>243</v>
      </c>
      <c r="D7540" t="s">
        <v>276</v>
      </c>
      <c r="E7540" t="s">
        <v>227</v>
      </c>
      <c r="F7540" s="19">
        <v>6.4000000000000001E-7</v>
      </c>
      <c r="G7540" t="str">
        <f>INDEX(crosswalk!$D:$D,MATCH(C7540,crosswalk!$C:$C,0))</f>
        <v>oil and gas extraction 06</v>
      </c>
    </row>
    <row r="7541" spans="1:7" hidden="1" x14ac:dyDescent="0.25">
      <c r="A7541">
        <v>2025</v>
      </c>
      <c r="B7541" t="s">
        <v>247</v>
      </c>
      <c r="C7541" t="s">
        <v>260</v>
      </c>
      <c r="D7541" t="s">
        <v>276</v>
      </c>
      <c r="E7541" t="s">
        <v>249</v>
      </c>
      <c r="F7541">
        <v>0</v>
      </c>
      <c r="G7541" t="str">
        <f>INDEX(crosswalk!$D:$D,MATCH(C7541,crosswalk!$C:$C,0))</f>
        <v>chemicals 20</v>
      </c>
    </row>
    <row r="7542" spans="1:7" hidden="1" x14ac:dyDescent="0.25">
      <c r="A7542">
        <v>2022</v>
      </c>
      <c r="B7542" t="s">
        <v>247</v>
      </c>
      <c r="C7542" t="s">
        <v>250</v>
      </c>
      <c r="D7542" t="s">
        <v>276</v>
      </c>
      <c r="E7542" t="s">
        <v>249</v>
      </c>
      <c r="F7542">
        <v>1.354471363</v>
      </c>
      <c r="G7542" t="str">
        <f>INDEX(crosswalk!$D:$D,MATCH(C7542,crosswalk!$C:$C,0))</f>
        <v>chemicals 20</v>
      </c>
    </row>
    <row r="7543" spans="1:7" hidden="1" x14ac:dyDescent="0.25">
      <c r="A7543">
        <v>2023</v>
      </c>
      <c r="B7543" t="s">
        <v>247</v>
      </c>
      <c r="C7543" t="s">
        <v>250</v>
      </c>
      <c r="D7543" t="s">
        <v>276</v>
      </c>
      <c r="E7543" t="s">
        <v>249</v>
      </c>
      <c r="F7543">
        <v>1.3924790220000001</v>
      </c>
      <c r="G7543" t="str">
        <f>INDEX(crosswalk!$D:$D,MATCH(C7543,crosswalk!$C:$C,0))</f>
        <v>chemicals 20</v>
      </c>
    </row>
    <row r="7544" spans="1:7" hidden="1" x14ac:dyDescent="0.25">
      <c r="A7544">
        <v>2024</v>
      </c>
      <c r="B7544" t="s">
        <v>247</v>
      </c>
      <c r="C7544" t="s">
        <v>250</v>
      </c>
      <c r="D7544" t="s">
        <v>276</v>
      </c>
      <c r="E7544" t="s">
        <v>249</v>
      </c>
      <c r="F7544">
        <v>1.4286623140000001</v>
      </c>
      <c r="G7544" t="str">
        <f>INDEX(crosswalk!$D:$D,MATCH(C7544,crosswalk!$C:$C,0))</f>
        <v>chemicals 20</v>
      </c>
    </row>
    <row r="7545" spans="1:7" hidden="1" x14ac:dyDescent="0.25">
      <c r="A7545">
        <v>2025</v>
      </c>
      <c r="B7545" t="s">
        <v>247</v>
      </c>
      <c r="C7545" t="s">
        <v>250</v>
      </c>
      <c r="D7545" t="s">
        <v>276</v>
      </c>
      <c r="E7545" t="s">
        <v>249</v>
      </c>
      <c r="F7545">
        <v>1.5089953030000001</v>
      </c>
      <c r="G7545" t="str">
        <f>INDEX(crosswalk!$D:$D,MATCH(C7545,crosswalk!$C:$C,0))</f>
        <v>chemicals 20</v>
      </c>
    </row>
    <row r="7546" spans="1:7" hidden="1" x14ac:dyDescent="0.25">
      <c r="A7546">
        <v>2026</v>
      </c>
      <c r="B7546" t="s">
        <v>247</v>
      </c>
      <c r="C7546" t="s">
        <v>250</v>
      </c>
      <c r="D7546" t="s">
        <v>276</v>
      </c>
      <c r="E7546" t="s">
        <v>249</v>
      </c>
      <c r="F7546">
        <v>1.5233469959999999</v>
      </c>
      <c r="G7546" t="str">
        <f>INDEX(crosswalk!$D:$D,MATCH(C7546,crosswalk!$C:$C,0))</f>
        <v>chemicals 20</v>
      </c>
    </row>
    <row r="7547" spans="1:7" hidden="1" x14ac:dyDescent="0.25">
      <c r="A7547">
        <v>2027</v>
      </c>
      <c r="B7547" t="s">
        <v>247</v>
      </c>
      <c r="C7547" t="s">
        <v>250</v>
      </c>
      <c r="D7547" t="s">
        <v>276</v>
      </c>
      <c r="E7547" t="s">
        <v>249</v>
      </c>
      <c r="F7547">
        <v>1.574672539</v>
      </c>
      <c r="G7547" t="str">
        <f>INDEX(crosswalk!$D:$D,MATCH(C7547,crosswalk!$C:$C,0))</f>
        <v>chemicals 20</v>
      </c>
    </row>
    <row r="7548" spans="1:7" hidden="1" x14ac:dyDescent="0.25">
      <c r="A7548">
        <v>2028</v>
      </c>
      <c r="B7548" t="s">
        <v>247</v>
      </c>
      <c r="C7548" t="s">
        <v>250</v>
      </c>
      <c r="D7548" t="s">
        <v>276</v>
      </c>
      <c r="E7548" t="s">
        <v>249</v>
      </c>
      <c r="F7548">
        <v>1.596990637</v>
      </c>
      <c r="G7548" t="str">
        <f>INDEX(crosswalk!$D:$D,MATCH(C7548,crosswalk!$C:$C,0))</f>
        <v>chemicals 20</v>
      </c>
    </row>
    <row r="7549" spans="1:7" hidden="1" x14ac:dyDescent="0.25">
      <c r="A7549">
        <v>2029</v>
      </c>
      <c r="B7549" t="s">
        <v>247</v>
      </c>
      <c r="C7549" t="s">
        <v>250</v>
      </c>
      <c r="D7549" t="s">
        <v>276</v>
      </c>
      <c r="E7549" t="s">
        <v>249</v>
      </c>
      <c r="F7549">
        <v>1.6119504520000001</v>
      </c>
      <c r="G7549" t="str">
        <f>INDEX(crosswalk!$D:$D,MATCH(C7549,crosswalk!$C:$C,0))</f>
        <v>chemicals 20</v>
      </c>
    </row>
    <row r="7550" spans="1:7" hidden="1" x14ac:dyDescent="0.25">
      <c r="A7550">
        <v>2030</v>
      </c>
      <c r="B7550" t="s">
        <v>247</v>
      </c>
      <c r="C7550" t="s">
        <v>250</v>
      </c>
      <c r="D7550" t="s">
        <v>276</v>
      </c>
      <c r="E7550" t="s">
        <v>249</v>
      </c>
      <c r="F7550">
        <v>1.632444182</v>
      </c>
      <c r="G7550" t="str">
        <f>INDEX(crosswalk!$D:$D,MATCH(C7550,crosswalk!$C:$C,0))</f>
        <v>chemicals 20</v>
      </c>
    </row>
    <row r="7551" spans="1:7" hidden="1" x14ac:dyDescent="0.25">
      <c r="A7551">
        <v>2040</v>
      </c>
      <c r="B7551" t="s">
        <v>237</v>
      </c>
      <c r="C7551" t="s">
        <v>264</v>
      </c>
      <c r="D7551" t="s">
        <v>276</v>
      </c>
      <c r="E7551" t="s">
        <v>225</v>
      </c>
      <c r="F7551">
        <v>0.19950288699999999</v>
      </c>
      <c r="G7551" t="str">
        <f>INDEX(crosswalk!$D:$D,MATCH(C7551,crosswalk!$C:$C,0))</f>
        <v>agriculture and forestry 01T03</v>
      </c>
    </row>
    <row r="7552" spans="1:7" hidden="1" x14ac:dyDescent="0.25">
      <c r="A7552">
        <v>2041</v>
      </c>
      <c r="B7552" t="s">
        <v>237</v>
      </c>
      <c r="C7552" t="s">
        <v>264</v>
      </c>
      <c r="D7552" t="s">
        <v>276</v>
      </c>
      <c r="E7552" t="s">
        <v>225</v>
      </c>
      <c r="F7552">
        <v>0.19983552299999999</v>
      </c>
      <c r="G7552" t="str">
        <f>INDEX(crosswalk!$D:$D,MATCH(C7552,crosswalk!$C:$C,0))</f>
        <v>agriculture and forestry 01T03</v>
      </c>
    </row>
    <row r="7553" spans="1:7" hidden="1" x14ac:dyDescent="0.25">
      <c r="A7553">
        <v>2042</v>
      </c>
      <c r="B7553" t="s">
        <v>237</v>
      </c>
      <c r="C7553" t="s">
        <v>264</v>
      </c>
      <c r="D7553" t="s">
        <v>276</v>
      </c>
      <c r="E7553" t="s">
        <v>225</v>
      </c>
      <c r="F7553">
        <v>0.20016363600000001</v>
      </c>
      <c r="G7553" t="str">
        <f>INDEX(crosswalk!$D:$D,MATCH(C7553,crosswalk!$C:$C,0))</f>
        <v>agriculture and forestry 01T03</v>
      </c>
    </row>
    <row r="7554" spans="1:7" hidden="1" x14ac:dyDescent="0.25">
      <c r="A7554">
        <v>2043</v>
      </c>
      <c r="B7554" t="s">
        <v>237</v>
      </c>
      <c r="C7554" t="s">
        <v>264</v>
      </c>
      <c r="D7554" t="s">
        <v>276</v>
      </c>
      <c r="E7554" t="s">
        <v>225</v>
      </c>
      <c r="F7554">
        <v>0.20050306200000001</v>
      </c>
      <c r="G7554" t="str">
        <f>INDEX(crosswalk!$D:$D,MATCH(C7554,crosswalk!$C:$C,0))</f>
        <v>agriculture and forestry 01T03</v>
      </c>
    </row>
    <row r="7555" spans="1:7" hidden="1" x14ac:dyDescent="0.25">
      <c r="A7555">
        <v>2044</v>
      </c>
      <c r="B7555" t="s">
        <v>237</v>
      </c>
      <c r="C7555" t="s">
        <v>264</v>
      </c>
      <c r="D7555" t="s">
        <v>276</v>
      </c>
      <c r="E7555" t="s">
        <v>225</v>
      </c>
      <c r="F7555">
        <v>0.200831176</v>
      </c>
      <c r="G7555" t="str">
        <f>INDEX(crosswalk!$D:$D,MATCH(C7555,crosswalk!$C:$C,0))</f>
        <v>agriculture and forestry 01T03</v>
      </c>
    </row>
    <row r="7556" spans="1:7" hidden="1" x14ac:dyDescent="0.25">
      <c r="A7556">
        <v>2045</v>
      </c>
      <c r="B7556" t="s">
        <v>237</v>
      </c>
      <c r="C7556" t="s">
        <v>264</v>
      </c>
      <c r="D7556" t="s">
        <v>276</v>
      </c>
      <c r="E7556" t="s">
        <v>225</v>
      </c>
      <c r="F7556">
        <v>0.201163811</v>
      </c>
      <c r="G7556" t="str">
        <f>INDEX(crosswalk!$D:$D,MATCH(C7556,crosswalk!$C:$C,0))</f>
        <v>agriculture and forestry 01T03</v>
      </c>
    </row>
    <row r="7557" spans="1:7" hidden="1" x14ac:dyDescent="0.25">
      <c r="A7557">
        <v>2046</v>
      </c>
      <c r="B7557" t="s">
        <v>237</v>
      </c>
      <c r="C7557" t="s">
        <v>264</v>
      </c>
      <c r="D7557" t="s">
        <v>276</v>
      </c>
      <c r="E7557" t="s">
        <v>225</v>
      </c>
      <c r="F7557">
        <v>0.201503237</v>
      </c>
      <c r="G7557" t="str">
        <f>INDEX(crosswalk!$D:$D,MATCH(C7557,crosswalk!$C:$C,0))</f>
        <v>agriculture and forestry 01T03</v>
      </c>
    </row>
    <row r="7558" spans="1:7" hidden="1" x14ac:dyDescent="0.25">
      <c r="A7558">
        <v>2047</v>
      </c>
      <c r="B7558" t="s">
        <v>237</v>
      </c>
      <c r="C7558" t="s">
        <v>264</v>
      </c>
      <c r="D7558" t="s">
        <v>276</v>
      </c>
      <c r="E7558" t="s">
        <v>225</v>
      </c>
      <c r="F7558">
        <v>0.20183135099999999</v>
      </c>
      <c r="G7558" t="str">
        <f>INDEX(crosswalk!$D:$D,MATCH(C7558,crosswalk!$C:$C,0))</f>
        <v>agriculture and forestry 01T03</v>
      </c>
    </row>
    <row r="7559" spans="1:7" hidden="1" x14ac:dyDescent="0.25">
      <c r="A7559">
        <v>2048</v>
      </c>
      <c r="B7559" t="s">
        <v>237</v>
      </c>
      <c r="C7559" t="s">
        <v>264</v>
      </c>
      <c r="D7559" t="s">
        <v>276</v>
      </c>
      <c r="E7559" t="s">
        <v>225</v>
      </c>
      <c r="F7559">
        <v>0.202170776</v>
      </c>
      <c r="G7559" t="str">
        <f>INDEX(crosswalk!$D:$D,MATCH(C7559,crosswalk!$C:$C,0))</f>
        <v>agriculture and forestry 01T03</v>
      </c>
    </row>
    <row r="7560" spans="1:7" hidden="1" x14ac:dyDescent="0.25">
      <c r="A7560">
        <v>2049</v>
      </c>
      <c r="B7560" t="s">
        <v>237</v>
      </c>
      <c r="C7560" t="s">
        <v>264</v>
      </c>
      <c r="D7560" t="s">
        <v>276</v>
      </c>
      <c r="E7560" t="s">
        <v>225</v>
      </c>
      <c r="F7560">
        <v>0.20250341199999999</v>
      </c>
      <c r="G7560" t="str">
        <f>INDEX(crosswalk!$D:$D,MATCH(C7560,crosswalk!$C:$C,0))</f>
        <v>agriculture and forestry 01T03</v>
      </c>
    </row>
    <row r="7561" spans="1:7" hidden="1" x14ac:dyDescent="0.25">
      <c r="A7561">
        <v>2050</v>
      </c>
      <c r="B7561" t="s">
        <v>237</v>
      </c>
      <c r="C7561" t="s">
        <v>264</v>
      </c>
      <c r="D7561" t="s">
        <v>276</v>
      </c>
      <c r="E7561" t="s">
        <v>225</v>
      </c>
      <c r="F7561">
        <v>0.20283152600000001</v>
      </c>
      <c r="G7561" t="str">
        <f>INDEX(crosswalk!$D:$D,MATCH(C7561,crosswalk!$C:$C,0))</f>
        <v>agriculture and forestry 01T03</v>
      </c>
    </row>
    <row r="7562" spans="1:7" hidden="1" x14ac:dyDescent="0.25">
      <c r="A7562">
        <v>2060</v>
      </c>
      <c r="B7562" t="s">
        <v>237</v>
      </c>
      <c r="C7562" t="s">
        <v>264</v>
      </c>
      <c r="D7562" t="s">
        <v>276</v>
      </c>
      <c r="E7562" t="s">
        <v>225</v>
      </c>
      <c r="F7562">
        <v>0.20632070599999999</v>
      </c>
      <c r="G7562" t="str">
        <f>INDEX(crosswalk!$D:$D,MATCH(C7562,crosswalk!$C:$C,0))</f>
        <v>agriculture and forestry 01T03</v>
      </c>
    </row>
    <row r="7563" spans="1:7" hidden="1" x14ac:dyDescent="0.25">
      <c r="A7563">
        <v>2070</v>
      </c>
      <c r="B7563" t="s">
        <v>237</v>
      </c>
      <c r="C7563" t="s">
        <v>264</v>
      </c>
      <c r="D7563" t="s">
        <v>276</v>
      </c>
      <c r="E7563" t="s">
        <v>225</v>
      </c>
      <c r="F7563">
        <v>0.20986990899999999</v>
      </c>
      <c r="G7563" t="str">
        <f>INDEX(crosswalk!$D:$D,MATCH(C7563,crosswalk!$C:$C,0))</f>
        <v>agriculture and forestry 01T03</v>
      </c>
    </row>
    <row r="7564" spans="1:7" hidden="1" x14ac:dyDescent="0.25">
      <c r="A7564">
        <v>2080</v>
      </c>
      <c r="B7564" t="s">
        <v>237</v>
      </c>
      <c r="C7564" t="s">
        <v>264</v>
      </c>
      <c r="D7564" t="s">
        <v>276</v>
      </c>
      <c r="E7564" t="s">
        <v>225</v>
      </c>
      <c r="F7564">
        <v>0.213480167</v>
      </c>
      <c r="G7564" t="str">
        <f>INDEX(crosswalk!$D:$D,MATCH(C7564,crosswalk!$C:$C,0))</f>
        <v>agriculture and forestry 01T03</v>
      </c>
    </row>
    <row r="7565" spans="1:7" hidden="1" x14ac:dyDescent="0.25">
      <c r="A7565">
        <v>2050</v>
      </c>
      <c r="B7565" t="s">
        <v>247</v>
      </c>
      <c r="C7565" t="s">
        <v>250</v>
      </c>
      <c r="D7565" t="s">
        <v>276</v>
      </c>
      <c r="E7565" t="s">
        <v>249</v>
      </c>
      <c r="F7565">
        <v>1.940579879</v>
      </c>
      <c r="G7565" t="str">
        <f>INDEX(crosswalk!$D:$D,MATCH(C7565,crosswalk!$C:$C,0))</f>
        <v>chemicals 20</v>
      </c>
    </row>
    <row r="7566" spans="1:7" hidden="1" x14ac:dyDescent="0.25">
      <c r="A7566">
        <v>2060</v>
      </c>
      <c r="B7566" t="s">
        <v>247</v>
      </c>
      <c r="C7566" t="s">
        <v>250</v>
      </c>
      <c r="D7566" t="s">
        <v>276</v>
      </c>
      <c r="E7566" t="s">
        <v>249</v>
      </c>
      <c r="F7566">
        <v>2.1158170670000001</v>
      </c>
      <c r="G7566" t="str">
        <f>INDEX(crosswalk!$D:$D,MATCH(C7566,crosswalk!$C:$C,0))</f>
        <v>chemicals 20</v>
      </c>
    </row>
    <row r="7567" spans="1:7" hidden="1" x14ac:dyDescent="0.25">
      <c r="A7567">
        <v>2070</v>
      </c>
      <c r="B7567" t="s">
        <v>247</v>
      </c>
      <c r="C7567" t="s">
        <v>250</v>
      </c>
      <c r="D7567" t="s">
        <v>276</v>
      </c>
      <c r="E7567" t="s">
        <v>249</v>
      </c>
      <c r="F7567">
        <v>2.3068784280000001</v>
      </c>
      <c r="G7567" t="str">
        <f>INDEX(crosswalk!$D:$D,MATCH(C7567,crosswalk!$C:$C,0))</f>
        <v>chemicals 20</v>
      </c>
    </row>
    <row r="7568" spans="1:7" hidden="1" x14ac:dyDescent="0.25">
      <c r="A7568">
        <v>2022</v>
      </c>
      <c r="B7568" t="s">
        <v>247</v>
      </c>
      <c r="C7568" t="s">
        <v>251</v>
      </c>
      <c r="D7568" t="s">
        <v>276</v>
      </c>
      <c r="E7568" t="s">
        <v>249</v>
      </c>
      <c r="F7568">
        <v>0.22153822400000001</v>
      </c>
      <c r="G7568" t="str">
        <f>INDEX(crosswalk!$D:$D,MATCH(C7568,crosswalk!$C:$C,0))</f>
        <v>chemicals 20</v>
      </c>
    </row>
    <row r="7569" spans="1:7" hidden="1" x14ac:dyDescent="0.25">
      <c r="A7569">
        <v>2035</v>
      </c>
      <c r="B7569" t="s">
        <v>242</v>
      </c>
      <c r="C7569" t="s">
        <v>243</v>
      </c>
      <c r="D7569" t="s">
        <v>276</v>
      </c>
      <c r="E7569" t="s">
        <v>227</v>
      </c>
      <c r="F7569" s="19">
        <v>6.4000000000000001E-7</v>
      </c>
      <c r="G7569" t="str">
        <f>INDEX(crosswalk!$D:$D,MATCH(C7569,crosswalk!$C:$C,0))</f>
        <v>oil and gas extraction 06</v>
      </c>
    </row>
    <row r="7570" spans="1:7" hidden="1" x14ac:dyDescent="0.25">
      <c r="A7570">
        <v>2036</v>
      </c>
      <c r="B7570" t="s">
        <v>242</v>
      </c>
      <c r="C7570" t="s">
        <v>243</v>
      </c>
      <c r="D7570" t="s">
        <v>276</v>
      </c>
      <c r="E7570" t="s">
        <v>227</v>
      </c>
      <c r="F7570" s="19">
        <v>6.4000000000000001E-7</v>
      </c>
      <c r="G7570" t="str">
        <f>INDEX(crosswalk!$D:$D,MATCH(C7570,crosswalk!$C:$C,0))</f>
        <v>oil and gas extraction 06</v>
      </c>
    </row>
    <row r="7571" spans="1:7" hidden="1" x14ac:dyDescent="0.25">
      <c r="A7571">
        <v>2020</v>
      </c>
      <c r="B7571" t="s">
        <v>247</v>
      </c>
      <c r="C7571" t="s">
        <v>250</v>
      </c>
      <c r="D7571" t="s">
        <v>276</v>
      </c>
      <c r="E7571" t="s">
        <v>249</v>
      </c>
      <c r="F7571">
        <v>1.2313873580000001</v>
      </c>
      <c r="G7571" t="str">
        <f>INDEX(crosswalk!$D:$D,MATCH(C7571,crosswalk!$C:$C,0))</f>
        <v>chemicals 20</v>
      </c>
    </row>
    <row r="7572" spans="1:7" hidden="1" x14ac:dyDescent="0.25">
      <c r="A7572">
        <v>2021</v>
      </c>
      <c r="B7572" t="s">
        <v>247</v>
      </c>
      <c r="C7572" t="s">
        <v>250</v>
      </c>
      <c r="D7572" t="s">
        <v>276</v>
      </c>
      <c r="E7572" t="s">
        <v>249</v>
      </c>
      <c r="F7572">
        <v>1.3073418649999999</v>
      </c>
      <c r="G7572" t="str">
        <f>INDEX(crosswalk!$D:$D,MATCH(C7572,crosswalk!$C:$C,0))</f>
        <v>chemicals 20</v>
      </c>
    </row>
    <row r="7573" spans="1:7" hidden="1" x14ac:dyDescent="0.25">
      <c r="A7573">
        <v>2028</v>
      </c>
      <c r="B7573" t="s">
        <v>237</v>
      </c>
      <c r="C7573" t="s">
        <v>238</v>
      </c>
      <c r="D7573" t="s">
        <v>276</v>
      </c>
      <c r="E7573" t="s">
        <v>227</v>
      </c>
      <c r="F7573">
        <v>0.126625499</v>
      </c>
      <c r="G7573" t="str">
        <f>INDEX(crosswalk!$D:$D,MATCH(C7573,crosswalk!$C:$C,0))</f>
        <v>agriculture and forestry 01T03</v>
      </c>
    </row>
    <row r="7574" spans="1:7" hidden="1" x14ac:dyDescent="0.25">
      <c r="A7574">
        <v>2029</v>
      </c>
      <c r="B7574" t="s">
        <v>237</v>
      </c>
      <c r="C7574" t="s">
        <v>238</v>
      </c>
      <c r="D7574" t="s">
        <v>276</v>
      </c>
      <c r="E7574" t="s">
        <v>227</v>
      </c>
      <c r="F7574">
        <v>0.126625499</v>
      </c>
      <c r="G7574" t="str">
        <f>INDEX(crosswalk!$D:$D,MATCH(C7574,crosswalk!$C:$C,0))</f>
        <v>agriculture and forestry 01T03</v>
      </c>
    </row>
    <row r="7575" spans="1:7" hidden="1" x14ac:dyDescent="0.25">
      <c r="A7575">
        <v>2030</v>
      </c>
      <c r="B7575" t="s">
        <v>237</v>
      </c>
      <c r="C7575" t="s">
        <v>238</v>
      </c>
      <c r="D7575" t="s">
        <v>276</v>
      </c>
      <c r="E7575" t="s">
        <v>227</v>
      </c>
      <c r="F7575">
        <v>0.126625499</v>
      </c>
      <c r="G7575" t="str">
        <f>INDEX(crosswalk!$D:$D,MATCH(C7575,crosswalk!$C:$C,0))</f>
        <v>agriculture and forestry 01T03</v>
      </c>
    </row>
    <row r="7576" spans="1:7" hidden="1" x14ac:dyDescent="0.25">
      <c r="A7576">
        <v>2020</v>
      </c>
      <c r="B7576" t="s">
        <v>242</v>
      </c>
      <c r="C7576" t="s">
        <v>267</v>
      </c>
      <c r="D7576" t="s">
        <v>276</v>
      </c>
      <c r="E7576" t="s">
        <v>227</v>
      </c>
      <c r="F7576">
        <v>2.039506E-2</v>
      </c>
      <c r="G7576" t="str">
        <f>INDEX(crosswalk!$D:$D,MATCH(C7576,crosswalk!$C:$C,0))</f>
        <v>non-industry</v>
      </c>
    </row>
    <row r="7577" spans="1:7" hidden="1" x14ac:dyDescent="0.25">
      <c r="A7577">
        <v>2023</v>
      </c>
      <c r="B7577" t="s">
        <v>247</v>
      </c>
      <c r="C7577" t="s">
        <v>251</v>
      </c>
      <c r="D7577" t="s">
        <v>276</v>
      </c>
      <c r="E7577" t="s">
        <v>249</v>
      </c>
      <c r="F7577">
        <v>0.22775478199999999</v>
      </c>
      <c r="G7577" t="str">
        <f>INDEX(crosswalk!$D:$D,MATCH(C7577,crosswalk!$C:$C,0))</f>
        <v>chemicals 20</v>
      </c>
    </row>
    <row r="7578" spans="1:7" hidden="1" x14ac:dyDescent="0.25">
      <c r="A7578">
        <v>2049</v>
      </c>
      <c r="B7578" t="s">
        <v>237</v>
      </c>
      <c r="C7578" t="s">
        <v>264</v>
      </c>
      <c r="D7578" t="s">
        <v>276</v>
      </c>
      <c r="E7578" t="s">
        <v>227</v>
      </c>
      <c r="F7578">
        <v>1.4692662E-2</v>
      </c>
      <c r="G7578" t="str">
        <f>INDEX(crosswalk!$D:$D,MATCH(C7578,crosswalk!$C:$C,0))</f>
        <v>agriculture and forestry 01T03</v>
      </c>
    </row>
    <row r="7579" spans="1:7" hidden="1" x14ac:dyDescent="0.25">
      <c r="A7579">
        <v>2050</v>
      </c>
      <c r="B7579" t="s">
        <v>237</v>
      </c>
      <c r="C7579" t="s">
        <v>264</v>
      </c>
      <c r="D7579" t="s">
        <v>276</v>
      </c>
      <c r="E7579" t="s">
        <v>227</v>
      </c>
      <c r="F7579">
        <v>1.4713782E-2</v>
      </c>
      <c r="G7579" t="str">
        <f>INDEX(crosswalk!$D:$D,MATCH(C7579,crosswalk!$C:$C,0))</f>
        <v>agriculture and forestry 01T03</v>
      </c>
    </row>
    <row r="7580" spans="1:7" hidden="1" x14ac:dyDescent="0.25">
      <c r="A7580">
        <v>2060</v>
      </c>
      <c r="B7580" t="s">
        <v>237</v>
      </c>
      <c r="C7580" t="s">
        <v>264</v>
      </c>
      <c r="D7580" t="s">
        <v>276</v>
      </c>
      <c r="E7580" t="s">
        <v>227</v>
      </c>
      <c r="F7580">
        <v>1.4955451999999999E-2</v>
      </c>
      <c r="G7580" t="str">
        <f>INDEX(crosswalk!$D:$D,MATCH(C7580,crosswalk!$C:$C,0))</f>
        <v>agriculture and forestry 01T03</v>
      </c>
    </row>
    <row r="7581" spans="1:7" hidden="1" x14ac:dyDescent="0.25">
      <c r="A7581">
        <v>2035</v>
      </c>
      <c r="B7581" t="s">
        <v>242</v>
      </c>
      <c r="C7581" t="s">
        <v>267</v>
      </c>
      <c r="D7581" t="s">
        <v>276</v>
      </c>
      <c r="E7581" t="s">
        <v>227</v>
      </c>
      <c r="F7581">
        <v>2.039506E-2</v>
      </c>
      <c r="G7581" t="str">
        <f>INDEX(crosswalk!$D:$D,MATCH(C7581,crosswalk!$C:$C,0))</f>
        <v>non-industry</v>
      </c>
    </row>
    <row r="7582" spans="1:7" hidden="1" x14ac:dyDescent="0.25">
      <c r="A7582">
        <v>2070</v>
      </c>
      <c r="B7582" t="s">
        <v>237</v>
      </c>
      <c r="C7582" t="s">
        <v>264</v>
      </c>
      <c r="D7582" t="s">
        <v>276</v>
      </c>
      <c r="E7582" t="s">
        <v>227</v>
      </c>
      <c r="F7582">
        <v>1.520109E-2</v>
      </c>
      <c r="G7582" t="str">
        <f>INDEX(crosswalk!$D:$D,MATCH(C7582,crosswalk!$C:$C,0))</f>
        <v>agriculture and forestry 01T03</v>
      </c>
    </row>
    <row r="7583" spans="1:7" hidden="1" x14ac:dyDescent="0.25">
      <c r="A7583">
        <v>2080</v>
      </c>
      <c r="B7583" t="s">
        <v>237</v>
      </c>
      <c r="C7583" t="s">
        <v>264</v>
      </c>
      <c r="D7583" t="s">
        <v>276</v>
      </c>
      <c r="E7583" t="s">
        <v>227</v>
      </c>
      <c r="F7583">
        <v>1.5450762999999999E-2</v>
      </c>
      <c r="G7583" t="str">
        <f>INDEX(crosswalk!$D:$D,MATCH(C7583,crosswalk!$C:$C,0))</f>
        <v>agriculture and forestry 01T03</v>
      </c>
    </row>
    <row r="7584" spans="1:7" hidden="1" x14ac:dyDescent="0.25">
      <c r="A7584">
        <v>2040</v>
      </c>
      <c r="B7584" t="s">
        <v>242</v>
      </c>
      <c r="C7584" t="s">
        <v>267</v>
      </c>
      <c r="D7584" t="s">
        <v>276</v>
      </c>
      <c r="E7584" t="s">
        <v>227</v>
      </c>
      <c r="F7584">
        <v>2.039506E-2</v>
      </c>
      <c r="G7584" t="str">
        <f>INDEX(crosswalk!$D:$D,MATCH(C7584,crosswalk!$C:$C,0))</f>
        <v>non-industry</v>
      </c>
    </row>
    <row r="7585" spans="1:7" hidden="1" x14ac:dyDescent="0.25">
      <c r="A7585">
        <v>2041</v>
      </c>
      <c r="B7585" t="s">
        <v>242</v>
      </c>
      <c r="C7585" t="s">
        <v>267</v>
      </c>
      <c r="D7585" t="s">
        <v>276</v>
      </c>
      <c r="E7585" t="s">
        <v>227</v>
      </c>
      <c r="F7585">
        <v>2.039506E-2</v>
      </c>
      <c r="G7585" t="str">
        <f>INDEX(crosswalk!$D:$D,MATCH(C7585,crosswalk!$C:$C,0))</f>
        <v>non-industry</v>
      </c>
    </row>
    <row r="7586" spans="1:7" hidden="1" x14ac:dyDescent="0.25">
      <c r="A7586">
        <v>2042</v>
      </c>
      <c r="B7586" t="s">
        <v>242</v>
      </c>
      <c r="C7586" t="s">
        <v>267</v>
      </c>
      <c r="D7586" t="s">
        <v>276</v>
      </c>
      <c r="E7586" t="s">
        <v>227</v>
      </c>
      <c r="F7586">
        <v>2.039506E-2</v>
      </c>
      <c r="G7586" t="str">
        <f>INDEX(crosswalk!$D:$D,MATCH(C7586,crosswalk!$C:$C,0))</f>
        <v>non-industry</v>
      </c>
    </row>
    <row r="7587" spans="1:7" hidden="1" x14ac:dyDescent="0.25">
      <c r="A7587">
        <v>2043</v>
      </c>
      <c r="B7587" t="s">
        <v>242</v>
      </c>
      <c r="C7587" t="s">
        <v>267</v>
      </c>
      <c r="D7587" t="s">
        <v>276</v>
      </c>
      <c r="E7587" t="s">
        <v>227</v>
      </c>
      <c r="F7587">
        <v>2.039506E-2</v>
      </c>
      <c r="G7587" t="str">
        <f>INDEX(crosswalk!$D:$D,MATCH(C7587,crosswalk!$C:$C,0))</f>
        <v>non-industry</v>
      </c>
    </row>
    <row r="7588" spans="1:7" hidden="1" x14ac:dyDescent="0.25">
      <c r="A7588">
        <v>2044</v>
      </c>
      <c r="B7588" t="s">
        <v>242</v>
      </c>
      <c r="C7588" t="s">
        <v>267</v>
      </c>
      <c r="D7588" t="s">
        <v>276</v>
      </c>
      <c r="E7588" t="s">
        <v>227</v>
      </c>
      <c r="F7588">
        <v>2.039506E-2</v>
      </c>
      <c r="G7588" t="str">
        <f>INDEX(crosswalk!$D:$D,MATCH(C7588,crosswalk!$C:$C,0))</f>
        <v>non-industry</v>
      </c>
    </row>
    <row r="7589" spans="1:7" hidden="1" x14ac:dyDescent="0.25">
      <c r="A7589">
        <v>2045</v>
      </c>
      <c r="B7589" t="s">
        <v>242</v>
      </c>
      <c r="C7589" t="s">
        <v>267</v>
      </c>
      <c r="D7589" t="s">
        <v>276</v>
      </c>
      <c r="E7589" t="s">
        <v>227</v>
      </c>
      <c r="F7589">
        <v>2.039506E-2</v>
      </c>
      <c r="G7589" t="str">
        <f>INDEX(crosswalk!$D:$D,MATCH(C7589,crosswalk!$C:$C,0))</f>
        <v>non-industry</v>
      </c>
    </row>
    <row r="7590" spans="1:7" hidden="1" x14ac:dyDescent="0.25">
      <c r="A7590">
        <v>2039</v>
      </c>
      <c r="B7590" t="s">
        <v>247</v>
      </c>
      <c r="C7590" t="s">
        <v>252</v>
      </c>
      <c r="D7590" t="s">
        <v>276</v>
      </c>
      <c r="E7590" t="s">
        <v>249</v>
      </c>
      <c r="F7590">
        <v>4.5646633999999998E-2</v>
      </c>
      <c r="G7590" t="str">
        <f>INDEX(crosswalk!$D:$D,MATCH(C7590,crosswalk!$C:$C,0))</f>
        <v>chemicals 20</v>
      </c>
    </row>
    <row r="7591" spans="1:7" hidden="1" x14ac:dyDescent="0.25">
      <c r="A7591">
        <v>2040</v>
      </c>
      <c r="B7591" t="s">
        <v>247</v>
      </c>
      <c r="C7591" t="s">
        <v>252</v>
      </c>
      <c r="D7591" t="s">
        <v>276</v>
      </c>
      <c r="E7591" t="s">
        <v>249</v>
      </c>
      <c r="F7591">
        <v>4.6115130999999997E-2</v>
      </c>
      <c r="G7591" t="str">
        <f>INDEX(crosswalk!$D:$D,MATCH(C7591,crosswalk!$C:$C,0))</f>
        <v>chemicals 20</v>
      </c>
    </row>
    <row r="7592" spans="1:7" hidden="1" x14ac:dyDescent="0.25">
      <c r="A7592">
        <v>2041</v>
      </c>
      <c r="B7592" t="s">
        <v>247</v>
      </c>
      <c r="C7592" t="s">
        <v>252</v>
      </c>
      <c r="D7592" t="s">
        <v>276</v>
      </c>
      <c r="E7592" t="s">
        <v>249</v>
      </c>
      <c r="F7592">
        <v>4.6569287000000001E-2</v>
      </c>
      <c r="G7592" t="str">
        <f>INDEX(crosswalk!$D:$D,MATCH(C7592,crosswalk!$C:$C,0))</f>
        <v>chemicals 20</v>
      </c>
    </row>
    <row r="7593" spans="1:7" hidden="1" x14ac:dyDescent="0.25">
      <c r="A7593">
        <v>2042</v>
      </c>
      <c r="B7593" t="s">
        <v>247</v>
      </c>
      <c r="C7593" t="s">
        <v>252</v>
      </c>
      <c r="D7593" t="s">
        <v>276</v>
      </c>
      <c r="E7593" t="s">
        <v>249</v>
      </c>
      <c r="F7593">
        <v>4.7005914000000003E-2</v>
      </c>
      <c r="G7593" t="str">
        <f>INDEX(crosswalk!$D:$D,MATCH(C7593,crosswalk!$C:$C,0))</f>
        <v>chemicals 20</v>
      </c>
    </row>
    <row r="7594" spans="1:7" hidden="1" x14ac:dyDescent="0.25">
      <c r="A7594">
        <v>2043</v>
      </c>
      <c r="B7594" t="s">
        <v>247</v>
      </c>
      <c r="C7594" t="s">
        <v>252</v>
      </c>
      <c r="D7594" t="s">
        <v>276</v>
      </c>
      <c r="E7594" t="s">
        <v>249</v>
      </c>
      <c r="F7594">
        <v>4.7425012000000002E-2</v>
      </c>
      <c r="G7594" t="str">
        <f>INDEX(crosswalk!$D:$D,MATCH(C7594,crosswalk!$C:$C,0))</f>
        <v>chemicals 20</v>
      </c>
    </row>
    <row r="7595" spans="1:7" hidden="1" x14ac:dyDescent="0.25">
      <c r="A7595">
        <v>2044</v>
      </c>
      <c r="B7595" t="s">
        <v>247</v>
      </c>
      <c r="C7595" t="s">
        <v>252</v>
      </c>
      <c r="D7595" t="s">
        <v>276</v>
      </c>
      <c r="E7595" t="s">
        <v>249</v>
      </c>
      <c r="F7595">
        <v>4.7883948000000003E-2</v>
      </c>
      <c r="G7595" t="str">
        <f>INDEX(crosswalk!$D:$D,MATCH(C7595,crosswalk!$C:$C,0))</f>
        <v>chemicals 20</v>
      </c>
    </row>
    <row r="7596" spans="1:7" hidden="1" x14ac:dyDescent="0.25">
      <c r="A7596">
        <v>2045</v>
      </c>
      <c r="B7596" t="s">
        <v>247</v>
      </c>
      <c r="C7596" t="s">
        <v>252</v>
      </c>
      <c r="D7596" t="s">
        <v>276</v>
      </c>
      <c r="E7596" t="s">
        <v>249</v>
      </c>
      <c r="F7596">
        <v>4.8374754999999998E-2</v>
      </c>
      <c r="G7596" t="str">
        <f>INDEX(crosswalk!$D:$D,MATCH(C7596,crosswalk!$C:$C,0))</f>
        <v>chemicals 20</v>
      </c>
    </row>
    <row r="7597" spans="1:7" hidden="1" x14ac:dyDescent="0.25">
      <c r="A7597">
        <v>2041</v>
      </c>
      <c r="B7597" t="s">
        <v>247</v>
      </c>
      <c r="C7597" t="s">
        <v>260</v>
      </c>
      <c r="D7597" t="s">
        <v>276</v>
      </c>
      <c r="E7597" t="s">
        <v>249</v>
      </c>
      <c r="F7597">
        <v>0</v>
      </c>
      <c r="G7597" t="str">
        <f>INDEX(crosswalk!$D:$D,MATCH(C7597,crosswalk!$C:$C,0))</f>
        <v>chemicals 20</v>
      </c>
    </row>
    <row r="7598" spans="1:7" hidden="1" x14ac:dyDescent="0.25">
      <c r="A7598">
        <v>2042</v>
      </c>
      <c r="B7598" t="s">
        <v>247</v>
      </c>
      <c r="C7598" t="s">
        <v>260</v>
      </c>
      <c r="D7598" t="s">
        <v>276</v>
      </c>
      <c r="E7598" t="s">
        <v>249</v>
      </c>
      <c r="F7598">
        <v>0</v>
      </c>
      <c r="G7598" t="str">
        <f>INDEX(crosswalk!$D:$D,MATCH(C7598,crosswalk!$C:$C,0))</f>
        <v>chemicals 20</v>
      </c>
    </row>
    <row r="7599" spans="1:7" hidden="1" x14ac:dyDescent="0.25">
      <c r="A7599">
        <v>2043</v>
      </c>
      <c r="B7599" t="s">
        <v>247</v>
      </c>
      <c r="C7599" t="s">
        <v>260</v>
      </c>
      <c r="D7599" t="s">
        <v>276</v>
      </c>
      <c r="E7599" t="s">
        <v>249</v>
      </c>
      <c r="F7599">
        <v>0</v>
      </c>
      <c r="G7599" t="str">
        <f>INDEX(crosswalk!$D:$D,MATCH(C7599,crosswalk!$C:$C,0))</f>
        <v>chemicals 20</v>
      </c>
    </row>
    <row r="7600" spans="1:7" hidden="1" x14ac:dyDescent="0.25">
      <c r="A7600">
        <v>2044</v>
      </c>
      <c r="B7600" t="s">
        <v>247</v>
      </c>
      <c r="C7600" t="s">
        <v>260</v>
      </c>
      <c r="D7600" t="s">
        <v>276</v>
      </c>
      <c r="E7600" t="s">
        <v>249</v>
      </c>
      <c r="F7600">
        <v>0</v>
      </c>
      <c r="G7600" t="str">
        <f>INDEX(crosswalk!$D:$D,MATCH(C7600,crosswalk!$C:$C,0))</f>
        <v>chemicals 20</v>
      </c>
    </row>
    <row r="7601" spans="1:7" hidden="1" x14ac:dyDescent="0.25">
      <c r="A7601">
        <v>2045</v>
      </c>
      <c r="B7601" t="s">
        <v>247</v>
      </c>
      <c r="C7601" t="s">
        <v>260</v>
      </c>
      <c r="D7601" t="s">
        <v>276</v>
      </c>
      <c r="E7601" t="s">
        <v>249</v>
      </c>
      <c r="F7601">
        <v>0</v>
      </c>
      <c r="G7601" t="str">
        <f>INDEX(crosswalk!$D:$D,MATCH(C7601,crosswalk!$C:$C,0))</f>
        <v>chemicals 20</v>
      </c>
    </row>
    <row r="7602" spans="1:7" hidden="1" x14ac:dyDescent="0.25">
      <c r="A7602">
        <v>2046</v>
      </c>
      <c r="B7602" t="s">
        <v>247</v>
      </c>
      <c r="C7602" t="s">
        <v>260</v>
      </c>
      <c r="D7602" t="s">
        <v>276</v>
      </c>
      <c r="E7602" t="s">
        <v>249</v>
      </c>
      <c r="F7602">
        <v>0</v>
      </c>
      <c r="G7602" t="str">
        <f>INDEX(crosswalk!$D:$D,MATCH(C7602,crosswalk!$C:$C,0))</f>
        <v>chemicals 20</v>
      </c>
    </row>
    <row r="7603" spans="1:7" hidden="1" x14ac:dyDescent="0.25">
      <c r="A7603">
        <v>2047</v>
      </c>
      <c r="B7603" t="s">
        <v>247</v>
      </c>
      <c r="C7603" t="s">
        <v>260</v>
      </c>
      <c r="D7603" t="s">
        <v>276</v>
      </c>
      <c r="E7603" t="s">
        <v>249</v>
      </c>
      <c r="F7603">
        <v>0</v>
      </c>
      <c r="G7603" t="str">
        <f>INDEX(crosswalk!$D:$D,MATCH(C7603,crosswalk!$C:$C,0))</f>
        <v>chemicals 20</v>
      </c>
    </row>
    <row r="7604" spans="1:7" hidden="1" x14ac:dyDescent="0.25">
      <c r="A7604">
        <v>2048</v>
      </c>
      <c r="B7604" t="s">
        <v>247</v>
      </c>
      <c r="C7604" t="s">
        <v>260</v>
      </c>
      <c r="D7604" t="s">
        <v>276</v>
      </c>
      <c r="E7604" t="s">
        <v>249</v>
      </c>
      <c r="F7604">
        <v>0</v>
      </c>
      <c r="G7604" t="str">
        <f>INDEX(crosswalk!$D:$D,MATCH(C7604,crosswalk!$C:$C,0))</f>
        <v>chemicals 20</v>
      </c>
    </row>
    <row r="7605" spans="1:7" hidden="1" x14ac:dyDescent="0.25">
      <c r="A7605">
        <v>2049</v>
      </c>
      <c r="B7605" t="s">
        <v>247</v>
      </c>
      <c r="C7605" t="s">
        <v>260</v>
      </c>
      <c r="D7605" t="s">
        <v>276</v>
      </c>
      <c r="E7605" t="s">
        <v>249</v>
      </c>
      <c r="F7605">
        <v>0</v>
      </c>
      <c r="G7605" t="str">
        <f>INDEX(crosswalk!$D:$D,MATCH(C7605,crosswalk!$C:$C,0))</f>
        <v>chemicals 20</v>
      </c>
    </row>
    <row r="7606" spans="1:7" hidden="1" x14ac:dyDescent="0.25">
      <c r="A7606">
        <v>2050</v>
      </c>
      <c r="B7606" t="s">
        <v>247</v>
      </c>
      <c r="C7606" t="s">
        <v>260</v>
      </c>
      <c r="D7606" t="s">
        <v>276</v>
      </c>
      <c r="E7606" t="s">
        <v>249</v>
      </c>
      <c r="F7606">
        <v>0</v>
      </c>
      <c r="G7606" t="str">
        <f>INDEX(crosswalk!$D:$D,MATCH(C7606,crosswalk!$C:$C,0))</f>
        <v>chemicals 20</v>
      </c>
    </row>
    <row r="7607" spans="1:7" hidden="1" x14ac:dyDescent="0.25">
      <c r="A7607">
        <v>2024</v>
      </c>
      <c r="B7607" t="s">
        <v>240</v>
      </c>
      <c r="C7607" t="s">
        <v>241</v>
      </c>
      <c r="D7607" t="s">
        <v>276</v>
      </c>
      <c r="E7607" t="s">
        <v>225</v>
      </c>
      <c r="F7607">
        <v>0.13173042800000001</v>
      </c>
      <c r="G7607" t="str">
        <f>INDEX(crosswalk!$D:$D,MATCH(C7607,crosswalk!$C:$C,0))</f>
        <v>water and waste 36T39</v>
      </c>
    </row>
    <row r="7608" spans="1:7" hidden="1" x14ac:dyDescent="0.25">
      <c r="A7608">
        <v>2025</v>
      </c>
      <c r="B7608" t="s">
        <v>240</v>
      </c>
      <c r="C7608" t="s">
        <v>241</v>
      </c>
      <c r="D7608" t="s">
        <v>276</v>
      </c>
      <c r="E7608" t="s">
        <v>225</v>
      </c>
      <c r="F7608">
        <v>0.131220001</v>
      </c>
      <c r="G7608" t="str">
        <f>INDEX(crosswalk!$D:$D,MATCH(C7608,crosswalk!$C:$C,0))</f>
        <v>water and waste 36T39</v>
      </c>
    </row>
    <row r="7609" spans="1:7" hidden="1" x14ac:dyDescent="0.25">
      <c r="A7609">
        <v>2026</v>
      </c>
      <c r="B7609" t="s">
        <v>240</v>
      </c>
      <c r="C7609" t="s">
        <v>241</v>
      </c>
      <c r="D7609" t="s">
        <v>276</v>
      </c>
      <c r="E7609" t="s">
        <v>225</v>
      </c>
      <c r="F7609">
        <v>0.13081995199999999</v>
      </c>
      <c r="G7609" t="str">
        <f>INDEX(crosswalk!$D:$D,MATCH(C7609,crosswalk!$C:$C,0))</f>
        <v>water and waste 36T39</v>
      </c>
    </row>
    <row r="7610" spans="1:7" hidden="1" x14ac:dyDescent="0.25">
      <c r="A7610">
        <v>2027</v>
      </c>
      <c r="B7610" t="s">
        <v>240</v>
      </c>
      <c r="C7610" t="s">
        <v>241</v>
      </c>
      <c r="D7610" t="s">
        <v>276</v>
      </c>
      <c r="E7610" t="s">
        <v>225</v>
      </c>
      <c r="F7610">
        <v>0.13041644799999999</v>
      </c>
      <c r="G7610" t="str">
        <f>INDEX(crosswalk!$D:$D,MATCH(C7610,crosswalk!$C:$C,0))</f>
        <v>water and waste 36T39</v>
      </c>
    </row>
    <row r="7611" spans="1:7" hidden="1" x14ac:dyDescent="0.25">
      <c r="A7611">
        <v>2028</v>
      </c>
      <c r="B7611" t="s">
        <v>240</v>
      </c>
      <c r="C7611" t="s">
        <v>241</v>
      </c>
      <c r="D7611" t="s">
        <v>276</v>
      </c>
      <c r="E7611" t="s">
        <v>225</v>
      </c>
      <c r="F7611">
        <v>0.13001294299999999</v>
      </c>
      <c r="G7611" t="str">
        <f>INDEX(crosswalk!$D:$D,MATCH(C7611,crosswalk!$C:$C,0))</f>
        <v>water and waste 36T39</v>
      </c>
    </row>
    <row r="7612" spans="1:7" hidden="1" x14ac:dyDescent="0.25">
      <c r="A7612">
        <v>2029</v>
      </c>
      <c r="B7612" t="s">
        <v>240</v>
      </c>
      <c r="C7612" t="s">
        <v>241</v>
      </c>
      <c r="D7612" t="s">
        <v>276</v>
      </c>
      <c r="E7612" t="s">
        <v>225</v>
      </c>
      <c r="F7612">
        <v>0.12960943899999999</v>
      </c>
      <c r="G7612" t="str">
        <f>INDEX(crosswalk!$D:$D,MATCH(C7612,crosswalk!$C:$C,0))</f>
        <v>water and waste 36T39</v>
      </c>
    </row>
    <row r="7613" spans="1:7" hidden="1" x14ac:dyDescent="0.25">
      <c r="A7613">
        <v>2030</v>
      </c>
      <c r="B7613" t="s">
        <v>240</v>
      </c>
      <c r="C7613" t="s">
        <v>241</v>
      </c>
      <c r="D7613" t="s">
        <v>276</v>
      </c>
      <c r="E7613" t="s">
        <v>225</v>
      </c>
      <c r="F7613">
        <v>0.12920939000000001</v>
      </c>
      <c r="G7613" t="str">
        <f>INDEX(crosswalk!$D:$D,MATCH(C7613,crosswalk!$C:$C,0))</f>
        <v>water and waste 36T39</v>
      </c>
    </row>
    <row r="7614" spans="1:7" hidden="1" x14ac:dyDescent="0.25">
      <c r="A7614">
        <v>2031</v>
      </c>
      <c r="B7614" t="s">
        <v>240</v>
      </c>
      <c r="C7614" t="s">
        <v>241</v>
      </c>
      <c r="D7614" t="s">
        <v>276</v>
      </c>
      <c r="E7614" t="s">
        <v>225</v>
      </c>
      <c r="F7614">
        <v>0.12891971999999999</v>
      </c>
      <c r="G7614" t="str">
        <f>INDEX(crosswalk!$D:$D,MATCH(C7614,crosswalk!$C:$C,0))</f>
        <v>water and waste 36T39</v>
      </c>
    </row>
    <row r="7615" spans="1:7" hidden="1" x14ac:dyDescent="0.25">
      <c r="A7615">
        <v>2032</v>
      </c>
      <c r="B7615" t="s">
        <v>240</v>
      </c>
      <c r="C7615" t="s">
        <v>241</v>
      </c>
      <c r="D7615" t="s">
        <v>276</v>
      </c>
      <c r="E7615" t="s">
        <v>225</v>
      </c>
      <c r="F7615">
        <v>0.12841274799999999</v>
      </c>
      <c r="G7615" t="str">
        <f>INDEX(crosswalk!$D:$D,MATCH(C7615,crosswalk!$C:$C,0))</f>
        <v>water and waste 36T39</v>
      </c>
    </row>
    <row r="7616" spans="1:7" hidden="1" x14ac:dyDescent="0.25">
      <c r="A7616">
        <v>2033</v>
      </c>
      <c r="B7616" t="s">
        <v>240</v>
      </c>
      <c r="C7616" t="s">
        <v>241</v>
      </c>
      <c r="D7616" t="s">
        <v>276</v>
      </c>
      <c r="E7616" t="s">
        <v>225</v>
      </c>
      <c r="F7616">
        <v>0.12801615399999999</v>
      </c>
      <c r="G7616" t="str">
        <f>INDEX(crosswalk!$D:$D,MATCH(C7616,crosswalk!$C:$C,0))</f>
        <v>water and waste 36T39</v>
      </c>
    </row>
    <row r="7617" spans="1:7" hidden="1" x14ac:dyDescent="0.25">
      <c r="A7617">
        <v>2034</v>
      </c>
      <c r="B7617" t="s">
        <v>240</v>
      </c>
      <c r="C7617" t="s">
        <v>241</v>
      </c>
      <c r="D7617" t="s">
        <v>276</v>
      </c>
      <c r="E7617" t="s">
        <v>225</v>
      </c>
      <c r="F7617">
        <v>0.12762647199999999</v>
      </c>
      <c r="G7617" t="str">
        <f>INDEX(crosswalk!$D:$D,MATCH(C7617,crosswalk!$C:$C,0))</f>
        <v>water and waste 36T39</v>
      </c>
    </row>
    <row r="7618" spans="1:7" hidden="1" x14ac:dyDescent="0.25">
      <c r="A7618">
        <v>2035</v>
      </c>
      <c r="B7618" t="s">
        <v>240</v>
      </c>
      <c r="C7618" t="s">
        <v>241</v>
      </c>
      <c r="D7618" t="s">
        <v>276</v>
      </c>
      <c r="E7618" t="s">
        <v>225</v>
      </c>
      <c r="F7618">
        <v>0.12723678899999999</v>
      </c>
      <c r="G7618" t="str">
        <f>INDEX(crosswalk!$D:$D,MATCH(C7618,crosswalk!$C:$C,0))</f>
        <v>water and waste 36T39</v>
      </c>
    </row>
    <row r="7619" spans="1:7" hidden="1" x14ac:dyDescent="0.25">
      <c r="A7619">
        <v>2036</v>
      </c>
      <c r="B7619" t="s">
        <v>240</v>
      </c>
      <c r="C7619" t="s">
        <v>241</v>
      </c>
      <c r="D7619" t="s">
        <v>276</v>
      </c>
      <c r="E7619" t="s">
        <v>225</v>
      </c>
      <c r="F7619">
        <v>0.12684365</v>
      </c>
      <c r="G7619" t="str">
        <f>INDEX(crosswalk!$D:$D,MATCH(C7619,crosswalk!$C:$C,0))</f>
        <v>water and waste 36T39</v>
      </c>
    </row>
    <row r="7620" spans="1:7" hidden="1" x14ac:dyDescent="0.25">
      <c r="A7620">
        <v>2037</v>
      </c>
      <c r="B7620" t="s">
        <v>240</v>
      </c>
      <c r="C7620" t="s">
        <v>241</v>
      </c>
      <c r="D7620" t="s">
        <v>276</v>
      </c>
      <c r="E7620" t="s">
        <v>225</v>
      </c>
      <c r="F7620">
        <v>0.12645051199999999</v>
      </c>
      <c r="G7620" t="str">
        <f>INDEX(crosswalk!$D:$D,MATCH(C7620,crosswalk!$C:$C,0))</f>
        <v>water and waste 36T39</v>
      </c>
    </row>
    <row r="7621" spans="1:7" hidden="1" x14ac:dyDescent="0.25">
      <c r="A7621">
        <v>2038</v>
      </c>
      <c r="B7621" t="s">
        <v>240</v>
      </c>
      <c r="C7621" t="s">
        <v>241</v>
      </c>
      <c r="D7621" t="s">
        <v>276</v>
      </c>
      <c r="E7621" t="s">
        <v>225</v>
      </c>
      <c r="F7621">
        <v>0.126057374</v>
      </c>
      <c r="G7621" t="str">
        <f>INDEX(crosswalk!$D:$D,MATCH(C7621,crosswalk!$C:$C,0))</f>
        <v>water and waste 36T39</v>
      </c>
    </row>
    <row r="7622" spans="1:7" hidden="1" x14ac:dyDescent="0.25">
      <c r="A7622">
        <v>2039</v>
      </c>
      <c r="B7622" t="s">
        <v>240</v>
      </c>
      <c r="C7622" t="s">
        <v>241</v>
      </c>
      <c r="D7622" t="s">
        <v>276</v>
      </c>
      <c r="E7622" t="s">
        <v>225</v>
      </c>
      <c r="F7622">
        <v>0.12577806999999999</v>
      </c>
      <c r="G7622" t="str">
        <f>INDEX(crosswalk!$D:$D,MATCH(C7622,crosswalk!$C:$C,0))</f>
        <v>water and waste 36T39</v>
      </c>
    </row>
    <row r="7623" spans="1:7" hidden="1" x14ac:dyDescent="0.25">
      <c r="A7623">
        <v>2040</v>
      </c>
      <c r="B7623" t="s">
        <v>240</v>
      </c>
      <c r="C7623" t="s">
        <v>241</v>
      </c>
      <c r="D7623" t="s">
        <v>276</v>
      </c>
      <c r="E7623" t="s">
        <v>225</v>
      </c>
      <c r="F7623">
        <v>0.12527455300000001</v>
      </c>
      <c r="G7623" t="str">
        <f>INDEX(crosswalk!$D:$D,MATCH(C7623,crosswalk!$C:$C,0))</f>
        <v>water and waste 36T39</v>
      </c>
    </row>
    <row r="7624" spans="1:7" hidden="1" x14ac:dyDescent="0.25">
      <c r="A7624">
        <v>2041</v>
      </c>
      <c r="B7624" t="s">
        <v>240</v>
      </c>
      <c r="C7624" t="s">
        <v>241</v>
      </c>
      <c r="D7624" t="s">
        <v>276</v>
      </c>
      <c r="E7624" t="s">
        <v>225</v>
      </c>
      <c r="F7624">
        <v>0.124995249</v>
      </c>
      <c r="G7624" t="str">
        <f>INDEX(crosswalk!$D:$D,MATCH(C7624,crosswalk!$C:$C,0))</f>
        <v>water and waste 36T39</v>
      </c>
    </row>
    <row r="7625" spans="1:7" hidden="1" x14ac:dyDescent="0.25">
      <c r="A7625">
        <v>2042</v>
      </c>
      <c r="B7625" t="s">
        <v>240</v>
      </c>
      <c r="C7625" t="s">
        <v>241</v>
      </c>
      <c r="D7625" t="s">
        <v>276</v>
      </c>
      <c r="E7625" t="s">
        <v>225</v>
      </c>
      <c r="F7625">
        <v>0.124715944</v>
      </c>
      <c r="G7625" t="str">
        <f>INDEX(crosswalk!$D:$D,MATCH(C7625,crosswalk!$C:$C,0))</f>
        <v>water and waste 36T39</v>
      </c>
    </row>
    <row r="7626" spans="1:7" hidden="1" x14ac:dyDescent="0.25">
      <c r="A7626">
        <v>2043</v>
      </c>
      <c r="B7626" t="s">
        <v>240</v>
      </c>
      <c r="C7626" t="s">
        <v>241</v>
      </c>
      <c r="D7626" t="s">
        <v>276</v>
      </c>
      <c r="E7626" t="s">
        <v>225</v>
      </c>
      <c r="F7626">
        <v>0.124215883</v>
      </c>
      <c r="G7626" t="str">
        <f>INDEX(crosswalk!$D:$D,MATCH(C7626,crosswalk!$C:$C,0))</f>
        <v>water and waste 36T39</v>
      </c>
    </row>
    <row r="7627" spans="1:7" hidden="1" x14ac:dyDescent="0.25">
      <c r="A7627">
        <v>2044</v>
      </c>
      <c r="B7627" t="s">
        <v>240</v>
      </c>
      <c r="C7627" t="s">
        <v>241</v>
      </c>
      <c r="D7627" t="s">
        <v>276</v>
      </c>
      <c r="E7627" t="s">
        <v>225</v>
      </c>
      <c r="F7627">
        <v>0.12393657800000001</v>
      </c>
      <c r="G7627" t="str">
        <f>INDEX(crosswalk!$D:$D,MATCH(C7627,crosswalk!$C:$C,0))</f>
        <v>water and waste 36T39</v>
      </c>
    </row>
    <row r="7628" spans="1:7" hidden="1" x14ac:dyDescent="0.25">
      <c r="A7628">
        <v>2024</v>
      </c>
      <c r="B7628" t="s">
        <v>247</v>
      </c>
      <c r="C7628" t="s">
        <v>251</v>
      </c>
      <c r="D7628" t="s">
        <v>276</v>
      </c>
      <c r="E7628" t="s">
        <v>249</v>
      </c>
      <c r="F7628">
        <v>0.23367294499999999</v>
      </c>
      <c r="G7628" t="str">
        <f>INDEX(crosswalk!$D:$D,MATCH(C7628,crosswalk!$C:$C,0))</f>
        <v>chemicals 20</v>
      </c>
    </row>
    <row r="7629" spans="1:7" hidden="1" x14ac:dyDescent="0.25">
      <c r="A7629">
        <v>2025</v>
      </c>
      <c r="B7629" t="s">
        <v>247</v>
      </c>
      <c r="C7629" t="s">
        <v>251</v>
      </c>
      <c r="D7629" t="s">
        <v>276</v>
      </c>
      <c r="E7629" t="s">
        <v>249</v>
      </c>
      <c r="F7629">
        <v>0.246812262</v>
      </c>
      <c r="G7629" t="str">
        <f>INDEX(crosswalk!$D:$D,MATCH(C7629,crosswalk!$C:$C,0))</f>
        <v>chemicals 20</v>
      </c>
    </row>
    <row r="7630" spans="1:7" hidden="1" x14ac:dyDescent="0.25">
      <c r="A7630">
        <v>2026</v>
      </c>
      <c r="B7630" t="s">
        <v>247</v>
      </c>
      <c r="C7630" t="s">
        <v>251</v>
      </c>
      <c r="D7630" t="s">
        <v>276</v>
      </c>
      <c r="E7630" t="s">
        <v>249</v>
      </c>
      <c r="F7630">
        <v>0.24915963399999999</v>
      </c>
      <c r="G7630" t="str">
        <f>INDEX(crosswalk!$D:$D,MATCH(C7630,crosswalk!$C:$C,0))</f>
        <v>chemicals 20</v>
      </c>
    </row>
    <row r="7631" spans="1:7" hidden="1" x14ac:dyDescent="0.25">
      <c r="A7631">
        <v>2027</v>
      </c>
      <c r="B7631" t="s">
        <v>247</v>
      </c>
      <c r="C7631" t="s">
        <v>251</v>
      </c>
      <c r="D7631" t="s">
        <v>276</v>
      </c>
      <c r="E7631" t="s">
        <v>249</v>
      </c>
      <c r="F7631">
        <v>0.25755447300000001</v>
      </c>
      <c r="G7631" t="str">
        <f>INDEX(crosswalk!$D:$D,MATCH(C7631,crosswalk!$C:$C,0))</f>
        <v>chemicals 20</v>
      </c>
    </row>
    <row r="7632" spans="1:7" hidden="1" x14ac:dyDescent="0.25">
      <c r="A7632">
        <v>2028</v>
      </c>
      <c r="B7632" t="s">
        <v>247</v>
      </c>
      <c r="C7632" t="s">
        <v>251</v>
      </c>
      <c r="D7632" t="s">
        <v>276</v>
      </c>
      <c r="E7632" t="s">
        <v>249</v>
      </c>
      <c r="F7632">
        <v>0.261204836</v>
      </c>
      <c r="G7632" t="str">
        <f>INDEX(crosswalk!$D:$D,MATCH(C7632,crosswalk!$C:$C,0))</f>
        <v>chemicals 20</v>
      </c>
    </row>
    <row r="7633" spans="1:7" hidden="1" x14ac:dyDescent="0.25">
      <c r="A7633">
        <v>2029</v>
      </c>
      <c r="B7633" t="s">
        <v>247</v>
      </c>
      <c r="C7633" t="s">
        <v>251</v>
      </c>
      <c r="D7633" t="s">
        <v>276</v>
      </c>
      <c r="E7633" t="s">
        <v>249</v>
      </c>
      <c r="F7633">
        <v>0.26365167299999998</v>
      </c>
      <c r="G7633" t="str">
        <f>INDEX(crosswalk!$D:$D,MATCH(C7633,crosswalk!$C:$C,0))</f>
        <v>chemicals 20</v>
      </c>
    </row>
    <row r="7634" spans="1:7" hidden="1" x14ac:dyDescent="0.25">
      <c r="A7634">
        <v>2030</v>
      </c>
      <c r="B7634" t="s">
        <v>247</v>
      </c>
      <c r="C7634" t="s">
        <v>251</v>
      </c>
      <c r="D7634" t="s">
        <v>276</v>
      </c>
      <c r="E7634" t="s">
        <v>249</v>
      </c>
      <c r="F7634">
        <v>0.26700364100000001</v>
      </c>
      <c r="G7634" t="str">
        <f>INDEX(crosswalk!$D:$D,MATCH(C7634,crosswalk!$C:$C,0))</f>
        <v>chemicals 20</v>
      </c>
    </row>
    <row r="7635" spans="1:7" hidden="1" x14ac:dyDescent="0.25">
      <c r="A7635">
        <v>2029</v>
      </c>
      <c r="B7635" t="s">
        <v>242</v>
      </c>
      <c r="C7635" t="s">
        <v>243</v>
      </c>
      <c r="D7635" t="s">
        <v>276</v>
      </c>
      <c r="E7635" t="s">
        <v>225</v>
      </c>
      <c r="F7635">
        <v>0.22199951500000001</v>
      </c>
      <c r="G7635" t="str">
        <f>INDEX(crosswalk!$D:$D,MATCH(C7635,crosswalk!$C:$C,0))</f>
        <v>oil and gas extraction 06</v>
      </c>
    </row>
    <row r="7636" spans="1:7" hidden="1" x14ac:dyDescent="0.25">
      <c r="A7636">
        <v>2030</v>
      </c>
      <c r="B7636" t="s">
        <v>242</v>
      </c>
      <c r="C7636" t="s">
        <v>243</v>
      </c>
      <c r="D7636" t="s">
        <v>276</v>
      </c>
      <c r="E7636" t="s">
        <v>225</v>
      </c>
      <c r="F7636">
        <v>0.22290766300000001</v>
      </c>
      <c r="G7636" t="str">
        <f>INDEX(crosswalk!$D:$D,MATCH(C7636,crosswalk!$C:$C,0))</f>
        <v>oil and gas extraction 06</v>
      </c>
    </row>
    <row r="7637" spans="1:7" hidden="1" x14ac:dyDescent="0.25">
      <c r="A7637">
        <v>2040</v>
      </c>
      <c r="B7637" t="s">
        <v>242</v>
      </c>
      <c r="C7637" t="s">
        <v>243</v>
      </c>
      <c r="D7637" t="s">
        <v>276</v>
      </c>
      <c r="E7637" t="s">
        <v>225</v>
      </c>
      <c r="F7637">
        <v>0.23194656899999999</v>
      </c>
      <c r="G7637" t="str">
        <f>INDEX(crosswalk!$D:$D,MATCH(C7637,crosswalk!$C:$C,0))</f>
        <v>oil and gas extraction 06</v>
      </c>
    </row>
    <row r="7638" spans="1:7" hidden="1" x14ac:dyDescent="0.25">
      <c r="A7638">
        <v>2041</v>
      </c>
      <c r="B7638" t="s">
        <v>242</v>
      </c>
      <c r="C7638" t="s">
        <v>243</v>
      </c>
      <c r="D7638" t="s">
        <v>276</v>
      </c>
      <c r="E7638" t="s">
        <v>225</v>
      </c>
      <c r="F7638">
        <v>0.23312432299999999</v>
      </c>
      <c r="G7638" t="str">
        <f>INDEX(crosswalk!$D:$D,MATCH(C7638,crosswalk!$C:$C,0))</f>
        <v>oil and gas extraction 06</v>
      </c>
    </row>
    <row r="7639" spans="1:7" hidden="1" x14ac:dyDescent="0.25">
      <c r="A7639">
        <v>2042</v>
      </c>
      <c r="B7639" t="s">
        <v>242</v>
      </c>
      <c r="C7639" t="s">
        <v>243</v>
      </c>
      <c r="D7639" t="s">
        <v>276</v>
      </c>
      <c r="E7639" t="s">
        <v>225</v>
      </c>
      <c r="F7639">
        <v>0.235025757</v>
      </c>
      <c r="G7639" t="str">
        <f>INDEX(crosswalk!$D:$D,MATCH(C7639,crosswalk!$C:$C,0))</f>
        <v>oil and gas extraction 06</v>
      </c>
    </row>
    <row r="7640" spans="1:7" hidden="1" x14ac:dyDescent="0.25">
      <c r="A7640">
        <v>2050</v>
      </c>
      <c r="B7640" t="s">
        <v>242</v>
      </c>
      <c r="C7640" t="s">
        <v>243</v>
      </c>
      <c r="D7640" t="s">
        <v>276</v>
      </c>
      <c r="E7640" t="s">
        <v>225</v>
      </c>
      <c r="F7640">
        <v>0.25225218199999999</v>
      </c>
      <c r="G7640" t="str">
        <f>INDEX(crosswalk!$D:$D,MATCH(C7640,crosswalk!$C:$C,0))</f>
        <v>oil and gas extraction 06</v>
      </c>
    </row>
    <row r="7641" spans="1:7" hidden="1" x14ac:dyDescent="0.25">
      <c r="A7641">
        <v>2021</v>
      </c>
      <c r="B7641" t="s">
        <v>242</v>
      </c>
      <c r="C7641" t="s">
        <v>267</v>
      </c>
      <c r="D7641" t="s">
        <v>276</v>
      </c>
      <c r="E7641" t="s">
        <v>227</v>
      </c>
      <c r="F7641">
        <v>2.039506E-2</v>
      </c>
      <c r="G7641" t="str">
        <f>INDEX(crosswalk!$D:$D,MATCH(C7641,crosswalk!$C:$C,0))</f>
        <v>non-industry</v>
      </c>
    </row>
    <row r="7642" spans="1:7" hidden="1" x14ac:dyDescent="0.25">
      <c r="A7642">
        <v>2038</v>
      </c>
      <c r="B7642" t="s">
        <v>237</v>
      </c>
      <c r="C7642" t="s">
        <v>264</v>
      </c>
      <c r="D7642" t="s">
        <v>276</v>
      </c>
      <c r="E7642" t="s">
        <v>227</v>
      </c>
      <c r="F7642">
        <v>1.4446258999999999E-2</v>
      </c>
      <c r="G7642" t="str">
        <f>INDEX(crosswalk!$D:$D,MATCH(C7642,crosswalk!$C:$C,0))</f>
        <v>agriculture and forestry 01T03</v>
      </c>
    </row>
    <row r="7643" spans="1:7" hidden="1" x14ac:dyDescent="0.25">
      <c r="A7643">
        <v>2039</v>
      </c>
      <c r="B7643" t="s">
        <v>237</v>
      </c>
      <c r="C7643" t="s">
        <v>264</v>
      </c>
      <c r="D7643" t="s">
        <v>276</v>
      </c>
      <c r="E7643" t="s">
        <v>227</v>
      </c>
      <c r="F7643">
        <v>1.4446258999999999E-2</v>
      </c>
      <c r="G7643" t="str">
        <f>INDEX(crosswalk!$D:$D,MATCH(C7643,crosswalk!$C:$C,0))</f>
        <v>agriculture and forestry 01T03</v>
      </c>
    </row>
    <row r="7644" spans="1:7" hidden="1" x14ac:dyDescent="0.25">
      <c r="A7644">
        <v>2020</v>
      </c>
      <c r="B7644" t="s">
        <v>247</v>
      </c>
      <c r="C7644" t="s">
        <v>260</v>
      </c>
      <c r="D7644" t="s">
        <v>276</v>
      </c>
      <c r="E7644" t="s">
        <v>249</v>
      </c>
      <c r="F7644">
        <v>0</v>
      </c>
      <c r="G7644" t="str">
        <f>INDEX(crosswalk!$D:$D,MATCH(C7644,crosswalk!$C:$C,0))</f>
        <v>chemicals 20</v>
      </c>
    </row>
    <row r="7645" spans="1:7" hidden="1" x14ac:dyDescent="0.25">
      <c r="A7645">
        <v>2021</v>
      </c>
      <c r="B7645" t="s">
        <v>247</v>
      </c>
      <c r="C7645" t="s">
        <v>260</v>
      </c>
      <c r="D7645" t="s">
        <v>276</v>
      </c>
      <c r="E7645" t="s">
        <v>249</v>
      </c>
      <c r="F7645">
        <v>0</v>
      </c>
      <c r="G7645" t="str">
        <f>INDEX(crosswalk!$D:$D,MATCH(C7645,crosswalk!$C:$C,0))</f>
        <v>chemicals 20</v>
      </c>
    </row>
    <row r="7646" spans="1:7" hidden="1" x14ac:dyDescent="0.25">
      <c r="A7646">
        <v>2022</v>
      </c>
      <c r="B7646" t="s">
        <v>247</v>
      </c>
      <c r="C7646" t="s">
        <v>260</v>
      </c>
      <c r="D7646" t="s">
        <v>276</v>
      </c>
      <c r="E7646" t="s">
        <v>249</v>
      </c>
      <c r="F7646">
        <v>0</v>
      </c>
      <c r="G7646" t="str">
        <f>INDEX(crosswalk!$D:$D,MATCH(C7646,crosswalk!$C:$C,0))</f>
        <v>chemicals 20</v>
      </c>
    </row>
    <row r="7647" spans="1:7" hidden="1" x14ac:dyDescent="0.25">
      <c r="A7647">
        <v>2023</v>
      </c>
      <c r="B7647" t="s">
        <v>247</v>
      </c>
      <c r="C7647" t="s">
        <v>260</v>
      </c>
      <c r="D7647" t="s">
        <v>276</v>
      </c>
      <c r="E7647" t="s">
        <v>249</v>
      </c>
      <c r="F7647">
        <v>0</v>
      </c>
      <c r="G7647" t="str">
        <f>INDEX(crosswalk!$D:$D,MATCH(C7647,crosswalk!$C:$C,0))</f>
        <v>chemicals 20</v>
      </c>
    </row>
    <row r="7648" spans="1:7" hidden="1" x14ac:dyDescent="0.25">
      <c r="A7648">
        <v>2024</v>
      </c>
      <c r="B7648" t="s">
        <v>247</v>
      </c>
      <c r="C7648" t="s">
        <v>260</v>
      </c>
      <c r="D7648" t="s">
        <v>276</v>
      </c>
      <c r="E7648" t="s">
        <v>249</v>
      </c>
      <c r="F7648">
        <v>0</v>
      </c>
      <c r="G7648" t="str">
        <f>INDEX(crosswalk!$D:$D,MATCH(C7648,crosswalk!$C:$C,0))</f>
        <v>chemicals 20</v>
      </c>
    </row>
    <row r="7649" spans="1:7" hidden="1" x14ac:dyDescent="0.25">
      <c r="A7649">
        <v>2032</v>
      </c>
      <c r="B7649" t="s">
        <v>242</v>
      </c>
      <c r="C7649" t="s">
        <v>267</v>
      </c>
      <c r="D7649" t="s">
        <v>276</v>
      </c>
      <c r="E7649" t="s">
        <v>227</v>
      </c>
      <c r="F7649">
        <v>2.039506E-2</v>
      </c>
      <c r="G7649" t="str">
        <f>INDEX(crosswalk!$D:$D,MATCH(C7649,crosswalk!$C:$C,0))</f>
        <v>non-industry</v>
      </c>
    </row>
    <row r="7650" spans="1:7" hidden="1" x14ac:dyDescent="0.25">
      <c r="A7650">
        <v>2033</v>
      </c>
      <c r="B7650" t="s">
        <v>242</v>
      </c>
      <c r="C7650" t="s">
        <v>267</v>
      </c>
      <c r="D7650" t="s">
        <v>276</v>
      </c>
      <c r="E7650" t="s">
        <v>227</v>
      </c>
      <c r="F7650">
        <v>2.039506E-2</v>
      </c>
      <c r="G7650" t="str">
        <f>INDEX(crosswalk!$D:$D,MATCH(C7650,crosswalk!$C:$C,0))</f>
        <v>non-industry</v>
      </c>
    </row>
    <row r="7651" spans="1:7" hidden="1" x14ac:dyDescent="0.25">
      <c r="A7651">
        <v>2034</v>
      </c>
      <c r="B7651" t="s">
        <v>242</v>
      </c>
      <c r="C7651" t="s">
        <v>267</v>
      </c>
      <c r="D7651" t="s">
        <v>276</v>
      </c>
      <c r="E7651" t="s">
        <v>227</v>
      </c>
      <c r="F7651">
        <v>2.039506E-2</v>
      </c>
      <c r="G7651" t="str">
        <f>INDEX(crosswalk!$D:$D,MATCH(C7651,crosswalk!$C:$C,0))</f>
        <v>non-industry</v>
      </c>
    </row>
    <row r="7652" spans="1:7" hidden="1" x14ac:dyDescent="0.25">
      <c r="A7652">
        <v>2026</v>
      </c>
      <c r="B7652" t="s">
        <v>242</v>
      </c>
      <c r="C7652" t="s">
        <v>243</v>
      </c>
      <c r="D7652" t="s">
        <v>276</v>
      </c>
      <c r="E7652" t="s">
        <v>227</v>
      </c>
      <c r="F7652" s="19">
        <v>6.4000000000000001E-7</v>
      </c>
      <c r="G7652" t="str">
        <f>INDEX(crosswalk!$D:$D,MATCH(C7652,crosswalk!$C:$C,0))</f>
        <v>oil and gas extraction 06</v>
      </c>
    </row>
    <row r="7653" spans="1:7" hidden="1" x14ac:dyDescent="0.25">
      <c r="A7653">
        <v>2027</v>
      </c>
      <c r="B7653" t="s">
        <v>242</v>
      </c>
      <c r="C7653" t="s">
        <v>243</v>
      </c>
      <c r="D7653" t="s">
        <v>276</v>
      </c>
      <c r="E7653" t="s">
        <v>227</v>
      </c>
      <c r="F7653" s="19">
        <v>6.4000000000000001E-7</v>
      </c>
      <c r="G7653" t="str">
        <f>INDEX(crosswalk!$D:$D,MATCH(C7653,crosswalk!$C:$C,0))</f>
        <v>oil and gas extraction 06</v>
      </c>
    </row>
    <row r="7654" spans="1:7" hidden="1" x14ac:dyDescent="0.25">
      <c r="A7654">
        <v>2020</v>
      </c>
      <c r="B7654" t="s">
        <v>247</v>
      </c>
      <c r="C7654" t="s">
        <v>256</v>
      </c>
      <c r="D7654" t="s">
        <v>276</v>
      </c>
      <c r="E7654" t="s">
        <v>227</v>
      </c>
      <c r="F7654">
        <v>0</v>
      </c>
      <c r="G7654" t="str">
        <f>INDEX(crosswalk!$D:$D,MATCH(C7654,crosswalk!$C:$C,0))</f>
        <v>chemicals 20</v>
      </c>
    </row>
    <row r="7655" spans="1:7" hidden="1" x14ac:dyDescent="0.25">
      <c r="A7655">
        <v>2029</v>
      </c>
      <c r="B7655" t="s">
        <v>242</v>
      </c>
      <c r="C7655" t="s">
        <v>243</v>
      </c>
      <c r="D7655" t="s">
        <v>276</v>
      </c>
      <c r="E7655" t="s">
        <v>227</v>
      </c>
      <c r="F7655" s="19">
        <v>6.4000000000000001E-7</v>
      </c>
      <c r="G7655" t="str">
        <f>INDEX(crosswalk!$D:$D,MATCH(C7655,crosswalk!$C:$C,0))</f>
        <v>oil and gas extraction 06</v>
      </c>
    </row>
    <row r="7656" spans="1:7" hidden="1" x14ac:dyDescent="0.25">
      <c r="A7656">
        <v>2030</v>
      </c>
      <c r="B7656" t="s">
        <v>242</v>
      </c>
      <c r="C7656" t="s">
        <v>243</v>
      </c>
      <c r="D7656" t="s">
        <v>276</v>
      </c>
      <c r="E7656" t="s">
        <v>227</v>
      </c>
      <c r="F7656" s="19">
        <v>6.4000000000000001E-7</v>
      </c>
      <c r="G7656" t="str">
        <f>INDEX(crosswalk!$D:$D,MATCH(C7656,crosswalk!$C:$C,0))</f>
        <v>oil and gas extraction 06</v>
      </c>
    </row>
    <row r="7657" spans="1:7" hidden="1" x14ac:dyDescent="0.25">
      <c r="A7657">
        <v>2024</v>
      </c>
      <c r="B7657" t="s">
        <v>247</v>
      </c>
      <c r="C7657" t="s">
        <v>256</v>
      </c>
      <c r="D7657" t="s">
        <v>276</v>
      </c>
      <c r="E7657" t="s">
        <v>227</v>
      </c>
      <c r="F7657">
        <v>0</v>
      </c>
      <c r="G7657" t="str">
        <f>INDEX(crosswalk!$D:$D,MATCH(C7657,crosswalk!$C:$C,0))</f>
        <v>chemicals 20</v>
      </c>
    </row>
    <row r="7658" spans="1:7" hidden="1" x14ac:dyDescent="0.25">
      <c r="A7658">
        <v>2025</v>
      </c>
      <c r="B7658" t="s">
        <v>247</v>
      </c>
      <c r="C7658" t="s">
        <v>256</v>
      </c>
      <c r="D7658" t="s">
        <v>276</v>
      </c>
      <c r="E7658" t="s">
        <v>227</v>
      </c>
      <c r="F7658">
        <v>0</v>
      </c>
      <c r="G7658" t="str">
        <f>INDEX(crosswalk!$D:$D,MATCH(C7658,crosswalk!$C:$C,0))</f>
        <v>chemicals 20</v>
      </c>
    </row>
    <row r="7659" spans="1:7" hidden="1" x14ac:dyDescent="0.25">
      <c r="A7659">
        <v>2026</v>
      </c>
      <c r="B7659" t="s">
        <v>247</v>
      </c>
      <c r="C7659" t="s">
        <v>256</v>
      </c>
      <c r="D7659" t="s">
        <v>276</v>
      </c>
      <c r="E7659" t="s">
        <v>227</v>
      </c>
      <c r="F7659">
        <v>0</v>
      </c>
      <c r="G7659" t="str">
        <f>INDEX(crosswalk!$D:$D,MATCH(C7659,crosswalk!$C:$C,0))</f>
        <v>chemicals 20</v>
      </c>
    </row>
    <row r="7660" spans="1:7" hidden="1" x14ac:dyDescent="0.25">
      <c r="A7660">
        <v>2027</v>
      </c>
      <c r="B7660" t="s">
        <v>247</v>
      </c>
      <c r="C7660" t="s">
        <v>256</v>
      </c>
      <c r="D7660" t="s">
        <v>276</v>
      </c>
      <c r="E7660" t="s">
        <v>227</v>
      </c>
      <c r="F7660">
        <v>0</v>
      </c>
      <c r="G7660" t="str">
        <f>INDEX(crosswalk!$D:$D,MATCH(C7660,crosswalk!$C:$C,0))</f>
        <v>chemicals 20</v>
      </c>
    </row>
    <row r="7661" spans="1:7" hidden="1" x14ac:dyDescent="0.25">
      <c r="A7661">
        <v>2028</v>
      </c>
      <c r="B7661" t="s">
        <v>247</v>
      </c>
      <c r="C7661" t="s">
        <v>256</v>
      </c>
      <c r="D7661" t="s">
        <v>276</v>
      </c>
      <c r="E7661" t="s">
        <v>227</v>
      </c>
      <c r="F7661">
        <v>0</v>
      </c>
      <c r="G7661" t="str">
        <f>INDEX(crosswalk!$D:$D,MATCH(C7661,crosswalk!$C:$C,0))</f>
        <v>chemicals 20</v>
      </c>
    </row>
    <row r="7662" spans="1:7" hidden="1" x14ac:dyDescent="0.25">
      <c r="A7662">
        <v>2029</v>
      </c>
      <c r="B7662" t="s">
        <v>247</v>
      </c>
      <c r="C7662" t="s">
        <v>256</v>
      </c>
      <c r="D7662" t="s">
        <v>276</v>
      </c>
      <c r="E7662" t="s">
        <v>227</v>
      </c>
      <c r="F7662">
        <v>0</v>
      </c>
      <c r="G7662" t="str">
        <f>INDEX(crosswalk!$D:$D,MATCH(C7662,crosswalk!$C:$C,0))</f>
        <v>chemicals 20</v>
      </c>
    </row>
    <row r="7663" spans="1:7" hidden="1" x14ac:dyDescent="0.25">
      <c r="A7663">
        <v>2030</v>
      </c>
      <c r="B7663" t="s">
        <v>247</v>
      </c>
      <c r="C7663" t="s">
        <v>256</v>
      </c>
      <c r="D7663" t="s">
        <v>276</v>
      </c>
      <c r="E7663" t="s">
        <v>227</v>
      </c>
      <c r="F7663">
        <v>0</v>
      </c>
      <c r="G7663" t="str">
        <f>INDEX(crosswalk!$D:$D,MATCH(C7663,crosswalk!$C:$C,0))</f>
        <v>chemicals 20</v>
      </c>
    </row>
    <row r="7664" spans="1:7" hidden="1" x14ac:dyDescent="0.25">
      <c r="A7664">
        <v>2031</v>
      </c>
      <c r="B7664" t="s">
        <v>247</v>
      </c>
      <c r="C7664" t="s">
        <v>256</v>
      </c>
      <c r="D7664" t="s">
        <v>276</v>
      </c>
      <c r="E7664" t="s">
        <v>227</v>
      </c>
      <c r="F7664">
        <v>0</v>
      </c>
      <c r="G7664" t="str">
        <f>INDEX(crosswalk!$D:$D,MATCH(C7664,crosswalk!$C:$C,0))</f>
        <v>chemicals 20</v>
      </c>
    </row>
    <row r="7665" spans="1:7" hidden="1" x14ac:dyDescent="0.25">
      <c r="A7665">
        <v>2032</v>
      </c>
      <c r="B7665" t="s">
        <v>247</v>
      </c>
      <c r="C7665" t="s">
        <v>256</v>
      </c>
      <c r="D7665" t="s">
        <v>276</v>
      </c>
      <c r="E7665" t="s">
        <v>227</v>
      </c>
      <c r="F7665">
        <v>0</v>
      </c>
      <c r="G7665" t="str">
        <f>INDEX(crosswalk!$D:$D,MATCH(C7665,crosswalk!$C:$C,0))</f>
        <v>chemicals 20</v>
      </c>
    </row>
    <row r="7666" spans="1:7" hidden="1" x14ac:dyDescent="0.25">
      <c r="A7666">
        <v>2033</v>
      </c>
      <c r="B7666" t="s">
        <v>247</v>
      </c>
      <c r="C7666" t="s">
        <v>256</v>
      </c>
      <c r="D7666" t="s">
        <v>276</v>
      </c>
      <c r="E7666" t="s">
        <v>227</v>
      </c>
      <c r="F7666">
        <v>0</v>
      </c>
      <c r="G7666" t="str">
        <f>INDEX(crosswalk!$D:$D,MATCH(C7666,crosswalk!$C:$C,0))</f>
        <v>chemicals 20</v>
      </c>
    </row>
    <row r="7667" spans="1:7" hidden="1" x14ac:dyDescent="0.25">
      <c r="A7667">
        <v>2034</v>
      </c>
      <c r="B7667" t="s">
        <v>247</v>
      </c>
      <c r="C7667" t="s">
        <v>256</v>
      </c>
      <c r="D7667" t="s">
        <v>276</v>
      </c>
      <c r="E7667" t="s">
        <v>227</v>
      </c>
      <c r="F7667">
        <v>0</v>
      </c>
      <c r="G7667" t="str">
        <f>INDEX(crosswalk!$D:$D,MATCH(C7667,crosswalk!$C:$C,0))</f>
        <v>chemicals 20</v>
      </c>
    </row>
    <row r="7668" spans="1:7" hidden="1" x14ac:dyDescent="0.25">
      <c r="A7668">
        <v>2035</v>
      </c>
      <c r="B7668" t="s">
        <v>247</v>
      </c>
      <c r="C7668" t="s">
        <v>256</v>
      </c>
      <c r="D7668" t="s">
        <v>276</v>
      </c>
      <c r="E7668" t="s">
        <v>227</v>
      </c>
      <c r="F7668">
        <v>0</v>
      </c>
      <c r="G7668" t="str">
        <f>INDEX(crosswalk!$D:$D,MATCH(C7668,crosswalk!$C:$C,0))</f>
        <v>chemicals 20</v>
      </c>
    </row>
    <row r="7669" spans="1:7" hidden="1" x14ac:dyDescent="0.25">
      <c r="A7669">
        <v>2036</v>
      </c>
      <c r="B7669" t="s">
        <v>247</v>
      </c>
      <c r="C7669" t="s">
        <v>256</v>
      </c>
      <c r="D7669" t="s">
        <v>276</v>
      </c>
      <c r="E7669" t="s">
        <v>227</v>
      </c>
      <c r="F7669">
        <v>0</v>
      </c>
      <c r="G7669" t="str">
        <f>INDEX(crosswalk!$D:$D,MATCH(C7669,crosswalk!$C:$C,0))</f>
        <v>chemicals 20</v>
      </c>
    </row>
    <row r="7670" spans="1:7" hidden="1" x14ac:dyDescent="0.25">
      <c r="A7670">
        <v>2023</v>
      </c>
      <c r="B7670" t="s">
        <v>240</v>
      </c>
      <c r="C7670" t="s">
        <v>245</v>
      </c>
      <c r="D7670" t="s">
        <v>276</v>
      </c>
      <c r="E7670" t="s">
        <v>225</v>
      </c>
      <c r="F7670">
        <v>1.8116073E-2</v>
      </c>
      <c r="G7670" t="str">
        <f>INDEX(crosswalk!$D:$D,MATCH(C7670,crosswalk!$C:$C,0))</f>
        <v>water and waste 36T39</v>
      </c>
    </row>
    <row r="7671" spans="1:7" hidden="1" x14ac:dyDescent="0.25">
      <c r="A7671">
        <v>2024</v>
      </c>
      <c r="B7671" t="s">
        <v>240</v>
      </c>
      <c r="C7671" t="s">
        <v>245</v>
      </c>
      <c r="D7671" t="s">
        <v>276</v>
      </c>
      <c r="E7671" t="s">
        <v>225</v>
      </c>
      <c r="F7671">
        <v>1.828981E-2</v>
      </c>
      <c r="G7671" t="str">
        <f>INDEX(crosswalk!$D:$D,MATCH(C7671,crosswalk!$C:$C,0))</f>
        <v>water and waste 36T39</v>
      </c>
    </row>
    <row r="7672" spans="1:7" hidden="1" x14ac:dyDescent="0.25">
      <c r="A7672">
        <v>2025</v>
      </c>
      <c r="B7672" t="s">
        <v>240</v>
      </c>
      <c r="C7672" t="s">
        <v>245</v>
      </c>
      <c r="D7672" t="s">
        <v>276</v>
      </c>
      <c r="E7672" t="s">
        <v>225</v>
      </c>
      <c r="F7672">
        <v>1.8702618000000001E-2</v>
      </c>
      <c r="G7672" t="str">
        <f>INDEX(crosswalk!$D:$D,MATCH(C7672,crosswalk!$C:$C,0))</f>
        <v>water and waste 36T39</v>
      </c>
    </row>
    <row r="7673" spans="1:7" hidden="1" x14ac:dyDescent="0.25">
      <c r="A7673">
        <v>2026</v>
      </c>
      <c r="B7673" t="s">
        <v>240</v>
      </c>
      <c r="C7673" t="s">
        <v>245</v>
      </c>
      <c r="D7673" t="s">
        <v>276</v>
      </c>
      <c r="E7673" t="s">
        <v>225</v>
      </c>
      <c r="F7673">
        <v>1.9115426000000001E-2</v>
      </c>
      <c r="G7673" t="str">
        <f>INDEX(crosswalk!$D:$D,MATCH(C7673,crosswalk!$C:$C,0))</f>
        <v>water and waste 36T39</v>
      </c>
    </row>
    <row r="7674" spans="1:7" hidden="1" x14ac:dyDescent="0.25">
      <c r="A7674">
        <v>2027</v>
      </c>
      <c r="B7674" t="s">
        <v>240</v>
      </c>
      <c r="C7674" t="s">
        <v>245</v>
      </c>
      <c r="D7674" t="s">
        <v>276</v>
      </c>
      <c r="E7674" t="s">
        <v>225</v>
      </c>
      <c r="F7674">
        <v>1.9528233999999998E-2</v>
      </c>
      <c r="G7674" t="str">
        <f>INDEX(crosswalk!$D:$D,MATCH(C7674,crosswalk!$C:$C,0))</f>
        <v>water and waste 36T39</v>
      </c>
    </row>
    <row r="7675" spans="1:7" hidden="1" x14ac:dyDescent="0.25">
      <c r="A7675">
        <v>2020</v>
      </c>
      <c r="B7675" t="s">
        <v>247</v>
      </c>
      <c r="C7675" t="s">
        <v>257</v>
      </c>
      <c r="D7675" t="s">
        <v>276</v>
      </c>
      <c r="E7675" t="s">
        <v>249</v>
      </c>
      <c r="F7675">
        <v>0</v>
      </c>
      <c r="G7675" t="str">
        <f>INDEX(crosswalk!$D:$D,MATCH(C7675,crosswalk!$C:$C,0))</f>
        <v>chemicals 20</v>
      </c>
    </row>
    <row r="7676" spans="1:7" hidden="1" x14ac:dyDescent="0.25">
      <c r="A7676">
        <v>2021</v>
      </c>
      <c r="B7676" t="s">
        <v>247</v>
      </c>
      <c r="C7676" t="s">
        <v>257</v>
      </c>
      <c r="D7676" t="s">
        <v>276</v>
      </c>
      <c r="E7676" t="s">
        <v>249</v>
      </c>
      <c r="F7676">
        <v>0</v>
      </c>
      <c r="G7676" t="str">
        <f>INDEX(crosswalk!$D:$D,MATCH(C7676,crosswalk!$C:$C,0))</f>
        <v>chemicals 20</v>
      </c>
    </row>
    <row r="7677" spans="1:7" hidden="1" x14ac:dyDescent="0.25">
      <c r="A7677">
        <v>2022</v>
      </c>
      <c r="B7677" t="s">
        <v>247</v>
      </c>
      <c r="C7677" t="s">
        <v>257</v>
      </c>
      <c r="D7677" t="s">
        <v>276</v>
      </c>
      <c r="E7677" t="s">
        <v>249</v>
      </c>
      <c r="F7677">
        <v>0</v>
      </c>
      <c r="G7677" t="str">
        <f>INDEX(crosswalk!$D:$D,MATCH(C7677,crosswalk!$C:$C,0))</f>
        <v>chemicals 20</v>
      </c>
    </row>
    <row r="7678" spans="1:7" hidden="1" x14ac:dyDescent="0.25">
      <c r="A7678">
        <v>2023</v>
      </c>
      <c r="B7678" t="s">
        <v>247</v>
      </c>
      <c r="C7678" t="s">
        <v>257</v>
      </c>
      <c r="D7678" t="s">
        <v>276</v>
      </c>
      <c r="E7678" t="s">
        <v>249</v>
      </c>
      <c r="F7678">
        <v>0</v>
      </c>
      <c r="G7678" t="str">
        <f>INDEX(crosswalk!$D:$D,MATCH(C7678,crosswalk!$C:$C,0))</f>
        <v>chemicals 20</v>
      </c>
    </row>
    <row r="7679" spans="1:7" hidden="1" x14ac:dyDescent="0.25">
      <c r="A7679">
        <v>2024</v>
      </c>
      <c r="B7679" t="s">
        <v>247</v>
      </c>
      <c r="C7679" t="s">
        <v>257</v>
      </c>
      <c r="D7679" t="s">
        <v>276</v>
      </c>
      <c r="E7679" t="s">
        <v>249</v>
      </c>
      <c r="F7679">
        <v>0</v>
      </c>
      <c r="G7679" t="str">
        <f>INDEX(crosswalk!$D:$D,MATCH(C7679,crosswalk!$C:$C,0))</f>
        <v>chemicals 20</v>
      </c>
    </row>
    <row r="7680" spans="1:7" hidden="1" x14ac:dyDescent="0.25">
      <c r="A7680">
        <v>2025</v>
      </c>
      <c r="B7680" t="s">
        <v>247</v>
      </c>
      <c r="C7680" t="s">
        <v>257</v>
      </c>
      <c r="D7680" t="s">
        <v>276</v>
      </c>
      <c r="E7680" t="s">
        <v>249</v>
      </c>
      <c r="F7680">
        <v>0</v>
      </c>
      <c r="G7680" t="str">
        <f>INDEX(crosswalk!$D:$D,MATCH(C7680,crosswalk!$C:$C,0))</f>
        <v>chemicals 20</v>
      </c>
    </row>
    <row r="7681" spans="1:7" hidden="1" x14ac:dyDescent="0.25">
      <c r="A7681">
        <v>2026</v>
      </c>
      <c r="B7681" t="s">
        <v>247</v>
      </c>
      <c r="C7681" t="s">
        <v>257</v>
      </c>
      <c r="D7681" t="s">
        <v>276</v>
      </c>
      <c r="E7681" t="s">
        <v>249</v>
      </c>
      <c r="F7681">
        <v>0</v>
      </c>
      <c r="G7681" t="str">
        <f>INDEX(crosswalk!$D:$D,MATCH(C7681,crosswalk!$C:$C,0))</f>
        <v>chemicals 20</v>
      </c>
    </row>
    <row r="7682" spans="1:7" hidden="1" x14ac:dyDescent="0.25">
      <c r="A7682">
        <v>2027</v>
      </c>
      <c r="B7682" t="s">
        <v>247</v>
      </c>
      <c r="C7682" t="s">
        <v>257</v>
      </c>
      <c r="D7682" t="s">
        <v>276</v>
      </c>
      <c r="E7682" t="s">
        <v>249</v>
      </c>
      <c r="F7682">
        <v>0</v>
      </c>
      <c r="G7682" t="str">
        <f>INDEX(crosswalk!$D:$D,MATCH(C7682,crosswalk!$C:$C,0))</f>
        <v>chemicals 20</v>
      </c>
    </row>
    <row r="7683" spans="1:7" hidden="1" x14ac:dyDescent="0.25">
      <c r="A7683">
        <v>2028</v>
      </c>
      <c r="B7683" t="s">
        <v>247</v>
      </c>
      <c r="C7683" t="s">
        <v>257</v>
      </c>
      <c r="D7683" t="s">
        <v>276</v>
      </c>
      <c r="E7683" t="s">
        <v>249</v>
      </c>
      <c r="F7683">
        <v>0</v>
      </c>
      <c r="G7683" t="str">
        <f>INDEX(crosswalk!$D:$D,MATCH(C7683,crosswalk!$C:$C,0))</f>
        <v>chemicals 20</v>
      </c>
    </row>
    <row r="7684" spans="1:7" hidden="1" x14ac:dyDescent="0.25">
      <c r="A7684">
        <v>2032</v>
      </c>
      <c r="B7684" t="s">
        <v>247</v>
      </c>
      <c r="C7684" t="s">
        <v>257</v>
      </c>
      <c r="D7684" t="s">
        <v>276</v>
      </c>
      <c r="E7684" t="s">
        <v>249</v>
      </c>
      <c r="F7684">
        <v>0</v>
      </c>
      <c r="G7684" t="str">
        <f>INDEX(crosswalk!$D:$D,MATCH(C7684,crosswalk!$C:$C,0))</f>
        <v>chemicals 20</v>
      </c>
    </row>
    <row r="7685" spans="1:7" hidden="1" x14ac:dyDescent="0.25">
      <c r="A7685">
        <v>2033</v>
      </c>
      <c r="B7685" t="s">
        <v>247</v>
      </c>
      <c r="C7685" t="s">
        <v>257</v>
      </c>
      <c r="D7685" t="s">
        <v>276</v>
      </c>
      <c r="E7685" t="s">
        <v>249</v>
      </c>
      <c r="F7685">
        <v>0</v>
      </c>
      <c r="G7685" t="str">
        <f>INDEX(crosswalk!$D:$D,MATCH(C7685,crosswalk!$C:$C,0))</f>
        <v>chemicals 20</v>
      </c>
    </row>
    <row r="7686" spans="1:7" hidden="1" x14ac:dyDescent="0.25">
      <c r="A7686">
        <v>2034</v>
      </c>
      <c r="B7686" t="s">
        <v>247</v>
      </c>
      <c r="C7686" t="s">
        <v>257</v>
      </c>
      <c r="D7686" t="s">
        <v>276</v>
      </c>
      <c r="E7686" t="s">
        <v>249</v>
      </c>
      <c r="F7686">
        <v>0</v>
      </c>
      <c r="G7686" t="str">
        <f>INDEX(crosswalk!$D:$D,MATCH(C7686,crosswalk!$C:$C,0))</f>
        <v>chemicals 20</v>
      </c>
    </row>
    <row r="7687" spans="1:7" hidden="1" x14ac:dyDescent="0.25">
      <c r="A7687">
        <v>2035</v>
      </c>
      <c r="B7687" t="s">
        <v>247</v>
      </c>
      <c r="C7687" t="s">
        <v>257</v>
      </c>
      <c r="D7687" t="s">
        <v>276</v>
      </c>
      <c r="E7687" t="s">
        <v>249</v>
      </c>
      <c r="F7687">
        <v>0</v>
      </c>
      <c r="G7687" t="str">
        <f>INDEX(crosswalk!$D:$D,MATCH(C7687,crosswalk!$C:$C,0))</f>
        <v>chemicals 20</v>
      </c>
    </row>
    <row r="7688" spans="1:7" hidden="1" x14ac:dyDescent="0.25">
      <c r="A7688">
        <v>2049</v>
      </c>
      <c r="B7688" t="s">
        <v>240</v>
      </c>
      <c r="C7688" t="s">
        <v>245</v>
      </c>
      <c r="D7688" t="s">
        <v>276</v>
      </c>
      <c r="E7688" t="s">
        <v>225</v>
      </c>
      <c r="F7688">
        <v>2.8247692000000001E-2</v>
      </c>
      <c r="G7688" t="str">
        <f>INDEX(crosswalk!$D:$D,MATCH(C7688,crosswalk!$C:$C,0))</f>
        <v>water and waste 36T39</v>
      </c>
    </row>
    <row r="7689" spans="1:7" hidden="1" x14ac:dyDescent="0.25">
      <c r="A7689">
        <v>2050</v>
      </c>
      <c r="B7689" t="s">
        <v>240</v>
      </c>
      <c r="C7689" t="s">
        <v>245</v>
      </c>
      <c r="D7689" t="s">
        <v>276</v>
      </c>
      <c r="E7689" t="s">
        <v>225</v>
      </c>
      <c r="F7689">
        <v>2.8660499999999998E-2</v>
      </c>
      <c r="G7689" t="str">
        <f>INDEX(crosswalk!$D:$D,MATCH(C7689,crosswalk!$C:$C,0))</f>
        <v>water and waste 36T39</v>
      </c>
    </row>
    <row r="7690" spans="1:7" hidden="1" x14ac:dyDescent="0.25">
      <c r="A7690">
        <v>2060</v>
      </c>
      <c r="B7690" t="s">
        <v>240</v>
      </c>
      <c r="C7690" t="s">
        <v>245</v>
      </c>
      <c r="D7690" t="s">
        <v>276</v>
      </c>
      <c r="E7690" t="s">
        <v>225</v>
      </c>
      <c r="F7690">
        <v>3.3669940000000002E-2</v>
      </c>
      <c r="G7690" t="str">
        <f>INDEX(crosswalk!$D:$D,MATCH(C7690,crosswalk!$C:$C,0))</f>
        <v>water and waste 36T39</v>
      </c>
    </row>
    <row r="7691" spans="1:7" hidden="1" x14ac:dyDescent="0.25">
      <c r="A7691">
        <v>2070</v>
      </c>
      <c r="B7691" t="s">
        <v>240</v>
      </c>
      <c r="C7691" t="s">
        <v>245</v>
      </c>
      <c r="D7691" t="s">
        <v>276</v>
      </c>
      <c r="E7691" t="s">
        <v>225</v>
      </c>
      <c r="F7691">
        <v>3.9554957000000002E-2</v>
      </c>
      <c r="G7691" t="str">
        <f>INDEX(crosswalk!$D:$D,MATCH(C7691,crosswalk!$C:$C,0))</f>
        <v>water and waste 36T39</v>
      </c>
    </row>
    <row r="7692" spans="1:7" hidden="1" x14ac:dyDescent="0.25">
      <c r="A7692">
        <v>2080</v>
      </c>
      <c r="B7692" t="s">
        <v>240</v>
      </c>
      <c r="C7692" t="s">
        <v>245</v>
      </c>
      <c r="D7692" t="s">
        <v>276</v>
      </c>
      <c r="E7692" t="s">
        <v>225</v>
      </c>
      <c r="F7692">
        <v>4.6468588999999998E-2</v>
      </c>
      <c r="G7692" t="str">
        <f>INDEX(crosswalk!$D:$D,MATCH(C7692,crosswalk!$C:$C,0))</f>
        <v>water and waste 36T39</v>
      </c>
    </row>
    <row r="7693" spans="1:7" hidden="1" x14ac:dyDescent="0.25">
      <c r="A7693">
        <v>2070</v>
      </c>
      <c r="B7693" t="s">
        <v>247</v>
      </c>
      <c r="C7693" t="s">
        <v>257</v>
      </c>
      <c r="D7693" t="s">
        <v>276</v>
      </c>
      <c r="E7693" t="s">
        <v>249</v>
      </c>
      <c r="F7693">
        <v>0</v>
      </c>
      <c r="G7693" t="str">
        <f>INDEX(crosswalk!$D:$D,MATCH(C7693,crosswalk!$C:$C,0))</f>
        <v>chemicals 20</v>
      </c>
    </row>
    <row r="7694" spans="1:7" hidden="1" x14ac:dyDescent="0.25">
      <c r="A7694">
        <v>2080</v>
      </c>
      <c r="B7694" t="s">
        <v>247</v>
      </c>
      <c r="C7694" t="s">
        <v>257</v>
      </c>
      <c r="D7694" t="s">
        <v>276</v>
      </c>
      <c r="E7694" t="s">
        <v>249</v>
      </c>
      <c r="F7694">
        <v>0</v>
      </c>
      <c r="G7694" t="str">
        <f>INDEX(crosswalk!$D:$D,MATCH(C7694,crosswalk!$C:$C,0))</f>
        <v>chemicals 20</v>
      </c>
    </row>
    <row r="7695" spans="1:7" hidden="1" x14ac:dyDescent="0.25">
      <c r="A7695">
        <v>2043</v>
      </c>
      <c r="B7695" t="s">
        <v>237</v>
      </c>
      <c r="C7695" t="s">
        <v>264</v>
      </c>
      <c r="D7695" t="s">
        <v>276</v>
      </c>
      <c r="E7695" t="s">
        <v>227</v>
      </c>
      <c r="F7695">
        <v>1.453074E-2</v>
      </c>
      <c r="G7695" t="str">
        <f>INDEX(crosswalk!$D:$D,MATCH(C7695,crosswalk!$C:$C,0))</f>
        <v>agriculture and forestry 01T03</v>
      </c>
    </row>
    <row r="7696" spans="1:7" hidden="1" x14ac:dyDescent="0.25">
      <c r="A7696">
        <v>2044</v>
      </c>
      <c r="B7696" t="s">
        <v>237</v>
      </c>
      <c r="C7696" t="s">
        <v>264</v>
      </c>
      <c r="D7696" t="s">
        <v>276</v>
      </c>
      <c r="E7696" t="s">
        <v>227</v>
      </c>
      <c r="F7696">
        <v>1.45589E-2</v>
      </c>
      <c r="G7696" t="str">
        <f>INDEX(crosswalk!$D:$D,MATCH(C7696,crosswalk!$C:$C,0))</f>
        <v>agriculture and forestry 01T03</v>
      </c>
    </row>
    <row r="7697" spans="1:7" hidden="1" x14ac:dyDescent="0.25">
      <c r="A7697">
        <v>2045</v>
      </c>
      <c r="B7697" t="s">
        <v>237</v>
      </c>
      <c r="C7697" t="s">
        <v>264</v>
      </c>
      <c r="D7697" t="s">
        <v>276</v>
      </c>
      <c r="E7697" t="s">
        <v>227</v>
      </c>
      <c r="F7697">
        <v>1.4580021E-2</v>
      </c>
      <c r="G7697" t="str">
        <f>INDEX(crosswalk!$D:$D,MATCH(C7697,crosswalk!$C:$C,0))</f>
        <v>agriculture and forestry 01T03</v>
      </c>
    </row>
    <row r="7698" spans="1:7" hidden="1" x14ac:dyDescent="0.25">
      <c r="A7698">
        <v>2046</v>
      </c>
      <c r="B7698" t="s">
        <v>237</v>
      </c>
      <c r="C7698" t="s">
        <v>264</v>
      </c>
      <c r="D7698" t="s">
        <v>276</v>
      </c>
      <c r="E7698" t="s">
        <v>227</v>
      </c>
      <c r="F7698">
        <v>1.4608181E-2</v>
      </c>
      <c r="G7698" t="str">
        <f>INDEX(crosswalk!$D:$D,MATCH(C7698,crosswalk!$C:$C,0))</f>
        <v>agriculture and forestry 01T03</v>
      </c>
    </row>
    <row r="7699" spans="1:7" hidden="1" x14ac:dyDescent="0.25">
      <c r="A7699">
        <v>2047</v>
      </c>
      <c r="B7699" t="s">
        <v>237</v>
      </c>
      <c r="C7699" t="s">
        <v>264</v>
      </c>
      <c r="D7699" t="s">
        <v>276</v>
      </c>
      <c r="E7699" t="s">
        <v>227</v>
      </c>
      <c r="F7699">
        <v>1.4636341000000001E-2</v>
      </c>
      <c r="G7699" t="str">
        <f>INDEX(crosswalk!$D:$D,MATCH(C7699,crosswalk!$C:$C,0))</f>
        <v>agriculture and forestry 01T03</v>
      </c>
    </row>
    <row r="7700" spans="1:7" hidden="1" x14ac:dyDescent="0.25">
      <c r="A7700">
        <v>2048</v>
      </c>
      <c r="B7700" t="s">
        <v>237</v>
      </c>
      <c r="C7700" t="s">
        <v>264</v>
      </c>
      <c r="D7700" t="s">
        <v>276</v>
      </c>
      <c r="E7700" t="s">
        <v>227</v>
      </c>
      <c r="F7700">
        <v>1.4664501999999999E-2</v>
      </c>
      <c r="G7700" t="str">
        <f>INDEX(crosswalk!$D:$D,MATCH(C7700,crosswalk!$C:$C,0))</f>
        <v>agriculture and forestry 01T03</v>
      </c>
    </row>
    <row r="7701" spans="1:7" hidden="1" x14ac:dyDescent="0.25">
      <c r="A7701">
        <v>2032</v>
      </c>
      <c r="B7701" t="s">
        <v>247</v>
      </c>
      <c r="C7701" t="s">
        <v>258</v>
      </c>
      <c r="D7701" t="s">
        <v>276</v>
      </c>
      <c r="E7701" t="s">
        <v>249</v>
      </c>
      <c r="F7701">
        <v>0</v>
      </c>
      <c r="G7701" t="str">
        <f>INDEX(crosswalk!$D:$D,MATCH(C7701,crosswalk!$C:$C,0))</f>
        <v>chemicals 20</v>
      </c>
    </row>
    <row r="7702" spans="1:7" hidden="1" x14ac:dyDescent="0.25">
      <c r="A7702">
        <v>2033</v>
      </c>
      <c r="B7702" t="s">
        <v>247</v>
      </c>
      <c r="C7702" t="s">
        <v>258</v>
      </c>
      <c r="D7702" t="s">
        <v>276</v>
      </c>
      <c r="E7702" t="s">
        <v>249</v>
      </c>
      <c r="F7702">
        <v>0</v>
      </c>
      <c r="G7702" t="str">
        <f>INDEX(crosswalk!$D:$D,MATCH(C7702,crosswalk!$C:$C,0))</f>
        <v>chemicals 20</v>
      </c>
    </row>
    <row r="7703" spans="1:7" hidden="1" x14ac:dyDescent="0.25">
      <c r="A7703">
        <v>2034</v>
      </c>
      <c r="B7703" t="s">
        <v>247</v>
      </c>
      <c r="C7703" t="s">
        <v>258</v>
      </c>
      <c r="D7703" t="s">
        <v>276</v>
      </c>
      <c r="E7703" t="s">
        <v>249</v>
      </c>
      <c r="F7703">
        <v>0</v>
      </c>
      <c r="G7703" t="str">
        <f>INDEX(crosswalk!$D:$D,MATCH(C7703,crosswalk!$C:$C,0))</f>
        <v>chemicals 20</v>
      </c>
    </row>
    <row r="7704" spans="1:7" hidden="1" x14ac:dyDescent="0.25">
      <c r="A7704">
        <v>2035</v>
      </c>
      <c r="B7704" t="s">
        <v>247</v>
      </c>
      <c r="C7704" t="s">
        <v>258</v>
      </c>
      <c r="D7704" t="s">
        <v>276</v>
      </c>
      <c r="E7704" t="s">
        <v>249</v>
      </c>
      <c r="F7704">
        <v>0</v>
      </c>
      <c r="G7704" t="str">
        <f>INDEX(crosswalk!$D:$D,MATCH(C7704,crosswalk!$C:$C,0))</f>
        <v>chemicals 20</v>
      </c>
    </row>
    <row r="7705" spans="1:7" hidden="1" x14ac:dyDescent="0.25">
      <c r="A7705">
        <v>2036</v>
      </c>
      <c r="B7705" t="s">
        <v>247</v>
      </c>
      <c r="C7705" t="s">
        <v>258</v>
      </c>
      <c r="D7705" t="s">
        <v>276</v>
      </c>
      <c r="E7705" t="s">
        <v>249</v>
      </c>
      <c r="F7705">
        <v>0</v>
      </c>
      <c r="G7705" t="str">
        <f>INDEX(crosswalk!$D:$D,MATCH(C7705,crosswalk!$C:$C,0))</f>
        <v>chemicals 20</v>
      </c>
    </row>
    <row r="7706" spans="1:7" hidden="1" x14ac:dyDescent="0.25">
      <c r="A7706">
        <v>2037</v>
      </c>
      <c r="B7706" t="s">
        <v>247</v>
      </c>
      <c r="C7706" t="s">
        <v>258</v>
      </c>
      <c r="D7706" t="s">
        <v>276</v>
      </c>
      <c r="E7706" t="s">
        <v>249</v>
      </c>
      <c r="F7706">
        <v>0</v>
      </c>
      <c r="G7706" t="str">
        <f>INDEX(crosswalk!$D:$D,MATCH(C7706,crosswalk!$C:$C,0))</f>
        <v>chemicals 20</v>
      </c>
    </row>
    <row r="7707" spans="1:7" hidden="1" x14ac:dyDescent="0.25">
      <c r="A7707">
        <v>2038</v>
      </c>
      <c r="B7707" t="s">
        <v>247</v>
      </c>
      <c r="C7707" t="s">
        <v>258</v>
      </c>
      <c r="D7707" t="s">
        <v>276</v>
      </c>
      <c r="E7707" t="s">
        <v>249</v>
      </c>
      <c r="F7707">
        <v>0</v>
      </c>
      <c r="G7707" t="str">
        <f>INDEX(crosswalk!$D:$D,MATCH(C7707,crosswalk!$C:$C,0))</f>
        <v>chemicals 20</v>
      </c>
    </row>
    <row r="7708" spans="1:7" hidden="1" x14ac:dyDescent="0.25">
      <c r="A7708">
        <v>2039</v>
      </c>
      <c r="B7708" t="s">
        <v>247</v>
      </c>
      <c r="C7708" t="s">
        <v>258</v>
      </c>
      <c r="D7708" t="s">
        <v>276</v>
      </c>
      <c r="E7708" t="s">
        <v>249</v>
      </c>
      <c r="F7708">
        <v>0</v>
      </c>
      <c r="G7708" t="str">
        <f>INDEX(crosswalk!$D:$D,MATCH(C7708,crosswalk!$C:$C,0))</f>
        <v>chemicals 20</v>
      </c>
    </row>
    <row r="7709" spans="1:7" hidden="1" x14ac:dyDescent="0.25">
      <c r="A7709">
        <v>2040</v>
      </c>
      <c r="B7709" t="s">
        <v>247</v>
      </c>
      <c r="C7709" t="s">
        <v>258</v>
      </c>
      <c r="D7709" t="s">
        <v>276</v>
      </c>
      <c r="E7709" t="s">
        <v>249</v>
      </c>
      <c r="F7709">
        <v>0</v>
      </c>
      <c r="G7709" t="str">
        <f>INDEX(crosswalk!$D:$D,MATCH(C7709,crosswalk!$C:$C,0))</f>
        <v>chemicals 20</v>
      </c>
    </row>
    <row r="7710" spans="1:7" hidden="1" x14ac:dyDescent="0.25">
      <c r="A7710">
        <v>2041</v>
      </c>
      <c r="B7710" t="s">
        <v>247</v>
      </c>
      <c r="C7710" t="s">
        <v>258</v>
      </c>
      <c r="D7710" t="s">
        <v>276</v>
      </c>
      <c r="E7710" t="s">
        <v>249</v>
      </c>
      <c r="F7710">
        <v>0</v>
      </c>
      <c r="G7710" t="str">
        <f>INDEX(crosswalk!$D:$D,MATCH(C7710,crosswalk!$C:$C,0))</f>
        <v>chemicals 20</v>
      </c>
    </row>
    <row r="7711" spans="1:7" hidden="1" x14ac:dyDescent="0.25">
      <c r="A7711">
        <v>2042</v>
      </c>
      <c r="B7711" t="s">
        <v>247</v>
      </c>
      <c r="C7711" t="s">
        <v>258</v>
      </c>
      <c r="D7711" t="s">
        <v>276</v>
      </c>
      <c r="E7711" t="s">
        <v>249</v>
      </c>
      <c r="F7711">
        <v>0</v>
      </c>
      <c r="G7711" t="str">
        <f>INDEX(crosswalk!$D:$D,MATCH(C7711,crosswalk!$C:$C,0))</f>
        <v>chemicals 20</v>
      </c>
    </row>
    <row r="7712" spans="1:7" hidden="1" x14ac:dyDescent="0.25">
      <c r="A7712">
        <v>2043</v>
      </c>
      <c r="B7712" t="s">
        <v>247</v>
      </c>
      <c r="C7712" t="s">
        <v>258</v>
      </c>
      <c r="D7712" t="s">
        <v>276</v>
      </c>
      <c r="E7712" t="s">
        <v>249</v>
      </c>
      <c r="F7712">
        <v>0</v>
      </c>
      <c r="G7712" t="str">
        <f>INDEX(crosswalk!$D:$D,MATCH(C7712,crosswalk!$C:$C,0))</f>
        <v>chemicals 20</v>
      </c>
    </row>
    <row r="7713" spans="1:7" hidden="1" x14ac:dyDescent="0.25">
      <c r="A7713">
        <v>2044</v>
      </c>
      <c r="B7713" t="s">
        <v>247</v>
      </c>
      <c r="C7713" t="s">
        <v>258</v>
      </c>
      <c r="D7713" t="s">
        <v>276</v>
      </c>
      <c r="E7713" t="s">
        <v>249</v>
      </c>
      <c r="F7713">
        <v>0</v>
      </c>
      <c r="G7713" t="str">
        <f>INDEX(crosswalk!$D:$D,MATCH(C7713,crosswalk!$C:$C,0))</f>
        <v>chemicals 20</v>
      </c>
    </row>
    <row r="7714" spans="1:7" hidden="1" x14ac:dyDescent="0.25">
      <c r="A7714">
        <v>2045</v>
      </c>
      <c r="B7714" t="s">
        <v>247</v>
      </c>
      <c r="C7714" t="s">
        <v>258</v>
      </c>
      <c r="D7714" t="s">
        <v>276</v>
      </c>
      <c r="E7714" t="s">
        <v>249</v>
      </c>
      <c r="F7714">
        <v>0</v>
      </c>
      <c r="G7714" t="str">
        <f>INDEX(crosswalk!$D:$D,MATCH(C7714,crosswalk!$C:$C,0))</f>
        <v>chemicals 20</v>
      </c>
    </row>
    <row r="7715" spans="1:7" hidden="1" x14ac:dyDescent="0.25">
      <c r="A7715">
        <v>2046</v>
      </c>
      <c r="B7715" t="s">
        <v>247</v>
      </c>
      <c r="C7715" t="s">
        <v>258</v>
      </c>
      <c r="D7715" t="s">
        <v>276</v>
      </c>
      <c r="E7715" t="s">
        <v>249</v>
      </c>
      <c r="F7715">
        <v>0</v>
      </c>
      <c r="G7715" t="str">
        <f>INDEX(crosswalk!$D:$D,MATCH(C7715,crosswalk!$C:$C,0))</f>
        <v>chemicals 20</v>
      </c>
    </row>
    <row r="7716" spans="1:7" hidden="1" x14ac:dyDescent="0.25">
      <c r="A7716">
        <v>2047</v>
      </c>
      <c r="B7716" t="s">
        <v>247</v>
      </c>
      <c r="C7716" t="s">
        <v>258</v>
      </c>
      <c r="D7716" t="s">
        <v>276</v>
      </c>
      <c r="E7716" t="s">
        <v>249</v>
      </c>
      <c r="F7716">
        <v>0</v>
      </c>
      <c r="G7716" t="str">
        <f>INDEX(crosswalk!$D:$D,MATCH(C7716,crosswalk!$C:$C,0))</f>
        <v>chemicals 20</v>
      </c>
    </row>
    <row r="7717" spans="1:7" hidden="1" x14ac:dyDescent="0.25">
      <c r="A7717">
        <v>2048</v>
      </c>
      <c r="B7717" t="s">
        <v>247</v>
      </c>
      <c r="C7717" t="s">
        <v>258</v>
      </c>
      <c r="D7717" t="s">
        <v>276</v>
      </c>
      <c r="E7717" t="s">
        <v>249</v>
      </c>
      <c r="F7717">
        <v>0</v>
      </c>
      <c r="G7717" t="str">
        <f>INDEX(crosswalk!$D:$D,MATCH(C7717,crosswalk!$C:$C,0))</f>
        <v>chemicals 20</v>
      </c>
    </row>
    <row r="7718" spans="1:7" hidden="1" x14ac:dyDescent="0.25">
      <c r="A7718">
        <v>2049</v>
      </c>
      <c r="B7718" t="s">
        <v>247</v>
      </c>
      <c r="C7718" t="s">
        <v>258</v>
      </c>
      <c r="D7718" t="s">
        <v>276</v>
      </c>
      <c r="E7718" t="s">
        <v>249</v>
      </c>
      <c r="F7718">
        <v>0</v>
      </c>
      <c r="G7718" t="str">
        <f>INDEX(crosswalk!$D:$D,MATCH(C7718,crosswalk!$C:$C,0))</f>
        <v>chemicals 20</v>
      </c>
    </row>
    <row r="7719" spans="1:7" hidden="1" x14ac:dyDescent="0.25">
      <c r="A7719">
        <v>2050</v>
      </c>
      <c r="B7719" t="s">
        <v>247</v>
      </c>
      <c r="C7719" t="s">
        <v>258</v>
      </c>
      <c r="D7719" t="s">
        <v>276</v>
      </c>
      <c r="E7719" t="s">
        <v>249</v>
      </c>
      <c r="F7719">
        <v>0</v>
      </c>
      <c r="G7719" t="str">
        <f>INDEX(crosswalk!$D:$D,MATCH(C7719,crosswalk!$C:$C,0))</f>
        <v>chemicals 20</v>
      </c>
    </row>
    <row r="7720" spans="1:7" hidden="1" x14ac:dyDescent="0.25">
      <c r="A7720">
        <v>2060</v>
      </c>
      <c r="B7720" t="s">
        <v>247</v>
      </c>
      <c r="C7720" t="s">
        <v>258</v>
      </c>
      <c r="D7720" t="s">
        <v>276</v>
      </c>
      <c r="E7720" t="s">
        <v>249</v>
      </c>
      <c r="F7720">
        <v>0</v>
      </c>
      <c r="G7720" t="str">
        <f>INDEX(crosswalk!$D:$D,MATCH(C7720,crosswalk!$C:$C,0))</f>
        <v>chemicals 20</v>
      </c>
    </row>
    <row r="7721" spans="1:7" hidden="1" x14ac:dyDescent="0.25">
      <c r="A7721">
        <v>2070</v>
      </c>
      <c r="B7721" t="s">
        <v>247</v>
      </c>
      <c r="C7721" t="s">
        <v>258</v>
      </c>
      <c r="D7721" t="s">
        <v>276</v>
      </c>
      <c r="E7721" t="s">
        <v>249</v>
      </c>
      <c r="F7721">
        <v>0</v>
      </c>
      <c r="G7721" t="str">
        <f>INDEX(crosswalk!$D:$D,MATCH(C7721,crosswalk!$C:$C,0))</f>
        <v>chemicals 20</v>
      </c>
    </row>
    <row r="7722" spans="1:7" hidden="1" x14ac:dyDescent="0.25">
      <c r="A7722">
        <v>2080</v>
      </c>
      <c r="B7722" t="s">
        <v>247</v>
      </c>
      <c r="C7722" t="s">
        <v>258</v>
      </c>
      <c r="D7722" t="s">
        <v>276</v>
      </c>
      <c r="E7722" t="s">
        <v>249</v>
      </c>
      <c r="F7722">
        <v>0</v>
      </c>
      <c r="G7722" t="str">
        <f>INDEX(crosswalk!$D:$D,MATCH(C7722,crosswalk!$C:$C,0))</f>
        <v>chemicals 20</v>
      </c>
    </row>
    <row r="7723" spans="1:7" hidden="1" x14ac:dyDescent="0.25">
      <c r="A7723">
        <v>2039</v>
      </c>
      <c r="B7723" t="s">
        <v>240</v>
      </c>
      <c r="C7723" t="s">
        <v>245</v>
      </c>
      <c r="D7723" t="s">
        <v>276</v>
      </c>
      <c r="E7723" t="s">
        <v>227</v>
      </c>
      <c r="F7723">
        <v>1.5520458000000001E-2</v>
      </c>
      <c r="G7723" t="str">
        <f>INDEX(crosswalk!$D:$D,MATCH(C7723,crosswalk!$C:$C,0))</f>
        <v>water and waste 36T39</v>
      </c>
    </row>
    <row r="7724" spans="1:7" hidden="1" x14ac:dyDescent="0.25">
      <c r="A7724">
        <v>2040</v>
      </c>
      <c r="B7724" t="s">
        <v>240</v>
      </c>
      <c r="C7724" t="s">
        <v>245</v>
      </c>
      <c r="D7724" t="s">
        <v>276</v>
      </c>
      <c r="E7724" t="s">
        <v>227</v>
      </c>
      <c r="F7724">
        <v>1.5694194000000002E-2</v>
      </c>
      <c r="G7724" t="str">
        <f>INDEX(crosswalk!$D:$D,MATCH(C7724,crosswalk!$C:$C,0))</f>
        <v>water and waste 36T39</v>
      </c>
    </row>
    <row r="7725" spans="1:7" hidden="1" x14ac:dyDescent="0.25">
      <c r="A7725">
        <v>2041</v>
      </c>
      <c r="B7725" t="s">
        <v>240</v>
      </c>
      <c r="C7725" t="s">
        <v>245</v>
      </c>
      <c r="D7725" t="s">
        <v>276</v>
      </c>
      <c r="E7725" t="s">
        <v>227</v>
      </c>
      <c r="F7725">
        <v>1.5867930999999998E-2</v>
      </c>
      <c r="G7725" t="str">
        <f>INDEX(crosswalk!$D:$D,MATCH(C7725,crosswalk!$C:$C,0))</f>
        <v>water and waste 36T39</v>
      </c>
    </row>
    <row r="7726" spans="1:7" hidden="1" x14ac:dyDescent="0.25">
      <c r="A7726">
        <v>2042</v>
      </c>
      <c r="B7726" t="s">
        <v>240</v>
      </c>
      <c r="C7726" t="s">
        <v>245</v>
      </c>
      <c r="D7726" t="s">
        <v>276</v>
      </c>
      <c r="E7726" t="s">
        <v>227</v>
      </c>
      <c r="F7726">
        <v>1.6041666999999999E-2</v>
      </c>
      <c r="G7726" t="str">
        <f>INDEX(crosswalk!$D:$D,MATCH(C7726,crosswalk!$C:$C,0))</f>
        <v>water and waste 36T39</v>
      </c>
    </row>
    <row r="7727" spans="1:7" hidden="1" x14ac:dyDescent="0.25">
      <c r="A7727">
        <v>2043</v>
      </c>
      <c r="B7727" t="s">
        <v>240</v>
      </c>
      <c r="C7727" t="s">
        <v>245</v>
      </c>
      <c r="D7727" t="s">
        <v>276</v>
      </c>
      <c r="E7727" t="s">
        <v>227</v>
      </c>
      <c r="F7727">
        <v>1.6215403999999999E-2</v>
      </c>
      <c r="G7727" t="str">
        <f>INDEX(crosswalk!$D:$D,MATCH(C7727,crosswalk!$C:$C,0))</f>
        <v>water and waste 36T39</v>
      </c>
    </row>
    <row r="7728" spans="1:7" hidden="1" x14ac:dyDescent="0.25">
      <c r="A7728">
        <v>2044</v>
      </c>
      <c r="B7728" t="s">
        <v>240</v>
      </c>
      <c r="C7728" t="s">
        <v>245</v>
      </c>
      <c r="D7728" t="s">
        <v>276</v>
      </c>
      <c r="E7728" t="s">
        <v>227</v>
      </c>
      <c r="F7728">
        <v>1.638914E-2</v>
      </c>
      <c r="G7728" t="str">
        <f>INDEX(crosswalk!$D:$D,MATCH(C7728,crosswalk!$C:$C,0))</f>
        <v>water and waste 36T39</v>
      </c>
    </row>
    <row r="7729" spans="1:7" hidden="1" x14ac:dyDescent="0.25">
      <c r="A7729">
        <v>2045</v>
      </c>
      <c r="B7729" t="s">
        <v>240</v>
      </c>
      <c r="C7729" t="s">
        <v>245</v>
      </c>
      <c r="D7729" t="s">
        <v>276</v>
      </c>
      <c r="E7729" t="s">
        <v>227</v>
      </c>
      <c r="F7729">
        <v>1.6562876000000001E-2</v>
      </c>
      <c r="G7729" t="str">
        <f>INDEX(crosswalk!$D:$D,MATCH(C7729,crosswalk!$C:$C,0))</f>
        <v>water and waste 36T39</v>
      </c>
    </row>
    <row r="7730" spans="1:7" hidden="1" x14ac:dyDescent="0.25">
      <c r="A7730">
        <v>2046</v>
      </c>
      <c r="B7730" t="s">
        <v>240</v>
      </c>
      <c r="C7730" t="s">
        <v>245</v>
      </c>
      <c r="D7730" t="s">
        <v>276</v>
      </c>
      <c r="E7730" t="s">
        <v>227</v>
      </c>
      <c r="F7730">
        <v>1.6736613000000001E-2</v>
      </c>
      <c r="G7730" t="str">
        <f>INDEX(crosswalk!$D:$D,MATCH(C7730,crosswalk!$C:$C,0))</f>
        <v>water and waste 36T39</v>
      </c>
    </row>
    <row r="7731" spans="1:7" hidden="1" x14ac:dyDescent="0.25">
      <c r="A7731">
        <v>2047</v>
      </c>
      <c r="B7731" t="s">
        <v>240</v>
      </c>
      <c r="C7731" t="s">
        <v>245</v>
      </c>
      <c r="D7731" t="s">
        <v>276</v>
      </c>
      <c r="E7731" t="s">
        <v>227</v>
      </c>
      <c r="F7731">
        <v>1.6910349000000002E-2</v>
      </c>
      <c r="G7731" t="str">
        <f>INDEX(crosswalk!$D:$D,MATCH(C7731,crosswalk!$C:$C,0))</f>
        <v>water and waste 36T39</v>
      </c>
    </row>
    <row r="7732" spans="1:7" hidden="1" x14ac:dyDescent="0.25">
      <c r="A7732">
        <v>2048</v>
      </c>
      <c r="B7732" t="s">
        <v>240</v>
      </c>
      <c r="C7732" t="s">
        <v>245</v>
      </c>
      <c r="D7732" t="s">
        <v>276</v>
      </c>
      <c r="E7732" t="s">
        <v>227</v>
      </c>
      <c r="F7732">
        <v>1.7084085999999998E-2</v>
      </c>
      <c r="G7732" t="str">
        <f>INDEX(crosswalk!$D:$D,MATCH(C7732,crosswalk!$C:$C,0))</f>
        <v>water and waste 36T39</v>
      </c>
    </row>
    <row r="7733" spans="1:7" hidden="1" x14ac:dyDescent="0.25">
      <c r="A7733">
        <v>2049</v>
      </c>
      <c r="B7733" t="s">
        <v>240</v>
      </c>
      <c r="C7733" t="s">
        <v>245</v>
      </c>
      <c r="D7733" t="s">
        <v>276</v>
      </c>
      <c r="E7733" t="s">
        <v>227</v>
      </c>
      <c r="F7733">
        <v>1.7257821999999999E-2</v>
      </c>
      <c r="G7733" t="str">
        <f>INDEX(crosswalk!$D:$D,MATCH(C7733,crosswalk!$C:$C,0))</f>
        <v>water and waste 36T39</v>
      </c>
    </row>
    <row r="7734" spans="1:7" hidden="1" x14ac:dyDescent="0.25">
      <c r="A7734">
        <v>2050</v>
      </c>
      <c r="B7734" t="s">
        <v>240</v>
      </c>
      <c r="C7734" t="s">
        <v>245</v>
      </c>
      <c r="D7734" t="s">
        <v>276</v>
      </c>
      <c r="E7734" t="s">
        <v>227</v>
      </c>
      <c r="F7734">
        <v>1.7431558999999999E-2</v>
      </c>
      <c r="G7734" t="str">
        <f>INDEX(crosswalk!$D:$D,MATCH(C7734,crosswalk!$C:$C,0))</f>
        <v>water and waste 36T39</v>
      </c>
    </row>
    <row r="7735" spans="1:7" hidden="1" x14ac:dyDescent="0.25">
      <c r="A7735">
        <v>2060</v>
      </c>
      <c r="B7735" t="s">
        <v>240</v>
      </c>
      <c r="C7735" t="s">
        <v>245</v>
      </c>
      <c r="D7735" t="s">
        <v>276</v>
      </c>
      <c r="E7735" t="s">
        <v>227</v>
      </c>
      <c r="F7735">
        <v>1.9480987000000002E-2</v>
      </c>
      <c r="G7735" t="str">
        <f>INDEX(crosswalk!$D:$D,MATCH(C7735,crosswalk!$C:$C,0))</f>
        <v>water and waste 36T39</v>
      </c>
    </row>
    <row r="7736" spans="1:7" hidden="1" x14ac:dyDescent="0.25">
      <c r="A7736">
        <v>2070</v>
      </c>
      <c r="B7736" t="s">
        <v>240</v>
      </c>
      <c r="C7736" t="s">
        <v>245</v>
      </c>
      <c r="D7736" t="s">
        <v>276</v>
      </c>
      <c r="E7736" t="s">
        <v>227</v>
      </c>
      <c r="F7736">
        <v>2.1771366E-2</v>
      </c>
      <c r="G7736" t="str">
        <f>INDEX(crosswalk!$D:$D,MATCH(C7736,crosswalk!$C:$C,0))</f>
        <v>water and waste 36T39</v>
      </c>
    </row>
    <row r="7737" spans="1:7" hidden="1" x14ac:dyDescent="0.25">
      <c r="A7737">
        <v>2080</v>
      </c>
      <c r="B7737" t="s">
        <v>240</v>
      </c>
      <c r="C7737" t="s">
        <v>245</v>
      </c>
      <c r="D7737" t="s">
        <v>276</v>
      </c>
      <c r="E7737" t="s">
        <v>227</v>
      </c>
      <c r="F7737">
        <v>2.4331024999999999E-2</v>
      </c>
      <c r="G7737" t="str">
        <f>INDEX(crosswalk!$D:$D,MATCH(C7737,crosswalk!$C:$C,0))</f>
        <v>water and waste 36T39</v>
      </c>
    </row>
    <row r="7738" spans="1:7" hidden="1" x14ac:dyDescent="0.25">
      <c r="A7738">
        <v>2032</v>
      </c>
      <c r="B7738" t="s">
        <v>237</v>
      </c>
      <c r="C7738" t="s">
        <v>264</v>
      </c>
      <c r="D7738" t="s">
        <v>276</v>
      </c>
      <c r="E7738" t="s">
        <v>225</v>
      </c>
      <c r="F7738">
        <v>0.19692752699999999</v>
      </c>
      <c r="G7738" t="str">
        <f>INDEX(crosswalk!$D:$D,MATCH(C7738,crosswalk!$C:$C,0))</f>
        <v>agriculture and forestry 01T03</v>
      </c>
    </row>
    <row r="7739" spans="1:7" hidden="1" x14ac:dyDescent="0.25">
      <c r="A7739">
        <v>2033</v>
      </c>
      <c r="B7739" t="s">
        <v>237</v>
      </c>
      <c r="C7739" t="s">
        <v>264</v>
      </c>
      <c r="D7739" t="s">
        <v>276</v>
      </c>
      <c r="E7739" t="s">
        <v>225</v>
      </c>
      <c r="F7739">
        <v>0.19738235300000001</v>
      </c>
      <c r="G7739" t="str">
        <f>INDEX(crosswalk!$D:$D,MATCH(C7739,crosswalk!$C:$C,0))</f>
        <v>agriculture and forestry 01T03</v>
      </c>
    </row>
    <row r="7740" spans="1:7" hidden="1" x14ac:dyDescent="0.25">
      <c r="A7740">
        <v>2034</v>
      </c>
      <c r="B7740" t="s">
        <v>237</v>
      </c>
      <c r="C7740" t="s">
        <v>264</v>
      </c>
      <c r="D7740" t="s">
        <v>276</v>
      </c>
      <c r="E7740" t="s">
        <v>225</v>
      </c>
      <c r="F7740">
        <v>0.19782586699999999</v>
      </c>
      <c r="G7740" t="str">
        <f>INDEX(crosswalk!$D:$D,MATCH(C7740,crosswalk!$C:$C,0))</f>
        <v>agriculture and forestry 01T03</v>
      </c>
    </row>
    <row r="7741" spans="1:7" hidden="1" x14ac:dyDescent="0.25">
      <c r="A7741">
        <v>2035</v>
      </c>
      <c r="B7741" t="s">
        <v>237</v>
      </c>
      <c r="C7741" t="s">
        <v>264</v>
      </c>
      <c r="D7741" t="s">
        <v>276</v>
      </c>
      <c r="E7741" t="s">
        <v>225</v>
      </c>
      <c r="F7741">
        <v>0.19828069300000001</v>
      </c>
      <c r="G7741" t="str">
        <f>INDEX(crosswalk!$D:$D,MATCH(C7741,crosswalk!$C:$C,0))</f>
        <v>agriculture and forestry 01T03</v>
      </c>
    </row>
    <row r="7742" spans="1:7" hidden="1" x14ac:dyDescent="0.25">
      <c r="A7742">
        <v>2036</v>
      </c>
      <c r="B7742" t="s">
        <v>237</v>
      </c>
      <c r="C7742" t="s">
        <v>264</v>
      </c>
      <c r="D7742" t="s">
        <v>276</v>
      </c>
      <c r="E7742" t="s">
        <v>225</v>
      </c>
      <c r="F7742">
        <v>0.19852513199999999</v>
      </c>
      <c r="G7742" t="str">
        <f>INDEX(crosswalk!$D:$D,MATCH(C7742,crosswalk!$C:$C,0))</f>
        <v>agriculture and forestry 01T03</v>
      </c>
    </row>
    <row r="7743" spans="1:7" hidden="1" x14ac:dyDescent="0.25">
      <c r="A7743">
        <v>2037</v>
      </c>
      <c r="B7743" t="s">
        <v>237</v>
      </c>
      <c r="C7743" t="s">
        <v>264</v>
      </c>
      <c r="D7743" t="s">
        <v>276</v>
      </c>
      <c r="E7743" t="s">
        <v>225</v>
      </c>
      <c r="F7743">
        <v>0.19876957100000001</v>
      </c>
      <c r="G7743" t="str">
        <f>INDEX(crosswalk!$D:$D,MATCH(C7743,crosswalk!$C:$C,0))</f>
        <v>agriculture and forestry 01T03</v>
      </c>
    </row>
    <row r="7744" spans="1:7" hidden="1" x14ac:dyDescent="0.25">
      <c r="A7744">
        <v>2038</v>
      </c>
      <c r="B7744" t="s">
        <v>237</v>
      </c>
      <c r="C7744" t="s">
        <v>264</v>
      </c>
      <c r="D7744" t="s">
        <v>276</v>
      </c>
      <c r="E7744" t="s">
        <v>225</v>
      </c>
      <c r="F7744">
        <v>0.19901400999999999</v>
      </c>
      <c r="G7744" t="str">
        <f>INDEX(crosswalk!$D:$D,MATCH(C7744,crosswalk!$C:$C,0))</f>
        <v>agriculture and forestry 01T03</v>
      </c>
    </row>
    <row r="7745" spans="1:7" hidden="1" x14ac:dyDescent="0.25">
      <c r="A7745">
        <v>2039</v>
      </c>
      <c r="B7745" t="s">
        <v>237</v>
      </c>
      <c r="C7745" t="s">
        <v>264</v>
      </c>
      <c r="D7745" t="s">
        <v>276</v>
      </c>
      <c r="E7745" t="s">
        <v>225</v>
      </c>
      <c r="F7745">
        <v>0.199258448</v>
      </c>
      <c r="G7745" t="str">
        <f>INDEX(crosswalk!$D:$D,MATCH(C7745,crosswalk!$C:$C,0))</f>
        <v>agriculture and forestry 01T03</v>
      </c>
    </row>
    <row r="7746" spans="1:7" hidden="1" x14ac:dyDescent="0.25">
      <c r="A7746">
        <v>2024</v>
      </c>
      <c r="B7746" t="s">
        <v>242</v>
      </c>
      <c r="C7746" t="s">
        <v>267</v>
      </c>
      <c r="D7746" t="s">
        <v>276</v>
      </c>
      <c r="E7746" t="s">
        <v>225</v>
      </c>
      <c r="F7746">
        <v>0</v>
      </c>
      <c r="G7746" t="str">
        <f>INDEX(crosswalk!$D:$D,MATCH(C7746,crosswalk!$C:$C,0))</f>
        <v>non-industry</v>
      </c>
    </row>
    <row r="7747" spans="1:7" hidden="1" x14ac:dyDescent="0.25">
      <c r="A7747">
        <v>2025</v>
      </c>
      <c r="B7747" t="s">
        <v>242</v>
      </c>
      <c r="C7747" t="s">
        <v>267</v>
      </c>
      <c r="D7747" t="s">
        <v>276</v>
      </c>
      <c r="E7747" t="s">
        <v>225</v>
      </c>
      <c r="F7747">
        <v>0</v>
      </c>
      <c r="G7747" t="str">
        <f>INDEX(crosswalk!$D:$D,MATCH(C7747,crosswalk!$C:$C,0))</f>
        <v>non-industry</v>
      </c>
    </row>
    <row r="7748" spans="1:7" hidden="1" x14ac:dyDescent="0.25">
      <c r="A7748">
        <v>2026</v>
      </c>
      <c r="B7748" t="s">
        <v>242</v>
      </c>
      <c r="C7748" t="s">
        <v>267</v>
      </c>
      <c r="D7748" t="s">
        <v>276</v>
      </c>
      <c r="E7748" t="s">
        <v>225</v>
      </c>
      <c r="F7748">
        <v>0</v>
      </c>
      <c r="G7748" t="str">
        <f>INDEX(crosswalk!$D:$D,MATCH(C7748,crosswalk!$C:$C,0))</f>
        <v>non-industry</v>
      </c>
    </row>
    <row r="7749" spans="1:7" hidden="1" x14ac:dyDescent="0.25">
      <c r="A7749">
        <v>2027</v>
      </c>
      <c r="B7749" t="s">
        <v>242</v>
      </c>
      <c r="C7749" t="s">
        <v>267</v>
      </c>
      <c r="D7749" t="s">
        <v>276</v>
      </c>
      <c r="E7749" t="s">
        <v>225</v>
      </c>
      <c r="F7749">
        <v>0</v>
      </c>
      <c r="G7749" t="str">
        <f>INDEX(crosswalk!$D:$D,MATCH(C7749,crosswalk!$C:$C,0))</f>
        <v>non-industry</v>
      </c>
    </row>
    <row r="7750" spans="1:7" hidden="1" x14ac:dyDescent="0.25">
      <c r="A7750">
        <v>2028</v>
      </c>
      <c r="B7750" t="s">
        <v>242</v>
      </c>
      <c r="C7750" t="s">
        <v>267</v>
      </c>
      <c r="D7750" t="s">
        <v>276</v>
      </c>
      <c r="E7750" t="s">
        <v>225</v>
      </c>
      <c r="F7750">
        <v>0</v>
      </c>
      <c r="G7750" t="str">
        <f>INDEX(crosswalk!$D:$D,MATCH(C7750,crosswalk!$C:$C,0))</f>
        <v>non-industry</v>
      </c>
    </row>
    <row r="7751" spans="1:7" hidden="1" x14ac:dyDescent="0.25">
      <c r="A7751">
        <v>2029</v>
      </c>
      <c r="B7751" t="s">
        <v>242</v>
      </c>
      <c r="C7751" t="s">
        <v>267</v>
      </c>
      <c r="D7751" t="s">
        <v>276</v>
      </c>
      <c r="E7751" t="s">
        <v>225</v>
      </c>
      <c r="F7751">
        <v>0</v>
      </c>
      <c r="G7751" t="str">
        <f>INDEX(crosswalk!$D:$D,MATCH(C7751,crosswalk!$C:$C,0))</f>
        <v>non-industry</v>
      </c>
    </row>
    <row r="7752" spans="1:7" hidden="1" x14ac:dyDescent="0.25">
      <c r="A7752">
        <v>2030</v>
      </c>
      <c r="B7752" t="s">
        <v>242</v>
      </c>
      <c r="C7752" t="s">
        <v>267</v>
      </c>
      <c r="D7752" t="s">
        <v>276</v>
      </c>
      <c r="E7752" t="s">
        <v>225</v>
      </c>
      <c r="F7752">
        <v>0</v>
      </c>
      <c r="G7752" t="str">
        <f>INDEX(crosswalk!$D:$D,MATCH(C7752,crosswalk!$C:$C,0))</f>
        <v>non-industry</v>
      </c>
    </row>
    <row r="7753" spans="1:7" hidden="1" x14ac:dyDescent="0.25">
      <c r="A7753">
        <v>2031</v>
      </c>
      <c r="B7753" t="s">
        <v>242</v>
      </c>
      <c r="C7753" t="s">
        <v>267</v>
      </c>
      <c r="D7753" t="s">
        <v>276</v>
      </c>
      <c r="E7753" t="s">
        <v>225</v>
      </c>
      <c r="F7753">
        <v>0</v>
      </c>
      <c r="G7753" t="str">
        <f>INDEX(crosswalk!$D:$D,MATCH(C7753,crosswalk!$C:$C,0))</f>
        <v>non-industry</v>
      </c>
    </row>
    <row r="7754" spans="1:7" hidden="1" x14ac:dyDescent="0.25">
      <c r="A7754">
        <v>2032</v>
      </c>
      <c r="B7754" t="s">
        <v>242</v>
      </c>
      <c r="C7754" t="s">
        <v>267</v>
      </c>
      <c r="D7754" t="s">
        <v>276</v>
      </c>
      <c r="E7754" t="s">
        <v>225</v>
      </c>
      <c r="F7754">
        <v>0</v>
      </c>
      <c r="G7754" t="str">
        <f>INDEX(crosswalk!$D:$D,MATCH(C7754,crosswalk!$C:$C,0))</f>
        <v>non-industry</v>
      </c>
    </row>
    <row r="7755" spans="1:7" hidden="1" x14ac:dyDescent="0.25">
      <c r="A7755">
        <v>2033</v>
      </c>
      <c r="B7755" t="s">
        <v>242</v>
      </c>
      <c r="C7755" t="s">
        <v>267</v>
      </c>
      <c r="D7755" t="s">
        <v>276</v>
      </c>
      <c r="E7755" t="s">
        <v>225</v>
      </c>
      <c r="F7755">
        <v>0</v>
      </c>
      <c r="G7755" t="str">
        <f>INDEX(crosswalk!$D:$D,MATCH(C7755,crosswalk!$C:$C,0))</f>
        <v>non-industry</v>
      </c>
    </row>
    <row r="7756" spans="1:7" hidden="1" x14ac:dyDescent="0.25">
      <c r="A7756">
        <v>2034</v>
      </c>
      <c r="B7756" t="s">
        <v>242</v>
      </c>
      <c r="C7756" t="s">
        <v>267</v>
      </c>
      <c r="D7756" t="s">
        <v>276</v>
      </c>
      <c r="E7756" t="s">
        <v>225</v>
      </c>
      <c r="F7756">
        <v>0</v>
      </c>
      <c r="G7756" t="str">
        <f>INDEX(crosswalk!$D:$D,MATCH(C7756,crosswalk!$C:$C,0))</f>
        <v>non-industry</v>
      </c>
    </row>
    <row r="7757" spans="1:7" hidden="1" x14ac:dyDescent="0.25">
      <c r="A7757">
        <v>2035</v>
      </c>
      <c r="B7757" t="s">
        <v>242</v>
      </c>
      <c r="C7757" t="s">
        <v>267</v>
      </c>
      <c r="D7757" t="s">
        <v>276</v>
      </c>
      <c r="E7757" t="s">
        <v>225</v>
      </c>
      <c r="F7757">
        <v>0</v>
      </c>
      <c r="G7757" t="str">
        <f>INDEX(crosswalk!$D:$D,MATCH(C7757,crosswalk!$C:$C,0))</f>
        <v>non-industry</v>
      </c>
    </row>
    <row r="7758" spans="1:7" hidden="1" x14ac:dyDescent="0.25">
      <c r="A7758">
        <v>2036</v>
      </c>
      <c r="B7758" t="s">
        <v>242</v>
      </c>
      <c r="C7758" t="s">
        <v>267</v>
      </c>
      <c r="D7758" t="s">
        <v>276</v>
      </c>
      <c r="E7758" t="s">
        <v>225</v>
      </c>
      <c r="F7758">
        <v>0</v>
      </c>
      <c r="G7758" t="str">
        <f>INDEX(crosswalk!$D:$D,MATCH(C7758,crosswalk!$C:$C,0))</f>
        <v>non-industry</v>
      </c>
    </row>
    <row r="7759" spans="1:7" hidden="1" x14ac:dyDescent="0.25">
      <c r="A7759">
        <v>2037</v>
      </c>
      <c r="B7759" t="s">
        <v>242</v>
      </c>
      <c r="C7759" t="s">
        <v>267</v>
      </c>
      <c r="D7759" t="s">
        <v>276</v>
      </c>
      <c r="E7759" t="s">
        <v>225</v>
      </c>
      <c r="F7759">
        <v>0</v>
      </c>
      <c r="G7759" t="str">
        <f>INDEX(crosswalk!$D:$D,MATCH(C7759,crosswalk!$C:$C,0))</f>
        <v>non-industry</v>
      </c>
    </row>
    <row r="7760" spans="1:7" hidden="1" x14ac:dyDescent="0.25">
      <c r="A7760">
        <v>2038</v>
      </c>
      <c r="B7760" t="s">
        <v>242</v>
      </c>
      <c r="C7760" t="s">
        <v>267</v>
      </c>
      <c r="D7760" t="s">
        <v>276</v>
      </c>
      <c r="E7760" t="s">
        <v>225</v>
      </c>
      <c r="F7760">
        <v>0</v>
      </c>
      <c r="G7760" t="str">
        <f>INDEX(crosswalk!$D:$D,MATCH(C7760,crosswalk!$C:$C,0))</f>
        <v>non-industry</v>
      </c>
    </row>
    <row r="7761" spans="1:7" hidden="1" x14ac:dyDescent="0.25">
      <c r="A7761">
        <v>2039</v>
      </c>
      <c r="B7761" t="s">
        <v>242</v>
      </c>
      <c r="C7761" t="s">
        <v>267</v>
      </c>
      <c r="D7761" t="s">
        <v>276</v>
      </c>
      <c r="E7761" t="s">
        <v>225</v>
      </c>
      <c r="F7761">
        <v>0</v>
      </c>
      <c r="G7761" t="str">
        <f>INDEX(crosswalk!$D:$D,MATCH(C7761,crosswalk!$C:$C,0))</f>
        <v>non-industry</v>
      </c>
    </row>
    <row r="7762" spans="1:7" hidden="1" x14ac:dyDescent="0.25">
      <c r="A7762">
        <v>2040</v>
      </c>
      <c r="B7762" t="s">
        <v>242</v>
      </c>
      <c r="C7762" t="s">
        <v>267</v>
      </c>
      <c r="D7762" t="s">
        <v>276</v>
      </c>
      <c r="E7762" t="s">
        <v>225</v>
      </c>
      <c r="F7762">
        <v>0</v>
      </c>
      <c r="G7762" t="str">
        <f>INDEX(crosswalk!$D:$D,MATCH(C7762,crosswalk!$C:$C,0))</f>
        <v>non-industry</v>
      </c>
    </row>
    <row r="7763" spans="1:7" hidden="1" x14ac:dyDescent="0.25">
      <c r="A7763">
        <v>2041</v>
      </c>
      <c r="B7763" t="s">
        <v>242</v>
      </c>
      <c r="C7763" t="s">
        <v>267</v>
      </c>
      <c r="D7763" t="s">
        <v>276</v>
      </c>
      <c r="E7763" t="s">
        <v>225</v>
      </c>
      <c r="F7763">
        <v>0</v>
      </c>
      <c r="G7763" t="str">
        <f>INDEX(crosswalk!$D:$D,MATCH(C7763,crosswalk!$C:$C,0))</f>
        <v>non-industry</v>
      </c>
    </row>
    <row r="7764" spans="1:7" hidden="1" x14ac:dyDescent="0.25">
      <c r="A7764">
        <v>2048</v>
      </c>
      <c r="B7764" t="s">
        <v>247</v>
      </c>
      <c r="C7764" t="s">
        <v>250</v>
      </c>
      <c r="D7764" t="s">
        <v>276</v>
      </c>
      <c r="E7764" t="s">
        <v>249</v>
      </c>
      <c r="F7764">
        <v>1.9028154690000001</v>
      </c>
      <c r="G7764" t="str">
        <f>INDEX(crosswalk!$D:$D,MATCH(C7764,crosswalk!$C:$C,0))</f>
        <v>chemicals 20</v>
      </c>
    </row>
    <row r="7765" spans="1:7" hidden="1" x14ac:dyDescent="0.25">
      <c r="A7765">
        <v>2049</v>
      </c>
      <c r="B7765" t="s">
        <v>247</v>
      </c>
      <c r="C7765" t="s">
        <v>250</v>
      </c>
      <c r="D7765" t="s">
        <v>276</v>
      </c>
      <c r="E7765" t="s">
        <v>249</v>
      </c>
      <c r="F7765">
        <v>1.921545643</v>
      </c>
      <c r="G7765" t="str">
        <f>INDEX(crosswalk!$D:$D,MATCH(C7765,crosswalk!$C:$C,0))</f>
        <v>chemicals 20</v>
      </c>
    </row>
    <row r="7766" spans="1:7" hidden="1" x14ac:dyDescent="0.25">
      <c r="A7766">
        <v>2080</v>
      </c>
      <c r="B7766" t="s">
        <v>247</v>
      </c>
      <c r="C7766" t="s">
        <v>250</v>
      </c>
      <c r="D7766" t="s">
        <v>276</v>
      </c>
      <c r="E7766" t="s">
        <v>249</v>
      </c>
      <c r="F7766">
        <v>2.5151929079999999</v>
      </c>
      <c r="G7766" t="str">
        <f>INDEX(crosswalk!$D:$D,MATCH(C7766,crosswalk!$C:$C,0))</f>
        <v>chemicals 20</v>
      </c>
    </row>
    <row r="7767" spans="1:7" hidden="1" x14ac:dyDescent="0.25">
      <c r="A7767">
        <v>2020</v>
      </c>
      <c r="B7767" t="s">
        <v>237</v>
      </c>
      <c r="C7767" t="s">
        <v>238</v>
      </c>
      <c r="D7767" t="s">
        <v>276</v>
      </c>
      <c r="E7767" t="s">
        <v>227</v>
      </c>
      <c r="F7767">
        <v>0.127884253</v>
      </c>
      <c r="G7767" t="str">
        <f>INDEX(crosswalk!$D:$D,MATCH(C7767,crosswalk!$C:$C,0))</f>
        <v>agriculture and forestry 01T03</v>
      </c>
    </row>
    <row r="7768" spans="1:7" hidden="1" x14ac:dyDescent="0.25">
      <c r="A7768">
        <v>2021</v>
      </c>
      <c r="B7768" t="s">
        <v>237</v>
      </c>
      <c r="C7768" t="s">
        <v>238</v>
      </c>
      <c r="D7768" t="s">
        <v>276</v>
      </c>
      <c r="E7768" t="s">
        <v>227</v>
      </c>
      <c r="F7768">
        <v>0.12726415899999999</v>
      </c>
      <c r="G7768" t="str">
        <f>INDEX(crosswalk!$D:$D,MATCH(C7768,crosswalk!$C:$C,0))</f>
        <v>agriculture and forestry 01T03</v>
      </c>
    </row>
    <row r="7769" spans="1:7" hidden="1" x14ac:dyDescent="0.25">
      <c r="A7769">
        <v>2022</v>
      </c>
      <c r="B7769" t="s">
        <v>237</v>
      </c>
      <c r="C7769" t="s">
        <v>238</v>
      </c>
      <c r="D7769" t="s">
        <v>276</v>
      </c>
      <c r="E7769" t="s">
        <v>227</v>
      </c>
      <c r="F7769">
        <v>0.12726415899999999</v>
      </c>
      <c r="G7769" t="str">
        <f>INDEX(crosswalk!$D:$D,MATCH(C7769,crosswalk!$C:$C,0))</f>
        <v>agriculture and forestry 01T03</v>
      </c>
    </row>
    <row r="7770" spans="1:7" hidden="1" x14ac:dyDescent="0.25">
      <c r="A7770">
        <v>2023</v>
      </c>
      <c r="B7770" t="s">
        <v>237</v>
      </c>
      <c r="C7770" t="s">
        <v>238</v>
      </c>
      <c r="D7770" t="s">
        <v>276</v>
      </c>
      <c r="E7770" t="s">
        <v>227</v>
      </c>
      <c r="F7770">
        <v>0.12726415899999999</v>
      </c>
      <c r="G7770" t="str">
        <f>INDEX(crosswalk!$D:$D,MATCH(C7770,crosswalk!$C:$C,0))</f>
        <v>agriculture and forestry 01T03</v>
      </c>
    </row>
    <row r="7771" spans="1:7" hidden="1" x14ac:dyDescent="0.25">
      <c r="A7771">
        <v>2024</v>
      </c>
      <c r="B7771" t="s">
        <v>237</v>
      </c>
      <c r="C7771" t="s">
        <v>238</v>
      </c>
      <c r="D7771" t="s">
        <v>276</v>
      </c>
      <c r="E7771" t="s">
        <v>227</v>
      </c>
      <c r="F7771">
        <v>0.12726415899999999</v>
      </c>
      <c r="G7771" t="str">
        <f>INDEX(crosswalk!$D:$D,MATCH(C7771,crosswalk!$C:$C,0))</f>
        <v>agriculture and forestry 01T03</v>
      </c>
    </row>
    <row r="7772" spans="1:7" hidden="1" x14ac:dyDescent="0.25">
      <c r="A7772">
        <v>2025</v>
      </c>
      <c r="B7772" t="s">
        <v>237</v>
      </c>
      <c r="C7772" t="s">
        <v>238</v>
      </c>
      <c r="D7772" t="s">
        <v>276</v>
      </c>
      <c r="E7772" t="s">
        <v>227</v>
      </c>
      <c r="F7772">
        <v>0.12726415899999999</v>
      </c>
      <c r="G7772" t="str">
        <f>INDEX(crosswalk!$D:$D,MATCH(C7772,crosswalk!$C:$C,0))</f>
        <v>agriculture and forestry 01T03</v>
      </c>
    </row>
    <row r="7773" spans="1:7" hidden="1" x14ac:dyDescent="0.25">
      <c r="A7773">
        <v>2026</v>
      </c>
      <c r="B7773" t="s">
        <v>237</v>
      </c>
      <c r="C7773" t="s">
        <v>238</v>
      </c>
      <c r="D7773" t="s">
        <v>276</v>
      </c>
      <c r="E7773" t="s">
        <v>227</v>
      </c>
      <c r="F7773">
        <v>0.126625499</v>
      </c>
      <c r="G7773" t="str">
        <f>INDEX(crosswalk!$D:$D,MATCH(C7773,crosswalk!$C:$C,0))</f>
        <v>agriculture and forestry 01T03</v>
      </c>
    </row>
    <row r="7774" spans="1:7" hidden="1" x14ac:dyDescent="0.25">
      <c r="A7774">
        <v>2027</v>
      </c>
      <c r="B7774" t="s">
        <v>237</v>
      </c>
      <c r="C7774" t="s">
        <v>238</v>
      </c>
      <c r="D7774" t="s">
        <v>276</v>
      </c>
      <c r="E7774" t="s">
        <v>227</v>
      </c>
      <c r="F7774">
        <v>0.126625499</v>
      </c>
      <c r="G7774" t="str">
        <f>INDEX(crosswalk!$D:$D,MATCH(C7774,crosswalk!$C:$C,0))</f>
        <v>agriculture and forestry 01T03</v>
      </c>
    </row>
    <row r="7775" spans="1:7" hidden="1" x14ac:dyDescent="0.25">
      <c r="A7775">
        <v>2031</v>
      </c>
      <c r="B7775" t="s">
        <v>237</v>
      </c>
      <c r="C7775" t="s">
        <v>238</v>
      </c>
      <c r="D7775" t="s">
        <v>276</v>
      </c>
      <c r="E7775" t="s">
        <v>227</v>
      </c>
      <c r="F7775">
        <v>0.12663292500000001</v>
      </c>
      <c r="G7775" t="str">
        <f>INDEX(crosswalk!$D:$D,MATCH(C7775,crosswalk!$C:$C,0))</f>
        <v>agriculture and forestry 01T03</v>
      </c>
    </row>
    <row r="7776" spans="1:7" hidden="1" x14ac:dyDescent="0.25">
      <c r="A7776">
        <v>2032</v>
      </c>
      <c r="B7776" t="s">
        <v>237</v>
      </c>
      <c r="C7776" t="s">
        <v>238</v>
      </c>
      <c r="D7776" t="s">
        <v>276</v>
      </c>
      <c r="E7776" t="s">
        <v>227</v>
      </c>
      <c r="F7776">
        <v>0.126636638</v>
      </c>
      <c r="G7776" t="str">
        <f>INDEX(crosswalk!$D:$D,MATCH(C7776,crosswalk!$C:$C,0))</f>
        <v>agriculture and forestry 01T03</v>
      </c>
    </row>
    <row r="7777" spans="1:7" hidden="1" x14ac:dyDescent="0.25">
      <c r="A7777">
        <v>2033</v>
      </c>
      <c r="B7777" t="s">
        <v>237</v>
      </c>
      <c r="C7777" t="s">
        <v>238</v>
      </c>
      <c r="D7777" t="s">
        <v>276</v>
      </c>
      <c r="E7777" t="s">
        <v>227</v>
      </c>
      <c r="F7777">
        <v>0.126644064</v>
      </c>
      <c r="G7777" t="str">
        <f>INDEX(crosswalk!$D:$D,MATCH(C7777,crosswalk!$C:$C,0))</f>
        <v>agriculture and forestry 01T03</v>
      </c>
    </row>
    <row r="7778" spans="1:7" hidden="1" x14ac:dyDescent="0.25">
      <c r="A7778">
        <v>2034</v>
      </c>
      <c r="B7778" t="s">
        <v>237</v>
      </c>
      <c r="C7778" t="s">
        <v>238</v>
      </c>
      <c r="D7778" t="s">
        <v>276</v>
      </c>
      <c r="E7778" t="s">
        <v>227</v>
      </c>
      <c r="F7778">
        <v>0.126651491</v>
      </c>
      <c r="G7778" t="str">
        <f>INDEX(crosswalk!$D:$D,MATCH(C7778,crosswalk!$C:$C,0))</f>
        <v>agriculture and forestry 01T03</v>
      </c>
    </row>
    <row r="7779" spans="1:7" hidden="1" x14ac:dyDescent="0.25">
      <c r="A7779">
        <v>2022</v>
      </c>
      <c r="B7779" t="s">
        <v>242</v>
      </c>
      <c r="C7779" t="s">
        <v>267</v>
      </c>
      <c r="D7779" t="s">
        <v>276</v>
      </c>
      <c r="E7779" t="s">
        <v>227</v>
      </c>
      <c r="F7779">
        <v>2.039506E-2</v>
      </c>
      <c r="G7779" t="str">
        <f>INDEX(crosswalk!$D:$D,MATCH(C7779,crosswalk!$C:$C,0))</f>
        <v>non-industry</v>
      </c>
    </row>
    <row r="7780" spans="1:7" hidden="1" x14ac:dyDescent="0.25">
      <c r="A7780">
        <v>2040</v>
      </c>
      <c r="B7780" t="s">
        <v>237</v>
      </c>
      <c r="C7780" t="s">
        <v>264</v>
      </c>
      <c r="D7780" t="s">
        <v>276</v>
      </c>
      <c r="E7780" t="s">
        <v>227</v>
      </c>
      <c r="F7780">
        <v>1.4446258999999999E-2</v>
      </c>
      <c r="G7780" t="str">
        <f>INDEX(crosswalk!$D:$D,MATCH(C7780,crosswalk!$C:$C,0))</f>
        <v>agriculture and forestry 01T03</v>
      </c>
    </row>
    <row r="7781" spans="1:7" hidden="1" x14ac:dyDescent="0.25">
      <c r="A7781">
        <v>2041</v>
      </c>
      <c r="B7781" t="s">
        <v>237</v>
      </c>
      <c r="C7781" t="s">
        <v>264</v>
      </c>
      <c r="D7781" t="s">
        <v>276</v>
      </c>
      <c r="E7781" t="s">
        <v>227</v>
      </c>
      <c r="F7781">
        <v>1.4474419000000001E-2</v>
      </c>
      <c r="G7781" t="str">
        <f>INDEX(crosswalk!$D:$D,MATCH(C7781,crosswalk!$C:$C,0))</f>
        <v>agriculture and forestry 01T03</v>
      </c>
    </row>
    <row r="7782" spans="1:7" hidden="1" x14ac:dyDescent="0.25">
      <c r="A7782">
        <v>2042</v>
      </c>
      <c r="B7782" t="s">
        <v>237</v>
      </c>
      <c r="C7782" t="s">
        <v>264</v>
      </c>
      <c r="D7782" t="s">
        <v>276</v>
      </c>
      <c r="E7782" t="s">
        <v>227</v>
      </c>
      <c r="F7782">
        <v>1.4502579999999999E-2</v>
      </c>
      <c r="G7782" t="str">
        <f>INDEX(crosswalk!$D:$D,MATCH(C7782,crosswalk!$C:$C,0))</f>
        <v>agriculture and forestry 01T03</v>
      </c>
    </row>
    <row r="7783" spans="1:7" hidden="1" x14ac:dyDescent="0.25">
      <c r="A7783">
        <v>2028</v>
      </c>
      <c r="B7783" t="s">
        <v>242</v>
      </c>
      <c r="C7783" t="s">
        <v>267</v>
      </c>
      <c r="D7783" t="s">
        <v>276</v>
      </c>
      <c r="E7783" t="s">
        <v>227</v>
      </c>
      <c r="F7783">
        <v>2.039506E-2</v>
      </c>
      <c r="G7783" t="str">
        <f>INDEX(crosswalk!$D:$D,MATCH(C7783,crosswalk!$C:$C,0))</f>
        <v>non-industry</v>
      </c>
    </row>
    <row r="7784" spans="1:7" hidden="1" x14ac:dyDescent="0.25">
      <c r="A7784">
        <v>2029</v>
      </c>
      <c r="B7784" t="s">
        <v>242</v>
      </c>
      <c r="C7784" t="s">
        <v>267</v>
      </c>
      <c r="D7784" t="s">
        <v>276</v>
      </c>
      <c r="E7784" t="s">
        <v>227</v>
      </c>
      <c r="F7784">
        <v>2.039506E-2</v>
      </c>
      <c r="G7784" t="str">
        <f>INDEX(crosswalk!$D:$D,MATCH(C7784,crosswalk!$C:$C,0))</f>
        <v>non-industry</v>
      </c>
    </row>
    <row r="7785" spans="1:7" hidden="1" x14ac:dyDescent="0.25">
      <c r="A7785">
        <v>2030</v>
      </c>
      <c r="B7785" t="s">
        <v>242</v>
      </c>
      <c r="C7785" t="s">
        <v>267</v>
      </c>
      <c r="D7785" t="s">
        <v>276</v>
      </c>
      <c r="E7785" t="s">
        <v>227</v>
      </c>
      <c r="F7785">
        <v>2.039506E-2</v>
      </c>
      <c r="G7785" t="str">
        <f>INDEX(crosswalk!$D:$D,MATCH(C7785,crosswalk!$C:$C,0))</f>
        <v>non-industry</v>
      </c>
    </row>
    <row r="7786" spans="1:7" hidden="1" x14ac:dyDescent="0.25">
      <c r="A7786">
        <v>2031</v>
      </c>
      <c r="B7786" t="s">
        <v>242</v>
      </c>
      <c r="C7786" t="s">
        <v>267</v>
      </c>
      <c r="D7786" t="s">
        <v>276</v>
      </c>
      <c r="E7786" t="s">
        <v>227</v>
      </c>
      <c r="F7786">
        <v>2.039506E-2</v>
      </c>
      <c r="G7786" t="str">
        <f>INDEX(crosswalk!$D:$D,MATCH(C7786,crosswalk!$C:$C,0))</f>
        <v>non-industry</v>
      </c>
    </row>
    <row r="7787" spans="1:7" hidden="1" x14ac:dyDescent="0.25">
      <c r="A7787">
        <v>2025</v>
      </c>
      <c r="B7787" t="s">
        <v>247</v>
      </c>
      <c r="C7787" t="s">
        <v>252</v>
      </c>
      <c r="D7787" t="s">
        <v>276</v>
      </c>
      <c r="E7787" t="s">
        <v>249</v>
      </c>
      <c r="F7787">
        <v>3.9541825000000003E-2</v>
      </c>
      <c r="G7787" t="str">
        <f>INDEX(crosswalk!$D:$D,MATCH(C7787,crosswalk!$C:$C,0))</f>
        <v>chemicals 20</v>
      </c>
    </row>
    <row r="7788" spans="1:7" hidden="1" x14ac:dyDescent="0.25">
      <c r="A7788">
        <v>2026</v>
      </c>
      <c r="B7788" t="s">
        <v>247</v>
      </c>
      <c r="C7788" t="s">
        <v>252</v>
      </c>
      <c r="D7788" t="s">
        <v>276</v>
      </c>
      <c r="E7788" t="s">
        <v>249</v>
      </c>
      <c r="F7788">
        <v>3.9917897000000001E-2</v>
      </c>
      <c r="G7788" t="str">
        <f>INDEX(crosswalk!$D:$D,MATCH(C7788,crosswalk!$C:$C,0))</f>
        <v>chemicals 20</v>
      </c>
    </row>
    <row r="7789" spans="1:7" hidden="1" x14ac:dyDescent="0.25">
      <c r="A7789">
        <v>2027</v>
      </c>
      <c r="B7789" t="s">
        <v>247</v>
      </c>
      <c r="C7789" t="s">
        <v>252</v>
      </c>
      <c r="D7789" t="s">
        <v>276</v>
      </c>
      <c r="E7789" t="s">
        <v>249</v>
      </c>
      <c r="F7789">
        <v>4.1262835999999997E-2</v>
      </c>
      <c r="G7789" t="str">
        <f>INDEX(crosswalk!$D:$D,MATCH(C7789,crosswalk!$C:$C,0))</f>
        <v>chemicals 20</v>
      </c>
    </row>
    <row r="7790" spans="1:7" hidden="1" x14ac:dyDescent="0.25">
      <c r="A7790">
        <v>2028</v>
      </c>
      <c r="B7790" t="s">
        <v>247</v>
      </c>
      <c r="C7790" t="s">
        <v>252</v>
      </c>
      <c r="D7790" t="s">
        <v>276</v>
      </c>
      <c r="E7790" t="s">
        <v>249</v>
      </c>
      <c r="F7790">
        <v>4.1847661000000001E-2</v>
      </c>
      <c r="G7790" t="str">
        <f>INDEX(crosswalk!$D:$D,MATCH(C7790,crosswalk!$C:$C,0))</f>
        <v>chemicals 20</v>
      </c>
    </row>
    <row r="7791" spans="1:7" hidden="1" x14ac:dyDescent="0.25">
      <c r="A7791">
        <v>2029</v>
      </c>
      <c r="B7791" t="s">
        <v>247</v>
      </c>
      <c r="C7791" t="s">
        <v>252</v>
      </c>
      <c r="D7791" t="s">
        <v>276</v>
      </c>
      <c r="E7791" t="s">
        <v>249</v>
      </c>
      <c r="F7791">
        <v>4.2239669000000001E-2</v>
      </c>
      <c r="G7791" t="str">
        <f>INDEX(crosswalk!$D:$D,MATCH(C7791,crosswalk!$C:$C,0))</f>
        <v>chemicals 20</v>
      </c>
    </row>
    <row r="7792" spans="1:7" hidden="1" x14ac:dyDescent="0.25">
      <c r="A7792">
        <v>2036</v>
      </c>
      <c r="B7792" t="s">
        <v>242</v>
      </c>
      <c r="C7792" t="s">
        <v>267</v>
      </c>
      <c r="D7792" t="s">
        <v>276</v>
      </c>
      <c r="E7792" t="s">
        <v>227</v>
      </c>
      <c r="F7792">
        <v>2.039506E-2</v>
      </c>
      <c r="G7792" t="str">
        <f>INDEX(crosswalk!$D:$D,MATCH(C7792,crosswalk!$C:$C,0))</f>
        <v>non-industry</v>
      </c>
    </row>
    <row r="7793" spans="1:7" hidden="1" x14ac:dyDescent="0.25">
      <c r="A7793">
        <v>2037</v>
      </c>
      <c r="B7793" t="s">
        <v>242</v>
      </c>
      <c r="C7793" t="s">
        <v>267</v>
      </c>
      <c r="D7793" t="s">
        <v>276</v>
      </c>
      <c r="E7793" t="s">
        <v>227</v>
      </c>
      <c r="F7793">
        <v>2.039506E-2</v>
      </c>
      <c r="G7793" t="str">
        <f>INDEX(crosswalk!$D:$D,MATCH(C7793,crosswalk!$C:$C,0))</f>
        <v>non-industry</v>
      </c>
    </row>
    <row r="7794" spans="1:7" hidden="1" x14ac:dyDescent="0.25">
      <c r="A7794">
        <v>2038</v>
      </c>
      <c r="B7794" t="s">
        <v>242</v>
      </c>
      <c r="C7794" t="s">
        <v>267</v>
      </c>
      <c r="D7794" t="s">
        <v>276</v>
      </c>
      <c r="E7794" t="s">
        <v>227</v>
      </c>
      <c r="F7794">
        <v>2.039506E-2</v>
      </c>
      <c r="G7794" t="str">
        <f>INDEX(crosswalk!$D:$D,MATCH(C7794,crosswalk!$C:$C,0))</f>
        <v>non-industry</v>
      </c>
    </row>
    <row r="7795" spans="1:7" hidden="1" x14ac:dyDescent="0.25">
      <c r="A7795">
        <v>2039</v>
      </c>
      <c r="B7795" t="s">
        <v>242</v>
      </c>
      <c r="C7795" t="s">
        <v>267</v>
      </c>
      <c r="D7795" t="s">
        <v>276</v>
      </c>
      <c r="E7795" t="s">
        <v>227</v>
      </c>
      <c r="F7795">
        <v>2.039506E-2</v>
      </c>
      <c r="G7795" t="str">
        <f>INDEX(crosswalk!$D:$D,MATCH(C7795,crosswalk!$C:$C,0))</f>
        <v>non-industry</v>
      </c>
    </row>
    <row r="7796" spans="1:7" hidden="1" x14ac:dyDescent="0.25">
      <c r="A7796">
        <v>2035</v>
      </c>
      <c r="B7796" t="s">
        <v>247</v>
      </c>
      <c r="C7796" t="s">
        <v>252</v>
      </c>
      <c r="D7796" t="s">
        <v>276</v>
      </c>
      <c r="E7796" t="s">
        <v>249</v>
      </c>
      <c r="F7796">
        <v>4.4207677000000001E-2</v>
      </c>
      <c r="G7796" t="str">
        <f>INDEX(crosswalk!$D:$D,MATCH(C7796,crosswalk!$C:$C,0))</f>
        <v>chemicals 20</v>
      </c>
    </row>
    <row r="7797" spans="1:7" hidden="1" x14ac:dyDescent="0.25">
      <c r="A7797">
        <v>2036</v>
      </c>
      <c r="B7797" t="s">
        <v>247</v>
      </c>
      <c r="C7797" t="s">
        <v>252</v>
      </c>
      <c r="D7797" t="s">
        <v>276</v>
      </c>
      <c r="E7797" t="s">
        <v>249</v>
      </c>
      <c r="F7797">
        <v>4.4451486999999998E-2</v>
      </c>
      <c r="G7797" t="str">
        <f>INDEX(crosswalk!$D:$D,MATCH(C7797,crosswalk!$C:$C,0))</f>
        <v>chemicals 20</v>
      </c>
    </row>
    <row r="7798" spans="1:7" hidden="1" x14ac:dyDescent="0.25">
      <c r="A7798">
        <v>2037</v>
      </c>
      <c r="B7798" t="s">
        <v>247</v>
      </c>
      <c r="C7798" t="s">
        <v>252</v>
      </c>
      <c r="D7798" t="s">
        <v>276</v>
      </c>
      <c r="E7798" t="s">
        <v>249</v>
      </c>
      <c r="F7798">
        <v>4.4757444E-2</v>
      </c>
      <c r="G7798" t="str">
        <f>INDEX(crosswalk!$D:$D,MATCH(C7798,crosswalk!$C:$C,0))</f>
        <v>chemicals 20</v>
      </c>
    </row>
    <row r="7799" spans="1:7" hidden="1" x14ac:dyDescent="0.25">
      <c r="A7799">
        <v>2038</v>
      </c>
      <c r="B7799" t="s">
        <v>247</v>
      </c>
      <c r="C7799" t="s">
        <v>252</v>
      </c>
      <c r="D7799" t="s">
        <v>276</v>
      </c>
      <c r="E7799" t="s">
        <v>249</v>
      </c>
      <c r="F7799">
        <v>4.5198851999999998E-2</v>
      </c>
      <c r="G7799" t="str">
        <f>INDEX(crosswalk!$D:$D,MATCH(C7799,crosswalk!$C:$C,0))</f>
        <v>chemicals 20</v>
      </c>
    </row>
    <row r="7800" spans="1:7" hidden="1" x14ac:dyDescent="0.25">
      <c r="A7800">
        <v>2046</v>
      </c>
      <c r="B7800" t="s">
        <v>247</v>
      </c>
      <c r="C7800" t="s">
        <v>252</v>
      </c>
      <c r="D7800" t="s">
        <v>276</v>
      </c>
      <c r="E7800" t="s">
        <v>249</v>
      </c>
      <c r="F7800">
        <v>4.8873528999999999E-2</v>
      </c>
      <c r="G7800" t="str">
        <f>INDEX(crosswalk!$D:$D,MATCH(C7800,crosswalk!$C:$C,0))</f>
        <v>chemicals 20</v>
      </c>
    </row>
    <row r="7801" spans="1:7" hidden="1" x14ac:dyDescent="0.25">
      <c r="A7801">
        <v>2047</v>
      </c>
      <c r="B7801" t="s">
        <v>247</v>
      </c>
      <c r="C7801" t="s">
        <v>252</v>
      </c>
      <c r="D7801" t="s">
        <v>276</v>
      </c>
      <c r="E7801" t="s">
        <v>249</v>
      </c>
      <c r="F7801">
        <v>4.9369116999999997E-2</v>
      </c>
      <c r="G7801" t="str">
        <f>INDEX(crosswalk!$D:$D,MATCH(C7801,crosswalk!$C:$C,0))</f>
        <v>chemicals 20</v>
      </c>
    </row>
    <row r="7802" spans="1:7" hidden="1" x14ac:dyDescent="0.25">
      <c r="A7802">
        <v>2020</v>
      </c>
      <c r="B7802" t="s">
        <v>240</v>
      </c>
      <c r="C7802" t="s">
        <v>241</v>
      </c>
      <c r="D7802" t="s">
        <v>276</v>
      </c>
      <c r="E7802" t="s">
        <v>225</v>
      </c>
      <c r="F7802">
        <v>0.13321659699999999</v>
      </c>
      <c r="G7802" t="str">
        <f>INDEX(crosswalk!$D:$D,MATCH(C7802,crosswalk!$C:$C,0))</f>
        <v>water and waste 36T39</v>
      </c>
    </row>
    <row r="7803" spans="1:7" hidden="1" x14ac:dyDescent="0.25">
      <c r="A7803">
        <v>2060</v>
      </c>
      <c r="B7803" t="s">
        <v>247</v>
      </c>
      <c r="C7803" t="s">
        <v>260</v>
      </c>
      <c r="D7803" t="s">
        <v>276</v>
      </c>
      <c r="E7803" t="s">
        <v>249</v>
      </c>
      <c r="F7803">
        <v>0</v>
      </c>
      <c r="G7803" t="str">
        <f>INDEX(crosswalk!$D:$D,MATCH(C7803,crosswalk!$C:$C,0))</f>
        <v>chemicals 20</v>
      </c>
    </row>
    <row r="7804" spans="1:7" hidden="1" x14ac:dyDescent="0.25">
      <c r="A7804">
        <v>2070</v>
      </c>
      <c r="B7804" t="s">
        <v>247</v>
      </c>
      <c r="C7804" t="s">
        <v>260</v>
      </c>
      <c r="D7804" t="s">
        <v>276</v>
      </c>
      <c r="E7804" t="s">
        <v>249</v>
      </c>
      <c r="F7804">
        <v>0</v>
      </c>
      <c r="G7804" t="str">
        <f>INDEX(crosswalk!$D:$D,MATCH(C7804,crosswalk!$C:$C,0))</f>
        <v>chemicals 20</v>
      </c>
    </row>
    <row r="7805" spans="1:7" hidden="1" x14ac:dyDescent="0.25">
      <c r="A7805">
        <v>2080</v>
      </c>
      <c r="B7805" t="s">
        <v>247</v>
      </c>
      <c r="C7805" t="s">
        <v>260</v>
      </c>
      <c r="D7805" t="s">
        <v>276</v>
      </c>
      <c r="E7805" t="s">
        <v>249</v>
      </c>
      <c r="F7805">
        <v>0</v>
      </c>
      <c r="G7805" t="str">
        <f>INDEX(crosswalk!$D:$D,MATCH(C7805,crosswalk!$C:$C,0))</f>
        <v>chemicals 20</v>
      </c>
    </row>
    <row r="7806" spans="1:7" hidden="1" x14ac:dyDescent="0.25">
      <c r="A7806">
        <v>2045</v>
      </c>
      <c r="B7806" t="s">
        <v>240</v>
      </c>
      <c r="C7806" t="s">
        <v>241</v>
      </c>
      <c r="D7806" t="s">
        <v>276</v>
      </c>
      <c r="E7806" t="s">
        <v>225</v>
      </c>
      <c r="F7806">
        <v>0.123550351</v>
      </c>
      <c r="G7806" t="str">
        <f>INDEX(crosswalk!$D:$D,MATCH(C7806,crosswalk!$C:$C,0))</f>
        <v>water and waste 36T39</v>
      </c>
    </row>
    <row r="7807" spans="1:7" hidden="1" x14ac:dyDescent="0.25">
      <c r="A7807">
        <v>2046</v>
      </c>
      <c r="B7807" t="s">
        <v>240</v>
      </c>
      <c r="C7807" t="s">
        <v>241</v>
      </c>
      <c r="D7807" t="s">
        <v>276</v>
      </c>
      <c r="E7807" t="s">
        <v>225</v>
      </c>
      <c r="F7807">
        <v>0.12327450199999999</v>
      </c>
      <c r="G7807" t="str">
        <f>INDEX(crosswalk!$D:$D,MATCH(C7807,crosswalk!$C:$C,0))</f>
        <v>water and waste 36T39</v>
      </c>
    </row>
    <row r="7808" spans="1:7" hidden="1" x14ac:dyDescent="0.25">
      <c r="A7808">
        <v>2047</v>
      </c>
      <c r="B7808" t="s">
        <v>240</v>
      </c>
      <c r="C7808" t="s">
        <v>241</v>
      </c>
      <c r="D7808" t="s">
        <v>276</v>
      </c>
      <c r="E7808" t="s">
        <v>225</v>
      </c>
      <c r="F7808">
        <v>0.122998652</v>
      </c>
      <c r="G7808" t="str">
        <f>INDEX(crosswalk!$D:$D,MATCH(C7808,crosswalk!$C:$C,0))</f>
        <v>water and waste 36T39</v>
      </c>
    </row>
    <row r="7809" spans="1:7" hidden="1" x14ac:dyDescent="0.25">
      <c r="A7809">
        <v>2048</v>
      </c>
      <c r="B7809" t="s">
        <v>240</v>
      </c>
      <c r="C7809" t="s">
        <v>241</v>
      </c>
      <c r="D7809" t="s">
        <v>276</v>
      </c>
      <c r="E7809" t="s">
        <v>225</v>
      </c>
      <c r="F7809">
        <v>0.12261588</v>
      </c>
      <c r="G7809" t="str">
        <f>INDEX(crosswalk!$D:$D,MATCH(C7809,crosswalk!$C:$C,0))</f>
        <v>water and waste 36T39</v>
      </c>
    </row>
    <row r="7810" spans="1:7" hidden="1" x14ac:dyDescent="0.25">
      <c r="A7810">
        <v>2049</v>
      </c>
      <c r="B7810" t="s">
        <v>240</v>
      </c>
      <c r="C7810" t="s">
        <v>241</v>
      </c>
      <c r="D7810" t="s">
        <v>276</v>
      </c>
      <c r="E7810" t="s">
        <v>225</v>
      </c>
      <c r="F7810">
        <v>0.122453865</v>
      </c>
      <c r="G7810" t="str">
        <f>INDEX(crosswalk!$D:$D,MATCH(C7810,crosswalk!$C:$C,0))</f>
        <v>water and waste 36T39</v>
      </c>
    </row>
    <row r="7811" spans="1:7" hidden="1" x14ac:dyDescent="0.25">
      <c r="A7811">
        <v>2050</v>
      </c>
      <c r="B7811" t="s">
        <v>240</v>
      </c>
      <c r="C7811" t="s">
        <v>241</v>
      </c>
      <c r="D7811" t="s">
        <v>276</v>
      </c>
      <c r="E7811" t="s">
        <v>225</v>
      </c>
      <c r="F7811">
        <v>0.122184926</v>
      </c>
      <c r="G7811" t="str">
        <f>INDEX(crosswalk!$D:$D,MATCH(C7811,crosswalk!$C:$C,0))</f>
        <v>water and waste 36T39</v>
      </c>
    </row>
    <row r="7812" spans="1:7" hidden="1" x14ac:dyDescent="0.25">
      <c r="A7812">
        <v>2060</v>
      </c>
      <c r="B7812" t="s">
        <v>240</v>
      </c>
      <c r="C7812" t="s">
        <v>241</v>
      </c>
      <c r="D7812" t="s">
        <v>276</v>
      </c>
      <c r="E7812" t="s">
        <v>225</v>
      </c>
      <c r="F7812">
        <v>0.118817226</v>
      </c>
      <c r="G7812" t="str">
        <f>INDEX(crosswalk!$D:$D,MATCH(C7812,crosswalk!$C:$C,0))</f>
        <v>water and waste 36T39</v>
      </c>
    </row>
    <row r="7813" spans="1:7" hidden="1" x14ac:dyDescent="0.25">
      <c r="A7813">
        <v>2070</v>
      </c>
      <c r="B7813" t="s">
        <v>240</v>
      </c>
      <c r="C7813" t="s">
        <v>241</v>
      </c>
      <c r="D7813" t="s">
        <v>276</v>
      </c>
      <c r="E7813" t="s">
        <v>225</v>
      </c>
      <c r="F7813">
        <v>0.115542347</v>
      </c>
      <c r="G7813" t="str">
        <f>INDEX(crosswalk!$D:$D,MATCH(C7813,crosswalk!$C:$C,0))</f>
        <v>water and waste 36T39</v>
      </c>
    </row>
    <row r="7814" spans="1:7" hidden="1" x14ac:dyDescent="0.25">
      <c r="A7814">
        <v>2080</v>
      </c>
      <c r="B7814" t="s">
        <v>240</v>
      </c>
      <c r="C7814" t="s">
        <v>241</v>
      </c>
      <c r="D7814" t="s">
        <v>276</v>
      </c>
      <c r="E7814" t="s">
        <v>225</v>
      </c>
      <c r="F7814">
        <v>0.112357731</v>
      </c>
      <c r="G7814" t="str">
        <f>INDEX(crosswalk!$D:$D,MATCH(C7814,crosswalk!$C:$C,0))</f>
        <v>water and waste 36T39</v>
      </c>
    </row>
    <row r="7815" spans="1:7" hidden="1" x14ac:dyDescent="0.25">
      <c r="A7815">
        <v>2024</v>
      </c>
      <c r="B7815" t="s">
        <v>253</v>
      </c>
      <c r="C7815" t="s">
        <v>254</v>
      </c>
      <c r="D7815" t="s">
        <v>276</v>
      </c>
      <c r="E7815" t="s">
        <v>225</v>
      </c>
      <c r="F7815">
        <v>1.4252664999999999E-2</v>
      </c>
      <c r="G7815" t="str">
        <f>INDEX(crosswalk!$D:$D,MATCH(C7815,crosswalk!$C:$C,0))</f>
        <v>non-industry</v>
      </c>
    </row>
    <row r="7816" spans="1:7" hidden="1" x14ac:dyDescent="0.25">
      <c r="A7816">
        <v>2025</v>
      </c>
      <c r="B7816" t="s">
        <v>253</v>
      </c>
      <c r="C7816" t="s">
        <v>254</v>
      </c>
      <c r="D7816" t="s">
        <v>276</v>
      </c>
      <c r="E7816" t="s">
        <v>225</v>
      </c>
      <c r="F7816">
        <v>1.4252664999999999E-2</v>
      </c>
      <c r="G7816" t="str">
        <f>INDEX(crosswalk!$D:$D,MATCH(C7816,crosswalk!$C:$C,0))</f>
        <v>non-industry</v>
      </c>
    </row>
    <row r="7817" spans="1:7" hidden="1" x14ac:dyDescent="0.25">
      <c r="A7817">
        <v>2026</v>
      </c>
      <c r="B7817" t="s">
        <v>253</v>
      </c>
      <c r="C7817" t="s">
        <v>254</v>
      </c>
      <c r="D7817" t="s">
        <v>276</v>
      </c>
      <c r="E7817" t="s">
        <v>225</v>
      </c>
      <c r="F7817">
        <v>1.4252664999999999E-2</v>
      </c>
      <c r="G7817" t="str">
        <f>INDEX(crosswalk!$D:$D,MATCH(C7817,crosswalk!$C:$C,0))</f>
        <v>non-industry</v>
      </c>
    </row>
    <row r="7818" spans="1:7" hidden="1" x14ac:dyDescent="0.25">
      <c r="A7818">
        <v>2027</v>
      </c>
      <c r="B7818" t="s">
        <v>253</v>
      </c>
      <c r="C7818" t="s">
        <v>254</v>
      </c>
      <c r="D7818" t="s">
        <v>276</v>
      </c>
      <c r="E7818" t="s">
        <v>225</v>
      </c>
      <c r="F7818">
        <v>1.4252664999999999E-2</v>
      </c>
      <c r="G7818" t="str">
        <f>INDEX(crosswalk!$D:$D,MATCH(C7818,crosswalk!$C:$C,0))</f>
        <v>non-industry</v>
      </c>
    </row>
    <row r="7819" spans="1:7" hidden="1" x14ac:dyDescent="0.25">
      <c r="A7819">
        <v>2028</v>
      </c>
      <c r="B7819" t="s">
        <v>253</v>
      </c>
      <c r="C7819" t="s">
        <v>254</v>
      </c>
      <c r="D7819" t="s">
        <v>276</v>
      </c>
      <c r="E7819" t="s">
        <v>225</v>
      </c>
      <c r="F7819">
        <v>1.4252664999999999E-2</v>
      </c>
      <c r="G7819" t="str">
        <f>INDEX(crosswalk!$D:$D,MATCH(C7819,crosswalk!$C:$C,0))</f>
        <v>non-industry</v>
      </c>
    </row>
    <row r="7820" spans="1:7" hidden="1" x14ac:dyDescent="0.25">
      <c r="A7820">
        <v>2029</v>
      </c>
      <c r="B7820" t="s">
        <v>253</v>
      </c>
      <c r="C7820" t="s">
        <v>254</v>
      </c>
      <c r="D7820" t="s">
        <v>276</v>
      </c>
      <c r="E7820" t="s">
        <v>225</v>
      </c>
      <c r="F7820">
        <v>1.4252664999999999E-2</v>
      </c>
      <c r="G7820" t="str">
        <f>INDEX(crosswalk!$D:$D,MATCH(C7820,crosswalk!$C:$C,0))</f>
        <v>non-industry</v>
      </c>
    </row>
    <row r="7821" spans="1:7" hidden="1" x14ac:dyDescent="0.25">
      <c r="A7821">
        <v>2030</v>
      </c>
      <c r="B7821" t="s">
        <v>253</v>
      </c>
      <c r="C7821" t="s">
        <v>254</v>
      </c>
      <c r="D7821" t="s">
        <v>276</v>
      </c>
      <c r="E7821" t="s">
        <v>225</v>
      </c>
      <c r="F7821">
        <v>1.4252664999999999E-2</v>
      </c>
      <c r="G7821" t="str">
        <f>INDEX(crosswalk!$D:$D,MATCH(C7821,crosswalk!$C:$C,0))</f>
        <v>non-industry</v>
      </c>
    </row>
    <row r="7822" spans="1:7" hidden="1" x14ac:dyDescent="0.25">
      <c r="A7822">
        <v>2031</v>
      </c>
      <c r="B7822" t="s">
        <v>253</v>
      </c>
      <c r="C7822" t="s">
        <v>254</v>
      </c>
      <c r="D7822" t="s">
        <v>276</v>
      </c>
      <c r="E7822" t="s">
        <v>225</v>
      </c>
      <c r="F7822">
        <v>1.4252664999999999E-2</v>
      </c>
      <c r="G7822" t="str">
        <f>INDEX(crosswalk!$D:$D,MATCH(C7822,crosswalk!$C:$C,0))</f>
        <v>non-industry</v>
      </c>
    </row>
    <row r="7823" spans="1:7" hidden="1" x14ac:dyDescent="0.25">
      <c r="A7823">
        <v>2032</v>
      </c>
      <c r="B7823" t="s">
        <v>253</v>
      </c>
      <c r="C7823" t="s">
        <v>254</v>
      </c>
      <c r="D7823" t="s">
        <v>276</v>
      </c>
      <c r="E7823" t="s">
        <v>225</v>
      </c>
      <c r="F7823">
        <v>1.4252664999999999E-2</v>
      </c>
      <c r="G7823" t="str">
        <f>INDEX(crosswalk!$D:$D,MATCH(C7823,crosswalk!$C:$C,0))</f>
        <v>non-industry</v>
      </c>
    </row>
    <row r="7824" spans="1:7" hidden="1" x14ac:dyDescent="0.25">
      <c r="A7824">
        <v>2020</v>
      </c>
      <c r="B7824" t="s">
        <v>242</v>
      </c>
      <c r="C7824" t="s">
        <v>243</v>
      </c>
      <c r="D7824" t="s">
        <v>276</v>
      </c>
      <c r="E7824" t="s">
        <v>225</v>
      </c>
      <c r="F7824">
        <v>0.216238454</v>
      </c>
      <c r="G7824" t="str">
        <f>INDEX(crosswalk!$D:$D,MATCH(C7824,crosswalk!$C:$C,0))</f>
        <v>oil and gas extraction 06</v>
      </c>
    </row>
    <row r="7825" spans="1:7" hidden="1" x14ac:dyDescent="0.25">
      <c r="A7825">
        <v>2021</v>
      </c>
      <c r="B7825" t="s">
        <v>242</v>
      </c>
      <c r="C7825" t="s">
        <v>243</v>
      </c>
      <c r="D7825" t="s">
        <v>276</v>
      </c>
      <c r="E7825" t="s">
        <v>225</v>
      </c>
      <c r="F7825">
        <v>0.21016521699999999</v>
      </c>
      <c r="G7825" t="str">
        <f>INDEX(crosswalk!$D:$D,MATCH(C7825,crosswalk!$C:$C,0))</f>
        <v>oil and gas extraction 06</v>
      </c>
    </row>
    <row r="7826" spans="1:7" hidden="1" x14ac:dyDescent="0.25">
      <c r="A7826">
        <v>2022</v>
      </c>
      <c r="B7826" t="s">
        <v>242</v>
      </c>
      <c r="C7826" t="s">
        <v>243</v>
      </c>
      <c r="D7826" t="s">
        <v>276</v>
      </c>
      <c r="E7826" t="s">
        <v>225</v>
      </c>
      <c r="F7826">
        <v>0.21147067899999999</v>
      </c>
      <c r="G7826" t="str">
        <f>INDEX(crosswalk!$D:$D,MATCH(C7826,crosswalk!$C:$C,0))</f>
        <v>oil and gas extraction 06</v>
      </c>
    </row>
    <row r="7827" spans="1:7" hidden="1" x14ac:dyDescent="0.25">
      <c r="A7827">
        <v>2023</v>
      </c>
      <c r="B7827" t="s">
        <v>242</v>
      </c>
      <c r="C7827" t="s">
        <v>243</v>
      </c>
      <c r="D7827" t="s">
        <v>276</v>
      </c>
      <c r="E7827" t="s">
        <v>225</v>
      </c>
      <c r="F7827">
        <v>0.21498975100000001</v>
      </c>
      <c r="G7827" t="str">
        <f>INDEX(crosswalk!$D:$D,MATCH(C7827,crosswalk!$C:$C,0))</f>
        <v>oil and gas extraction 06</v>
      </c>
    </row>
    <row r="7828" spans="1:7" hidden="1" x14ac:dyDescent="0.25">
      <c r="A7828">
        <v>2024</v>
      </c>
      <c r="B7828" t="s">
        <v>242</v>
      </c>
      <c r="C7828" t="s">
        <v>243</v>
      </c>
      <c r="D7828" t="s">
        <v>276</v>
      </c>
      <c r="E7828" t="s">
        <v>225</v>
      </c>
      <c r="F7828">
        <v>0.21674928700000001</v>
      </c>
      <c r="G7828" t="str">
        <f>INDEX(crosswalk!$D:$D,MATCH(C7828,crosswalk!$C:$C,0))</f>
        <v>oil and gas extraction 06</v>
      </c>
    </row>
    <row r="7829" spans="1:7" hidden="1" x14ac:dyDescent="0.25">
      <c r="A7829">
        <v>2025</v>
      </c>
      <c r="B7829" t="s">
        <v>242</v>
      </c>
      <c r="C7829" t="s">
        <v>243</v>
      </c>
      <c r="D7829" t="s">
        <v>276</v>
      </c>
      <c r="E7829" t="s">
        <v>225</v>
      </c>
      <c r="F7829">
        <v>0.219970373</v>
      </c>
      <c r="G7829" t="str">
        <f>INDEX(crosswalk!$D:$D,MATCH(C7829,crosswalk!$C:$C,0))</f>
        <v>oil and gas extraction 06</v>
      </c>
    </row>
    <row r="7830" spans="1:7" hidden="1" x14ac:dyDescent="0.25">
      <c r="A7830">
        <v>2026</v>
      </c>
      <c r="B7830" t="s">
        <v>242</v>
      </c>
      <c r="C7830" t="s">
        <v>243</v>
      </c>
      <c r="D7830" t="s">
        <v>276</v>
      </c>
      <c r="E7830" t="s">
        <v>225</v>
      </c>
      <c r="F7830">
        <v>0.22066567400000001</v>
      </c>
      <c r="G7830" t="str">
        <f>INDEX(crosswalk!$D:$D,MATCH(C7830,crosswalk!$C:$C,0))</f>
        <v>oil and gas extraction 06</v>
      </c>
    </row>
    <row r="7831" spans="1:7" hidden="1" x14ac:dyDescent="0.25">
      <c r="A7831">
        <v>2027</v>
      </c>
      <c r="B7831" t="s">
        <v>242</v>
      </c>
      <c r="C7831" t="s">
        <v>243</v>
      </c>
      <c r="D7831" t="s">
        <v>276</v>
      </c>
      <c r="E7831" t="s">
        <v>225</v>
      </c>
      <c r="F7831">
        <v>0.22052377500000001</v>
      </c>
      <c r="G7831" t="str">
        <f>INDEX(crosswalk!$D:$D,MATCH(C7831,crosswalk!$C:$C,0))</f>
        <v>oil and gas extraction 06</v>
      </c>
    </row>
    <row r="7832" spans="1:7" hidden="1" x14ac:dyDescent="0.25">
      <c r="A7832">
        <v>2028</v>
      </c>
      <c r="B7832" t="s">
        <v>242</v>
      </c>
      <c r="C7832" t="s">
        <v>243</v>
      </c>
      <c r="D7832" t="s">
        <v>276</v>
      </c>
      <c r="E7832" t="s">
        <v>225</v>
      </c>
      <c r="F7832">
        <v>0.220977849</v>
      </c>
      <c r="G7832" t="str">
        <f>INDEX(crosswalk!$D:$D,MATCH(C7832,crosswalk!$C:$C,0))</f>
        <v>oil and gas extraction 06</v>
      </c>
    </row>
    <row r="7833" spans="1:7" hidden="1" x14ac:dyDescent="0.25">
      <c r="A7833">
        <v>2049</v>
      </c>
      <c r="B7833" t="s">
        <v>253</v>
      </c>
      <c r="C7833" t="s">
        <v>254</v>
      </c>
      <c r="D7833" t="s">
        <v>276</v>
      </c>
      <c r="E7833" t="s">
        <v>225</v>
      </c>
      <c r="F7833">
        <v>1.4252664999999999E-2</v>
      </c>
      <c r="G7833" t="str">
        <f>INDEX(crosswalk!$D:$D,MATCH(C7833,crosswalk!$C:$C,0))</f>
        <v>non-industry</v>
      </c>
    </row>
    <row r="7834" spans="1:7" hidden="1" x14ac:dyDescent="0.25">
      <c r="A7834">
        <v>2050</v>
      </c>
      <c r="B7834" t="s">
        <v>253</v>
      </c>
      <c r="C7834" t="s">
        <v>254</v>
      </c>
      <c r="D7834" t="s">
        <v>276</v>
      </c>
      <c r="E7834" t="s">
        <v>225</v>
      </c>
      <c r="F7834">
        <v>1.4252664999999999E-2</v>
      </c>
      <c r="G7834" t="str">
        <f>INDEX(crosswalk!$D:$D,MATCH(C7834,crosswalk!$C:$C,0))</f>
        <v>non-industry</v>
      </c>
    </row>
    <row r="7835" spans="1:7" hidden="1" x14ac:dyDescent="0.25">
      <c r="A7835">
        <v>2060</v>
      </c>
      <c r="B7835" t="s">
        <v>253</v>
      </c>
      <c r="C7835" t="s">
        <v>254</v>
      </c>
      <c r="D7835" t="s">
        <v>276</v>
      </c>
      <c r="E7835" t="s">
        <v>225</v>
      </c>
      <c r="F7835">
        <v>1.4252664999999999E-2</v>
      </c>
      <c r="G7835" t="str">
        <f>INDEX(crosswalk!$D:$D,MATCH(C7835,crosswalk!$C:$C,0))</f>
        <v>non-industry</v>
      </c>
    </row>
    <row r="7836" spans="1:7" hidden="1" x14ac:dyDescent="0.25">
      <c r="A7836">
        <v>2070</v>
      </c>
      <c r="B7836" t="s">
        <v>253</v>
      </c>
      <c r="C7836" t="s">
        <v>254</v>
      </c>
      <c r="D7836" t="s">
        <v>276</v>
      </c>
      <c r="E7836" t="s">
        <v>225</v>
      </c>
      <c r="F7836">
        <v>1.4252664999999999E-2</v>
      </c>
      <c r="G7836" t="str">
        <f>INDEX(crosswalk!$D:$D,MATCH(C7836,crosswalk!$C:$C,0))</f>
        <v>non-industry</v>
      </c>
    </row>
    <row r="7837" spans="1:7" hidden="1" x14ac:dyDescent="0.25">
      <c r="A7837">
        <v>2080</v>
      </c>
      <c r="B7837" t="s">
        <v>253</v>
      </c>
      <c r="C7837" t="s">
        <v>254</v>
      </c>
      <c r="D7837" t="s">
        <v>276</v>
      </c>
      <c r="E7837" t="s">
        <v>225</v>
      </c>
      <c r="F7837">
        <v>1.4252664999999999E-2</v>
      </c>
      <c r="G7837" t="str">
        <f>INDEX(crosswalk!$D:$D,MATCH(C7837,crosswalk!$C:$C,0))</f>
        <v>non-industry</v>
      </c>
    </row>
    <row r="7838" spans="1:7" hidden="1" x14ac:dyDescent="0.25">
      <c r="A7838">
        <v>2047</v>
      </c>
      <c r="B7838" t="s">
        <v>247</v>
      </c>
      <c r="C7838" t="s">
        <v>265</v>
      </c>
      <c r="D7838" t="s">
        <v>276</v>
      </c>
      <c r="E7838" t="s">
        <v>249</v>
      </c>
      <c r="F7838">
        <v>8.9421220000000003E-3</v>
      </c>
      <c r="G7838" t="str">
        <f>INDEX(crosswalk!$D:$D,MATCH(C7838,crosswalk!$C:$C,0))</f>
        <v>chemicals 20</v>
      </c>
    </row>
    <row r="7839" spans="1:7" hidden="1" x14ac:dyDescent="0.25">
      <c r="A7839">
        <v>2048</v>
      </c>
      <c r="B7839" t="s">
        <v>247</v>
      </c>
      <c r="C7839" t="s">
        <v>265</v>
      </c>
      <c r="D7839" t="s">
        <v>276</v>
      </c>
      <c r="E7839" t="s">
        <v>249</v>
      </c>
      <c r="F7839">
        <v>8.6759869999999996E-3</v>
      </c>
      <c r="G7839" t="str">
        <f>INDEX(crosswalk!$D:$D,MATCH(C7839,crosswalk!$C:$C,0))</f>
        <v>chemicals 20</v>
      </c>
    </row>
    <row r="7840" spans="1:7" hidden="1" x14ac:dyDescent="0.25">
      <c r="A7840">
        <v>2049</v>
      </c>
      <c r="B7840" t="s">
        <v>247</v>
      </c>
      <c r="C7840" t="s">
        <v>265</v>
      </c>
      <c r="D7840" t="s">
        <v>276</v>
      </c>
      <c r="E7840" t="s">
        <v>249</v>
      </c>
      <c r="F7840">
        <v>8.3566260000000007E-3</v>
      </c>
      <c r="G7840" t="str">
        <f>INDEX(crosswalk!$D:$D,MATCH(C7840,crosswalk!$C:$C,0))</f>
        <v>chemicals 20</v>
      </c>
    </row>
    <row r="7841" spans="1:7" hidden="1" x14ac:dyDescent="0.25">
      <c r="A7841">
        <v>2050</v>
      </c>
      <c r="B7841" t="s">
        <v>247</v>
      </c>
      <c r="C7841" t="s">
        <v>265</v>
      </c>
      <c r="D7841" t="s">
        <v>276</v>
      </c>
      <c r="E7841" t="s">
        <v>249</v>
      </c>
      <c r="F7841">
        <v>8.090491E-3</v>
      </c>
      <c r="G7841" t="str">
        <f>INDEX(crosswalk!$D:$D,MATCH(C7841,crosswalk!$C:$C,0))</f>
        <v>chemicals 20</v>
      </c>
    </row>
    <row r="7842" spans="1:7" hidden="1" x14ac:dyDescent="0.25">
      <c r="A7842">
        <v>2060</v>
      </c>
      <c r="B7842" t="s">
        <v>247</v>
      </c>
      <c r="C7842" t="s">
        <v>265</v>
      </c>
      <c r="D7842" t="s">
        <v>276</v>
      </c>
      <c r="E7842" t="s">
        <v>249</v>
      </c>
      <c r="F7842">
        <v>5.8074529999999997E-3</v>
      </c>
      <c r="G7842" t="str">
        <f>INDEX(crosswalk!$D:$D,MATCH(C7842,crosswalk!$C:$C,0))</f>
        <v>chemicals 20</v>
      </c>
    </row>
    <row r="7843" spans="1:7" hidden="1" x14ac:dyDescent="0.25">
      <c r="A7843">
        <v>2070</v>
      </c>
      <c r="B7843" t="s">
        <v>247</v>
      </c>
      <c r="C7843" t="s">
        <v>265</v>
      </c>
      <c r="D7843" t="s">
        <v>276</v>
      </c>
      <c r="E7843" t="s">
        <v>249</v>
      </c>
      <c r="F7843">
        <v>4.1686600000000002E-3</v>
      </c>
      <c r="G7843" t="str">
        <f>INDEX(crosswalk!$D:$D,MATCH(C7843,crosswalk!$C:$C,0))</f>
        <v>chemicals 20</v>
      </c>
    </row>
    <row r="7844" spans="1:7" hidden="1" x14ac:dyDescent="0.25">
      <c r="A7844">
        <v>2080</v>
      </c>
      <c r="B7844" t="s">
        <v>247</v>
      </c>
      <c r="C7844" t="s">
        <v>265</v>
      </c>
      <c r="D7844" t="s">
        <v>276</v>
      </c>
      <c r="E7844" t="s">
        <v>249</v>
      </c>
      <c r="F7844">
        <v>2.9923150000000002E-3</v>
      </c>
      <c r="G7844" t="str">
        <f>INDEX(crosswalk!$D:$D,MATCH(C7844,crosswalk!$C:$C,0))</f>
        <v>chemicals 20</v>
      </c>
    </row>
    <row r="7845" spans="1:7" hidden="1" x14ac:dyDescent="0.25">
      <c r="A7845">
        <v>2060</v>
      </c>
      <c r="B7845" t="s">
        <v>242</v>
      </c>
      <c r="C7845" t="s">
        <v>243</v>
      </c>
      <c r="D7845" t="s">
        <v>276</v>
      </c>
      <c r="E7845" t="s">
        <v>225</v>
      </c>
      <c r="F7845">
        <v>0.26834276899999998</v>
      </c>
      <c r="G7845" t="str">
        <f>INDEX(crosswalk!$D:$D,MATCH(C7845,crosswalk!$C:$C,0))</f>
        <v>oil and gas extraction 06</v>
      </c>
    </row>
    <row r="7846" spans="1:7" hidden="1" x14ac:dyDescent="0.25">
      <c r="A7846">
        <v>2023</v>
      </c>
      <c r="B7846" t="s">
        <v>242</v>
      </c>
      <c r="C7846" t="s">
        <v>267</v>
      </c>
      <c r="D7846" t="s">
        <v>276</v>
      </c>
      <c r="E7846" t="s">
        <v>227</v>
      </c>
      <c r="F7846">
        <v>2.039506E-2</v>
      </c>
      <c r="G7846" t="str">
        <f>INDEX(crosswalk!$D:$D,MATCH(C7846,crosswalk!$C:$C,0))</f>
        <v>non-industry</v>
      </c>
    </row>
    <row r="7847" spans="1:7" hidden="1" x14ac:dyDescent="0.25">
      <c r="A7847">
        <v>2024</v>
      </c>
      <c r="B7847" t="s">
        <v>242</v>
      </c>
      <c r="C7847" t="s">
        <v>267</v>
      </c>
      <c r="D7847" t="s">
        <v>276</v>
      </c>
      <c r="E7847" t="s">
        <v>227</v>
      </c>
      <c r="F7847">
        <v>2.039506E-2</v>
      </c>
      <c r="G7847" t="str">
        <f>INDEX(crosswalk!$D:$D,MATCH(C7847,crosswalk!$C:$C,0))</f>
        <v>non-industry</v>
      </c>
    </row>
    <row r="7848" spans="1:7" hidden="1" x14ac:dyDescent="0.25">
      <c r="A7848">
        <v>2025</v>
      </c>
      <c r="B7848" t="s">
        <v>242</v>
      </c>
      <c r="C7848" t="s">
        <v>267</v>
      </c>
      <c r="D7848" t="s">
        <v>276</v>
      </c>
      <c r="E7848" t="s">
        <v>227</v>
      </c>
      <c r="F7848">
        <v>2.039506E-2</v>
      </c>
      <c r="G7848" t="str">
        <f>INDEX(crosswalk!$D:$D,MATCH(C7848,crosswalk!$C:$C,0))</f>
        <v>non-industry</v>
      </c>
    </row>
    <row r="7849" spans="1:7" hidden="1" x14ac:dyDescent="0.25">
      <c r="A7849">
        <v>2026</v>
      </c>
      <c r="B7849" t="s">
        <v>242</v>
      </c>
      <c r="C7849" t="s">
        <v>267</v>
      </c>
      <c r="D7849" t="s">
        <v>276</v>
      </c>
      <c r="E7849" t="s">
        <v>227</v>
      </c>
      <c r="F7849">
        <v>2.039506E-2</v>
      </c>
      <c r="G7849" t="str">
        <f>INDEX(crosswalk!$D:$D,MATCH(C7849,crosswalk!$C:$C,0))</f>
        <v>non-industry</v>
      </c>
    </row>
    <row r="7850" spans="1:7" hidden="1" x14ac:dyDescent="0.25">
      <c r="A7850">
        <v>2027</v>
      </c>
      <c r="B7850" t="s">
        <v>242</v>
      </c>
      <c r="C7850" t="s">
        <v>267</v>
      </c>
      <c r="D7850" t="s">
        <v>276</v>
      </c>
      <c r="E7850" t="s">
        <v>227</v>
      </c>
      <c r="F7850">
        <v>2.039506E-2</v>
      </c>
      <c r="G7850" t="str">
        <f>INDEX(crosswalk!$D:$D,MATCH(C7850,crosswalk!$C:$C,0))</f>
        <v>non-industry</v>
      </c>
    </row>
    <row r="7851" spans="1:7" hidden="1" x14ac:dyDescent="0.25">
      <c r="A7851">
        <v>2023</v>
      </c>
      <c r="B7851" t="s">
        <v>247</v>
      </c>
      <c r="C7851" t="s">
        <v>252</v>
      </c>
      <c r="D7851" t="s">
        <v>276</v>
      </c>
      <c r="E7851" t="s">
        <v>249</v>
      </c>
      <c r="F7851">
        <v>3.6488622999999998E-2</v>
      </c>
      <c r="G7851" t="str">
        <f>INDEX(crosswalk!$D:$D,MATCH(C7851,crosswalk!$C:$C,0))</f>
        <v>chemicals 20</v>
      </c>
    </row>
    <row r="7852" spans="1:7" hidden="1" x14ac:dyDescent="0.25">
      <c r="A7852">
        <v>2024</v>
      </c>
      <c r="B7852" t="s">
        <v>247</v>
      </c>
      <c r="C7852" t="s">
        <v>252</v>
      </c>
      <c r="D7852" t="s">
        <v>276</v>
      </c>
      <c r="E7852" t="s">
        <v>249</v>
      </c>
      <c r="F7852">
        <v>3.7436773E-2</v>
      </c>
      <c r="G7852" t="str">
        <f>INDEX(crosswalk!$D:$D,MATCH(C7852,crosswalk!$C:$C,0))</f>
        <v>chemicals 20</v>
      </c>
    </row>
    <row r="7853" spans="1:7" hidden="1" x14ac:dyDescent="0.25">
      <c r="A7853">
        <v>2030</v>
      </c>
      <c r="B7853" t="s">
        <v>247</v>
      </c>
      <c r="C7853" t="s">
        <v>255</v>
      </c>
      <c r="D7853" t="s">
        <v>276</v>
      </c>
      <c r="E7853" t="s">
        <v>249</v>
      </c>
      <c r="F7853">
        <v>3.4221040000000001E-2</v>
      </c>
      <c r="G7853" t="str">
        <f>INDEX(crosswalk!$D:$D,MATCH(C7853,crosswalk!$C:$C,0))</f>
        <v>chemicals 20</v>
      </c>
    </row>
    <row r="7854" spans="1:7" hidden="1" x14ac:dyDescent="0.25">
      <c r="A7854">
        <v>2031</v>
      </c>
      <c r="B7854" t="s">
        <v>247</v>
      </c>
      <c r="C7854" t="s">
        <v>255</v>
      </c>
      <c r="D7854" t="s">
        <v>276</v>
      </c>
      <c r="E7854" t="s">
        <v>249</v>
      </c>
      <c r="F7854">
        <v>3.4516796000000002E-2</v>
      </c>
      <c r="G7854" t="str">
        <f>INDEX(crosswalk!$D:$D,MATCH(C7854,crosswalk!$C:$C,0))</f>
        <v>chemicals 20</v>
      </c>
    </row>
    <row r="7855" spans="1:7" hidden="1" x14ac:dyDescent="0.25">
      <c r="A7855">
        <v>2032</v>
      </c>
      <c r="B7855" t="s">
        <v>247</v>
      </c>
      <c r="C7855" t="s">
        <v>255</v>
      </c>
      <c r="D7855" t="s">
        <v>276</v>
      </c>
      <c r="E7855" t="s">
        <v>249</v>
      </c>
      <c r="F7855">
        <v>3.4691445000000001E-2</v>
      </c>
      <c r="G7855" t="str">
        <f>INDEX(crosswalk!$D:$D,MATCH(C7855,crosswalk!$C:$C,0))</f>
        <v>chemicals 20</v>
      </c>
    </row>
    <row r="7856" spans="1:7" hidden="1" x14ac:dyDescent="0.25">
      <c r="A7856">
        <v>2033</v>
      </c>
      <c r="B7856" t="s">
        <v>247</v>
      </c>
      <c r="C7856" t="s">
        <v>255</v>
      </c>
      <c r="D7856" t="s">
        <v>276</v>
      </c>
      <c r="E7856" t="s">
        <v>249</v>
      </c>
      <c r="F7856">
        <v>3.4905614000000001E-2</v>
      </c>
      <c r="G7856" t="str">
        <f>INDEX(crosswalk!$D:$D,MATCH(C7856,crosswalk!$C:$C,0))</f>
        <v>chemicals 20</v>
      </c>
    </row>
    <row r="7857" spans="1:7" hidden="1" x14ac:dyDescent="0.25">
      <c r="A7857">
        <v>2034</v>
      </c>
      <c r="B7857" t="s">
        <v>247</v>
      </c>
      <c r="C7857" t="s">
        <v>255</v>
      </c>
      <c r="D7857" t="s">
        <v>276</v>
      </c>
      <c r="E7857" t="s">
        <v>249</v>
      </c>
      <c r="F7857">
        <v>3.5141454000000003E-2</v>
      </c>
      <c r="G7857" t="str">
        <f>INDEX(crosswalk!$D:$D,MATCH(C7857,crosswalk!$C:$C,0))</f>
        <v>chemicals 20</v>
      </c>
    </row>
    <row r="7858" spans="1:7" hidden="1" x14ac:dyDescent="0.25">
      <c r="A7858">
        <v>2035</v>
      </c>
      <c r="B7858" t="s">
        <v>247</v>
      </c>
      <c r="C7858" t="s">
        <v>255</v>
      </c>
      <c r="D7858" t="s">
        <v>276</v>
      </c>
      <c r="E7858" t="s">
        <v>249</v>
      </c>
      <c r="F7858">
        <v>3.5365819999999999E-2</v>
      </c>
      <c r="G7858" t="str">
        <f>INDEX(crosswalk!$D:$D,MATCH(C7858,crosswalk!$C:$C,0))</f>
        <v>chemicals 20</v>
      </c>
    </row>
    <row r="7859" spans="1:7" hidden="1" x14ac:dyDescent="0.25">
      <c r="A7859">
        <v>2036</v>
      </c>
      <c r="B7859" t="s">
        <v>247</v>
      </c>
      <c r="C7859" t="s">
        <v>255</v>
      </c>
      <c r="D7859" t="s">
        <v>276</v>
      </c>
      <c r="E7859" t="s">
        <v>249</v>
      </c>
      <c r="F7859">
        <v>3.5560867000000003E-2</v>
      </c>
      <c r="G7859" t="str">
        <f>INDEX(crosswalk!$D:$D,MATCH(C7859,crosswalk!$C:$C,0))</f>
        <v>chemicals 20</v>
      </c>
    </row>
    <row r="7860" spans="1:7" hidden="1" x14ac:dyDescent="0.25">
      <c r="A7860">
        <v>2037</v>
      </c>
      <c r="B7860" t="s">
        <v>247</v>
      </c>
      <c r="C7860" t="s">
        <v>255</v>
      </c>
      <c r="D7860" t="s">
        <v>276</v>
      </c>
      <c r="E7860" t="s">
        <v>249</v>
      </c>
      <c r="F7860">
        <v>3.5805629999999998E-2</v>
      </c>
      <c r="G7860" t="str">
        <f>INDEX(crosswalk!$D:$D,MATCH(C7860,crosswalk!$C:$C,0))</f>
        <v>chemicals 20</v>
      </c>
    </row>
    <row r="7861" spans="1:7" hidden="1" x14ac:dyDescent="0.25">
      <c r="A7861">
        <v>2038</v>
      </c>
      <c r="B7861" t="s">
        <v>247</v>
      </c>
      <c r="C7861" t="s">
        <v>255</v>
      </c>
      <c r="D7861" t="s">
        <v>276</v>
      </c>
      <c r="E7861" t="s">
        <v>249</v>
      </c>
      <c r="F7861">
        <v>3.6158753000000002E-2</v>
      </c>
      <c r="G7861" t="str">
        <f>INDEX(crosswalk!$D:$D,MATCH(C7861,crosswalk!$C:$C,0))</f>
        <v>chemicals 20</v>
      </c>
    </row>
    <row r="7862" spans="1:7" hidden="1" x14ac:dyDescent="0.25">
      <c r="A7862">
        <v>2039</v>
      </c>
      <c r="B7862" t="s">
        <v>247</v>
      </c>
      <c r="C7862" t="s">
        <v>255</v>
      </c>
      <c r="D7862" t="s">
        <v>276</v>
      </c>
      <c r="E7862" t="s">
        <v>249</v>
      </c>
      <c r="F7862">
        <v>3.6516975E-2</v>
      </c>
      <c r="G7862" t="str">
        <f>INDEX(crosswalk!$D:$D,MATCH(C7862,crosswalk!$C:$C,0))</f>
        <v>chemicals 20</v>
      </c>
    </row>
    <row r="7863" spans="1:7" hidden="1" x14ac:dyDescent="0.25">
      <c r="A7863">
        <v>2040</v>
      </c>
      <c r="B7863" t="s">
        <v>247</v>
      </c>
      <c r="C7863" t="s">
        <v>255</v>
      </c>
      <c r="D7863" t="s">
        <v>276</v>
      </c>
      <c r="E7863" t="s">
        <v>249</v>
      </c>
      <c r="F7863">
        <v>3.6891769999999997E-2</v>
      </c>
      <c r="G7863" t="str">
        <f>INDEX(crosswalk!$D:$D,MATCH(C7863,crosswalk!$C:$C,0))</f>
        <v>chemicals 20</v>
      </c>
    </row>
    <row r="7864" spans="1:7" hidden="1" x14ac:dyDescent="0.25">
      <c r="A7864">
        <v>2041</v>
      </c>
      <c r="B7864" t="s">
        <v>247</v>
      </c>
      <c r="C7864" t="s">
        <v>255</v>
      </c>
      <c r="D7864" t="s">
        <v>276</v>
      </c>
      <c r="E7864" t="s">
        <v>249</v>
      </c>
      <c r="F7864">
        <v>3.7255090999999997E-2</v>
      </c>
      <c r="G7864" t="str">
        <f>INDEX(crosswalk!$D:$D,MATCH(C7864,crosswalk!$C:$C,0))</f>
        <v>chemicals 20</v>
      </c>
    </row>
    <row r="7865" spans="1:7" hidden="1" x14ac:dyDescent="0.25">
      <c r="A7865">
        <v>2042</v>
      </c>
      <c r="B7865" t="s">
        <v>247</v>
      </c>
      <c r="C7865" t="s">
        <v>255</v>
      </c>
      <c r="D7865" t="s">
        <v>276</v>
      </c>
      <c r="E7865" t="s">
        <v>249</v>
      </c>
      <c r="F7865">
        <v>3.7604389000000002E-2</v>
      </c>
      <c r="G7865" t="str">
        <f>INDEX(crosswalk!$D:$D,MATCH(C7865,crosswalk!$C:$C,0))</f>
        <v>chemicals 20</v>
      </c>
    </row>
    <row r="7866" spans="1:7" hidden="1" x14ac:dyDescent="0.25">
      <c r="A7866">
        <v>2043</v>
      </c>
      <c r="B7866" t="s">
        <v>247</v>
      </c>
      <c r="C7866" t="s">
        <v>255</v>
      </c>
      <c r="D7866" t="s">
        <v>276</v>
      </c>
      <c r="E7866" t="s">
        <v>249</v>
      </c>
      <c r="F7866">
        <v>3.7939664999999997E-2</v>
      </c>
      <c r="G7866" t="str">
        <f>INDEX(crosswalk!$D:$D,MATCH(C7866,crosswalk!$C:$C,0))</f>
        <v>chemicals 20</v>
      </c>
    </row>
    <row r="7867" spans="1:7" hidden="1" x14ac:dyDescent="0.25">
      <c r="A7867">
        <v>2044</v>
      </c>
      <c r="B7867" t="s">
        <v>247</v>
      </c>
      <c r="C7867" t="s">
        <v>255</v>
      </c>
      <c r="D7867" t="s">
        <v>276</v>
      </c>
      <c r="E7867" t="s">
        <v>249</v>
      </c>
      <c r="F7867">
        <v>3.8306811000000003E-2</v>
      </c>
      <c r="G7867" t="str">
        <f>INDEX(crosswalk!$D:$D,MATCH(C7867,crosswalk!$C:$C,0))</f>
        <v>chemicals 20</v>
      </c>
    </row>
    <row r="7868" spans="1:7" hidden="1" x14ac:dyDescent="0.25">
      <c r="A7868">
        <v>2045</v>
      </c>
      <c r="B7868" t="s">
        <v>247</v>
      </c>
      <c r="C7868" t="s">
        <v>255</v>
      </c>
      <c r="D7868" t="s">
        <v>276</v>
      </c>
      <c r="E7868" t="s">
        <v>249</v>
      </c>
      <c r="F7868">
        <v>3.8699453000000002E-2</v>
      </c>
      <c r="G7868" t="str">
        <f>INDEX(crosswalk!$D:$D,MATCH(C7868,crosswalk!$C:$C,0))</f>
        <v>chemicals 20</v>
      </c>
    </row>
    <row r="7869" spans="1:7" hidden="1" x14ac:dyDescent="0.25">
      <c r="A7869">
        <v>2046</v>
      </c>
      <c r="B7869" t="s">
        <v>247</v>
      </c>
      <c r="C7869" t="s">
        <v>255</v>
      </c>
      <c r="D7869" t="s">
        <v>276</v>
      </c>
      <c r="E7869" t="s">
        <v>249</v>
      </c>
      <c r="F7869">
        <v>3.9098468999999997E-2</v>
      </c>
      <c r="G7869" t="str">
        <f>INDEX(crosswalk!$D:$D,MATCH(C7869,crosswalk!$C:$C,0))</f>
        <v>chemicals 20</v>
      </c>
    </row>
    <row r="7870" spans="1:7" hidden="1" x14ac:dyDescent="0.25">
      <c r="A7870">
        <v>2047</v>
      </c>
      <c r="B7870" t="s">
        <v>247</v>
      </c>
      <c r="C7870" t="s">
        <v>255</v>
      </c>
      <c r="D7870" t="s">
        <v>276</v>
      </c>
      <c r="E7870" t="s">
        <v>249</v>
      </c>
      <c r="F7870">
        <v>3.9494935000000002E-2</v>
      </c>
      <c r="G7870" t="str">
        <f>INDEX(crosswalk!$D:$D,MATCH(C7870,crosswalk!$C:$C,0))</f>
        <v>chemicals 20</v>
      </c>
    </row>
    <row r="7871" spans="1:7" hidden="1" x14ac:dyDescent="0.25">
      <c r="A7871">
        <v>2050</v>
      </c>
      <c r="B7871" t="s">
        <v>247</v>
      </c>
      <c r="C7871" t="s">
        <v>255</v>
      </c>
      <c r="D7871" t="s">
        <v>276</v>
      </c>
      <c r="E7871" t="s">
        <v>249</v>
      </c>
      <c r="F7871">
        <v>4.0680510000000003E-2</v>
      </c>
      <c r="G7871" t="str">
        <f>INDEX(crosswalk!$D:$D,MATCH(C7871,crosswalk!$C:$C,0))</f>
        <v>chemicals 20</v>
      </c>
    </row>
    <row r="7872" spans="1:7" hidden="1" x14ac:dyDescent="0.25">
      <c r="A7872">
        <v>2021</v>
      </c>
      <c r="B7872" t="s">
        <v>247</v>
      </c>
      <c r="C7872" t="s">
        <v>256</v>
      </c>
      <c r="D7872" t="s">
        <v>276</v>
      </c>
      <c r="E7872" t="s">
        <v>227</v>
      </c>
      <c r="F7872">
        <v>0</v>
      </c>
      <c r="G7872" t="str">
        <f>INDEX(crosswalk!$D:$D,MATCH(C7872,crosswalk!$C:$C,0))</f>
        <v>chemicals 20</v>
      </c>
    </row>
    <row r="7873" spans="1:7" hidden="1" x14ac:dyDescent="0.25">
      <c r="A7873">
        <v>2022</v>
      </c>
      <c r="B7873" t="s">
        <v>247</v>
      </c>
      <c r="C7873" t="s">
        <v>256</v>
      </c>
      <c r="D7873" t="s">
        <v>276</v>
      </c>
      <c r="E7873" t="s">
        <v>227</v>
      </c>
      <c r="F7873">
        <v>0</v>
      </c>
      <c r="G7873" t="str">
        <f>INDEX(crosswalk!$D:$D,MATCH(C7873,crosswalk!$C:$C,0))</f>
        <v>chemicals 20</v>
      </c>
    </row>
    <row r="7874" spans="1:7" hidden="1" x14ac:dyDescent="0.25">
      <c r="A7874">
        <v>2023</v>
      </c>
      <c r="B7874" t="s">
        <v>247</v>
      </c>
      <c r="C7874" t="s">
        <v>256</v>
      </c>
      <c r="D7874" t="s">
        <v>276</v>
      </c>
      <c r="E7874" t="s">
        <v>227</v>
      </c>
      <c r="F7874">
        <v>0</v>
      </c>
      <c r="G7874" t="str">
        <f>INDEX(crosswalk!$D:$D,MATCH(C7874,crosswalk!$C:$C,0))</f>
        <v>chemicals 20</v>
      </c>
    </row>
    <row r="7875" spans="1:7" hidden="1" x14ac:dyDescent="0.25">
      <c r="A7875">
        <v>2049</v>
      </c>
      <c r="B7875" t="s">
        <v>242</v>
      </c>
      <c r="C7875" t="s">
        <v>244</v>
      </c>
      <c r="D7875" t="s">
        <v>276</v>
      </c>
      <c r="E7875" t="s">
        <v>225</v>
      </c>
      <c r="F7875">
        <v>0</v>
      </c>
      <c r="G7875" t="str">
        <f>INDEX(crosswalk!$D:$D,MATCH(C7875,crosswalk!$C:$C,0))</f>
        <v>coal mining 05</v>
      </c>
    </row>
    <row r="7876" spans="1:7" hidden="1" x14ac:dyDescent="0.25">
      <c r="A7876">
        <v>2050</v>
      </c>
      <c r="B7876" t="s">
        <v>242</v>
      </c>
      <c r="C7876" t="s">
        <v>244</v>
      </c>
      <c r="D7876" t="s">
        <v>276</v>
      </c>
      <c r="E7876" t="s">
        <v>225</v>
      </c>
      <c r="F7876">
        <v>0</v>
      </c>
      <c r="G7876" t="str">
        <f>INDEX(crosswalk!$D:$D,MATCH(C7876,crosswalk!$C:$C,0))</f>
        <v>coal mining 05</v>
      </c>
    </row>
    <row r="7877" spans="1:7" hidden="1" x14ac:dyDescent="0.25">
      <c r="A7877">
        <v>2060</v>
      </c>
      <c r="B7877" t="s">
        <v>242</v>
      </c>
      <c r="C7877" t="s">
        <v>244</v>
      </c>
      <c r="D7877" t="s">
        <v>276</v>
      </c>
      <c r="E7877" t="s">
        <v>225</v>
      </c>
      <c r="F7877">
        <v>0</v>
      </c>
      <c r="G7877" t="str">
        <f>INDEX(crosswalk!$D:$D,MATCH(C7877,crosswalk!$C:$C,0))</f>
        <v>coal mining 05</v>
      </c>
    </row>
    <row r="7878" spans="1:7" hidden="1" x14ac:dyDescent="0.25">
      <c r="A7878">
        <v>2070</v>
      </c>
      <c r="B7878" t="s">
        <v>242</v>
      </c>
      <c r="C7878" t="s">
        <v>244</v>
      </c>
      <c r="D7878" t="s">
        <v>276</v>
      </c>
      <c r="E7878" t="s">
        <v>225</v>
      </c>
      <c r="F7878">
        <v>0</v>
      </c>
      <c r="G7878" t="str">
        <f>INDEX(crosswalk!$D:$D,MATCH(C7878,crosswalk!$C:$C,0))</f>
        <v>coal mining 05</v>
      </c>
    </row>
    <row r="7879" spans="1:7" hidden="1" x14ac:dyDescent="0.25">
      <c r="A7879">
        <v>2080</v>
      </c>
      <c r="B7879" t="s">
        <v>242</v>
      </c>
      <c r="C7879" t="s">
        <v>244</v>
      </c>
      <c r="D7879" t="s">
        <v>276</v>
      </c>
      <c r="E7879" t="s">
        <v>225</v>
      </c>
      <c r="F7879">
        <v>0</v>
      </c>
      <c r="G7879" t="str">
        <f>INDEX(crosswalk!$D:$D,MATCH(C7879,crosswalk!$C:$C,0))</f>
        <v>coal mining 05</v>
      </c>
    </row>
    <row r="7880" spans="1:7" hidden="1" x14ac:dyDescent="0.25">
      <c r="A7880">
        <v>2021</v>
      </c>
      <c r="B7880" t="s">
        <v>247</v>
      </c>
      <c r="C7880" t="s">
        <v>263</v>
      </c>
      <c r="D7880" t="s">
        <v>276</v>
      </c>
      <c r="E7880" t="s">
        <v>225</v>
      </c>
      <c r="F7880">
        <v>0</v>
      </c>
      <c r="G7880" t="str">
        <f>INDEX(crosswalk!$D:$D,MATCH(C7880,crosswalk!$C:$C,0))</f>
        <v>chemicals 20</v>
      </c>
    </row>
    <row r="7881" spans="1:7" hidden="1" x14ac:dyDescent="0.25">
      <c r="A7881">
        <v>2022</v>
      </c>
      <c r="B7881" t="s">
        <v>247</v>
      </c>
      <c r="C7881" t="s">
        <v>263</v>
      </c>
      <c r="D7881" t="s">
        <v>276</v>
      </c>
      <c r="E7881" t="s">
        <v>225</v>
      </c>
      <c r="F7881">
        <v>0</v>
      </c>
      <c r="G7881" t="str">
        <f>INDEX(crosswalk!$D:$D,MATCH(C7881,crosswalk!$C:$C,0))</f>
        <v>chemicals 20</v>
      </c>
    </row>
    <row r="7882" spans="1:7" hidden="1" x14ac:dyDescent="0.25">
      <c r="A7882">
        <v>2023</v>
      </c>
      <c r="B7882" t="s">
        <v>247</v>
      </c>
      <c r="C7882" t="s">
        <v>263</v>
      </c>
      <c r="D7882" t="s">
        <v>276</v>
      </c>
      <c r="E7882" t="s">
        <v>225</v>
      </c>
      <c r="F7882">
        <v>0</v>
      </c>
      <c r="G7882" t="str">
        <f>INDEX(crosswalk!$D:$D,MATCH(C7882,crosswalk!$C:$C,0))</f>
        <v>chemicals 20</v>
      </c>
    </row>
    <row r="7883" spans="1:7" hidden="1" x14ac:dyDescent="0.25">
      <c r="A7883">
        <v>2028</v>
      </c>
      <c r="B7883" t="s">
        <v>240</v>
      </c>
      <c r="C7883" t="s">
        <v>245</v>
      </c>
      <c r="D7883" t="s">
        <v>276</v>
      </c>
      <c r="E7883" t="s">
        <v>225</v>
      </c>
      <c r="F7883">
        <v>1.9941041999999999E-2</v>
      </c>
      <c r="G7883" t="str">
        <f>INDEX(crosswalk!$D:$D,MATCH(C7883,crosswalk!$C:$C,0))</f>
        <v>water and waste 36T39</v>
      </c>
    </row>
    <row r="7884" spans="1:7" hidden="1" x14ac:dyDescent="0.25">
      <c r="A7884">
        <v>2029</v>
      </c>
      <c r="B7884" t="s">
        <v>240</v>
      </c>
      <c r="C7884" t="s">
        <v>245</v>
      </c>
      <c r="D7884" t="s">
        <v>276</v>
      </c>
      <c r="E7884" t="s">
        <v>225</v>
      </c>
      <c r="F7884">
        <v>2.035385E-2</v>
      </c>
      <c r="G7884" t="str">
        <f>INDEX(crosswalk!$D:$D,MATCH(C7884,crosswalk!$C:$C,0))</f>
        <v>water and waste 36T39</v>
      </c>
    </row>
    <row r="7885" spans="1:7" hidden="1" x14ac:dyDescent="0.25">
      <c r="A7885">
        <v>2030</v>
      </c>
      <c r="B7885" t="s">
        <v>240</v>
      </c>
      <c r="C7885" t="s">
        <v>245</v>
      </c>
      <c r="D7885" t="s">
        <v>276</v>
      </c>
      <c r="E7885" t="s">
        <v>225</v>
      </c>
      <c r="F7885">
        <v>2.0766658E-2</v>
      </c>
      <c r="G7885" t="str">
        <f>INDEX(crosswalk!$D:$D,MATCH(C7885,crosswalk!$C:$C,0))</f>
        <v>water and waste 36T39</v>
      </c>
    </row>
    <row r="7886" spans="1:7" hidden="1" x14ac:dyDescent="0.25">
      <c r="A7886">
        <v>2031</v>
      </c>
      <c r="B7886" t="s">
        <v>240</v>
      </c>
      <c r="C7886" t="s">
        <v>245</v>
      </c>
      <c r="D7886" t="s">
        <v>276</v>
      </c>
      <c r="E7886" t="s">
        <v>225</v>
      </c>
      <c r="F7886">
        <v>2.1237378000000001E-2</v>
      </c>
      <c r="G7886" t="str">
        <f>INDEX(crosswalk!$D:$D,MATCH(C7886,crosswalk!$C:$C,0))</f>
        <v>water and waste 36T39</v>
      </c>
    </row>
    <row r="7887" spans="1:7" hidden="1" x14ac:dyDescent="0.25">
      <c r="A7887">
        <v>2032</v>
      </c>
      <c r="B7887" t="s">
        <v>240</v>
      </c>
      <c r="C7887" t="s">
        <v>245</v>
      </c>
      <c r="D7887" t="s">
        <v>276</v>
      </c>
      <c r="E7887" t="s">
        <v>225</v>
      </c>
      <c r="F7887">
        <v>2.1650185999999998E-2</v>
      </c>
      <c r="G7887" t="str">
        <f>INDEX(crosswalk!$D:$D,MATCH(C7887,crosswalk!$C:$C,0))</f>
        <v>water and waste 36T39</v>
      </c>
    </row>
    <row r="7888" spans="1:7" hidden="1" x14ac:dyDescent="0.25">
      <c r="A7888">
        <v>2033</v>
      </c>
      <c r="B7888" t="s">
        <v>240</v>
      </c>
      <c r="C7888" t="s">
        <v>245</v>
      </c>
      <c r="D7888" t="s">
        <v>276</v>
      </c>
      <c r="E7888" t="s">
        <v>225</v>
      </c>
      <c r="F7888">
        <v>2.2062993999999999E-2</v>
      </c>
      <c r="G7888" t="str">
        <f>INDEX(crosswalk!$D:$D,MATCH(C7888,crosswalk!$C:$C,0))</f>
        <v>water and waste 36T39</v>
      </c>
    </row>
    <row r="7889" spans="1:7" hidden="1" x14ac:dyDescent="0.25">
      <c r="A7889">
        <v>2034</v>
      </c>
      <c r="B7889" t="s">
        <v>240</v>
      </c>
      <c r="C7889" t="s">
        <v>245</v>
      </c>
      <c r="D7889" t="s">
        <v>276</v>
      </c>
      <c r="E7889" t="s">
        <v>225</v>
      </c>
      <c r="F7889">
        <v>2.2294642999999999E-2</v>
      </c>
      <c r="G7889" t="str">
        <f>INDEX(crosswalk!$D:$D,MATCH(C7889,crosswalk!$C:$C,0))</f>
        <v>water and waste 36T39</v>
      </c>
    </row>
    <row r="7890" spans="1:7" hidden="1" x14ac:dyDescent="0.25">
      <c r="A7890">
        <v>2035</v>
      </c>
      <c r="B7890" t="s">
        <v>240</v>
      </c>
      <c r="C7890" t="s">
        <v>245</v>
      </c>
      <c r="D7890" t="s">
        <v>276</v>
      </c>
      <c r="E7890" t="s">
        <v>225</v>
      </c>
      <c r="F7890">
        <v>2.2707451E-2</v>
      </c>
      <c r="G7890" t="str">
        <f>INDEX(crosswalk!$D:$D,MATCH(C7890,crosswalk!$C:$C,0))</f>
        <v>water and waste 36T39</v>
      </c>
    </row>
    <row r="7891" spans="1:7" hidden="1" x14ac:dyDescent="0.25">
      <c r="A7891">
        <v>2036</v>
      </c>
      <c r="B7891" t="s">
        <v>240</v>
      </c>
      <c r="C7891" t="s">
        <v>245</v>
      </c>
      <c r="D7891" t="s">
        <v>276</v>
      </c>
      <c r="E7891" t="s">
        <v>225</v>
      </c>
      <c r="F7891">
        <v>2.3120259000000001E-2</v>
      </c>
      <c r="G7891" t="str">
        <f>INDEX(crosswalk!$D:$D,MATCH(C7891,crosswalk!$C:$C,0))</f>
        <v>water and waste 36T39</v>
      </c>
    </row>
    <row r="7892" spans="1:7" hidden="1" x14ac:dyDescent="0.25">
      <c r="A7892">
        <v>2037</v>
      </c>
      <c r="B7892" t="s">
        <v>240</v>
      </c>
      <c r="C7892" t="s">
        <v>245</v>
      </c>
      <c r="D7892" t="s">
        <v>276</v>
      </c>
      <c r="E7892" t="s">
        <v>225</v>
      </c>
      <c r="F7892">
        <v>2.3475155000000001E-2</v>
      </c>
      <c r="G7892" t="str">
        <f>INDEX(crosswalk!$D:$D,MATCH(C7892,crosswalk!$C:$C,0))</f>
        <v>water and waste 36T39</v>
      </c>
    </row>
    <row r="7893" spans="1:7" hidden="1" x14ac:dyDescent="0.25">
      <c r="A7893">
        <v>2038</v>
      </c>
      <c r="B7893" t="s">
        <v>240</v>
      </c>
      <c r="C7893" t="s">
        <v>245</v>
      </c>
      <c r="D7893" t="s">
        <v>276</v>
      </c>
      <c r="E7893" t="s">
        <v>225</v>
      </c>
      <c r="F7893">
        <v>2.3887963000000002E-2</v>
      </c>
      <c r="G7893" t="str">
        <f>INDEX(crosswalk!$D:$D,MATCH(C7893,crosswalk!$C:$C,0))</f>
        <v>water and waste 36T39</v>
      </c>
    </row>
    <row r="7894" spans="1:7" hidden="1" x14ac:dyDescent="0.25">
      <c r="A7894">
        <v>2039</v>
      </c>
      <c r="B7894" t="s">
        <v>240</v>
      </c>
      <c r="C7894" t="s">
        <v>245</v>
      </c>
      <c r="D7894" t="s">
        <v>276</v>
      </c>
      <c r="E7894" t="s">
        <v>225</v>
      </c>
      <c r="F7894">
        <v>2.4300770999999999E-2</v>
      </c>
      <c r="G7894" t="str">
        <f>INDEX(crosswalk!$D:$D,MATCH(C7894,crosswalk!$C:$C,0))</f>
        <v>water and waste 36T39</v>
      </c>
    </row>
    <row r="7895" spans="1:7" hidden="1" x14ac:dyDescent="0.25">
      <c r="A7895">
        <v>2040</v>
      </c>
      <c r="B7895" t="s">
        <v>240</v>
      </c>
      <c r="C7895" t="s">
        <v>245</v>
      </c>
      <c r="D7895" t="s">
        <v>276</v>
      </c>
      <c r="E7895" t="s">
        <v>225</v>
      </c>
      <c r="F7895">
        <v>2.4713578999999999E-2</v>
      </c>
      <c r="G7895" t="str">
        <f>INDEX(crosswalk!$D:$D,MATCH(C7895,crosswalk!$C:$C,0))</f>
        <v>water and waste 36T39</v>
      </c>
    </row>
    <row r="7896" spans="1:7" hidden="1" x14ac:dyDescent="0.25">
      <c r="A7896">
        <v>2041</v>
      </c>
      <c r="B7896" t="s">
        <v>240</v>
      </c>
      <c r="C7896" t="s">
        <v>245</v>
      </c>
      <c r="D7896" t="s">
        <v>276</v>
      </c>
      <c r="E7896" t="s">
        <v>225</v>
      </c>
      <c r="F7896">
        <v>2.5126387E-2</v>
      </c>
      <c r="G7896" t="str">
        <f>INDEX(crosswalk!$D:$D,MATCH(C7896,crosswalk!$C:$C,0))</f>
        <v>water and waste 36T39</v>
      </c>
    </row>
    <row r="7897" spans="1:7" hidden="1" x14ac:dyDescent="0.25">
      <c r="A7897">
        <v>2042</v>
      </c>
      <c r="B7897" t="s">
        <v>240</v>
      </c>
      <c r="C7897" t="s">
        <v>245</v>
      </c>
      <c r="D7897" t="s">
        <v>276</v>
      </c>
      <c r="E7897" t="s">
        <v>225</v>
      </c>
      <c r="F7897">
        <v>2.5539195000000001E-2</v>
      </c>
      <c r="G7897" t="str">
        <f>INDEX(crosswalk!$D:$D,MATCH(C7897,crosswalk!$C:$C,0))</f>
        <v>water and waste 36T39</v>
      </c>
    </row>
    <row r="7898" spans="1:7" hidden="1" x14ac:dyDescent="0.25">
      <c r="A7898">
        <v>2029</v>
      </c>
      <c r="B7898" t="s">
        <v>247</v>
      </c>
      <c r="C7898" t="s">
        <v>257</v>
      </c>
      <c r="D7898" t="s">
        <v>276</v>
      </c>
      <c r="E7898" t="s">
        <v>249</v>
      </c>
      <c r="F7898">
        <v>0</v>
      </c>
      <c r="G7898" t="str">
        <f>INDEX(crosswalk!$D:$D,MATCH(C7898,crosswalk!$C:$C,0))</f>
        <v>chemicals 20</v>
      </c>
    </row>
    <row r="7899" spans="1:7" hidden="1" x14ac:dyDescent="0.25">
      <c r="A7899">
        <v>2030</v>
      </c>
      <c r="B7899" t="s">
        <v>247</v>
      </c>
      <c r="C7899" t="s">
        <v>257</v>
      </c>
      <c r="D7899" t="s">
        <v>276</v>
      </c>
      <c r="E7899" t="s">
        <v>249</v>
      </c>
      <c r="F7899">
        <v>0</v>
      </c>
      <c r="G7899" t="str">
        <f>INDEX(crosswalk!$D:$D,MATCH(C7899,crosswalk!$C:$C,0))</f>
        <v>chemicals 20</v>
      </c>
    </row>
    <row r="7900" spans="1:7" hidden="1" x14ac:dyDescent="0.25">
      <c r="A7900">
        <v>2031</v>
      </c>
      <c r="B7900" t="s">
        <v>247</v>
      </c>
      <c r="C7900" t="s">
        <v>257</v>
      </c>
      <c r="D7900" t="s">
        <v>276</v>
      </c>
      <c r="E7900" t="s">
        <v>249</v>
      </c>
      <c r="F7900">
        <v>0</v>
      </c>
      <c r="G7900" t="str">
        <f>INDEX(crosswalk!$D:$D,MATCH(C7900,crosswalk!$C:$C,0))</f>
        <v>chemicals 20</v>
      </c>
    </row>
    <row r="7901" spans="1:7" hidden="1" x14ac:dyDescent="0.25">
      <c r="A7901">
        <v>2045</v>
      </c>
      <c r="B7901" t="s">
        <v>240</v>
      </c>
      <c r="C7901" t="s">
        <v>245</v>
      </c>
      <c r="D7901" t="s">
        <v>276</v>
      </c>
      <c r="E7901" t="s">
        <v>225</v>
      </c>
      <c r="F7901">
        <v>2.6596459999999999E-2</v>
      </c>
      <c r="G7901" t="str">
        <f>INDEX(crosswalk!$D:$D,MATCH(C7901,crosswalk!$C:$C,0))</f>
        <v>water and waste 36T39</v>
      </c>
    </row>
    <row r="7902" spans="1:7" hidden="1" x14ac:dyDescent="0.25">
      <c r="A7902">
        <v>2046</v>
      </c>
      <c r="B7902" t="s">
        <v>240</v>
      </c>
      <c r="C7902" t="s">
        <v>245</v>
      </c>
      <c r="D7902" t="s">
        <v>276</v>
      </c>
      <c r="E7902" t="s">
        <v>225</v>
      </c>
      <c r="F7902">
        <v>2.7009267999999999E-2</v>
      </c>
      <c r="G7902" t="str">
        <f>INDEX(crosswalk!$D:$D,MATCH(C7902,crosswalk!$C:$C,0))</f>
        <v>water and waste 36T39</v>
      </c>
    </row>
    <row r="7903" spans="1:7" hidden="1" x14ac:dyDescent="0.25">
      <c r="A7903">
        <v>2047</v>
      </c>
      <c r="B7903" t="s">
        <v>240</v>
      </c>
      <c r="C7903" t="s">
        <v>245</v>
      </c>
      <c r="D7903" t="s">
        <v>276</v>
      </c>
      <c r="E7903" t="s">
        <v>225</v>
      </c>
      <c r="F7903">
        <v>2.7422076E-2</v>
      </c>
      <c r="G7903" t="str">
        <f>INDEX(crosswalk!$D:$D,MATCH(C7903,crosswalk!$C:$C,0))</f>
        <v>water and waste 36T39</v>
      </c>
    </row>
    <row r="7904" spans="1:7" hidden="1" x14ac:dyDescent="0.25">
      <c r="A7904">
        <v>2048</v>
      </c>
      <c r="B7904" t="s">
        <v>240</v>
      </c>
      <c r="C7904" t="s">
        <v>245</v>
      </c>
      <c r="D7904" t="s">
        <v>276</v>
      </c>
      <c r="E7904" t="s">
        <v>225</v>
      </c>
      <c r="F7904">
        <v>2.7834884000000001E-2</v>
      </c>
      <c r="G7904" t="str">
        <f>INDEX(crosswalk!$D:$D,MATCH(C7904,crosswalk!$C:$C,0))</f>
        <v>water and waste 36T39</v>
      </c>
    </row>
    <row r="7905" spans="1:7" hidden="1" x14ac:dyDescent="0.25">
      <c r="A7905">
        <v>2042</v>
      </c>
      <c r="B7905" t="s">
        <v>242</v>
      </c>
      <c r="C7905" t="s">
        <v>262</v>
      </c>
      <c r="D7905" t="s">
        <v>276</v>
      </c>
      <c r="E7905" t="s">
        <v>227</v>
      </c>
      <c r="F7905">
        <v>0.16569030400000001</v>
      </c>
      <c r="G7905" t="str">
        <f>INDEX(crosswalk!$D:$D,MATCH(C7905,crosswalk!$C:$C,0))</f>
        <v>non-industry</v>
      </c>
    </row>
    <row r="7906" spans="1:7" hidden="1" x14ac:dyDescent="0.25">
      <c r="A7906">
        <v>2043</v>
      </c>
      <c r="B7906" t="s">
        <v>242</v>
      </c>
      <c r="C7906" t="s">
        <v>262</v>
      </c>
      <c r="D7906" t="s">
        <v>276</v>
      </c>
      <c r="E7906" t="s">
        <v>227</v>
      </c>
      <c r="F7906">
        <v>0.16595283299999999</v>
      </c>
      <c r="G7906" t="str">
        <f>INDEX(crosswalk!$D:$D,MATCH(C7906,crosswalk!$C:$C,0))</f>
        <v>non-industry</v>
      </c>
    </row>
    <row r="7907" spans="1:7" hidden="1" x14ac:dyDescent="0.25">
      <c r="A7907">
        <v>2044</v>
      </c>
      <c r="B7907" t="s">
        <v>242</v>
      </c>
      <c r="C7907" t="s">
        <v>262</v>
      </c>
      <c r="D7907" t="s">
        <v>276</v>
      </c>
      <c r="E7907" t="s">
        <v>227</v>
      </c>
      <c r="F7907">
        <v>0.166187322</v>
      </c>
      <c r="G7907" t="str">
        <f>INDEX(crosswalk!$D:$D,MATCH(C7907,crosswalk!$C:$C,0))</f>
        <v>non-industry</v>
      </c>
    </row>
    <row r="7908" spans="1:7" hidden="1" x14ac:dyDescent="0.25">
      <c r="A7908">
        <v>2045</v>
      </c>
      <c r="B7908" t="s">
        <v>242</v>
      </c>
      <c r="C7908" t="s">
        <v>262</v>
      </c>
      <c r="D7908" t="s">
        <v>276</v>
      </c>
      <c r="E7908" t="s">
        <v>227</v>
      </c>
      <c r="F7908">
        <v>0.16614082899999999</v>
      </c>
      <c r="G7908" t="str">
        <f>INDEX(crosswalk!$D:$D,MATCH(C7908,crosswalk!$C:$C,0))</f>
        <v>non-industry</v>
      </c>
    </row>
    <row r="7909" spans="1:7" hidden="1" x14ac:dyDescent="0.25">
      <c r="A7909">
        <v>2046</v>
      </c>
      <c r="B7909" t="s">
        <v>242</v>
      </c>
      <c r="C7909" t="s">
        <v>262</v>
      </c>
      <c r="D7909" t="s">
        <v>276</v>
      </c>
      <c r="E7909" t="s">
        <v>227</v>
      </c>
      <c r="F7909">
        <v>0.166494796</v>
      </c>
      <c r="G7909" t="str">
        <f>INDEX(crosswalk!$D:$D,MATCH(C7909,crosswalk!$C:$C,0))</f>
        <v>non-industry</v>
      </c>
    </row>
    <row r="7910" spans="1:7" hidden="1" x14ac:dyDescent="0.25">
      <c r="A7910">
        <v>2047</v>
      </c>
      <c r="B7910" t="s">
        <v>242</v>
      </c>
      <c r="C7910" t="s">
        <v>262</v>
      </c>
      <c r="D7910" t="s">
        <v>276</v>
      </c>
      <c r="E7910" t="s">
        <v>227</v>
      </c>
      <c r="F7910">
        <v>0.166820722</v>
      </c>
      <c r="G7910" t="str">
        <f>INDEX(crosswalk!$D:$D,MATCH(C7910,crosswalk!$C:$C,0))</f>
        <v>non-industry</v>
      </c>
    </row>
    <row r="7911" spans="1:7" hidden="1" x14ac:dyDescent="0.25">
      <c r="A7911">
        <v>2048</v>
      </c>
      <c r="B7911" t="s">
        <v>242</v>
      </c>
      <c r="C7911" t="s">
        <v>262</v>
      </c>
      <c r="D7911" t="s">
        <v>276</v>
      </c>
      <c r="E7911" t="s">
        <v>227</v>
      </c>
      <c r="F7911">
        <v>0.167438473</v>
      </c>
      <c r="G7911" t="str">
        <f>INDEX(crosswalk!$D:$D,MATCH(C7911,crosswalk!$C:$C,0))</f>
        <v>non-industry</v>
      </c>
    </row>
    <row r="7912" spans="1:7" hidden="1" x14ac:dyDescent="0.25">
      <c r="A7912">
        <v>2030</v>
      </c>
      <c r="B7912" t="s">
        <v>247</v>
      </c>
      <c r="C7912" t="s">
        <v>258</v>
      </c>
      <c r="D7912" t="s">
        <v>276</v>
      </c>
      <c r="E7912" t="s">
        <v>249</v>
      </c>
      <c r="F7912">
        <v>0</v>
      </c>
      <c r="G7912" t="str">
        <f>INDEX(crosswalk!$D:$D,MATCH(C7912,crosswalk!$C:$C,0))</f>
        <v>chemicals 20</v>
      </c>
    </row>
    <row r="7913" spans="1:7" hidden="1" x14ac:dyDescent="0.25">
      <c r="A7913">
        <v>2031</v>
      </c>
      <c r="B7913" t="s">
        <v>247</v>
      </c>
      <c r="C7913" t="s">
        <v>258</v>
      </c>
      <c r="D7913" t="s">
        <v>276</v>
      </c>
      <c r="E7913" t="s">
        <v>249</v>
      </c>
      <c r="F7913">
        <v>0</v>
      </c>
      <c r="G7913" t="str">
        <f>INDEX(crosswalk!$D:$D,MATCH(C7913,crosswalk!$C:$C,0))</f>
        <v>chemicals 20</v>
      </c>
    </row>
    <row r="7914" spans="1:7" hidden="1" x14ac:dyDescent="0.25">
      <c r="A7914">
        <v>2020</v>
      </c>
      <c r="B7914" t="s">
        <v>237</v>
      </c>
      <c r="C7914" t="s">
        <v>264</v>
      </c>
      <c r="D7914" t="s">
        <v>276</v>
      </c>
      <c r="E7914" t="s">
        <v>225</v>
      </c>
      <c r="F7914">
        <v>0.19282750800000001</v>
      </c>
      <c r="G7914" t="str">
        <f>INDEX(crosswalk!$D:$D,MATCH(C7914,crosswalk!$C:$C,0))</f>
        <v>agriculture and forestry 01T03</v>
      </c>
    </row>
    <row r="7915" spans="1:7" hidden="1" x14ac:dyDescent="0.25">
      <c r="A7915">
        <v>2021</v>
      </c>
      <c r="B7915" t="s">
        <v>237</v>
      </c>
      <c r="C7915" t="s">
        <v>264</v>
      </c>
      <c r="D7915" t="s">
        <v>276</v>
      </c>
      <c r="E7915" t="s">
        <v>225</v>
      </c>
      <c r="F7915">
        <v>0.19397930199999999</v>
      </c>
      <c r="G7915" t="str">
        <f>INDEX(crosswalk!$D:$D,MATCH(C7915,crosswalk!$C:$C,0))</f>
        <v>agriculture and forestry 01T03</v>
      </c>
    </row>
    <row r="7916" spans="1:7" hidden="1" x14ac:dyDescent="0.25">
      <c r="A7916">
        <v>2022</v>
      </c>
      <c r="B7916" t="s">
        <v>237</v>
      </c>
      <c r="C7916" t="s">
        <v>264</v>
      </c>
      <c r="D7916" t="s">
        <v>276</v>
      </c>
      <c r="E7916" t="s">
        <v>225</v>
      </c>
      <c r="F7916">
        <v>0.19330964</v>
      </c>
      <c r="G7916" t="str">
        <f>INDEX(crosswalk!$D:$D,MATCH(C7916,crosswalk!$C:$C,0))</f>
        <v>agriculture and forestry 01T03</v>
      </c>
    </row>
    <row r="7917" spans="1:7" hidden="1" x14ac:dyDescent="0.25">
      <c r="A7917">
        <v>2023</v>
      </c>
      <c r="B7917" t="s">
        <v>237</v>
      </c>
      <c r="C7917" t="s">
        <v>264</v>
      </c>
      <c r="D7917" t="s">
        <v>276</v>
      </c>
      <c r="E7917" t="s">
        <v>225</v>
      </c>
      <c r="F7917">
        <v>0.19212359100000001</v>
      </c>
      <c r="G7917" t="str">
        <f>INDEX(crosswalk!$D:$D,MATCH(C7917,crosswalk!$C:$C,0))</f>
        <v>agriculture and forestry 01T03</v>
      </c>
    </row>
    <row r="7918" spans="1:7" hidden="1" x14ac:dyDescent="0.25">
      <c r="A7918">
        <v>2024</v>
      </c>
      <c r="B7918" t="s">
        <v>237</v>
      </c>
      <c r="C7918" t="s">
        <v>264</v>
      </c>
      <c r="D7918" t="s">
        <v>276</v>
      </c>
      <c r="E7918" t="s">
        <v>225</v>
      </c>
      <c r="F7918">
        <v>0.19246073399999999</v>
      </c>
      <c r="G7918" t="str">
        <f>INDEX(crosswalk!$D:$D,MATCH(C7918,crosswalk!$C:$C,0))</f>
        <v>agriculture and forestry 01T03</v>
      </c>
    </row>
    <row r="7919" spans="1:7" hidden="1" x14ac:dyDescent="0.25">
      <c r="A7919">
        <v>2025</v>
      </c>
      <c r="B7919" t="s">
        <v>237</v>
      </c>
      <c r="C7919" t="s">
        <v>264</v>
      </c>
      <c r="D7919" t="s">
        <v>276</v>
      </c>
      <c r="E7919" t="s">
        <v>225</v>
      </c>
      <c r="F7919">
        <v>0.19318030999999999</v>
      </c>
      <c r="G7919" t="str">
        <f>INDEX(crosswalk!$D:$D,MATCH(C7919,crosswalk!$C:$C,0))</f>
        <v>agriculture and forestry 01T03</v>
      </c>
    </row>
    <row r="7920" spans="1:7" hidden="1" x14ac:dyDescent="0.25">
      <c r="A7920">
        <v>2026</v>
      </c>
      <c r="B7920" t="s">
        <v>237</v>
      </c>
      <c r="C7920" t="s">
        <v>264</v>
      </c>
      <c r="D7920" t="s">
        <v>276</v>
      </c>
      <c r="E7920" t="s">
        <v>225</v>
      </c>
      <c r="F7920">
        <v>0.19392250999999999</v>
      </c>
      <c r="G7920" t="str">
        <f>INDEX(crosswalk!$D:$D,MATCH(C7920,crosswalk!$C:$C,0))</f>
        <v>agriculture and forestry 01T03</v>
      </c>
    </row>
    <row r="7921" spans="1:7" hidden="1" x14ac:dyDescent="0.25">
      <c r="A7921">
        <v>2027</v>
      </c>
      <c r="B7921" t="s">
        <v>237</v>
      </c>
      <c r="C7921" t="s">
        <v>264</v>
      </c>
      <c r="D7921" t="s">
        <v>276</v>
      </c>
      <c r="E7921" t="s">
        <v>225</v>
      </c>
      <c r="F7921">
        <v>0.19447466399999999</v>
      </c>
      <c r="G7921" t="str">
        <f>INDEX(crosswalk!$D:$D,MATCH(C7921,crosswalk!$C:$C,0))</f>
        <v>agriculture and forestry 01T03</v>
      </c>
    </row>
    <row r="7922" spans="1:7" hidden="1" x14ac:dyDescent="0.25">
      <c r="A7922">
        <v>2028</v>
      </c>
      <c r="B7922" t="s">
        <v>237</v>
      </c>
      <c r="C7922" t="s">
        <v>264</v>
      </c>
      <c r="D7922" t="s">
        <v>276</v>
      </c>
      <c r="E7922" t="s">
        <v>225</v>
      </c>
      <c r="F7922">
        <v>0.19517837699999999</v>
      </c>
      <c r="G7922" t="str">
        <f>INDEX(crosswalk!$D:$D,MATCH(C7922,crosswalk!$C:$C,0))</f>
        <v>agriculture and forestry 01T03</v>
      </c>
    </row>
    <row r="7923" spans="1:7" hidden="1" x14ac:dyDescent="0.25">
      <c r="A7923">
        <v>2029</v>
      </c>
      <c r="B7923" t="s">
        <v>237</v>
      </c>
      <c r="C7923" t="s">
        <v>264</v>
      </c>
      <c r="D7923" t="s">
        <v>276</v>
      </c>
      <c r="E7923" t="s">
        <v>225</v>
      </c>
      <c r="F7923">
        <v>0.19562189099999999</v>
      </c>
      <c r="G7923" t="str">
        <f>INDEX(crosswalk!$D:$D,MATCH(C7923,crosswalk!$C:$C,0))</f>
        <v>agriculture and forestry 01T03</v>
      </c>
    </row>
    <row r="7924" spans="1:7" hidden="1" x14ac:dyDescent="0.25">
      <c r="A7924">
        <v>2030</v>
      </c>
      <c r="B7924" t="s">
        <v>237</v>
      </c>
      <c r="C7924" t="s">
        <v>264</v>
      </c>
      <c r="D7924" t="s">
        <v>276</v>
      </c>
      <c r="E7924" t="s">
        <v>225</v>
      </c>
      <c r="F7924">
        <v>0.19602918699999999</v>
      </c>
      <c r="G7924" t="str">
        <f>INDEX(crosswalk!$D:$D,MATCH(C7924,crosswalk!$C:$C,0))</f>
        <v>agriculture and forestry 01T03</v>
      </c>
    </row>
    <row r="7925" spans="1:7" hidden="1" x14ac:dyDescent="0.25">
      <c r="A7925">
        <v>2031</v>
      </c>
      <c r="B7925" t="s">
        <v>237</v>
      </c>
      <c r="C7925" t="s">
        <v>264</v>
      </c>
      <c r="D7925" t="s">
        <v>276</v>
      </c>
      <c r="E7925" t="s">
        <v>225</v>
      </c>
      <c r="F7925">
        <v>0.19648401300000001</v>
      </c>
      <c r="G7925" t="str">
        <f>INDEX(crosswalk!$D:$D,MATCH(C7925,crosswalk!$C:$C,0))</f>
        <v>agriculture and forestry 01T03</v>
      </c>
    </row>
    <row r="7926" spans="1:7" hidden="1" x14ac:dyDescent="0.25">
      <c r="A7926">
        <v>2020</v>
      </c>
      <c r="B7926" t="s">
        <v>242</v>
      </c>
      <c r="C7926" t="s">
        <v>267</v>
      </c>
      <c r="D7926" t="s">
        <v>276</v>
      </c>
      <c r="E7926" t="s">
        <v>225</v>
      </c>
      <c r="F7926">
        <v>0</v>
      </c>
      <c r="G7926" t="str">
        <f>INDEX(crosswalk!$D:$D,MATCH(C7926,crosswalk!$C:$C,0))</f>
        <v>non-industry</v>
      </c>
    </row>
    <row r="7927" spans="1:7" hidden="1" x14ac:dyDescent="0.25">
      <c r="A7927">
        <v>2021</v>
      </c>
      <c r="B7927" t="s">
        <v>242</v>
      </c>
      <c r="C7927" t="s">
        <v>267</v>
      </c>
      <c r="D7927" t="s">
        <v>276</v>
      </c>
      <c r="E7927" t="s">
        <v>225</v>
      </c>
      <c r="F7927">
        <v>0</v>
      </c>
      <c r="G7927" t="str">
        <f>INDEX(crosswalk!$D:$D,MATCH(C7927,crosswalk!$C:$C,0))</f>
        <v>non-industry</v>
      </c>
    </row>
    <row r="7928" spans="1:7" hidden="1" x14ac:dyDescent="0.25">
      <c r="A7928">
        <v>2022</v>
      </c>
      <c r="B7928" t="s">
        <v>242</v>
      </c>
      <c r="C7928" t="s">
        <v>267</v>
      </c>
      <c r="D7928" t="s">
        <v>276</v>
      </c>
      <c r="E7928" t="s">
        <v>225</v>
      </c>
      <c r="F7928">
        <v>0</v>
      </c>
      <c r="G7928" t="str">
        <f>INDEX(crosswalk!$D:$D,MATCH(C7928,crosswalk!$C:$C,0))</f>
        <v>non-industry</v>
      </c>
    </row>
    <row r="7929" spans="1:7" hidden="1" x14ac:dyDescent="0.25">
      <c r="A7929">
        <v>2023</v>
      </c>
      <c r="B7929" t="s">
        <v>242</v>
      </c>
      <c r="C7929" t="s">
        <v>267</v>
      </c>
      <c r="D7929" t="s">
        <v>276</v>
      </c>
      <c r="E7929" t="s">
        <v>225</v>
      </c>
      <c r="F7929">
        <v>0</v>
      </c>
      <c r="G7929" t="str">
        <f>INDEX(crosswalk!$D:$D,MATCH(C7929,crosswalk!$C:$C,0))</f>
        <v>non-industry</v>
      </c>
    </row>
    <row r="7930" spans="1:7" hidden="1" x14ac:dyDescent="0.25">
      <c r="A7930">
        <v>2033</v>
      </c>
      <c r="B7930" t="s">
        <v>247</v>
      </c>
      <c r="C7930" t="s">
        <v>248</v>
      </c>
      <c r="D7930" t="s">
        <v>276</v>
      </c>
      <c r="E7930" t="s">
        <v>249</v>
      </c>
      <c r="F7930">
        <v>0.25117900599999998</v>
      </c>
      <c r="G7930" t="str">
        <f>INDEX(crosswalk!$D:$D,MATCH(C7930,crosswalk!$C:$C,0))</f>
        <v>chemicals 20</v>
      </c>
    </row>
    <row r="7931" spans="1:7" hidden="1" x14ac:dyDescent="0.25">
      <c r="A7931">
        <v>2034</v>
      </c>
      <c r="B7931" t="s">
        <v>247</v>
      </c>
      <c r="C7931" t="s">
        <v>248</v>
      </c>
      <c r="D7931" t="s">
        <v>276</v>
      </c>
      <c r="E7931" t="s">
        <v>249</v>
      </c>
      <c r="F7931">
        <v>0.25287609900000002</v>
      </c>
      <c r="G7931" t="str">
        <f>INDEX(crosswalk!$D:$D,MATCH(C7931,crosswalk!$C:$C,0))</f>
        <v>chemicals 20</v>
      </c>
    </row>
    <row r="7932" spans="1:7" hidden="1" x14ac:dyDescent="0.25">
      <c r="A7932">
        <v>2035</v>
      </c>
      <c r="B7932" t="s">
        <v>247</v>
      </c>
      <c r="C7932" t="s">
        <v>248</v>
      </c>
      <c r="D7932" t="s">
        <v>276</v>
      </c>
      <c r="E7932" t="s">
        <v>249</v>
      </c>
      <c r="F7932">
        <v>0.25449063100000002</v>
      </c>
      <c r="G7932" t="str">
        <f>INDEX(crosswalk!$D:$D,MATCH(C7932,crosswalk!$C:$C,0))</f>
        <v>chemicals 20</v>
      </c>
    </row>
    <row r="7933" spans="1:7" hidden="1" x14ac:dyDescent="0.25">
      <c r="A7933">
        <v>2036</v>
      </c>
      <c r="B7933" t="s">
        <v>247</v>
      </c>
      <c r="C7933" t="s">
        <v>248</v>
      </c>
      <c r="D7933" t="s">
        <v>276</v>
      </c>
      <c r="E7933" t="s">
        <v>249</v>
      </c>
      <c r="F7933">
        <v>0.255894173</v>
      </c>
      <c r="G7933" t="str">
        <f>INDEX(crosswalk!$D:$D,MATCH(C7933,crosswalk!$C:$C,0))</f>
        <v>chemicals 20</v>
      </c>
    </row>
    <row r="7934" spans="1:7" hidden="1" x14ac:dyDescent="0.25">
      <c r="A7934">
        <v>2037</v>
      </c>
      <c r="B7934" t="s">
        <v>247</v>
      </c>
      <c r="C7934" t="s">
        <v>248</v>
      </c>
      <c r="D7934" t="s">
        <v>276</v>
      </c>
      <c r="E7934" t="s">
        <v>249</v>
      </c>
      <c r="F7934">
        <v>0.25765548100000002</v>
      </c>
      <c r="G7934" t="str">
        <f>INDEX(crosswalk!$D:$D,MATCH(C7934,crosswalk!$C:$C,0))</f>
        <v>chemicals 20</v>
      </c>
    </row>
    <row r="7935" spans="1:7" hidden="1" x14ac:dyDescent="0.25">
      <c r="A7935">
        <v>2038</v>
      </c>
      <c r="B7935" t="s">
        <v>247</v>
      </c>
      <c r="C7935" t="s">
        <v>248</v>
      </c>
      <c r="D7935" t="s">
        <v>276</v>
      </c>
      <c r="E7935" t="s">
        <v>249</v>
      </c>
      <c r="F7935">
        <v>0.26019653500000001</v>
      </c>
      <c r="G7935" t="str">
        <f>INDEX(crosswalk!$D:$D,MATCH(C7935,crosswalk!$C:$C,0))</f>
        <v>chemicals 20</v>
      </c>
    </row>
    <row r="7936" spans="1:7" hidden="1" x14ac:dyDescent="0.25">
      <c r="A7936">
        <v>2039</v>
      </c>
      <c r="B7936" t="s">
        <v>247</v>
      </c>
      <c r="C7936" t="s">
        <v>248</v>
      </c>
      <c r="D7936" t="s">
        <v>276</v>
      </c>
      <c r="E7936" t="s">
        <v>249</v>
      </c>
      <c r="F7936">
        <v>0.26277428200000003</v>
      </c>
      <c r="G7936" t="str">
        <f>INDEX(crosswalk!$D:$D,MATCH(C7936,crosswalk!$C:$C,0))</f>
        <v>chemicals 20</v>
      </c>
    </row>
    <row r="7937" spans="1:7" hidden="1" x14ac:dyDescent="0.25">
      <c r="A7937">
        <v>2040</v>
      </c>
      <c r="B7937" t="s">
        <v>247</v>
      </c>
      <c r="C7937" t="s">
        <v>248</v>
      </c>
      <c r="D7937" t="s">
        <v>276</v>
      </c>
      <c r="E7937" t="s">
        <v>249</v>
      </c>
      <c r="F7937">
        <v>0.265471285</v>
      </c>
      <c r="G7937" t="str">
        <f>INDEX(crosswalk!$D:$D,MATCH(C7937,crosswalk!$C:$C,0))</f>
        <v>chemicals 20</v>
      </c>
    </row>
    <row r="7938" spans="1:7" hidden="1" x14ac:dyDescent="0.25">
      <c r="A7938">
        <v>2041</v>
      </c>
      <c r="B7938" t="s">
        <v>247</v>
      </c>
      <c r="C7938" t="s">
        <v>248</v>
      </c>
      <c r="D7938" t="s">
        <v>276</v>
      </c>
      <c r="E7938" t="s">
        <v>249</v>
      </c>
      <c r="F7938">
        <v>0.26808572600000002</v>
      </c>
      <c r="G7938" t="str">
        <f>INDEX(crosswalk!$D:$D,MATCH(C7938,crosswalk!$C:$C,0))</f>
        <v>chemicals 20</v>
      </c>
    </row>
    <row r="7939" spans="1:7" hidden="1" x14ac:dyDescent="0.25">
      <c r="A7939">
        <v>2042</v>
      </c>
      <c r="B7939" t="s">
        <v>247</v>
      </c>
      <c r="C7939" t="s">
        <v>248</v>
      </c>
      <c r="D7939" t="s">
        <v>276</v>
      </c>
      <c r="E7939" t="s">
        <v>249</v>
      </c>
      <c r="F7939">
        <v>0.27059925899999998</v>
      </c>
      <c r="G7939" t="str">
        <f>INDEX(crosswalk!$D:$D,MATCH(C7939,crosswalk!$C:$C,0))</f>
        <v>chemicals 20</v>
      </c>
    </row>
    <row r="7940" spans="1:7" hidden="1" x14ac:dyDescent="0.25">
      <c r="A7940">
        <v>2043</v>
      </c>
      <c r="B7940" t="s">
        <v>247</v>
      </c>
      <c r="C7940" t="s">
        <v>248</v>
      </c>
      <c r="D7940" t="s">
        <v>276</v>
      </c>
      <c r="E7940" t="s">
        <v>249</v>
      </c>
      <c r="F7940">
        <v>0.27301188399999998</v>
      </c>
      <c r="G7940" t="str">
        <f>INDEX(crosswalk!$D:$D,MATCH(C7940,crosswalk!$C:$C,0))</f>
        <v>chemicals 20</v>
      </c>
    </row>
    <row r="7941" spans="1:7" hidden="1" x14ac:dyDescent="0.25">
      <c r="A7941">
        <v>2044</v>
      </c>
      <c r="B7941" t="s">
        <v>247</v>
      </c>
      <c r="C7941" t="s">
        <v>248</v>
      </c>
      <c r="D7941" t="s">
        <v>276</v>
      </c>
      <c r="E7941" t="s">
        <v>249</v>
      </c>
      <c r="F7941">
        <v>0.27565384500000001</v>
      </c>
      <c r="G7941" t="str">
        <f>INDEX(crosswalk!$D:$D,MATCH(C7941,crosswalk!$C:$C,0))</f>
        <v>chemicals 20</v>
      </c>
    </row>
    <row r="7942" spans="1:7" hidden="1" x14ac:dyDescent="0.25">
      <c r="A7942">
        <v>2045</v>
      </c>
      <c r="B7942" t="s">
        <v>247</v>
      </c>
      <c r="C7942" t="s">
        <v>248</v>
      </c>
      <c r="D7942" t="s">
        <v>276</v>
      </c>
      <c r="E7942" t="s">
        <v>249</v>
      </c>
      <c r="F7942">
        <v>0.27847927700000003</v>
      </c>
      <c r="G7942" t="str">
        <f>INDEX(crosswalk!$D:$D,MATCH(C7942,crosswalk!$C:$C,0))</f>
        <v>chemicals 20</v>
      </c>
    </row>
    <row r="7943" spans="1:7" hidden="1" x14ac:dyDescent="0.25">
      <c r="A7943">
        <v>2046</v>
      </c>
      <c r="B7943" t="s">
        <v>247</v>
      </c>
      <c r="C7943" t="s">
        <v>248</v>
      </c>
      <c r="D7943" t="s">
        <v>276</v>
      </c>
      <c r="E7943" t="s">
        <v>249</v>
      </c>
      <c r="F7943">
        <v>0.28135057499999999</v>
      </c>
      <c r="G7943" t="str">
        <f>INDEX(crosswalk!$D:$D,MATCH(C7943,crosswalk!$C:$C,0))</f>
        <v>chemicals 20</v>
      </c>
    </row>
    <row r="7944" spans="1:7" hidden="1" x14ac:dyDescent="0.25">
      <c r="A7944">
        <v>2047</v>
      </c>
      <c r="B7944" t="s">
        <v>247</v>
      </c>
      <c r="C7944" t="s">
        <v>248</v>
      </c>
      <c r="D7944" t="s">
        <v>276</v>
      </c>
      <c r="E7944" t="s">
        <v>249</v>
      </c>
      <c r="F7944">
        <v>0.28420352700000001</v>
      </c>
      <c r="G7944" t="str">
        <f>INDEX(crosswalk!$D:$D,MATCH(C7944,crosswalk!$C:$C,0))</f>
        <v>chemicals 20</v>
      </c>
    </row>
    <row r="7945" spans="1:7" hidden="1" x14ac:dyDescent="0.25">
      <c r="A7945">
        <v>2048</v>
      </c>
      <c r="B7945" t="s">
        <v>247</v>
      </c>
      <c r="C7945" t="s">
        <v>248</v>
      </c>
      <c r="D7945" t="s">
        <v>276</v>
      </c>
      <c r="E7945" t="s">
        <v>249</v>
      </c>
      <c r="F7945">
        <v>0.287038132</v>
      </c>
      <c r="G7945" t="str">
        <f>INDEX(crosswalk!$D:$D,MATCH(C7945,crosswalk!$C:$C,0))</f>
        <v>chemicals 20</v>
      </c>
    </row>
    <row r="7946" spans="1:7" hidden="1" x14ac:dyDescent="0.25">
      <c r="A7946">
        <v>2049</v>
      </c>
      <c r="B7946" t="s">
        <v>247</v>
      </c>
      <c r="C7946" t="s">
        <v>248</v>
      </c>
      <c r="D7946" t="s">
        <v>276</v>
      </c>
      <c r="E7946" t="s">
        <v>249</v>
      </c>
      <c r="F7946">
        <v>0.28986356299999999</v>
      </c>
      <c r="G7946" t="str">
        <f>INDEX(crosswalk!$D:$D,MATCH(C7946,crosswalk!$C:$C,0))</f>
        <v>chemicals 20</v>
      </c>
    </row>
    <row r="7947" spans="1:7" hidden="1" x14ac:dyDescent="0.25">
      <c r="A7947">
        <v>2050</v>
      </c>
      <c r="B7947" t="s">
        <v>247</v>
      </c>
      <c r="C7947" t="s">
        <v>248</v>
      </c>
      <c r="D7947" t="s">
        <v>276</v>
      </c>
      <c r="E7947" t="s">
        <v>249</v>
      </c>
      <c r="F7947">
        <v>0.29273486199999998</v>
      </c>
      <c r="G7947" t="str">
        <f>INDEX(crosswalk!$D:$D,MATCH(C7947,crosswalk!$C:$C,0))</f>
        <v>chemicals 20</v>
      </c>
    </row>
    <row r="7948" spans="1:7" hidden="1" x14ac:dyDescent="0.25">
      <c r="A7948">
        <v>2044</v>
      </c>
      <c r="B7948" t="s">
        <v>242</v>
      </c>
      <c r="C7948" t="s">
        <v>267</v>
      </c>
      <c r="D7948" t="s">
        <v>276</v>
      </c>
      <c r="E7948" t="s">
        <v>225</v>
      </c>
      <c r="F7948">
        <v>0</v>
      </c>
      <c r="G7948" t="str">
        <f>INDEX(crosswalk!$D:$D,MATCH(C7948,crosswalk!$C:$C,0))</f>
        <v>non-industry</v>
      </c>
    </row>
    <row r="7949" spans="1:7" hidden="1" x14ac:dyDescent="0.25">
      <c r="A7949">
        <v>2045</v>
      </c>
      <c r="B7949" t="s">
        <v>242</v>
      </c>
      <c r="C7949" t="s">
        <v>267</v>
      </c>
      <c r="D7949" t="s">
        <v>276</v>
      </c>
      <c r="E7949" t="s">
        <v>225</v>
      </c>
      <c r="F7949">
        <v>0</v>
      </c>
      <c r="G7949" t="str">
        <f>INDEX(crosswalk!$D:$D,MATCH(C7949,crosswalk!$C:$C,0))</f>
        <v>non-industry</v>
      </c>
    </row>
    <row r="7950" spans="1:7" hidden="1" x14ac:dyDescent="0.25">
      <c r="A7950">
        <v>2046</v>
      </c>
      <c r="B7950" t="s">
        <v>242</v>
      </c>
      <c r="C7950" t="s">
        <v>267</v>
      </c>
      <c r="D7950" t="s">
        <v>276</v>
      </c>
      <c r="E7950" t="s">
        <v>225</v>
      </c>
      <c r="F7950">
        <v>0</v>
      </c>
      <c r="G7950" t="str">
        <f>INDEX(crosswalk!$D:$D,MATCH(C7950,crosswalk!$C:$C,0))</f>
        <v>non-industry</v>
      </c>
    </row>
    <row r="7951" spans="1:7" hidden="1" x14ac:dyDescent="0.25">
      <c r="A7951">
        <v>2047</v>
      </c>
      <c r="B7951" t="s">
        <v>242</v>
      </c>
      <c r="C7951" t="s">
        <v>267</v>
      </c>
      <c r="D7951" t="s">
        <v>276</v>
      </c>
      <c r="E7951" t="s">
        <v>225</v>
      </c>
      <c r="F7951">
        <v>0</v>
      </c>
      <c r="G7951" t="str">
        <f>INDEX(crosswalk!$D:$D,MATCH(C7951,crosswalk!$C:$C,0))</f>
        <v>non-industry</v>
      </c>
    </row>
    <row r="7952" spans="1:7" hidden="1" x14ac:dyDescent="0.25">
      <c r="A7952">
        <v>2048</v>
      </c>
      <c r="B7952" t="s">
        <v>242</v>
      </c>
      <c r="C7952" t="s">
        <v>267</v>
      </c>
      <c r="D7952" t="s">
        <v>276</v>
      </c>
      <c r="E7952" t="s">
        <v>225</v>
      </c>
      <c r="F7952">
        <v>0</v>
      </c>
      <c r="G7952" t="str">
        <f>INDEX(crosswalk!$D:$D,MATCH(C7952,crosswalk!$C:$C,0))</f>
        <v>non-industry</v>
      </c>
    </row>
    <row r="7953" spans="1:7" hidden="1" x14ac:dyDescent="0.25">
      <c r="A7953">
        <v>2049</v>
      </c>
      <c r="B7953" t="s">
        <v>242</v>
      </c>
      <c r="C7953" t="s">
        <v>267</v>
      </c>
      <c r="D7953" t="s">
        <v>276</v>
      </c>
      <c r="E7953" t="s">
        <v>225</v>
      </c>
      <c r="F7953">
        <v>0</v>
      </c>
      <c r="G7953" t="str">
        <f>INDEX(crosswalk!$D:$D,MATCH(C7953,crosswalk!$C:$C,0))</f>
        <v>non-industry</v>
      </c>
    </row>
    <row r="7954" spans="1:7" hidden="1" x14ac:dyDescent="0.25">
      <c r="A7954">
        <v>2050</v>
      </c>
      <c r="B7954" t="s">
        <v>242</v>
      </c>
      <c r="C7954" t="s">
        <v>267</v>
      </c>
      <c r="D7954" t="s">
        <v>276</v>
      </c>
      <c r="E7954" t="s">
        <v>225</v>
      </c>
      <c r="F7954">
        <v>0</v>
      </c>
      <c r="G7954" t="str">
        <f>INDEX(crosswalk!$D:$D,MATCH(C7954,crosswalk!$C:$C,0))</f>
        <v>non-industry</v>
      </c>
    </row>
    <row r="7955" spans="1:7" hidden="1" x14ac:dyDescent="0.25">
      <c r="A7955">
        <v>2060</v>
      </c>
      <c r="B7955" t="s">
        <v>242</v>
      </c>
      <c r="C7955" t="s">
        <v>267</v>
      </c>
      <c r="D7955" t="s">
        <v>276</v>
      </c>
      <c r="E7955" t="s">
        <v>225</v>
      </c>
      <c r="F7955">
        <v>0</v>
      </c>
      <c r="G7955" t="str">
        <f>INDEX(crosswalk!$D:$D,MATCH(C7955,crosswalk!$C:$C,0))</f>
        <v>non-industry</v>
      </c>
    </row>
    <row r="7956" spans="1:7" hidden="1" x14ac:dyDescent="0.25">
      <c r="A7956">
        <v>2070</v>
      </c>
      <c r="B7956" t="s">
        <v>242</v>
      </c>
      <c r="C7956" t="s">
        <v>267</v>
      </c>
      <c r="D7956" t="s">
        <v>276</v>
      </c>
      <c r="E7956" t="s">
        <v>225</v>
      </c>
      <c r="F7956">
        <v>0</v>
      </c>
      <c r="G7956" t="str">
        <f>INDEX(crosswalk!$D:$D,MATCH(C7956,crosswalk!$C:$C,0))</f>
        <v>non-industry</v>
      </c>
    </row>
    <row r="7957" spans="1:7" hidden="1" x14ac:dyDescent="0.25">
      <c r="A7957">
        <v>2080</v>
      </c>
      <c r="B7957" t="s">
        <v>242</v>
      </c>
      <c r="C7957" t="s">
        <v>267</v>
      </c>
      <c r="D7957" t="s">
        <v>276</v>
      </c>
      <c r="E7957" t="s">
        <v>225</v>
      </c>
      <c r="F7957">
        <v>0</v>
      </c>
      <c r="G7957" t="str">
        <f>INDEX(crosswalk!$D:$D,MATCH(C7957,crosswalk!$C:$C,0))</f>
        <v>non-industry</v>
      </c>
    </row>
    <row r="7958" spans="1:7" hidden="1" x14ac:dyDescent="0.25">
      <c r="A7958">
        <v>2020</v>
      </c>
      <c r="B7958" t="s">
        <v>247</v>
      </c>
      <c r="C7958" t="s">
        <v>252</v>
      </c>
      <c r="D7958" t="s">
        <v>276</v>
      </c>
      <c r="E7958" t="s">
        <v>249</v>
      </c>
      <c r="F7958">
        <v>3.2267364999999999E-2</v>
      </c>
      <c r="G7958" t="str">
        <f>INDEX(crosswalk!$D:$D,MATCH(C7958,crosswalk!$C:$C,0))</f>
        <v>chemicals 20</v>
      </c>
    </row>
    <row r="7959" spans="1:7" hidden="1" x14ac:dyDescent="0.25">
      <c r="A7959">
        <v>2021</v>
      </c>
      <c r="B7959" t="s">
        <v>247</v>
      </c>
      <c r="C7959" t="s">
        <v>252</v>
      </c>
      <c r="D7959" t="s">
        <v>276</v>
      </c>
      <c r="E7959" t="s">
        <v>249</v>
      </c>
      <c r="F7959">
        <v>3.4257682999999997E-2</v>
      </c>
      <c r="G7959" t="str">
        <f>INDEX(crosswalk!$D:$D,MATCH(C7959,crosswalk!$C:$C,0))</f>
        <v>chemicals 20</v>
      </c>
    </row>
    <row r="7960" spans="1:7" hidden="1" x14ac:dyDescent="0.25">
      <c r="A7960">
        <v>2022</v>
      </c>
      <c r="B7960" t="s">
        <v>247</v>
      </c>
      <c r="C7960" t="s">
        <v>252</v>
      </c>
      <c r="D7960" t="s">
        <v>276</v>
      </c>
      <c r="E7960" t="s">
        <v>249</v>
      </c>
      <c r="F7960">
        <v>3.5492667999999998E-2</v>
      </c>
      <c r="G7960" t="str">
        <f>INDEX(crosswalk!$D:$D,MATCH(C7960,crosswalk!$C:$C,0))</f>
        <v>chemicals 20</v>
      </c>
    </row>
    <row r="7961" spans="1:7" hidden="1" x14ac:dyDescent="0.25">
      <c r="A7961">
        <v>2030</v>
      </c>
      <c r="B7961" t="s">
        <v>247</v>
      </c>
      <c r="C7961" t="s">
        <v>252</v>
      </c>
      <c r="D7961" t="s">
        <v>276</v>
      </c>
      <c r="E7961" t="s">
        <v>249</v>
      </c>
      <c r="F7961">
        <v>4.2776688E-2</v>
      </c>
      <c r="G7961" t="str">
        <f>INDEX(crosswalk!$D:$D,MATCH(C7961,crosswalk!$C:$C,0))</f>
        <v>chemicals 20</v>
      </c>
    </row>
    <row r="7962" spans="1:7" hidden="1" x14ac:dyDescent="0.25">
      <c r="A7962">
        <v>2031</v>
      </c>
      <c r="B7962" t="s">
        <v>247</v>
      </c>
      <c r="C7962" t="s">
        <v>252</v>
      </c>
      <c r="D7962" t="s">
        <v>276</v>
      </c>
      <c r="E7962" t="s">
        <v>249</v>
      </c>
      <c r="F7962">
        <v>4.3146387000000001E-2</v>
      </c>
      <c r="G7962" t="str">
        <f>INDEX(crosswalk!$D:$D,MATCH(C7962,crosswalk!$C:$C,0))</f>
        <v>chemicals 20</v>
      </c>
    </row>
    <row r="7963" spans="1:7" hidden="1" x14ac:dyDescent="0.25">
      <c r="A7963">
        <v>2032</v>
      </c>
      <c r="B7963" t="s">
        <v>247</v>
      </c>
      <c r="C7963" t="s">
        <v>252</v>
      </c>
      <c r="D7963" t="s">
        <v>276</v>
      </c>
      <c r="E7963" t="s">
        <v>249</v>
      </c>
      <c r="F7963">
        <v>4.3364699999999999E-2</v>
      </c>
      <c r="G7963" t="str">
        <f>INDEX(crosswalk!$D:$D,MATCH(C7963,crosswalk!$C:$C,0))</f>
        <v>chemicals 20</v>
      </c>
    </row>
    <row r="7964" spans="1:7" hidden="1" x14ac:dyDescent="0.25">
      <c r="A7964">
        <v>2033</v>
      </c>
      <c r="B7964" t="s">
        <v>247</v>
      </c>
      <c r="C7964" t="s">
        <v>252</v>
      </c>
      <c r="D7964" t="s">
        <v>276</v>
      </c>
      <c r="E7964" t="s">
        <v>249</v>
      </c>
      <c r="F7964">
        <v>4.3632413000000002E-2</v>
      </c>
      <c r="G7964" t="str">
        <f>INDEX(crosswalk!$D:$D,MATCH(C7964,crosswalk!$C:$C,0))</f>
        <v>chemicals 20</v>
      </c>
    </row>
    <row r="7965" spans="1:7" hidden="1" x14ac:dyDescent="0.25">
      <c r="A7965">
        <v>2034</v>
      </c>
      <c r="B7965" t="s">
        <v>247</v>
      </c>
      <c r="C7965" t="s">
        <v>252</v>
      </c>
      <c r="D7965" t="s">
        <v>276</v>
      </c>
      <c r="E7965" t="s">
        <v>249</v>
      </c>
      <c r="F7965">
        <v>4.3927215999999998E-2</v>
      </c>
      <c r="G7965" t="str">
        <f>INDEX(crosswalk!$D:$D,MATCH(C7965,crosswalk!$C:$C,0))</f>
        <v>chemicals 20</v>
      </c>
    </row>
    <row r="7966" spans="1:7" hidden="1" x14ac:dyDescent="0.25">
      <c r="A7966">
        <v>2040</v>
      </c>
      <c r="B7966" t="s">
        <v>237</v>
      </c>
      <c r="C7966" t="s">
        <v>270</v>
      </c>
      <c r="D7966" t="s">
        <v>276</v>
      </c>
      <c r="E7966" t="s">
        <v>225</v>
      </c>
      <c r="F7966" s="19">
        <v>6.5300000000000002E-6</v>
      </c>
      <c r="G7966" t="str">
        <f>INDEX(crosswalk!$D:$D,MATCH(C7966,crosswalk!$C:$C,0))</f>
        <v>agriculture and forestry 01T03</v>
      </c>
    </row>
    <row r="7967" spans="1:7" hidden="1" x14ac:dyDescent="0.25">
      <c r="A7967">
        <v>2041</v>
      </c>
      <c r="B7967" t="s">
        <v>237</v>
      </c>
      <c r="C7967" t="s">
        <v>270</v>
      </c>
      <c r="D7967" t="s">
        <v>276</v>
      </c>
      <c r="E7967" t="s">
        <v>225</v>
      </c>
      <c r="F7967" s="19">
        <v>6.5300000000000002E-6</v>
      </c>
      <c r="G7967" t="str">
        <f>INDEX(crosswalk!$D:$D,MATCH(C7967,crosswalk!$C:$C,0))</f>
        <v>agriculture and forestry 01T03</v>
      </c>
    </row>
    <row r="7968" spans="1:7" hidden="1" x14ac:dyDescent="0.25">
      <c r="A7968">
        <v>2042</v>
      </c>
      <c r="B7968" t="s">
        <v>237</v>
      </c>
      <c r="C7968" t="s">
        <v>270</v>
      </c>
      <c r="D7968" t="s">
        <v>276</v>
      </c>
      <c r="E7968" t="s">
        <v>225</v>
      </c>
      <c r="F7968" s="19">
        <v>6.5300000000000002E-6</v>
      </c>
      <c r="G7968" t="str">
        <f>INDEX(crosswalk!$D:$D,MATCH(C7968,crosswalk!$C:$C,0))</f>
        <v>agriculture and forestry 01T03</v>
      </c>
    </row>
    <row r="7969" spans="1:7" hidden="1" x14ac:dyDescent="0.25">
      <c r="A7969">
        <v>2043</v>
      </c>
      <c r="B7969" t="s">
        <v>237</v>
      </c>
      <c r="C7969" t="s">
        <v>270</v>
      </c>
      <c r="D7969" t="s">
        <v>276</v>
      </c>
      <c r="E7969" t="s">
        <v>225</v>
      </c>
      <c r="F7969" s="19">
        <v>6.6699999999999997E-6</v>
      </c>
      <c r="G7969" t="str">
        <f>INDEX(crosswalk!$D:$D,MATCH(C7969,crosswalk!$C:$C,0))</f>
        <v>agriculture and forestry 01T03</v>
      </c>
    </row>
    <row r="7970" spans="1:7" hidden="1" x14ac:dyDescent="0.25">
      <c r="A7970">
        <v>2044</v>
      </c>
      <c r="B7970" t="s">
        <v>237</v>
      </c>
      <c r="C7970" t="s">
        <v>270</v>
      </c>
      <c r="D7970" t="s">
        <v>276</v>
      </c>
      <c r="E7970" t="s">
        <v>225</v>
      </c>
      <c r="F7970" s="19">
        <v>6.6699999999999997E-6</v>
      </c>
      <c r="G7970" t="str">
        <f>INDEX(crosswalk!$D:$D,MATCH(C7970,crosswalk!$C:$C,0))</f>
        <v>agriculture and forestry 01T03</v>
      </c>
    </row>
    <row r="7971" spans="1:7" hidden="1" x14ac:dyDescent="0.25">
      <c r="A7971">
        <v>2045</v>
      </c>
      <c r="B7971" t="s">
        <v>237</v>
      </c>
      <c r="C7971" t="s">
        <v>270</v>
      </c>
      <c r="D7971" t="s">
        <v>276</v>
      </c>
      <c r="E7971" t="s">
        <v>225</v>
      </c>
      <c r="F7971" s="19">
        <v>6.6699999999999997E-6</v>
      </c>
      <c r="G7971" t="str">
        <f>INDEX(crosswalk!$D:$D,MATCH(C7971,crosswalk!$C:$C,0))</f>
        <v>agriculture and forestry 01T03</v>
      </c>
    </row>
    <row r="7972" spans="1:7" hidden="1" x14ac:dyDescent="0.25">
      <c r="A7972">
        <v>2046</v>
      </c>
      <c r="B7972" t="s">
        <v>237</v>
      </c>
      <c r="C7972" t="s">
        <v>270</v>
      </c>
      <c r="D7972" t="s">
        <v>276</v>
      </c>
      <c r="E7972" t="s">
        <v>225</v>
      </c>
      <c r="F7972" s="19">
        <v>6.6699999999999997E-6</v>
      </c>
      <c r="G7972" t="str">
        <f>INDEX(crosswalk!$D:$D,MATCH(C7972,crosswalk!$C:$C,0))</f>
        <v>agriculture and forestry 01T03</v>
      </c>
    </row>
    <row r="7973" spans="1:7" hidden="1" x14ac:dyDescent="0.25">
      <c r="A7973">
        <v>2050</v>
      </c>
      <c r="B7973" t="s">
        <v>237</v>
      </c>
      <c r="C7973" t="s">
        <v>270</v>
      </c>
      <c r="D7973" t="s">
        <v>276</v>
      </c>
      <c r="E7973" t="s">
        <v>225</v>
      </c>
      <c r="F7973" s="19">
        <v>6.8000000000000001E-6</v>
      </c>
      <c r="G7973" t="str">
        <f>INDEX(crosswalk!$D:$D,MATCH(C7973,crosswalk!$C:$C,0))</f>
        <v>agriculture and forestry 01T03</v>
      </c>
    </row>
    <row r="7974" spans="1:7" hidden="1" x14ac:dyDescent="0.25">
      <c r="A7974">
        <v>2060</v>
      </c>
      <c r="B7974" t="s">
        <v>237</v>
      </c>
      <c r="C7974" t="s">
        <v>270</v>
      </c>
      <c r="D7974" t="s">
        <v>276</v>
      </c>
      <c r="E7974" t="s">
        <v>225</v>
      </c>
      <c r="F7974" s="19">
        <v>7.17E-6</v>
      </c>
      <c r="G7974" t="str">
        <f>INDEX(crosswalk!$D:$D,MATCH(C7974,crosswalk!$C:$C,0))</f>
        <v>agriculture and forestry 01T03</v>
      </c>
    </row>
    <row r="7975" spans="1:7" hidden="1" x14ac:dyDescent="0.25">
      <c r="A7975">
        <v>2070</v>
      </c>
      <c r="B7975" t="s">
        <v>237</v>
      </c>
      <c r="C7975" t="s">
        <v>270</v>
      </c>
      <c r="D7975" t="s">
        <v>276</v>
      </c>
      <c r="E7975" t="s">
        <v>225</v>
      </c>
      <c r="F7975" s="19">
        <v>7.5599999999999996E-6</v>
      </c>
      <c r="G7975" t="str">
        <f>INDEX(crosswalk!$D:$D,MATCH(C7975,crosswalk!$C:$C,0))</f>
        <v>agriculture and forestry 01T03</v>
      </c>
    </row>
    <row r="7976" spans="1:7" hidden="1" x14ac:dyDescent="0.25">
      <c r="A7976">
        <v>2080</v>
      </c>
      <c r="B7976" t="s">
        <v>237</v>
      </c>
      <c r="C7976" t="s">
        <v>270</v>
      </c>
      <c r="D7976" t="s">
        <v>276</v>
      </c>
      <c r="E7976" t="s">
        <v>225</v>
      </c>
      <c r="F7976" s="19">
        <v>7.9699999999999999E-6</v>
      </c>
      <c r="G7976" t="str">
        <f>INDEX(crosswalk!$D:$D,MATCH(C7976,crosswalk!$C:$C,0))</f>
        <v>agriculture and forestry 01T03</v>
      </c>
    </row>
    <row r="7977" spans="1:7" hidden="1" x14ac:dyDescent="0.25">
      <c r="A7977">
        <v>2020</v>
      </c>
      <c r="B7977" t="s">
        <v>247</v>
      </c>
      <c r="C7977" t="s">
        <v>261</v>
      </c>
      <c r="D7977" t="s">
        <v>276</v>
      </c>
      <c r="E7977" t="s">
        <v>249</v>
      </c>
      <c r="F7977">
        <v>0</v>
      </c>
      <c r="G7977" t="str">
        <f>INDEX(crosswalk!$D:$D,MATCH(C7977,crosswalk!$C:$C,0))</f>
        <v>chemicals 20</v>
      </c>
    </row>
    <row r="7978" spans="1:7" hidden="1" x14ac:dyDescent="0.25">
      <c r="A7978">
        <v>2021</v>
      </c>
      <c r="B7978" t="s">
        <v>247</v>
      </c>
      <c r="C7978" t="s">
        <v>261</v>
      </c>
      <c r="D7978" t="s">
        <v>276</v>
      </c>
      <c r="E7978" t="s">
        <v>249</v>
      </c>
      <c r="F7978">
        <v>0</v>
      </c>
      <c r="G7978" t="str">
        <f>INDEX(crosswalk!$D:$D,MATCH(C7978,crosswalk!$C:$C,0))</f>
        <v>chemicals 20</v>
      </c>
    </row>
    <row r="7979" spans="1:7" hidden="1" x14ac:dyDescent="0.25">
      <c r="A7979">
        <v>2022</v>
      </c>
      <c r="B7979" t="s">
        <v>247</v>
      </c>
      <c r="C7979" t="s">
        <v>261</v>
      </c>
      <c r="D7979" t="s">
        <v>276</v>
      </c>
      <c r="E7979" t="s">
        <v>249</v>
      </c>
      <c r="F7979">
        <v>0</v>
      </c>
      <c r="G7979" t="str">
        <f>INDEX(crosswalk!$D:$D,MATCH(C7979,crosswalk!$C:$C,0))</f>
        <v>chemicals 20</v>
      </c>
    </row>
    <row r="7980" spans="1:7" hidden="1" x14ac:dyDescent="0.25">
      <c r="A7980">
        <v>2023</v>
      </c>
      <c r="B7980" t="s">
        <v>247</v>
      </c>
      <c r="C7980" t="s">
        <v>261</v>
      </c>
      <c r="D7980" t="s">
        <v>276</v>
      </c>
      <c r="E7980" t="s">
        <v>249</v>
      </c>
      <c r="F7980">
        <v>0</v>
      </c>
      <c r="G7980" t="str">
        <f>INDEX(crosswalk!$D:$D,MATCH(C7980,crosswalk!$C:$C,0))</f>
        <v>chemicals 20</v>
      </c>
    </row>
    <row r="7981" spans="1:7" hidden="1" x14ac:dyDescent="0.25">
      <c r="A7981">
        <v>2024</v>
      </c>
      <c r="B7981" t="s">
        <v>247</v>
      </c>
      <c r="C7981" t="s">
        <v>261</v>
      </c>
      <c r="D7981" t="s">
        <v>276</v>
      </c>
      <c r="E7981" t="s">
        <v>249</v>
      </c>
      <c r="F7981">
        <v>0</v>
      </c>
      <c r="G7981" t="str">
        <f>INDEX(crosswalk!$D:$D,MATCH(C7981,crosswalk!$C:$C,0))</f>
        <v>chemicals 20</v>
      </c>
    </row>
    <row r="7982" spans="1:7" hidden="1" x14ac:dyDescent="0.25">
      <c r="A7982">
        <v>2025</v>
      </c>
      <c r="B7982" t="s">
        <v>247</v>
      </c>
      <c r="C7982" t="s">
        <v>261</v>
      </c>
      <c r="D7982" t="s">
        <v>276</v>
      </c>
      <c r="E7982" t="s">
        <v>249</v>
      </c>
      <c r="F7982">
        <v>0</v>
      </c>
      <c r="G7982" t="str">
        <f>INDEX(crosswalk!$D:$D,MATCH(C7982,crosswalk!$C:$C,0))</f>
        <v>chemicals 20</v>
      </c>
    </row>
    <row r="7983" spans="1:7" hidden="1" x14ac:dyDescent="0.25">
      <c r="A7983">
        <v>2020</v>
      </c>
      <c r="B7983" t="s">
        <v>237</v>
      </c>
      <c r="C7983" t="s">
        <v>270</v>
      </c>
      <c r="D7983" t="s">
        <v>276</v>
      </c>
      <c r="E7983" t="s">
        <v>227</v>
      </c>
      <c r="F7983" s="19">
        <v>7.8499999999999994E-6</v>
      </c>
      <c r="G7983" t="str">
        <f>INDEX(crosswalk!$D:$D,MATCH(C7983,crosswalk!$C:$C,0))</f>
        <v>agriculture and forestry 01T03</v>
      </c>
    </row>
    <row r="7984" spans="1:7" hidden="1" x14ac:dyDescent="0.25">
      <c r="A7984">
        <v>2021</v>
      </c>
      <c r="B7984" t="s">
        <v>237</v>
      </c>
      <c r="C7984" t="s">
        <v>270</v>
      </c>
      <c r="D7984" t="s">
        <v>276</v>
      </c>
      <c r="E7984" t="s">
        <v>227</v>
      </c>
      <c r="F7984" s="19">
        <v>7.8499999999999994E-6</v>
      </c>
      <c r="G7984" t="str">
        <f>INDEX(crosswalk!$D:$D,MATCH(C7984,crosswalk!$C:$C,0))</f>
        <v>agriculture and forestry 01T03</v>
      </c>
    </row>
    <row r="7985" spans="1:7" hidden="1" x14ac:dyDescent="0.25">
      <c r="A7985">
        <v>2022</v>
      </c>
      <c r="B7985" t="s">
        <v>237</v>
      </c>
      <c r="C7985" t="s">
        <v>270</v>
      </c>
      <c r="D7985" t="s">
        <v>276</v>
      </c>
      <c r="E7985" t="s">
        <v>227</v>
      </c>
      <c r="F7985" s="19">
        <v>7.8499999999999994E-6</v>
      </c>
      <c r="G7985" t="str">
        <f>INDEX(crosswalk!$D:$D,MATCH(C7985,crosswalk!$C:$C,0))</f>
        <v>agriculture and forestry 01T03</v>
      </c>
    </row>
    <row r="7986" spans="1:7" hidden="1" x14ac:dyDescent="0.25">
      <c r="A7986">
        <v>2023</v>
      </c>
      <c r="B7986" t="s">
        <v>237</v>
      </c>
      <c r="C7986" t="s">
        <v>270</v>
      </c>
      <c r="D7986" t="s">
        <v>276</v>
      </c>
      <c r="E7986" t="s">
        <v>227</v>
      </c>
      <c r="F7986" s="19">
        <v>7.8499999999999994E-6</v>
      </c>
      <c r="G7986" t="str">
        <f>INDEX(crosswalk!$D:$D,MATCH(C7986,crosswalk!$C:$C,0))</f>
        <v>agriculture and forestry 01T03</v>
      </c>
    </row>
    <row r="7987" spans="1:7" hidden="1" x14ac:dyDescent="0.25">
      <c r="A7987">
        <v>2024</v>
      </c>
      <c r="B7987" t="s">
        <v>237</v>
      </c>
      <c r="C7987" t="s">
        <v>270</v>
      </c>
      <c r="D7987" t="s">
        <v>276</v>
      </c>
      <c r="E7987" t="s">
        <v>227</v>
      </c>
      <c r="F7987" s="19">
        <v>7.8499999999999994E-6</v>
      </c>
      <c r="G7987" t="str">
        <f>INDEX(crosswalk!$D:$D,MATCH(C7987,crosswalk!$C:$C,0))</f>
        <v>agriculture and forestry 01T03</v>
      </c>
    </row>
    <row r="7988" spans="1:7" hidden="1" x14ac:dyDescent="0.25">
      <c r="A7988">
        <v>2025</v>
      </c>
      <c r="B7988" t="s">
        <v>237</v>
      </c>
      <c r="C7988" t="s">
        <v>270</v>
      </c>
      <c r="D7988" t="s">
        <v>276</v>
      </c>
      <c r="E7988" t="s">
        <v>227</v>
      </c>
      <c r="F7988" s="19">
        <v>7.8499999999999994E-6</v>
      </c>
      <c r="G7988" t="str">
        <f>INDEX(crosswalk!$D:$D,MATCH(C7988,crosswalk!$C:$C,0))</f>
        <v>agriculture and forestry 01T03</v>
      </c>
    </row>
    <row r="7989" spans="1:7" hidden="1" x14ac:dyDescent="0.25">
      <c r="A7989">
        <v>2033</v>
      </c>
      <c r="B7989" t="s">
        <v>253</v>
      </c>
      <c r="C7989" t="s">
        <v>254</v>
      </c>
      <c r="D7989" t="s">
        <v>276</v>
      </c>
      <c r="E7989" t="s">
        <v>225</v>
      </c>
      <c r="F7989">
        <v>1.4252664999999999E-2</v>
      </c>
      <c r="G7989" t="str">
        <f>INDEX(crosswalk!$D:$D,MATCH(C7989,crosswalk!$C:$C,0))</f>
        <v>non-industry</v>
      </c>
    </row>
    <row r="7990" spans="1:7" hidden="1" x14ac:dyDescent="0.25">
      <c r="A7990">
        <v>2034</v>
      </c>
      <c r="B7990" t="s">
        <v>253</v>
      </c>
      <c r="C7990" t="s">
        <v>254</v>
      </c>
      <c r="D7990" t="s">
        <v>276</v>
      </c>
      <c r="E7990" t="s">
        <v>225</v>
      </c>
      <c r="F7990">
        <v>1.4252664999999999E-2</v>
      </c>
      <c r="G7990" t="str">
        <f>INDEX(crosswalk!$D:$D,MATCH(C7990,crosswalk!$C:$C,0))</f>
        <v>non-industry</v>
      </c>
    </row>
    <row r="7991" spans="1:7" hidden="1" x14ac:dyDescent="0.25">
      <c r="A7991">
        <v>2035</v>
      </c>
      <c r="B7991" t="s">
        <v>253</v>
      </c>
      <c r="C7991" t="s">
        <v>254</v>
      </c>
      <c r="D7991" t="s">
        <v>276</v>
      </c>
      <c r="E7991" t="s">
        <v>225</v>
      </c>
      <c r="F7991">
        <v>1.4252664999999999E-2</v>
      </c>
      <c r="G7991" t="str">
        <f>INDEX(crosswalk!$D:$D,MATCH(C7991,crosswalk!$C:$C,0))</f>
        <v>non-industry</v>
      </c>
    </row>
    <row r="7992" spans="1:7" hidden="1" x14ac:dyDescent="0.25">
      <c r="A7992">
        <v>2036</v>
      </c>
      <c r="B7992" t="s">
        <v>253</v>
      </c>
      <c r="C7992" t="s">
        <v>254</v>
      </c>
      <c r="D7992" t="s">
        <v>276</v>
      </c>
      <c r="E7992" t="s">
        <v>225</v>
      </c>
      <c r="F7992">
        <v>1.4252664999999999E-2</v>
      </c>
      <c r="G7992" t="str">
        <f>INDEX(crosswalk!$D:$D,MATCH(C7992,crosswalk!$C:$C,0))</f>
        <v>non-industry</v>
      </c>
    </row>
    <row r="7993" spans="1:7" hidden="1" x14ac:dyDescent="0.25">
      <c r="A7993">
        <v>2037</v>
      </c>
      <c r="B7993" t="s">
        <v>253</v>
      </c>
      <c r="C7993" t="s">
        <v>254</v>
      </c>
      <c r="D7993" t="s">
        <v>276</v>
      </c>
      <c r="E7993" t="s">
        <v>225</v>
      </c>
      <c r="F7993">
        <v>1.4252664999999999E-2</v>
      </c>
      <c r="G7993" t="str">
        <f>INDEX(crosswalk!$D:$D,MATCH(C7993,crosswalk!$C:$C,0))</f>
        <v>non-industry</v>
      </c>
    </row>
    <row r="7994" spans="1:7" hidden="1" x14ac:dyDescent="0.25">
      <c r="A7994">
        <v>2038</v>
      </c>
      <c r="B7994" t="s">
        <v>253</v>
      </c>
      <c r="C7994" t="s">
        <v>254</v>
      </c>
      <c r="D7994" t="s">
        <v>276</v>
      </c>
      <c r="E7994" t="s">
        <v>225</v>
      </c>
      <c r="F7994">
        <v>1.4252664999999999E-2</v>
      </c>
      <c r="G7994" t="str">
        <f>INDEX(crosswalk!$D:$D,MATCH(C7994,crosswalk!$C:$C,0))</f>
        <v>non-industry</v>
      </c>
    </row>
    <row r="7995" spans="1:7" hidden="1" x14ac:dyDescent="0.25">
      <c r="A7995">
        <v>2039</v>
      </c>
      <c r="B7995" t="s">
        <v>253</v>
      </c>
      <c r="C7995" t="s">
        <v>254</v>
      </c>
      <c r="D7995" t="s">
        <v>276</v>
      </c>
      <c r="E7995" t="s">
        <v>225</v>
      </c>
      <c r="F7995">
        <v>1.4252664999999999E-2</v>
      </c>
      <c r="G7995" t="str">
        <f>INDEX(crosswalk!$D:$D,MATCH(C7995,crosswalk!$C:$C,0))</f>
        <v>non-industry</v>
      </c>
    </row>
    <row r="7996" spans="1:7" hidden="1" x14ac:dyDescent="0.25">
      <c r="A7996">
        <v>2040</v>
      </c>
      <c r="B7996" t="s">
        <v>253</v>
      </c>
      <c r="C7996" t="s">
        <v>254</v>
      </c>
      <c r="D7996" t="s">
        <v>276</v>
      </c>
      <c r="E7996" t="s">
        <v>225</v>
      </c>
      <c r="F7996">
        <v>1.4252664999999999E-2</v>
      </c>
      <c r="G7996" t="str">
        <f>INDEX(crosswalk!$D:$D,MATCH(C7996,crosswalk!$C:$C,0))</f>
        <v>non-industry</v>
      </c>
    </row>
    <row r="7997" spans="1:7" hidden="1" x14ac:dyDescent="0.25">
      <c r="A7997">
        <v>2041</v>
      </c>
      <c r="B7997" t="s">
        <v>253</v>
      </c>
      <c r="C7997" t="s">
        <v>254</v>
      </c>
      <c r="D7997" t="s">
        <v>276</v>
      </c>
      <c r="E7997" t="s">
        <v>225</v>
      </c>
      <c r="F7997">
        <v>1.4252664999999999E-2</v>
      </c>
      <c r="G7997" t="str">
        <f>INDEX(crosswalk!$D:$D,MATCH(C7997,crosswalk!$C:$C,0))</f>
        <v>non-industry</v>
      </c>
    </row>
    <row r="7998" spans="1:7" hidden="1" x14ac:dyDescent="0.25">
      <c r="A7998">
        <v>2042</v>
      </c>
      <c r="B7998" t="s">
        <v>253</v>
      </c>
      <c r="C7998" t="s">
        <v>254</v>
      </c>
      <c r="D7998" t="s">
        <v>276</v>
      </c>
      <c r="E7998" t="s">
        <v>225</v>
      </c>
      <c r="F7998">
        <v>1.4252664999999999E-2</v>
      </c>
      <c r="G7998" t="str">
        <f>INDEX(crosswalk!$D:$D,MATCH(C7998,crosswalk!$C:$C,0))</f>
        <v>non-industry</v>
      </c>
    </row>
    <row r="7999" spans="1:7" hidden="1" x14ac:dyDescent="0.25">
      <c r="A7999">
        <v>2043</v>
      </c>
      <c r="B7999" t="s">
        <v>253</v>
      </c>
      <c r="C7999" t="s">
        <v>254</v>
      </c>
      <c r="D7999" t="s">
        <v>276</v>
      </c>
      <c r="E7999" t="s">
        <v>225</v>
      </c>
      <c r="F7999">
        <v>1.4252664999999999E-2</v>
      </c>
      <c r="G7999" t="str">
        <f>INDEX(crosswalk!$D:$D,MATCH(C7999,crosswalk!$C:$C,0))</f>
        <v>non-industry</v>
      </c>
    </row>
    <row r="8000" spans="1:7" hidden="1" x14ac:dyDescent="0.25">
      <c r="A8000">
        <v>2044</v>
      </c>
      <c r="B8000" t="s">
        <v>253</v>
      </c>
      <c r="C8000" t="s">
        <v>254</v>
      </c>
      <c r="D8000" t="s">
        <v>276</v>
      </c>
      <c r="E8000" t="s">
        <v>225</v>
      </c>
      <c r="F8000">
        <v>1.4252664999999999E-2</v>
      </c>
      <c r="G8000" t="str">
        <f>INDEX(crosswalk!$D:$D,MATCH(C8000,crosswalk!$C:$C,0))</f>
        <v>non-industry</v>
      </c>
    </row>
    <row r="8001" spans="1:7" hidden="1" x14ac:dyDescent="0.25">
      <c r="A8001">
        <v>2045</v>
      </c>
      <c r="B8001" t="s">
        <v>253</v>
      </c>
      <c r="C8001" t="s">
        <v>254</v>
      </c>
      <c r="D8001" t="s">
        <v>276</v>
      </c>
      <c r="E8001" t="s">
        <v>225</v>
      </c>
      <c r="F8001">
        <v>1.4252664999999999E-2</v>
      </c>
      <c r="G8001" t="str">
        <f>INDEX(crosswalk!$D:$D,MATCH(C8001,crosswalk!$C:$C,0))</f>
        <v>non-industry</v>
      </c>
    </row>
    <row r="8002" spans="1:7" hidden="1" x14ac:dyDescent="0.25">
      <c r="A8002">
        <v>2046</v>
      </c>
      <c r="B8002" t="s">
        <v>253</v>
      </c>
      <c r="C8002" t="s">
        <v>254</v>
      </c>
      <c r="D8002" t="s">
        <v>276</v>
      </c>
      <c r="E8002" t="s">
        <v>225</v>
      </c>
      <c r="F8002">
        <v>1.4252664999999999E-2</v>
      </c>
      <c r="G8002" t="str">
        <f>INDEX(crosswalk!$D:$D,MATCH(C8002,crosswalk!$C:$C,0))</f>
        <v>non-industry</v>
      </c>
    </row>
    <row r="8003" spans="1:7" hidden="1" x14ac:dyDescent="0.25">
      <c r="A8003">
        <v>2047</v>
      </c>
      <c r="B8003" t="s">
        <v>253</v>
      </c>
      <c r="C8003" t="s">
        <v>254</v>
      </c>
      <c r="D8003" t="s">
        <v>276</v>
      </c>
      <c r="E8003" t="s">
        <v>225</v>
      </c>
      <c r="F8003">
        <v>1.4252664999999999E-2</v>
      </c>
      <c r="G8003" t="str">
        <f>INDEX(crosswalk!$D:$D,MATCH(C8003,crosswalk!$C:$C,0))</f>
        <v>non-industry</v>
      </c>
    </row>
    <row r="8004" spans="1:7" hidden="1" x14ac:dyDescent="0.25">
      <c r="A8004">
        <v>2048</v>
      </c>
      <c r="B8004" t="s">
        <v>253</v>
      </c>
      <c r="C8004" t="s">
        <v>254</v>
      </c>
      <c r="D8004" t="s">
        <v>276</v>
      </c>
      <c r="E8004" t="s">
        <v>225</v>
      </c>
      <c r="F8004">
        <v>1.4252664999999999E-2</v>
      </c>
      <c r="G8004" t="str">
        <f>INDEX(crosswalk!$D:$D,MATCH(C8004,crosswalk!$C:$C,0))</f>
        <v>non-industry</v>
      </c>
    </row>
    <row r="8005" spans="1:7" hidden="1" x14ac:dyDescent="0.25">
      <c r="A8005">
        <v>2035</v>
      </c>
      <c r="B8005" t="s">
        <v>247</v>
      </c>
      <c r="C8005" t="s">
        <v>265</v>
      </c>
      <c r="D8005" t="s">
        <v>276</v>
      </c>
      <c r="E8005" t="s">
        <v>249</v>
      </c>
      <c r="F8005">
        <v>1.3306729E-2</v>
      </c>
      <c r="G8005" t="str">
        <f>INDEX(crosswalk!$D:$D,MATCH(C8005,crosswalk!$C:$C,0))</f>
        <v>chemicals 20</v>
      </c>
    </row>
    <row r="8006" spans="1:7" hidden="1" x14ac:dyDescent="0.25">
      <c r="A8006">
        <v>2036</v>
      </c>
      <c r="B8006" t="s">
        <v>247</v>
      </c>
      <c r="C8006" t="s">
        <v>265</v>
      </c>
      <c r="D8006" t="s">
        <v>276</v>
      </c>
      <c r="E8006" t="s">
        <v>249</v>
      </c>
      <c r="F8006">
        <v>1.2880913000000001E-2</v>
      </c>
      <c r="G8006" t="str">
        <f>INDEX(crosswalk!$D:$D,MATCH(C8006,crosswalk!$C:$C,0))</f>
        <v>chemicals 20</v>
      </c>
    </row>
    <row r="8007" spans="1:7" hidden="1" x14ac:dyDescent="0.25">
      <c r="A8007">
        <v>2037</v>
      </c>
      <c r="B8007" t="s">
        <v>247</v>
      </c>
      <c r="C8007" t="s">
        <v>265</v>
      </c>
      <c r="D8007" t="s">
        <v>276</v>
      </c>
      <c r="E8007" t="s">
        <v>249</v>
      </c>
      <c r="F8007">
        <v>1.2455098E-2</v>
      </c>
      <c r="G8007" t="str">
        <f>INDEX(crosswalk!$D:$D,MATCH(C8007,crosswalk!$C:$C,0))</f>
        <v>chemicals 20</v>
      </c>
    </row>
    <row r="8008" spans="1:7" hidden="1" x14ac:dyDescent="0.25">
      <c r="A8008">
        <v>2038</v>
      </c>
      <c r="B8008" t="s">
        <v>247</v>
      </c>
      <c r="C8008" t="s">
        <v>265</v>
      </c>
      <c r="D8008" t="s">
        <v>276</v>
      </c>
      <c r="E8008" t="s">
        <v>249</v>
      </c>
      <c r="F8008">
        <v>1.2029283E-2</v>
      </c>
      <c r="G8008" t="str">
        <f>INDEX(crosswalk!$D:$D,MATCH(C8008,crosswalk!$C:$C,0))</f>
        <v>chemicals 20</v>
      </c>
    </row>
    <row r="8009" spans="1:7" hidden="1" x14ac:dyDescent="0.25">
      <c r="A8009">
        <v>2039</v>
      </c>
      <c r="B8009" t="s">
        <v>247</v>
      </c>
      <c r="C8009" t="s">
        <v>265</v>
      </c>
      <c r="D8009" t="s">
        <v>276</v>
      </c>
      <c r="E8009" t="s">
        <v>249</v>
      </c>
      <c r="F8009">
        <v>1.1656694E-2</v>
      </c>
      <c r="G8009" t="str">
        <f>INDEX(crosswalk!$D:$D,MATCH(C8009,crosswalk!$C:$C,0))</f>
        <v>chemicals 20</v>
      </c>
    </row>
    <row r="8010" spans="1:7" hidden="1" x14ac:dyDescent="0.25">
      <c r="A8010">
        <v>2040</v>
      </c>
      <c r="B8010" t="s">
        <v>247</v>
      </c>
      <c r="C8010" t="s">
        <v>265</v>
      </c>
      <c r="D8010" t="s">
        <v>276</v>
      </c>
      <c r="E8010" t="s">
        <v>249</v>
      </c>
      <c r="F8010">
        <v>1.1284106E-2</v>
      </c>
      <c r="G8010" t="str">
        <f>INDEX(crosswalk!$D:$D,MATCH(C8010,crosswalk!$C:$C,0))</f>
        <v>chemicals 20</v>
      </c>
    </row>
    <row r="8011" spans="1:7" hidden="1" x14ac:dyDescent="0.25">
      <c r="A8011">
        <v>2041</v>
      </c>
      <c r="B8011" t="s">
        <v>247</v>
      </c>
      <c r="C8011" t="s">
        <v>265</v>
      </c>
      <c r="D8011" t="s">
        <v>276</v>
      </c>
      <c r="E8011" t="s">
        <v>249</v>
      </c>
      <c r="F8011">
        <v>1.0911518E-2</v>
      </c>
      <c r="G8011" t="str">
        <f>INDEX(crosswalk!$D:$D,MATCH(C8011,crosswalk!$C:$C,0))</f>
        <v>chemicals 20</v>
      </c>
    </row>
    <row r="8012" spans="1:7" hidden="1" x14ac:dyDescent="0.25">
      <c r="A8012">
        <v>2042</v>
      </c>
      <c r="B8012" t="s">
        <v>247</v>
      </c>
      <c r="C8012" t="s">
        <v>265</v>
      </c>
      <c r="D8012" t="s">
        <v>276</v>
      </c>
      <c r="E8012" t="s">
        <v>249</v>
      </c>
      <c r="F8012">
        <v>1.0538929000000001E-2</v>
      </c>
      <c r="G8012" t="str">
        <f>INDEX(crosswalk!$D:$D,MATCH(C8012,crosswalk!$C:$C,0))</f>
        <v>chemicals 20</v>
      </c>
    </row>
    <row r="8013" spans="1:7" hidden="1" x14ac:dyDescent="0.25">
      <c r="A8013">
        <v>2043</v>
      </c>
      <c r="B8013" t="s">
        <v>247</v>
      </c>
      <c r="C8013" t="s">
        <v>265</v>
      </c>
      <c r="D8013" t="s">
        <v>276</v>
      </c>
      <c r="E8013" t="s">
        <v>249</v>
      </c>
      <c r="F8013">
        <v>1.0219568E-2</v>
      </c>
      <c r="G8013" t="str">
        <f>INDEX(crosswalk!$D:$D,MATCH(C8013,crosswalk!$C:$C,0))</f>
        <v>chemicals 20</v>
      </c>
    </row>
    <row r="8014" spans="1:7" hidden="1" x14ac:dyDescent="0.25">
      <c r="A8014">
        <v>2044</v>
      </c>
      <c r="B8014" t="s">
        <v>247</v>
      </c>
      <c r="C8014" t="s">
        <v>265</v>
      </c>
      <c r="D8014" t="s">
        <v>276</v>
      </c>
      <c r="E8014" t="s">
        <v>249</v>
      </c>
      <c r="F8014">
        <v>9.9002059999999999E-3</v>
      </c>
      <c r="G8014" t="str">
        <f>INDEX(crosswalk!$D:$D,MATCH(C8014,crosswalk!$C:$C,0))</f>
        <v>chemicals 20</v>
      </c>
    </row>
    <row r="8015" spans="1:7" hidden="1" x14ac:dyDescent="0.25">
      <c r="A8015">
        <v>2045</v>
      </c>
      <c r="B8015" t="s">
        <v>247</v>
      </c>
      <c r="C8015" t="s">
        <v>265</v>
      </c>
      <c r="D8015" t="s">
        <v>276</v>
      </c>
      <c r="E8015" t="s">
        <v>249</v>
      </c>
      <c r="F8015">
        <v>9.5808449999999993E-3</v>
      </c>
      <c r="G8015" t="str">
        <f>INDEX(crosswalk!$D:$D,MATCH(C8015,crosswalk!$C:$C,0))</f>
        <v>chemicals 20</v>
      </c>
    </row>
    <row r="8016" spans="1:7" hidden="1" x14ac:dyDescent="0.25">
      <c r="A8016">
        <v>2046</v>
      </c>
      <c r="B8016" t="s">
        <v>247</v>
      </c>
      <c r="C8016" t="s">
        <v>265</v>
      </c>
      <c r="D8016" t="s">
        <v>276</v>
      </c>
      <c r="E8016" t="s">
        <v>249</v>
      </c>
      <c r="F8016">
        <v>9.2614829999999992E-3</v>
      </c>
      <c r="G8016" t="str">
        <f>INDEX(crosswalk!$D:$D,MATCH(C8016,crosswalk!$C:$C,0))</f>
        <v>chemicals 20</v>
      </c>
    </row>
    <row r="8017" spans="1:7" hidden="1" x14ac:dyDescent="0.25">
      <c r="A8017">
        <v>2040</v>
      </c>
      <c r="B8017" t="s">
        <v>240</v>
      </c>
      <c r="C8017" t="s">
        <v>241</v>
      </c>
      <c r="D8017" t="s">
        <v>276</v>
      </c>
      <c r="E8017" t="s">
        <v>227</v>
      </c>
      <c r="F8017">
        <v>0.30366339599999997</v>
      </c>
      <c r="G8017" t="str">
        <f>INDEX(crosswalk!$D:$D,MATCH(C8017,crosswalk!$C:$C,0))</f>
        <v>water and waste 36T39</v>
      </c>
    </row>
    <row r="8018" spans="1:7" hidden="1" x14ac:dyDescent="0.25">
      <c r="A8018">
        <v>2041</v>
      </c>
      <c r="B8018" t="s">
        <v>240</v>
      </c>
      <c r="C8018" t="s">
        <v>241</v>
      </c>
      <c r="D8018" t="s">
        <v>276</v>
      </c>
      <c r="E8018" t="s">
        <v>227</v>
      </c>
      <c r="F8018">
        <v>0.30455141099999999</v>
      </c>
      <c r="G8018" t="str">
        <f>INDEX(crosswalk!$D:$D,MATCH(C8018,crosswalk!$C:$C,0))</f>
        <v>water and waste 36T39</v>
      </c>
    </row>
    <row r="8019" spans="1:7" hidden="1" x14ac:dyDescent="0.25">
      <c r="A8019">
        <v>2042</v>
      </c>
      <c r="B8019" t="s">
        <v>240</v>
      </c>
      <c r="C8019" t="s">
        <v>241</v>
      </c>
      <c r="D8019" t="s">
        <v>276</v>
      </c>
      <c r="E8019" t="s">
        <v>227</v>
      </c>
      <c r="F8019">
        <v>0.30533443199999999</v>
      </c>
      <c r="G8019" t="str">
        <f>INDEX(crosswalk!$D:$D,MATCH(C8019,crosswalk!$C:$C,0))</f>
        <v>water and waste 36T39</v>
      </c>
    </row>
    <row r="8020" spans="1:7" hidden="1" x14ac:dyDescent="0.25">
      <c r="A8020">
        <v>2070</v>
      </c>
      <c r="B8020" t="s">
        <v>242</v>
      </c>
      <c r="C8020" t="s">
        <v>243</v>
      </c>
      <c r="D8020" t="s">
        <v>276</v>
      </c>
      <c r="E8020" t="s">
        <v>225</v>
      </c>
      <c r="F8020">
        <v>0.28545973899999999</v>
      </c>
      <c r="G8020" t="str">
        <f>INDEX(crosswalk!$D:$D,MATCH(C8020,crosswalk!$C:$C,0))</f>
        <v>oil and gas extraction 06</v>
      </c>
    </row>
    <row r="8021" spans="1:7" hidden="1" x14ac:dyDescent="0.25">
      <c r="A8021">
        <v>2080</v>
      </c>
      <c r="B8021" t="s">
        <v>242</v>
      </c>
      <c r="C8021" t="s">
        <v>243</v>
      </c>
      <c r="D8021" t="s">
        <v>276</v>
      </c>
      <c r="E8021" t="s">
        <v>225</v>
      </c>
      <c r="F8021">
        <v>0.30366855999999998</v>
      </c>
      <c r="G8021" t="str">
        <f>INDEX(crosswalk!$D:$D,MATCH(C8021,crosswalk!$C:$C,0))</f>
        <v>oil and gas extraction 06</v>
      </c>
    </row>
    <row r="8022" spans="1:7" hidden="1" x14ac:dyDescent="0.25">
      <c r="A8022">
        <v>2020</v>
      </c>
      <c r="B8022" t="s">
        <v>247</v>
      </c>
      <c r="C8022" t="s">
        <v>255</v>
      </c>
      <c r="D8022" t="s">
        <v>276</v>
      </c>
      <c r="E8022" t="s">
        <v>249</v>
      </c>
      <c r="F8022">
        <v>2.5813658E-2</v>
      </c>
      <c r="G8022" t="str">
        <f>INDEX(crosswalk!$D:$D,MATCH(C8022,crosswalk!$C:$C,0))</f>
        <v>chemicals 20</v>
      </c>
    </row>
    <row r="8023" spans="1:7" hidden="1" x14ac:dyDescent="0.25">
      <c r="A8023">
        <v>2021</v>
      </c>
      <c r="B8023" t="s">
        <v>247</v>
      </c>
      <c r="C8023" t="s">
        <v>255</v>
      </c>
      <c r="D8023" t="s">
        <v>276</v>
      </c>
      <c r="E8023" t="s">
        <v>249</v>
      </c>
      <c r="F8023">
        <v>2.7405898000000001E-2</v>
      </c>
      <c r="G8023" t="str">
        <f>INDEX(crosswalk!$D:$D,MATCH(C8023,crosswalk!$C:$C,0))</f>
        <v>chemicals 20</v>
      </c>
    </row>
    <row r="8024" spans="1:7" hidden="1" x14ac:dyDescent="0.25">
      <c r="A8024">
        <v>2022</v>
      </c>
      <c r="B8024" t="s">
        <v>247</v>
      </c>
      <c r="C8024" t="s">
        <v>255</v>
      </c>
      <c r="D8024" t="s">
        <v>276</v>
      </c>
      <c r="E8024" t="s">
        <v>249</v>
      </c>
      <c r="F8024">
        <v>2.8393875999999998E-2</v>
      </c>
      <c r="G8024" t="str">
        <f>INDEX(crosswalk!$D:$D,MATCH(C8024,crosswalk!$C:$C,0))</f>
        <v>chemicals 20</v>
      </c>
    </row>
    <row r="8025" spans="1:7" hidden="1" x14ac:dyDescent="0.25">
      <c r="A8025">
        <v>2023</v>
      </c>
      <c r="B8025" t="s">
        <v>247</v>
      </c>
      <c r="C8025" t="s">
        <v>255</v>
      </c>
      <c r="D8025" t="s">
        <v>276</v>
      </c>
      <c r="E8025" t="s">
        <v>249</v>
      </c>
      <c r="F8025">
        <v>2.9190634E-2</v>
      </c>
      <c r="G8025" t="str">
        <f>INDEX(crosswalk!$D:$D,MATCH(C8025,crosswalk!$C:$C,0))</f>
        <v>chemicals 20</v>
      </c>
    </row>
    <row r="8026" spans="1:7" hidden="1" x14ac:dyDescent="0.25">
      <c r="A8026">
        <v>2024</v>
      </c>
      <c r="B8026" t="s">
        <v>247</v>
      </c>
      <c r="C8026" t="s">
        <v>255</v>
      </c>
      <c r="D8026" t="s">
        <v>276</v>
      </c>
      <c r="E8026" t="s">
        <v>249</v>
      </c>
      <c r="F8026">
        <v>2.9949145999999999E-2</v>
      </c>
      <c r="G8026" t="str">
        <f>INDEX(crosswalk!$D:$D,MATCH(C8026,crosswalk!$C:$C,0))</f>
        <v>chemicals 20</v>
      </c>
    </row>
    <row r="8027" spans="1:7" hidden="1" x14ac:dyDescent="0.25">
      <c r="A8027">
        <v>2025</v>
      </c>
      <c r="B8027" t="s">
        <v>247</v>
      </c>
      <c r="C8027" t="s">
        <v>255</v>
      </c>
      <c r="D8027" t="s">
        <v>276</v>
      </c>
      <c r="E8027" t="s">
        <v>249</v>
      </c>
      <c r="F8027">
        <v>3.1633172000000001E-2</v>
      </c>
      <c r="G8027" t="str">
        <f>INDEX(crosswalk!$D:$D,MATCH(C8027,crosswalk!$C:$C,0))</f>
        <v>chemicals 20</v>
      </c>
    </row>
    <row r="8028" spans="1:7" hidden="1" x14ac:dyDescent="0.25">
      <c r="A8028">
        <v>2026</v>
      </c>
      <c r="B8028" t="s">
        <v>247</v>
      </c>
      <c r="C8028" t="s">
        <v>255</v>
      </c>
      <c r="D8028" t="s">
        <v>276</v>
      </c>
      <c r="E8028" t="s">
        <v>249</v>
      </c>
      <c r="F8028">
        <v>3.1934028000000003E-2</v>
      </c>
      <c r="G8028" t="str">
        <f>INDEX(crosswalk!$D:$D,MATCH(C8028,crosswalk!$C:$C,0))</f>
        <v>chemicals 20</v>
      </c>
    </row>
    <row r="8029" spans="1:7" hidden="1" x14ac:dyDescent="0.25">
      <c r="A8029">
        <v>2027</v>
      </c>
      <c r="B8029" t="s">
        <v>247</v>
      </c>
      <c r="C8029" t="s">
        <v>255</v>
      </c>
      <c r="D8029" t="s">
        <v>276</v>
      </c>
      <c r="E8029" t="s">
        <v>249</v>
      </c>
      <c r="F8029">
        <v>3.3009969E-2</v>
      </c>
      <c r="G8029" t="str">
        <f>INDEX(crosswalk!$D:$D,MATCH(C8029,crosswalk!$C:$C,0))</f>
        <v>chemicals 20</v>
      </c>
    </row>
    <row r="8030" spans="1:7" hidden="1" x14ac:dyDescent="0.25">
      <c r="A8030">
        <v>2028</v>
      </c>
      <c r="B8030" t="s">
        <v>247</v>
      </c>
      <c r="C8030" t="s">
        <v>255</v>
      </c>
      <c r="D8030" t="s">
        <v>276</v>
      </c>
      <c r="E8030" t="s">
        <v>249</v>
      </c>
      <c r="F8030">
        <v>3.3477825000000003E-2</v>
      </c>
      <c r="G8030" t="str">
        <f>INDEX(crosswalk!$D:$D,MATCH(C8030,crosswalk!$C:$C,0))</f>
        <v>chemicals 20</v>
      </c>
    </row>
    <row r="8031" spans="1:7" hidden="1" x14ac:dyDescent="0.25">
      <c r="A8031">
        <v>2029</v>
      </c>
      <c r="B8031" t="s">
        <v>247</v>
      </c>
      <c r="C8031" t="s">
        <v>255</v>
      </c>
      <c r="D8031" t="s">
        <v>276</v>
      </c>
      <c r="E8031" t="s">
        <v>249</v>
      </c>
      <c r="F8031">
        <v>3.3791427999999998E-2</v>
      </c>
      <c r="G8031" t="str">
        <f>INDEX(crosswalk!$D:$D,MATCH(C8031,crosswalk!$C:$C,0))</f>
        <v>chemicals 20</v>
      </c>
    </row>
    <row r="8032" spans="1:7" hidden="1" x14ac:dyDescent="0.25">
      <c r="A8032">
        <v>2024</v>
      </c>
      <c r="B8032" t="s">
        <v>253</v>
      </c>
      <c r="C8032" t="s">
        <v>254</v>
      </c>
      <c r="D8032" t="s">
        <v>276</v>
      </c>
      <c r="E8032" t="s">
        <v>227</v>
      </c>
      <c r="F8032">
        <v>2.8732997999999999E-2</v>
      </c>
      <c r="G8032" t="str">
        <f>INDEX(crosswalk!$D:$D,MATCH(C8032,crosswalk!$C:$C,0))</f>
        <v>non-industry</v>
      </c>
    </row>
    <row r="8033" spans="1:7" hidden="1" x14ac:dyDescent="0.25">
      <c r="A8033">
        <v>2025</v>
      </c>
      <c r="B8033" t="s">
        <v>253</v>
      </c>
      <c r="C8033" t="s">
        <v>254</v>
      </c>
      <c r="D8033" t="s">
        <v>276</v>
      </c>
      <c r="E8033" t="s">
        <v>227</v>
      </c>
      <c r="F8033">
        <v>2.8732997999999999E-2</v>
      </c>
      <c r="G8033" t="str">
        <f>INDEX(crosswalk!$D:$D,MATCH(C8033,crosswalk!$C:$C,0))</f>
        <v>non-industry</v>
      </c>
    </row>
    <row r="8034" spans="1:7" hidden="1" x14ac:dyDescent="0.25">
      <c r="A8034">
        <v>2026</v>
      </c>
      <c r="B8034" t="s">
        <v>253</v>
      </c>
      <c r="C8034" t="s">
        <v>254</v>
      </c>
      <c r="D8034" t="s">
        <v>276</v>
      </c>
      <c r="E8034" t="s">
        <v>227</v>
      </c>
      <c r="F8034">
        <v>2.8732997999999999E-2</v>
      </c>
      <c r="G8034" t="str">
        <f>INDEX(crosswalk!$D:$D,MATCH(C8034,crosswalk!$C:$C,0))</f>
        <v>non-industry</v>
      </c>
    </row>
    <row r="8035" spans="1:7" hidden="1" x14ac:dyDescent="0.25">
      <c r="A8035">
        <v>2027</v>
      </c>
      <c r="B8035" t="s">
        <v>253</v>
      </c>
      <c r="C8035" t="s">
        <v>254</v>
      </c>
      <c r="D8035" t="s">
        <v>276</v>
      </c>
      <c r="E8035" t="s">
        <v>227</v>
      </c>
      <c r="F8035">
        <v>2.8732997999999999E-2</v>
      </c>
      <c r="G8035" t="str">
        <f>INDEX(crosswalk!$D:$D,MATCH(C8035,crosswalk!$C:$C,0))</f>
        <v>non-industry</v>
      </c>
    </row>
    <row r="8036" spans="1:7" hidden="1" x14ac:dyDescent="0.25">
      <c r="A8036">
        <v>2028</v>
      </c>
      <c r="B8036" t="s">
        <v>253</v>
      </c>
      <c r="C8036" t="s">
        <v>254</v>
      </c>
      <c r="D8036" t="s">
        <v>276</v>
      </c>
      <c r="E8036" t="s">
        <v>227</v>
      </c>
      <c r="F8036">
        <v>2.8732997999999999E-2</v>
      </c>
      <c r="G8036" t="str">
        <f>INDEX(crosswalk!$D:$D,MATCH(C8036,crosswalk!$C:$C,0))</f>
        <v>non-industry</v>
      </c>
    </row>
    <row r="8037" spans="1:7" hidden="1" x14ac:dyDescent="0.25">
      <c r="A8037">
        <v>2029</v>
      </c>
      <c r="B8037" t="s">
        <v>253</v>
      </c>
      <c r="C8037" t="s">
        <v>254</v>
      </c>
      <c r="D8037" t="s">
        <v>276</v>
      </c>
      <c r="E8037" t="s">
        <v>227</v>
      </c>
      <c r="F8037">
        <v>2.8732997999999999E-2</v>
      </c>
      <c r="G8037" t="str">
        <f>INDEX(crosswalk!$D:$D,MATCH(C8037,crosswalk!$C:$C,0))</f>
        <v>non-industry</v>
      </c>
    </row>
    <row r="8038" spans="1:7" hidden="1" x14ac:dyDescent="0.25">
      <c r="A8038">
        <v>2030</v>
      </c>
      <c r="B8038" t="s">
        <v>253</v>
      </c>
      <c r="C8038" t="s">
        <v>254</v>
      </c>
      <c r="D8038" t="s">
        <v>276</v>
      </c>
      <c r="E8038" t="s">
        <v>227</v>
      </c>
      <c r="F8038">
        <v>2.8732997999999999E-2</v>
      </c>
      <c r="G8038" t="str">
        <f>INDEX(crosswalk!$D:$D,MATCH(C8038,crosswalk!$C:$C,0))</f>
        <v>non-industry</v>
      </c>
    </row>
    <row r="8039" spans="1:7" hidden="1" x14ac:dyDescent="0.25">
      <c r="A8039">
        <v>2031</v>
      </c>
      <c r="B8039" t="s">
        <v>253</v>
      </c>
      <c r="C8039" t="s">
        <v>254</v>
      </c>
      <c r="D8039" t="s">
        <v>276</v>
      </c>
      <c r="E8039" t="s">
        <v>227</v>
      </c>
      <c r="F8039">
        <v>2.8732997999999999E-2</v>
      </c>
      <c r="G8039" t="str">
        <f>INDEX(crosswalk!$D:$D,MATCH(C8039,crosswalk!$C:$C,0))</f>
        <v>non-industry</v>
      </c>
    </row>
    <row r="8040" spans="1:7" hidden="1" x14ac:dyDescent="0.25">
      <c r="A8040">
        <v>2032</v>
      </c>
      <c r="B8040" t="s">
        <v>253</v>
      </c>
      <c r="C8040" t="s">
        <v>254</v>
      </c>
      <c r="D8040" t="s">
        <v>276</v>
      </c>
      <c r="E8040" t="s">
        <v>227</v>
      </c>
      <c r="F8040">
        <v>2.8732997999999999E-2</v>
      </c>
      <c r="G8040" t="str">
        <f>INDEX(crosswalk!$D:$D,MATCH(C8040,crosswalk!$C:$C,0))</f>
        <v>non-industry</v>
      </c>
    </row>
    <row r="8041" spans="1:7" hidden="1" x14ac:dyDescent="0.25">
      <c r="A8041">
        <v>2033</v>
      </c>
      <c r="B8041" t="s">
        <v>253</v>
      </c>
      <c r="C8041" t="s">
        <v>254</v>
      </c>
      <c r="D8041" t="s">
        <v>276</v>
      </c>
      <c r="E8041" t="s">
        <v>227</v>
      </c>
      <c r="F8041">
        <v>2.8732997999999999E-2</v>
      </c>
      <c r="G8041" t="str">
        <f>INDEX(crosswalk!$D:$D,MATCH(C8041,crosswalk!$C:$C,0))</f>
        <v>non-industry</v>
      </c>
    </row>
    <row r="8042" spans="1:7" hidden="1" x14ac:dyDescent="0.25">
      <c r="A8042">
        <v>2034</v>
      </c>
      <c r="B8042" t="s">
        <v>253</v>
      </c>
      <c r="C8042" t="s">
        <v>254</v>
      </c>
      <c r="D8042" t="s">
        <v>276</v>
      </c>
      <c r="E8042" t="s">
        <v>227</v>
      </c>
      <c r="F8042">
        <v>2.8732997999999999E-2</v>
      </c>
      <c r="G8042" t="str">
        <f>INDEX(crosswalk!$D:$D,MATCH(C8042,crosswalk!$C:$C,0))</f>
        <v>non-industry</v>
      </c>
    </row>
    <row r="8043" spans="1:7" hidden="1" x14ac:dyDescent="0.25">
      <c r="A8043">
        <v>2035</v>
      </c>
      <c r="B8043" t="s">
        <v>253</v>
      </c>
      <c r="C8043" t="s">
        <v>254</v>
      </c>
      <c r="D8043" t="s">
        <v>276</v>
      </c>
      <c r="E8043" t="s">
        <v>227</v>
      </c>
      <c r="F8043">
        <v>2.8732997999999999E-2</v>
      </c>
      <c r="G8043" t="str">
        <f>INDEX(crosswalk!$D:$D,MATCH(C8043,crosswalk!$C:$C,0))</f>
        <v>non-industry</v>
      </c>
    </row>
    <row r="8044" spans="1:7" hidden="1" x14ac:dyDescent="0.25">
      <c r="A8044">
        <v>2036</v>
      </c>
      <c r="B8044" t="s">
        <v>253</v>
      </c>
      <c r="C8044" t="s">
        <v>254</v>
      </c>
      <c r="D8044" t="s">
        <v>276</v>
      </c>
      <c r="E8044" t="s">
        <v>227</v>
      </c>
      <c r="F8044">
        <v>2.8732997999999999E-2</v>
      </c>
      <c r="G8044" t="str">
        <f>INDEX(crosswalk!$D:$D,MATCH(C8044,crosswalk!$C:$C,0))</f>
        <v>non-industry</v>
      </c>
    </row>
    <row r="8045" spans="1:7" hidden="1" x14ac:dyDescent="0.25">
      <c r="A8045">
        <v>2037</v>
      </c>
      <c r="B8045" t="s">
        <v>253</v>
      </c>
      <c r="C8045" t="s">
        <v>254</v>
      </c>
      <c r="D8045" t="s">
        <v>276</v>
      </c>
      <c r="E8045" t="s">
        <v>227</v>
      </c>
      <c r="F8045">
        <v>2.8732997999999999E-2</v>
      </c>
      <c r="G8045" t="str">
        <f>INDEX(crosswalk!$D:$D,MATCH(C8045,crosswalk!$C:$C,0))</f>
        <v>non-industry</v>
      </c>
    </row>
    <row r="8046" spans="1:7" hidden="1" x14ac:dyDescent="0.25">
      <c r="A8046">
        <v>2038</v>
      </c>
      <c r="B8046" t="s">
        <v>253</v>
      </c>
      <c r="C8046" t="s">
        <v>254</v>
      </c>
      <c r="D8046" t="s">
        <v>276</v>
      </c>
      <c r="E8046" t="s">
        <v>227</v>
      </c>
      <c r="F8046">
        <v>2.8732997999999999E-2</v>
      </c>
      <c r="G8046" t="str">
        <f>INDEX(crosswalk!$D:$D,MATCH(C8046,crosswalk!$C:$C,0))</f>
        <v>non-industry</v>
      </c>
    </row>
    <row r="8047" spans="1:7" hidden="1" x14ac:dyDescent="0.25">
      <c r="A8047">
        <v>2039</v>
      </c>
      <c r="B8047" t="s">
        <v>253</v>
      </c>
      <c r="C8047" t="s">
        <v>254</v>
      </c>
      <c r="D8047" t="s">
        <v>276</v>
      </c>
      <c r="E8047" t="s">
        <v>227</v>
      </c>
      <c r="F8047">
        <v>2.8732997999999999E-2</v>
      </c>
      <c r="G8047" t="str">
        <f>INDEX(crosswalk!$D:$D,MATCH(C8047,crosswalk!$C:$C,0))</f>
        <v>non-industry</v>
      </c>
    </row>
    <row r="8048" spans="1:7" hidden="1" x14ac:dyDescent="0.25">
      <c r="A8048">
        <v>2040</v>
      </c>
      <c r="B8048" t="s">
        <v>253</v>
      </c>
      <c r="C8048" t="s">
        <v>254</v>
      </c>
      <c r="D8048" t="s">
        <v>276</v>
      </c>
      <c r="E8048" t="s">
        <v>227</v>
      </c>
      <c r="F8048">
        <v>2.8732997999999999E-2</v>
      </c>
      <c r="G8048" t="str">
        <f>INDEX(crosswalk!$D:$D,MATCH(C8048,crosswalk!$C:$C,0))</f>
        <v>non-industry</v>
      </c>
    </row>
    <row r="8049" spans="1:7" hidden="1" x14ac:dyDescent="0.25">
      <c r="A8049">
        <v>2041</v>
      </c>
      <c r="B8049" t="s">
        <v>253</v>
      </c>
      <c r="C8049" t="s">
        <v>254</v>
      </c>
      <c r="D8049" t="s">
        <v>276</v>
      </c>
      <c r="E8049" t="s">
        <v>227</v>
      </c>
      <c r="F8049">
        <v>2.8732997999999999E-2</v>
      </c>
      <c r="G8049" t="str">
        <f>INDEX(crosswalk!$D:$D,MATCH(C8049,crosswalk!$C:$C,0))</f>
        <v>non-industry</v>
      </c>
    </row>
    <row r="8050" spans="1:7" hidden="1" x14ac:dyDescent="0.25">
      <c r="A8050">
        <v>2048</v>
      </c>
      <c r="B8050" t="s">
        <v>247</v>
      </c>
      <c r="C8050" t="s">
        <v>255</v>
      </c>
      <c r="D8050" t="s">
        <v>276</v>
      </c>
      <c r="E8050" t="s">
        <v>249</v>
      </c>
      <c r="F8050">
        <v>3.9888852000000002E-2</v>
      </c>
      <c r="G8050" t="str">
        <f>INDEX(crosswalk!$D:$D,MATCH(C8050,crosswalk!$C:$C,0))</f>
        <v>chemicals 20</v>
      </c>
    </row>
    <row r="8051" spans="1:7" hidden="1" x14ac:dyDescent="0.25">
      <c r="A8051">
        <v>2049</v>
      </c>
      <c r="B8051" t="s">
        <v>247</v>
      </c>
      <c r="C8051" t="s">
        <v>255</v>
      </c>
      <c r="D8051" t="s">
        <v>276</v>
      </c>
      <c r="E8051" t="s">
        <v>249</v>
      </c>
      <c r="F8051">
        <v>4.0281494000000001E-2</v>
      </c>
      <c r="G8051" t="str">
        <f>INDEX(crosswalk!$D:$D,MATCH(C8051,crosswalk!$C:$C,0))</f>
        <v>chemicals 20</v>
      </c>
    </row>
    <row r="8052" spans="1:7" hidden="1" x14ac:dyDescent="0.25">
      <c r="A8052">
        <v>2042</v>
      </c>
      <c r="B8052" t="s">
        <v>242</v>
      </c>
      <c r="C8052" t="s">
        <v>262</v>
      </c>
      <c r="D8052" t="s">
        <v>276</v>
      </c>
      <c r="E8052" t="s">
        <v>225</v>
      </c>
      <c r="F8052">
        <v>0.13111374100000001</v>
      </c>
      <c r="G8052" t="str">
        <f>INDEX(crosswalk!$D:$D,MATCH(C8052,crosswalk!$C:$C,0))</f>
        <v>non-industry</v>
      </c>
    </row>
    <row r="8053" spans="1:7" hidden="1" x14ac:dyDescent="0.25">
      <c r="A8053">
        <v>2060</v>
      </c>
      <c r="B8053" t="s">
        <v>247</v>
      </c>
      <c r="C8053" t="s">
        <v>255</v>
      </c>
      <c r="D8053" t="s">
        <v>276</v>
      </c>
      <c r="E8053" t="s">
        <v>249</v>
      </c>
      <c r="F8053">
        <v>4.4354019000000001E-2</v>
      </c>
      <c r="G8053" t="str">
        <f>INDEX(crosswalk!$D:$D,MATCH(C8053,crosswalk!$C:$C,0))</f>
        <v>chemicals 20</v>
      </c>
    </row>
    <row r="8054" spans="1:7" hidden="1" x14ac:dyDescent="0.25">
      <c r="A8054">
        <v>2070</v>
      </c>
      <c r="B8054" t="s">
        <v>247</v>
      </c>
      <c r="C8054" t="s">
        <v>255</v>
      </c>
      <c r="D8054" t="s">
        <v>276</v>
      </c>
      <c r="E8054" t="s">
        <v>249</v>
      </c>
      <c r="F8054">
        <v>4.8359250999999999E-2</v>
      </c>
      <c r="G8054" t="str">
        <f>INDEX(crosswalk!$D:$D,MATCH(C8054,crosswalk!$C:$C,0))</f>
        <v>chemicals 20</v>
      </c>
    </row>
    <row r="8055" spans="1:7" hidden="1" x14ac:dyDescent="0.25">
      <c r="A8055">
        <v>2080</v>
      </c>
      <c r="B8055" t="s">
        <v>247</v>
      </c>
      <c r="C8055" t="s">
        <v>255</v>
      </c>
      <c r="D8055" t="s">
        <v>276</v>
      </c>
      <c r="E8055" t="s">
        <v>249</v>
      </c>
      <c r="F8055">
        <v>5.2726162E-2</v>
      </c>
      <c r="G8055" t="str">
        <f>INDEX(crosswalk!$D:$D,MATCH(C8055,crosswalk!$C:$C,0))</f>
        <v>chemicals 20</v>
      </c>
    </row>
    <row r="8056" spans="1:7" hidden="1" x14ac:dyDescent="0.25">
      <c r="A8056">
        <v>2045</v>
      </c>
      <c r="B8056" t="s">
        <v>242</v>
      </c>
      <c r="C8056" t="s">
        <v>262</v>
      </c>
      <c r="D8056" t="s">
        <v>276</v>
      </c>
      <c r="E8056" t="s">
        <v>225</v>
      </c>
      <c r="F8056">
        <v>0.133446749</v>
      </c>
      <c r="G8056" t="str">
        <f>INDEX(crosswalk!$D:$D,MATCH(C8056,crosswalk!$C:$C,0))</f>
        <v>non-industry</v>
      </c>
    </row>
    <row r="8057" spans="1:7" hidden="1" x14ac:dyDescent="0.25">
      <c r="A8057">
        <v>2046</v>
      </c>
      <c r="B8057" t="s">
        <v>242</v>
      </c>
      <c r="C8057" t="s">
        <v>262</v>
      </c>
      <c r="D8057" t="s">
        <v>276</v>
      </c>
      <c r="E8057" t="s">
        <v>225</v>
      </c>
      <c r="F8057">
        <v>0.13413703599999999</v>
      </c>
      <c r="G8057" t="str">
        <f>INDEX(crosswalk!$D:$D,MATCH(C8057,crosswalk!$C:$C,0))</f>
        <v>non-industry</v>
      </c>
    </row>
    <row r="8058" spans="1:7" hidden="1" x14ac:dyDescent="0.25">
      <c r="A8058">
        <v>2047</v>
      </c>
      <c r="B8058" t="s">
        <v>242</v>
      </c>
      <c r="C8058" t="s">
        <v>262</v>
      </c>
      <c r="D8058" t="s">
        <v>276</v>
      </c>
      <c r="E8058" t="s">
        <v>225</v>
      </c>
      <c r="F8058">
        <v>0.13484574499999999</v>
      </c>
      <c r="G8058" t="str">
        <f>INDEX(crosswalk!$D:$D,MATCH(C8058,crosswalk!$C:$C,0))</f>
        <v>non-industry</v>
      </c>
    </row>
    <row r="8059" spans="1:7" hidden="1" x14ac:dyDescent="0.25">
      <c r="A8059">
        <v>2048</v>
      </c>
      <c r="B8059" t="s">
        <v>242</v>
      </c>
      <c r="C8059" t="s">
        <v>262</v>
      </c>
      <c r="D8059" t="s">
        <v>276</v>
      </c>
      <c r="E8059" t="s">
        <v>225</v>
      </c>
      <c r="F8059">
        <v>0.135735783</v>
      </c>
      <c r="G8059" t="str">
        <f>INDEX(crosswalk!$D:$D,MATCH(C8059,crosswalk!$C:$C,0))</f>
        <v>non-industry</v>
      </c>
    </row>
    <row r="8060" spans="1:7" hidden="1" x14ac:dyDescent="0.25">
      <c r="A8060">
        <v>2049</v>
      </c>
      <c r="B8060" t="s">
        <v>242</v>
      </c>
      <c r="C8060" t="s">
        <v>262</v>
      </c>
      <c r="D8060" t="s">
        <v>276</v>
      </c>
      <c r="E8060" t="s">
        <v>225</v>
      </c>
      <c r="F8060">
        <v>0.13652594500000001</v>
      </c>
      <c r="G8060" t="str">
        <f>INDEX(crosswalk!$D:$D,MATCH(C8060,crosswalk!$C:$C,0))</f>
        <v>non-industry</v>
      </c>
    </row>
    <row r="8061" spans="1:7" hidden="1" x14ac:dyDescent="0.25">
      <c r="A8061">
        <v>2050</v>
      </c>
      <c r="B8061" t="s">
        <v>242</v>
      </c>
      <c r="C8061" t="s">
        <v>262</v>
      </c>
      <c r="D8061" t="s">
        <v>276</v>
      </c>
      <c r="E8061" t="s">
        <v>225</v>
      </c>
      <c r="F8061">
        <v>0.13735878500000001</v>
      </c>
      <c r="G8061" t="str">
        <f>INDEX(crosswalk!$D:$D,MATCH(C8061,crosswalk!$C:$C,0))</f>
        <v>non-industry</v>
      </c>
    </row>
    <row r="8062" spans="1:7" hidden="1" x14ac:dyDescent="0.25">
      <c r="A8062">
        <v>2060</v>
      </c>
      <c r="B8062" t="s">
        <v>242</v>
      </c>
      <c r="C8062" t="s">
        <v>262</v>
      </c>
      <c r="D8062" t="s">
        <v>276</v>
      </c>
      <c r="E8062" t="s">
        <v>225</v>
      </c>
      <c r="F8062">
        <v>0.14505889299999999</v>
      </c>
      <c r="G8062" t="str">
        <f>INDEX(crosswalk!$D:$D,MATCH(C8062,crosswalk!$C:$C,0))</f>
        <v>non-industry</v>
      </c>
    </row>
    <row r="8063" spans="1:7" hidden="1" x14ac:dyDescent="0.25">
      <c r="A8063">
        <v>2070</v>
      </c>
      <c r="B8063" t="s">
        <v>242</v>
      </c>
      <c r="C8063" t="s">
        <v>262</v>
      </c>
      <c r="D8063" t="s">
        <v>276</v>
      </c>
      <c r="E8063" t="s">
        <v>225</v>
      </c>
      <c r="F8063">
        <v>0.15319065600000001</v>
      </c>
      <c r="G8063" t="str">
        <f>INDEX(crosswalk!$D:$D,MATCH(C8063,crosswalk!$C:$C,0))</f>
        <v>non-industry</v>
      </c>
    </row>
    <row r="8064" spans="1:7" hidden="1" x14ac:dyDescent="0.25">
      <c r="A8064">
        <v>2080</v>
      </c>
      <c r="B8064" t="s">
        <v>242</v>
      </c>
      <c r="C8064" t="s">
        <v>262</v>
      </c>
      <c r="D8064" t="s">
        <v>276</v>
      </c>
      <c r="E8064" t="s">
        <v>225</v>
      </c>
      <c r="F8064">
        <v>0.161778273</v>
      </c>
      <c r="G8064" t="str">
        <f>INDEX(crosswalk!$D:$D,MATCH(C8064,crosswalk!$C:$C,0))</f>
        <v>non-industry</v>
      </c>
    </row>
    <row r="8065" spans="1:7" hidden="1" x14ac:dyDescent="0.25">
      <c r="A8065">
        <v>2039</v>
      </c>
      <c r="B8065" t="s">
        <v>242</v>
      </c>
      <c r="C8065" t="s">
        <v>244</v>
      </c>
      <c r="D8065" t="s">
        <v>276</v>
      </c>
      <c r="E8065" t="s">
        <v>225</v>
      </c>
      <c r="F8065">
        <v>0</v>
      </c>
      <c r="G8065" t="str">
        <f>INDEX(crosswalk!$D:$D,MATCH(C8065,crosswalk!$C:$C,0))</f>
        <v>coal mining 05</v>
      </c>
    </row>
    <row r="8066" spans="1:7" hidden="1" x14ac:dyDescent="0.25">
      <c r="A8066">
        <v>2040</v>
      </c>
      <c r="B8066" t="s">
        <v>242</v>
      </c>
      <c r="C8066" t="s">
        <v>244</v>
      </c>
      <c r="D8066" t="s">
        <v>276</v>
      </c>
      <c r="E8066" t="s">
        <v>225</v>
      </c>
      <c r="F8066">
        <v>0</v>
      </c>
      <c r="G8066" t="str">
        <f>INDEX(crosswalk!$D:$D,MATCH(C8066,crosswalk!$C:$C,0))</f>
        <v>coal mining 05</v>
      </c>
    </row>
    <row r="8067" spans="1:7" hidden="1" x14ac:dyDescent="0.25">
      <c r="A8067">
        <v>2041</v>
      </c>
      <c r="B8067" t="s">
        <v>242</v>
      </c>
      <c r="C8067" t="s">
        <v>244</v>
      </c>
      <c r="D8067" t="s">
        <v>276</v>
      </c>
      <c r="E8067" t="s">
        <v>225</v>
      </c>
      <c r="F8067">
        <v>0</v>
      </c>
      <c r="G8067" t="str">
        <f>INDEX(crosswalk!$D:$D,MATCH(C8067,crosswalk!$C:$C,0))</f>
        <v>coal mining 05</v>
      </c>
    </row>
    <row r="8068" spans="1:7" hidden="1" x14ac:dyDescent="0.25">
      <c r="A8068">
        <v>2042</v>
      </c>
      <c r="B8068" t="s">
        <v>242</v>
      </c>
      <c r="C8068" t="s">
        <v>244</v>
      </c>
      <c r="D8068" t="s">
        <v>276</v>
      </c>
      <c r="E8068" t="s">
        <v>225</v>
      </c>
      <c r="F8068">
        <v>0</v>
      </c>
      <c r="G8068" t="str">
        <f>INDEX(crosswalk!$D:$D,MATCH(C8068,crosswalk!$C:$C,0))</f>
        <v>coal mining 05</v>
      </c>
    </row>
    <row r="8069" spans="1:7" hidden="1" x14ac:dyDescent="0.25">
      <c r="A8069">
        <v>2043</v>
      </c>
      <c r="B8069" t="s">
        <v>242</v>
      </c>
      <c r="C8069" t="s">
        <v>244</v>
      </c>
      <c r="D8069" t="s">
        <v>276</v>
      </c>
      <c r="E8069" t="s">
        <v>225</v>
      </c>
      <c r="F8069">
        <v>0</v>
      </c>
      <c r="G8069" t="str">
        <f>INDEX(crosswalk!$D:$D,MATCH(C8069,crosswalk!$C:$C,0))</f>
        <v>coal mining 05</v>
      </c>
    </row>
    <row r="8070" spans="1:7" hidden="1" x14ac:dyDescent="0.25">
      <c r="A8070">
        <v>2044</v>
      </c>
      <c r="B8070" t="s">
        <v>242</v>
      </c>
      <c r="C8070" t="s">
        <v>244</v>
      </c>
      <c r="D8070" t="s">
        <v>276</v>
      </c>
      <c r="E8070" t="s">
        <v>225</v>
      </c>
      <c r="F8070">
        <v>0</v>
      </c>
      <c r="G8070" t="str">
        <f>INDEX(crosswalk!$D:$D,MATCH(C8070,crosswalk!$C:$C,0))</f>
        <v>coal mining 05</v>
      </c>
    </row>
    <row r="8071" spans="1:7" hidden="1" x14ac:dyDescent="0.25">
      <c r="A8071">
        <v>2045</v>
      </c>
      <c r="B8071" t="s">
        <v>242</v>
      </c>
      <c r="C8071" t="s">
        <v>244</v>
      </c>
      <c r="D8071" t="s">
        <v>276</v>
      </c>
      <c r="E8071" t="s">
        <v>225</v>
      </c>
      <c r="F8071">
        <v>0</v>
      </c>
      <c r="G8071" t="str">
        <f>INDEX(crosswalk!$D:$D,MATCH(C8071,crosswalk!$C:$C,0))</f>
        <v>coal mining 05</v>
      </c>
    </row>
    <row r="8072" spans="1:7" hidden="1" x14ac:dyDescent="0.25">
      <c r="A8072">
        <v>2046</v>
      </c>
      <c r="B8072" t="s">
        <v>242</v>
      </c>
      <c r="C8072" t="s">
        <v>244</v>
      </c>
      <c r="D8072" t="s">
        <v>276</v>
      </c>
      <c r="E8072" t="s">
        <v>225</v>
      </c>
      <c r="F8072">
        <v>0</v>
      </c>
      <c r="G8072" t="str">
        <f>INDEX(crosswalk!$D:$D,MATCH(C8072,crosswalk!$C:$C,0))</f>
        <v>coal mining 05</v>
      </c>
    </row>
    <row r="8073" spans="1:7" hidden="1" x14ac:dyDescent="0.25">
      <c r="A8073">
        <v>2047</v>
      </c>
      <c r="B8073" t="s">
        <v>242</v>
      </c>
      <c r="C8073" t="s">
        <v>244</v>
      </c>
      <c r="D8073" t="s">
        <v>276</v>
      </c>
      <c r="E8073" t="s">
        <v>225</v>
      </c>
      <c r="F8073">
        <v>0</v>
      </c>
      <c r="G8073" t="str">
        <f>INDEX(crosswalk!$D:$D,MATCH(C8073,crosswalk!$C:$C,0))</f>
        <v>coal mining 05</v>
      </c>
    </row>
    <row r="8074" spans="1:7" hidden="1" x14ac:dyDescent="0.25">
      <c r="A8074">
        <v>2048</v>
      </c>
      <c r="B8074" t="s">
        <v>242</v>
      </c>
      <c r="C8074" t="s">
        <v>244</v>
      </c>
      <c r="D8074" t="s">
        <v>276</v>
      </c>
      <c r="E8074" t="s">
        <v>225</v>
      </c>
      <c r="F8074">
        <v>0</v>
      </c>
      <c r="G8074" t="str">
        <f>INDEX(crosswalk!$D:$D,MATCH(C8074,crosswalk!$C:$C,0))</f>
        <v>coal mining 05</v>
      </c>
    </row>
    <row r="8075" spans="1:7" hidden="1" x14ac:dyDescent="0.25">
      <c r="A8075">
        <v>2020</v>
      </c>
      <c r="B8075" t="s">
        <v>247</v>
      </c>
      <c r="C8075" t="s">
        <v>263</v>
      </c>
      <c r="D8075" t="s">
        <v>276</v>
      </c>
      <c r="E8075" t="s">
        <v>225</v>
      </c>
      <c r="F8075">
        <v>0</v>
      </c>
      <c r="G8075" t="str">
        <f>INDEX(crosswalk!$D:$D,MATCH(C8075,crosswalk!$C:$C,0))</f>
        <v>chemicals 20</v>
      </c>
    </row>
    <row r="8076" spans="1:7" hidden="1" x14ac:dyDescent="0.25">
      <c r="A8076">
        <v>2020</v>
      </c>
      <c r="B8076" t="s">
        <v>242</v>
      </c>
      <c r="C8076" t="s">
        <v>262</v>
      </c>
      <c r="D8076" t="s">
        <v>276</v>
      </c>
      <c r="E8076" t="s">
        <v>227</v>
      </c>
      <c r="F8076">
        <v>0.187174439</v>
      </c>
      <c r="G8076" t="str">
        <f>INDEX(crosswalk!$D:$D,MATCH(C8076,crosswalk!$C:$C,0))</f>
        <v>non-industry</v>
      </c>
    </row>
    <row r="8077" spans="1:7" hidden="1" x14ac:dyDescent="0.25">
      <c r="A8077">
        <v>2021</v>
      </c>
      <c r="B8077" t="s">
        <v>242</v>
      </c>
      <c r="C8077" t="s">
        <v>262</v>
      </c>
      <c r="D8077" t="s">
        <v>276</v>
      </c>
      <c r="E8077" t="s">
        <v>227</v>
      </c>
      <c r="F8077">
        <v>0.19067979700000001</v>
      </c>
      <c r="G8077" t="str">
        <f>INDEX(crosswalk!$D:$D,MATCH(C8077,crosswalk!$C:$C,0))</f>
        <v>non-industry</v>
      </c>
    </row>
    <row r="8078" spans="1:7" hidden="1" x14ac:dyDescent="0.25">
      <c r="A8078">
        <v>2022</v>
      </c>
      <c r="B8078" t="s">
        <v>242</v>
      </c>
      <c r="C8078" t="s">
        <v>262</v>
      </c>
      <c r="D8078" t="s">
        <v>276</v>
      </c>
      <c r="E8078" t="s">
        <v>227</v>
      </c>
      <c r="F8078">
        <v>0.190533066</v>
      </c>
      <c r="G8078" t="str">
        <f>INDEX(crosswalk!$D:$D,MATCH(C8078,crosswalk!$C:$C,0))</f>
        <v>non-industry</v>
      </c>
    </row>
    <row r="8079" spans="1:7" hidden="1" x14ac:dyDescent="0.25">
      <c r="A8079">
        <v>2023</v>
      </c>
      <c r="B8079" t="s">
        <v>242</v>
      </c>
      <c r="C8079" t="s">
        <v>262</v>
      </c>
      <c r="D8079" t="s">
        <v>276</v>
      </c>
      <c r="E8079" t="s">
        <v>227</v>
      </c>
      <c r="F8079">
        <v>0.183859675</v>
      </c>
      <c r="G8079" t="str">
        <f>INDEX(crosswalk!$D:$D,MATCH(C8079,crosswalk!$C:$C,0))</f>
        <v>non-industry</v>
      </c>
    </row>
    <row r="8080" spans="1:7" hidden="1" x14ac:dyDescent="0.25">
      <c r="A8080">
        <v>2024</v>
      </c>
      <c r="B8080" t="s">
        <v>242</v>
      </c>
      <c r="C8080" t="s">
        <v>262</v>
      </c>
      <c r="D8080" t="s">
        <v>276</v>
      </c>
      <c r="E8080" t="s">
        <v>227</v>
      </c>
      <c r="F8080">
        <v>0.17808428200000001</v>
      </c>
      <c r="G8080" t="str">
        <f>INDEX(crosswalk!$D:$D,MATCH(C8080,crosswalk!$C:$C,0))</f>
        <v>non-industry</v>
      </c>
    </row>
    <row r="8081" spans="1:7" hidden="1" x14ac:dyDescent="0.25">
      <c r="A8081">
        <v>2025</v>
      </c>
      <c r="B8081" t="s">
        <v>242</v>
      </c>
      <c r="C8081" t="s">
        <v>262</v>
      </c>
      <c r="D8081" t="s">
        <v>276</v>
      </c>
      <c r="E8081" t="s">
        <v>227</v>
      </c>
      <c r="F8081">
        <v>0.17365471599999999</v>
      </c>
      <c r="G8081" t="str">
        <f>INDEX(crosswalk!$D:$D,MATCH(C8081,crosswalk!$C:$C,0))</f>
        <v>non-industry</v>
      </c>
    </row>
    <row r="8082" spans="1:7" hidden="1" x14ac:dyDescent="0.25">
      <c r="A8082">
        <v>2026</v>
      </c>
      <c r="B8082" t="s">
        <v>242</v>
      </c>
      <c r="C8082" t="s">
        <v>262</v>
      </c>
      <c r="D8082" t="s">
        <v>276</v>
      </c>
      <c r="E8082" t="s">
        <v>227</v>
      </c>
      <c r="F8082">
        <v>0.17354408399999999</v>
      </c>
      <c r="G8082" t="str">
        <f>INDEX(crosswalk!$D:$D,MATCH(C8082,crosswalk!$C:$C,0))</f>
        <v>non-industry</v>
      </c>
    </row>
    <row r="8083" spans="1:7" hidden="1" x14ac:dyDescent="0.25">
      <c r="A8083">
        <v>2027</v>
      </c>
      <c r="B8083" t="s">
        <v>242</v>
      </c>
      <c r="C8083" t="s">
        <v>262</v>
      </c>
      <c r="D8083" t="s">
        <v>276</v>
      </c>
      <c r="E8083" t="s">
        <v>227</v>
      </c>
      <c r="F8083">
        <v>0.17148000199999999</v>
      </c>
      <c r="G8083" t="str">
        <f>INDEX(crosswalk!$D:$D,MATCH(C8083,crosswalk!$C:$C,0))</f>
        <v>non-industry</v>
      </c>
    </row>
    <row r="8084" spans="1:7" hidden="1" x14ac:dyDescent="0.25">
      <c r="A8084">
        <v>2028</v>
      </c>
      <c r="B8084" t="s">
        <v>242</v>
      </c>
      <c r="C8084" t="s">
        <v>262</v>
      </c>
      <c r="D8084" t="s">
        <v>276</v>
      </c>
      <c r="E8084" t="s">
        <v>227</v>
      </c>
      <c r="F8084">
        <v>0.17053277999999999</v>
      </c>
      <c r="G8084" t="str">
        <f>INDEX(crosswalk!$D:$D,MATCH(C8084,crosswalk!$C:$C,0))</f>
        <v>non-industry</v>
      </c>
    </row>
    <row r="8085" spans="1:7" hidden="1" x14ac:dyDescent="0.25">
      <c r="A8085">
        <v>2029</v>
      </c>
      <c r="B8085" t="s">
        <v>242</v>
      </c>
      <c r="C8085" t="s">
        <v>262</v>
      </c>
      <c r="D8085" t="s">
        <v>276</v>
      </c>
      <c r="E8085" t="s">
        <v>227</v>
      </c>
      <c r="F8085">
        <v>0.169585557</v>
      </c>
      <c r="G8085" t="str">
        <f>INDEX(crosswalk!$D:$D,MATCH(C8085,crosswalk!$C:$C,0))</f>
        <v>non-industry</v>
      </c>
    </row>
    <row r="8086" spans="1:7" hidden="1" x14ac:dyDescent="0.25">
      <c r="A8086">
        <v>2030</v>
      </c>
      <c r="B8086" t="s">
        <v>242</v>
      </c>
      <c r="C8086" t="s">
        <v>262</v>
      </c>
      <c r="D8086" t="s">
        <v>276</v>
      </c>
      <c r="E8086" t="s">
        <v>227</v>
      </c>
      <c r="F8086">
        <v>0.16813402399999999</v>
      </c>
      <c r="G8086" t="str">
        <f>INDEX(crosswalk!$D:$D,MATCH(C8086,crosswalk!$C:$C,0))</f>
        <v>non-industry</v>
      </c>
    </row>
    <row r="8087" spans="1:7" hidden="1" x14ac:dyDescent="0.25">
      <c r="A8087">
        <v>2031</v>
      </c>
      <c r="B8087" t="s">
        <v>242</v>
      </c>
      <c r="C8087" t="s">
        <v>262</v>
      </c>
      <c r="D8087" t="s">
        <v>276</v>
      </c>
      <c r="E8087" t="s">
        <v>227</v>
      </c>
      <c r="F8087">
        <v>0.167361754</v>
      </c>
      <c r="G8087" t="str">
        <f>INDEX(crosswalk!$D:$D,MATCH(C8087,crosswalk!$C:$C,0))</f>
        <v>non-industry</v>
      </c>
    </row>
    <row r="8088" spans="1:7" hidden="1" x14ac:dyDescent="0.25">
      <c r="A8088">
        <v>2032</v>
      </c>
      <c r="B8088" t="s">
        <v>242</v>
      </c>
      <c r="C8088" t="s">
        <v>262</v>
      </c>
      <c r="D8088" t="s">
        <v>276</v>
      </c>
      <c r="E8088" t="s">
        <v>227</v>
      </c>
      <c r="F8088">
        <v>0.16642263500000001</v>
      </c>
      <c r="G8088" t="str">
        <f>INDEX(crosswalk!$D:$D,MATCH(C8088,crosswalk!$C:$C,0))</f>
        <v>non-industry</v>
      </c>
    </row>
    <row r="8089" spans="1:7" hidden="1" x14ac:dyDescent="0.25">
      <c r="A8089">
        <v>2033</v>
      </c>
      <c r="B8089" t="s">
        <v>242</v>
      </c>
      <c r="C8089" t="s">
        <v>262</v>
      </c>
      <c r="D8089" t="s">
        <v>276</v>
      </c>
      <c r="E8089" t="s">
        <v>227</v>
      </c>
      <c r="F8089">
        <v>0.166140028</v>
      </c>
      <c r="G8089" t="str">
        <f>INDEX(crosswalk!$D:$D,MATCH(C8089,crosswalk!$C:$C,0))</f>
        <v>non-industry</v>
      </c>
    </row>
    <row r="8090" spans="1:7" hidden="1" x14ac:dyDescent="0.25">
      <c r="A8090">
        <v>2034</v>
      </c>
      <c r="B8090" t="s">
        <v>242</v>
      </c>
      <c r="C8090" t="s">
        <v>262</v>
      </c>
      <c r="D8090" t="s">
        <v>276</v>
      </c>
      <c r="E8090" t="s">
        <v>227</v>
      </c>
      <c r="F8090">
        <v>0.16576470800000001</v>
      </c>
      <c r="G8090" t="str">
        <f>INDEX(crosswalk!$D:$D,MATCH(C8090,crosswalk!$C:$C,0))</f>
        <v>non-industry</v>
      </c>
    </row>
    <row r="8091" spans="1:7" hidden="1" x14ac:dyDescent="0.25">
      <c r="A8091">
        <v>2043</v>
      </c>
      <c r="B8091" t="s">
        <v>240</v>
      </c>
      <c r="C8091" t="s">
        <v>245</v>
      </c>
      <c r="D8091" t="s">
        <v>276</v>
      </c>
      <c r="E8091" t="s">
        <v>225</v>
      </c>
      <c r="F8091">
        <v>2.5952003000000001E-2</v>
      </c>
      <c r="G8091" t="str">
        <f>INDEX(crosswalk!$D:$D,MATCH(C8091,crosswalk!$C:$C,0))</f>
        <v>water and waste 36T39</v>
      </c>
    </row>
    <row r="8092" spans="1:7" hidden="1" x14ac:dyDescent="0.25">
      <c r="A8092">
        <v>2044</v>
      </c>
      <c r="B8092" t="s">
        <v>240</v>
      </c>
      <c r="C8092" t="s">
        <v>245</v>
      </c>
      <c r="D8092" t="s">
        <v>276</v>
      </c>
      <c r="E8092" t="s">
        <v>225</v>
      </c>
      <c r="F8092">
        <v>2.6241563999999998E-2</v>
      </c>
      <c r="G8092" t="str">
        <f>INDEX(crosswalk!$D:$D,MATCH(C8092,crosswalk!$C:$C,0))</f>
        <v>water and waste 36T39</v>
      </c>
    </row>
    <row r="8093" spans="1:7" hidden="1" x14ac:dyDescent="0.25">
      <c r="A8093">
        <v>2037</v>
      </c>
      <c r="B8093" t="s">
        <v>242</v>
      </c>
      <c r="C8093" t="s">
        <v>262</v>
      </c>
      <c r="D8093" t="s">
        <v>276</v>
      </c>
      <c r="E8093" t="s">
        <v>227</v>
      </c>
      <c r="F8093">
        <v>0.16502177500000001</v>
      </c>
      <c r="G8093" t="str">
        <f>INDEX(crosswalk!$D:$D,MATCH(C8093,crosswalk!$C:$C,0))</f>
        <v>non-industry</v>
      </c>
    </row>
    <row r="8094" spans="1:7" hidden="1" x14ac:dyDescent="0.25">
      <c r="A8094">
        <v>2038</v>
      </c>
      <c r="B8094" t="s">
        <v>242</v>
      </c>
      <c r="C8094" t="s">
        <v>262</v>
      </c>
      <c r="D8094" t="s">
        <v>276</v>
      </c>
      <c r="E8094" t="s">
        <v>227</v>
      </c>
      <c r="F8094">
        <v>0.16479464199999999</v>
      </c>
      <c r="G8094" t="str">
        <f>INDEX(crosswalk!$D:$D,MATCH(C8094,crosswalk!$C:$C,0))</f>
        <v>non-industry</v>
      </c>
    </row>
    <row r="8095" spans="1:7" hidden="1" x14ac:dyDescent="0.25">
      <c r="A8095">
        <v>2039</v>
      </c>
      <c r="B8095" t="s">
        <v>242</v>
      </c>
      <c r="C8095" t="s">
        <v>262</v>
      </c>
      <c r="D8095" t="s">
        <v>276</v>
      </c>
      <c r="E8095" t="s">
        <v>227</v>
      </c>
      <c r="F8095">
        <v>0.16476829400000001</v>
      </c>
      <c r="G8095" t="str">
        <f>INDEX(crosswalk!$D:$D,MATCH(C8095,crosswalk!$C:$C,0))</f>
        <v>non-industry</v>
      </c>
    </row>
    <row r="8096" spans="1:7" hidden="1" x14ac:dyDescent="0.25">
      <c r="A8096">
        <v>2040</v>
      </c>
      <c r="B8096" t="s">
        <v>242</v>
      </c>
      <c r="C8096" t="s">
        <v>262</v>
      </c>
      <c r="D8096" t="s">
        <v>276</v>
      </c>
      <c r="E8096" t="s">
        <v>227</v>
      </c>
      <c r="F8096">
        <v>0.16504196199999999</v>
      </c>
      <c r="G8096" t="str">
        <f>INDEX(crosswalk!$D:$D,MATCH(C8096,crosswalk!$C:$C,0))</f>
        <v>non-industry</v>
      </c>
    </row>
    <row r="8097" spans="1:7" hidden="1" x14ac:dyDescent="0.25">
      <c r="A8097">
        <v>2041</v>
      </c>
      <c r="B8097" t="s">
        <v>242</v>
      </c>
      <c r="C8097" t="s">
        <v>262</v>
      </c>
      <c r="D8097" t="s">
        <v>276</v>
      </c>
      <c r="E8097" t="s">
        <v>227</v>
      </c>
      <c r="F8097">
        <v>0.165303216</v>
      </c>
      <c r="G8097" t="str">
        <f>INDEX(crosswalk!$D:$D,MATCH(C8097,crosswalk!$C:$C,0))</f>
        <v>non-industry</v>
      </c>
    </row>
    <row r="8098" spans="1:7" hidden="1" x14ac:dyDescent="0.25">
      <c r="A8098">
        <v>2049</v>
      </c>
      <c r="B8098" t="s">
        <v>242</v>
      </c>
      <c r="C8098" t="s">
        <v>262</v>
      </c>
      <c r="D8098" t="s">
        <v>276</v>
      </c>
      <c r="E8098" t="s">
        <v>227</v>
      </c>
      <c r="F8098">
        <v>0.167747914</v>
      </c>
      <c r="G8098" t="str">
        <f>INDEX(crosswalk!$D:$D,MATCH(C8098,crosswalk!$C:$C,0))</f>
        <v>non-industry</v>
      </c>
    </row>
    <row r="8099" spans="1:7" hidden="1" x14ac:dyDescent="0.25">
      <c r="A8099">
        <v>2050</v>
      </c>
      <c r="B8099" t="s">
        <v>242</v>
      </c>
      <c r="C8099" t="s">
        <v>262</v>
      </c>
      <c r="D8099" t="s">
        <v>276</v>
      </c>
      <c r="E8099" t="s">
        <v>227</v>
      </c>
      <c r="F8099">
        <v>0.16827901200000001</v>
      </c>
      <c r="G8099" t="str">
        <f>INDEX(crosswalk!$D:$D,MATCH(C8099,crosswalk!$C:$C,0))</f>
        <v>non-industry</v>
      </c>
    </row>
    <row r="8100" spans="1:7" hidden="1" x14ac:dyDescent="0.25">
      <c r="A8100">
        <v>2060</v>
      </c>
      <c r="B8100" t="s">
        <v>242</v>
      </c>
      <c r="C8100" t="s">
        <v>262</v>
      </c>
      <c r="D8100" t="s">
        <v>276</v>
      </c>
      <c r="E8100" t="s">
        <v>227</v>
      </c>
      <c r="F8100">
        <v>0.16835155299999999</v>
      </c>
      <c r="G8100" t="str">
        <f>INDEX(crosswalk!$D:$D,MATCH(C8100,crosswalk!$C:$C,0))</f>
        <v>non-industry</v>
      </c>
    </row>
    <row r="8101" spans="1:7" hidden="1" x14ac:dyDescent="0.25">
      <c r="A8101">
        <v>2070</v>
      </c>
      <c r="B8101" t="s">
        <v>242</v>
      </c>
      <c r="C8101" t="s">
        <v>262</v>
      </c>
      <c r="D8101" t="s">
        <v>276</v>
      </c>
      <c r="E8101" t="s">
        <v>227</v>
      </c>
      <c r="F8101">
        <v>0.16842412500000001</v>
      </c>
      <c r="G8101" t="str">
        <f>INDEX(crosswalk!$D:$D,MATCH(C8101,crosswalk!$C:$C,0))</f>
        <v>non-industry</v>
      </c>
    </row>
    <row r="8102" spans="1:7" hidden="1" x14ac:dyDescent="0.25">
      <c r="A8102">
        <v>2080</v>
      </c>
      <c r="B8102" t="s">
        <v>242</v>
      </c>
      <c r="C8102" t="s">
        <v>262</v>
      </c>
      <c r="D8102" t="s">
        <v>276</v>
      </c>
      <c r="E8102" t="s">
        <v>227</v>
      </c>
      <c r="F8102">
        <v>0.16849672900000001</v>
      </c>
      <c r="G8102" t="str">
        <f>INDEX(crosswalk!$D:$D,MATCH(C8102,crosswalk!$C:$C,0))</f>
        <v>non-industry</v>
      </c>
    </row>
    <row r="8103" spans="1:7" hidden="1" x14ac:dyDescent="0.25">
      <c r="A8103">
        <v>2020</v>
      </c>
      <c r="B8103" t="s">
        <v>247</v>
      </c>
      <c r="C8103" t="s">
        <v>258</v>
      </c>
      <c r="D8103" t="s">
        <v>276</v>
      </c>
      <c r="E8103" t="s">
        <v>249</v>
      </c>
      <c r="F8103">
        <v>0</v>
      </c>
      <c r="G8103" t="str">
        <f>INDEX(crosswalk!$D:$D,MATCH(C8103,crosswalk!$C:$C,0))</f>
        <v>chemicals 20</v>
      </c>
    </row>
    <row r="8104" spans="1:7" hidden="1" x14ac:dyDescent="0.25">
      <c r="A8104">
        <v>2021</v>
      </c>
      <c r="B8104" t="s">
        <v>247</v>
      </c>
      <c r="C8104" t="s">
        <v>258</v>
      </c>
      <c r="D8104" t="s">
        <v>276</v>
      </c>
      <c r="E8104" t="s">
        <v>249</v>
      </c>
      <c r="F8104">
        <v>0</v>
      </c>
      <c r="G8104" t="str">
        <f>INDEX(crosswalk!$D:$D,MATCH(C8104,crosswalk!$C:$C,0))</f>
        <v>chemicals 20</v>
      </c>
    </row>
    <row r="8105" spans="1:7" hidden="1" x14ac:dyDescent="0.25">
      <c r="A8105">
        <v>2022</v>
      </c>
      <c r="B8105" t="s">
        <v>247</v>
      </c>
      <c r="C8105" t="s">
        <v>258</v>
      </c>
      <c r="D8105" t="s">
        <v>276</v>
      </c>
      <c r="E8105" t="s">
        <v>249</v>
      </c>
      <c r="F8105">
        <v>0</v>
      </c>
      <c r="G8105" t="str">
        <f>INDEX(crosswalk!$D:$D,MATCH(C8105,crosswalk!$C:$C,0))</f>
        <v>chemicals 20</v>
      </c>
    </row>
    <row r="8106" spans="1:7" hidden="1" x14ac:dyDescent="0.25">
      <c r="A8106">
        <v>2023</v>
      </c>
      <c r="B8106" t="s">
        <v>247</v>
      </c>
      <c r="C8106" t="s">
        <v>258</v>
      </c>
      <c r="D8106" t="s">
        <v>276</v>
      </c>
      <c r="E8106" t="s">
        <v>249</v>
      </c>
      <c r="F8106">
        <v>0</v>
      </c>
      <c r="G8106" t="str">
        <f>INDEX(crosswalk!$D:$D,MATCH(C8106,crosswalk!$C:$C,0))</f>
        <v>chemicals 20</v>
      </c>
    </row>
    <row r="8107" spans="1:7" hidden="1" x14ac:dyDescent="0.25">
      <c r="A8107">
        <v>2024</v>
      </c>
      <c r="B8107" t="s">
        <v>247</v>
      </c>
      <c r="C8107" t="s">
        <v>258</v>
      </c>
      <c r="D8107" t="s">
        <v>276</v>
      </c>
      <c r="E8107" t="s">
        <v>249</v>
      </c>
      <c r="F8107">
        <v>0</v>
      </c>
      <c r="G8107" t="str">
        <f>INDEX(crosswalk!$D:$D,MATCH(C8107,crosswalk!$C:$C,0))</f>
        <v>chemicals 20</v>
      </c>
    </row>
    <row r="8108" spans="1:7" hidden="1" x14ac:dyDescent="0.25">
      <c r="A8108">
        <v>2025</v>
      </c>
      <c r="B8108" t="s">
        <v>247</v>
      </c>
      <c r="C8108" t="s">
        <v>258</v>
      </c>
      <c r="D8108" t="s">
        <v>276</v>
      </c>
      <c r="E8108" t="s">
        <v>249</v>
      </c>
      <c r="F8108">
        <v>0</v>
      </c>
      <c r="G8108" t="str">
        <f>INDEX(crosswalk!$D:$D,MATCH(C8108,crosswalk!$C:$C,0))</f>
        <v>chemicals 20</v>
      </c>
    </row>
    <row r="8109" spans="1:7" hidden="1" x14ac:dyDescent="0.25">
      <c r="A8109">
        <v>2026</v>
      </c>
      <c r="B8109" t="s">
        <v>247</v>
      </c>
      <c r="C8109" t="s">
        <v>258</v>
      </c>
      <c r="D8109" t="s">
        <v>276</v>
      </c>
      <c r="E8109" t="s">
        <v>249</v>
      </c>
      <c r="F8109">
        <v>0</v>
      </c>
      <c r="G8109" t="str">
        <f>INDEX(crosswalk!$D:$D,MATCH(C8109,crosswalk!$C:$C,0))</f>
        <v>chemicals 20</v>
      </c>
    </row>
    <row r="8110" spans="1:7" hidden="1" x14ac:dyDescent="0.25">
      <c r="A8110">
        <v>2027</v>
      </c>
      <c r="B8110" t="s">
        <v>247</v>
      </c>
      <c r="C8110" t="s">
        <v>258</v>
      </c>
      <c r="D8110" t="s">
        <v>276</v>
      </c>
      <c r="E8110" t="s">
        <v>249</v>
      </c>
      <c r="F8110">
        <v>0</v>
      </c>
      <c r="G8110" t="str">
        <f>INDEX(crosswalk!$D:$D,MATCH(C8110,crosswalk!$C:$C,0))</f>
        <v>chemicals 20</v>
      </c>
    </row>
    <row r="8111" spans="1:7" hidden="1" x14ac:dyDescent="0.25">
      <c r="A8111">
        <v>2028</v>
      </c>
      <c r="B8111" t="s">
        <v>247</v>
      </c>
      <c r="C8111" t="s">
        <v>258</v>
      </c>
      <c r="D8111" t="s">
        <v>276</v>
      </c>
      <c r="E8111" t="s">
        <v>249</v>
      </c>
      <c r="F8111">
        <v>0</v>
      </c>
      <c r="G8111" t="str">
        <f>INDEX(crosswalk!$D:$D,MATCH(C8111,crosswalk!$C:$C,0))</f>
        <v>chemicals 20</v>
      </c>
    </row>
    <row r="8112" spans="1:7" hidden="1" x14ac:dyDescent="0.25">
      <c r="A8112">
        <v>2029</v>
      </c>
      <c r="B8112" t="s">
        <v>247</v>
      </c>
      <c r="C8112" t="s">
        <v>258</v>
      </c>
      <c r="D8112" t="s">
        <v>276</v>
      </c>
      <c r="E8112" t="s">
        <v>249</v>
      </c>
      <c r="F8112">
        <v>0</v>
      </c>
      <c r="G8112" t="str">
        <f>INDEX(crosswalk!$D:$D,MATCH(C8112,crosswalk!$C:$C,0))</f>
        <v>chemicals 20</v>
      </c>
    </row>
    <row r="8113" spans="1:7" hidden="1" x14ac:dyDescent="0.25">
      <c r="A8113">
        <v>2025</v>
      </c>
      <c r="B8113" t="s">
        <v>247</v>
      </c>
      <c r="C8113" t="s">
        <v>248</v>
      </c>
      <c r="D8113" t="s">
        <v>276</v>
      </c>
      <c r="E8113" t="s">
        <v>249</v>
      </c>
      <c r="F8113">
        <v>0.227630687</v>
      </c>
      <c r="G8113" t="str">
        <f>INDEX(crosswalk!$D:$D,MATCH(C8113,crosswalk!$C:$C,0))</f>
        <v>chemicals 20</v>
      </c>
    </row>
    <row r="8114" spans="1:7" hidden="1" x14ac:dyDescent="0.25">
      <c r="A8114">
        <v>2026</v>
      </c>
      <c r="B8114" t="s">
        <v>247</v>
      </c>
      <c r="C8114" t="s">
        <v>248</v>
      </c>
      <c r="D8114" t="s">
        <v>276</v>
      </c>
      <c r="E8114" t="s">
        <v>249</v>
      </c>
      <c r="F8114">
        <v>0.229795628</v>
      </c>
      <c r="G8114" t="str">
        <f>INDEX(crosswalk!$D:$D,MATCH(C8114,crosswalk!$C:$C,0))</f>
        <v>chemicals 20</v>
      </c>
    </row>
    <row r="8115" spans="1:7" hidden="1" x14ac:dyDescent="0.25">
      <c r="A8115">
        <v>2027</v>
      </c>
      <c r="B8115" t="s">
        <v>247</v>
      </c>
      <c r="C8115" t="s">
        <v>248</v>
      </c>
      <c r="D8115" t="s">
        <v>276</v>
      </c>
      <c r="E8115" t="s">
        <v>249</v>
      </c>
      <c r="F8115">
        <v>0.237538044</v>
      </c>
      <c r="G8115" t="str">
        <f>INDEX(crosswalk!$D:$D,MATCH(C8115,crosswalk!$C:$C,0))</f>
        <v>chemicals 20</v>
      </c>
    </row>
    <row r="8116" spans="1:7" hidden="1" x14ac:dyDescent="0.25">
      <c r="A8116">
        <v>2028</v>
      </c>
      <c r="B8116" t="s">
        <v>247</v>
      </c>
      <c r="C8116" t="s">
        <v>248</v>
      </c>
      <c r="D8116" t="s">
        <v>276</v>
      </c>
      <c r="E8116" t="s">
        <v>249</v>
      </c>
      <c r="F8116">
        <v>0.24090470999999999</v>
      </c>
      <c r="G8116" t="str">
        <f>INDEX(crosswalk!$D:$D,MATCH(C8116,crosswalk!$C:$C,0))</f>
        <v>chemicals 20</v>
      </c>
    </row>
    <row r="8117" spans="1:7" hidden="1" x14ac:dyDescent="0.25">
      <c r="A8117">
        <v>2029</v>
      </c>
      <c r="B8117" t="s">
        <v>247</v>
      </c>
      <c r="C8117" t="s">
        <v>248</v>
      </c>
      <c r="D8117" t="s">
        <v>276</v>
      </c>
      <c r="E8117" t="s">
        <v>249</v>
      </c>
      <c r="F8117">
        <v>0.24316138600000001</v>
      </c>
      <c r="G8117" t="str">
        <f>INDEX(crosswalk!$D:$D,MATCH(C8117,crosswalk!$C:$C,0))</f>
        <v>chemicals 20</v>
      </c>
    </row>
    <row r="8118" spans="1:7" hidden="1" x14ac:dyDescent="0.25">
      <c r="A8118">
        <v>2030</v>
      </c>
      <c r="B8118" t="s">
        <v>247</v>
      </c>
      <c r="C8118" t="s">
        <v>248</v>
      </c>
      <c r="D8118" t="s">
        <v>276</v>
      </c>
      <c r="E8118" t="s">
        <v>249</v>
      </c>
      <c r="F8118">
        <v>0.246252848</v>
      </c>
      <c r="G8118" t="str">
        <f>INDEX(crosswalk!$D:$D,MATCH(C8118,crosswalk!$C:$C,0))</f>
        <v>chemicals 20</v>
      </c>
    </row>
    <row r="8119" spans="1:7" hidden="1" x14ac:dyDescent="0.25">
      <c r="A8119">
        <v>2031</v>
      </c>
      <c r="B8119" t="s">
        <v>247</v>
      </c>
      <c r="C8119" t="s">
        <v>248</v>
      </c>
      <c r="D8119" t="s">
        <v>276</v>
      </c>
      <c r="E8119" t="s">
        <v>249</v>
      </c>
      <c r="F8119">
        <v>0.248381095</v>
      </c>
      <c r="G8119" t="str">
        <f>INDEX(crosswalk!$D:$D,MATCH(C8119,crosswalk!$C:$C,0))</f>
        <v>chemicals 20</v>
      </c>
    </row>
    <row r="8120" spans="1:7" hidden="1" x14ac:dyDescent="0.25">
      <c r="A8120">
        <v>2032</v>
      </c>
      <c r="B8120" t="s">
        <v>247</v>
      </c>
      <c r="C8120" t="s">
        <v>248</v>
      </c>
      <c r="D8120" t="s">
        <v>276</v>
      </c>
      <c r="E8120" t="s">
        <v>249</v>
      </c>
      <c r="F8120">
        <v>0.24963786099999999</v>
      </c>
      <c r="G8120" t="str">
        <f>INDEX(crosswalk!$D:$D,MATCH(C8120,crosswalk!$C:$C,0))</f>
        <v>chemicals 20</v>
      </c>
    </row>
    <row r="8121" spans="1:7" hidden="1" x14ac:dyDescent="0.25">
      <c r="A8121">
        <v>2027</v>
      </c>
      <c r="B8121" t="s">
        <v>237</v>
      </c>
      <c r="C8121" t="s">
        <v>270</v>
      </c>
      <c r="D8121" t="s">
        <v>276</v>
      </c>
      <c r="E8121" t="s">
        <v>227</v>
      </c>
      <c r="F8121" s="19">
        <v>7.8499999999999994E-6</v>
      </c>
      <c r="G8121" t="str">
        <f>INDEX(crosswalk!$D:$D,MATCH(C8121,crosswalk!$C:$C,0))</f>
        <v>agriculture and forestry 01T03</v>
      </c>
    </row>
    <row r="8122" spans="1:7" hidden="1" x14ac:dyDescent="0.25">
      <c r="A8122">
        <v>2028</v>
      </c>
      <c r="B8122" t="s">
        <v>237</v>
      </c>
      <c r="C8122" t="s">
        <v>270</v>
      </c>
      <c r="D8122" t="s">
        <v>276</v>
      </c>
      <c r="E8122" t="s">
        <v>227</v>
      </c>
      <c r="F8122" s="19">
        <v>7.8499999999999994E-6</v>
      </c>
      <c r="G8122" t="str">
        <f>INDEX(crosswalk!$D:$D,MATCH(C8122,crosswalk!$C:$C,0))</f>
        <v>agriculture and forestry 01T03</v>
      </c>
    </row>
    <row r="8123" spans="1:7" hidden="1" x14ac:dyDescent="0.25">
      <c r="A8123">
        <v>2042</v>
      </c>
      <c r="B8123" t="s">
        <v>242</v>
      </c>
      <c r="C8123" t="s">
        <v>267</v>
      </c>
      <c r="D8123" t="s">
        <v>276</v>
      </c>
      <c r="E8123" t="s">
        <v>225</v>
      </c>
      <c r="F8123">
        <v>0</v>
      </c>
      <c r="G8123" t="str">
        <f>INDEX(crosswalk!$D:$D,MATCH(C8123,crosswalk!$C:$C,0))</f>
        <v>non-industry</v>
      </c>
    </row>
    <row r="8124" spans="1:7" hidden="1" x14ac:dyDescent="0.25">
      <c r="A8124">
        <v>2043</v>
      </c>
      <c r="B8124" t="s">
        <v>242</v>
      </c>
      <c r="C8124" t="s">
        <v>267</v>
      </c>
      <c r="D8124" t="s">
        <v>276</v>
      </c>
      <c r="E8124" t="s">
        <v>225</v>
      </c>
      <c r="F8124">
        <v>0</v>
      </c>
      <c r="G8124" t="str">
        <f>INDEX(crosswalk!$D:$D,MATCH(C8124,crosswalk!$C:$C,0))</f>
        <v>non-industry</v>
      </c>
    </row>
    <row r="8125" spans="1:7" hidden="1" x14ac:dyDescent="0.25">
      <c r="A8125">
        <v>2080</v>
      </c>
      <c r="B8125" t="s">
        <v>247</v>
      </c>
      <c r="C8125" t="s">
        <v>248</v>
      </c>
      <c r="D8125" t="s">
        <v>276</v>
      </c>
      <c r="E8125" t="s">
        <v>249</v>
      </c>
      <c r="F8125">
        <v>0.37941475899999999</v>
      </c>
      <c r="G8125" t="str">
        <f>INDEX(crosswalk!$D:$D,MATCH(C8125,crosswalk!$C:$C,0))</f>
        <v>chemicals 20</v>
      </c>
    </row>
    <row r="8126" spans="1:7" hidden="1" x14ac:dyDescent="0.25">
      <c r="A8126">
        <v>2043</v>
      </c>
      <c r="B8126" t="s">
        <v>247</v>
      </c>
      <c r="C8126" t="s">
        <v>259</v>
      </c>
      <c r="D8126" t="s">
        <v>276</v>
      </c>
      <c r="E8126" t="s">
        <v>227</v>
      </c>
      <c r="F8126">
        <v>0</v>
      </c>
      <c r="G8126" t="str">
        <f>INDEX(crosswalk!$D:$D,MATCH(C8126,crosswalk!$C:$C,0))</f>
        <v>chemicals 20</v>
      </c>
    </row>
    <row r="8127" spans="1:7" hidden="1" x14ac:dyDescent="0.25">
      <c r="A8127">
        <v>2044</v>
      </c>
      <c r="B8127" t="s">
        <v>247</v>
      </c>
      <c r="C8127" t="s">
        <v>259</v>
      </c>
      <c r="D8127" t="s">
        <v>276</v>
      </c>
      <c r="E8127" t="s">
        <v>227</v>
      </c>
      <c r="F8127">
        <v>0</v>
      </c>
      <c r="G8127" t="str">
        <f>INDEX(crosswalk!$D:$D,MATCH(C8127,crosswalk!$C:$C,0))</f>
        <v>chemicals 20</v>
      </c>
    </row>
    <row r="8128" spans="1:7" hidden="1" x14ac:dyDescent="0.25">
      <c r="A8128">
        <v>2045</v>
      </c>
      <c r="B8128" t="s">
        <v>247</v>
      </c>
      <c r="C8128" t="s">
        <v>259</v>
      </c>
      <c r="D8128" t="s">
        <v>276</v>
      </c>
      <c r="E8128" t="s">
        <v>227</v>
      </c>
      <c r="F8128">
        <v>0</v>
      </c>
      <c r="G8128" t="str">
        <f>INDEX(crosswalk!$D:$D,MATCH(C8128,crosswalk!$C:$C,0))</f>
        <v>chemicals 20</v>
      </c>
    </row>
    <row r="8129" spans="1:7" hidden="1" x14ac:dyDescent="0.25">
      <c r="A8129">
        <v>2035</v>
      </c>
      <c r="B8129" t="s">
        <v>237</v>
      </c>
      <c r="C8129" t="s">
        <v>238</v>
      </c>
      <c r="D8129" t="s">
        <v>276</v>
      </c>
      <c r="E8129" t="s">
        <v>227</v>
      </c>
      <c r="F8129">
        <v>0.12665520399999999</v>
      </c>
      <c r="G8129" t="str">
        <f>INDEX(crosswalk!$D:$D,MATCH(C8129,crosswalk!$C:$C,0))</f>
        <v>agriculture and forestry 01T03</v>
      </c>
    </row>
    <row r="8130" spans="1:7" hidden="1" x14ac:dyDescent="0.25">
      <c r="A8130">
        <v>2036</v>
      </c>
      <c r="B8130" t="s">
        <v>237</v>
      </c>
      <c r="C8130" t="s">
        <v>238</v>
      </c>
      <c r="D8130" t="s">
        <v>276</v>
      </c>
      <c r="E8130" t="s">
        <v>227</v>
      </c>
      <c r="F8130">
        <v>0.12665520399999999</v>
      </c>
      <c r="G8130" t="str">
        <f>INDEX(crosswalk!$D:$D,MATCH(C8130,crosswalk!$C:$C,0))</f>
        <v>agriculture and forestry 01T03</v>
      </c>
    </row>
    <row r="8131" spans="1:7" hidden="1" x14ac:dyDescent="0.25">
      <c r="A8131">
        <v>2037</v>
      </c>
      <c r="B8131" t="s">
        <v>237</v>
      </c>
      <c r="C8131" t="s">
        <v>238</v>
      </c>
      <c r="D8131" t="s">
        <v>276</v>
      </c>
      <c r="E8131" t="s">
        <v>227</v>
      </c>
      <c r="F8131">
        <v>0.12665520399999999</v>
      </c>
      <c r="G8131" t="str">
        <f>INDEX(crosswalk!$D:$D,MATCH(C8131,crosswalk!$C:$C,0))</f>
        <v>agriculture and forestry 01T03</v>
      </c>
    </row>
    <row r="8132" spans="1:7" hidden="1" x14ac:dyDescent="0.25">
      <c r="A8132">
        <v>2038</v>
      </c>
      <c r="B8132" t="s">
        <v>237</v>
      </c>
      <c r="C8132" t="s">
        <v>238</v>
      </c>
      <c r="D8132" t="s">
        <v>276</v>
      </c>
      <c r="E8132" t="s">
        <v>227</v>
      </c>
      <c r="F8132">
        <v>0.12665520399999999</v>
      </c>
      <c r="G8132" t="str">
        <f>INDEX(crosswalk!$D:$D,MATCH(C8132,crosswalk!$C:$C,0))</f>
        <v>agriculture and forestry 01T03</v>
      </c>
    </row>
    <row r="8133" spans="1:7" hidden="1" x14ac:dyDescent="0.25">
      <c r="A8133">
        <v>2039</v>
      </c>
      <c r="B8133" t="s">
        <v>237</v>
      </c>
      <c r="C8133" t="s">
        <v>238</v>
      </c>
      <c r="D8133" t="s">
        <v>276</v>
      </c>
      <c r="E8133" t="s">
        <v>227</v>
      </c>
      <c r="F8133">
        <v>0.12665520399999999</v>
      </c>
      <c r="G8133" t="str">
        <f>INDEX(crosswalk!$D:$D,MATCH(C8133,crosswalk!$C:$C,0))</f>
        <v>agriculture and forestry 01T03</v>
      </c>
    </row>
    <row r="8134" spans="1:7" hidden="1" x14ac:dyDescent="0.25">
      <c r="A8134">
        <v>2040</v>
      </c>
      <c r="B8134" t="s">
        <v>237</v>
      </c>
      <c r="C8134" t="s">
        <v>238</v>
      </c>
      <c r="D8134" t="s">
        <v>276</v>
      </c>
      <c r="E8134" t="s">
        <v>227</v>
      </c>
      <c r="F8134">
        <v>0.12665520399999999</v>
      </c>
      <c r="G8134" t="str">
        <f>INDEX(crosswalk!$D:$D,MATCH(C8134,crosswalk!$C:$C,0))</f>
        <v>agriculture and forestry 01T03</v>
      </c>
    </row>
    <row r="8135" spans="1:7" hidden="1" x14ac:dyDescent="0.25">
      <c r="A8135">
        <v>2041</v>
      </c>
      <c r="B8135" t="s">
        <v>237</v>
      </c>
      <c r="C8135" t="s">
        <v>238</v>
      </c>
      <c r="D8135" t="s">
        <v>276</v>
      </c>
      <c r="E8135" t="s">
        <v>227</v>
      </c>
      <c r="F8135">
        <v>0.12659579400000001</v>
      </c>
      <c r="G8135" t="str">
        <f>INDEX(crosswalk!$D:$D,MATCH(C8135,crosswalk!$C:$C,0))</f>
        <v>agriculture and forestry 01T03</v>
      </c>
    </row>
    <row r="8136" spans="1:7" hidden="1" x14ac:dyDescent="0.25">
      <c r="A8136">
        <v>2042</v>
      </c>
      <c r="B8136" t="s">
        <v>237</v>
      </c>
      <c r="C8136" t="s">
        <v>238</v>
      </c>
      <c r="D8136" t="s">
        <v>276</v>
      </c>
      <c r="E8136" t="s">
        <v>227</v>
      </c>
      <c r="F8136">
        <v>0.12653267000000001</v>
      </c>
      <c r="G8136" t="str">
        <f>INDEX(crosswalk!$D:$D,MATCH(C8136,crosswalk!$C:$C,0))</f>
        <v>agriculture and forestry 01T03</v>
      </c>
    </row>
    <row r="8137" spans="1:7" hidden="1" x14ac:dyDescent="0.25">
      <c r="A8137">
        <v>2043</v>
      </c>
      <c r="B8137" t="s">
        <v>237</v>
      </c>
      <c r="C8137" t="s">
        <v>238</v>
      </c>
      <c r="D8137" t="s">
        <v>276</v>
      </c>
      <c r="E8137" t="s">
        <v>227</v>
      </c>
      <c r="F8137">
        <v>0.12647326</v>
      </c>
      <c r="G8137" t="str">
        <f>INDEX(crosswalk!$D:$D,MATCH(C8137,crosswalk!$C:$C,0))</f>
        <v>agriculture and forestry 01T03</v>
      </c>
    </row>
    <row r="8138" spans="1:7" hidden="1" x14ac:dyDescent="0.25">
      <c r="A8138">
        <v>2044</v>
      </c>
      <c r="B8138" t="s">
        <v>237</v>
      </c>
      <c r="C8138" t="s">
        <v>238</v>
      </c>
      <c r="D8138" t="s">
        <v>276</v>
      </c>
      <c r="E8138" t="s">
        <v>227</v>
      </c>
      <c r="F8138">
        <v>0.12641013700000001</v>
      </c>
      <c r="G8138" t="str">
        <f>INDEX(crosswalk!$D:$D,MATCH(C8138,crosswalk!$C:$C,0))</f>
        <v>agriculture and forestry 01T03</v>
      </c>
    </row>
    <row r="8139" spans="1:7" hidden="1" x14ac:dyDescent="0.25">
      <c r="A8139">
        <v>2045</v>
      </c>
      <c r="B8139" t="s">
        <v>237</v>
      </c>
      <c r="C8139" t="s">
        <v>238</v>
      </c>
      <c r="D8139" t="s">
        <v>276</v>
      </c>
      <c r="E8139" t="s">
        <v>227</v>
      </c>
      <c r="F8139">
        <v>0.126350726</v>
      </c>
      <c r="G8139" t="str">
        <f>INDEX(crosswalk!$D:$D,MATCH(C8139,crosswalk!$C:$C,0))</f>
        <v>agriculture and forestry 01T03</v>
      </c>
    </row>
    <row r="8140" spans="1:7" hidden="1" x14ac:dyDescent="0.25">
      <c r="A8140">
        <v>2046</v>
      </c>
      <c r="B8140" t="s">
        <v>237</v>
      </c>
      <c r="C8140" t="s">
        <v>238</v>
      </c>
      <c r="D8140" t="s">
        <v>276</v>
      </c>
      <c r="E8140" t="s">
        <v>227</v>
      </c>
      <c r="F8140">
        <v>0.126287603</v>
      </c>
      <c r="G8140" t="str">
        <f>INDEX(crosswalk!$D:$D,MATCH(C8140,crosswalk!$C:$C,0))</f>
        <v>agriculture and forestry 01T03</v>
      </c>
    </row>
    <row r="8141" spans="1:7" hidden="1" x14ac:dyDescent="0.25">
      <c r="A8141">
        <v>2070</v>
      </c>
      <c r="B8141" t="s">
        <v>237</v>
      </c>
      <c r="C8141" t="s">
        <v>238</v>
      </c>
      <c r="D8141" t="s">
        <v>276</v>
      </c>
      <c r="E8141" t="s">
        <v>227</v>
      </c>
      <c r="F8141">
        <v>0.12546964899999999</v>
      </c>
      <c r="G8141" t="str">
        <f>INDEX(crosswalk!$D:$D,MATCH(C8141,crosswalk!$C:$C,0))</f>
        <v>agriculture and forestry 01T03</v>
      </c>
    </row>
    <row r="8142" spans="1:7" hidden="1" x14ac:dyDescent="0.25">
      <c r="A8142">
        <v>2080</v>
      </c>
      <c r="B8142" t="s">
        <v>237</v>
      </c>
      <c r="C8142" t="s">
        <v>238</v>
      </c>
      <c r="D8142" t="s">
        <v>276</v>
      </c>
      <c r="E8142" t="s">
        <v>227</v>
      </c>
      <c r="F8142">
        <v>0.125182339</v>
      </c>
      <c r="G8142" t="str">
        <f>INDEX(crosswalk!$D:$D,MATCH(C8142,crosswalk!$C:$C,0))</f>
        <v>agriculture and forestry 01T03</v>
      </c>
    </row>
    <row r="8143" spans="1:7" hidden="1" x14ac:dyDescent="0.25">
      <c r="A8143">
        <v>2039</v>
      </c>
      <c r="B8143" t="s">
        <v>237</v>
      </c>
      <c r="C8143" t="s">
        <v>270</v>
      </c>
      <c r="D8143" t="s">
        <v>276</v>
      </c>
      <c r="E8143" t="s">
        <v>225</v>
      </c>
      <c r="F8143" s="19">
        <v>6.5300000000000002E-6</v>
      </c>
      <c r="G8143" t="str">
        <f>INDEX(crosswalk!$D:$D,MATCH(C8143,crosswalk!$C:$C,0))</f>
        <v>agriculture and forestry 01T03</v>
      </c>
    </row>
    <row r="8144" spans="1:7" hidden="1" x14ac:dyDescent="0.25">
      <c r="A8144">
        <v>2038</v>
      </c>
      <c r="B8144" t="s">
        <v>237</v>
      </c>
      <c r="C8144" t="s">
        <v>270</v>
      </c>
      <c r="D8144" t="s">
        <v>276</v>
      </c>
      <c r="E8144" t="s">
        <v>225</v>
      </c>
      <c r="F8144" s="19">
        <v>6.3899999999999998E-6</v>
      </c>
      <c r="G8144" t="str">
        <f>INDEX(crosswalk!$D:$D,MATCH(C8144,crosswalk!$C:$C,0))</f>
        <v>agriculture and forestry 01T03</v>
      </c>
    </row>
    <row r="8145" spans="1:7" hidden="1" x14ac:dyDescent="0.25">
      <c r="A8145">
        <v>2047</v>
      </c>
      <c r="B8145" t="s">
        <v>237</v>
      </c>
      <c r="C8145" t="s">
        <v>270</v>
      </c>
      <c r="D8145" t="s">
        <v>276</v>
      </c>
      <c r="E8145" t="s">
        <v>225</v>
      </c>
      <c r="F8145" s="19">
        <v>6.8000000000000001E-6</v>
      </c>
      <c r="G8145" t="str">
        <f>INDEX(crosswalk!$D:$D,MATCH(C8145,crosswalk!$C:$C,0))</f>
        <v>agriculture and forestry 01T03</v>
      </c>
    </row>
    <row r="8146" spans="1:7" hidden="1" x14ac:dyDescent="0.25">
      <c r="A8146">
        <v>2048</v>
      </c>
      <c r="B8146" t="s">
        <v>237</v>
      </c>
      <c r="C8146" t="s">
        <v>270</v>
      </c>
      <c r="D8146" t="s">
        <v>276</v>
      </c>
      <c r="E8146" t="s">
        <v>225</v>
      </c>
      <c r="F8146" s="19">
        <v>6.8000000000000001E-6</v>
      </c>
      <c r="G8146" t="str">
        <f>INDEX(crosswalk!$D:$D,MATCH(C8146,crosswalk!$C:$C,0))</f>
        <v>agriculture and forestry 01T03</v>
      </c>
    </row>
    <row r="8147" spans="1:7" hidden="1" x14ac:dyDescent="0.25">
      <c r="A8147">
        <v>2049</v>
      </c>
      <c r="B8147" t="s">
        <v>237</v>
      </c>
      <c r="C8147" t="s">
        <v>270</v>
      </c>
      <c r="D8147" t="s">
        <v>276</v>
      </c>
      <c r="E8147" t="s">
        <v>225</v>
      </c>
      <c r="F8147" s="19">
        <v>6.8000000000000001E-6</v>
      </c>
      <c r="G8147" t="str">
        <f>INDEX(crosswalk!$D:$D,MATCH(C8147,crosswalk!$C:$C,0))</f>
        <v>agriculture and forestry 01T03</v>
      </c>
    </row>
    <row r="8148" spans="1:7" hidden="1" x14ac:dyDescent="0.25">
      <c r="A8148">
        <v>2037</v>
      </c>
      <c r="B8148" t="s">
        <v>242</v>
      </c>
      <c r="C8148" t="s">
        <v>262</v>
      </c>
      <c r="D8148" t="s">
        <v>276</v>
      </c>
      <c r="E8148" t="s">
        <v>225</v>
      </c>
      <c r="F8148">
        <v>0.127201708</v>
      </c>
      <c r="G8148" t="str">
        <f>INDEX(crosswalk!$D:$D,MATCH(C8148,crosswalk!$C:$C,0))</f>
        <v>non-industry</v>
      </c>
    </row>
    <row r="8149" spans="1:7" hidden="1" x14ac:dyDescent="0.25">
      <c r="A8149">
        <v>2038</v>
      </c>
      <c r="B8149" t="s">
        <v>242</v>
      </c>
      <c r="C8149" t="s">
        <v>262</v>
      </c>
      <c r="D8149" t="s">
        <v>276</v>
      </c>
      <c r="E8149" t="s">
        <v>225</v>
      </c>
      <c r="F8149">
        <v>0.12776047400000001</v>
      </c>
      <c r="G8149" t="str">
        <f>INDEX(crosswalk!$D:$D,MATCH(C8149,crosswalk!$C:$C,0))</f>
        <v>non-industry</v>
      </c>
    </row>
    <row r="8150" spans="1:7" hidden="1" x14ac:dyDescent="0.25">
      <c r="A8150">
        <v>2039</v>
      </c>
      <c r="B8150" t="s">
        <v>242</v>
      </c>
      <c r="C8150" t="s">
        <v>262</v>
      </c>
      <c r="D8150" t="s">
        <v>276</v>
      </c>
      <c r="E8150" t="s">
        <v>225</v>
      </c>
      <c r="F8150">
        <v>0.12859331299999999</v>
      </c>
      <c r="G8150" t="str">
        <f>INDEX(crosswalk!$D:$D,MATCH(C8150,crosswalk!$C:$C,0))</f>
        <v>non-industry</v>
      </c>
    </row>
    <row r="8151" spans="1:7" hidden="1" x14ac:dyDescent="0.25">
      <c r="A8151">
        <v>2040</v>
      </c>
      <c r="B8151" t="s">
        <v>242</v>
      </c>
      <c r="C8151" t="s">
        <v>262</v>
      </c>
      <c r="D8151" t="s">
        <v>276</v>
      </c>
      <c r="E8151" t="s">
        <v>225</v>
      </c>
      <c r="F8151">
        <v>0.12940189799999999</v>
      </c>
      <c r="G8151" t="str">
        <f>INDEX(crosswalk!$D:$D,MATCH(C8151,crosswalk!$C:$C,0))</f>
        <v>non-industry</v>
      </c>
    </row>
    <row r="8152" spans="1:7" hidden="1" x14ac:dyDescent="0.25">
      <c r="A8152">
        <v>2041</v>
      </c>
      <c r="B8152" t="s">
        <v>242</v>
      </c>
      <c r="C8152" t="s">
        <v>262</v>
      </c>
      <c r="D8152" t="s">
        <v>276</v>
      </c>
      <c r="E8152" t="s">
        <v>225</v>
      </c>
      <c r="F8152">
        <v>0.130256646</v>
      </c>
      <c r="G8152" t="str">
        <f>INDEX(crosswalk!$D:$D,MATCH(C8152,crosswalk!$C:$C,0))</f>
        <v>non-industry</v>
      </c>
    </row>
    <row r="8153" spans="1:7" hidden="1" x14ac:dyDescent="0.25">
      <c r="A8153">
        <v>2023</v>
      </c>
      <c r="B8153" t="s">
        <v>242</v>
      </c>
      <c r="C8153" t="s">
        <v>244</v>
      </c>
      <c r="D8153" t="s">
        <v>276</v>
      </c>
      <c r="E8153" t="s">
        <v>225</v>
      </c>
      <c r="F8153">
        <v>0</v>
      </c>
      <c r="G8153" t="str">
        <f>INDEX(crosswalk!$D:$D,MATCH(C8153,crosswalk!$C:$C,0))</f>
        <v>coal mining 05</v>
      </c>
    </row>
    <row r="8154" spans="1:7" hidden="1" x14ac:dyDescent="0.25">
      <c r="A8154">
        <v>2043</v>
      </c>
      <c r="B8154" t="s">
        <v>242</v>
      </c>
      <c r="C8154" t="s">
        <v>262</v>
      </c>
      <c r="D8154" t="s">
        <v>276</v>
      </c>
      <c r="E8154" t="s">
        <v>225</v>
      </c>
      <c r="F8154">
        <v>0.13192232500000001</v>
      </c>
      <c r="G8154" t="str">
        <f>INDEX(crosswalk!$D:$D,MATCH(C8154,crosswalk!$C:$C,0))</f>
        <v>non-industry</v>
      </c>
    </row>
    <row r="8155" spans="1:7" hidden="1" x14ac:dyDescent="0.25">
      <c r="A8155">
        <v>2044</v>
      </c>
      <c r="B8155" t="s">
        <v>242</v>
      </c>
      <c r="C8155" t="s">
        <v>262</v>
      </c>
      <c r="D8155" t="s">
        <v>276</v>
      </c>
      <c r="E8155" t="s">
        <v>225</v>
      </c>
      <c r="F8155">
        <v>0.132638165</v>
      </c>
      <c r="G8155" t="str">
        <f>INDEX(crosswalk!$D:$D,MATCH(C8155,crosswalk!$C:$C,0))</f>
        <v>non-industry</v>
      </c>
    </row>
    <row r="8156" spans="1:7" hidden="1" x14ac:dyDescent="0.25">
      <c r="A8156">
        <v>2046</v>
      </c>
      <c r="B8156" t="s">
        <v>253</v>
      </c>
      <c r="C8156" t="s">
        <v>254</v>
      </c>
      <c r="D8156" t="s">
        <v>276</v>
      </c>
      <c r="E8156" t="s">
        <v>227</v>
      </c>
      <c r="F8156">
        <v>2.8732997999999999E-2</v>
      </c>
      <c r="G8156" t="str">
        <f>INDEX(crosswalk!$D:$D,MATCH(C8156,crosswalk!$C:$C,0))</f>
        <v>non-industry</v>
      </c>
    </row>
    <row r="8157" spans="1:7" hidden="1" x14ac:dyDescent="0.25">
      <c r="A8157">
        <v>2047</v>
      </c>
      <c r="B8157" t="s">
        <v>253</v>
      </c>
      <c r="C8157" t="s">
        <v>254</v>
      </c>
      <c r="D8157" t="s">
        <v>276</v>
      </c>
      <c r="E8157" t="s">
        <v>227</v>
      </c>
      <c r="F8157">
        <v>2.8732997999999999E-2</v>
      </c>
      <c r="G8157" t="str">
        <f>INDEX(crosswalk!$D:$D,MATCH(C8157,crosswalk!$C:$C,0))</f>
        <v>non-industry</v>
      </c>
    </row>
    <row r="8158" spans="1:7" hidden="1" x14ac:dyDescent="0.25">
      <c r="A8158">
        <v>2048</v>
      </c>
      <c r="B8158" t="s">
        <v>253</v>
      </c>
      <c r="C8158" t="s">
        <v>254</v>
      </c>
      <c r="D8158" t="s">
        <v>276</v>
      </c>
      <c r="E8158" t="s">
        <v>227</v>
      </c>
      <c r="F8158">
        <v>2.8732997999999999E-2</v>
      </c>
      <c r="G8158" t="str">
        <f>INDEX(crosswalk!$D:$D,MATCH(C8158,crosswalk!$C:$C,0))</f>
        <v>non-industry</v>
      </c>
    </row>
    <row r="8159" spans="1:7" hidden="1" x14ac:dyDescent="0.25">
      <c r="A8159">
        <v>2049</v>
      </c>
      <c r="B8159" t="s">
        <v>253</v>
      </c>
      <c r="C8159" t="s">
        <v>254</v>
      </c>
      <c r="D8159" t="s">
        <v>276</v>
      </c>
      <c r="E8159" t="s">
        <v>227</v>
      </c>
      <c r="F8159">
        <v>2.8732997999999999E-2</v>
      </c>
      <c r="G8159" t="str">
        <f>INDEX(crosswalk!$D:$D,MATCH(C8159,crosswalk!$C:$C,0))</f>
        <v>non-industry</v>
      </c>
    </row>
    <row r="8160" spans="1:7" hidden="1" x14ac:dyDescent="0.25">
      <c r="A8160">
        <v>2050</v>
      </c>
      <c r="B8160" t="s">
        <v>253</v>
      </c>
      <c r="C8160" t="s">
        <v>254</v>
      </c>
      <c r="D8160" t="s">
        <v>276</v>
      </c>
      <c r="E8160" t="s">
        <v>227</v>
      </c>
      <c r="F8160">
        <v>2.8732997999999999E-2</v>
      </c>
      <c r="G8160" t="str">
        <f>INDEX(crosswalk!$D:$D,MATCH(C8160,crosswalk!$C:$C,0))</f>
        <v>non-industry</v>
      </c>
    </row>
    <row r="8161" spans="1:7" hidden="1" x14ac:dyDescent="0.25">
      <c r="A8161">
        <v>2060</v>
      </c>
      <c r="B8161" t="s">
        <v>253</v>
      </c>
      <c r="C8161" t="s">
        <v>254</v>
      </c>
      <c r="D8161" t="s">
        <v>276</v>
      </c>
      <c r="E8161" t="s">
        <v>227</v>
      </c>
      <c r="F8161">
        <v>2.8732997999999999E-2</v>
      </c>
      <c r="G8161" t="str">
        <f>INDEX(crosswalk!$D:$D,MATCH(C8161,crosswalk!$C:$C,0))</f>
        <v>non-industry</v>
      </c>
    </row>
    <row r="8162" spans="1:7" hidden="1" x14ac:dyDescent="0.25">
      <c r="A8162">
        <v>2070</v>
      </c>
      <c r="B8162" t="s">
        <v>253</v>
      </c>
      <c r="C8162" t="s">
        <v>254</v>
      </c>
      <c r="D8162" t="s">
        <v>276</v>
      </c>
      <c r="E8162" t="s">
        <v>227</v>
      </c>
      <c r="F8162">
        <v>2.8732997999999999E-2</v>
      </c>
      <c r="G8162" t="str">
        <f>INDEX(crosswalk!$D:$D,MATCH(C8162,crosswalk!$C:$C,0))</f>
        <v>non-industry</v>
      </c>
    </row>
    <row r="8163" spans="1:7" hidden="1" x14ac:dyDescent="0.25">
      <c r="A8163">
        <v>2080</v>
      </c>
      <c r="B8163" t="s">
        <v>253</v>
      </c>
      <c r="C8163" t="s">
        <v>254</v>
      </c>
      <c r="D8163" t="s">
        <v>276</v>
      </c>
      <c r="E8163" t="s">
        <v>227</v>
      </c>
      <c r="F8163">
        <v>2.8732997999999999E-2</v>
      </c>
      <c r="G8163" t="str">
        <f>INDEX(crosswalk!$D:$D,MATCH(C8163,crosswalk!$C:$C,0))</f>
        <v>non-industry</v>
      </c>
    </row>
    <row r="8164" spans="1:7" hidden="1" x14ac:dyDescent="0.25">
      <c r="A8164">
        <v>2033</v>
      </c>
      <c r="B8164" t="s">
        <v>242</v>
      </c>
      <c r="C8164" t="s">
        <v>244</v>
      </c>
      <c r="D8164" t="s">
        <v>276</v>
      </c>
      <c r="E8164" t="s">
        <v>225</v>
      </c>
      <c r="F8164">
        <v>0</v>
      </c>
      <c r="G8164" t="str">
        <f>INDEX(crosswalk!$D:$D,MATCH(C8164,crosswalk!$C:$C,0))</f>
        <v>coal mining 05</v>
      </c>
    </row>
    <row r="8165" spans="1:7" hidden="1" x14ac:dyDescent="0.25">
      <c r="A8165">
        <v>2034</v>
      </c>
      <c r="B8165" t="s">
        <v>242</v>
      </c>
      <c r="C8165" t="s">
        <v>244</v>
      </c>
      <c r="D8165" t="s">
        <v>276</v>
      </c>
      <c r="E8165" t="s">
        <v>225</v>
      </c>
      <c r="F8165">
        <v>0</v>
      </c>
      <c r="G8165" t="str">
        <f>INDEX(crosswalk!$D:$D,MATCH(C8165,crosswalk!$C:$C,0))</f>
        <v>coal mining 05</v>
      </c>
    </row>
    <row r="8166" spans="1:7" hidden="1" x14ac:dyDescent="0.25">
      <c r="A8166">
        <v>2035</v>
      </c>
      <c r="B8166" t="s">
        <v>242</v>
      </c>
      <c r="C8166" t="s">
        <v>244</v>
      </c>
      <c r="D8166" t="s">
        <v>276</v>
      </c>
      <c r="E8166" t="s">
        <v>225</v>
      </c>
      <c r="F8166">
        <v>0</v>
      </c>
      <c r="G8166" t="str">
        <f>INDEX(crosswalk!$D:$D,MATCH(C8166,crosswalk!$C:$C,0))</f>
        <v>coal mining 05</v>
      </c>
    </row>
    <row r="8167" spans="1:7" hidden="1" x14ac:dyDescent="0.25">
      <c r="A8167">
        <v>2036</v>
      </c>
      <c r="B8167" t="s">
        <v>242</v>
      </c>
      <c r="C8167" t="s">
        <v>244</v>
      </c>
      <c r="D8167" t="s">
        <v>276</v>
      </c>
      <c r="E8167" t="s">
        <v>225</v>
      </c>
      <c r="F8167">
        <v>0</v>
      </c>
      <c r="G8167" t="str">
        <f>INDEX(crosswalk!$D:$D,MATCH(C8167,crosswalk!$C:$C,0))</f>
        <v>coal mining 05</v>
      </c>
    </row>
    <row r="8168" spans="1:7" hidden="1" x14ac:dyDescent="0.25">
      <c r="A8168">
        <v>2037</v>
      </c>
      <c r="B8168" t="s">
        <v>242</v>
      </c>
      <c r="C8168" t="s">
        <v>244</v>
      </c>
      <c r="D8168" t="s">
        <v>276</v>
      </c>
      <c r="E8168" t="s">
        <v>225</v>
      </c>
      <c r="F8168">
        <v>0</v>
      </c>
      <c r="G8168" t="str">
        <f>INDEX(crosswalk!$D:$D,MATCH(C8168,crosswalk!$C:$C,0))</f>
        <v>coal mining 05</v>
      </c>
    </row>
    <row r="8169" spans="1:7" hidden="1" x14ac:dyDescent="0.25">
      <c r="A8169">
        <v>2038</v>
      </c>
      <c r="B8169" t="s">
        <v>242</v>
      </c>
      <c r="C8169" t="s">
        <v>244</v>
      </c>
      <c r="D8169" t="s">
        <v>276</v>
      </c>
      <c r="E8169" t="s">
        <v>225</v>
      </c>
      <c r="F8169">
        <v>0</v>
      </c>
      <c r="G8169" t="str">
        <f>INDEX(crosswalk!$D:$D,MATCH(C8169,crosswalk!$C:$C,0))</f>
        <v>coal mining 05</v>
      </c>
    </row>
    <row r="8170" spans="1:7" hidden="1" x14ac:dyDescent="0.25">
      <c r="A8170">
        <v>2026</v>
      </c>
      <c r="B8170" t="s">
        <v>247</v>
      </c>
      <c r="C8170" t="s">
        <v>261</v>
      </c>
      <c r="D8170" t="s">
        <v>276</v>
      </c>
      <c r="E8170" t="s">
        <v>249</v>
      </c>
      <c r="F8170">
        <v>0</v>
      </c>
      <c r="G8170" t="str">
        <f>INDEX(crosswalk!$D:$D,MATCH(C8170,crosswalk!$C:$C,0))</f>
        <v>chemicals 20</v>
      </c>
    </row>
    <row r="8171" spans="1:7" hidden="1" x14ac:dyDescent="0.25">
      <c r="A8171">
        <v>2027</v>
      </c>
      <c r="B8171" t="s">
        <v>247</v>
      </c>
      <c r="C8171" t="s">
        <v>261</v>
      </c>
      <c r="D8171" t="s">
        <v>276</v>
      </c>
      <c r="E8171" t="s">
        <v>249</v>
      </c>
      <c r="F8171">
        <v>0</v>
      </c>
      <c r="G8171" t="str">
        <f>INDEX(crosswalk!$D:$D,MATCH(C8171,crosswalk!$C:$C,0))</f>
        <v>chemicals 20</v>
      </c>
    </row>
    <row r="8172" spans="1:7" hidden="1" x14ac:dyDescent="0.25">
      <c r="A8172">
        <v>2028</v>
      </c>
      <c r="B8172" t="s">
        <v>247</v>
      </c>
      <c r="C8172" t="s">
        <v>261</v>
      </c>
      <c r="D8172" t="s">
        <v>276</v>
      </c>
      <c r="E8172" t="s">
        <v>249</v>
      </c>
      <c r="F8172">
        <v>0</v>
      </c>
      <c r="G8172" t="str">
        <f>INDEX(crosswalk!$D:$D,MATCH(C8172,crosswalk!$C:$C,0))</f>
        <v>chemicals 20</v>
      </c>
    </row>
    <row r="8173" spans="1:7" hidden="1" x14ac:dyDescent="0.25">
      <c r="A8173">
        <v>2029</v>
      </c>
      <c r="B8173" t="s">
        <v>247</v>
      </c>
      <c r="C8173" t="s">
        <v>261</v>
      </c>
      <c r="D8173" t="s">
        <v>276</v>
      </c>
      <c r="E8173" t="s">
        <v>249</v>
      </c>
      <c r="F8173">
        <v>0</v>
      </c>
      <c r="G8173" t="str">
        <f>INDEX(crosswalk!$D:$D,MATCH(C8173,crosswalk!$C:$C,0))</f>
        <v>chemicals 20</v>
      </c>
    </row>
    <row r="8174" spans="1:7" hidden="1" x14ac:dyDescent="0.25">
      <c r="A8174">
        <v>2030</v>
      </c>
      <c r="B8174" t="s">
        <v>247</v>
      </c>
      <c r="C8174" t="s">
        <v>261</v>
      </c>
      <c r="D8174" t="s">
        <v>276</v>
      </c>
      <c r="E8174" t="s">
        <v>249</v>
      </c>
      <c r="F8174">
        <v>0</v>
      </c>
      <c r="G8174" t="str">
        <f>INDEX(crosswalk!$D:$D,MATCH(C8174,crosswalk!$C:$C,0))</f>
        <v>chemicals 20</v>
      </c>
    </row>
    <row r="8175" spans="1:7" hidden="1" x14ac:dyDescent="0.25">
      <c r="A8175">
        <v>2031</v>
      </c>
      <c r="B8175" t="s">
        <v>247</v>
      </c>
      <c r="C8175" t="s">
        <v>261</v>
      </c>
      <c r="D8175" t="s">
        <v>276</v>
      </c>
      <c r="E8175" t="s">
        <v>249</v>
      </c>
      <c r="F8175">
        <v>0</v>
      </c>
      <c r="G8175" t="str">
        <f>INDEX(crosswalk!$D:$D,MATCH(C8175,crosswalk!$C:$C,0))</f>
        <v>chemicals 20</v>
      </c>
    </row>
    <row r="8176" spans="1:7" hidden="1" x14ac:dyDescent="0.25">
      <c r="A8176">
        <v>2032</v>
      </c>
      <c r="B8176" t="s">
        <v>247</v>
      </c>
      <c r="C8176" t="s">
        <v>261</v>
      </c>
      <c r="D8176" t="s">
        <v>276</v>
      </c>
      <c r="E8176" t="s">
        <v>249</v>
      </c>
      <c r="F8176">
        <v>0</v>
      </c>
      <c r="G8176" t="str">
        <f>INDEX(crosswalk!$D:$D,MATCH(C8176,crosswalk!$C:$C,0))</f>
        <v>chemicals 20</v>
      </c>
    </row>
    <row r="8177" spans="1:7" hidden="1" x14ac:dyDescent="0.25">
      <c r="A8177">
        <v>2033</v>
      </c>
      <c r="B8177" t="s">
        <v>247</v>
      </c>
      <c r="C8177" t="s">
        <v>261</v>
      </c>
      <c r="D8177" t="s">
        <v>276</v>
      </c>
      <c r="E8177" t="s">
        <v>249</v>
      </c>
      <c r="F8177">
        <v>0</v>
      </c>
      <c r="G8177" t="str">
        <f>INDEX(crosswalk!$D:$D,MATCH(C8177,crosswalk!$C:$C,0))</f>
        <v>chemicals 20</v>
      </c>
    </row>
    <row r="8178" spans="1:7" hidden="1" x14ac:dyDescent="0.25">
      <c r="A8178">
        <v>2034</v>
      </c>
      <c r="B8178" t="s">
        <v>247</v>
      </c>
      <c r="C8178" t="s">
        <v>261</v>
      </c>
      <c r="D8178" t="s">
        <v>276</v>
      </c>
      <c r="E8178" t="s">
        <v>249</v>
      </c>
      <c r="F8178">
        <v>0</v>
      </c>
      <c r="G8178" t="str">
        <f>INDEX(crosswalk!$D:$D,MATCH(C8178,crosswalk!$C:$C,0))</f>
        <v>chemicals 20</v>
      </c>
    </row>
    <row r="8179" spans="1:7" hidden="1" x14ac:dyDescent="0.25">
      <c r="A8179">
        <v>2035</v>
      </c>
      <c r="B8179" t="s">
        <v>247</v>
      </c>
      <c r="C8179" t="s">
        <v>261</v>
      </c>
      <c r="D8179" t="s">
        <v>276</v>
      </c>
      <c r="E8179" t="s">
        <v>249</v>
      </c>
      <c r="F8179">
        <v>0</v>
      </c>
      <c r="G8179" t="str">
        <f>INDEX(crosswalk!$D:$D,MATCH(C8179,crosswalk!$C:$C,0))</f>
        <v>chemicals 20</v>
      </c>
    </row>
    <row r="8180" spans="1:7" hidden="1" x14ac:dyDescent="0.25">
      <c r="A8180">
        <v>2036</v>
      </c>
      <c r="B8180" t="s">
        <v>247</v>
      </c>
      <c r="C8180" t="s">
        <v>261</v>
      </c>
      <c r="D8180" t="s">
        <v>276</v>
      </c>
      <c r="E8180" t="s">
        <v>249</v>
      </c>
      <c r="F8180">
        <v>0</v>
      </c>
      <c r="G8180" t="str">
        <f>INDEX(crosswalk!$D:$D,MATCH(C8180,crosswalk!$C:$C,0))</f>
        <v>chemicals 20</v>
      </c>
    </row>
    <row r="8181" spans="1:7" hidden="1" x14ac:dyDescent="0.25">
      <c r="A8181">
        <v>2037</v>
      </c>
      <c r="B8181" t="s">
        <v>247</v>
      </c>
      <c r="C8181" t="s">
        <v>261</v>
      </c>
      <c r="D8181" t="s">
        <v>276</v>
      </c>
      <c r="E8181" t="s">
        <v>249</v>
      </c>
      <c r="F8181">
        <v>0</v>
      </c>
      <c r="G8181" t="str">
        <f>INDEX(crosswalk!$D:$D,MATCH(C8181,crosswalk!$C:$C,0))</f>
        <v>chemicals 20</v>
      </c>
    </row>
    <row r="8182" spans="1:7" hidden="1" x14ac:dyDescent="0.25">
      <c r="A8182">
        <v>2026</v>
      </c>
      <c r="B8182" t="s">
        <v>237</v>
      </c>
      <c r="C8182" t="s">
        <v>270</v>
      </c>
      <c r="D8182" t="s">
        <v>276</v>
      </c>
      <c r="E8182" t="s">
        <v>227</v>
      </c>
      <c r="F8182" s="19">
        <v>7.8499999999999994E-6</v>
      </c>
      <c r="G8182" t="str">
        <f>INDEX(crosswalk!$D:$D,MATCH(C8182,crosswalk!$C:$C,0))</f>
        <v>agriculture and forestry 01T03</v>
      </c>
    </row>
    <row r="8183" spans="1:7" hidden="1" x14ac:dyDescent="0.25">
      <c r="A8183">
        <v>2038</v>
      </c>
      <c r="B8183" t="s">
        <v>247</v>
      </c>
      <c r="C8183" t="s">
        <v>261</v>
      </c>
      <c r="D8183" t="s">
        <v>276</v>
      </c>
      <c r="E8183" t="s">
        <v>249</v>
      </c>
      <c r="F8183">
        <v>0</v>
      </c>
      <c r="G8183" t="str">
        <f>INDEX(crosswalk!$D:$D,MATCH(C8183,crosswalk!$C:$C,0))</f>
        <v>chemicals 20</v>
      </c>
    </row>
    <row r="8184" spans="1:7" hidden="1" x14ac:dyDescent="0.25">
      <c r="A8184">
        <v>2039</v>
      </c>
      <c r="B8184" t="s">
        <v>247</v>
      </c>
      <c r="C8184" t="s">
        <v>261</v>
      </c>
      <c r="D8184" t="s">
        <v>276</v>
      </c>
      <c r="E8184" t="s">
        <v>249</v>
      </c>
      <c r="F8184">
        <v>0</v>
      </c>
      <c r="G8184" t="str">
        <f>INDEX(crosswalk!$D:$D,MATCH(C8184,crosswalk!$C:$C,0))</f>
        <v>chemicals 20</v>
      </c>
    </row>
    <row r="8185" spans="1:7" hidden="1" x14ac:dyDescent="0.25">
      <c r="A8185">
        <v>2040</v>
      </c>
      <c r="B8185" t="s">
        <v>247</v>
      </c>
      <c r="C8185" t="s">
        <v>261</v>
      </c>
      <c r="D8185" t="s">
        <v>276</v>
      </c>
      <c r="E8185" t="s">
        <v>249</v>
      </c>
      <c r="F8185">
        <v>0</v>
      </c>
      <c r="G8185" t="str">
        <f>INDEX(crosswalk!$D:$D,MATCH(C8185,crosswalk!$C:$C,0))</f>
        <v>chemicals 20</v>
      </c>
    </row>
    <row r="8186" spans="1:7" hidden="1" x14ac:dyDescent="0.25">
      <c r="A8186">
        <v>2020</v>
      </c>
      <c r="B8186" t="s">
        <v>247</v>
      </c>
      <c r="C8186" t="s">
        <v>265</v>
      </c>
      <c r="D8186" t="s">
        <v>276</v>
      </c>
      <c r="E8186" t="s">
        <v>249</v>
      </c>
      <c r="F8186">
        <v>2.1823035000000001E-2</v>
      </c>
      <c r="G8186" t="str">
        <f>INDEX(crosswalk!$D:$D,MATCH(C8186,crosswalk!$C:$C,0))</f>
        <v>chemicals 20</v>
      </c>
    </row>
    <row r="8187" spans="1:7" hidden="1" x14ac:dyDescent="0.25">
      <c r="A8187">
        <v>2021</v>
      </c>
      <c r="B8187" t="s">
        <v>247</v>
      </c>
      <c r="C8187" t="s">
        <v>265</v>
      </c>
      <c r="D8187" t="s">
        <v>276</v>
      </c>
      <c r="E8187" t="s">
        <v>249</v>
      </c>
      <c r="F8187">
        <v>2.1131085000000001E-2</v>
      </c>
      <c r="G8187" t="str">
        <f>INDEX(crosswalk!$D:$D,MATCH(C8187,crosswalk!$C:$C,0))</f>
        <v>chemicals 20</v>
      </c>
    </row>
    <row r="8188" spans="1:7" hidden="1" x14ac:dyDescent="0.25">
      <c r="A8188">
        <v>2022</v>
      </c>
      <c r="B8188" t="s">
        <v>247</v>
      </c>
      <c r="C8188" t="s">
        <v>265</v>
      </c>
      <c r="D8188" t="s">
        <v>276</v>
      </c>
      <c r="E8188" t="s">
        <v>249</v>
      </c>
      <c r="F8188">
        <v>2.0439135000000001E-2</v>
      </c>
      <c r="G8188" t="str">
        <f>INDEX(crosswalk!$D:$D,MATCH(C8188,crosswalk!$C:$C,0))</f>
        <v>chemicals 20</v>
      </c>
    </row>
    <row r="8189" spans="1:7" hidden="1" x14ac:dyDescent="0.25">
      <c r="A8189">
        <v>2023</v>
      </c>
      <c r="B8189" t="s">
        <v>247</v>
      </c>
      <c r="C8189" t="s">
        <v>265</v>
      </c>
      <c r="D8189" t="s">
        <v>276</v>
      </c>
      <c r="E8189" t="s">
        <v>249</v>
      </c>
      <c r="F8189">
        <v>1.9800412E-2</v>
      </c>
      <c r="G8189" t="str">
        <f>INDEX(crosswalk!$D:$D,MATCH(C8189,crosswalk!$C:$C,0))</f>
        <v>chemicals 20</v>
      </c>
    </row>
    <row r="8190" spans="1:7" hidden="1" x14ac:dyDescent="0.25">
      <c r="A8190">
        <v>2024</v>
      </c>
      <c r="B8190" t="s">
        <v>247</v>
      </c>
      <c r="C8190" t="s">
        <v>265</v>
      </c>
      <c r="D8190" t="s">
        <v>276</v>
      </c>
      <c r="E8190" t="s">
        <v>249</v>
      </c>
      <c r="F8190">
        <v>1.9108462E-2</v>
      </c>
      <c r="G8190" t="str">
        <f>INDEX(crosswalk!$D:$D,MATCH(C8190,crosswalk!$C:$C,0))</f>
        <v>chemicals 20</v>
      </c>
    </row>
    <row r="8191" spans="1:7" hidden="1" x14ac:dyDescent="0.25">
      <c r="A8191">
        <v>2025</v>
      </c>
      <c r="B8191" t="s">
        <v>247</v>
      </c>
      <c r="C8191" t="s">
        <v>265</v>
      </c>
      <c r="D8191" t="s">
        <v>276</v>
      </c>
      <c r="E8191" t="s">
        <v>249</v>
      </c>
      <c r="F8191">
        <v>1.8522965999999998E-2</v>
      </c>
      <c r="G8191" t="str">
        <f>INDEX(crosswalk!$D:$D,MATCH(C8191,crosswalk!$C:$C,0))</f>
        <v>chemicals 20</v>
      </c>
    </row>
    <row r="8192" spans="1:7" hidden="1" x14ac:dyDescent="0.25">
      <c r="A8192">
        <v>2026</v>
      </c>
      <c r="B8192" t="s">
        <v>247</v>
      </c>
      <c r="C8192" t="s">
        <v>265</v>
      </c>
      <c r="D8192" t="s">
        <v>276</v>
      </c>
      <c r="E8192" t="s">
        <v>249</v>
      </c>
      <c r="F8192">
        <v>1.7884243000000001E-2</v>
      </c>
      <c r="G8192" t="str">
        <f>INDEX(crosswalk!$D:$D,MATCH(C8192,crosswalk!$C:$C,0))</f>
        <v>chemicals 20</v>
      </c>
    </row>
    <row r="8193" spans="1:7" hidden="1" x14ac:dyDescent="0.25">
      <c r="A8193">
        <v>2027</v>
      </c>
      <c r="B8193" t="s">
        <v>247</v>
      </c>
      <c r="C8193" t="s">
        <v>265</v>
      </c>
      <c r="D8193" t="s">
        <v>276</v>
      </c>
      <c r="E8193" t="s">
        <v>249</v>
      </c>
      <c r="F8193">
        <v>1.7351973999999999E-2</v>
      </c>
      <c r="G8193" t="str">
        <f>INDEX(crosswalk!$D:$D,MATCH(C8193,crosswalk!$C:$C,0))</f>
        <v>chemicals 20</v>
      </c>
    </row>
    <row r="8194" spans="1:7" hidden="1" x14ac:dyDescent="0.25">
      <c r="A8194">
        <v>2028</v>
      </c>
      <c r="B8194" t="s">
        <v>247</v>
      </c>
      <c r="C8194" t="s">
        <v>265</v>
      </c>
      <c r="D8194" t="s">
        <v>276</v>
      </c>
      <c r="E8194" t="s">
        <v>249</v>
      </c>
      <c r="F8194">
        <v>1.6766478000000001E-2</v>
      </c>
      <c r="G8194" t="str">
        <f>INDEX(crosswalk!$D:$D,MATCH(C8194,crosswalk!$C:$C,0))</f>
        <v>chemicals 20</v>
      </c>
    </row>
    <row r="8195" spans="1:7" hidden="1" x14ac:dyDescent="0.25">
      <c r="A8195">
        <v>2029</v>
      </c>
      <c r="B8195" t="s">
        <v>247</v>
      </c>
      <c r="C8195" t="s">
        <v>265</v>
      </c>
      <c r="D8195" t="s">
        <v>276</v>
      </c>
      <c r="E8195" t="s">
        <v>249</v>
      </c>
      <c r="F8195">
        <v>1.6234208999999999E-2</v>
      </c>
      <c r="G8195" t="str">
        <f>INDEX(crosswalk!$D:$D,MATCH(C8195,crosswalk!$C:$C,0))</f>
        <v>chemicals 20</v>
      </c>
    </row>
    <row r="8196" spans="1:7" hidden="1" x14ac:dyDescent="0.25">
      <c r="A8196">
        <v>2030</v>
      </c>
      <c r="B8196" t="s">
        <v>247</v>
      </c>
      <c r="C8196" t="s">
        <v>265</v>
      </c>
      <c r="D8196" t="s">
        <v>276</v>
      </c>
      <c r="E8196" t="s">
        <v>249</v>
      </c>
      <c r="F8196">
        <v>1.5701940000000001E-2</v>
      </c>
      <c r="G8196" t="str">
        <f>INDEX(crosswalk!$D:$D,MATCH(C8196,crosswalk!$C:$C,0))</f>
        <v>chemicals 20</v>
      </c>
    </row>
    <row r="8197" spans="1:7" hidden="1" x14ac:dyDescent="0.25">
      <c r="A8197">
        <v>2031</v>
      </c>
      <c r="B8197" t="s">
        <v>247</v>
      </c>
      <c r="C8197" t="s">
        <v>265</v>
      </c>
      <c r="D8197" t="s">
        <v>276</v>
      </c>
      <c r="E8197" t="s">
        <v>249</v>
      </c>
      <c r="F8197">
        <v>1.5169670999999999E-2</v>
      </c>
      <c r="G8197" t="str">
        <f>INDEX(crosswalk!$D:$D,MATCH(C8197,crosswalk!$C:$C,0))</f>
        <v>chemicals 20</v>
      </c>
    </row>
    <row r="8198" spans="1:7" hidden="1" x14ac:dyDescent="0.25">
      <c r="A8198">
        <v>2032</v>
      </c>
      <c r="B8198" t="s">
        <v>247</v>
      </c>
      <c r="C8198" t="s">
        <v>265</v>
      </c>
      <c r="D8198" t="s">
        <v>276</v>
      </c>
      <c r="E8198" t="s">
        <v>249</v>
      </c>
      <c r="F8198">
        <v>1.4690629E-2</v>
      </c>
      <c r="G8198" t="str">
        <f>INDEX(crosswalk!$D:$D,MATCH(C8198,crosswalk!$C:$C,0))</f>
        <v>chemicals 20</v>
      </c>
    </row>
    <row r="8199" spans="1:7" hidden="1" x14ac:dyDescent="0.25">
      <c r="A8199">
        <v>2033</v>
      </c>
      <c r="B8199" t="s">
        <v>247</v>
      </c>
      <c r="C8199" t="s">
        <v>265</v>
      </c>
      <c r="D8199" t="s">
        <v>276</v>
      </c>
      <c r="E8199" t="s">
        <v>249</v>
      </c>
      <c r="F8199">
        <v>1.4211586E-2</v>
      </c>
      <c r="G8199" t="str">
        <f>INDEX(crosswalk!$D:$D,MATCH(C8199,crosswalk!$C:$C,0))</f>
        <v>chemicals 20</v>
      </c>
    </row>
    <row r="8200" spans="1:7" hidden="1" x14ac:dyDescent="0.25">
      <c r="A8200">
        <v>2034</v>
      </c>
      <c r="B8200" t="s">
        <v>247</v>
      </c>
      <c r="C8200" t="s">
        <v>265</v>
      </c>
      <c r="D8200" t="s">
        <v>276</v>
      </c>
      <c r="E8200" t="s">
        <v>249</v>
      </c>
      <c r="F8200">
        <v>1.3732543999999999E-2</v>
      </c>
      <c r="G8200" t="str">
        <f>INDEX(crosswalk!$D:$D,MATCH(C8200,crosswalk!$C:$C,0))</f>
        <v>chemicals 20</v>
      </c>
    </row>
    <row r="8201" spans="1:7" hidden="1" x14ac:dyDescent="0.25">
      <c r="A8201">
        <v>2020</v>
      </c>
      <c r="B8201" t="s">
        <v>240</v>
      </c>
      <c r="C8201" t="s">
        <v>241</v>
      </c>
      <c r="D8201" t="s">
        <v>276</v>
      </c>
      <c r="E8201" t="s">
        <v>227</v>
      </c>
      <c r="F8201">
        <v>0.28707939700000001</v>
      </c>
      <c r="G8201" t="str">
        <f>INDEX(crosswalk!$D:$D,MATCH(C8201,crosswalk!$C:$C,0))</f>
        <v>water and waste 36T39</v>
      </c>
    </row>
    <row r="8202" spans="1:7" hidden="1" x14ac:dyDescent="0.25">
      <c r="A8202">
        <v>2021</v>
      </c>
      <c r="B8202" t="s">
        <v>240</v>
      </c>
      <c r="C8202" t="s">
        <v>241</v>
      </c>
      <c r="D8202" t="s">
        <v>276</v>
      </c>
      <c r="E8202" t="s">
        <v>227</v>
      </c>
      <c r="F8202">
        <v>0.28797809200000002</v>
      </c>
      <c r="G8202" t="str">
        <f>INDEX(crosswalk!$D:$D,MATCH(C8202,crosswalk!$C:$C,0))</f>
        <v>water and waste 36T39</v>
      </c>
    </row>
    <row r="8203" spans="1:7" hidden="1" x14ac:dyDescent="0.25">
      <c r="A8203">
        <v>2022</v>
      </c>
      <c r="B8203" t="s">
        <v>240</v>
      </c>
      <c r="C8203" t="s">
        <v>241</v>
      </c>
      <c r="D8203" t="s">
        <v>276</v>
      </c>
      <c r="E8203" t="s">
        <v>227</v>
      </c>
      <c r="F8203">
        <v>0.288650778</v>
      </c>
      <c r="G8203" t="str">
        <f>INDEX(crosswalk!$D:$D,MATCH(C8203,crosswalk!$C:$C,0))</f>
        <v>water and waste 36T39</v>
      </c>
    </row>
    <row r="8204" spans="1:7" hidden="1" x14ac:dyDescent="0.25">
      <c r="A8204">
        <v>2023</v>
      </c>
      <c r="B8204" t="s">
        <v>240</v>
      </c>
      <c r="C8204" t="s">
        <v>241</v>
      </c>
      <c r="D8204" t="s">
        <v>276</v>
      </c>
      <c r="E8204" t="s">
        <v>227</v>
      </c>
      <c r="F8204">
        <v>0.28953879300000002</v>
      </c>
      <c r="G8204" t="str">
        <f>INDEX(crosswalk!$D:$D,MATCH(C8204,crosswalk!$C:$C,0))</f>
        <v>water and waste 36T39</v>
      </c>
    </row>
    <row r="8205" spans="1:7" hidden="1" x14ac:dyDescent="0.25">
      <c r="A8205">
        <v>2024</v>
      </c>
      <c r="B8205" t="s">
        <v>240</v>
      </c>
      <c r="C8205" t="s">
        <v>241</v>
      </c>
      <c r="D8205" t="s">
        <v>276</v>
      </c>
      <c r="E8205" t="s">
        <v>227</v>
      </c>
      <c r="F8205">
        <v>0.29042680700000001</v>
      </c>
      <c r="G8205" t="str">
        <f>INDEX(crosswalk!$D:$D,MATCH(C8205,crosswalk!$C:$C,0))</f>
        <v>water and waste 36T39</v>
      </c>
    </row>
    <row r="8206" spans="1:7" hidden="1" x14ac:dyDescent="0.25">
      <c r="A8206">
        <v>2025</v>
      </c>
      <c r="B8206" t="s">
        <v>240</v>
      </c>
      <c r="C8206" t="s">
        <v>241</v>
      </c>
      <c r="D8206" t="s">
        <v>276</v>
      </c>
      <c r="E8206" t="s">
        <v>227</v>
      </c>
      <c r="F8206">
        <v>0.29131482199999997</v>
      </c>
      <c r="G8206" t="str">
        <f>INDEX(crosswalk!$D:$D,MATCH(C8206,crosswalk!$C:$C,0))</f>
        <v>water and waste 36T39</v>
      </c>
    </row>
    <row r="8207" spans="1:7" hidden="1" x14ac:dyDescent="0.25">
      <c r="A8207">
        <v>2026</v>
      </c>
      <c r="B8207" t="s">
        <v>240</v>
      </c>
      <c r="C8207" t="s">
        <v>241</v>
      </c>
      <c r="D8207" t="s">
        <v>276</v>
      </c>
      <c r="E8207" t="s">
        <v>227</v>
      </c>
      <c r="F8207">
        <v>0.29209784300000002</v>
      </c>
      <c r="G8207" t="str">
        <f>INDEX(crosswalk!$D:$D,MATCH(C8207,crosswalk!$C:$C,0))</f>
        <v>water and waste 36T39</v>
      </c>
    </row>
    <row r="8208" spans="1:7" hidden="1" x14ac:dyDescent="0.25">
      <c r="A8208">
        <v>2027</v>
      </c>
      <c r="B8208" t="s">
        <v>240</v>
      </c>
      <c r="C8208" t="s">
        <v>241</v>
      </c>
      <c r="D8208" t="s">
        <v>276</v>
      </c>
      <c r="E8208" t="s">
        <v>227</v>
      </c>
      <c r="F8208">
        <v>0.29287552300000003</v>
      </c>
      <c r="G8208" t="str">
        <f>INDEX(crosswalk!$D:$D,MATCH(C8208,crosswalk!$C:$C,0))</f>
        <v>water and waste 36T39</v>
      </c>
    </row>
    <row r="8209" spans="1:7" hidden="1" x14ac:dyDescent="0.25">
      <c r="A8209">
        <v>2028</v>
      </c>
      <c r="B8209" t="s">
        <v>240</v>
      </c>
      <c r="C8209" t="s">
        <v>241</v>
      </c>
      <c r="D8209" t="s">
        <v>276</v>
      </c>
      <c r="E8209" t="s">
        <v>227</v>
      </c>
      <c r="F8209">
        <v>0.29376353799999999</v>
      </c>
      <c r="G8209" t="str">
        <f>INDEX(crosswalk!$D:$D,MATCH(C8209,crosswalk!$C:$C,0))</f>
        <v>water and waste 36T39</v>
      </c>
    </row>
    <row r="8210" spans="1:7" hidden="1" x14ac:dyDescent="0.25">
      <c r="A8210">
        <v>2029</v>
      </c>
      <c r="B8210" t="s">
        <v>240</v>
      </c>
      <c r="C8210" t="s">
        <v>241</v>
      </c>
      <c r="D8210" t="s">
        <v>276</v>
      </c>
      <c r="E8210" t="s">
        <v>227</v>
      </c>
      <c r="F8210">
        <v>0.29454121900000002</v>
      </c>
      <c r="G8210" t="str">
        <f>INDEX(crosswalk!$D:$D,MATCH(C8210,crosswalk!$C:$C,0))</f>
        <v>water and waste 36T39</v>
      </c>
    </row>
    <row r="8211" spans="1:7" hidden="1" x14ac:dyDescent="0.25">
      <c r="A8211">
        <v>2032</v>
      </c>
      <c r="B8211" t="s">
        <v>240</v>
      </c>
      <c r="C8211" t="s">
        <v>241</v>
      </c>
      <c r="D8211" t="s">
        <v>276</v>
      </c>
      <c r="E8211" t="s">
        <v>227</v>
      </c>
      <c r="F8211">
        <v>0.29698459500000002</v>
      </c>
      <c r="G8211" t="str">
        <f>INDEX(crosswalk!$D:$D,MATCH(C8211,crosswalk!$C:$C,0))</f>
        <v>water and waste 36T39</v>
      </c>
    </row>
    <row r="8212" spans="1:7" hidden="1" x14ac:dyDescent="0.25">
      <c r="A8212">
        <v>2033</v>
      </c>
      <c r="B8212" t="s">
        <v>240</v>
      </c>
      <c r="C8212" t="s">
        <v>241</v>
      </c>
      <c r="D8212" t="s">
        <v>276</v>
      </c>
      <c r="E8212" t="s">
        <v>227</v>
      </c>
      <c r="F8212">
        <v>0.29787260999999998</v>
      </c>
      <c r="G8212" t="str">
        <f>INDEX(crosswalk!$D:$D,MATCH(C8212,crosswalk!$C:$C,0))</f>
        <v>water and waste 36T39</v>
      </c>
    </row>
    <row r="8213" spans="1:7" hidden="1" x14ac:dyDescent="0.25">
      <c r="A8213">
        <v>2034</v>
      </c>
      <c r="B8213" t="s">
        <v>240</v>
      </c>
      <c r="C8213" t="s">
        <v>241</v>
      </c>
      <c r="D8213" t="s">
        <v>276</v>
      </c>
      <c r="E8213" t="s">
        <v>227</v>
      </c>
      <c r="F8213">
        <v>0.29876596399999999</v>
      </c>
      <c r="G8213" t="str">
        <f>INDEX(crosswalk!$D:$D,MATCH(C8213,crosswalk!$C:$C,0))</f>
        <v>water and waste 36T39</v>
      </c>
    </row>
    <row r="8214" spans="1:7" hidden="1" x14ac:dyDescent="0.25">
      <c r="A8214">
        <v>2035</v>
      </c>
      <c r="B8214" t="s">
        <v>240</v>
      </c>
      <c r="C8214" t="s">
        <v>241</v>
      </c>
      <c r="D8214" t="s">
        <v>276</v>
      </c>
      <c r="E8214" t="s">
        <v>227</v>
      </c>
      <c r="F8214">
        <v>0.29954364500000003</v>
      </c>
      <c r="G8214" t="str">
        <f>INDEX(crosswalk!$D:$D,MATCH(C8214,crosswalk!$C:$C,0))</f>
        <v>water and waste 36T39</v>
      </c>
    </row>
    <row r="8215" spans="1:7" hidden="1" x14ac:dyDescent="0.25">
      <c r="A8215">
        <v>2036</v>
      </c>
      <c r="B8215" t="s">
        <v>240</v>
      </c>
      <c r="C8215" t="s">
        <v>241</v>
      </c>
      <c r="D8215" t="s">
        <v>276</v>
      </c>
      <c r="E8215" t="s">
        <v>227</v>
      </c>
      <c r="F8215">
        <v>0.30032132499999997</v>
      </c>
      <c r="G8215" t="str">
        <f>INDEX(crosswalk!$D:$D,MATCH(C8215,crosswalk!$C:$C,0))</f>
        <v>water and waste 36T39</v>
      </c>
    </row>
    <row r="8216" spans="1:7" hidden="1" x14ac:dyDescent="0.25">
      <c r="A8216">
        <v>2037</v>
      </c>
      <c r="B8216" t="s">
        <v>240</v>
      </c>
      <c r="C8216" t="s">
        <v>241</v>
      </c>
      <c r="D8216" t="s">
        <v>276</v>
      </c>
      <c r="E8216" t="s">
        <v>227</v>
      </c>
      <c r="F8216">
        <v>0.30121468000000001</v>
      </c>
      <c r="G8216" t="str">
        <f>INDEX(crosswalk!$D:$D,MATCH(C8216,crosswalk!$C:$C,0))</f>
        <v>water and waste 36T39</v>
      </c>
    </row>
    <row r="8217" spans="1:7" hidden="1" x14ac:dyDescent="0.25">
      <c r="A8217">
        <v>2038</v>
      </c>
      <c r="B8217" t="s">
        <v>240</v>
      </c>
      <c r="C8217" t="s">
        <v>241</v>
      </c>
      <c r="D8217" t="s">
        <v>276</v>
      </c>
      <c r="E8217" t="s">
        <v>227</v>
      </c>
      <c r="F8217">
        <v>0.30199236099999999</v>
      </c>
      <c r="G8217" t="str">
        <f>INDEX(crosswalk!$D:$D,MATCH(C8217,crosswalk!$C:$C,0))</f>
        <v>water and waste 36T39</v>
      </c>
    </row>
    <row r="8218" spans="1:7" hidden="1" x14ac:dyDescent="0.25">
      <c r="A8218">
        <v>2039</v>
      </c>
      <c r="B8218" t="s">
        <v>240</v>
      </c>
      <c r="C8218" t="s">
        <v>241</v>
      </c>
      <c r="D8218" t="s">
        <v>276</v>
      </c>
      <c r="E8218" t="s">
        <v>227</v>
      </c>
      <c r="F8218">
        <v>0.30288037600000001</v>
      </c>
      <c r="G8218" t="str">
        <f>INDEX(crosswalk!$D:$D,MATCH(C8218,crosswalk!$C:$C,0))</f>
        <v>water and waste 36T39</v>
      </c>
    </row>
    <row r="8219" spans="1:7" hidden="1" x14ac:dyDescent="0.25">
      <c r="A8219">
        <v>2043</v>
      </c>
      <c r="B8219" t="s">
        <v>240</v>
      </c>
      <c r="C8219" t="s">
        <v>241</v>
      </c>
      <c r="D8219" t="s">
        <v>276</v>
      </c>
      <c r="E8219" t="s">
        <v>227</v>
      </c>
      <c r="F8219">
        <v>0.30622244599999998</v>
      </c>
      <c r="G8219" t="str">
        <f>INDEX(crosswalk!$D:$D,MATCH(C8219,crosswalk!$C:$C,0))</f>
        <v>water and waste 36T39</v>
      </c>
    </row>
    <row r="8220" spans="1:7" hidden="1" x14ac:dyDescent="0.25">
      <c r="A8220">
        <v>2048</v>
      </c>
      <c r="B8220" t="s">
        <v>240</v>
      </c>
      <c r="C8220" t="s">
        <v>241</v>
      </c>
      <c r="D8220" t="s">
        <v>276</v>
      </c>
      <c r="E8220" t="s">
        <v>227</v>
      </c>
      <c r="F8220">
        <v>0.31023720300000002</v>
      </c>
      <c r="G8220" t="str">
        <f>INDEX(crosswalk!$D:$D,MATCH(C8220,crosswalk!$C:$C,0))</f>
        <v>water and waste 36T39</v>
      </c>
    </row>
    <row r="8221" spans="1:7" hidden="1" x14ac:dyDescent="0.25">
      <c r="A8221">
        <v>2049</v>
      </c>
      <c r="B8221" t="s">
        <v>240</v>
      </c>
      <c r="C8221" t="s">
        <v>241</v>
      </c>
      <c r="D8221" t="s">
        <v>276</v>
      </c>
      <c r="E8221" t="s">
        <v>227</v>
      </c>
      <c r="F8221">
        <v>0.31112521799999998</v>
      </c>
      <c r="G8221" t="str">
        <f>INDEX(crosswalk!$D:$D,MATCH(C8221,crosswalk!$C:$C,0))</f>
        <v>water and waste 36T39</v>
      </c>
    </row>
    <row r="8222" spans="1:7" hidden="1" x14ac:dyDescent="0.25">
      <c r="A8222">
        <v>2050</v>
      </c>
      <c r="B8222" t="s">
        <v>240</v>
      </c>
      <c r="C8222" t="s">
        <v>241</v>
      </c>
      <c r="D8222" t="s">
        <v>276</v>
      </c>
      <c r="E8222" t="s">
        <v>227</v>
      </c>
      <c r="F8222">
        <v>0.31201857300000002</v>
      </c>
      <c r="G8222" t="str">
        <f>INDEX(crosswalk!$D:$D,MATCH(C8222,crosswalk!$C:$C,0))</f>
        <v>water and waste 36T39</v>
      </c>
    </row>
    <row r="8223" spans="1:7" hidden="1" x14ac:dyDescent="0.25">
      <c r="A8223">
        <v>2060</v>
      </c>
      <c r="B8223" t="s">
        <v>240</v>
      </c>
      <c r="C8223" t="s">
        <v>241</v>
      </c>
      <c r="D8223" t="s">
        <v>276</v>
      </c>
      <c r="E8223" t="s">
        <v>227</v>
      </c>
      <c r="F8223">
        <v>0.32065937100000003</v>
      </c>
      <c r="G8223" t="str">
        <f>INDEX(crosswalk!$D:$D,MATCH(C8223,crosswalk!$C:$C,0))</f>
        <v>water and waste 36T39</v>
      </c>
    </row>
    <row r="8224" spans="1:7" hidden="1" x14ac:dyDescent="0.25">
      <c r="A8224">
        <v>2070</v>
      </c>
      <c r="B8224" t="s">
        <v>240</v>
      </c>
      <c r="C8224" t="s">
        <v>241</v>
      </c>
      <c r="D8224" t="s">
        <v>276</v>
      </c>
      <c r="E8224" t="s">
        <v>227</v>
      </c>
      <c r="F8224">
        <v>0.32953946000000001</v>
      </c>
      <c r="G8224" t="str">
        <f>INDEX(crosswalk!$D:$D,MATCH(C8224,crosswalk!$C:$C,0))</f>
        <v>water and waste 36T39</v>
      </c>
    </row>
    <row r="8225" spans="1:7" hidden="1" x14ac:dyDescent="0.25">
      <c r="A8225">
        <v>2080</v>
      </c>
      <c r="B8225" t="s">
        <v>240</v>
      </c>
      <c r="C8225" t="s">
        <v>241</v>
      </c>
      <c r="D8225" t="s">
        <v>276</v>
      </c>
      <c r="E8225" t="s">
        <v>227</v>
      </c>
      <c r="F8225">
        <v>0.338665467</v>
      </c>
      <c r="G8225" t="str">
        <f>INDEX(crosswalk!$D:$D,MATCH(C8225,crosswalk!$C:$C,0))</f>
        <v>water and waste 36T39</v>
      </c>
    </row>
    <row r="8226" spans="1:7" hidden="1" x14ac:dyDescent="0.25">
      <c r="A8226">
        <v>2020</v>
      </c>
      <c r="B8226" t="s">
        <v>253</v>
      </c>
      <c r="C8226" t="s">
        <v>254</v>
      </c>
      <c r="D8226" t="s">
        <v>276</v>
      </c>
      <c r="E8226" t="s">
        <v>227</v>
      </c>
      <c r="F8226">
        <v>2.8732997999999999E-2</v>
      </c>
      <c r="G8226" t="str">
        <f>INDEX(crosswalk!$D:$D,MATCH(C8226,crosswalk!$C:$C,0))</f>
        <v>non-industry</v>
      </c>
    </row>
    <row r="8227" spans="1:7" hidden="1" x14ac:dyDescent="0.25">
      <c r="A8227">
        <v>2021</v>
      </c>
      <c r="B8227" t="s">
        <v>253</v>
      </c>
      <c r="C8227" t="s">
        <v>254</v>
      </c>
      <c r="D8227" t="s">
        <v>276</v>
      </c>
      <c r="E8227" t="s">
        <v>227</v>
      </c>
      <c r="F8227">
        <v>2.8732997999999999E-2</v>
      </c>
      <c r="G8227" t="str">
        <f>INDEX(crosswalk!$D:$D,MATCH(C8227,crosswalk!$C:$C,0))</f>
        <v>non-industry</v>
      </c>
    </row>
    <row r="8228" spans="1:7" hidden="1" x14ac:dyDescent="0.25">
      <c r="A8228">
        <v>2022</v>
      </c>
      <c r="B8228" t="s">
        <v>253</v>
      </c>
      <c r="C8228" t="s">
        <v>254</v>
      </c>
      <c r="D8228" t="s">
        <v>276</v>
      </c>
      <c r="E8228" t="s">
        <v>227</v>
      </c>
      <c r="F8228">
        <v>2.8732997999999999E-2</v>
      </c>
      <c r="G8228" t="str">
        <f>INDEX(crosswalk!$D:$D,MATCH(C8228,crosswalk!$C:$C,0))</f>
        <v>non-industry</v>
      </c>
    </row>
    <row r="8229" spans="1:7" hidden="1" x14ac:dyDescent="0.25">
      <c r="A8229">
        <v>2023</v>
      </c>
      <c r="B8229" t="s">
        <v>253</v>
      </c>
      <c r="C8229" t="s">
        <v>254</v>
      </c>
      <c r="D8229" t="s">
        <v>276</v>
      </c>
      <c r="E8229" t="s">
        <v>227</v>
      </c>
      <c r="F8229">
        <v>2.8732997999999999E-2</v>
      </c>
      <c r="G8229" t="str">
        <f>INDEX(crosswalk!$D:$D,MATCH(C8229,crosswalk!$C:$C,0))</f>
        <v>non-industry</v>
      </c>
    </row>
    <row r="8230" spans="1:7" hidden="1" x14ac:dyDescent="0.25">
      <c r="A8230">
        <v>2021</v>
      </c>
      <c r="B8230" t="s">
        <v>242</v>
      </c>
      <c r="C8230" t="s">
        <v>262</v>
      </c>
      <c r="D8230" t="s">
        <v>276</v>
      </c>
      <c r="E8230" t="s">
        <v>225</v>
      </c>
      <c r="F8230">
        <v>0.1174408</v>
      </c>
      <c r="G8230" t="str">
        <f>INDEX(crosswalk!$D:$D,MATCH(C8230,crosswalk!$C:$C,0))</f>
        <v>non-industry</v>
      </c>
    </row>
    <row r="8231" spans="1:7" hidden="1" x14ac:dyDescent="0.25">
      <c r="A8231">
        <v>2022</v>
      </c>
      <c r="B8231" t="s">
        <v>242</v>
      </c>
      <c r="C8231" t="s">
        <v>262</v>
      </c>
      <c r="D8231" t="s">
        <v>276</v>
      </c>
      <c r="E8231" t="s">
        <v>225</v>
      </c>
      <c r="F8231">
        <v>0.118346032</v>
      </c>
      <c r="G8231" t="str">
        <f>INDEX(crosswalk!$D:$D,MATCH(C8231,crosswalk!$C:$C,0))</f>
        <v>non-industry</v>
      </c>
    </row>
    <row r="8232" spans="1:7" hidden="1" x14ac:dyDescent="0.25">
      <c r="A8232">
        <v>2023</v>
      </c>
      <c r="B8232" t="s">
        <v>242</v>
      </c>
      <c r="C8232" t="s">
        <v>262</v>
      </c>
      <c r="D8232" t="s">
        <v>276</v>
      </c>
      <c r="E8232" t="s">
        <v>225</v>
      </c>
      <c r="F8232">
        <v>0.11927937700000001</v>
      </c>
      <c r="G8232" t="str">
        <f>INDEX(crosswalk!$D:$D,MATCH(C8232,crosswalk!$C:$C,0))</f>
        <v>non-industry</v>
      </c>
    </row>
    <row r="8233" spans="1:7" hidden="1" x14ac:dyDescent="0.25">
      <c r="A8233">
        <v>2024</v>
      </c>
      <c r="B8233" t="s">
        <v>242</v>
      </c>
      <c r="C8233" t="s">
        <v>262</v>
      </c>
      <c r="D8233" t="s">
        <v>276</v>
      </c>
      <c r="E8233" t="s">
        <v>225</v>
      </c>
      <c r="F8233">
        <v>0.119677424</v>
      </c>
      <c r="G8233" t="str">
        <f>INDEX(crosswalk!$D:$D,MATCH(C8233,crosswalk!$C:$C,0))</f>
        <v>non-industry</v>
      </c>
    </row>
    <row r="8234" spans="1:7" hidden="1" x14ac:dyDescent="0.25">
      <c r="A8234">
        <v>2025</v>
      </c>
      <c r="B8234" t="s">
        <v>242</v>
      </c>
      <c r="C8234" t="s">
        <v>262</v>
      </c>
      <c r="D8234" t="s">
        <v>276</v>
      </c>
      <c r="E8234" t="s">
        <v>225</v>
      </c>
      <c r="F8234">
        <v>0.120863442</v>
      </c>
      <c r="G8234" t="str">
        <f>INDEX(crosswalk!$D:$D,MATCH(C8234,crosswalk!$C:$C,0))</f>
        <v>non-industry</v>
      </c>
    </row>
    <row r="8235" spans="1:7" hidden="1" x14ac:dyDescent="0.25">
      <c r="A8235">
        <v>2026</v>
      </c>
      <c r="B8235" t="s">
        <v>242</v>
      </c>
      <c r="C8235" t="s">
        <v>262</v>
      </c>
      <c r="D8235" t="s">
        <v>276</v>
      </c>
      <c r="E8235" t="s">
        <v>225</v>
      </c>
      <c r="F8235">
        <v>0.12143907299999999</v>
      </c>
      <c r="G8235" t="str">
        <f>INDEX(crosswalk!$D:$D,MATCH(C8235,crosswalk!$C:$C,0))</f>
        <v>non-industry</v>
      </c>
    </row>
    <row r="8236" spans="1:7" hidden="1" x14ac:dyDescent="0.25">
      <c r="A8236">
        <v>2027</v>
      </c>
      <c r="B8236" t="s">
        <v>242</v>
      </c>
      <c r="C8236" t="s">
        <v>262</v>
      </c>
      <c r="D8236" t="s">
        <v>276</v>
      </c>
      <c r="E8236" t="s">
        <v>225</v>
      </c>
      <c r="F8236">
        <v>0.122090583</v>
      </c>
      <c r="G8236" t="str">
        <f>INDEX(crosswalk!$D:$D,MATCH(C8236,crosswalk!$C:$C,0))</f>
        <v>non-industry</v>
      </c>
    </row>
    <row r="8237" spans="1:7" hidden="1" x14ac:dyDescent="0.25">
      <c r="A8237">
        <v>2028</v>
      </c>
      <c r="B8237" t="s">
        <v>242</v>
      </c>
      <c r="C8237" t="s">
        <v>262</v>
      </c>
      <c r="D8237" t="s">
        <v>276</v>
      </c>
      <c r="E8237" t="s">
        <v>225</v>
      </c>
      <c r="F8237">
        <v>0.12238526700000001</v>
      </c>
      <c r="G8237" t="str">
        <f>INDEX(crosswalk!$D:$D,MATCH(C8237,crosswalk!$C:$C,0))</f>
        <v>non-industry</v>
      </c>
    </row>
    <row r="8238" spans="1:7" hidden="1" x14ac:dyDescent="0.25">
      <c r="A8238">
        <v>2029</v>
      </c>
      <c r="B8238" t="s">
        <v>242</v>
      </c>
      <c r="C8238" t="s">
        <v>262</v>
      </c>
      <c r="D8238" t="s">
        <v>276</v>
      </c>
      <c r="E8238" t="s">
        <v>225</v>
      </c>
      <c r="F8238">
        <v>0.122786959</v>
      </c>
      <c r="G8238" t="str">
        <f>INDEX(crosswalk!$D:$D,MATCH(C8238,crosswalk!$C:$C,0))</f>
        <v>non-industry</v>
      </c>
    </row>
    <row r="8239" spans="1:7" hidden="1" x14ac:dyDescent="0.25">
      <c r="A8239">
        <v>2030</v>
      </c>
      <c r="B8239" t="s">
        <v>242</v>
      </c>
      <c r="C8239" t="s">
        <v>262</v>
      </c>
      <c r="D8239" t="s">
        <v>276</v>
      </c>
      <c r="E8239" t="s">
        <v>225</v>
      </c>
      <c r="F8239">
        <v>0.123163097</v>
      </c>
      <c r="G8239" t="str">
        <f>INDEX(crosswalk!$D:$D,MATCH(C8239,crosswalk!$C:$C,0))</f>
        <v>non-industry</v>
      </c>
    </row>
    <row r="8240" spans="1:7" hidden="1" x14ac:dyDescent="0.25">
      <c r="A8240">
        <v>2031</v>
      </c>
      <c r="B8240" t="s">
        <v>242</v>
      </c>
      <c r="C8240" t="s">
        <v>262</v>
      </c>
      <c r="D8240" t="s">
        <v>276</v>
      </c>
      <c r="E8240" t="s">
        <v>225</v>
      </c>
      <c r="F8240">
        <v>0.12381460699999999</v>
      </c>
      <c r="G8240" t="str">
        <f>INDEX(crosswalk!$D:$D,MATCH(C8240,crosswalk!$C:$C,0))</f>
        <v>non-industry</v>
      </c>
    </row>
    <row r="8241" spans="1:7" hidden="1" x14ac:dyDescent="0.25">
      <c r="A8241">
        <v>2032</v>
      </c>
      <c r="B8241" t="s">
        <v>242</v>
      </c>
      <c r="C8241" t="s">
        <v>262</v>
      </c>
      <c r="D8241" t="s">
        <v>276</v>
      </c>
      <c r="E8241" t="s">
        <v>225</v>
      </c>
      <c r="F8241">
        <v>0.124173622</v>
      </c>
      <c r="G8241" t="str">
        <f>INDEX(crosswalk!$D:$D,MATCH(C8241,crosswalk!$C:$C,0))</f>
        <v>non-industry</v>
      </c>
    </row>
    <row r="8242" spans="1:7" hidden="1" x14ac:dyDescent="0.25">
      <c r="A8242">
        <v>2033</v>
      </c>
      <c r="B8242" t="s">
        <v>242</v>
      </c>
      <c r="C8242" t="s">
        <v>262</v>
      </c>
      <c r="D8242" t="s">
        <v>276</v>
      </c>
      <c r="E8242" t="s">
        <v>225</v>
      </c>
      <c r="F8242">
        <v>0.12467518900000001</v>
      </c>
      <c r="G8242" t="str">
        <f>INDEX(crosswalk!$D:$D,MATCH(C8242,crosswalk!$C:$C,0))</f>
        <v>non-industry</v>
      </c>
    </row>
    <row r="8243" spans="1:7" hidden="1" x14ac:dyDescent="0.25">
      <c r="A8243">
        <v>2034</v>
      </c>
      <c r="B8243" t="s">
        <v>242</v>
      </c>
      <c r="C8243" t="s">
        <v>262</v>
      </c>
      <c r="D8243" t="s">
        <v>276</v>
      </c>
      <c r="E8243" t="s">
        <v>225</v>
      </c>
      <c r="F8243">
        <v>0.12522682299999999</v>
      </c>
      <c r="G8243" t="str">
        <f>INDEX(crosswalk!$D:$D,MATCH(C8243,crosswalk!$C:$C,0))</f>
        <v>non-industry</v>
      </c>
    </row>
    <row r="8244" spans="1:7" hidden="1" x14ac:dyDescent="0.25">
      <c r="A8244">
        <v>2035</v>
      </c>
      <c r="B8244" t="s">
        <v>242</v>
      </c>
      <c r="C8244" t="s">
        <v>262</v>
      </c>
      <c r="D8244" t="s">
        <v>276</v>
      </c>
      <c r="E8244" t="s">
        <v>225</v>
      </c>
      <c r="F8244">
        <v>0.12578429099999999</v>
      </c>
      <c r="G8244" t="str">
        <f>INDEX(crosswalk!$D:$D,MATCH(C8244,crosswalk!$C:$C,0))</f>
        <v>non-industry</v>
      </c>
    </row>
    <row r="8245" spans="1:7" hidden="1" x14ac:dyDescent="0.25">
      <c r="A8245">
        <v>2036</v>
      </c>
      <c r="B8245" t="s">
        <v>242</v>
      </c>
      <c r="C8245" t="s">
        <v>262</v>
      </c>
      <c r="D8245" t="s">
        <v>276</v>
      </c>
      <c r="E8245" t="s">
        <v>225</v>
      </c>
      <c r="F8245">
        <v>0.12649299999999999</v>
      </c>
      <c r="G8245" t="str">
        <f>INDEX(crosswalk!$D:$D,MATCH(C8245,crosswalk!$C:$C,0))</f>
        <v>non-industry</v>
      </c>
    </row>
    <row r="8246" spans="1:7" hidden="1" x14ac:dyDescent="0.25">
      <c r="A8246">
        <v>2040</v>
      </c>
      <c r="B8246" t="s">
        <v>240</v>
      </c>
      <c r="C8246" t="s">
        <v>246</v>
      </c>
      <c r="D8246" t="s">
        <v>276</v>
      </c>
      <c r="E8246" t="s">
        <v>225</v>
      </c>
      <c r="F8246">
        <v>0.218988979</v>
      </c>
      <c r="G8246" t="str">
        <f>INDEX(crosswalk!$D:$D,MATCH(C8246,crosswalk!$C:$C,0))</f>
        <v>water and waste 36T39</v>
      </c>
    </row>
    <row r="8247" spans="1:7" hidden="1" x14ac:dyDescent="0.25">
      <c r="A8247">
        <v>2020</v>
      </c>
      <c r="B8247" t="s">
        <v>247</v>
      </c>
      <c r="C8247" t="s">
        <v>248</v>
      </c>
      <c r="D8247" t="s">
        <v>276</v>
      </c>
      <c r="E8247" t="s">
        <v>249</v>
      </c>
      <c r="F8247">
        <v>0.18575375899999999</v>
      </c>
      <c r="G8247" t="str">
        <f>INDEX(crosswalk!$D:$D,MATCH(C8247,crosswalk!$C:$C,0))</f>
        <v>chemicals 20</v>
      </c>
    </row>
    <row r="8248" spans="1:7" hidden="1" x14ac:dyDescent="0.25">
      <c r="A8248">
        <v>2021</v>
      </c>
      <c r="B8248" t="s">
        <v>247</v>
      </c>
      <c r="C8248" t="s">
        <v>248</v>
      </c>
      <c r="D8248" t="s">
        <v>276</v>
      </c>
      <c r="E8248" t="s">
        <v>249</v>
      </c>
      <c r="F8248">
        <v>0.19721143399999999</v>
      </c>
      <c r="G8248" t="str">
        <f>INDEX(crosswalk!$D:$D,MATCH(C8248,crosswalk!$C:$C,0))</f>
        <v>chemicals 20</v>
      </c>
    </row>
    <row r="8249" spans="1:7" hidden="1" x14ac:dyDescent="0.25">
      <c r="A8249">
        <v>2022</v>
      </c>
      <c r="B8249" t="s">
        <v>247</v>
      </c>
      <c r="C8249" t="s">
        <v>248</v>
      </c>
      <c r="D8249" t="s">
        <v>276</v>
      </c>
      <c r="E8249" t="s">
        <v>249</v>
      </c>
      <c r="F8249">
        <v>0.20432087900000001</v>
      </c>
      <c r="G8249" t="str">
        <f>INDEX(crosswalk!$D:$D,MATCH(C8249,crosswalk!$C:$C,0))</f>
        <v>chemicals 20</v>
      </c>
    </row>
    <row r="8250" spans="1:7" hidden="1" x14ac:dyDescent="0.25">
      <c r="A8250">
        <v>2023</v>
      </c>
      <c r="B8250" t="s">
        <v>247</v>
      </c>
      <c r="C8250" t="s">
        <v>248</v>
      </c>
      <c r="D8250" t="s">
        <v>276</v>
      </c>
      <c r="E8250" t="s">
        <v>249</v>
      </c>
      <c r="F8250">
        <v>0.210054303</v>
      </c>
      <c r="G8250" t="str">
        <f>INDEX(crosswalk!$D:$D,MATCH(C8250,crosswalk!$C:$C,0))</f>
        <v>chemicals 20</v>
      </c>
    </row>
    <row r="8251" spans="1:7" hidden="1" x14ac:dyDescent="0.25">
      <c r="A8251">
        <v>2024</v>
      </c>
      <c r="B8251" t="s">
        <v>247</v>
      </c>
      <c r="C8251" t="s">
        <v>248</v>
      </c>
      <c r="D8251" t="s">
        <v>276</v>
      </c>
      <c r="E8251" t="s">
        <v>249</v>
      </c>
      <c r="F8251">
        <v>0.21551252300000001</v>
      </c>
      <c r="G8251" t="str">
        <f>INDEX(crosswalk!$D:$D,MATCH(C8251,crosswalk!$C:$C,0))</f>
        <v>chemicals 20</v>
      </c>
    </row>
    <row r="8252" spans="1:7" hidden="1" x14ac:dyDescent="0.25">
      <c r="A8252">
        <v>2032</v>
      </c>
      <c r="B8252" t="s">
        <v>242</v>
      </c>
      <c r="C8252" t="s">
        <v>244</v>
      </c>
      <c r="D8252" t="s">
        <v>276</v>
      </c>
      <c r="E8252" t="s">
        <v>225</v>
      </c>
      <c r="F8252">
        <v>0</v>
      </c>
      <c r="G8252" t="str">
        <f>INDEX(crosswalk!$D:$D,MATCH(C8252,crosswalk!$C:$C,0))</f>
        <v>coal mining 05</v>
      </c>
    </row>
    <row r="8253" spans="1:7" hidden="1" x14ac:dyDescent="0.25">
      <c r="A8253">
        <v>2029</v>
      </c>
      <c r="B8253" t="s">
        <v>237</v>
      </c>
      <c r="C8253" t="s">
        <v>270</v>
      </c>
      <c r="D8253" t="s">
        <v>276</v>
      </c>
      <c r="E8253" t="s">
        <v>227</v>
      </c>
      <c r="F8253" s="19">
        <v>7.8499999999999994E-6</v>
      </c>
      <c r="G8253" t="str">
        <f>INDEX(crosswalk!$D:$D,MATCH(C8253,crosswalk!$C:$C,0))</f>
        <v>agriculture and forestry 01T03</v>
      </c>
    </row>
    <row r="8254" spans="1:7" hidden="1" x14ac:dyDescent="0.25">
      <c r="A8254">
        <v>2030</v>
      </c>
      <c r="B8254" t="s">
        <v>237</v>
      </c>
      <c r="C8254" t="s">
        <v>270</v>
      </c>
      <c r="D8254" t="s">
        <v>276</v>
      </c>
      <c r="E8254" t="s">
        <v>227</v>
      </c>
      <c r="F8254" s="19">
        <v>7.8499999999999994E-6</v>
      </c>
      <c r="G8254" t="str">
        <f>INDEX(crosswalk!$D:$D,MATCH(C8254,crosswalk!$C:$C,0))</f>
        <v>agriculture and forestry 01T03</v>
      </c>
    </row>
    <row r="8255" spans="1:7" hidden="1" x14ac:dyDescent="0.25">
      <c r="A8255">
        <v>2024</v>
      </c>
      <c r="B8255" t="s">
        <v>247</v>
      </c>
      <c r="C8255" t="s">
        <v>263</v>
      </c>
      <c r="D8255" t="s">
        <v>276</v>
      </c>
      <c r="E8255" t="s">
        <v>225</v>
      </c>
      <c r="F8255">
        <v>0</v>
      </c>
      <c r="G8255" t="str">
        <f>INDEX(crosswalk!$D:$D,MATCH(C8255,crosswalk!$C:$C,0))</f>
        <v>chemicals 20</v>
      </c>
    </row>
    <row r="8256" spans="1:7" hidden="1" x14ac:dyDescent="0.25">
      <c r="A8256">
        <v>2025</v>
      </c>
      <c r="B8256" t="s">
        <v>247</v>
      </c>
      <c r="C8256" t="s">
        <v>263</v>
      </c>
      <c r="D8256" t="s">
        <v>276</v>
      </c>
      <c r="E8256" t="s">
        <v>225</v>
      </c>
      <c r="F8256">
        <v>0</v>
      </c>
      <c r="G8256" t="str">
        <f>INDEX(crosswalk!$D:$D,MATCH(C8256,crosswalk!$C:$C,0))</f>
        <v>chemicals 20</v>
      </c>
    </row>
    <row r="8257" spans="1:7" hidden="1" x14ac:dyDescent="0.25">
      <c r="A8257">
        <v>2026</v>
      </c>
      <c r="B8257" t="s">
        <v>247</v>
      </c>
      <c r="C8257" t="s">
        <v>263</v>
      </c>
      <c r="D8257" t="s">
        <v>276</v>
      </c>
      <c r="E8257" t="s">
        <v>225</v>
      </c>
      <c r="F8257">
        <v>0</v>
      </c>
      <c r="G8257" t="str">
        <f>INDEX(crosswalk!$D:$D,MATCH(C8257,crosswalk!$C:$C,0))</f>
        <v>chemicals 20</v>
      </c>
    </row>
    <row r="8258" spans="1:7" hidden="1" x14ac:dyDescent="0.25">
      <c r="A8258">
        <v>2027</v>
      </c>
      <c r="B8258" t="s">
        <v>247</v>
      </c>
      <c r="C8258" t="s">
        <v>263</v>
      </c>
      <c r="D8258" t="s">
        <v>276</v>
      </c>
      <c r="E8258" t="s">
        <v>225</v>
      </c>
      <c r="F8258">
        <v>0</v>
      </c>
      <c r="G8258" t="str">
        <f>INDEX(crosswalk!$D:$D,MATCH(C8258,crosswalk!$C:$C,0))</f>
        <v>chemicals 20</v>
      </c>
    </row>
    <row r="8259" spans="1:7" hidden="1" x14ac:dyDescent="0.25">
      <c r="A8259">
        <v>2020</v>
      </c>
      <c r="B8259" t="s">
        <v>247</v>
      </c>
      <c r="C8259" t="s">
        <v>268</v>
      </c>
      <c r="D8259" t="s">
        <v>276</v>
      </c>
      <c r="E8259" t="s">
        <v>249</v>
      </c>
      <c r="F8259">
        <v>0</v>
      </c>
      <c r="G8259" t="str">
        <f>INDEX(crosswalk!$D:$D,MATCH(C8259,crosswalk!$C:$C,0))</f>
        <v>chemicals 20</v>
      </c>
    </row>
    <row r="8260" spans="1:7" hidden="1" x14ac:dyDescent="0.25">
      <c r="A8260">
        <v>2021</v>
      </c>
      <c r="B8260" t="s">
        <v>247</v>
      </c>
      <c r="C8260" t="s">
        <v>268</v>
      </c>
      <c r="D8260" t="s">
        <v>276</v>
      </c>
      <c r="E8260" t="s">
        <v>249</v>
      </c>
      <c r="F8260">
        <v>0</v>
      </c>
      <c r="G8260" t="str">
        <f>INDEX(crosswalk!$D:$D,MATCH(C8260,crosswalk!$C:$C,0))</f>
        <v>chemicals 20</v>
      </c>
    </row>
    <row r="8261" spans="1:7" hidden="1" x14ac:dyDescent="0.25">
      <c r="A8261">
        <v>2022</v>
      </c>
      <c r="B8261" t="s">
        <v>247</v>
      </c>
      <c r="C8261" t="s">
        <v>268</v>
      </c>
      <c r="D8261" t="s">
        <v>276</v>
      </c>
      <c r="E8261" t="s">
        <v>249</v>
      </c>
      <c r="F8261">
        <v>0</v>
      </c>
      <c r="G8261" t="str">
        <f>INDEX(crosswalk!$D:$D,MATCH(C8261,crosswalk!$C:$C,0))</f>
        <v>chemicals 20</v>
      </c>
    </row>
    <row r="8262" spans="1:7" hidden="1" x14ac:dyDescent="0.25">
      <c r="A8262">
        <v>2023</v>
      </c>
      <c r="B8262" t="s">
        <v>247</v>
      </c>
      <c r="C8262" t="s">
        <v>268</v>
      </c>
      <c r="D8262" t="s">
        <v>276</v>
      </c>
      <c r="E8262" t="s">
        <v>249</v>
      </c>
      <c r="F8262">
        <v>0</v>
      </c>
      <c r="G8262" t="str">
        <f>INDEX(crosswalk!$D:$D,MATCH(C8262,crosswalk!$C:$C,0))</f>
        <v>chemicals 20</v>
      </c>
    </row>
    <row r="8263" spans="1:7" hidden="1" x14ac:dyDescent="0.25">
      <c r="A8263">
        <v>2024</v>
      </c>
      <c r="B8263" t="s">
        <v>247</v>
      </c>
      <c r="C8263" t="s">
        <v>268</v>
      </c>
      <c r="D8263" t="s">
        <v>276</v>
      </c>
      <c r="E8263" t="s">
        <v>249</v>
      </c>
      <c r="F8263">
        <v>0</v>
      </c>
      <c r="G8263" t="str">
        <f>INDEX(crosswalk!$D:$D,MATCH(C8263,crosswalk!$C:$C,0))</f>
        <v>chemicals 20</v>
      </c>
    </row>
    <row r="8264" spans="1:7" hidden="1" x14ac:dyDescent="0.25">
      <c r="A8264">
        <v>2025</v>
      </c>
      <c r="B8264" t="s">
        <v>247</v>
      </c>
      <c r="C8264" t="s">
        <v>268</v>
      </c>
      <c r="D8264" t="s">
        <v>276</v>
      </c>
      <c r="E8264" t="s">
        <v>249</v>
      </c>
      <c r="F8264">
        <v>0</v>
      </c>
      <c r="G8264" t="str">
        <f>INDEX(crosswalk!$D:$D,MATCH(C8264,crosswalk!$C:$C,0))</f>
        <v>chemicals 20</v>
      </c>
    </row>
    <row r="8265" spans="1:7" hidden="1" x14ac:dyDescent="0.25">
      <c r="A8265">
        <v>2026</v>
      </c>
      <c r="B8265" t="s">
        <v>247</v>
      </c>
      <c r="C8265" t="s">
        <v>268</v>
      </c>
      <c r="D8265" t="s">
        <v>276</v>
      </c>
      <c r="E8265" t="s">
        <v>249</v>
      </c>
      <c r="F8265">
        <v>0</v>
      </c>
      <c r="G8265" t="str">
        <f>INDEX(crosswalk!$D:$D,MATCH(C8265,crosswalk!$C:$C,0))</f>
        <v>chemicals 20</v>
      </c>
    </row>
    <row r="8266" spans="1:7" hidden="1" x14ac:dyDescent="0.25">
      <c r="A8266">
        <v>2027</v>
      </c>
      <c r="B8266" t="s">
        <v>247</v>
      </c>
      <c r="C8266" t="s">
        <v>268</v>
      </c>
      <c r="D8266" t="s">
        <v>276</v>
      </c>
      <c r="E8266" t="s">
        <v>249</v>
      </c>
      <c r="F8266">
        <v>0</v>
      </c>
      <c r="G8266" t="str">
        <f>INDEX(crosswalk!$D:$D,MATCH(C8266,crosswalk!$C:$C,0))</f>
        <v>chemicals 20</v>
      </c>
    </row>
    <row r="8267" spans="1:7" hidden="1" x14ac:dyDescent="0.25">
      <c r="A8267">
        <v>2028</v>
      </c>
      <c r="B8267" t="s">
        <v>247</v>
      </c>
      <c r="C8267" t="s">
        <v>268</v>
      </c>
      <c r="D8267" t="s">
        <v>276</v>
      </c>
      <c r="E8267" t="s">
        <v>249</v>
      </c>
      <c r="F8267">
        <v>0</v>
      </c>
      <c r="G8267" t="str">
        <f>INDEX(crosswalk!$D:$D,MATCH(C8267,crosswalk!$C:$C,0))</f>
        <v>chemicals 20</v>
      </c>
    </row>
    <row r="8268" spans="1:7" hidden="1" x14ac:dyDescent="0.25">
      <c r="A8268">
        <v>2035</v>
      </c>
      <c r="B8268" t="s">
        <v>242</v>
      </c>
      <c r="C8268" t="s">
        <v>262</v>
      </c>
      <c r="D8268" t="s">
        <v>276</v>
      </c>
      <c r="E8268" t="s">
        <v>227</v>
      </c>
      <c r="F8268">
        <v>0.164866606</v>
      </c>
      <c r="G8268" t="str">
        <f>INDEX(crosswalk!$D:$D,MATCH(C8268,crosswalk!$C:$C,0))</f>
        <v>non-industry</v>
      </c>
    </row>
    <row r="8269" spans="1:7" hidden="1" x14ac:dyDescent="0.25">
      <c r="A8269">
        <v>2036</v>
      </c>
      <c r="B8269" t="s">
        <v>242</v>
      </c>
      <c r="C8269" t="s">
        <v>262</v>
      </c>
      <c r="D8269" t="s">
        <v>276</v>
      </c>
      <c r="E8269" t="s">
        <v>227</v>
      </c>
      <c r="F8269">
        <v>0.16509981900000001</v>
      </c>
      <c r="G8269" t="str">
        <f>INDEX(crosswalk!$D:$D,MATCH(C8269,crosswalk!$C:$C,0))</f>
        <v>non-industry</v>
      </c>
    </row>
    <row r="8270" spans="1:7" hidden="1" x14ac:dyDescent="0.25">
      <c r="A8270">
        <v>2038</v>
      </c>
      <c r="B8270" t="s">
        <v>247</v>
      </c>
      <c r="C8270" t="s">
        <v>263</v>
      </c>
      <c r="D8270" t="s">
        <v>276</v>
      </c>
      <c r="E8270" t="s">
        <v>227</v>
      </c>
      <c r="F8270">
        <v>4.6015518999999998E-2</v>
      </c>
      <c r="G8270" t="str">
        <f>INDEX(crosswalk!$D:$D,MATCH(C8270,crosswalk!$C:$C,0))</f>
        <v>chemicals 20</v>
      </c>
    </row>
    <row r="8271" spans="1:7" hidden="1" x14ac:dyDescent="0.25">
      <c r="A8271">
        <v>2039</v>
      </c>
      <c r="B8271" t="s">
        <v>247</v>
      </c>
      <c r="C8271" t="s">
        <v>263</v>
      </c>
      <c r="D8271" t="s">
        <v>276</v>
      </c>
      <c r="E8271" t="s">
        <v>227</v>
      </c>
      <c r="F8271">
        <v>4.6015518999999998E-2</v>
      </c>
      <c r="G8271" t="str">
        <f>INDEX(crosswalk!$D:$D,MATCH(C8271,crosswalk!$C:$C,0))</f>
        <v>chemicals 20</v>
      </c>
    </row>
    <row r="8272" spans="1:7" hidden="1" x14ac:dyDescent="0.25">
      <c r="A8272">
        <v>2040</v>
      </c>
      <c r="B8272" t="s">
        <v>247</v>
      </c>
      <c r="C8272" t="s">
        <v>263</v>
      </c>
      <c r="D8272" t="s">
        <v>276</v>
      </c>
      <c r="E8272" t="s">
        <v>227</v>
      </c>
      <c r="F8272">
        <v>4.6015518999999998E-2</v>
      </c>
      <c r="G8272" t="str">
        <f>INDEX(crosswalk!$D:$D,MATCH(C8272,crosswalk!$C:$C,0))</f>
        <v>chemicals 20</v>
      </c>
    </row>
    <row r="8273" spans="1:7" hidden="1" x14ac:dyDescent="0.25">
      <c r="A8273">
        <v>2049</v>
      </c>
      <c r="B8273" t="s">
        <v>247</v>
      </c>
      <c r="C8273" t="s">
        <v>268</v>
      </c>
      <c r="D8273" t="s">
        <v>276</v>
      </c>
      <c r="E8273" t="s">
        <v>249</v>
      </c>
      <c r="F8273">
        <v>0</v>
      </c>
      <c r="G8273" t="str">
        <f>INDEX(crosswalk!$D:$D,MATCH(C8273,crosswalk!$C:$C,0))</f>
        <v>chemicals 20</v>
      </c>
    </row>
    <row r="8274" spans="1:7" hidden="1" x14ac:dyDescent="0.25">
      <c r="A8274">
        <v>2050</v>
      </c>
      <c r="B8274" t="s">
        <v>247</v>
      </c>
      <c r="C8274" t="s">
        <v>268</v>
      </c>
      <c r="D8274" t="s">
        <v>276</v>
      </c>
      <c r="E8274" t="s">
        <v>249</v>
      </c>
      <c r="F8274">
        <v>0</v>
      </c>
      <c r="G8274" t="str">
        <f>INDEX(crosswalk!$D:$D,MATCH(C8274,crosswalk!$C:$C,0))</f>
        <v>chemicals 20</v>
      </c>
    </row>
    <row r="8275" spans="1:7" hidden="1" x14ac:dyDescent="0.25">
      <c r="A8275">
        <v>2060</v>
      </c>
      <c r="B8275" t="s">
        <v>247</v>
      </c>
      <c r="C8275" t="s">
        <v>268</v>
      </c>
      <c r="D8275" t="s">
        <v>276</v>
      </c>
      <c r="E8275" t="s">
        <v>249</v>
      </c>
      <c r="F8275">
        <v>0</v>
      </c>
      <c r="G8275" t="str">
        <f>INDEX(crosswalk!$D:$D,MATCH(C8275,crosswalk!$C:$C,0))</f>
        <v>chemicals 20</v>
      </c>
    </row>
    <row r="8276" spans="1:7" hidden="1" x14ac:dyDescent="0.25">
      <c r="A8276">
        <v>2020</v>
      </c>
      <c r="B8276" t="s">
        <v>247</v>
      </c>
      <c r="C8276" t="s">
        <v>263</v>
      </c>
      <c r="D8276" t="s">
        <v>276</v>
      </c>
      <c r="E8276" t="s">
        <v>227</v>
      </c>
      <c r="F8276">
        <v>4.6015518999999998E-2</v>
      </c>
      <c r="G8276" t="str">
        <f>INDEX(crosswalk!$D:$D,MATCH(C8276,crosswalk!$C:$C,0))</f>
        <v>chemicals 20</v>
      </c>
    </row>
    <row r="8277" spans="1:7" hidden="1" x14ac:dyDescent="0.25">
      <c r="A8277">
        <v>2021</v>
      </c>
      <c r="B8277" t="s">
        <v>247</v>
      </c>
      <c r="C8277" t="s">
        <v>263</v>
      </c>
      <c r="D8277" t="s">
        <v>276</v>
      </c>
      <c r="E8277" t="s">
        <v>227</v>
      </c>
      <c r="F8277">
        <v>4.6015518999999998E-2</v>
      </c>
      <c r="G8277" t="str">
        <f>INDEX(crosswalk!$D:$D,MATCH(C8277,crosswalk!$C:$C,0))</f>
        <v>chemicals 20</v>
      </c>
    </row>
    <row r="8278" spans="1:7" hidden="1" x14ac:dyDescent="0.25">
      <c r="A8278">
        <v>2022</v>
      </c>
      <c r="B8278" t="s">
        <v>247</v>
      </c>
      <c r="C8278" t="s">
        <v>263</v>
      </c>
      <c r="D8278" t="s">
        <v>276</v>
      </c>
      <c r="E8278" t="s">
        <v>227</v>
      </c>
      <c r="F8278">
        <v>4.6015518999999998E-2</v>
      </c>
      <c r="G8278" t="str">
        <f>INDEX(crosswalk!$D:$D,MATCH(C8278,crosswalk!$C:$C,0))</f>
        <v>chemicals 20</v>
      </c>
    </row>
    <row r="8279" spans="1:7" hidden="1" x14ac:dyDescent="0.25">
      <c r="A8279">
        <v>2023</v>
      </c>
      <c r="B8279" t="s">
        <v>247</v>
      </c>
      <c r="C8279" t="s">
        <v>263</v>
      </c>
      <c r="D8279" t="s">
        <v>276</v>
      </c>
      <c r="E8279" t="s">
        <v>227</v>
      </c>
      <c r="F8279">
        <v>4.6015518999999998E-2</v>
      </c>
      <c r="G8279" t="str">
        <f>INDEX(crosswalk!$D:$D,MATCH(C8279,crosswalk!$C:$C,0))</f>
        <v>chemicals 20</v>
      </c>
    </row>
    <row r="8280" spans="1:7" hidden="1" x14ac:dyDescent="0.25">
      <c r="A8280">
        <v>2024</v>
      </c>
      <c r="B8280" t="s">
        <v>247</v>
      </c>
      <c r="C8280" t="s">
        <v>263</v>
      </c>
      <c r="D8280" t="s">
        <v>276</v>
      </c>
      <c r="E8280" t="s">
        <v>227</v>
      </c>
      <c r="F8280">
        <v>4.6015518999999998E-2</v>
      </c>
      <c r="G8280" t="str">
        <f>INDEX(crosswalk!$D:$D,MATCH(C8280,crosswalk!$C:$C,0))</f>
        <v>chemicals 20</v>
      </c>
    </row>
    <row r="8281" spans="1:7" hidden="1" x14ac:dyDescent="0.25">
      <c r="A8281">
        <v>2025</v>
      </c>
      <c r="B8281" t="s">
        <v>247</v>
      </c>
      <c r="C8281" t="s">
        <v>263</v>
      </c>
      <c r="D8281" t="s">
        <v>276</v>
      </c>
      <c r="E8281" t="s">
        <v>227</v>
      </c>
      <c r="F8281">
        <v>4.6015518999999998E-2</v>
      </c>
      <c r="G8281" t="str">
        <f>INDEX(crosswalk!$D:$D,MATCH(C8281,crosswalk!$C:$C,0))</f>
        <v>chemicals 20</v>
      </c>
    </row>
    <row r="8282" spans="1:7" hidden="1" x14ac:dyDescent="0.25">
      <c r="A8282">
        <v>2026</v>
      </c>
      <c r="B8282" t="s">
        <v>247</v>
      </c>
      <c r="C8282" t="s">
        <v>263</v>
      </c>
      <c r="D8282" t="s">
        <v>276</v>
      </c>
      <c r="E8282" t="s">
        <v>227</v>
      </c>
      <c r="F8282">
        <v>4.6015518999999998E-2</v>
      </c>
      <c r="G8282" t="str">
        <f>INDEX(crosswalk!$D:$D,MATCH(C8282,crosswalk!$C:$C,0))</f>
        <v>chemicals 20</v>
      </c>
    </row>
    <row r="8283" spans="1:7" hidden="1" x14ac:dyDescent="0.25">
      <c r="A8283">
        <v>2027</v>
      </c>
      <c r="B8283" t="s">
        <v>247</v>
      </c>
      <c r="C8283" t="s">
        <v>263</v>
      </c>
      <c r="D8283" t="s">
        <v>276</v>
      </c>
      <c r="E8283" t="s">
        <v>227</v>
      </c>
      <c r="F8283">
        <v>4.6015518999999998E-2</v>
      </c>
      <c r="G8283" t="str">
        <f>INDEX(crosswalk!$D:$D,MATCH(C8283,crosswalk!$C:$C,0))</f>
        <v>chemicals 20</v>
      </c>
    </row>
    <row r="8284" spans="1:7" hidden="1" x14ac:dyDescent="0.25">
      <c r="A8284">
        <v>2028</v>
      </c>
      <c r="B8284" t="s">
        <v>247</v>
      </c>
      <c r="C8284" t="s">
        <v>263</v>
      </c>
      <c r="D8284" t="s">
        <v>276</v>
      </c>
      <c r="E8284" t="s">
        <v>227</v>
      </c>
      <c r="F8284">
        <v>4.6015518999999998E-2</v>
      </c>
      <c r="G8284" t="str">
        <f>INDEX(crosswalk!$D:$D,MATCH(C8284,crosswalk!$C:$C,0))</f>
        <v>chemicals 20</v>
      </c>
    </row>
    <row r="8285" spans="1:7" hidden="1" x14ac:dyDescent="0.25">
      <c r="A8285">
        <v>2029</v>
      </c>
      <c r="B8285" t="s">
        <v>247</v>
      </c>
      <c r="C8285" t="s">
        <v>263</v>
      </c>
      <c r="D8285" t="s">
        <v>276</v>
      </c>
      <c r="E8285" t="s">
        <v>227</v>
      </c>
      <c r="F8285">
        <v>4.6015518999999998E-2</v>
      </c>
      <c r="G8285" t="str">
        <f>INDEX(crosswalk!$D:$D,MATCH(C8285,crosswalk!$C:$C,0))</f>
        <v>chemicals 20</v>
      </c>
    </row>
    <row r="8286" spans="1:7" hidden="1" x14ac:dyDescent="0.25">
      <c r="A8286">
        <v>2030</v>
      </c>
      <c r="B8286" t="s">
        <v>247</v>
      </c>
      <c r="C8286" t="s">
        <v>263</v>
      </c>
      <c r="D8286" t="s">
        <v>276</v>
      </c>
      <c r="E8286" t="s">
        <v>227</v>
      </c>
      <c r="F8286">
        <v>4.6015518999999998E-2</v>
      </c>
      <c r="G8286" t="str">
        <f>INDEX(crosswalk!$D:$D,MATCH(C8286,crosswalk!$C:$C,0))</f>
        <v>chemicals 20</v>
      </c>
    </row>
    <row r="8287" spans="1:7" hidden="1" x14ac:dyDescent="0.25">
      <c r="A8287">
        <v>2031</v>
      </c>
      <c r="B8287" t="s">
        <v>247</v>
      </c>
      <c r="C8287" t="s">
        <v>263</v>
      </c>
      <c r="D8287" t="s">
        <v>276</v>
      </c>
      <c r="E8287" t="s">
        <v>227</v>
      </c>
      <c r="F8287">
        <v>4.6015518999999998E-2</v>
      </c>
      <c r="G8287" t="str">
        <f>INDEX(crosswalk!$D:$D,MATCH(C8287,crosswalk!$C:$C,0))</f>
        <v>chemicals 20</v>
      </c>
    </row>
    <row r="8288" spans="1:7" hidden="1" x14ac:dyDescent="0.25">
      <c r="A8288">
        <v>2032</v>
      </c>
      <c r="B8288" t="s">
        <v>247</v>
      </c>
      <c r="C8288" t="s">
        <v>263</v>
      </c>
      <c r="D8288" t="s">
        <v>276</v>
      </c>
      <c r="E8288" t="s">
        <v>227</v>
      </c>
      <c r="F8288">
        <v>4.6015518999999998E-2</v>
      </c>
      <c r="G8288" t="str">
        <f>INDEX(crosswalk!$D:$D,MATCH(C8288,crosswalk!$C:$C,0))</f>
        <v>chemicals 20</v>
      </c>
    </row>
    <row r="8289" spans="1:7" hidden="1" x14ac:dyDescent="0.25">
      <c r="A8289">
        <v>2033</v>
      </c>
      <c r="B8289" t="s">
        <v>247</v>
      </c>
      <c r="C8289" t="s">
        <v>263</v>
      </c>
      <c r="D8289" t="s">
        <v>276</v>
      </c>
      <c r="E8289" t="s">
        <v>227</v>
      </c>
      <c r="F8289">
        <v>4.6015518999999998E-2</v>
      </c>
      <c r="G8289" t="str">
        <f>INDEX(crosswalk!$D:$D,MATCH(C8289,crosswalk!$C:$C,0))</f>
        <v>chemicals 20</v>
      </c>
    </row>
    <row r="8290" spans="1:7" hidden="1" x14ac:dyDescent="0.25">
      <c r="A8290">
        <v>2034</v>
      </c>
      <c r="B8290" t="s">
        <v>247</v>
      </c>
      <c r="C8290" t="s">
        <v>263</v>
      </c>
      <c r="D8290" t="s">
        <v>276</v>
      </c>
      <c r="E8290" t="s">
        <v>227</v>
      </c>
      <c r="F8290">
        <v>4.6015518999999998E-2</v>
      </c>
      <c r="G8290" t="str">
        <f>INDEX(crosswalk!$D:$D,MATCH(C8290,crosswalk!$C:$C,0))</f>
        <v>chemicals 20</v>
      </c>
    </row>
    <row r="8291" spans="1:7" hidden="1" x14ac:dyDescent="0.25">
      <c r="A8291">
        <v>2035</v>
      </c>
      <c r="B8291" t="s">
        <v>247</v>
      </c>
      <c r="C8291" t="s">
        <v>263</v>
      </c>
      <c r="D8291" t="s">
        <v>276</v>
      </c>
      <c r="E8291" t="s">
        <v>227</v>
      </c>
      <c r="F8291">
        <v>4.6015518999999998E-2</v>
      </c>
      <c r="G8291" t="str">
        <f>INDEX(crosswalk!$D:$D,MATCH(C8291,crosswalk!$C:$C,0))</f>
        <v>chemicals 20</v>
      </c>
    </row>
    <row r="8292" spans="1:7" hidden="1" x14ac:dyDescent="0.25">
      <c r="A8292">
        <v>2036</v>
      </c>
      <c r="B8292" t="s">
        <v>247</v>
      </c>
      <c r="C8292" t="s">
        <v>263</v>
      </c>
      <c r="D8292" t="s">
        <v>276</v>
      </c>
      <c r="E8292" t="s">
        <v>227</v>
      </c>
      <c r="F8292">
        <v>4.6015518999999998E-2</v>
      </c>
      <c r="G8292" t="str">
        <f>INDEX(crosswalk!$D:$D,MATCH(C8292,crosswalk!$C:$C,0))</f>
        <v>chemicals 20</v>
      </c>
    </row>
    <row r="8293" spans="1:7" hidden="1" x14ac:dyDescent="0.25">
      <c r="A8293">
        <v>2037</v>
      </c>
      <c r="B8293" t="s">
        <v>247</v>
      </c>
      <c r="C8293" t="s">
        <v>263</v>
      </c>
      <c r="D8293" t="s">
        <v>276</v>
      </c>
      <c r="E8293" t="s">
        <v>227</v>
      </c>
      <c r="F8293">
        <v>4.6015518999999998E-2</v>
      </c>
      <c r="G8293" t="str">
        <f>INDEX(crosswalk!$D:$D,MATCH(C8293,crosswalk!$C:$C,0))</f>
        <v>chemicals 20</v>
      </c>
    </row>
    <row r="8294" spans="1:7" hidden="1" x14ac:dyDescent="0.25">
      <c r="A8294">
        <v>2040</v>
      </c>
      <c r="B8294" t="s">
        <v>247</v>
      </c>
      <c r="C8294" t="s">
        <v>259</v>
      </c>
      <c r="D8294" t="s">
        <v>276</v>
      </c>
      <c r="E8294" t="s">
        <v>227</v>
      </c>
      <c r="F8294">
        <v>0</v>
      </c>
      <c r="G8294" t="str">
        <f>INDEX(crosswalk!$D:$D,MATCH(C8294,crosswalk!$C:$C,0))</f>
        <v>chemicals 20</v>
      </c>
    </row>
    <row r="8295" spans="1:7" hidden="1" x14ac:dyDescent="0.25">
      <c r="A8295">
        <v>2041</v>
      </c>
      <c r="B8295" t="s">
        <v>247</v>
      </c>
      <c r="C8295" t="s">
        <v>259</v>
      </c>
      <c r="D8295" t="s">
        <v>276</v>
      </c>
      <c r="E8295" t="s">
        <v>227</v>
      </c>
      <c r="F8295">
        <v>0</v>
      </c>
      <c r="G8295" t="str">
        <f>INDEX(crosswalk!$D:$D,MATCH(C8295,crosswalk!$C:$C,0))</f>
        <v>chemicals 20</v>
      </c>
    </row>
    <row r="8296" spans="1:7" hidden="1" x14ac:dyDescent="0.25">
      <c r="A8296">
        <v>2042</v>
      </c>
      <c r="B8296" t="s">
        <v>247</v>
      </c>
      <c r="C8296" t="s">
        <v>259</v>
      </c>
      <c r="D8296" t="s">
        <v>276</v>
      </c>
      <c r="E8296" t="s">
        <v>227</v>
      </c>
      <c r="F8296">
        <v>0</v>
      </c>
      <c r="G8296" t="str">
        <f>INDEX(crosswalk!$D:$D,MATCH(C8296,crosswalk!$C:$C,0))</f>
        <v>chemicals 20</v>
      </c>
    </row>
    <row r="8297" spans="1:7" hidden="1" x14ac:dyDescent="0.25">
      <c r="A8297">
        <v>2020</v>
      </c>
      <c r="B8297" t="s">
        <v>242</v>
      </c>
      <c r="C8297" t="s">
        <v>244</v>
      </c>
      <c r="D8297" t="s">
        <v>276</v>
      </c>
      <c r="E8297" t="s">
        <v>225</v>
      </c>
      <c r="F8297">
        <v>0</v>
      </c>
      <c r="G8297" t="str">
        <f>INDEX(crosswalk!$D:$D,MATCH(C8297,crosswalk!$C:$C,0))</f>
        <v>coal mining 05</v>
      </c>
    </row>
    <row r="8298" spans="1:7" hidden="1" x14ac:dyDescent="0.25">
      <c r="A8298">
        <v>2042</v>
      </c>
      <c r="B8298" t="s">
        <v>253</v>
      </c>
      <c r="C8298" t="s">
        <v>254</v>
      </c>
      <c r="D8298" t="s">
        <v>276</v>
      </c>
      <c r="E8298" t="s">
        <v>227</v>
      </c>
      <c r="F8298">
        <v>2.8732997999999999E-2</v>
      </c>
      <c r="G8298" t="str">
        <f>INDEX(crosswalk!$D:$D,MATCH(C8298,crosswalk!$C:$C,0))</f>
        <v>non-industry</v>
      </c>
    </row>
    <row r="8299" spans="1:7" hidden="1" x14ac:dyDescent="0.25">
      <c r="A8299">
        <v>2043</v>
      </c>
      <c r="B8299" t="s">
        <v>253</v>
      </c>
      <c r="C8299" t="s">
        <v>254</v>
      </c>
      <c r="D8299" t="s">
        <v>276</v>
      </c>
      <c r="E8299" t="s">
        <v>227</v>
      </c>
      <c r="F8299">
        <v>2.8732997999999999E-2</v>
      </c>
      <c r="G8299" t="str">
        <f>INDEX(crosswalk!$D:$D,MATCH(C8299,crosswalk!$C:$C,0))</f>
        <v>non-industry</v>
      </c>
    </row>
    <row r="8300" spans="1:7" hidden="1" x14ac:dyDescent="0.25">
      <c r="A8300">
        <v>2044</v>
      </c>
      <c r="B8300" t="s">
        <v>253</v>
      </c>
      <c r="C8300" t="s">
        <v>254</v>
      </c>
      <c r="D8300" t="s">
        <v>276</v>
      </c>
      <c r="E8300" t="s">
        <v>227</v>
      </c>
      <c r="F8300">
        <v>2.8732997999999999E-2</v>
      </c>
      <c r="G8300" t="str">
        <f>INDEX(crosswalk!$D:$D,MATCH(C8300,crosswalk!$C:$C,0))</f>
        <v>non-industry</v>
      </c>
    </row>
    <row r="8301" spans="1:7" hidden="1" x14ac:dyDescent="0.25">
      <c r="A8301">
        <v>2045</v>
      </c>
      <c r="B8301" t="s">
        <v>253</v>
      </c>
      <c r="C8301" t="s">
        <v>254</v>
      </c>
      <c r="D8301" t="s">
        <v>276</v>
      </c>
      <c r="E8301" t="s">
        <v>227</v>
      </c>
      <c r="F8301">
        <v>2.8732997999999999E-2</v>
      </c>
      <c r="G8301" t="str">
        <f>INDEX(crosswalk!$D:$D,MATCH(C8301,crosswalk!$C:$C,0))</f>
        <v>non-industry</v>
      </c>
    </row>
    <row r="8302" spans="1:7" hidden="1" x14ac:dyDescent="0.25">
      <c r="A8302">
        <v>2025</v>
      </c>
      <c r="B8302" t="s">
        <v>242</v>
      </c>
      <c r="C8302" t="s">
        <v>244</v>
      </c>
      <c r="D8302" t="s">
        <v>276</v>
      </c>
      <c r="E8302" t="s">
        <v>225</v>
      </c>
      <c r="F8302">
        <v>0</v>
      </c>
      <c r="G8302" t="str">
        <f>INDEX(crosswalk!$D:$D,MATCH(C8302,crosswalk!$C:$C,0))</f>
        <v>coal mining 05</v>
      </c>
    </row>
    <row r="8303" spans="1:7" hidden="1" x14ac:dyDescent="0.25">
      <c r="A8303">
        <v>2026</v>
      </c>
      <c r="B8303" t="s">
        <v>242</v>
      </c>
      <c r="C8303" t="s">
        <v>244</v>
      </c>
      <c r="D8303" t="s">
        <v>276</v>
      </c>
      <c r="E8303" t="s">
        <v>225</v>
      </c>
      <c r="F8303">
        <v>0</v>
      </c>
      <c r="G8303" t="str">
        <f>INDEX(crosswalk!$D:$D,MATCH(C8303,crosswalk!$C:$C,0))</f>
        <v>coal mining 05</v>
      </c>
    </row>
    <row r="8304" spans="1:7" hidden="1" x14ac:dyDescent="0.25">
      <c r="A8304">
        <v>2027</v>
      </c>
      <c r="B8304" t="s">
        <v>242</v>
      </c>
      <c r="C8304" t="s">
        <v>244</v>
      </c>
      <c r="D8304" t="s">
        <v>276</v>
      </c>
      <c r="E8304" t="s">
        <v>225</v>
      </c>
      <c r="F8304">
        <v>0</v>
      </c>
      <c r="G8304" t="str">
        <f>INDEX(crosswalk!$D:$D,MATCH(C8304,crosswalk!$C:$C,0))</f>
        <v>coal mining 05</v>
      </c>
    </row>
    <row r="8305" spans="1:7" hidden="1" x14ac:dyDescent="0.25">
      <c r="A8305">
        <v>2028</v>
      </c>
      <c r="B8305" t="s">
        <v>242</v>
      </c>
      <c r="C8305" t="s">
        <v>244</v>
      </c>
      <c r="D8305" t="s">
        <v>276</v>
      </c>
      <c r="E8305" t="s">
        <v>225</v>
      </c>
      <c r="F8305">
        <v>0</v>
      </c>
      <c r="G8305" t="str">
        <f>INDEX(crosswalk!$D:$D,MATCH(C8305,crosswalk!$C:$C,0))</f>
        <v>coal mining 05</v>
      </c>
    </row>
    <row r="8306" spans="1:7" hidden="1" x14ac:dyDescent="0.25">
      <c r="A8306">
        <v>2029</v>
      </c>
      <c r="B8306" t="s">
        <v>242</v>
      </c>
      <c r="C8306" t="s">
        <v>244</v>
      </c>
      <c r="D8306" t="s">
        <v>276</v>
      </c>
      <c r="E8306" t="s">
        <v>225</v>
      </c>
      <c r="F8306">
        <v>0</v>
      </c>
      <c r="G8306" t="str">
        <f>INDEX(crosswalk!$D:$D,MATCH(C8306,crosswalk!$C:$C,0))</f>
        <v>coal mining 05</v>
      </c>
    </row>
    <row r="8307" spans="1:7" hidden="1" x14ac:dyDescent="0.25">
      <c r="A8307">
        <v>2030</v>
      </c>
      <c r="B8307" t="s">
        <v>242</v>
      </c>
      <c r="C8307" t="s">
        <v>244</v>
      </c>
      <c r="D8307" t="s">
        <v>276</v>
      </c>
      <c r="E8307" t="s">
        <v>225</v>
      </c>
      <c r="F8307">
        <v>0</v>
      </c>
      <c r="G8307" t="str">
        <f>INDEX(crosswalk!$D:$D,MATCH(C8307,crosswalk!$C:$C,0))</f>
        <v>coal mining 05</v>
      </c>
    </row>
    <row r="8308" spans="1:7" hidden="1" x14ac:dyDescent="0.25">
      <c r="A8308">
        <v>2031</v>
      </c>
      <c r="B8308" t="s">
        <v>242</v>
      </c>
      <c r="C8308" t="s">
        <v>244</v>
      </c>
      <c r="D8308" t="s">
        <v>276</v>
      </c>
      <c r="E8308" t="s">
        <v>225</v>
      </c>
      <c r="F8308">
        <v>0</v>
      </c>
      <c r="G8308" t="str">
        <f>INDEX(crosswalk!$D:$D,MATCH(C8308,crosswalk!$C:$C,0))</f>
        <v>coal mining 05</v>
      </c>
    </row>
    <row r="8309" spans="1:7" hidden="1" x14ac:dyDescent="0.25">
      <c r="A8309">
        <v>2022</v>
      </c>
      <c r="B8309" t="s">
        <v>247</v>
      </c>
      <c r="C8309" t="s">
        <v>259</v>
      </c>
      <c r="D8309" t="s">
        <v>276</v>
      </c>
      <c r="E8309" t="s">
        <v>227</v>
      </c>
      <c r="F8309">
        <v>0</v>
      </c>
      <c r="G8309" t="str">
        <f>INDEX(crosswalk!$D:$D,MATCH(C8309,crosswalk!$C:$C,0))</f>
        <v>chemicals 20</v>
      </c>
    </row>
    <row r="8310" spans="1:7" hidden="1" x14ac:dyDescent="0.25">
      <c r="A8310">
        <v>2023</v>
      </c>
      <c r="B8310" t="s">
        <v>247</v>
      </c>
      <c r="C8310" t="s">
        <v>259</v>
      </c>
      <c r="D8310" t="s">
        <v>276</v>
      </c>
      <c r="E8310" t="s">
        <v>227</v>
      </c>
      <c r="F8310">
        <v>0</v>
      </c>
      <c r="G8310" t="str">
        <f>INDEX(crosswalk!$D:$D,MATCH(C8310,crosswalk!$C:$C,0))</f>
        <v>chemicals 20</v>
      </c>
    </row>
    <row r="8311" spans="1:7" hidden="1" x14ac:dyDescent="0.25">
      <c r="A8311">
        <v>2024</v>
      </c>
      <c r="B8311" t="s">
        <v>247</v>
      </c>
      <c r="C8311" t="s">
        <v>259</v>
      </c>
      <c r="D8311" t="s">
        <v>276</v>
      </c>
      <c r="E8311" t="s">
        <v>227</v>
      </c>
      <c r="F8311">
        <v>0</v>
      </c>
      <c r="G8311" t="str">
        <f>INDEX(crosswalk!$D:$D,MATCH(C8311,crosswalk!$C:$C,0))</f>
        <v>chemicals 20</v>
      </c>
    </row>
    <row r="8312" spans="1:7" hidden="1" x14ac:dyDescent="0.25">
      <c r="A8312">
        <v>2025</v>
      </c>
      <c r="B8312" t="s">
        <v>247</v>
      </c>
      <c r="C8312" t="s">
        <v>259</v>
      </c>
      <c r="D8312" t="s">
        <v>276</v>
      </c>
      <c r="E8312" t="s">
        <v>227</v>
      </c>
      <c r="F8312">
        <v>0</v>
      </c>
      <c r="G8312" t="str">
        <f>INDEX(crosswalk!$D:$D,MATCH(C8312,crosswalk!$C:$C,0))</f>
        <v>chemicals 20</v>
      </c>
    </row>
    <row r="8313" spans="1:7" hidden="1" x14ac:dyDescent="0.25">
      <c r="A8313">
        <v>2026</v>
      </c>
      <c r="B8313" t="s">
        <v>247</v>
      </c>
      <c r="C8313" t="s">
        <v>259</v>
      </c>
      <c r="D8313" t="s">
        <v>276</v>
      </c>
      <c r="E8313" t="s">
        <v>227</v>
      </c>
      <c r="F8313">
        <v>0</v>
      </c>
      <c r="G8313" t="str">
        <f>INDEX(crosswalk!$D:$D,MATCH(C8313,crosswalk!$C:$C,0))</f>
        <v>chemicals 20</v>
      </c>
    </row>
    <row r="8314" spans="1:7" hidden="1" x14ac:dyDescent="0.25">
      <c r="A8314">
        <v>2027</v>
      </c>
      <c r="B8314" t="s">
        <v>247</v>
      </c>
      <c r="C8314" t="s">
        <v>259</v>
      </c>
      <c r="D8314" t="s">
        <v>276</v>
      </c>
      <c r="E8314" t="s">
        <v>227</v>
      </c>
      <c r="F8314">
        <v>0</v>
      </c>
      <c r="G8314" t="str">
        <f>INDEX(crosswalk!$D:$D,MATCH(C8314,crosswalk!$C:$C,0))</f>
        <v>chemicals 20</v>
      </c>
    </row>
    <row r="8315" spans="1:7" hidden="1" x14ac:dyDescent="0.25">
      <c r="A8315">
        <v>2036</v>
      </c>
      <c r="B8315" t="s">
        <v>247</v>
      </c>
      <c r="C8315" t="s">
        <v>259</v>
      </c>
      <c r="D8315" t="s">
        <v>276</v>
      </c>
      <c r="E8315" t="s">
        <v>227</v>
      </c>
      <c r="F8315">
        <v>0</v>
      </c>
      <c r="G8315" t="str">
        <f>INDEX(crosswalk!$D:$D,MATCH(C8315,crosswalk!$C:$C,0))</f>
        <v>chemicals 20</v>
      </c>
    </row>
    <row r="8316" spans="1:7" hidden="1" x14ac:dyDescent="0.25">
      <c r="A8316">
        <v>2037</v>
      </c>
      <c r="B8316" t="s">
        <v>247</v>
      </c>
      <c r="C8316" t="s">
        <v>259</v>
      </c>
      <c r="D8316" t="s">
        <v>276</v>
      </c>
      <c r="E8316" t="s">
        <v>227</v>
      </c>
      <c r="F8316">
        <v>0</v>
      </c>
      <c r="G8316" t="str">
        <f>INDEX(crosswalk!$D:$D,MATCH(C8316,crosswalk!$C:$C,0))</f>
        <v>chemicals 20</v>
      </c>
    </row>
    <row r="8317" spans="1:7" hidden="1" x14ac:dyDescent="0.25">
      <c r="A8317">
        <v>2038</v>
      </c>
      <c r="B8317" t="s">
        <v>247</v>
      </c>
      <c r="C8317" t="s">
        <v>259</v>
      </c>
      <c r="D8317" t="s">
        <v>276</v>
      </c>
      <c r="E8317" t="s">
        <v>227</v>
      </c>
      <c r="F8317">
        <v>0</v>
      </c>
      <c r="G8317" t="str">
        <f>INDEX(crosswalk!$D:$D,MATCH(C8317,crosswalk!$C:$C,0))</f>
        <v>chemicals 20</v>
      </c>
    </row>
    <row r="8318" spans="1:7" hidden="1" x14ac:dyDescent="0.25">
      <c r="A8318">
        <v>2039</v>
      </c>
      <c r="B8318" t="s">
        <v>247</v>
      </c>
      <c r="C8318" t="s">
        <v>259</v>
      </c>
      <c r="D8318" t="s">
        <v>276</v>
      </c>
      <c r="E8318" t="s">
        <v>227</v>
      </c>
      <c r="F8318">
        <v>0</v>
      </c>
      <c r="G8318" t="str">
        <f>INDEX(crosswalk!$D:$D,MATCH(C8318,crosswalk!$C:$C,0))</f>
        <v>chemicals 20</v>
      </c>
    </row>
    <row r="8319" spans="1:7" hidden="1" x14ac:dyDescent="0.25">
      <c r="A8319">
        <v>2041</v>
      </c>
      <c r="B8319" t="s">
        <v>247</v>
      </c>
      <c r="C8319" t="s">
        <v>261</v>
      </c>
      <c r="D8319" t="s">
        <v>276</v>
      </c>
      <c r="E8319" t="s">
        <v>249</v>
      </c>
      <c r="F8319">
        <v>0</v>
      </c>
      <c r="G8319" t="str">
        <f>INDEX(crosswalk!$D:$D,MATCH(C8319,crosswalk!$C:$C,0))</f>
        <v>chemicals 20</v>
      </c>
    </row>
    <row r="8320" spans="1:7" hidden="1" x14ac:dyDescent="0.25">
      <c r="A8320">
        <v>2060</v>
      </c>
      <c r="B8320" t="s">
        <v>247</v>
      </c>
      <c r="C8320" t="s">
        <v>248</v>
      </c>
      <c r="D8320" t="s">
        <v>276</v>
      </c>
      <c r="E8320" t="s">
        <v>249</v>
      </c>
      <c r="F8320">
        <v>0.31916924600000002</v>
      </c>
      <c r="G8320" t="str">
        <f>INDEX(crosswalk!$D:$D,MATCH(C8320,crosswalk!$C:$C,0))</f>
        <v>chemicals 20</v>
      </c>
    </row>
    <row r="8321" spans="1:7" hidden="1" x14ac:dyDescent="0.25">
      <c r="A8321">
        <v>2070</v>
      </c>
      <c r="B8321" t="s">
        <v>247</v>
      </c>
      <c r="C8321" t="s">
        <v>248</v>
      </c>
      <c r="D8321" t="s">
        <v>276</v>
      </c>
      <c r="E8321" t="s">
        <v>249</v>
      </c>
      <c r="F8321">
        <v>0.34799069300000002</v>
      </c>
      <c r="G8321" t="str">
        <f>INDEX(crosswalk!$D:$D,MATCH(C8321,crosswalk!$C:$C,0))</f>
        <v>chemicals 20</v>
      </c>
    </row>
    <row r="8322" spans="1:7" hidden="1" x14ac:dyDescent="0.25">
      <c r="A8322">
        <v>2037</v>
      </c>
      <c r="B8322" t="s">
        <v>237</v>
      </c>
      <c r="C8322" t="s">
        <v>270</v>
      </c>
      <c r="D8322" t="s">
        <v>276</v>
      </c>
      <c r="E8322" t="s">
        <v>227</v>
      </c>
      <c r="F8322" s="19">
        <v>7.8499999999999994E-6</v>
      </c>
      <c r="G8322" t="str">
        <f>INDEX(crosswalk!$D:$D,MATCH(C8322,crosswalk!$C:$C,0))</f>
        <v>agriculture and forestry 01T03</v>
      </c>
    </row>
    <row r="8323" spans="1:7" hidden="1" x14ac:dyDescent="0.25">
      <c r="A8323">
        <v>2020</v>
      </c>
      <c r="B8323" t="s">
        <v>247</v>
      </c>
      <c r="C8323" t="s">
        <v>259</v>
      </c>
      <c r="D8323" t="s">
        <v>276</v>
      </c>
      <c r="E8323" t="s">
        <v>227</v>
      </c>
      <c r="F8323">
        <v>0</v>
      </c>
      <c r="G8323" t="str">
        <f>INDEX(crosswalk!$D:$D,MATCH(C8323,crosswalk!$C:$C,0))</f>
        <v>chemicals 20</v>
      </c>
    </row>
    <row r="8324" spans="1:7" hidden="1" x14ac:dyDescent="0.25">
      <c r="A8324">
        <v>2021</v>
      </c>
      <c r="B8324" t="s">
        <v>247</v>
      </c>
      <c r="C8324" t="s">
        <v>259</v>
      </c>
      <c r="D8324" t="s">
        <v>276</v>
      </c>
      <c r="E8324" t="s">
        <v>227</v>
      </c>
      <c r="F8324">
        <v>0</v>
      </c>
      <c r="G8324" t="str">
        <f>INDEX(crosswalk!$D:$D,MATCH(C8324,crosswalk!$C:$C,0))</f>
        <v>chemicals 20</v>
      </c>
    </row>
    <row r="8325" spans="1:7" hidden="1" x14ac:dyDescent="0.25">
      <c r="A8325">
        <v>2028</v>
      </c>
      <c r="B8325" t="s">
        <v>237</v>
      </c>
      <c r="C8325" t="s">
        <v>270</v>
      </c>
      <c r="D8325" t="s">
        <v>276</v>
      </c>
      <c r="E8325" t="s">
        <v>225</v>
      </c>
      <c r="F8325" s="19">
        <v>6.1199999999999999E-6</v>
      </c>
      <c r="G8325" t="str">
        <f>INDEX(crosswalk!$D:$D,MATCH(C8325,crosswalk!$C:$C,0))</f>
        <v>agriculture and forestry 01T03</v>
      </c>
    </row>
    <row r="8326" spans="1:7" hidden="1" x14ac:dyDescent="0.25">
      <c r="A8326">
        <v>2029</v>
      </c>
      <c r="B8326" t="s">
        <v>237</v>
      </c>
      <c r="C8326" t="s">
        <v>270</v>
      </c>
      <c r="D8326" t="s">
        <v>276</v>
      </c>
      <c r="E8326" t="s">
        <v>225</v>
      </c>
      <c r="F8326" s="19">
        <v>6.1199999999999999E-6</v>
      </c>
      <c r="G8326" t="str">
        <f>INDEX(crosswalk!$D:$D,MATCH(C8326,crosswalk!$C:$C,0))</f>
        <v>agriculture and forestry 01T03</v>
      </c>
    </row>
    <row r="8327" spans="1:7" hidden="1" x14ac:dyDescent="0.25">
      <c r="A8327">
        <v>2047</v>
      </c>
      <c r="B8327" t="s">
        <v>237</v>
      </c>
      <c r="C8327" t="s">
        <v>238</v>
      </c>
      <c r="D8327" t="s">
        <v>276</v>
      </c>
      <c r="E8327" t="s">
        <v>227</v>
      </c>
      <c r="F8327">
        <v>0.12622819299999999</v>
      </c>
      <c r="G8327" t="str">
        <f>INDEX(crosswalk!$D:$D,MATCH(C8327,crosswalk!$C:$C,0))</f>
        <v>agriculture and forestry 01T03</v>
      </c>
    </row>
    <row r="8328" spans="1:7" hidden="1" x14ac:dyDescent="0.25">
      <c r="A8328">
        <v>2048</v>
      </c>
      <c r="B8328" t="s">
        <v>237</v>
      </c>
      <c r="C8328" t="s">
        <v>238</v>
      </c>
      <c r="D8328" t="s">
        <v>276</v>
      </c>
      <c r="E8328" t="s">
        <v>227</v>
      </c>
      <c r="F8328">
        <v>0.12616878300000001</v>
      </c>
      <c r="G8328" t="str">
        <f>INDEX(crosswalk!$D:$D,MATCH(C8328,crosswalk!$C:$C,0))</f>
        <v>agriculture and forestry 01T03</v>
      </c>
    </row>
    <row r="8329" spans="1:7" hidden="1" x14ac:dyDescent="0.25">
      <c r="A8329">
        <v>2049</v>
      </c>
      <c r="B8329" t="s">
        <v>237</v>
      </c>
      <c r="C8329" t="s">
        <v>238</v>
      </c>
      <c r="D8329" t="s">
        <v>276</v>
      </c>
      <c r="E8329" t="s">
        <v>227</v>
      </c>
      <c r="F8329">
        <v>0.12610565900000001</v>
      </c>
      <c r="G8329" t="str">
        <f>INDEX(crosswalk!$D:$D,MATCH(C8329,crosswalk!$C:$C,0))</f>
        <v>agriculture and forestry 01T03</v>
      </c>
    </row>
    <row r="8330" spans="1:7" hidden="1" x14ac:dyDescent="0.25">
      <c r="A8330">
        <v>2050</v>
      </c>
      <c r="B8330" t="s">
        <v>237</v>
      </c>
      <c r="C8330" t="s">
        <v>238</v>
      </c>
      <c r="D8330" t="s">
        <v>276</v>
      </c>
      <c r="E8330" t="s">
        <v>227</v>
      </c>
      <c r="F8330">
        <v>0.126046249</v>
      </c>
      <c r="G8330" t="str">
        <f>INDEX(crosswalk!$D:$D,MATCH(C8330,crosswalk!$C:$C,0))</f>
        <v>agriculture and forestry 01T03</v>
      </c>
    </row>
    <row r="8331" spans="1:7" hidden="1" x14ac:dyDescent="0.25">
      <c r="A8331">
        <v>2028</v>
      </c>
      <c r="B8331" t="s">
        <v>247</v>
      </c>
      <c r="C8331" t="s">
        <v>259</v>
      </c>
      <c r="D8331" t="s">
        <v>276</v>
      </c>
      <c r="E8331" t="s">
        <v>227</v>
      </c>
      <c r="F8331">
        <v>0</v>
      </c>
      <c r="G8331" t="str">
        <f>INDEX(crosswalk!$D:$D,MATCH(C8331,crosswalk!$C:$C,0))</f>
        <v>chemicals 20</v>
      </c>
    </row>
    <row r="8332" spans="1:7" hidden="1" x14ac:dyDescent="0.25">
      <c r="A8332">
        <v>2029</v>
      </c>
      <c r="B8332" t="s">
        <v>247</v>
      </c>
      <c r="C8332" t="s">
        <v>259</v>
      </c>
      <c r="D8332" t="s">
        <v>276</v>
      </c>
      <c r="E8332" t="s">
        <v>227</v>
      </c>
      <c r="F8332">
        <v>0</v>
      </c>
      <c r="G8332" t="str">
        <f>INDEX(crosswalk!$D:$D,MATCH(C8332,crosswalk!$C:$C,0))</f>
        <v>chemicals 20</v>
      </c>
    </row>
    <row r="8333" spans="1:7" hidden="1" x14ac:dyDescent="0.25">
      <c r="A8333">
        <v>2030</v>
      </c>
      <c r="B8333" t="s">
        <v>247</v>
      </c>
      <c r="C8333" t="s">
        <v>259</v>
      </c>
      <c r="D8333" t="s">
        <v>276</v>
      </c>
      <c r="E8333" t="s">
        <v>227</v>
      </c>
      <c r="F8333">
        <v>0</v>
      </c>
      <c r="G8333" t="str">
        <f>INDEX(crosswalk!$D:$D,MATCH(C8333,crosswalk!$C:$C,0))</f>
        <v>chemicals 20</v>
      </c>
    </row>
    <row r="8334" spans="1:7" hidden="1" x14ac:dyDescent="0.25">
      <c r="A8334">
        <v>2031</v>
      </c>
      <c r="B8334" t="s">
        <v>247</v>
      </c>
      <c r="C8334" t="s">
        <v>259</v>
      </c>
      <c r="D8334" t="s">
        <v>276</v>
      </c>
      <c r="E8334" t="s">
        <v>227</v>
      </c>
      <c r="F8334">
        <v>0</v>
      </c>
      <c r="G8334" t="str">
        <f>INDEX(crosswalk!$D:$D,MATCH(C8334,crosswalk!$C:$C,0))</f>
        <v>chemicals 20</v>
      </c>
    </row>
    <row r="8335" spans="1:7" hidden="1" x14ac:dyDescent="0.25">
      <c r="A8335">
        <v>2032</v>
      </c>
      <c r="B8335" t="s">
        <v>247</v>
      </c>
      <c r="C8335" t="s">
        <v>259</v>
      </c>
      <c r="D8335" t="s">
        <v>276</v>
      </c>
      <c r="E8335" t="s">
        <v>227</v>
      </c>
      <c r="F8335">
        <v>0</v>
      </c>
      <c r="G8335" t="str">
        <f>INDEX(crosswalk!$D:$D,MATCH(C8335,crosswalk!$C:$C,0))</f>
        <v>chemicals 20</v>
      </c>
    </row>
    <row r="8336" spans="1:7" hidden="1" x14ac:dyDescent="0.25">
      <c r="A8336">
        <v>2033</v>
      </c>
      <c r="B8336" t="s">
        <v>247</v>
      </c>
      <c r="C8336" t="s">
        <v>259</v>
      </c>
      <c r="D8336" t="s">
        <v>276</v>
      </c>
      <c r="E8336" t="s">
        <v>227</v>
      </c>
      <c r="F8336">
        <v>0</v>
      </c>
      <c r="G8336" t="str">
        <f>INDEX(crosswalk!$D:$D,MATCH(C8336,crosswalk!$C:$C,0))</f>
        <v>chemicals 20</v>
      </c>
    </row>
    <row r="8337" spans="1:7" hidden="1" x14ac:dyDescent="0.25">
      <c r="A8337">
        <v>2034</v>
      </c>
      <c r="B8337" t="s">
        <v>247</v>
      </c>
      <c r="C8337" t="s">
        <v>259</v>
      </c>
      <c r="D8337" t="s">
        <v>276</v>
      </c>
      <c r="E8337" t="s">
        <v>227</v>
      </c>
      <c r="F8337">
        <v>0</v>
      </c>
      <c r="G8337" t="str">
        <f>INDEX(crosswalk!$D:$D,MATCH(C8337,crosswalk!$C:$C,0))</f>
        <v>chemicals 20</v>
      </c>
    </row>
    <row r="8338" spans="1:7" hidden="1" x14ac:dyDescent="0.25">
      <c r="A8338">
        <v>2035</v>
      </c>
      <c r="B8338" t="s">
        <v>247</v>
      </c>
      <c r="C8338" t="s">
        <v>259</v>
      </c>
      <c r="D8338" t="s">
        <v>276</v>
      </c>
      <c r="E8338" t="s">
        <v>227</v>
      </c>
      <c r="F8338">
        <v>0</v>
      </c>
      <c r="G8338" t="str">
        <f>INDEX(crosswalk!$D:$D,MATCH(C8338,crosswalk!$C:$C,0))</f>
        <v>chemicals 20</v>
      </c>
    </row>
    <row r="8339" spans="1:7" hidden="1" x14ac:dyDescent="0.25">
      <c r="A8339">
        <v>2030</v>
      </c>
      <c r="B8339" t="s">
        <v>240</v>
      </c>
      <c r="C8339" t="s">
        <v>241</v>
      </c>
      <c r="D8339" t="s">
        <v>276</v>
      </c>
      <c r="E8339" t="s">
        <v>227</v>
      </c>
      <c r="F8339">
        <v>0.29542923399999999</v>
      </c>
      <c r="G8339" t="str">
        <f>INDEX(crosswalk!$D:$D,MATCH(C8339,crosswalk!$C:$C,0))</f>
        <v>water and waste 36T39</v>
      </c>
    </row>
    <row r="8340" spans="1:7" hidden="1" x14ac:dyDescent="0.25">
      <c r="A8340">
        <v>2031</v>
      </c>
      <c r="B8340" t="s">
        <v>240</v>
      </c>
      <c r="C8340" t="s">
        <v>241</v>
      </c>
      <c r="D8340" t="s">
        <v>276</v>
      </c>
      <c r="E8340" t="s">
        <v>227</v>
      </c>
      <c r="F8340">
        <v>0.29631724799999998</v>
      </c>
      <c r="G8340" t="str">
        <f>INDEX(crosswalk!$D:$D,MATCH(C8340,crosswalk!$C:$C,0))</f>
        <v>water and waste 36T39</v>
      </c>
    </row>
    <row r="8341" spans="1:7" hidden="1" x14ac:dyDescent="0.25">
      <c r="A8341">
        <v>2046</v>
      </c>
      <c r="B8341" t="s">
        <v>247</v>
      </c>
      <c r="C8341" t="s">
        <v>259</v>
      </c>
      <c r="D8341" t="s">
        <v>276</v>
      </c>
      <c r="E8341" t="s">
        <v>227</v>
      </c>
      <c r="F8341">
        <v>0</v>
      </c>
      <c r="G8341" t="str">
        <f>INDEX(crosswalk!$D:$D,MATCH(C8341,crosswalk!$C:$C,0))</f>
        <v>chemicals 20</v>
      </c>
    </row>
    <row r="8342" spans="1:7" hidden="1" x14ac:dyDescent="0.25">
      <c r="A8342">
        <v>2047</v>
      </c>
      <c r="B8342" t="s">
        <v>247</v>
      </c>
      <c r="C8342" t="s">
        <v>259</v>
      </c>
      <c r="D8342" t="s">
        <v>276</v>
      </c>
      <c r="E8342" t="s">
        <v>227</v>
      </c>
      <c r="F8342">
        <v>0</v>
      </c>
      <c r="G8342" t="str">
        <f>INDEX(crosswalk!$D:$D,MATCH(C8342,crosswalk!$C:$C,0))</f>
        <v>chemicals 20</v>
      </c>
    </row>
    <row r="8343" spans="1:7" hidden="1" x14ac:dyDescent="0.25">
      <c r="A8343">
        <v>2048</v>
      </c>
      <c r="B8343" t="s">
        <v>247</v>
      </c>
      <c r="C8343" t="s">
        <v>259</v>
      </c>
      <c r="D8343" t="s">
        <v>276</v>
      </c>
      <c r="E8343" t="s">
        <v>227</v>
      </c>
      <c r="F8343">
        <v>0</v>
      </c>
      <c r="G8343" t="str">
        <f>INDEX(crosswalk!$D:$D,MATCH(C8343,crosswalk!$C:$C,0))</f>
        <v>chemicals 20</v>
      </c>
    </row>
    <row r="8344" spans="1:7" hidden="1" x14ac:dyDescent="0.25">
      <c r="A8344">
        <v>2049</v>
      </c>
      <c r="B8344" t="s">
        <v>247</v>
      </c>
      <c r="C8344" t="s">
        <v>259</v>
      </c>
      <c r="D8344" t="s">
        <v>276</v>
      </c>
      <c r="E8344" t="s">
        <v>227</v>
      </c>
      <c r="F8344">
        <v>0</v>
      </c>
      <c r="G8344" t="str">
        <f>INDEX(crosswalk!$D:$D,MATCH(C8344,crosswalk!$C:$C,0))</f>
        <v>chemicals 20</v>
      </c>
    </row>
    <row r="8345" spans="1:7" hidden="1" x14ac:dyDescent="0.25">
      <c r="A8345">
        <v>2050</v>
      </c>
      <c r="B8345" t="s">
        <v>247</v>
      </c>
      <c r="C8345" t="s">
        <v>259</v>
      </c>
      <c r="D8345" t="s">
        <v>276</v>
      </c>
      <c r="E8345" t="s">
        <v>227</v>
      </c>
      <c r="F8345">
        <v>0</v>
      </c>
      <c r="G8345" t="str">
        <f>INDEX(crosswalk!$D:$D,MATCH(C8345,crosswalk!$C:$C,0))</f>
        <v>chemicals 20</v>
      </c>
    </row>
    <row r="8346" spans="1:7" hidden="1" x14ac:dyDescent="0.25">
      <c r="A8346">
        <v>2060</v>
      </c>
      <c r="B8346" t="s">
        <v>247</v>
      </c>
      <c r="C8346" t="s">
        <v>259</v>
      </c>
      <c r="D8346" t="s">
        <v>276</v>
      </c>
      <c r="E8346" t="s">
        <v>227</v>
      </c>
      <c r="F8346">
        <v>0</v>
      </c>
      <c r="G8346" t="str">
        <f>INDEX(crosswalk!$D:$D,MATCH(C8346,crosswalk!$C:$C,0))</f>
        <v>chemicals 20</v>
      </c>
    </row>
    <row r="8347" spans="1:7" hidden="1" x14ac:dyDescent="0.25">
      <c r="A8347">
        <v>2020</v>
      </c>
      <c r="B8347" t="s">
        <v>237</v>
      </c>
      <c r="C8347" t="s">
        <v>270</v>
      </c>
      <c r="D8347" t="s">
        <v>276</v>
      </c>
      <c r="E8347" t="s">
        <v>225</v>
      </c>
      <c r="F8347" s="19">
        <v>5.8499999999999999E-6</v>
      </c>
      <c r="G8347" t="str">
        <f>INDEX(crosswalk!$D:$D,MATCH(C8347,crosswalk!$C:$C,0))</f>
        <v>agriculture and forestry 01T03</v>
      </c>
    </row>
    <row r="8348" spans="1:7" hidden="1" x14ac:dyDescent="0.25">
      <c r="A8348">
        <v>2021</v>
      </c>
      <c r="B8348" t="s">
        <v>237</v>
      </c>
      <c r="C8348" t="s">
        <v>270</v>
      </c>
      <c r="D8348" t="s">
        <v>276</v>
      </c>
      <c r="E8348" t="s">
        <v>225</v>
      </c>
      <c r="F8348" s="19">
        <v>5.8499999999999999E-6</v>
      </c>
      <c r="G8348" t="str">
        <f>INDEX(crosswalk!$D:$D,MATCH(C8348,crosswalk!$C:$C,0))</f>
        <v>agriculture and forestry 01T03</v>
      </c>
    </row>
    <row r="8349" spans="1:7" hidden="1" x14ac:dyDescent="0.25">
      <c r="A8349">
        <v>2022</v>
      </c>
      <c r="B8349" t="s">
        <v>237</v>
      </c>
      <c r="C8349" t="s">
        <v>270</v>
      </c>
      <c r="D8349" t="s">
        <v>276</v>
      </c>
      <c r="E8349" t="s">
        <v>225</v>
      </c>
      <c r="F8349" s="19">
        <v>5.8499999999999999E-6</v>
      </c>
      <c r="G8349" t="str">
        <f>INDEX(crosswalk!$D:$D,MATCH(C8349,crosswalk!$C:$C,0))</f>
        <v>agriculture and forestry 01T03</v>
      </c>
    </row>
    <row r="8350" spans="1:7" hidden="1" x14ac:dyDescent="0.25">
      <c r="A8350">
        <v>2023</v>
      </c>
      <c r="B8350" t="s">
        <v>237</v>
      </c>
      <c r="C8350" t="s">
        <v>270</v>
      </c>
      <c r="D8350" t="s">
        <v>276</v>
      </c>
      <c r="E8350" t="s">
        <v>225</v>
      </c>
      <c r="F8350" s="19">
        <v>5.9900000000000002E-6</v>
      </c>
      <c r="G8350" t="str">
        <f>INDEX(crosswalk!$D:$D,MATCH(C8350,crosswalk!$C:$C,0))</f>
        <v>agriculture and forestry 01T03</v>
      </c>
    </row>
    <row r="8351" spans="1:7" hidden="1" x14ac:dyDescent="0.25">
      <c r="A8351">
        <v>2024</v>
      </c>
      <c r="B8351" t="s">
        <v>237</v>
      </c>
      <c r="C8351" t="s">
        <v>270</v>
      </c>
      <c r="D8351" t="s">
        <v>276</v>
      </c>
      <c r="E8351" t="s">
        <v>225</v>
      </c>
      <c r="F8351" s="19">
        <v>5.9900000000000002E-6</v>
      </c>
      <c r="G8351" t="str">
        <f>INDEX(crosswalk!$D:$D,MATCH(C8351,crosswalk!$C:$C,0))</f>
        <v>agriculture and forestry 01T03</v>
      </c>
    </row>
    <row r="8352" spans="1:7" hidden="1" x14ac:dyDescent="0.25">
      <c r="A8352">
        <v>2025</v>
      </c>
      <c r="B8352" t="s">
        <v>237</v>
      </c>
      <c r="C8352" t="s">
        <v>270</v>
      </c>
      <c r="D8352" t="s">
        <v>276</v>
      </c>
      <c r="E8352" t="s">
        <v>225</v>
      </c>
      <c r="F8352" s="19">
        <v>5.9900000000000002E-6</v>
      </c>
      <c r="G8352" t="str">
        <f>INDEX(crosswalk!$D:$D,MATCH(C8352,crosswalk!$C:$C,0))</f>
        <v>agriculture and forestry 01T03</v>
      </c>
    </row>
    <row r="8353" spans="1:7" hidden="1" x14ac:dyDescent="0.25">
      <c r="A8353">
        <v>2026</v>
      </c>
      <c r="B8353" t="s">
        <v>237</v>
      </c>
      <c r="C8353" t="s">
        <v>270</v>
      </c>
      <c r="D8353" t="s">
        <v>276</v>
      </c>
      <c r="E8353" t="s">
        <v>225</v>
      </c>
      <c r="F8353" s="19">
        <v>5.9900000000000002E-6</v>
      </c>
      <c r="G8353" t="str">
        <f>INDEX(crosswalk!$D:$D,MATCH(C8353,crosswalk!$C:$C,0))</f>
        <v>agriculture and forestry 01T03</v>
      </c>
    </row>
    <row r="8354" spans="1:7" hidden="1" x14ac:dyDescent="0.25">
      <c r="A8354">
        <v>2027</v>
      </c>
      <c r="B8354" t="s">
        <v>237</v>
      </c>
      <c r="C8354" t="s">
        <v>270</v>
      </c>
      <c r="D8354" t="s">
        <v>276</v>
      </c>
      <c r="E8354" t="s">
        <v>225</v>
      </c>
      <c r="F8354" s="19">
        <v>6.1199999999999999E-6</v>
      </c>
      <c r="G8354" t="str">
        <f>INDEX(crosswalk!$D:$D,MATCH(C8354,crosswalk!$C:$C,0))</f>
        <v>agriculture and forestry 01T03</v>
      </c>
    </row>
    <row r="8355" spans="1:7" hidden="1" x14ac:dyDescent="0.25">
      <c r="A8355">
        <v>2060</v>
      </c>
      <c r="B8355" t="s">
        <v>237</v>
      </c>
      <c r="C8355" t="s">
        <v>238</v>
      </c>
      <c r="D8355" t="s">
        <v>276</v>
      </c>
      <c r="E8355" t="s">
        <v>227</v>
      </c>
      <c r="F8355">
        <v>0.12575761799999999</v>
      </c>
      <c r="G8355" t="str">
        <f>INDEX(crosswalk!$D:$D,MATCH(C8355,crosswalk!$C:$C,0))</f>
        <v>agriculture and forestry 01T03</v>
      </c>
    </row>
    <row r="8356" spans="1:7" hidden="1" x14ac:dyDescent="0.25">
      <c r="A8356">
        <v>2034</v>
      </c>
      <c r="B8356" t="s">
        <v>237</v>
      </c>
      <c r="C8356" t="s">
        <v>270</v>
      </c>
      <c r="D8356" t="s">
        <v>276</v>
      </c>
      <c r="E8356" t="s">
        <v>225</v>
      </c>
      <c r="F8356" s="19">
        <v>6.2600000000000002E-6</v>
      </c>
      <c r="G8356" t="str">
        <f>INDEX(crosswalk!$D:$D,MATCH(C8356,crosswalk!$C:$C,0))</f>
        <v>agriculture and forestry 01T03</v>
      </c>
    </row>
    <row r="8357" spans="1:7" hidden="1" x14ac:dyDescent="0.25">
      <c r="A8357">
        <v>2035</v>
      </c>
      <c r="B8357" t="s">
        <v>237</v>
      </c>
      <c r="C8357" t="s">
        <v>270</v>
      </c>
      <c r="D8357" t="s">
        <v>276</v>
      </c>
      <c r="E8357" t="s">
        <v>225</v>
      </c>
      <c r="F8357" s="19">
        <v>6.3899999999999998E-6</v>
      </c>
      <c r="G8357" t="str">
        <f>INDEX(crosswalk!$D:$D,MATCH(C8357,crosswalk!$C:$C,0))</f>
        <v>agriculture and forestry 01T03</v>
      </c>
    </row>
    <row r="8358" spans="1:7" hidden="1" x14ac:dyDescent="0.25">
      <c r="A8358">
        <v>2036</v>
      </c>
      <c r="B8358" t="s">
        <v>237</v>
      </c>
      <c r="C8358" t="s">
        <v>270</v>
      </c>
      <c r="D8358" t="s">
        <v>276</v>
      </c>
      <c r="E8358" t="s">
        <v>225</v>
      </c>
      <c r="F8358" s="19">
        <v>6.3899999999999998E-6</v>
      </c>
      <c r="G8358" t="str">
        <f>INDEX(crosswalk!$D:$D,MATCH(C8358,crosswalk!$C:$C,0))</f>
        <v>agriculture and forestry 01T03</v>
      </c>
    </row>
    <row r="8359" spans="1:7" hidden="1" x14ac:dyDescent="0.25">
      <c r="A8359">
        <v>2037</v>
      </c>
      <c r="B8359" t="s">
        <v>237</v>
      </c>
      <c r="C8359" t="s">
        <v>270</v>
      </c>
      <c r="D8359" t="s">
        <v>276</v>
      </c>
      <c r="E8359" t="s">
        <v>225</v>
      </c>
      <c r="F8359" s="19">
        <v>6.3899999999999998E-6</v>
      </c>
      <c r="G8359" t="str">
        <f>INDEX(crosswalk!$D:$D,MATCH(C8359,crosswalk!$C:$C,0))</f>
        <v>agriculture and forestry 01T03</v>
      </c>
    </row>
    <row r="8360" spans="1:7" hidden="1" x14ac:dyDescent="0.25">
      <c r="A8360">
        <v>2035</v>
      </c>
      <c r="B8360" t="s">
        <v>240</v>
      </c>
      <c r="C8360" t="s">
        <v>246</v>
      </c>
      <c r="D8360" t="s">
        <v>276</v>
      </c>
      <c r="E8360" t="s">
        <v>225</v>
      </c>
      <c r="F8360">
        <v>0.210839745</v>
      </c>
      <c r="G8360" t="str">
        <f>INDEX(crosswalk!$D:$D,MATCH(C8360,crosswalk!$C:$C,0))</f>
        <v>water and waste 36T39</v>
      </c>
    </row>
    <row r="8361" spans="1:7" hidden="1" x14ac:dyDescent="0.25">
      <c r="A8361">
        <v>2039</v>
      </c>
      <c r="B8361" t="s">
        <v>240</v>
      </c>
      <c r="C8361" t="s">
        <v>246</v>
      </c>
      <c r="D8361" t="s">
        <v>276</v>
      </c>
      <c r="E8361" t="s">
        <v>225</v>
      </c>
      <c r="F8361">
        <v>0.217365799</v>
      </c>
      <c r="G8361" t="str">
        <f>INDEX(crosswalk!$D:$D,MATCH(C8361,crosswalk!$C:$C,0))</f>
        <v>water and waste 36T39</v>
      </c>
    </row>
    <row r="8362" spans="1:7" hidden="1" x14ac:dyDescent="0.25">
      <c r="A8362">
        <v>2045</v>
      </c>
      <c r="B8362" t="s">
        <v>247</v>
      </c>
      <c r="C8362" t="s">
        <v>259</v>
      </c>
      <c r="D8362" t="s">
        <v>276</v>
      </c>
      <c r="E8362" t="s">
        <v>227</v>
      </c>
      <c r="F8362">
        <v>0</v>
      </c>
      <c r="G8362" t="str">
        <f>INDEX(crosswalk!$D:$D,MATCH(C8362,crosswalk!$C:$C,0))</f>
        <v>chemicals 20</v>
      </c>
    </row>
    <row r="8363" spans="1:7" hidden="1" x14ac:dyDescent="0.25">
      <c r="A8363">
        <v>2041</v>
      </c>
      <c r="B8363" t="s">
        <v>240</v>
      </c>
      <c r="C8363" t="s">
        <v>246</v>
      </c>
      <c r="D8363" t="s">
        <v>276</v>
      </c>
      <c r="E8363" t="s">
        <v>225</v>
      </c>
      <c r="F8363">
        <v>0.22022482500000001</v>
      </c>
      <c r="G8363" t="str">
        <f>INDEX(crosswalk!$D:$D,MATCH(C8363,crosswalk!$C:$C,0))</f>
        <v>water and waste 36T39</v>
      </c>
    </row>
    <row r="8364" spans="1:7" hidden="1" x14ac:dyDescent="0.25">
      <c r="A8364">
        <v>2042</v>
      </c>
      <c r="B8364" t="s">
        <v>240</v>
      </c>
      <c r="C8364" t="s">
        <v>246</v>
      </c>
      <c r="D8364" t="s">
        <v>276</v>
      </c>
      <c r="E8364" t="s">
        <v>225</v>
      </c>
      <c r="F8364">
        <v>0.221698693</v>
      </c>
      <c r="G8364" t="str">
        <f>INDEX(crosswalk!$D:$D,MATCH(C8364,crosswalk!$C:$C,0))</f>
        <v>water and waste 36T39</v>
      </c>
    </row>
    <row r="8365" spans="1:7" hidden="1" x14ac:dyDescent="0.25">
      <c r="A8365">
        <v>2043</v>
      </c>
      <c r="B8365" t="s">
        <v>240</v>
      </c>
      <c r="C8365" t="s">
        <v>246</v>
      </c>
      <c r="D8365" t="s">
        <v>276</v>
      </c>
      <c r="E8365" t="s">
        <v>225</v>
      </c>
      <c r="F8365">
        <v>0.22319349899999999</v>
      </c>
      <c r="G8365" t="str">
        <f>INDEX(crosswalk!$D:$D,MATCH(C8365,crosswalk!$C:$C,0))</f>
        <v>water and waste 36T39</v>
      </c>
    </row>
    <row r="8366" spans="1:7" hidden="1" x14ac:dyDescent="0.25">
      <c r="A8366">
        <v>2044</v>
      </c>
      <c r="B8366" t="s">
        <v>240</v>
      </c>
      <c r="C8366" t="s">
        <v>246</v>
      </c>
      <c r="D8366" t="s">
        <v>276</v>
      </c>
      <c r="E8366" t="s">
        <v>225</v>
      </c>
      <c r="F8366">
        <v>0.22455882499999999</v>
      </c>
      <c r="G8366" t="str">
        <f>INDEX(crosswalk!$D:$D,MATCH(C8366,crosswalk!$C:$C,0))</f>
        <v>water and waste 36T39</v>
      </c>
    </row>
    <row r="8367" spans="1:7" hidden="1" x14ac:dyDescent="0.25">
      <c r="A8367">
        <v>2045</v>
      </c>
      <c r="B8367" t="s">
        <v>240</v>
      </c>
      <c r="C8367" t="s">
        <v>246</v>
      </c>
      <c r="D8367" t="s">
        <v>276</v>
      </c>
      <c r="E8367" t="s">
        <v>225</v>
      </c>
      <c r="F8367">
        <v>0.22605363000000001</v>
      </c>
      <c r="G8367" t="str">
        <f>INDEX(crosswalk!$D:$D,MATCH(C8367,crosswalk!$C:$C,0))</f>
        <v>water and waste 36T39</v>
      </c>
    </row>
    <row r="8368" spans="1:7" hidden="1" x14ac:dyDescent="0.25">
      <c r="A8368">
        <v>2046</v>
      </c>
      <c r="B8368" t="s">
        <v>240</v>
      </c>
      <c r="C8368" t="s">
        <v>246</v>
      </c>
      <c r="D8368" t="s">
        <v>276</v>
      </c>
      <c r="E8368" t="s">
        <v>225</v>
      </c>
      <c r="F8368">
        <v>0.22755890500000001</v>
      </c>
      <c r="G8368" t="str">
        <f>INDEX(crosswalk!$D:$D,MATCH(C8368,crosswalk!$C:$C,0))</f>
        <v>water and waste 36T39</v>
      </c>
    </row>
    <row r="8369" spans="1:7" hidden="1" x14ac:dyDescent="0.25">
      <c r="A8369">
        <v>2047</v>
      </c>
      <c r="B8369" t="s">
        <v>240</v>
      </c>
      <c r="C8369" t="s">
        <v>246</v>
      </c>
      <c r="D8369" t="s">
        <v>276</v>
      </c>
      <c r="E8369" t="s">
        <v>225</v>
      </c>
      <c r="F8369">
        <v>0.22924792999999999</v>
      </c>
      <c r="G8369" t="str">
        <f>INDEX(crosswalk!$D:$D,MATCH(C8369,crosswalk!$C:$C,0))</f>
        <v>water and waste 36T39</v>
      </c>
    </row>
    <row r="8370" spans="1:7" hidden="1" x14ac:dyDescent="0.25">
      <c r="A8370">
        <v>2048</v>
      </c>
      <c r="B8370" t="s">
        <v>240</v>
      </c>
      <c r="C8370" t="s">
        <v>246</v>
      </c>
      <c r="D8370" t="s">
        <v>276</v>
      </c>
      <c r="E8370" t="s">
        <v>225</v>
      </c>
      <c r="F8370">
        <v>0.230882684</v>
      </c>
      <c r="G8370" t="str">
        <f>INDEX(crosswalk!$D:$D,MATCH(C8370,crosswalk!$C:$C,0))</f>
        <v>water and waste 36T39</v>
      </c>
    </row>
    <row r="8371" spans="1:7" hidden="1" x14ac:dyDescent="0.25">
      <c r="A8371">
        <v>2049</v>
      </c>
      <c r="B8371" t="s">
        <v>240</v>
      </c>
      <c r="C8371" t="s">
        <v>246</v>
      </c>
      <c r="D8371" t="s">
        <v>276</v>
      </c>
      <c r="E8371" t="s">
        <v>225</v>
      </c>
      <c r="F8371">
        <v>0.23264691800000001</v>
      </c>
      <c r="G8371" t="str">
        <f>INDEX(crosswalk!$D:$D,MATCH(C8371,crosswalk!$C:$C,0))</f>
        <v>water and waste 36T39</v>
      </c>
    </row>
    <row r="8372" spans="1:7" hidden="1" x14ac:dyDescent="0.25">
      <c r="A8372">
        <v>2050</v>
      </c>
      <c r="B8372" t="s">
        <v>240</v>
      </c>
      <c r="C8372" t="s">
        <v>246</v>
      </c>
      <c r="D8372" t="s">
        <v>276</v>
      </c>
      <c r="E8372" t="s">
        <v>225</v>
      </c>
      <c r="F8372">
        <v>0.23442162</v>
      </c>
      <c r="G8372" t="str">
        <f>INDEX(crosswalk!$D:$D,MATCH(C8372,crosswalk!$C:$C,0))</f>
        <v>water and waste 36T39</v>
      </c>
    </row>
    <row r="8373" spans="1:7" hidden="1" x14ac:dyDescent="0.25">
      <c r="A8373">
        <v>2060</v>
      </c>
      <c r="B8373" t="s">
        <v>240</v>
      </c>
      <c r="C8373" t="s">
        <v>246</v>
      </c>
      <c r="D8373" t="s">
        <v>276</v>
      </c>
      <c r="E8373" t="s">
        <v>225</v>
      </c>
      <c r="F8373">
        <v>0.25191424600000001</v>
      </c>
      <c r="G8373" t="str">
        <f>INDEX(crosswalk!$D:$D,MATCH(C8373,crosswalk!$C:$C,0))</f>
        <v>water and waste 36T39</v>
      </c>
    </row>
    <row r="8374" spans="1:7" hidden="1" x14ac:dyDescent="0.25">
      <c r="A8374">
        <v>2070</v>
      </c>
      <c r="B8374" t="s">
        <v>240</v>
      </c>
      <c r="C8374" t="s">
        <v>246</v>
      </c>
      <c r="D8374" t="s">
        <v>276</v>
      </c>
      <c r="E8374" t="s">
        <v>225</v>
      </c>
      <c r="F8374">
        <v>0.270712177</v>
      </c>
      <c r="G8374" t="str">
        <f>INDEX(crosswalk!$D:$D,MATCH(C8374,crosswalk!$C:$C,0))</f>
        <v>water and waste 36T39</v>
      </c>
    </row>
    <row r="8375" spans="1:7" hidden="1" x14ac:dyDescent="0.25">
      <c r="A8375">
        <v>2080</v>
      </c>
      <c r="B8375" t="s">
        <v>240</v>
      </c>
      <c r="C8375" t="s">
        <v>246</v>
      </c>
      <c r="D8375" t="s">
        <v>276</v>
      </c>
      <c r="E8375" t="s">
        <v>225</v>
      </c>
      <c r="F8375">
        <v>0.29091281699999999</v>
      </c>
      <c r="G8375" t="str">
        <f>INDEX(crosswalk!$D:$D,MATCH(C8375,crosswalk!$C:$C,0))</f>
        <v>water and waste 36T39</v>
      </c>
    </row>
    <row r="8376" spans="1:7" hidden="1" x14ac:dyDescent="0.25">
      <c r="A8376">
        <v>2080</v>
      </c>
      <c r="B8376" t="s">
        <v>247</v>
      </c>
      <c r="C8376" t="s">
        <v>263</v>
      </c>
      <c r="D8376" t="s">
        <v>276</v>
      </c>
      <c r="E8376" t="s">
        <v>227</v>
      </c>
      <c r="F8376">
        <v>4.6015518999999998E-2</v>
      </c>
      <c r="G8376" t="str">
        <f>INDEX(crosswalk!$D:$D,MATCH(C8376,crosswalk!$C:$C,0))</f>
        <v>chemicals 20</v>
      </c>
    </row>
    <row r="8377" spans="1:7" hidden="1" x14ac:dyDescent="0.25">
      <c r="A8377">
        <v>2029</v>
      </c>
      <c r="B8377" t="s">
        <v>240</v>
      </c>
      <c r="C8377" t="s">
        <v>246</v>
      </c>
      <c r="D8377" t="s">
        <v>276</v>
      </c>
      <c r="E8377" t="s">
        <v>225</v>
      </c>
      <c r="F8377">
        <v>0.20138524399999999</v>
      </c>
      <c r="G8377" t="str">
        <f>INDEX(crosswalk!$D:$D,MATCH(C8377,crosswalk!$C:$C,0))</f>
        <v>water and waste 36T39</v>
      </c>
    </row>
    <row r="8378" spans="1:7" hidden="1" x14ac:dyDescent="0.25">
      <c r="A8378">
        <v>2030</v>
      </c>
      <c r="B8378" t="s">
        <v>240</v>
      </c>
      <c r="C8378" t="s">
        <v>246</v>
      </c>
      <c r="D8378" t="s">
        <v>276</v>
      </c>
      <c r="E8378" t="s">
        <v>225</v>
      </c>
      <c r="F8378">
        <v>0.202996026</v>
      </c>
      <c r="G8378" t="str">
        <f>INDEX(crosswalk!$D:$D,MATCH(C8378,crosswalk!$C:$C,0))</f>
        <v>water and waste 36T39</v>
      </c>
    </row>
    <row r="8379" spans="1:7" hidden="1" x14ac:dyDescent="0.25">
      <c r="A8379">
        <v>2031</v>
      </c>
      <c r="B8379" t="s">
        <v>240</v>
      </c>
      <c r="C8379" t="s">
        <v>246</v>
      </c>
      <c r="D8379" t="s">
        <v>276</v>
      </c>
      <c r="E8379" t="s">
        <v>225</v>
      </c>
      <c r="F8379">
        <v>0.204416447</v>
      </c>
      <c r="G8379" t="str">
        <f>INDEX(crosswalk!$D:$D,MATCH(C8379,crosswalk!$C:$C,0))</f>
        <v>water and waste 36T39</v>
      </c>
    </row>
    <row r="8380" spans="1:7" hidden="1" x14ac:dyDescent="0.25">
      <c r="A8380">
        <v>2040</v>
      </c>
      <c r="B8380" t="s">
        <v>247</v>
      </c>
      <c r="C8380" t="s">
        <v>268</v>
      </c>
      <c r="D8380" t="s">
        <v>276</v>
      </c>
      <c r="E8380" t="s">
        <v>249</v>
      </c>
      <c r="F8380">
        <v>0</v>
      </c>
      <c r="G8380" t="str">
        <f>INDEX(crosswalk!$D:$D,MATCH(C8380,crosswalk!$C:$C,0))</f>
        <v>chemicals 20</v>
      </c>
    </row>
    <row r="8381" spans="1:7" hidden="1" x14ac:dyDescent="0.25">
      <c r="A8381">
        <v>2041</v>
      </c>
      <c r="B8381" t="s">
        <v>247</v>
      </c>
      <c r="C8381" t="s">
        <v>268</v>
      </c>
      <c r="D8381" t="s">
        <v>276</v>
      </c>
      <c r="E8381" t="s">
        <v>249</v>
      </c>
      <c r="F8381">
        <v>0</v>
      </c>
      <c r="G8381" t="str">
        <f>INDEX(crosswalk!$D:$D,MATCH(C8381,crosswalk!$C:$C,0))</f>
        <v>chemicals 20</v>
      </c>
    </row>
    <row r="8382" spans="1:7" hidden="1" x14ac:dyDescent="0.25">
      <c r="A8382">
        <v>2036</v>
      </c>
      <c r="B8382" t="s">
        <v>240</v>
      </c>
      <c r="C8382" t="s">
        <v>246</v>
      </c>
      <c r="D8382" t="s">
        <v>276</v>
      </c>
      <c r="E8382" t="s">
        <v>225</v>
      </c>
      <c r="F8382">
        <v>0.212387716</v>
      </c>
      <c r="G8382" t="str">
        <f>INDEX(crosswalk!$D:$D,MATCH(C8382,crosswalk!$C:$C,0))</f>
        <v>water and waste 36T39</v>
      </c>
    </row>
    <row r="8383" spans="1:7" hidden="1" x14ac:dyDescent="0.25">
      <c r="A8383">
        <v>2037</v>
      </c>
      <c r="B8383" t="s">
        <v>240</v>
      </c>
      <c r="C8383" t="s">
        <v>246</v>
      </c>
      <c r="D8383" t="s">
        <v>276</v>
      </c>
      <c r="E8383" t="s">
        <v>225</v>
      </c>
      <c r="F8383">
        <v>0.214065168</v>
      </c>
      <c r="G8383" t="str">
        <f>INDEX(crosswalk!$D:$D,MATCH(C8383,crosswalk!$C:$C,0))</f>
        <v>water and waste 36T39</v>
      </c>
    </row>
    <row r="8384" spans="1:7" hidden="1" x14ac:dyDescent="0.25">
      <c r="A8384">
        <v>2031</v>
      </c>
      <c r="B8384" t="s">
        <v>237</v>
      </c>
      <c r="C8384" t="s">
        <v>270</v>
      </c>
      <c r="D8384" t="s">
        <v>276</v>
      </c>
      <c r="E8384" t="s">
        <v>227</v>
      </c>
      <c r="F8384" s="19">
        <v>7.8499999999999994E-6</v>
      </c>
      <c r="G8384" t="str">
        <f>INDEX(crosswalk!$D:$D,MATCH(C8384,crosswalk!$C:$C,0))</f>
        <v>agriculture and forestry 01T03</v>
      </c>
    </row>
    <row r="8385" spans="1:7" hidden="1" x14ac:dyDescent="0.25">
      <c r="A8385">
        <v>2032</v>
      </c>
      <c r="B8385" t="s">
        <v>237</v>
      </c>
      <c r="C8385" t="s">
        <v>270</v>
      </c>
      <c r="D8385" t="s">
        <v>276</v>
      </c>
      <c r="E8385" t="s">
        <v>227</v>
      </c>
      <c r="F8385" s="19">
        <v>7.8499999999999994E-6</v>
      </c>
      <c r="G8385" t="str">
        <f>INDEX(crosswalk!$D:$D,MATCH(C8385,crosswalk!$C:$C,0))</f>
        <v>agriculture and forestry 01T03</v>
      </c>
    </row>
    <row r="8386" spans="1:7" hidden="1" x14ac:dyDescent="0.25">
      <c r="A8386">
        <v>2033</v>
      </c>
      <c r="B8386" t="s">
        <v>237</v>
      </c>
      <c r="C8386" t="s">
        <v>270</v>
      </c>
      <c r="D8386" t="s">
        <v>276</v>
      </c>
      <c r="E8386" t="s">
        <v>227</v>
      </c>
      <c r="F8386" s="19">
        <v>7.8499999999999994E-6</v>
      </c>
      <c r="G8386" t="str">
        <f>INDEX(crosswalk!$D:$D,MATCH(C8386,crosswalk!$C:$C,0))</f>
        <v>agriculture and forestry 01T03</v>
      </c>
    </row>
    <row r="8387" spans="1:7" hidden="1" x14ac:dyDescent="0.25">
      <c r="A8387">
        <v>2034</v>
      </c>
      <c r="B8387" t="s">
        <v>237</v>
      </c>
      <c r="C8387" t="s">
        <v>270</v>
      </c>
      <c r="D8387" t="s">
        <v>276</v>
      </c>
      <c r="E8387" t="s">
        <v>227</v>
      </c>
      <c r="F8387" s="19">
        <v>7.8499999999999994E-6</v>
      </c>
      <c r="G8387" t="str">
        <f>INDEX(crosswalk!$D:$D,MATCH(C8387,crosswalk!$C:$C,0))</f>
        <v>agriculture and forestry 01T03</v>
      </c>
    </row>
    <row r="8388" spans="1:7" hidden="1" x14ac:dyDescent="0.25">
      <c r="A8388">
        <v>2035</v>
      </c>
      <c r="B8388" t="s">
        <v>237</v>
      </c>
      <c r="C8388" t="s">
        <v>270</v>
      </c>
      <c r="D8388" t="s">
        <v>276</v>
      </c>
      <c r="E8388" t="s">
        <v>227</v>
      </c>
      <c r="F8388" s="19">
        <v>7.8499999999999994E-6</v>
      </c>
      <c r="G8388" t="str">
        <f>INDEX(crosswalk!$D:$D,MATCH(C8388,crosswalk!$C:$C,0))</f>
        <v>agriculture and forestry 01T03</v>
      </c>
    </row>
    <row r="8389" spans="1:7" hidden="1" x14ac:dyDescent="0.25">
      <c r="A8389">
        <v>2036</v>
      </c>
      <c r="B8389" t="s">
        <v>237</v>
      </c>
      <c r="C8389" t="s">
        <v>270</v>
      </c>
      <c r="D8389" t="s">
        <v>276</v>
      </c>
      <c r="E8389" t="s">
        <v>227</v>
      </c>
      <c r="F8389" s="19">
        <v>7.8499999999999994E-6</v>
      </c>
      <c r="G8389" t="str">
        <f>INDEX(crosswalk!$D:$D,MATCH(C8389,crosswalk!$C:$C,0))</f>
        <v>agriculture and forestry 01T03</v>
      </c>
    </row>
    <row r="8390" spans="1:7" hidden="1" x14ac:dyDescent="0.25">
      <c r="A8390">
        <v>2029</v>
      </c>
      <c r="B8390" t="s">
        <v>247</v>
      </c>
      <c r="C8390" t="s">
        <v>263</v>
      </c>
      <c r="D8390" t="s">
        <v>276</v>
      </c>
      <c r="E8390" t="s">
        <v>225</v>
      </c>
      <c r="F8390">
        <v>0</v>
      </c>
      <c r="G8390" t="str">
        <f>INDEX(crosswalk!$D:$D,MATCH(C8390,crosswalk!$C:$C,0))</f>
        <v>chemicals 20</v>
      </c>
    </row>
    <row r="8391" spans="1:7" hidden="1" x14ac:dyDescent="0.25">
      <c r="A8391">
        <v>2037</v>
      </c>
      <c r="B8391" t="s">
        <v>247</v>
      </c>
      <c r="C8391" t="s">
        <v>263</v>
      </c>
      <c r="D8391" t="s">
        <v>276</v>
      </c>
      <c r="E8391" t="s">
        <v>225</v>
      </c>
      <c r="F8391">
        <v>0</v>
      </c>
      <c r="G8391" t="str">
        <f>INDEX(crosswalk!$D:$D,MATCH(C8391,crosswalk!$C:$C,0))</f>
        <v>chemicals 20</v>
      </c>
    </row>
    <row r="8392" spans="1:7" hidden="1" x14ac:dyDescent="0.25">
      <c r="A8392">
        <v>2038</v>
      </c>
      <c r="B8392" t="s">
        <v>247</v>
      </c>
      <c r="C8392" t="s">
        <v>263</v>
      </c>
      <c r="D8392" t="s">
        <v>276</v>
      </c>
      <c r="E8392" t="s">
        <v>225</v>
      </c>
      <c r="F8392">
        <v>0</v>
      </c>
      <c r="G8392" t="str">
        <f>INDEX(crosswalk!$D:$D,MATCH(C8392,crosswalk!$C:$C,0))</f>
        <v>chemicals 20</v>
      </c>
    </row>
    <row r="8393" spans="1:7" hidden="1" x14ac:dyDescent="0.25">
      <c r="A8393">
        <v>2039</v>
      </c>
      <c r="B8393" t="s">
        <v>247</v>
      </c>
      <c r="C8393" t="s">
        <v>263</v>
      </c>
      <c r="D8393" t="s">
        <v>276</v>
      </c>
      <c r="E8393" t="s">
        <v>225</v>
      </c>
      <c r="F8393">
        <v>0</v>
      </c>
      <c r="G8393" t="str">
        <f>INDEX(crosswalk!$D:$D,MATCH(C8393,crosswalk!$C:$C,0))</f>
        <v>chemicals 20</v>
      </c>
    </row>
    <row r="8394" spans="1:7" hidden="1" x14ac:dyDescent="0.25">
      <c r="A8394">
        <v>2040</v>
      </c>
      <c r="B8394" t="s">
        <v>247</v>
      </c>
      <c r="C8394" t="s">
        <v>263</v>
      </c>
      <c r="D8394" t="s">
        <v>276</v>
      </c>
      <c r="E8394" t="s">
        <v>225</v>
      </c>
      <c r="F8394">
        <v>0</v>
      </c>
      <c r="G8394" t="str">
        <f>INDEX(crosswalk!$D:$D,MATCH(C8394,crosswalk!$C:$C,0))</f>
        <v>chemicals 20</v>
      </c>
    </row>
    <row r="8395" spans="1:7" hidden="1" x14ac:dyDescent="0.25">
      <c r="A8395">
        <v>2041</v>
      </c>
      <c r="B8395" t="s">
        <v>247</v>
      </c>
      <c r="C8395" t="s">
        <v>263</v>
      </c>
      <c r="D8395" t="s">
        <v>276</v>
      </c>
      <c r="E8395" t="s">
        <v>225</v>
      </c>
      <c r="F8395">
        <v>0</v>
      </c>
      <c r="G8395" t="str">
        <f>INDEX(crosswalk!$D:$D,MATCH(C8395,crosswalk!$C:$C,0))</f>
        <v>chemicals 20</v>
      </c>
    </row>
    <row r="8396" spans="1:7" hidden="1" x14ac:dyDescent="0.25">
      <c r="A8396">
        <v>2042</v>
      </c>
      <c r="B8396" t="s">
        <v>247</v>
      </c>
      <c r="C8396" t="s">
        <v>263</v>
      </c>
      <c r="D8396" t="s">
        <v>276</v>
      </c>
      <c r="E8396" t="s">
        <v>225</v>
      </c>
      <c r="F8396">
        <v>0</v>
      </c>
      <c r="G8396" t="str">
        <f>INDEX(crosswalk!$D:$D,MATCH(C8396,crosswalk!$C:$C,0))</f>
        <v>chemicals 20</v>
      </c>
    </row>
    <row r="8397" spans="1:7" hidden="1" x14ac:dyDescent="0.25">
      <c r="A8397">
        <v>2020</v>
      </c>
      <c r="B8397" t="s">
        <v>242</v>
      </c>
      <c r="C8397" t="s">
        <v>262</v>
      </c>
      <c r="D8397" t="s">
        <v>276</v>
      </c>
      <c r="E8397" t="s">
        <v>225</v>
      </c>
      <c r="F8397">
        <v>0.117980828</v>
      </c>
      <c r="G8397" t="str">
        <f>INDEX(crosswalk!$D:$D,MATCH(C8397,crosswalk!$C:$C,0))</f>
        <v>non-industry</v>
      </c>
    </row>
    <row r="8398" spans="1:7" hidden="1" x14ac:dyDescent="0.25">
      <c r="A8398">
        <v>2028</v>
      </c>
      <c r="B8398" t="s">
        <v>240</v>
      </c>
      <c r="C8398" t="s">
        <v>246</v>
      </c>
      <c r="D8398" t="s">
        <v>276</v>
      </c>
      <c r="E8398" t="s">
        <v>225</v>
      </c>
      <c r="F8398">
        <v>0.19996868100000001</v>
      </c>
      <c r="G8398" t="str">
        <f>INDEX(crosswalk!$D:$D,MATCH(C8398,crosswalk!$C:$C,0))</f>
        <v>water and waste 36T39</v>
      </c>
    </row>
    <row r="8399" spans="1:7" hidden="1" x14ac:dyDescent="0.25">
      <c r="A8399">
        <v>2036</v>
      </c>
      <c r="B8399" t="s">
        <v>247</v>
      </c>
      <c r="C8399" t="s">
        <v>268</v>
      </c>
      <c r="D8399" t="s">
        <v>276</v>
      </c>
      <c r="E8399" t="s">
        <v>249</v>
      </c>
      <c r="F8399">
        <v>0</v>
      </c>
      <c r="G8399" t="str">
        <f>INDEX(crosswalk!$D:$D,MATCH(C8399,crosswalk!$C:$C,0))</f>
        <v>chemicals 20</v>
      </c>
    </row>
    <row r="8400" spans="1:7" hidden="1" x14ac:dyDescent="0.25">
      <c r="A8400">
        <v>2037</v>
      </c>
      <c r="B8400" t="s">
        <v>247</v>
      </c>
      <c r="C8400" t="s">
        <v>268</v>
      </c>
      <c r="D8400" t="s">
        <v>276</v>
      </c>
      <c r="E8400" t="s">
        <v>249</v>
      </c>
      <c r="F8400">
        <v>0</v>
      </c>
      <c r="G8400" t="str">
        <f>INDEX(crosswalk!$D:$D,MATCH(C8400,crosswalk!$C:$C,0))</f>
        <v>chemicals 20</v>
      </c>
    </row>
    <row r="8401" spans="1:7" hidden="1" x14ac:dyDescent="0.25">
      <c r="A8401">
        <v>2038</v>
      </c>
      <c r="B8401" t="s">
        <v>247</v>
      </c>
      <c r="C8401" t="s">
        <v>268</v>
      </c>
      <c r="D8401" t="s">
        <v>276</v>
      </c>
      <c r="E8401" t="s">
        <v>249</v>
      </c>
      <c r="F8401">
        <v>0</v>
      </c>
      <c r="G8401" t="str">
        <f>INDEX(crosswalk!$D:$D,MATCH(C8401,crosswalk!$C:$C,0))</f>
        <v>chemicals 20</v>
      </c>
    </row>
    <row r="8402" spans="1:7" hidden="1" x14ac:dyDescent="0.25">
      <c r="A8402">
        <v>2039</v>
      </c>
      <c r="B8402" t="s">
        <v>247</v>
      </c>
      <c r="C8402" t="s">
        <v>268</v>
      </c>
      <c r="D8402" t="s">
        <v>276</v>
      </c>
      <c r="E8402" t="s">
        <v>249</v>
      </c>
      <c r="F8402">
        <v>0</v>
      </c>
      <c r="G8402" t="str">
        <f>INDEX(crosswalk!$D:$D,MATCH(C8402,crosswalk!$C:$C,0))</f>
        <v>chemicals 20</v>
      </c>
    </row>
    <row r="8403" spans="1:7" hidden="1" x14ac:dyDescent="0.25">
      <c r="A8403">
        <v>2032</v>
      </c>
      <c r="B8403" t="s">
        <v>240</v>
      </c>
      <c r="C8403" t="s">
        <v>246</v>
      </c>
      <c r="D8403" t="s">
        <v>276</v>
      </c>
      <c r="E8403" t="s">
        <v>225</v>
      </c>
      <c r="F8403">
        <v>0.205912076</v>
      </c>
      <c r="G8403" t="str">
        <f>INDEX(crosswalk!$D:$D,MATCH(C8403,crosswalk!$C:$C,0))</f>
        <v>water and waste 36T39</v>
      </c>
    </row>
    <row r="8404" spans="1:7" hidden="1" x14ac:dyDescent="0.25">
      <c r="A8404">
        <v>2033</v>
      </c>
      <c r="B8404" t="s">
        <v>240</v>
      </c>
      <c r="C8404" t="s">
        <v>246</v>
      </c>
      <c r="D8404" t="s">
        <v>276</v>
      </c>
      <c r="E8404" t="s">
        <v>225</v>
      </c>
      <c r="F8404">
        <v>0.20748291299999999</v>
      </c>
      <c r="G8404" t="str">
        <f>INDEX(crosswalk!$D:$D,MATCH(C8404,crosswalk!$C:$C,0))</f>
        <v>water and waste 36T39</v>
      </c>
    </row>
    <row r="8405" spans="1:7" hidden="1" x14ac:dyDescent="0.25">
      <c r="A8405">
        <v>2034</v>
      </c>
      <c r="B8405" t="s">
        <v>240</v>
      </c>
      <c r="C8405" t="s">
        <v>246</v>
      </c>
      <c r="D8405" t="s">
        <v>276</v>
      </c>
      <c r="E8405" t="s">
        <v>225</v>
      </c>
      <c r="F8405">
        <v>0.20918323</v>
      </c>
      <c r="G8405" t="str">
        <f>INDEX(crosswalk!$D:$D,MATCH(C8405,crosswalk!$C:$C,0))</f>
        <v>water and waste 36T39</v>
      </c>
    </row>
    <row r="8406" spans="1:7" hidden="1" x14ac:dyDescent="0.25">
      <c r="A8406">
        <v>2038</v>
      </c>
      <c r="B8406" t="s">
        <v>240</v>
      </c>
      <c r="C8406" t="s">
        <v>246</v>
      </c>
      <c r="D8406" t="s">
        <v>276</v>
      </c>
      <c r="E8406" t="s">
        <v>225</v>
      </c>
      <c r="F8406">
        <v>0.215742619</v>
      </c>
      <c r="G8406" t="str">
        <f>INDEX(crosswalk!$D:$D,MATCH(C8406,crosswalk!$C:$C,0))</f>
        <v>water and waste 36T39</v>
      </c>
    </row>
    <row r="8407" spans="1:7" hidden="1" x14ac:dyDescent="0.25">
      <c r="A8407">
        <v>2045</v>
      </c>
      <c r="B8407" t="s">
        <v>247</v>
      </c>
      <c r="C8407" t="s">
        <v>266</v>
      </c>
      <c r="D8407" t="s">
        <v>276</v>
      </c>
      <c r="E8407" t="s">
        <v>249</v>
      </c>
      <c r="F8407">
        <v>0</v>
      </c>
      <c r="G8407" t="str">
        <f>INDEX(crosswalk!$D:$D,MATCH(C8407,crosswalk!$C:$C,0))</f>
        <v>chemicals 20</v>
      </c>
    </row>
    <row r="8408" spans="1:7" hidden="1" x14ac:dyDescent="0.25">
      <c r="A8408">
        <v>2044</v>
      </c>
      <c r="B8408" t="s">
        <v>240</v>
      </c>
      <c r="C8408" t="s">
        <v>241</v>
      </c>
      <c r="D8408" t="s">
        <v>276</v>
      </c>
      <c r="E8408" t="s">
        <v>227</v>
      </c>
      <c r="F8408">
        <v>0.30700012700000001</v>
      </c>
      <c r="G8408" t="str">
        <f>INDEX(crosswalk!$D:$D,MATCH(C8408,crosswalk!$C:$C,0))</f>
        <v>water and waste 36T39</v>
      </c>
    </row>
    <row r="8409" spans="1:7" hidden="1" x14ac:dyDescent="0.25">
      <c r="A8409">
        <v>2045</v>
      </c>
      <c r="B8409" t="s">
        <v>240</v>
      </c>
      <c r="C8409" t="s">
        <v>241</v>
      </c>
      <c r="D8409" t="s">
        <v>276</v>
      </c>
      <c r="E8409" t="s">
        <v>227</v>
      </c>
      <c r="F8409">
        <v>0.30778314800000001</v>
      </c>
      <c r="G8409" t="str">
        <f>INDEX(crosswalk!$D:$D,MATCH(C8409,crosswalk!$C:$C,0))</f>
        <v>water and waste 36T39</v>
      </c>
    </row>
    <row r="8410" spans="1:7" hidden="1" x14ac:dyDescent="0.25">
      <c r="A8410">
        <v>2046</v>
      </c>
      <c r="B8410" t="s">
        <v>240</v>
      </c>
      <c r="C8410" t="s">
        <v>241</v>
      </c>
      <c r="D8410" t="s">
        <v>276</v>
      </c>
      <c r="E8410" t="s">
        <v>227</v>
      </c>
      <c r="F8410">
        <v>0.308671162</v>
      </c>
      <c r="G8410" t="str">
        <f>INDEX(crosswalk!$D:$D,MATCH(C8410,crosswalk!$C:$C,0))</f>
        <v>water and waste 36T39</v>
      </c>
    </row>
    <row r="8411" spans="1:7" hidden="1" x14ac:dyDescent="0.25">
      <c r="A8411">
        <v>2047</v>
      </c>
      <c r="B8411" t="s">
        <v>240</v>
      </c>
      <c r="C8411" t="s">
        <v>241</v>
      </c>
      <c r="D8411" t="s">
        <v>276</v>
      </c>
      <c r="E8411" t="s">
        <v>227</v>
      </c>
      <c r="F8411">
        <v>0.30956451699999998</v>
      </c>
      <c r="G8411" t="str">
        <f>INDEX(crosswalk!$D:$D,MATCH(C8411,crosswalk!$C:$C,0))</f>
        <v>water and waste 36T39</v>
      </c>
    </row>
    <row r="8412" spans="1:7" hidden="1" x14ac:dyDescent="0.25">
      <c r="A8412">
        <v>2043</v>
      </c>
      <c r="B8412" t="s">
        <v>247</v>
      </c>
      <c r="C8412" t="s">
        <v>263</v>
      </c>
      <c r="D8412" t="s">
        <v>276</v>
      </c>
      <c r="E8412" t="s">
        <v>225</v>
      </c>
      <c r="F8412">
        <v>0</v>
      </c>
      <c r="G8412" t="str">
        <f>INDEX(crosswalk!$D:$D,MATCH(C8412,crosswalk!$C:$C,0))</f>
        <v>chemicals 20</v>
      </c>
    </row>
    <row r="8413" spans="1:7" hidden="1" x14ac:dyDescent="0.25">
      <c r="A8413">
        <v>2029</v>
      </c>
      <c r="B8413" t="s">
        <v>247</v>
      </c>
      <c r="C8413" t="s">
        <v>268</v>
      </c>
      <c r="D8413" t="s">
        <v>276</v>
      </c>
      <c r="E8413" t="s">
        <v>249</v>
      </c>
      <c r="F8413">
        <v>0</v>
      </c>
      <c r="G8413" t="str">
        <f>INDEX(crosswalk!$D:$D,MATCH(C8413,crosswalk!$C:$C,0))</f>
        <v>chemicals 20</v>
      </c>
    </row>
    <row r="8414" spans="1:7" hidden="1" x14ac:dyDescent="0.25">
      <c r="A8414">
        <v>2030</v>
      </c>
      <c r="B8414" t="s">
        <v>247</v>
      </c>
      <c r="C8414" t="s">
        <v>268</v>
      </c>
      <c r="D8414" t="s">
        <v>276</v>
      </c>
      <c r="E8414" t="s">
        <v>249</v>
      </c>
      <c r="F8414">
        <v>0</v>
      </c>
      <c r="G8414" t="str">
        <f>INDEX(crosswalk!$D:$D,MATCH(C8414,crosswalk!$C:$C,0))</f>
        <v>chemicals 20</v>
      </c>
    </row>
    <row r="8415" spans="1:7" hidden="1" x14ac:dyDescent="0.25">
      <c r="A8415">
        <v>2031</v>
      </c>
      <c r="B8415" t="s">
        <v>247</v>
      </c>
      <c r="C8415" t="s">
        <v>268</v>
      </c>
      <c r="D8415" t="s">
        <v>276</v>
      </c>
      <c r="E8415" t="s">
        <v>249</v>
      </c>
      <c r="F8415">
        <v>0</v>
      </c>
      <c r="G8415" t="str">
        <f>INDEX(crosswalk!$D:$D,MATCH(C8415,crosswalk!$C:$C,0))</f>
        <v>chemicals 20</v>
      </c>
    </row>
    <row r="8416" spans="1:7" hidden="1" x14ac:dyDescent="0.25">
      <c r="A8416">
        <v>2032</v>
      </c>
      <c r="B8416" t="s">
        <v>247</v>
      </c>
      <c r="C8416" t="s">
        <v>268</v>
      </c>
      <c r="D8416" t="s">
        <v>276</v>
      </c>
      <c r="E8416" t="s">
        <v>249</v>
      </c>
      <c r="F8416">
        <v>0</v>
      </c>
      <c r="G8416" t="str">
        <f>INDEX(crosswalk!$D:$D,MATCH(C8416,crosswalk!$C:$C,0))</f>
        <v>chemicals 20</v>
      </c>
    </row>
    <row r="8417" spans="1:7" hidden="1" x14ac:dyDescent="0.25">
      <c r="A8417">
        <v>2033</v>
      </c>
      <c r="B8417" t="s">
        <v>247</v>
      </c>
      <c r="C8417" t="s">
        <v>268</v>
      </c>
      <c r="D8417" t="s">
        <v>276</v>
      </c>
      <c r="E8417" t="s">
        <v>249</v>
      </c>
      <c r="F8417">
        <v>0</v>
      </c>
      <c r="G8417" t="str">
        <f>INDEX(crosswalk!$D:$D,MATCH(C8417,crosswalk!$C:$C,0))</f>
        <v>chemicals 20</v>
      </c>
    </row>
    <row r="8418" spans="1:7" hidden="1" x14ac:dyDescent="0.25">
      <c r="A8418">
        <v>2034</v>
      </c>
      <c r="B8418" t="s">
        <v>247</v>
      </c>
      <c r="C8418" t="s">
        <v>268</v>
      </c>
      <c r="D8418" t="s">
        <v>276</v>
      </c>
      <c r="E8418" t="s">
        <v>249</v>
      </c>
      <c r="F8418">
        <v>0</v>
      </c>
      <c r="G8418" t="str">
        <f>INDEX(crosswalk!$D:$D,MATCH(C8418,crosswalk!$C:$C,0))</f>
        <v>chemicals 20</v>
      </c>
    </row>
    <row r="8419" spans="1:7" hidden="1" x14ac:dyDescent="0.25">
      <c r="A8419">
        <v>2035</v>
      </c>
      <c r="B8419" t="s">
        <v>247</v>
      </c>
      <c r="C8419" t="s">
        <v>268</v>
      </c>
      <c r="D8419" t="s">
        <v>276</v>
      </c>
      <c r="E8419" t="s">
        <v>249</v>
      </c>
      <c r="F8419">
        <v>0</v>
      </c>
      <c r="G8419" t="str">
        <f>INDEX(crosswalk!$D:$D,MATCH(C8419,crosswalk!$C:$C,0))</f>
        <v>chemicals 20</v>
      </c>
    </row>
    <row r="8420" spans="1:7" hidden="1" x14ac:dyDescent="0.25">
      <c r="A8420">
        <v>2034</v>
      </c>
      <c r="B8420" t="s">
        <v>247</v>
      </c>
      <c r="C8420" t="s">
        <v>266</v>
      </c>
      <c r="D8420" t="s">
        <v>276</v>
      </c>
      <c r="E8420" t="s">
        <v>249</v>
      </c>
      <c r="F8420">
        <v>0</v>
      </c>
      <c r="G8420" t="str">
        <f>INDEX(crosswalk!$D:$D,MATCH(C8420,crosswalk!$C:$C,0))</f>
        <v>chemicals 20</v>
      </c>
    </row>
    <row r="8421" spans="1:7" hidden="1" x14ac:dyDescent="0.25">
      <c r="A8421">
        <v>2035</v>
      </c>
      <c r="B8421" t="s">
        <v>247</v>
      </c>
      <c r="C8421" t="s">
        <v>266</v>
      </c>
      <c r="D8421" t="s">
        <v>276</v>
      </c>
      <c r="E8421" t="s">
        <v>249</v>
      </c>
      <c r="F8421">
        <v>0</v>
      </c>
      <c r="G8421" t="str">
        <f>INDEX(crosswalk!$D:$D,MATCH(C8421,crosswalk!$C:$C,0))</f>
        <v>chemicals 20</v>
      </c>
    </row>
    <row r="8422" spans="1:7" hidden="1" x14ac:dyDescent="0.25">
      <c r="A8422">
        <v>2036</v>
      </c>
      <c r="B8422" t="s">
        <v>247</v>
      </c>
      <c r="C8422" t="s">
        <v>266</v>
      </c>
      <c r="D8422" t="s">
        <v>276</v>
      </c>
      <c r="E8422" t="s">
        <v>249</v>
      </c>
      <c r="F8422">
        <v>0</v>
      </c>
      <c r="G8422" t="str">
        <f>INDEX(crosswalk!$D:$D,MATCH(C8422,crosswalk!$C:$C,0))</f>
        <v>chemicals 20</v>
      </c>
    </row>
    <row r="8423" spans="1:7" hidden="1" x14ac:dyDescent="0.25">
      <c r="A8423">
        <v>2037</v>
      </c>
      <c r="B8423" t="s">
        <v>247</v>
      </c>
      <c r="C8423" t="s">
        <v>266</v>
      </c>
      <c r="D8423" t="s">
        <v>276</v>
      </c>
      <c r="E8423" t="s">
        <v>249</v>
      </c>
      <c r="F8423">
        <v>0</v>
      </c>
      <c r="G8423" t="str">
        <f>INDEX(crosswalk!$D:$D,MATCH(C8423,crosswalk!$C:$C,0))</f>
        <v>chemicals 20</v>
      </c>
    </row>
    <row r="8424" spans="1:7" hidden="1" x14ac:dyDescent="0.25">
      <c r="A8424">
        <v>2080</v>
      </c>
      <c r="B8424" t="s">
        <v>247</v>
      </c>
      <c r="C8424" t="s">
        <v>263</v>
      </c>
      <c r="D8424" t="s">
        <v>276</v>
      </c>
      <c r="E8424" t="s">
        <v>225</v>
      </c>
      <c r="F8424">
        <v>0</v>
      </c>
      <c r="G8424" t="str">
        <f>INDEX(crosswalk!$D:$D,MATCH(C8424,crosswalk!$C:$C,0))</f>
        <v>chemicals 20</v>
      </c>
    </row>
    <row r="8425" spans="1:7" hidden="1" x14ac:dyDescent="0.25">
      <c r="A8425">
        <v>2041</v>
      </c>
      <c r="B8425" t="s">
        <v>247</v>
      </c>
      <c r="C8425" t="s">
        <v>266</v>
      </c>
      <c r="D8425" t="s">
        <v>276</v>
      </c>
      <c r="E8425" t="s">
        <v>249</v>
      </c>
      <c r="F8425">
        <v>0</v>
      </c>
      <c r="G8425" t="str">
        <f>INDEX(crosswalk!$D:$D,MATCH(C8425,crosswalk!$C:$C,0))</f>
        <v>chemicals 20</v>
      </c>
    </row>
    <row r="8426" spans="1:7" hidden="1" x14ac:dyDescent="0.25">
      <c r="A8426">
        <v>2042</v>
      </c>
      <c r="B8426" t="s">
        <v>247</v>
      </c>
      <c r="C8426" t="s">
        <v>266</v>
      </c>
      <c r="D8426" t="s">
        <v>276</v>
      </c>
      <c r="E8426" t="s">
        <v>249</v>
      </c>
      <c r="F8426">
        <v>0</v>
      </c>
      <c r="G8426" t="str">
        <f>INDEX(crosswalk!$D:$D,MATCH(C8426,crosswalk!$C:$C,0))</f>
        <v>chemicals 20</v>
      </c>
    </row>
    <row r="8427" spans="1:7" hidden="1" x14ac:dyDescent="0.25">
      <c r="A8427">
        <v>2046</v>
      </c>
      <c r="B8427" t="s">
        <v>247</v>
      </c>
      <c r="C8427" t="s">
        <v>266</v>
      </c>
      <c r="D8427" t="s">
        <v>276</v>
      </c>
      <c r="E8427" t="s">
        <v>249</v>
      </c>
      <c r="F8427">
        <v>0</v>
      </c>
      <c r="G8427" t="str">
        <f>INDEX(crosswalk!$D:$D,MATCH(C8427,crosswalk!$C:$C,0))</f>
        <v>chemicals 20</v>
      </c>
    </row>
    <row r="8428" spans="1:7" hidden="1" x14ac:dyDescent="0.25">
      <c r="A8428">
        <v>2047</v>
      </c>
      <c r="B8428" t="s">
        <v>247</v>
      </c>
      <c r="C8428" t="s">
        <v>266</v>
      </c>
      <c r="D8428" t="s">
        <v>276</v>
      </c>
      <c r="E8428" t="s">
        <v>249</v>
      </c>
      <c r="F8428">
        <v>0</v>
      </c>
      <c r="G8428" t="str">
        <f>INDEX(crosswalk!$D:$D,MATCH(C8428,crosswalk!$C:$C,0))</f>
        <v>chemicals 20</v>
      </c>
    </row>
    <row r="8429" spans="1:7" hidden="1" x14ac:dyDescent="0.25">
      <c r="A8429">
        <v>2048</v>
      </c>
      <c r="B8429" t="s">
        <v>247</v>
      </c>
      <c r="C8429" t="s">
        <v>266</v>
      </c>
      <c r="D8429" t="s">
        <v>276</v>
      </c>
      <c r="E8429" t="s">
        <v>249</v>
      </c>
      <c r="F8429">
        <v>0</v>
      </c>
      <c r="G8429" t="str">
        <f>INDEX(crosswalk!$D:$D,MATCH(C8429,crosswalk!$C:$C,0))</f>
        <v>chemicals 20</v>
      </c>
    </row>
    <row r="8430" spans="1:7" hidden="1" x14ac:dyDescent="0.25">
      <c r="A8430">
        <v>2049</v>
      </c>
      <c r="B8430" t="s">
        <v>247</v>
      </c>
      <c r="C8430" t="s">
        <v>266</v>
      </c>
      <c r="D8430" t="s">
        <v>276</v>
      </c>
      <c r="E8430" t="s">
        <v>249</v>
      </c>
      <c r="F8430">
        <v>0</v>
      </c>
      <c r="G8430" t="str">
        <f>INDEX(crosswalk!$D:$D,MATCH(C8430,crosswalk!$C:$C,0))</f>
        <v>chemicals 20</v>
      </c>
    </row>
    <row r="8431" spans="1:7" hidden="1" x14ac:dyDescent="0.25">
      <c r="A8431">
        <v>2050</v>
      </c>
      <c r="B8431" t="s">
        <v>247</v>
      </c>
      <c r="C8431" t="s">
        <v>266</v>
      </c>
      <c r="D8431" t="s">
        <v>276</v>
      </c>
      <c r="E8431" t="s">
        <v>249</v>
      </c>
      <c r="F8431">
        <v>0</v>
      </c>
      <c r="G8431" t="str">
        <f>INDEX(crosswalk!$D:$D,MATCH(C8431,crosswalk!$C:$C,0))</f>
        <v>chemicals 20</v>
      </c>
    </row>
    <row r="8432" spans="1:7" hidden="1" x14ac:dyDescent="0.25">
      <c r="A8432">
        <v>2021</v>
      </c>
      <c r="B8432" t="s">
        <v>242</v>
      </c>
      <c r="C8432" t="s">
        <v>244</v>
      </c>
      <c r="D8432" t="s">
        <v>276</v>
      </c>
      <c r="E8432" t="s">
        <v>225</v>
      </c>
      <c r="F8432">
        <v>0</v>
      </c>
      <c r="G8432" t="str">
        <f>INDEX(crosswalk!$D:$D,MATCH(C8432,crosswalk!$C:$C,0))</f>
        <v>coal mining 05</v>
      </c>
    </row>
    <row r="8433" spans="1:7" hidden="1" x14ac:dyDescent="0.25">
      <c r="A8433">
        <v>2022</v>
      </c>
      <c r="B8433" t="s">
        <v>242</v>
      </c>
      <c r="C8433" t="s">
        <v>244</v>
      </c>
      <c r="D8433" t="s">
        <v>276</v>
      </c>
      <c r="E8433" t="s">
        <v>225</v>
      </c>
      <c r="F8433">
        <v>0</v>
      </c>
      <c r="G8433" t="str">
        <f>INDEX(crosswalk!$D:$D,MATCH(C8433,crosswalk!$C:$C,0))</f>
        <v>coal mining 05</v>
      </c>
    </row>
    <row r="8434" spans="1:7" hidden="1" x14ac:dyDescent="0.25">
      <c r="A8434">
        <v>2024</v>
      </c>
      <c r="B8434" t="s">
        <v>242</v>
      </c>
      <c r="C8434" t="s">
        <v>244</v>
      </c>
      <c r="D8434" t="s">
        <v>276</v>
      </c>
      <c r="E8434" t="s">
        <v>225</v>
      </c>
      <c r="F8434">
        <v>0</v>
      </c>
      <c r="G8434" t="str">
        <f>INDEX(crosswalk!$D:$D,MATCH(C8434,crosswalk!$C:$C,0))</f>
        <v>coal mining 05</v>
      </c>
    </row>
    <row r="8435" spans="1:7" hidden="1" x14ac:dyDescent="0.25">
      <c r="A8435">
        <v>2036</v>
      </c>
      <c r="B8435" t="s">
        <v>247</v>
      </c>
      <c r="C8435" t="s">
        <v>263</v>
      </c>
      <c r="D8435" t="s">
        <v>276</v>
      </c>
      <c r="E8435" t="s">
        <v>225</v>
      </c>
      <c r="F8435">
        <v>0</v>
      </c>
      <c r="G8435" t="str">
        <f>INDEX(crosswalk!$D:$D,MATCH(C8435,crosswalk!$C:$C,0))</f>
        <v>chemicals 20</v>
      </c>
    </row>
    <row r="8436" spans="1:7" hidden="1" x14ac:dyDescent="0.25">
      <c r="A8436">
        <v>2070</v>
      </c>
      <c r="B8436" t="s">
        <v>247</v>
      </c>
      <c r="C8436" t="s">
        <v>263</v>
      </c>
      <c r="D8436" t="s">
        <v>276</v>
      </c>
      <c r="E8436" t="s">
        <v>227</v>
      </c>
      <c r="F8436">
        <v>4.6015518999999998E-2</v>
      </c>
      <c r="G8436" t="str">
        <f>INDEX(crosswalk!$D:$D,MATCH(C8436,crosswalk!$C:$C,0))</f>
        <v>chemicals 20</v>
      </c>
    </row>
    <row r="8437" spans="1:7" hidden="1" x14ac:dyDescent="0.25">
      <c r="A8437">
        <v>2043</v>
      </c>
      <c r="B8437" t="s">
        <v>237</v>
      </c>
      <c r="C8437" t="s">
        <v>270</v>
      </c>
      <c r="D8437" t="s">
        <v>276</v>
      </c>
      <c r="E8437" t="s">
        <v>227</v>
      </c>
      <c r="F8437" s="19">
        <v>7.8499999999999994E-6</v>
      </c>
      <c r="G8437" t="str">
        <f>INDEX(crosswalk!$D:$D,MATCH(C8437,crosswalk!$C:$C,0))</f>
        <v>agriculture and forestry 01T03</v>
      </c>
    </row>
    <row r="8438" spans="1:7" hidden="1" x14ac:dyDescent="0.25">
      <c r="A8438">
        <v>2044</v>
      </c>
      <c r="B8438" t="s">
        <v>237</v>
      </c>
      <c r="C8438" t="s">
        <v>270</v>
      </c>
      <c r="D8438" t="s">
        <v>276</v>
      </c>
      <c r="E8438" t="s">
        <v>227</v>
      </c>
      <c r="F8438" s="19">
        <v>7.8499999999999994E-6</v>
      </c>
      <c r="G8438" t="str">
        <f>INDEX(crosswalk!$D:$D,MATCH(C8438,crosswalk!$C:$C,0))</f>
        <v>agriculture and forestry 01T03</v>
      </c>
    </row>
    <row r="8439" spans="1:7" hidden="1" x14ac:dyDescent="0.25">
      <c r="A8439">
        <v>2045</v>
      </c>
      <c r="B8439" t="s">
        <v>237</v>
      </c>
      <c r="C8439" t="s">
        <v>270</v>
      </c>
      <c r="D8439" t="s">
        <v>276</v>
      </c>
      <c r="E8439" t="s">
        <v>227</v>
      </c>
      <c r="F8439" s="19">
        <v>7.8499999999999994E-6</v>
      </c>
      <c r="G8439" t="str">
        <f>INDEX(crosswalk!$D:$D,MATCH(C8439,crosswalk!$C:$C,0))</f>
        <v>agriculture and forestry 01T03</v>
      </c>
    </row>
    <row r="8440" spans="1:7" hidden="1" x14ac:dyDescent="0.25">
      <c r="A8440">
        <v>2046</v>
      </c>
      <c r="B8440" t="s">
        <v>237</v>
      </c>
      <c r="C8440" t="s">
        <v>270</v>
      </c>
      <c r="D8440" t="s">
        <v>276</v>
      </c>
      <c r="E8440" t="s">
        <v>227</v>
      </c>
      <c r="F8440" s="19">
        <v>7.8499999999999994E-6</v>
      </c>
      <c r="G8440" t="str">
        <f>INDEX(crosswalk!$D:$D,MATCH(C8440,crosswalk!$C:$C,0))</f>
        <v>agriculture and forestry 01T03</v>
      </c>
    </row>
    <row r="8441" spans="1:7" hidden="1" x14ac:dyDescent="0.25">
      <c r="A8441">
        <v>2047</v>
      </c>
      <c r="B8441" t="s">
        <v>237</v>
      </c>
      <c r="C8441" t="s">
        <v>270</v>
      </c>
      <c r="D8441" t="s">
        <v>276</v>
      </c>
      <c r="E8441" t="s">
        <v>227</v>
      </c>
      <c r="F8441" s="19">
        <v>7.8499999999999994E-6</v>
      </c>
      <c r="G8441" t="str">
        <f>INDEX(crosswalk!$D:$D,MATCH(C8441,crosswalk!$C:$C,0))</f>
        <v>agriculture and forestry 01T03</v>
      </c>
    </row>
    <row r="8442" spans="1:7" hidden="1" x14ac:dyDescent="0.25">
      <c r="A8442">
        <v>2020</v>
      </c>
      <c r="B8442" t="s">
        <v>240</v>
      </c>
      <c r="C8442" t="s">
        <v>246</v>
      </c>
      <c r="D8442" t="s">
        <v>276</v>
      </c>
      <c r="E8442" t="s">
        <v>225</v>
      </c>
      <c r="F8442">
        <v>0.18473607</v>
      </c>
      <c r="G8442" t="str">
        <f>INDEX(crosswalk!$D:$D,MATCH(C8442,crosswalk!$C:$C,0))</f>
        <v>water and waste 36T39</v>
      </c>
    </row>
    <row r="8443" spans="1:7" hidden="1" x14ac:dyDescent="0.25">
      <c r="A8443">
        <v>2021</v>
      </c>
      <c r="B8443" t="s">
        <v>240</v>
      </c>
      <c r="C8443" t="s">
        <v>246</v>
      </c>
      <c r="D8443" t="s">
        <v>276</v>
      </c>
      <c r="E8443" t="s">
        <v>225</v>
      </c>
      <c r="F8443">
        <v>0.188979429</v>
      </c>
      <c r="G8443" t="str">
        <f>INDEX(crosswalk!$D:$D,MATCH(C8443,crosswalk!$C:$C,0))</f>
        <v>water and waste 36T39</v>
      </c>
    </row>
    <row r="8444" spans="1:7" hidden="1" x14ac:dyDescent="0.25">
      <c r="A8444">
        <v>2022</v>
      </c>
      <c r="B8444" t="s">
        <v>240</v>
      </c>
      <c r="C8444" t="s">
        <v>246</v>
      </c>
      <c r="D8444" t="s">
        <v>276</v>
      </c>
      <c r="E8444" t="s">
        <v>225</v>
      </c>
      <c r="F8444">
        <v>0.19143954699999999</v>
      </c>
      <c r="G8444" t="str">
        <f>INDEX(crosswalk!$D:$D,MATCH(C8444,crosswalk!$C:$C,0))</f>
        <v>water and waste 36T39</v>
      </c>
    </row>
    <row r="8445" spans="1:7" hidden="1" x14ac:dyDescent="0.25">
      <c r="A8445">
        <v>2023</v>
      </c>
      <c r="B8445" t="s">
        <v>240</v>
      </c>
      <c r="C8445" t="s">
        <v>246</v>
      </c>
      <c r="D8445" t="s">
        <v>276</v>
      </c>
      <c r="E8445" t="s">
        <v>225</v>
      </c>
      <c r="F8445">
        <v>0.19254866500000001</v>
      </c>
      <c r="G8445" t="str">
        <f>INDEX(crosswalk!$D:$D,MATCH(C8445,crosswalk!$C:$C,0))</f>
        <v>water and waste 36T39</v>
      </c>
    </row>
    <row r="8446" spans="1:7" hidden="1" x14ac:dyDescent="0.25">
      <c r="A8446">
        <v>2024</v>
      </c>
      <c r="B8446" t="s">
        <v>240</v>
      </c>
      <c r="C8446" t="s">
        <v>246</v>
      </c>
      <c r="D8446" t="s">
        <v>276</v>
      </c>
      <c r="E8446" t="s">
        <v>225</v>
      </c>
      <c r="F8446">
        <v>0.194077629</v>
      </c>
      <c r="G8446" t="str">
        <f>INDEX(crosswalk!$D:$D,MATCH(C8446,crosswalk!$C:$C,0))</f>
        <v>water and waste 36T39</v>
      </c>
    </row>
    <row r="8447" spans="1:7" hidden="1" x14ac:dyDescent="0.25">
      <c r="A8447">
        <v>2025</v>
      </c>
      <c r="B8447" t="s">
        <v>240</v>
      </c>
      <c r="C8447" t="s">
        <v>246</v>
      </c>
      <c r="D8447" t="s">
        <v>276</v>
      </c>
      <c r="E8447" t="s">
        <v>225</v>
      </c>
      <c r="F8447">
        <v>0.19563799800000001</v>
      </c>
      <c r="G8447" t="str">
        <f>INDEX(crosswalk!$D:$D,MATCH(C8447,crosswalk!$C:$C,0))</f>
        <v>water and waste 36T39</v>
      </c>
    </row>
    <row r="8448" spans="1:7" hidden="1" x14ac:dyDescent="0.25">
      <c r="A8448">
        <v>2026</v>
      </c>
      <c r="B8448" t="s">
        <v>240</v>
      </c>
      <c r="C8448" t="s">
        <v>246</v>
      </c>
      <c r="D8448" t="s">
        <v>276</v>
      </c>
      <c r="E8448" t="s">
        <v>225</v>
      </c>
      <c r="F8448">
        <v>0.19716503199999999</v>
      </c>
      <c r="G8448" t="str">
        <f>INDEX(crosswalk!$D:$D,MATCH(C8448,crosswalk!$C:$C,0))</f>
        <v>water and waste 36T39</v>
      </c>
    </row>
    <row r="8449" spans="1:7" hidden="1" x14ac:dyDescent="0.25">
      <c r="A8449">
        <v>2027</v>
      </c>
      <c r="B8449" t="s">
        <v>240</v>
      </c>
      <c r="C8449" t="s">
        <v>246</v>
      </c>
      <c r="D8449" t="s">
        <v>276</v>
      </c>
      <c r="E8449" t="s">
        <v>225</v>
      </c>
      <c r="F8449">
        <v>0.19852925299999999</v>
      </c>
      <c r="G8449" t="str">
        <f>INDEX(crosswalk!$D:$D,MATCH(C8449,crosswalk!$C:$C,0))</f>
        <v>water and waste 36T39</v>
      </c>
    </row>
    <row r="8450" spans="1:7" hidden="1" x14ac:dyDescent="0.25">
      <c r="A8450">
        <v>2049</v>
      </c>
      <c r="B8450" t="s">
        <v>247</v>
      </c>
      <c r="C8450" t="s">
        <v>263</v>
      </c>
      <c r="D8450" t="s">
        <v>276</v>
      </c>
      <c r="E8450" t="s">
        <v>225</v>
      </c>
      <c r="F8450">
        <v>0</v>
      </c>
      <c r="G8450" t="str">
        <f>INDEX(crosswalk!$D:$D,MATCH(C8450,crosswalk!$C:$C,0))</f>
        <v>chemicals 20</v>
      </c>
    </row>
    <row r="8451" spans="1:7" hidden="1" x14ac:dyDescent="0.25">
      <c r="A8451">
        <v>2050</v>
      </c>
      <c r="B8451" t="s">
        <v>247</v>
      </c>
      <c r="C8451" t="s">
        <v>263</v>
      </c>
      <c r="D8451" t="s">
        <v>276</v>
      </c>
      <c r="E8451" t="s">
        <v>225</v>
      </c>
      <c r="F8451">
        <v>0</v>
      </c>
      <c r="G8451" t="str">
        <f>INDEX(crosswalk!$D:$D,MATCH(C8451,crosswalk!$C:$C,0))</f>
        <v>chemicals 20</v>
      </c>
    </row>
    <row r="8452" spans="1:7" hidden="1" x14ac:dyDescent="0.25">
      <c r="A8452">
        <v>2060</v>
      </c>
      <c r="B8452" t="s">
        <v>247</v>
      </c>
      <c r="C8452" t="s">
        <v>263</v>
      </c>
      <c r="D8452" t="s">
        <v>276</v>
      </c>
      <c r="E8452" t="s">
        <v>225</v>
      </c>
      <c r="F8452">
        <v>0</v>
      </c>
      <c r="G8452" t="str">
        <f>INDEX(crosswalk!$D:$D,MATCH(C8452,crosswalk!$C:$C,0))</f>
        <v>chemicals 20</v>
      </c>
    </row>
    <row r="8453" spans="1:7" hidden="1" x14ac:dyDescent="0.25">
      <c r="A8453">
        <v>2070</v>
      </c>
      <c r="B8453" t="s">
        <v>247</v>
      </c>
      <c r="C8453" t="s">
        <v>263</v>
      </c>
      <c r="D8453" t="s">
        <v>276</v>
      </c>
      <c r="E8453" t="s">
        <v>225</v>
      </c>
      <c r="F8453">
        <v>0</v>
      </c>
      <c r="G8453" t="str">
        <f>INDEX(crosswalk!$D:$D,MATCH(C8453,crosswalk!$C:$C,0))</f>
        <v>chemicals 20</v>
      </c>
    </row>
    <row r="8454" spans="1:7" hidden="1" x14ac:dyDescent="0.25">
      <c r="A8454">
        <v>2035</v>
      </c>
      <c r="B8454" t="s">
        <v>247</v>
      </c>
      <c r="C8454" t="s">
        <v>259</v>
      </c>
      <c r="D8454" t="s">
        <v>276</v>
      </c>
      <c r="E8454" t="s">
        <v>227</v>
      </c>
      <c r="F8454">
        <v>0</v>
      </c>
      <c r="G8454" t="str">
        <f>INDEX(crosswalk!$D:$D,MATCH(C8454,crosswalk!$C:$C,0))</f>
        <v>chemicals 20</v>
      </c>
    </row>
    <row r="8455" spans="1:7" hidden="1" x14ac:dyDescent="0.25">
      <c r="A8455">
        <v>2038</v>
      </c>
      <c r="B8455" t="s">
        <v>247</v>
      </c>
      <c r="C8455" t="s">
        <v>266</v>
      </c>
      <c r="D8455" t="s">
        <v>276</v>
      </c>
      <c r="E8455" t="s">
        <v>249</v>
      </c>
      <c r="F8455">
        <v>0</v>
      </c>
      <c r="G8455" t="str">
        <f>INDEX(crosswalk!$D:$D,MATCH(C8455,crosswalk!$C:$C,0))</f>
        <v>chemicals 20</v>
      </c>
    </row>
    <row r="8456" spans="1:7" hidden="1" x14ac:dyDescent="0.25">
      <c r="A8456">
        <v>2039</v>
      </c>
      <c r="B8456" t="s">
        <v>247</v>
      </c>
      <c r="C8456" t="s">
        <v>266</v>
      </c>
      <c r="D8456" t="s">
        <v>276</v>
      </c>
      <c r="E8456" t="s">
        <v>249</v>
      </c>
      <c r="F8456">
        <v>0</v>
      </c>
      <c r="G8456" t="str">
        <f>INDEX(crosswalk!$D:$D,MATCH(C8456,crosswalk!$C:$C,0))</f>
        <v>chemicals 20</v>
      </c>
    </row>
    <row r="8457" spans="1:7" hidden="1" x14ac:dyDescent="0.25">
      <c r="A8457">
        <v>2043</v>
      </c>
      <c r="B8457" t="s">
        <v>247</v>
      </c>
      <c r="C8457" t="s">
        <v>266</v>
      </c>
      <c r="D8457" t="s">
        <v>276</v>
      </c>
      <c r="E8457" t="s">
        <v>249</v>
      </c>
      <c r="F8457">
        <v>0</v>
      </c>
      <c r="G8457" t="str">
        <f>INDEX(crosswalk!$D:$D,MATCH(C8457,crosswalk!$C:$C,0))</f>
        <v>chemicals 20</v>
      </c>
    </row>
    <row r="8458" spans="1:7" hidden="1" x14ac:dyDescent="0.25">
      <c r="A8458">
        <v>2044</v>
      </c>
      <c r="B8458" t="s">
        <v>247</v>
      </c>
      <c r="C8458" t="s">
        <v>266</v>
      </c>
      <c r="D8458" t="s">
        <v>276</v>
      </c>
      <c r="E8458" t="s">
        <v>249</v>
      </c>
      <c r="F8458">
        <v>0</v>
      </c>
      <c r="G8458" t="str">
        <f>INDEX(crosswalk!$D:$D,MATCH(C8458,crosswalk!$C:$C,0))</f>
        <v>chemicals 20</v>
      </c>
    </row>
    <row r="8459" spans="1:7" hidden="1" x14ac:dyDescent="0.25">
      <c r="A8459">
        <v>2042</v>
      </c>
      <c r="B8459" t="s">
        <v>247</v>
      </c>
      <c r="C8459" t="s">
        <v>261</v>
      </c>
      <c r="D8459" t="s">
        <v>276</v>
      </c>
      <c r="E8459" t="s">
        <v>249</v>
      </c>
      <c r="F8459">
        <v>0</v>
      </c>
      <c r="G8459" t="str">
        <f>INDEX(crosswalk!$D:$D,MATCH(C8459,crosswalk!$C:$C,0))</f>
        <v>chemicals 20</v>
      </c>
    </row>
    <row r="8460" spans="1:7" hidden="1" x14ac:dyDescent="0.25">
      <c r="A8460">
        <v>2043</v>
      </c>
      <c r="B8460" t="s">
        <v>247</v>
      </c>
      <c r="C8460" t="s">
        <v>261</v>
      </c>
      <c r="D8460" t="s">
        <v>276</v>
      </c>
      <c r="E8460" t="s">
        <v>249</v>
      </c>
      <c r="F8460">
        <v>0</v>
      </c>
      <c r="G8460" t="str">
        <f>INDEX(crosswalk!$D:$D,MATCH(C8460,crosswalk!$C:$C,0))</f>
        <v>chemicals 20</v>
      </c>
    </row>
    <row r="8461" spans="1:7" hidden="1" x14ac:dyDescent="0.25">
      <c r="A8461">
        <v>2044</v>
      </c>
      <c r="B8461" t="s">
        <v>247</v>
      </c>
      <c r="C8461" t="s">
        <v>261</v>
      </c>
      <c r="D8461" t="s">
        <v>276</v>
      </c>
      <c r="E8461" t="s">
        <v>249</v>
      </c>
      <c r="F8461">
        <v>0</v>
      </c>
      <c r="G8461" t="str">
        <f>INDEX(crosswalk!$D:$D,MATCH(C8461,crosswalk!$C:$C,0))</f>
        <v>chemicals 20</v>
      </c>
    </row>
    <row r="8462" spans="1:7" hidden="1" x14ac:dyDescent="0.25">
      <c r="A8462">
        <v>2046</v>
      </c>
      <c r="B8462" t="s">
        <v>247</v>
      </c>
      <c r="C8462" t="s">
        <v>261</v>
      </c>
      <c r="D8462" t="s">
        <v>276</v>
      </c>
      <c r="E8462" t="s">
        <v>249</v>
      </c>
      <c r="F8462">
        <v>0</v>
      </c>
      <c r="G8462" t="str">
        <f>INDEX(crosswalk!$D:$D,MATCH(C8462,crosswalk!$C:$C,0))</f>
        <v>chemicals 20</v>
      </c>
    </row>
    <row r="8463" spans="1:7" hidden="1" x14ac:dyDescent="0.25">
      <c r="A8463">
        <v>2028</v>
      </c>
      <c r="B8463" t="s">
        <v>247</v>
      </c>
      <c r="C8463" t="s">
        <v>263</v>
      </c>
      <c r="D8463" t="s">
        <v>276</v>
      </c>
      <c r="E8463" t="s">
        <v>225</v>
      </c>
      <c r="F8463">
        <v>0</v>
      </c>
      <c r="G8463" t="str">
        <f>INDEX(crosswalk!$D:$D,MATCH(C8463,crosswalk!$C:$C,0))</f>
        <v>chemicals 20</v>
      </c>
    </row>
    <row r="8464" spans="1:7" hidden="1" x14ac:dyDescent="0.25">
      <c r="A8464">
        <v>2048</v>
      </c>
      <c r="B8464" t="s">
        <v>247</v>
      </c>
      <c r="C8464" t="s">
        <v>261</v>
      </c>
      <c r="D8464" t="s">
        <v>276</v>
      </c>
      <c r="E8464" t="s">
        <v>249</v>
      </c>
      <c r="F8464">
        <v>0</v>
      </c>
      <c r="G8464" t="str">
        <f>INDEX(crosswalk!$D:$D,MATCH(C8464,crosswalk!$C:$C,0))</f>
        <v>chemicals 20</v>
      </c>
    </row>
    <row r="8465" spans="1:7" hidden="1" x14ac:dyDescent="0.25">
      <c r="A8465">
        <v>2030</v>
      </c>
      <c r="B8465" t="s">
        <v>247</v>
      </c>
      <c r="C8465" t="s">
        <v>263</v>
      </c>
      <c r="D8465" t="s">
        <v>276</v>
      </c>
      <c r="E8465" t="s">
        <v>225</v>
      </c>
      <c r="F8465">
        <v>0</v>
      </c>
      <c r="G8465" t="str">
        <f>INDEX(crosswalk!$D:$D,MATCH(C8465,crosswalk!$C:$C,0))</f>
        <v>chemicals 20</v>
      </c>
    </row>
    <row r="8466" spans="1:7" hidden="1" x14ac:dyDescent="0.25">
      <c r="A8466">
        <v>2031</v>
      </c>
      <c r="B8466" t="s">
        <v>247</v>
      </c>
      <c r="C8466" t="s">
        <v>263</v>
      </c>
      <c r="D8466" t="s">
        <v>276</v>
      </c>
      <c r="E8466" t="s">
        <v>225</v>
      </c>
      <c r="F8466">
        <v>0</v>
      </c>
      <c r="G8466" t="str">
        <f>INDEX(crosswalk!$D:$D,MATCH(C8466,crosswalk!$C:$C,0))</f>
        <v>chemicals 20</v>
      </c>
    </row>
    <row r="8467" spans="1:7" hidden="1" x14ac:dyDescent="0.25">
      <c r="A8467">
        <v>2032</v>
      </c>
      <c r="B8467" t="s">
        <v>247</v>
      </c>
      <c r="C8467" t="s">
        <v>263</v>
      </c>
      <c r="D8467" t="s">
        <v>276</v>
      </c>
      <c r="E8467" t="s">
        <v>225</v>
      </c>
      <c r="F8467">
        <v>0</v>
      </c>
      <c r="G8467" t="str">
        <f>INDEX(crosswalk!$D:$D,MATCH(C8467,crosswalk!$C:$C,0))</f>
        <v>chemicals 20</v>
      </c>
    </row>
    <row r="8468" spans="1:7" hidden="1" x14ac:dyDescent="0.25">
      <c r="A8468">
        <v>2033</v>
      </c>
      <c r="B8468" t="s">
        <v>247</v>
      </c>
      <c r="C8468" t="s">
        <v>263</v>
      </c>
      <c r="D8468" t="s">
        <v>276</v>
      </c>
      <c r="E8468" t="s">
        <v>225</v>
      </c>
      <c r="F8468">
        <v>0</v>
      </c>
      <c r="G8468" t="str">
        <f>INDEX(crosswalk!$D:$D,MATCH(C8468,crosswalk!$C:$C,0))</f>
        <v>chemicals 20</v>
      </c>
    </row>
    <row r="8469" spans="1:7" hidden="1" x14ac:dyDescent="0.25">
      <c r="A8469">
        <v>2034</v>
      </c>
      <c r="B8469" t="s">
        <v>247</v>
      </c>
      <c r="C8469" t="s">
        <v>263</v>
      </c>
      <c r="D8469" t="s">
        <v>276</v>
      </c>
      <c r="E8469" t="s">
        <v>225</v>
      </c>
      <c r="F8469">
        <v>0</v>
      </c>
      <c r="G8469" t="str">
        <f>INDEX(crosswalk!$D:$D,MATCH(C8469,crosswalk!$C:$C,0))</f>
        <v>chemicals 20</v>
      </c>
    </row>
    <row r="8470" spans="1:7" hidden="1" x14ac:dyDescent="0.25">
      <c r="A8470">
        <v>2035</v>
      </c>
      <c r="B8470" t="s">
        <v>247</v>
      </c>
      <c r="C8470" t="s">
        <v>263</v>
      </c>
      <c r="D8470" t="s">
        <v>276</v>
      </c>
      <c r="E8470" t="s">
        <v>225</v>
      </c>
      <c r="F8470">
        <v>0</v>
      </c>
      <c r="G8470" t="str">
        <f>INDEX(crosswalk!$D:$D,MATCH(C8470,crosswalk!$C:$C,0))</f>
        <v>chemicals 20</v>
      </c>
    </row>
    <row r="8471" spans="1:7" hidden="1" x14ac:dyDescent="0.25">
      <c r="A8471">
        <v>2042</v>
      </c>
      <c r="B8471" t="s">
        <v>237</v>
      </c>
      <c r="C8471" t="s">
        <v>270</v>
      </c>
      <c r="D8471" t="s">
        <v>276</v>
      </c>
      <c r="E8471" t="s">
        <v>227</v>
      </c>
      <c r="F8471" s="19">
        <v>7.8499999999999994E-6</v>
      </c>
      <c r="G8471" t="str">
        <f>INDEX(crosswalk!$D:$D,MATCH(C8471,crosswalk!$C:$C,0))</f>
        <v>agriculture and forestry 01T03</v>
      </c>
    </row>
    <row r="8472" spans="1:7" hidden="1" x14ac:dyDescent="0.25">
      <c r="A8472">
        <v>2048</v>
      </c>
      <c r="B8472" t="s">
        <v>237</v>
      </c>
      <c r="C8472" t="s">
        <v>270</v>
      </c>
      <c r="D8472" t="s">
        <v>276</v>
      </c>
      <c r="E8472" t="s">
        <v>227</v>
      </c>
      <c r="F8472" s="19">
        <v>7.8499999999999994E-6</v>
      </c>
      <c r="G8472" t="str">
        <f>INDEX(crosswalk!$D:$D,MATCH(C8472,crosswalk!$C:$C,0))</f>
        <v>agriculture and forestry 01T03</v>
      </c>
    </row>
    <row r="8473" spans="1:7" hidden="1" x14ac:dyDescent="0.25">
      <c r="A8473">
        <v>2049</v>
      </c>
      <c r="B8473" t="s">
        <v>237</v>
      </c>
      <c r="C8473" t="s">
        <v>270</v>
      </c>
      <c r="D8473" t="s">
        <v>276</v>
      </c>
      <c r="E8473" t="s">
        <v>227</v>
      </c>
      <c r="F8473" s="19">
        <v>7.8499999999999994E-6</v>
      </c>
      <c r="G8473" t="str">
        <f>INDEX(crosswalk!$D:$D,MATCH(C8473,crosswalk!$C:$C,0))</f>
        <v>agriculture and forestry 01T03</v>
      </c>
    </row>
    <row r="8474" spans="1:7" hidden="1" x14ac:dyDescent="0.25">
      <c r="A8474">
        <v>2050</v>
      </c>
      <c r="B8474" t="s">
        <v>237</v>
      </c>
      <c r="C8474" t="s">
        <v>270</v>
      </c>
      <c r="D8474" t="s">
        <v>276</v>
      </c>
      <c r="E8474" t="s">
        <v>227</v>
      </c>
      <c r="F8474" s="19">
        <v>7.8499999999999994E-6</v>
      </c>
      <c r="G8474" t="str">
        <f>INDEX(crosswalk!$D:$D,MATCH(C8474,crosswalk!$C:$C,0))</f>
        <v>agriculture and forestry 01T03</v>
      </c>
    </row>
    <row r="8475" spans="1:7" hidden="1" x14ac:dyDescent="0.25">
      <c r="A8475">
        <v>2060</v>
      </c>
      <c r="B8475" t="s">
        <v>237</v>
      </c>
      <c r="C8475" t="s">
        <v>270</v>
      </c>
      <c r="D8475" t="s">
        <v>276</v>
      </c>
      <c r="E8475" t="s">
        <v>227</v>
      </c>
      <c r="F8475" s="19">
        <v>7.8499999999999994E-6</v>
      </c>
      <c r="G8475" t="str">
        <f>INDEX(crosswalk!$D:$D,MATCH(C8475,crosswalk!$C:$C,0))</f>
        <v>agriculture and forestry 01T03</v>
      </c>
    </row>
    <row r="8476" spans="1:7" hidden="1" x14ac:dyDescent="0.25">
      <c r="A8476">
        <v>2070</v>
      </c>
      <c r="B8476" t="s">
        <v>237</v>
      </c>
      <c r="C8476" t="s">
        <v>270</v>
      </c>
      <c r="D8476" t="s">
        <v>276</v>
      </c>
      <c r="E8476" t="s">
        <v>227</v>
      </c>
      <c r="F8476" s="19">
        <v>7.8499999999999994E-6</v>
      </c>
      <c r="G8476" t="str">
        <f>INDEX(crosswalk!$D:$D,MATCH(C8476,crosswalk!$C:$C,0))</f>
        <v>agriculture and forestry 01T03</v>
      </c>
    </row>
    <row r="8477" spans="1:7" hidden="1" x14ac:dyDescent="0.25">
      <c r="A8477">
        <v>2080</v>
      </c>
      <c r="B8477" t="s">
        <v>237</v>
      </c>
      <c r="C8477" t="s">
        <v>270</v>
      </c>
      <c r="D8477" t="s">
        <v>276</v>
      </c>
      <c r="E8477" t="s">
        <v>227</v>
      </c>
      <c r="F8477" s="19">
        <v>7.8499999999999994E-6</v>
      </c>
      <c r="G8477" t="str">
        <f>INDEX(crosswalk!$D:$D,MATCH(C8477,crosswalk!$C:$C,0))</f>
        <v>agriculture and forestry 01T03</v>
      </c>
    </row>
    <row r="8478" spans="1:7" hidden="1" x14ac:dyDescent="0.25">
      <c r="A8478">
        <v>2047</v>
      </c>
      <c r="B8478" t="s">
        <v>247</v>
      </c>
      <c r="C8478" t="s">
        <v>263</v>
      </c>
      <c r="D8478" t="s">
        <v>276</v>
      </c>
      <c r="E8478" t="s">
        <v>225</v>
      </c>
      <c r="F8478">
        <v>0</v>
      </c>
      <c r="G8478" t="str">
        <f>INDEX(crosswalk!$D:$D,MATCH(C8478,crosswalk!$C:$C,0))</f>
        <v>chemicals 20</v>
      </c>
    </row>
    <row r="8479" spans="1:7" hidden="1" x14ac:dyDescent="0.25">
      <c r="A8479">
        <v>2048</v>
      </c>
      <c r="B8479" t="s">
        <v>247</v>
      </c>
      <c r="C8479" t="s">
        <v>263</v>
      </c>
      <c r="D8479" t="s">
        <v>276</v>
      </c>
      <c r="E8479" t="s">
        <v>225</v>
      </c>
      <c r="F8479">
        <v>0</v>
      </c>
      <c r="G8479" t="str">
        <f>INDEX(crosswalk!$D:$D,MATCH(C8479,crosswalk!$C:$C,0))</f>
        <v>chemicals 20</v>
      </c>
    </row>
    <row r="8480" spans="1:7" hidden="1" x14ac:dyDescent="0.25">
      <c r="A8480">
        <v>2033</v>
      </c>
      <c r="B8480" t="s">
        <v>247</v>
      </c>
      <c r="C8480" t="s">
        <v>266</v>
      </c>
      <c r="D8480" t="s">
        <v>276</v>
      </c>
      <c r="E8480" t="s">
        <v>249</v>
      </c>
      <c r="F8480">
        <v>0</v>
      </c>
      <c r="G8480" t="str">
        <f>INDEX(crosswalk!$D:$D,MATCH(C8480,crosswalk!$C:$C,0))</f>
        <v>chemicals 20</v>
      </c>
    </row>
    <row r="8481" spans="1:7" hidden="1" x14ac:dyDescent="0.25">
      <c r="A8481">
        <v>2032</v>
      </c>
      <c r="B8481" t="s">
        <v>247</v>
      </c>
      <c r="C8481" t="s">
        <v>259</v>
      </c>
      <c r="D8481" t="s">
        <v>276</v>
      </c>
      <c r="E8481" t="s">
        <v>227</v>
      </c>
      <c r="F8481">
        <v>0</v>
      </c>
      <c r="G8481" t="str">
        <f>INDEX(crosswalk!$D:$D,MATCH(C8481,crosswalk!$C:$C,0))</f>
        <v>chemicals 20</v>
      </c>
    </row>
    <row r="8482" spans="1:7" hidden="1" x14ac:dyDescent="0.25">
      <c r="A8482">
        <v>2033</v>
      </c>
      <c r="B8482" t="s">
        <v>247</v>
      </c>
      <c r="C8482" t="s">
        <v>259</v>
      </c>
      <c r="D8482" t="s">
        <v>276</v>
      </c>
      <c r="E8482" t="s">
        <v>227</v>
      </c>
      <c r="F8482">
        <v>0</v>
      </c>
      <c r="G8482" t="str">
        <f>INDEX(crosswalk!$D:$D,MATCH(C8482,crosswalk!$C:$C,0))</f>
        <v>chemicals 20</v>
      </c>
    </row>
    <row r="8483" spans="1:7" hidden="1" x14ac:dyDescent="0.25">
      <c r="A8483">
        <v>2034</v>
      </c>
      <c r="B8483" t="s">
        <v>247</v>
      </c>
      <c r="C8483" t="s">
        <v>259</v>
      </c>
      <c r="D8483" t="s">
        <v>276</v>
      </c>
      <c r="E8483" t="s">
        <v>227</v>
      </c>
      <c r="F8483">
        <v>0</v>
      </c>
      <c r="G8483" t="str">
        <f>INDEX(crosswalk!$D:$D,MATCH(C8483,crosswalk!$C:$C,0))</f>
        <v>chemicals 20</v>
      </c>
    </row>
    <row r="8484" spans="1:7" hidden="1" x14ac:dyDescent="0.25">
      <c r="A8484">
        <v>2036</v>
      </c>
      <c r="B8484" t="s">
        <v>247</v>
      </c>
      <c r="C8484" t="s">
        <v>259</v>
      </c>
      <c r="D8484" t="s">
        <v>276</v>
      </c>
      <c r="E8484" t="s">
        <v>227</v>
      </c>
      <c r="F8484">
        <v>0</v>
      </c>
      <c r="G8484" t="str">
        <f>INDEX(crosswalk!$D:$D,MATCH(C8484,crosswalk!$C:$C,0))</f>
        <v>chemicals 20</v>
      </c>
    </row>
    <row r="8485" spans="1:7" hidden="1" x14ac:dyDescent="0.25">
      <c r="A8485">
        <v>2040</v>
      </c>
      <c r="B8485" t="s">
        <v>247</v>
      </c>
      <c r="C8485" t="s">
        <v>266</v>
      </c>
      <c r="D8485" t="s">
        <v>276</v>
      </c>
      <c r="E8485" t="s">
        <v>249</v>
      </c>
      <c r="F8485">
        <v>0</v>
      </c>
      <c r="G8485" t="str">
        <f>INDEX(crosswalk!$D:$D,MATCH(C8485,crosswalk!$C:$C,0))</f>
        <v>chemicals 20</v>
      </c>
    </row>
    <row r="8486" spans="1:7" hidden="1" x14ac:dyDescent="0.25">
      <c r="A8486">
        <v>2039</v>
      </c>
      <c r="B8486" t="s">
        <v>247</v>
      </c>
      <c r="C8486" t="s">
        <v>259</v>
      </c>
      <c r="D8486" t="s">
        <v>276</v>
      </c>
      <c r="E8486" t="s">
        <v>227</v>
      </c>
      <c r="F8486">
        <v>0</v>
      </c>
      <c r="G8486" t="str">
        <f>INDEX(crosswalk!$D:$D,MATCH(C8486,crosswalk!$C:$C,0))</f>
        <v>chemicals 20</v>
      </c>
    </row>
    <row r="8487" spans="1:7" hidden="1" x14ac:dyDescent="0.25">
      <c r="A8487">
        <v>2044</v>
      </c>
      <c r="B8487" t="s">
        <v>247</v>
      </c>
      <c r="C8487" t="s">
        <v>268</v>
      </c>
      <c r="D8487" t="s">
        <v>276</v>
      </c>
      <c r="E8487" t="s">
        <v>249</v>
      </c>
      <c r="F8487">
        <v>0</v>
      </c>
      <c r="G8487" t="str">
        <f>INDEX(crosswalk!$D:$D,MATCH(C8487,crosswalk!$C:$C,0))</f>
        <v>chemicals 20</v>
      </c>
    </row>
    <row r="8488" spans="1:7" hidden="1" x14ac:dyDescent="0.25">
      <c r="A8488">
        <v>2043</v>
      </c>
      <c r="B8488" t="s">
        <v>247</v>
      </c>
      <c r="C8488" t="s">
        <v>259</v>
      </c>
      <c r="D8488" t="s">
        <v>276</v>
      </c>
      <c r="E8488" t="s">
        <v>227</v>
      </c>
      <c r="F8488">
        <v>0</v>
      </c>
      <c r="G8488" t="str">
        <f>INDEX(crosswalk!$D:$D,MATCH(C8488,crosswalk!$C:$C,0))</f>
        <v>chemicals 20</v>
      </c>
    </row>
    <row r="8489" spans="1:7" hidden="1" x14ac:dyDescent="0.25">
      <c r="A8489">
        <v>2070</v>
      </c>
      <c r="B8489" t="s">
        <v>247</v>
      </c>
      <c r="C8489" t="s">
        <v>268</v>
      </c>
      <c r="D8489" t="s">
        <v>276</v>
      </c>
      <c r="E8489" t="s">
        <v>249</v>
      </c>
      <c r="F8489">
        <v>0</v>
      </c>
      <c r="G8489" t="str">
        <f>INDEX(crosswalk!$D:$D,MATCH(C8489,crosswalk!$C:$C,0))</f>
        <v>chemicals 20</v>
      </c>
    </row>
    <row r="8490" spans="1:7" hidden="1" x14ac:dyDescent="0.25">
      <c r="A8490">
        <v>2080</v>
      </c>
      <c r="B8490" t="s">
        <v>247</v>
      </c>
      <c r="C8490" t="s">
        <v>268</v>
      </c>
      <c r="D8490" t="s">
        <v>276</v>
      </c>
      <c r="E8490" t="s">
        <v>249</v>
      </c>
      <c r="F8490">
        <v>0</v>
      </c>
      <c r="G8490" t="str">
        <f>INDEX(crosswalk!$D:$D,MATCH(C8490,crosswalk!$C:$C,0))</f>
        <v>chemicals 20</v>
      </c>
    </row>
    <row r="8491" spans="1:7" hidden="1" x14ac:dyDescent="0.25">
      <c r="A8491">
        <v>2020</v>
      </c>
      <c r="B8491" t="s">
        <v>247</v>
      </c>
      <c r="C8491" t="s">
        <v>259</v>
      </c>
      <c r="D8491" t="s">
        <v>276</v>
      </c>
      <c r="E8491" t="s">
        <v>227</v>
      </c>
      <c r="F8491">
        <v>0</v>
      </c>
      <c r="G8491" t="str">
        <f>INDEX(crosswalk!$D:$D,MATCH(C8491,crosswalk!$C:$C,0))</f>
        <v>chemicals 20</v>
      </c>
    </row>
    <row r="8492" spans="1:7" hidden="1" x14ac:dyDescent="0.25">
      <c r="A8492">
        <v>2021</v>
      </c>
      <c r="B8492" t="s">
        <v>247</v>
      </c>
      <c r="C8492" t="s">
        <v>259</v>
      </c>
      <c r="D8492" t="s">
        <v>276</v>
      </c>
      <c r="E8492" t="s">
        <v>227</v>
      </c>
      <c r="F8492">
        <v>0</v>
      </c>
      <c r="G8492" t="str">
        <f>INDEX(crosswalk!$D:$D,MATCH(C8492,crosswalk!$C:$C,0))</f>
        <v>chemicals 20</v>
      </c>
    </row>
    <row r="8493" spans="1:7" hidden="1" x14ac:dyDescent="0.25">
      <c r="A8493">
        <v>2060</v>
      </c>
      <c r="B8493" t="s">
        <v>247</v>
      </c>
      <c r="C8493" t="s">
        <v>263</v>
      </c>
      <c r="D8493" t="s">
        <v>276</v>
      </c>
      <c r="E8493" t="s">
        <v>227</v>
      </c>
      <c r="F8493">
        <v>4.6015518999999998E-2</v>
      </c>
      <c r="G8493" t="str">
        <f>INDEX(crosswalk!$D:$D,MATCH(C8493,crosswalk!$C:$C,0))</f>
        <v>chemicals 20</v>
      </c>
    </row>
    <row r="8494" spans="1:7" hidden="1" x14ac:dyDescent="0.25">
      <c r="A8494">
        <v>2080</v>
      </c>
      <c r="B8494" t="s">
        <v>247</v>
      </c>
      <c r="C8494" t="s">
        <v>261</v>
      </c>
      <c r="D8494" t="s">
        <v>276</v>
      </c>
      <c r="E8494" t="s">
        <v>249</v>
      </c>
      <c r="F8494">
        <v>0</v>
      </c>
      <c r="G8494" t="str">
        <f>INDEX(crosswalk!$D:$D,MATCH(C8494,crosswalk!$C:$C,0))</f>
        <v>chemicals 20</v>
      </c>
    </row>
    <row r="8495" spans="1:7" hidden="1" x14ac:dyDescent="0.25">
      <c r="A8495">
        <v>2032</v>
      </c>
      <c r="B8495" t="s">
        <v>247</v>
      </c>
      <c r="C8495" t="s">
        <v>266</v>
      </c>
      <c r="D8495" t="s">
        <v>276</v>
      </c>
      <c r="E8495" t="s">
        <v>249</v>
      </c>
      <c r="F8495">
        <v>0</v>
      </c>
      <c r="G8495" t="str">
        <f>INDEX(crosswalk!$D:$D,MATCH(C8495,crosswalk!$C:$C,0))</f>
        <v>chemicals 20</v>
      </c>
    </row>
    <row r="8496" spans="1:7" hidden="1" x14ac:dyDescent="0.25">
      <c r="A8496">
        <v>2049</v>
      </c>
      <c r="B8496" t="s">
        <v>247</v>
      </c>
      <c r="C8496" t="s">
        <v>259</v>
      </c>
      <c r="D8496" t="s">
        <v>276</v>
      </c>
      <c r="E8496" t="s">
        <v>227</v>
      </c>
      <c r="F8496">
        <v>0</v>
      </c>
      <c r="G8496" t="str">
        <f>INDEX(crosswalk!$D:$D,MATCH(C8496,crosswalk!$C:$C,0))</f>
        <v>chemicals 20</v>
      </c>
    </row>
    <row r="8497" spans="1:7" hidden="1" x14ac:dyDescent="0.25">
      <c r="A8497">
        <v>2030</v>
      </c>
      <c r="B8497" t="s">
        <v>237</v>
      </c>
      <c r="C8497" t="s">
        <v>270</v>
      </c>
      <c r="D8497" t="s">
        <v>276</v>
      </c>
      <c r="E8497" t="s">
        <v>225</v>
      </c>
      <c r="F8497" s="19">
        <v>6.1199999999999999E-6</v>
      </c>
      <c r="G8497" t="str">
        <f>INDEX(crosswalk!$D:$D,MATCH(C8497,crosswalk!$C:$C,0))</f>
        <v>agriculture and forestry 01T03</v>
      </c>
    </row>
    <row r="8498" spans="1:7" hidden="1" x14ac:dyDescent="0.25">
      <c r="A8498">
        <v>2031</v>
      </c>
      <c r="B8498" t="s">
        <v>237</v>
      </c>
      <c r="C8498" t="s">
        <v>270</v>
      </c>
      <c r="D8498" t="s">
        <v>276</v>
      </c>
      <c r="E8498" t="s">
        <v>225</v>
      </c>
      <c r="F8498" s="19">
        <v>6.2600000000000002E-6</v>
      </c>
      <c r="G8498" t="str">
        <f>INDEX(crosswalk!$D:$D,MATCH(C8498,crosswalk!$C:$C,0))</f>
        <v>agriculture and forestry 01T03</v>
      </c>
    </row>
    <row r="8499" spans="1:7" hidden="1" x14ac:dyDescent="0.25">
      <c r="A8499">
        <v>2032</v>
      </c>
      <c r="B8499" t="s">
        <v>237</v>
      </c>
      <c r="C8499" t="s">
        <v>270</v>
      </c>
      <c r="D8499" t="s">
        <v>276</v>
      </c>
      <c r="E8499" t="s">
        <v>225</v>
      </c>
      <c r="F8499" s="19">
        <v>6.2600000000000002E-6</v>
      </c>
      <c r="G8499" t="str">
        <f>INDEX(crosswalk!$D:$D,MATCH(C8499,crosswalk!$C:$C,0))</f>
        <v>agriculture and forestry 01T03</v>
      </c>
    </row>
    <row r="8500" spans="1:7" hidden="1" x14ac:dyDescent="0.25">
      <c r="A8500">
        <v>2033</v>
      </c>
      <c r="B8500" t="s">
        <v>237</v>
      </c>
      <c r="C8500" t="s">
        <v>270</v>
      </c>
      <c r="D8500" t="s">
        <v>276</v>
      </c>
      <c r="E8500" t="s">
        <v>225</v>
      </c>
      <c r="F8500" s="19">
        <v>6.2600000000000002E-6</v>
      </c>
      <c r="G8500" t="str">
        <f>INDEX(crosswalk!$D:$D,MATCH(C8500,crosswalk!$C:$C,0))</f>
        <v>agriculture and forestry 01T03</v>
      </c>
    </row>
    <row r="8501" spans="1:7" hidden="1" x14ac:dyDescent="0.25">
      <c r="A8501">
        <v>2030</v>
      </c>
      <c r="B8501" t="s">
        <v>247</v>
      </c>
      <c r="C8501" t="s">
        <v>259</v>
      </c>
      <c r="D8501" t="s">
        <v>276</v>
      </c>
      <c r="E8501" t="s">
        <v>227</v>
      </c>
      <c r="F8501">
        <v>0</v>
      </c>
      <c r="G8501" t="str">
        <f>INDEX(crosswalk!$D:$D,MATCH(C8501,crosswalk!$C:$C,0))</f>
        <v>chemicals 20</v>
      </c>
    </row>
    <row r="8502" spans="1:7" hidden="1" x14ac:dyDescent="0.25">
      <c r="A8502">
        <v>2031</v>
      </c>
      <c r="B8502" t="s">
        <v>247</v>
      </c>
      <c r="C8502" t="s">
        <v>259</v>
      </c>
      <c r="D8502" t="s">
        <v>276</v>
      </c>
      <c r="E8502" t="s">
        <v>227</v>
      </c>
      <c r="F8502">
        <v>0</v>
      </c>
      <c r="G8502" t="str">
        <f>INDEX(crosswalk!$D:$D,MATCH(C8502,crosswalk!$C:$C,0))</f>
        <v>chemicals 20</v>
      </c>
    </row>
    <row r="8503" spans="1:7" hidden="1" x14ac:dyDescent="0.25">
      <c r="A8503">
        <v>2031</v>
      </c>
      <c r="B8503" t="s">
        <v>247</v>
      </c>
      <c r="C8503" t="s">
        <v>266</v>
      </c>
      <c r="D8503" t="s">
        <v>276</v>
      </c>
      <c r="E8503" t="s">
        <v>249</v>
      </c>
      <c r="F8503">
        <v>0</v>
      </c>
      <c r="G8503" t="str">
        <f>INDEX(crosswalk!$D:$D,MATCH(C8503,crosswalk!$C:$C,0))</f>
        <v>chemicals 20</v>
      </c>
    </row>
    <row r="8504" spans="1:7" hidden="1" x14ac:dyDescent="0.25">
      <c r="A8504">
        <v>2048</v>
      </c>
      <c r="B8504" t="s">
        <v>247</v>
      </c>
      <c r="C8504" t="s">
        <v>259</v>
      </c>
      <c r="D8504" t="s">
        <v>276</v>
      </c>
      <c r="E8504" t="s">
        <v>227</v>
      </c>
      <c r="F8504">
        <v>0</v>
      </c>
      <c r="G8504" t="str">
        <f>INDEX(crosswalk!$D:$D,MATCH(C8504,crosswalk!$C:$C,0))</f>
        <v>chemicals 20</v>
      </c>
    </row>
    <row r="8505" spans="1:7" hidden="1" x14ac:dyDescent="0.25">
      <c r="A8505">
        <v>2050</v>
      </c>
      <c r="B8505" t="s">
        <v>247</v>
      </c>
      <c r="C8505" t="s">
        <v>259</v>
      </c>
      <c r="D8505" t="s">
        <v>276</v>
      </c>
      <c r="E8505" t="s">
        <v>227</v>
      </c>
      <c r="F8505">
        <v>0</v>
      </c>
      <c r="G8505" t="str">
        <f>INDEX(crosswalk!$D:$D,MATCH(C8505,crosswalk!$C:$C,0))</f>
        <v>chemicals 20</v>
      </c>
    </row>
    <row r="8506" spans="1:7" hidden="1" x14ac:dyDescent="0.25">
      <c r="A8506">
        <v>2060</v>
      </c>
      <c r="B8506" t="s">
        <v>247</v>
      </c>
      <c r="C8506" t="s">
        <v>259</v>
      </c>
      <c r="D8506" t="s">
        <v>276</v>
      </c>
      <c r="E8506" t="s">
        <v>227</v>
      </c>
      <c r="F8506">
        <v>0</v>
      </c>
      <c r="G8506" t="str">
        <f>INDEX(crosswalk!$D:$D,MATCH(C8506,crosswalk!$C:$C,0))</f>
        <v>chemicals 20</v>
      </c>
    </row>
    <row r="8507" spans="1:7" hidden="1" x14ac:dyDescent="0.25">
      <c r="A8507">
        <v>2037</v>
      </c>
      <c r="B8507" t="s">
        <v>247</v>
      </c>
      <c r="C8507" t="s">
        <v>259</v>
      </c>
      <c r="D8507" t="s">
        <v>276</v>
      </c>
      <c r="E8507" t="s">
        <v>227</v>
      </c>
      <c r="F8507">
        <v>0</v>
      </c>
      <c r="G8507" t="str">
        <f>INDEX(crosswalk!$D:$D,MATCH(C8507,crosswalk!$C:$C,0))</f>
        <v>chemicals 20</v>
      </c>
    </row>
    <row r="8508" spans="1:7" hidden="1" x14ac:dyDescent="0.25">
      <c r="A8508">
        <v>2040</v>
      </c>
      <c r="B8508" t="s">
        <v>247</v>
      </c>
      <c r="C8508" t="s">
        <v>259</v>
      </c>
      <c r="D8508" t="s">
        <v>276</v>
      </c>
      <c r="E8508" t="s">
        <v>227</v>
      </c>
      <c r="F8508">
        <v>0</v>
      </c>
      <c r="G8508" t="str">
        <f>INDEX(crosswalk!$D:$D,MATCH(C8508,crosswalk!$C:$C,0))</f>
        <v>chemicals 20</v>
      </c>
    </row>
    <row r="8509" spans="1:7" hidden="1" x14ac:dyDescent="0.25">
      <c r="A8509">
        <v>2041</v>
      </c>
      <c r="B8509" t="s">
        <v>247</v>
      </c>
      <c r="C8509" t="s">
        <v>259</v>
      </c>
      <c r="D8509" t="s">
        <v>276</v>
      </c>
      <c r="E8509" t="s">
        <v>227</v>
      </c>
      <c r="F8509">
        <v>0</v>
      </c>
      <c r="G8509" t="str">
        <f>INDEX(crosswalk!$D:$D,MATCH(C8509,crosswalk!$C:$C,0))</f>
        <v>chemicals 20</v>
      </c>
    </row>
    <row r="8510" spans="1:7" hidden="1" x14ac:dyDescent="0.25">
      <c r="A8510">
        <v>2045</v>
      </c>
      <c r="B8510" t="s">
        <v>247</v>
      </c>
      <c r="C8510" t="s">
        <v>268</v>
      </c>
      <c r="D8510" t="s">
        <v>276</v>
      </c>
      <c r="E8510" t="s">
        <v>249</v>
      </c>
      <c r="F8510">
        <v>0</v>
      </c>
      <c r="G8510" t="str">
        <f>INDEX(crosswalk!$D:$D,MATCH(C8510,crosswalk!$C:$C,0))</f>
        <v>chemicals 20</v>
      </c>
    </row>
    <row r="8511" spans="1:7" hidden="1" x14ac:dyDescent="0.25">
      <c r="A8511">
        <v>2044</v>
      </c>
      <c r="B8511" t="s">
        <v>247</v>
      </c>
      <c r="C8511" t="s">
        <v>259</v>
      </c>
      <c r="D8511" t="s">
        <v>276</v>
      </c>
      <c r="E8511" t="s">
        <v>227</v>
      </c>
      <c r="F8511">
        <v>0</v>
      </c>
      <c r="G8511" t="str">
        <f>INDEX(crosswalk!$D:$D,MATCH(C8511,crosswalk!$C:$C,0))</f>
        <v>chemicals 20</v>
      </c>
    </row>
    <row r="8512" spans="1:7" hidden="1" x14ac:dyDescent="0.25">
      <c r="A8512">
        <v>2046</v>
      </c>
      <c r="B8512" t="s">
        <v>247</v>
      </c>
      <c r="C8512" t="s">
        <v>259</v>
      </c>
      <c r="D8512" t="s">
        <v>276</v>
      </c>
      <c r="E8512" t="s">
        <v>227</v>
      </c>
      <c r="F8512">
        <v>0</v>
      </c>
      <c r="G8512" t="str">
        <f>INDEX(crosswalk!$D:$D,MATCH(C8512,crosswalk!$C:$C,0))</f>
        <v>chemicals 20</v>
      </c>
    </row>
    <row r="8513" spans="1:7" hidden="1" x14ac:dyDescent="0.25">
      <c r="A8513">
        <v>2047</v>
      </c>
      <c r="B8513" t="s">
        <v>247</v>
      </c>
      <c r="C8513" t="s">
        <v>259</v>
      </c>
      <c r="D8513" t="s">
        <v>276</v>
      </c>
      <c r="E8513" t="s">
        <v>227</v>
      </c>
      <c r="F8513">
        <v>0</v>
      </c>
      <c r="G8513" t="str">
        <f>INDEX(crosswalk!$D:$D,MATCH(C8513,crosswalk!$C:$C,0))</f>
        <v>chemicals 20</v>
      </c>
    </row>
    <row r="8514" spans="1:7" hidden="1" x14ac:dyDescent="0.25">
      <c r="A8514">
        <v>2045</v>
      </c>
      <c r="B8514" t="s">
        <v>247</v>
      </c>
      <c r="C8514" t="s">
        <v>261</v>
      </c>
      <c r="D8514" t="s">
        <v>276</v>
      </c>
      <c r="E8514" t="s">
        <v>249</v>
      </c>
      <c r="F8514">
        <v>0</v>
      </c>
      <c r="G8514" t="str">
        <f>INDEX(crosswalk!$D:$D,MATCH(C8514,crosswalk!$C:$C,0))</f>
        <v>chemicals 20</v>
      </c>
    </row>
    <row r="8515" spans="1:7" hidden="1" x14ac:dyDescent="0.25">
      <c r="A8515">
        <v>2022</v>
      </c>
      <c r="B8515" t="s">
        <v>247</v>
      </c>
      <c r="C8515" t="s">
        <v>259</v>
      </c>
      <c r="D8515" t="s">
        <v>276</v>
      </c>
      <c r="E8515" t="s">
        <v>227</v>
      </c>
      <c r="F8515">
        <v>0</v>
      </c>
      <c r="G8515" t="str">
        <f>INDEX(crosswalk!$D:$D,MATCH(C8515,crosswalk!$C:$C,0))</f>
        <v>chemicals 20</v>
      </c>
    </row>
    <row r="8516" spans="1:7" hidden="1" x14ac:dyDescent="0.25">
      <c r="A8516">
        <v>2070</v>
      </c>
      <c r="B8516" t="s">
        <v>247</v>
      </c>
      <c r="C8516" t="s">
        <v>259</v>
      </c>
      <c r="D8516" t="s">
        <v>276</v>
      </c>
      <c r="E8516" t="s">
        <v>227</v>
      </c>
      <c r="F8516">
        <v>0</v>
      </c>
      <c r="G8516" t="str">
        <f>INDEX(crosswalk!$D:$D,MATCH(C8516,crosswalk!$C:$C,0))</f>
        <v>chemicals 20</v>
      </c>
    </row>
    <row r="8517" spans="1:7" hidden="1" x14ac:dyDescent="0.25">
      <c r="A8517">
        <v>2080</v>
      </c>
      <c r="B8517" t="s">
        <v>247</v>
      </c>
      <c r="C8517" t="s">
        <v>259</v>
      </c>
      <c r="D8517" t="s">
        <v>276</v>
      </c>
      <c r="E8517" t="s">
        <v>227</v>
      </c>
      <c r="F8517">
        <v>0</v>
      </c>
      <c r="G8517" t="str">
        <f>INDEX(crosswalk!$D:$D,MATCH(C8517,crosswalk!$C:$C,0))</f>
        <v>chemicals 20</v>
      </c>
    </row>
    <row r="8518" spans="1:7" hidden="1" x14ac:dyDescent="0.25">
      <c r="A8518">
        <v>2048</v>
      </c>
      <c r="B8518" t="s">
        <v>247</v>
      </c>
      <c r="C8518" t="s">
        <v>263</v>
      </c>
      <c r="D8518" t="s">
        <v>276</v>
      </c>
      <c r="E8518" t="s">
        <v>227</v>
      </c>
      <c r="F8518">
        <v>4.6015518999999998E-2</v>
      </c>
      <c r="G8518" t="str">
        <f>INDEX(crosswalk!$D:$D,MATCH(C8518,crosswalk!$C:$C,0))</f>
        <v>chemicals 20</v>
      </c>
    </row>
    <row r="8519" spans="1:7" hidden="1" x14ac:dyDescent="0.25">
      <c r="A8519">
        <v>2049</v>
      </c>
      <c r="B8519" t="s">
        <v>247</v>
      </c>
      <c r="C8519" t="s">
        <v>263</v>
      </c>
      <c r="D8519" t="s">
        <v>276</v>
      </c>
      <c r="E8519" t="s">
        <v>227</v>
      </c>
      <c r="F8519">
        <v>4.6015518999999998E-2</v>
      </c>
      <c r="G8519" t="str">
        <f>INDEX(crosswalk!$D:$D,MATCH(C8519,crosswalk!$C:$C,0))</f>
        <v>chemicals 20</v>
      </c>
    </row>
    <row r="8520" spans="1:7" hidden="1" x14ac:dyDescent="0.25">
      <c r="A8520">
        <v>2050</v>
      </c>
      <c r="B8520" t="s">
        <v>247</v>
      </c>
      <c r="C8520" t="s">
        <v>263</v>
      </c>
      <c r="D8520" t="s">
        <v>276</v>
      </c>
      <c r="E8520" t="s">
        <v>227</v>
      </c>
      <c r="F8520">
        <v>4.6015518999999998E-2</v>
      </c>
      <c r="G8520" t="str">
        <f>INDEX(crosswalk!$D:$D,MATCH(C8520,crosswalk!$C:$C,0))</f>
        <v>chemicals 20</v>
      </c>
    </row>
    <row r="8521" spans="1:7" hidden="1" x14ac:dyDescent="0.25">
      <c r="A8521">
        <v>2041</v>
      </c>
      <c r="B8521" t="s">
        <v>237</v>
      </c>
      <c r="C8521" t="s">
        <v>270</v>
      </c>
      <c r="D8521" t="s">
        <v>276</v>
      </c>
      <c r="E8521" t="s">
        <v>227</v>
      </c>
      <c r="F8521" s="19">
        <v>7.8499999999999994E-6</v>
      </c>
      <c r="G8521" t="str">
        <f>INDEX(crosswalk!$D:$D,MATCH(C8521,crosswalk!$C:$C,0))</f>
        <v>agriculture and forestry 01T03</v>
      </c>
    </row>
    <row r="8522" spans="1:7" hidden="1" x14ac:dyDescent="0.25">
      <c r="A8522">
        <v>2070</v>
      </c>
      <c r="B8522" t="s">
        <v>247</v>
      </c>
      <c r="C8522" t="s">
        <v>261</v>
      </c>
      <c r="D8522" t="s">
        <v>276</v>
      </c>
      <c r="E8522" t="s">
        <v>249</v>
      </c>
      <c r="F8522">
        <v>0</v>
      </c>
      <c r="G8522" t="str">
        <f>INDEX(crosswalk!$D:$D,MATCH(C8522,crosswalk!$C:$C,0))</f>
        <v>chemicals 20</v>
      </c>
    </row>
    <row r="8523" spans="1:7" hidden="1" x14ac:dyDescent="0.25">
      <c r="A8523">
        <v>2030</v>
      </c>
      <c r="B8523" t="s">
        <v>247</v>
      </c>
      <c r="C8523" t="s">
        <v>266</v>
      </c>
      <c r="D8523" t="s">
        <v>276</v>
      </c>
      <c r="E8523" t="s">
        <v>249</v>
      </c>
      <c r="F8523">
        <v>0</v>
      </c>
      <c r="G8523" t="str">
        <f>INDEX(crosswalk!$D:$D,MATCH(C8523,crosswalk!$C:$C,0))</f>
        <v>chemicals 20</v>
      </c>
    </row>
    <row r="8524" spans="1:7" hidden="1" x14ac:dyDescent="0.25">
      <c r="A8524">
        <v>2047</v>
      </c>
      <c r="B8524" t="s">
        <v>247</v>
      </c>
      <c r="C8524" t="s">
        <v>261</v>
      </c>
      <c r="D8524" t="s">
        <v>276</v>
      </c>
      <c r="E8524" t="s">
        <v>249</v>
      </c>
      <c r="F8524">
        <v>0</v>
      </c>
      <c r="G8524" t="str">
        <f>INDEX(crosswalk!$D:$D,MATCH(C8524,crosswalk!$C:$C,0))</f>
        <v>chemicals 20</v>
      </c>
    </row>
    <row r="8525" spans="1:7" hidden="1" x14ac:dyDescent="0.25">
      <c r="A8525">
        <v>2023</v>
      </c>
      <c r="B8525" t="s">
        <v>247</v>
      </c>
      <c r="C8525" t="s">
        <v>259</v>
      </c>
      <c r="D8525" t="s">
        <v>276</v>
      </c>
      <c r="E8525" t="s">
        <v>227</v>
      </c>
      <c r="F8525">
        <v>0</v>
      </c>
      <c r="G8525" t="str">
        <f>INDEX(crosswalk!$D:$D,MATCH(C8525,crosswalk!$C:$C,0))</f>
        <v>chemicals 20</v>
      </c>
    </row>
    <row r="8526" spans="1:7" hidden="1" x14ac:dyDescent="0.25">
      <c r="A8526">
        <v>2044</v>
      </c>
      <c r="B8526" t="s">
        <v>247</v>
      </c>
      <c r="C8526" t="s">
        <v>263</v>
      </c>
      <c r="D8526" t="s">
        <v>276</v>
      </c>
      <c r="E8526" t="s">
        <v>225</v>
      </c>
      <c r="F8526">
        <v>0</v>
      </c>
      <c r="G8526" t="str">
        <f>INDEX(crosswalk!$D:$D,MATCH(C8526,crosswalk!$C:$C,0))</f>
        <v>chemicals 20</v>
      </c>
    </row>
    <row r="8527" spans="1:7" hidden="1" x14ac:dyDescent="0.25">
      <c r="A8527">
        <v>2045</v>
      </c>
      <c r="B8527" t="s">
        <v>247</v>
      </c>
      <c r="C8527" t="s">
        <v>263</v>
      </c>
      <c r="D8527" t="s">
        <v>276</v>
      </c>
      <c r="E8527" t="s">
        <v>225</v>
      </c>
      <c r="F8527">
        <v>0</v>
      </c>
      <c r="G8527" t="str">
        <f>INDEX(crosswalk!$D:$D,MATCH(C8527,crosswalk!$C:$C,0))</f>
        <v>chemicals 20</v>
      </c>
    </row>
    <row r="8528" spans="1:7" hidden="1" x14ac:dyDescent="0.25">
      <c r="A8528">
        <v>2046</v>
      </c>
      <c r="B8528" t="s">
        <v>247</v>
      </c>
      <c r="C8528" t="s">
        <v>263</v>
      </c>
      <c r="D8528" t="s">
        <v>276</v>
      </c>
      <c r="E8528" t="s">
        <v>225</v>
      </c>
      <c r="F8528">
        <v>0</v>
      </c>
      <c r="G8528" t="str">
        <f>INDEX(crosswalk!$D:$D,MATCH(C8528,crosswalk!$C:$C,0))</f>
        <v>chemicals 20</v>
      </c>
    </row>
    <row r="8529" spans="1:7" hidden="1" x14ac:dyDescent="0.25">
      <c r="A8529">
        <v>2029</v>
      </c>
      <c r="B8529" t="s">
        <v>247</v>
      </c>
      <c r="C8529" t="s">
        <v>259</v>
      </c>
      <c r="D8529" t="s">
        <v>276</v>
      </c>
      <c r="E8529" t="s">
        <v>227</v>
      </c>
      <c r="F8529">
        <v>0</v>
      </c>
      <c r="G8529" t="str">
        <f>INDEX(crosswalk!$D:$D,MATCH(C8529,crosswalk!$C:$C,0))</f>
        <v>chemicals 20</v>
      </c>
    </row>
    <row r="8530" spans="1:7" hidden="1" x14ac:dyDescent="0.25">
      <c r="A8530">
        <v>2028</v>
      </c>
      <c r="B8530" t="s">
        <v>247</v>
      </c>
      <c r="C8530" t="s">
        <v>266</v>
      </c>
      <c r="D8530" t="s">
        <v>276</v>
      </c>
      <c r="E8530" t="s">
        <v>249</v>
      </c>
      <c r="F8530">
        <v>0</v>
      </c>
      <c r="G8530" t="str">
        <f>INDEX(crosswalk!$D:$D,MATCH(C8530,crosswalk!$C:$C,0))</f>
        <v>chemicals 20</v>
      </c>
    </row>
    <row r="8531" spans="1:7" hidden="1" x14ac:dyDescent="0.25">
      <c r="A8531">
        <v>2029</v>
      </c>
      <c r="B8531" t="s">
        <v>247</v>
      </c>
      <c r="C8531" t="s">
        <v>266</v>
      </c>
      <c r="D8531" t="s">
        <v>276</v>
      </c>
      <c r="E8531" t="s">
        <v>249</v>
      </c>
      <c r="F8531">
        <v>0</v>
      </c>
      <c r="G8531" t="str">
        <f>INDEX(crosswalk!$D:$D,MATCH(C8531,crosswalk!$C:$C,0))</f>
        <v>chemicals 20</v>
      </c>
    </row>
    <row r="8532" spans="1:7" hidden="1" x14ac:dyDescent="0.25">
      <c r="A8532">
        <v>2048</v>
      </c>
      <c r="B8532" t="s">
        <v>247</v>
      </c>
      <c r="C8532" t="s">
        <v>268</v>
      </c>
      <c r="D8532" t="s">
        <v>276</v>
      </c>
      <c r="E8532" t="s">
        <v>249</v>
      </c>
      <c r="F8532">
        <v>0</v>
      </c>
      <c r="G8532" t="str">
        <f>INDEX(crosswalk!$D:$D,MATCH(C8532,crosswalk!$C:$C,0))</f>
        <v>chemicals 20</v>
      </c>
    </row>
    <row r="8533" spans="1:7" hidden="1" x14ac:dyDescent="0.25">
      <c r="A8533">
        <v>2049</v>
      </c>
      <c r="B8533" t="s">
        <v>247</v>
      </c>
      <c r="C8533" t="s">
        <v>261</v>
      </c>
      <c r="D8533" t="s">
        <v>276</v>
      </c>
      <c r="E8533" t="s">
        <v>249</v>
      </c>
      <c r="F8533">
        <v>0</v>
      </c>
      <c r="G8533" t="str">
        <f>INDEX(crosswalk!$D:$D,MATCH(C8533,crosswalk!$C:$C,0))</f>
        <v>chemicals 20</v>
      </c>
    </row>
    <row r="8534" spans="1:7" hidden="1" x14ac:dyDescent="0.25">
      <c r="A8534">
        <v>2038</v>
      </c>
      <c r="B8534" t="s">
        <v>247</v>
      </c>
      <c r="C8534" t="s">
        <v>259</v>
      </c>
      <c r="D8534" t="s">
        <v>276</v>
      </c>
      <c r="E8534" t="s">
        <v>227</v>
      </c>
      <c r="F8534">
        <v>0</v>
      </c>
      <c r="G8534" t="str">
        <f>INDEX(crosswalk!$D:$D,MATCH(C8534,crosswalk!$C:$C,0))</f>
        <v>chemicals 20</v>
      </c>
    </row>
    <row r="8535" spans="1:7" hidden="1" x14ac:dyDescent="0.25">
      <c r="A8535">
        <v>2042</v>
      </c>
      <c r="B8535" t="s">
        <v>247</v>
      </c>
      <c r="C8535" t="s">
        <v>268</v>
      </c>
      <c r="D8535" t="s">
        <v>276</v>
      </c>
      <c r="E8535" t="s">
        <v>249</v>
      </c>
      <c r="F8535">
        <v>0</v>
      </c>
      <c r="G8535" t="str">
        <f>INDEX(crosswalk!$D:$D,MATCH(C8535,crosswalk!$C:$C,0))</f>
        <v>chemicals 20</v>
      </c>
    </row>
    <row r="8536" spans="1:7" hidden="1" x14ac:dyDescent="0.25">
      <c r="A8536">
        <v>2043</v>
      </c>
      <c r="B8536" t="s">
        <v>247</v>
      </c>
      <c r="C8536" t="s">
        <v>268</v>
      </c>
      <c r="D8536" t="s">
        <v>276</v>
      </c>
      <c r="E8536" t="s">
        <v>249</v>
      </c>
      <c r="F8536">
        <v>0</v>
      </c>
      <c r="G8536" t="str">
        <f>INDEX(crosswalk!$D:$D,MATCH(C8536,crosswalk!$C:$C,0))</f>
        <v>chemicals 20</v>
      </c>
    </row>
    <row r="8537" spans="1:7" hidden="1" x14ac:dyDescent="0.25">
      <c r="A8537">
        <v>2042</v>
      </c>
      <c r="B8537" t="s">
        <v>247</v>
      </c>
      <c r="C8537" t="s">
        <v>259</v>
      </c>
      <c r="D8537" t="s">
        <v>276</v>
      </c>
      <c r="E8537" t="s">
        <v>227</v>
      </c>
      <c r="F8537">
        <v>0</v>
      </c>
      <c r="G8537" t="str">
        <f>INDEX(crosswalk!$D:$D,MATCH(C8537,crosswalk!$C:$C,0))</f>
        <v>chemicals 20</v>
      </c>
    </row>
    <row r="8538" spans="1:7" hidden="1" x14ac:dyDescent="0.25">
      <c r="A8538">
        <v>2046</v>
      </c>
      <c r="B8538" t="s">
        <v>247</v>
      </c>
      <c r="C8538" t="s">
        <v>268</v>
      </c>
      <c r="D8538" t="s">
        <v>276</v>
      </c>
      <c r="E8538" t="s">
        <v>249</v>
      </c>
      <c r="F8538">
        <v>0</v>
      </c>
      <c r="G8538" t="str">
        <f>INDEX(crosswalk!$D:$D,MATCH(C8538,crosswalk!$C:$C,0))</f>
        <v>chemicals 20</v>
      </c>
    </row>
    <row r="8539" spans="1:7" hidden="1" x14ac:dyDescent="0.25">
      <c r="A8539">
        <v>2041</v>
      </c>
      <c r="B8539" t="s">
        <v>247</v>
      </c>
      <c r="C8539" t="s">
        <v>263</v>
      </c>
      <c r="D8539" t="s">
        <v>276</v>
      </c>
      <c r="E8539" t="s">
        <v>227</v>
      </c>
      <c r="F8539">
        <v>4.6015518999999998E-2</v>
      </c>
      <c r="G8539" t="str">
        <f>INDEX(crosswalk!$D:$D,MATCH(C8539,crosswalk!$C:$C,0))</f>
        <v>chemicals 20</v>
      </c>
    </row>
    <row r="8540" spans="1:7" hidden="1" x14ac:dyDescent="0.25">
      <c r="A8540">
        <v>2040</v>
      </c>
      <c r="B8540" t="s">
        <v>237</v>
      </c>
      <c r="C8540" t="s">
        <v>270</v>
      </c>
      <c r="D8540" t="s">
        <v>276</v>
      </c>
      <c r="E8540" t="s">
        <v>227</v>
      </c>
      <c r="F8540" s="19">
        <v>7.8499999999999994E-6</v>
      </c>
      <c r="G8540" t="str">
        <f>INDEX(crosswalk!$D:$D,MATCH(C8540,crosswalk!$C:$C,0))</f>
        <v>agriculture and forestry 01T03</v>
      </c>
    </row>
    <row r="8541" spans="1:7" hidden="1" x14ac:dyDescent="0.25">
      <c r="A8541">
        <v>2050</v>
      </c>
      <c r="B8541" t="s">
        <v>247</v>
      </c>
      <c r="C8541" t="s">
        <v>261</v>
      </c>
      <c r="D8541" t="s">
        <v>276</v>
      </c>
      <c r="E8541" t="s">
        <v>249</v>
      </c>
      <c r="F8541">
        <v>0</v>
      </c>
      <c r="G8541" t="str">
        <f>INDEX(crosswalk!$D:$D,MATCH(C8541,crosswalk!$C:$C,0))</f>
        <v>chemicals 20</v>
      </c>
    </row>
    <row r="8542" spans="1:7" hidden="1" x14ac:dyDescent="0.25">
      <c r="A8542">
        <v>2038</v>
      </c>
      <c r="B8542" t="s">
        <v>237</v>
      </c>
      <c r="C8542" t="s">
        <v>270</v>
      </c>
      <c r="D8542" t="s">
        <v>276</v>
      </c>
      <c r="E8542" t="s">
        <v>227</v>
      </c>
      <c r="F8542" s="19">
        <v>7.8499999999999994E-6</v>
      </c>
      <c r="G8542" t="str">
        <f>INDEX(crosswalk!$D:$D,MATCH(C8542,crosswalk!$C:$C,0))</f>
        <v>agriculture and forestry 01T03</v>
      </c>
    </row>
    <row r="8543" spans="1:7" hidden="1" x14ac:dyDescent="0.25">
      <c r="A8543">
        <v>2039</v>
      </c>
      <c r="B8543" t="s">
        <v>237</v>
      </c>
      <c r="C8543" t="s">
        <v>270</v>
      </c>
      <c r="D8543" t="s">
        <v>276</v>
      </c>
      <c r="E8543" t="s">
        <v>227</v>
      </c>
      <c r="F8543" s="19">
        <v>7.8499999999999994E-6</v>
      </c>
      <c r="G8543" t="str">
        <f>INDEX(crosswalk!$D:$D,MATCH(C8543,crosswalk!$C:$C,0))</f>
        <v>agriculture and forestry 01T03</v>
      </c>
    </row>
    <row r="8544" spans="1:7" hidden="1" x14ac:dyDescent="0.25">
      <c r="A8544">
        <v>2047</v>
      </c>
      <c r="B8544" t="s">
        <v>247</v>
      </c>
      <c r="C8544" t="s">
        <v>268</v>
      </c>
      <c r="D8544" t="s">
        <v>276</v>
      </c>
      <c r="E8544" t="s">
        <v>249</v>
      </c>
      <c r="F8544">
        <v>0</v>
      </c>
      <c r="G8544" t="str">
        <f>INDEX(crosswalk!$D:$D,MATCH(C8544,crosswalk!$C:$C,0))</f>
        <v>chemicals 20</v>
      </c>
    </row>
    <row r="8545" spans="1:7" hidden="1" x14ac:dyDescent="0.25">
      <c r="A8545">
        <v>2060</v>
      </c>
      <c r="B8545" t="s">
        <v>247</v>
      </c>
      <c r="C8545" t="s">
        <v>266</v>
      </c>
      <c r="D8545" t="s">
        <v>276</v>
      </c>
      <c r="E8545" t="s">
        <v>249</v>
      </c>
      <c r="F8545">
        <v>0</v>
      </c>
      <c r="G8545" t="str">
        <f>INDEX(crosswalk!$D:$D,MATCH(C8545,crosswalk!$C:$C,0))</f>
        <v>chemicals 20</v>
      </c>
    </row>
    <row r="8546" spans="1:7" hidden="1" x14ac:dyDescent="0.25">
      <c r="A8546">
        <v>2024</v>
      </c>
      <c r="B8546" t="s">
        <v>247</v>
      </c>
      <c r="C8546" t="s">
        <v>259</v>
      </c>
      <c r="D8546" t="s">
        <v>276</v>
      </c>
      <c r="E8546" t="s">
        <v>227</v>
      </c>
      <c r="F8546">
        <v>0</v>
      </c>
      <c r="G8546" t="str">
        <f>INDEX(crosswalk!$D:$D,MATCH(C8546,crosswalk!$C:$C,0))</f>
        <v>chemicals 20</v>
      </c>
    </row>
    <row r="8547" spans="1:7" hidden="1" x14ac:dyDescent="0.25">
      <c r="A8547">
        <v>2028</v>
      </c>
      <c r="B8547" t="s">
        <v>247</v>
      </c>
      <c r="C8547" t="s">
        <v>259</v>
      </c>
      <c r="D8547" t="s">
        <v>276</v>
      </c>
      <c r="E8547" t="s">
        <v>227</v>
      </c>
      <c r="F8547">
        <v>0</v>
      </c>
      <c r="G8547" t="str">
        <f>INDEX(crosswalk!$D:$D,MATCH(C8547,crosswalk!$C:$C,0))</f>
        <v>chemicals 20</v>
      </c>
    </row>
    <row r="8548" spans="1:7" hidden="1" x14ac:dyDescent="0.25">
      <c r="A8548">
        <v>2027</v>
      </c>
      <c r="B8548" t="s">
        <v>247</v>
      </c>
      <c r="C8548" t="s">
        <v>266</v>
      </c>
      <c r="D8548" t="s">
        <v>276</v>
      </c>
      <c r="E8548" t="s">
        <v>249</v>
      </c>
      <c r="F8548">
        <v>0</v>
      </c>
      <c r="G8548" t="str">
        <f>INDEX(crosswalk!$D:$D,MATCH(C8548,crosswalk!$C:$C,0))</f>
        <v>chemicals 20</v>
      </c>
    </row>
    <row r="8549" spans="1:7" hidden="1" x14ac:dyDescent="0.25">
      <c r="A8549">
        <v>2070</v>
      </c>
      <c r="B8549" t="s">
        <v>247</v>
      </c>
      <c r="C8549" t="s">
        <v>259</v>
      </c>
      <c r="D8549" t="s">
        <v>276</v>
      </c>
      <c r="E8549" t="s">
        <v>227</v>
      </c>
      <c r="F8549">
        <v>0</v>
      </c>
      <c r="G8549" t="str">
        <f>INDEX(crosswalk!$D:$D,MATCH(C8549,crosswalk!$C:$C,0))</f>
        <v>chemicals 20</v>
      </c>
    </row>
    <row r="8550" spans="1:7" hidden="1" x14ac:dyDescent="0.25">
      <c r="A8550">
        <v>2080</v>
      </c>
      <c r="B8550" t="s">
        <v>247</v>
      </c>
      <c r="C8550" t="s">
        <v>259</v>
      </c>
      <c r="D8550" t="s">
        <v>276</v>
      </c>
      <c r="E8550" t="s">
        <v>227</v>
      </c>
      <c r="F8550">
        <v>0</v>
      </c>
      <c r="G8550" t="str">
        <f>INDEX(crosswalk!$D:$D,MATCH(C8550,crosswalk!$C:$C,0))</f>
        <v>chemicals 20</v>
      </c>
    </row>
    <row r="8551" spans="1:7" hidden="1" x14ac:dyDescent="0.25">
      <c r="A8551">
        <v>2026</v>
      </c>
      <c r="B8551" t="s">
        <v>247</v>
      </c>
      <c r="C8551" t="s">
        <v>266</v>
      </c>
      <c r="D8551" t="s">
        <v>276</v>
      </c>
      <c r="E8551" t="s">
        <v>249</v>
      </c>
      <c r="F8551">
        <v>0</v>
      </c>
      <c r="G8551" t="str">
        <f>INDEX(crosswalk!$D:$D,MATCH(C8551,crosswalk!$C:$C,0))</f>
        <v>chemicals 20</v>
      </c>
    </row>
    <row r="8552" spans="1:7" hidden="1" x14ac:dyDescent="0.25">
      <c r="A8552">
        <v>2042</v>
      </c>
      <c r="B8552" t="s">
        <v>247</v>
      </c>
      <c r="C8552" t="s">
        <v>263</v>
      </c>
      <c r="D8552" t="s">
        <v>276</v>
      </c>
      <c r="E8552" t="s">
        <v>227</v>
      </c>
      <c r="F8552">
        <v>4.6015518999999998E-2</v>
      </c>
      <c r="G8552" t="str">
        <f>INDEX(crosswalk!$D:$D,MATCH(C8552,crosswalk!$C:$C,0))</f>
        <v>chemicals 20</v>
      </c>
    </row>
    <row r="8553" spans="1:7" hidden="1" x14ac:dyDescent="0.25">
      <c r="A8553">
        <v>2020</v>
      </c>
      <c r="B8553" t="s">
        <v>247</v>
      </c>
      <c r="C8553" t="s">
        <v>266</v>
      </c>
      <c r="D8553" t="s">
        <v>276</v>
      </c>
      <c r="E8553" t="s">
        <v>249</v>
      </c>
      <c r="F8553">
        <v>0</v>
      </c>
      <c r="G8553" t="str">
        <f>INDEX(crosswalk!$D:$D,MATCH(C8553,crosswalk!$C:$C,0))</f>
        <v>chemicals 20</v>
      </c>
    </row>
    <row r="8554" spans="1:7" hidden="1" x14ac:dyDescent="0.25">
      <c r="A8554">
        <v>2025</v>
      </c>
      <c r="B8554" t="s">
        <v>247</v>
      </c>
      <c r="C8554" t="s">
        <v>259</v>
      </c>
      <c r="D8554" t="s">
        <v>276</v>
      </c>
      <c r="E8554" t="s">
        <v>227</v>
      </c>
      <c r="F8554">
        <v>0</v>
      </c>
      <c r="G8554" t="str">
        <f>INDEX(crosswalk!$D:$D,MATCH(C8554,crosswalk!$C:$C,0))</f>
        <v>chemicals 20</v>
      </c>
    </row>
    <row r="8555" spans="1:7" hidden="1" x14ac:dyDescent="0.25">
      <c r="A8555">
        <v>2060</v>
      </c>
      <c r="B8555" t="s">
        <v>247</v>
      </c>
      <c r="C8555" t="s">
        <v>261</v>
      </c>
      <c r="D8555" t="s">
        <v>276</v>
      </c>
      <c r="E8555" t="s">
        <v>249</v>
      </c>
      <c r="F8555">
        <v>0</v>
      </c>
      <c r="G8555" t="str">
        <f>INDEX(crosswalk!$D:$D,MATCH(C8555,crosswalk!$C:$C,0))</f>
        <v>chemicals 20</v>
      </c>
    </row>
    <row r="8556" spans="1:7" hidden="1" x14ac:dyDescent="0.25">
      <c r="A8556">
        <v>2021</v>
      </c>
      <c r="B8556" t="s">
        <v>247</v>
      </c>
      <c r="C8556" t="s">
        <v>266</v>
      </c>
      <c r="D8556" t="s">
        <v>276</v>
      </c>
      <c r="E8556" t="s">
        <v>249</v>
      </c>
      <c r="F8556">
        <v>0</v>
      </c>
      <c r="G8556" t="str">
        <f>INDEX(crosswalk!$D:$D,MATCH(C8556,crosswalk!$C:$C,0))</f>
        <v>chemicals 20</v>
      </c>
    </row>
    <row r="8557" spans="1:7" hidden="1" x14ac:dyDescent="0.25">
      <c r="A8557">
        <v>2080</v>
      </c>
      <c r="B8557" t="s">
        <v>247</v>
      </c>
      <c r="C8557" t="s">
        <v>266</v>
      </c>
      <c r="D8557" t="s">
        <v>276</v>
      </c>
      <c r="E8557" t="s">
        <v>249</v>
      </c>
      <c r="F8557">
        <v>0</v>
      </c>
      <c r="G8557" t="str">
        <f>INDEX(crosswalk!$D:$D,MATCH(C8557,crosswalk!$C:$C,0))</f>
        <v>chemicals 20</v>
      </c>
    </row>
    <row r="8558" spans="1:7" hidden="1" x14ac:dyDescent="0.25">
      <c r="A8558">
        <v>2046</v>
      </c>
      <c r="B8558" t="s">
        <v>247</v>
      </c>
      <c r="C8558" t="s">
        <v>263</v>
      </c>
      <c r="D8558" t="s">
        <v>276</v>
      </c>
      <c r="E8558" t="s">
        <v>227</v>
      </c>
      <c r="F8558">
        <v>4.6015518999999998E-2</v>
      </c>
      <c r="G8558" t="str">
        <f>INDEX(crosswalk!$D:$D,MATCH(C8558,crosswalk!$C:$C,0))</f>
        <v>chemicals 20</v>
      </c>
    </row>
    <row r="8559" spans="1:7" hidden="1" x14ac:dyDescent="0.25">
      <c r="A8559">
        <v>2025</v>
      </c>
      <c r="B8559" t="s">
        <v>247</v>
      </c>
      <c r="C8559" t="s">
        <v>266</v>
      </c>
      <c r="D8559" t="s">
        <v>276</v>
      </c>
      <c r="E8559" t="s">
        <v>249</v>
      </c>
      <c r="F8559">
        <v>0</v>
      </c>
      <c r="G8559" t="str">
        <f>INDEX(crosswalk!$D:$D,MATCH(C8559,crosswalk!$C:$C,0))</f>
        <v>chemicals 20</v>
      </c>
    </row>
    <row r="8560" spans="1:7" hidden="1" x14ac:dyDescent="0.25">
      <c r="A8560">
        <v>2026</v>
      </c>
      <c r="B8560" t="s">
        <v>247</v>
      </c>
      <c r="C8560" t="s">
        <v>259</v>
      </c>
      <c r="D8560" t="s">
        <v>276</v>
      </c>
      <c r="E8560" t="s">
        <v>227</v>
      </c>
      <c r="F8560">
        <v>0</v>
      </c>
      <c r="G8560" t="str">
        <f>INDEX(crosswalk!$D:$D,MATCH(C8560,crosswalk!$C:$C,0))</f>
        <v>chemicals 20</v>
      </c>
    </row>
    <row r="8561" spans="1:7" hidden="1" x14ac:dyDescent="0.25">
      <c r="A8561">
        <v>2070</v>
      </c>
      <c r="B8561" t="s">
        <v>247</v>
      </c>
      <c r="C8561" t="s">
        <v>266</v>
      </c>
      <c r="D8561" t="s">
        <v>276</v>
      </c>
      <c r="E8561" t="s">
        <v>249</v>
      </c>
      <c r="F8561">
        <v>0</v>
      </c>
      <c r="G8561" t="str">
        <f>INDEX(crosswalk!$D:$D,MATCH(C8561,crosswalk!$C:$C,0))</f>
        <v>chemicals 20</v>
      </c>
    </row>
    <row r="8562" spans="1:7" hidden="1" x14ac:dyDescent="0.25">
      <c r="A8562">
        <v>2027</v>
      </c>
      <c r="B8562" t="s">
        <v>247</v>
      </c>
      <c r="C8562" t="s">
        <v>259</v>
      </c>
      <c r="D8562" t="s">
        <v>276</v>
      </c>
      <c r="E8562" t="s">
        <v>227</v>
      </c>
      <c r="F8562">
        <v>0</v>
      </c>
      <c r="G8562" t="str">
        <f>INDEX(crosswalk!$D:$D,MATCH(C8562,crosswalk!$C:$C,0))</f>
        <v>chemicals 20</v>
      </c>
    </row>
    <row r="8563" spans="1:7" hidden="1" x14ac:dyDescent="0.25">
      <c r="A8563">
        <v>2022</v>
      </c>
      <c r="B8563" t="s">
        <v>247</v>
      </c>
      <c r="C8563" t="s">
        <v>266</v>
      </c>
      <c r="D8563" t="s">
        <v>276</v>
      </c>
      <c r="E8563" t="s">
        <v>249</v>
      </c>
      <c r="F8563">
        <v>0</v>
      </c>
      <c r="G8563" t="str">
        <f>INDEX(crosswalk!$D:$D,MATCH(C8563,crosswalk!$C:$C,0))</f>
        <v>chemicals 20</v>
      </c>
    </row>
    <row r="8564" spans="1:7" hidden="1" x14ac:dyDescent="0.25">
      <c r="A8564">
        <v>2023</v>
      </c>
      <c r="B8564" t="s">
        <v>247</v>
      </c>
      <c r="C8564" t="s">
        <v>266</v>
      </c>
      <c r="D8564" t="s">
        <v>276</v>
      </c>
      <c r="E8564" t="s">
        <v>249</v>
      </c>
      <c r="F8564">
        <v>0</v>
      </c>
      <c r="G8564" t="str">
        <f>INDEX(crosswalk!$D:$D,MATCH(C8564,crosswalk!$C:$C,0))</f>
        <v>chemicals 20</v>
      </c>
    </row>
    <row r="8565" spans="1:7" hidden="1" x14ac:dyDescent="0.25">
      <c r="A8565">
        <v>2024</v>
      </c>
      <c r="B8565" t="s">
        <v>247</v>
      </c>
      <c r="C8565" t="s">
        <v>266</v>
      </c>
      <c r="D8565" t="s">
        <v>276</v>
      </c>
      <c r="E8565" t="s">
        <v>249</v>
      </c>
      <c r="F8565">
        <v>0</v>
      </c>
      <c r="G8565" t="str">
        <f>INDEX(crosswalk!$D:$D,MATCH(C8565,crosswalk!$C:$C,0))</f>
        <v>chemicals 20</v>
      </c>
    </row>
    <row r="8566" spans="1:7" hidden="1" x14ac:dyDescent="0.25">
      <c r="A8566">
        <v>2047</v>
      </c>
      <c r="B8566" t="s">
        <v>247</v>
      </c>
      <c r="C8566" t="s">
        <v>263</v>
      </c>
      <c r="D8566" t="s">
        <v>276</v>
      </c>
      <c r="E8566" t="s">
        <v>227</v>
      </c>
      <c r="F8566">
        <v>4.6015518999999998E-2</v>
      </c>
      <c r="G8566" t="str">
        <f>INDEX(crosswalk!$D:$D,MATCH(C8566,crosswalk!$C:$C,0))</f>
        <v>chemicals 20</v>
      </c>
    </row>
    <row r="8567" spans="1:7" hidden="1" x14ac:dyDescent="0.25">
      <c r="A8567">
        <v>2044</v>
      </c>
      <c r="B8567" t="s">
        <v>247</v>
      </c>
      <c r="C8567" t="s">
        <v>263</v>
      </c>
      <c r="D8567" t="s">
        <v>276</v>
      </c>
      <c r="E8567" t="s">
        <v>227</v>
      </c>
      <c r="F8567">
        <v>4.6015518999999998E-2</v>
      </c>
      <c r="G8567" t="str">
        <f>INDEX(crosswalk!$D:$D,MATCH(C8567,crosswalk!$C:$C,0))</f>
        <v>chemicals 20</v>
      </c>
    </row>
    <row r="8568" spans="1:7" hidden="1" x14ac:dyDescent="0.25">
      <c r="A8568">
        <v>2043</v>
      </c>
      <c r="B8568" t="s">
        <v>247</v>
      </c>
      <c r="C8568" t="s">
        <v>263</v>
      </c>
      <c r="D8568" t="s">
        <v>276</v>
      </c>
      <c r="E8568" t="s">
        <v>227</v>
      </c>
      <c r="F8568">
        <v>4.6015518999999998E-2</v>
      </c>
      <c r="G8568" t="str">
        <f>INDEX(crosswalk!$D:$D,MATCH(C8568,crosswalk!$C:$C,0))</f>
        <v>chemicals 20</v>
      </c>
    </row>
    <row r="8569" spans="1:7" hidden="1" x14ac:dyDescent="0.25">
      <c r="A8569">
        <v>2045</v>
      </c>
      <c r="B8569" t="s">
        <v>247</v>
      </c>
      <c r="C8569" t="s">
        <v>263</v>
      </c>
      <c r="D8569" t="s">
        <v>276</v>
      </c>
      <c r="E8569" t="s">
        <v>227</v>
      </c>
      <c r="F8569">
        <v>4.6015518999999998E-2</v>
      </c>
      <c r="G8569" t="str">
        <f>INDEX(crosswalk!$D:$D,MATCH(C8569,crosswalk!$C:$C,0))</f>
        <v>chemicals 20</v>
      </c>
    </row>
    <row r="8570" spans="1:7" hidden="1" x14ac:dyDescent="0.25">
      <c r="A8570">
        <v>2070</v>
      </c>
      <c r="B8570" t="s">
        <v>242</v>
      </c>
      <c r="C8570" t="s">
        <v>243</v>
      </c>
      <c r="D8570" t="s">
        <v>277</v>
      </c>
      <c r="E8570" t="s">
        <v>227</v>
      </c>
      <c r="F8570" s="19">
        <v>2.5700000000000001E-5</v>
      </c>
      <c r="G8570" t="str">
        <f>INDEX(crosswalk!$D:$D,MATCH(C8570,crosswalk!$C:$C,0))</f>
        <v>oil and gas extraction 06</v>
      </c>
    </row>
    <row r="8571" spans="1:7" hidden="1" x14ac:dyDescent="0.25">
      <c r="A8571">
        <v>2020</v>
      </c>
      <c r="B8571" t="s">
        <v>247</v>
      </c>
      <c r="C8571" t="s">
        <v>260</v>
      </c>
      <c r="D8571" t="s">
        <v>277</v>
      </c>
      <c r="E8571" t="s">
        <v>249</v>
      </c>
      <c r="F8571">
        <v>0</v>
      </c>
      <c r="G8571" t="str">
        <f>INDEX(crosswalk!$D:$D,MATCH(C8571,crosswalk!$C:$C,0))</f>
        <v>chemicals 20</v>
      </c>
    </row>
    <row r="8572" spans="1:7" hidden="1" x14ac:dyDescent="0.25">
      <c r="A8572">
        <v>2050</v>
      </c>
      <c r="B8572" t="s">
        <v>242</v>
      </c>
      <c r="C8572" t="s">
        <v>243</v>
      </c>
      <c r="D8572" t="s">
        <v>277</v>
      </c>
      <c r="E8572" t="s">
        <v>227</v>
      </c>
      <c r="F8572" s="19">
        <v>1.5E-5</v>
      </c>
      <c r="G8572" t="str">
        <f>INDEX(crosswalk!$D:$D,MATCH(C8572,crosswalk!$C:$C,0))</f>
        <v>oil and gas extraction 06</v>
      </c>
    </row>
    <row r="8573" spans="1:7" hidden="1" x14ac:dyDescent="0.25">
      <c r="A8573">
        <v>2060</v>
      </c>
      <c r="B8573" t="s">
        <v>242</v>
      </c>
      <c r="C8573" t="s">
        <v>243</v>
      </c>
      <c r="D8573" t="s">
        <v>277</v>
      </c>
      <c r="E8573" t="s">
        <v>227</v>
      </c>
      <c r="F8573" s="19">
        <v>1.9599999999999999E-5</v>
      </c>
      <c r="G8573" t="str">
        <f>INDEX(crosswalk!$D:$D,MATCH(C8573,crosswalk!$C:$C,0))</f>
        <v>oil and gas extraction 06</v>
      </c>
    </row>
    <row r="8574" spans="1:7" hidden="1" x14ac:dyDescent="0.25">
      <c r="A8574">
        <v>2049</v>
      </c>
      <c r="B8574" t="s">
        <v>242</v>
      </c>
      <c r="C8574" t="s">
        <v>243</v>
      </c>
      <c r="D8574" t="s">
        <v>277</v>
      </c>
      <c r="E8574" t="s">
        <v>227</v>
      </c>
      <c r="F8574" s="19">
        <v>1.5E-5</v>
      </c>
      <c r="G8574" t="str">
        <f>INDEX(crosswalk!$D:$D,MATCH(C8574,crosswalk!$C:$C,0))</f>
        <v>oil and gas extraction 06</v>
      </c>
    </row>
    <row r="8575" spans="1:7" hidden="1" x14ac:dyDescent="0.25">
      <c r="A8575">
        <v>2047</v>
      </c>
      <c r="B8575" t="s">
        <v>242</v>
      </c>
      <c r="C8575" t="s">
        <v>243</v>
      </c>
      <c r="D8575" t="s">
        <v>277</v>
      </c>
      <c r="E8575" t="s">
        <v>227</v>
      </c>
      <c r="F8575" s="19">
        <v>1.3900000000000001E-5</v>
      </c>
      <c r="G8575" t="str">
        <f>INDEX(crosswalk!$D:$D,MATCH(C8575,crosswalk!$C:$C,0))</f>
        <v>oil and gas extraction 06</v>
      </c>
    </row>
    <row r="8576" spans="1:7" hidden="1" x14ac:dyDescent="0.25">
      <c r="A8576">
        <v>2080</v>
      </c>
      <c r="B8576" t="s">
        <v>242</v>
      </c>
      <c r="C8576" t="s">
        <v>243</v>
      </c>
      <c r="D8576" t="s">
        <v>277</v>
      </c>
      <c r="E8576" t="s">
        <v>227</v>
      </c>
      <c r="F8576" s="19">
        <v>3.3699999999999999E-5</v>
      </c>
      <c r="G8576" t="str">
        <f>INDEX(crosswalk!$D:$D,MATCH(C8576,crosswalk!$C:$C,0))</f>
        <v>oil and gas extraction 06</v>
      </c>
    </row>
    <row r="8577" spans="1:7" hidden="1" x14ac:dyDescent="0.25">
      <c r="A8577">
        <v>2028</v>
      </c>
      <c r="B8577" t="s">
        <v>247</v>
      </c>
      <c r="C8577" t="s">
        <v>258</v>
      </c>
      <c r="D8577" t="s">
        <v>277</v>
      </c>
      <c r="E8577" t="s">
        <v>249</v>
      </c>
      <c r="F8577">
        <v>0</v>
      </c>
      <c r="G8577" t="str">
        <f>INDEX(crosswalk!$D:$D,MATCH(C8577,crosswalk!$C:$C,0))</f>
        <v>chemicals 20</v>
      </c>
    </row>
    <row r="8578" spans="1:7" hidden="1" x14ac:dyDescent="0.25">
      <c r="A8578">
        <v>2035</v>
      </c>
      <c r="B8578" t="s">
        <v>242</v>
      </c>
      <c r="C8578" t="s">
        <v>243</v>
      </c>
      <c r="D8578" t="s">
        <v>277</v>
      </c>
      <c r="E8578" t="s">
        <v>227</v>
      </c>
      <c r="F8578" s="19">
        <v>1.08E-5</v>
      </c>
      <c r="G8578" t="str">
        <f>INDEX(crosswalk!$D:$D,MATCH(C8578,crosswalk!$C:$C,0))</f>
        <v>oil and gas extraction 06</v>
      </c>
    </row>
    <row r="8579" spans="1:7" hidden="1" x14ac:dyDescent="0.25">
      <c r="A8579">
        <v>2030</v>
      </c>
      <c r="B8579" t="s">
        <v>247</v>
      </c>
      <c r="C8579" t="s">
        <v>258</v>
      </c>
      <c r="D8579" t="s">
        <v>277</v>
      </c>
      <c r="E8579" t="s">
        <v>249</v>
      </c>
      <c r="F8579">
        <v>0</v>
      </c>
      <c r="G8579" t="str">
        <f>INDEX(crosswalk!$D:$D,MATCH(C8579,crosswalk!$C:$C,0))</f>
        <v>chemicals 20</v>
      </c>
    </row>
    <row r="8580" spans="1:7" hidden="1" x14ac:dyDescent="0.25">
      <c r="A8580">
        <v>2023</v>
      </c>
      <c r="B8580" t="s">
        <v>247</v>
      </c>
      <c r="C8580" t="s">
        <v>255</v>
      </c>
      <c r="D8580" t="s">
        <v>277</v>
      </c>
      <c r="E8580" t="s">
        <v>249</v>
      </c>
      <c r="F8580">
        <v>7.8181859999999995E-3</v>
      </c>
      <c r="G8580" t="str">
        <f>INDEX(crosswalk!$D:$D,MATCH(C8580,crosswalk!$C:$C,0))</f>
        <v>chemicals 20</v>
      </c>
    </row>
    <row r="8581" spans="1:7" hidden="1" x14ac:dyDescent="0.25">
      <c r="A8581">
        <v>2036</v>
      </c>
      <c r="B8581" t="s">
        <v>242</v>
      </c>
      <c r="C8581" t="s">
        <v>243</v>
      </c>
      <c r="D8581" t="s">
        <v>277</v>
      </c>
      <c r="E8581" t="s">
        <v>227</v>
      </c>
      <c r="F8581" s="19">
        <v>1.08E-5</v>
      </c>
      <c r="G8581" t="str">
        <f>INDEX(crosswalk!$D:$D,MATCH(C8581,crosswalk!$C:$C,0))</f>
        <v>oil and gas extraction 06</v>
      </c>
    </row>
    <row r="8582" spans="1:7" hidden="1" x14ac:dyDescent="0.25">
      <c r="A8582">
        <v>2021</v>
      </c>
      <c r="B8582" t="s">
        <v>247</v>
      </c>
      <c r="C8582" t="s">
        <v>258</v>
      </c>
      <c r="D8582" t="s">
        <v>277</v>
      </c>
      <c r="E8582" t="s">
        <v>249</v>
      </c>
      <c r="F8582">
        <v>0</v>
      </c>
      <c r="G8582" t="str">
        <f>INDEX(crosswalk!$D:$D,MATCH(C8582,crosswalk!$C:$C,0))</f>
        <v>chemicals 20</v>
      </c>
    </row>
    <row r="8583" spans="1:7" hidden="1" x14ac:dyDescent="0.25">
      <c r="A8583">
        <v>2022</v>
      </c>
      <c r="B8583" t="s">
        <v>247</v>
      </c>
      <c r="C8583" t="s">
        <v>258</v>
      </c>
      <c r="D8583" t="s">
        <v>277</v>
      </c>
      <c r="E8583" t="s">
        <v>249</v>
      </c>
      <c r="F8583">
        <v>0</v>
      </c>
      <c r="G8583" t="str">
        <f>INDEX(crosswalk!$D:$D,MATCH(C8583,crosswalk!$C:$C,0))</f>
        <v>chemicals 20</v>
      </c>
    </row>
    <row r="8584" spans="1:7" hidden="1" x14ac:dyDescent="0.25">
      <c r="A8584">
        <v>2029</v>
      </c>
      <c r="B8584" t="s">
        <v>247</v>
      </c>
      <c r="C8584" t="s">
        <v>258</v>
      </c>
      <c r="D8584" t="s">
        <v>277</v>
      </c>
      <c r="E8584" t="s">
        <v>249</v>
      </c>
      <c r="F8584">
        <v>0</v>
      </c>
      <c r="G8584" t="str">
        <f>INDEX(crosswalk!$D:$D,MATCH(C8584,crosswalk!$C:$C,0))</f>
        <v>chemicals 20</v>
      </c>
    </row>
    <row r="8585" spans="1:7" hidden="1" x14ac:dyDescent="0.25">
      <c r="A8585">
        <v>2038</v>
      </c>
      <c r="B8585" t="s">
        <v>242</v>
      </c>
      <c r="C8585" t="s">
        <v>243</v>
      </c>
      <c r="D8585" t="s">
        <v>277</v>
      </c>
      <c r="E8585" t="s">
        <v>227</v>
      </c>
      <c r="F8585" s="19">
        <v>1.19E-5</v>
      </c>
      <c r="G8585" t="str">
        <f>INDEX(crosswalk!$D:$D,MATCH(C8585,crosswalk!$C:$C,0))</f>
        <v>oil and gas extraction 06</v>
      </c>
    </row>
    <row r="8586" spans="1:7" hidden="1" x14ac:dyDescent="0.25">
      <c r="A8586">
        <v>2020</v>
      </c>
      <c r="B8586" t="s">
        <v>247</v>
      </c>
      <c r="C8586" t="s">
        <v>255</v>
      </c>
      <c r="D8586" t="s">
        <v>277</v>
      </c>
      <c r="E8586" t="s">
        <v>249</v>
      </c>
      <c r="F8586">
        <v>6.9137240000000004E-3</v>
      </c>
      <c r="G8586" t="str">
        <f>INDEX(crosswalk!$D:$D,MATCH(C8586,crosswalk!$C:$C,0))</f>
        <v>chemicals 20</v>
      </c>
    </row>
    <row r="8587" spans="1:7" hidden="1" x14ac:dyDescent="0.25">
      <c r="A8587">
        <v>2039</v>
      </c>
      <c r="B8587" t="s">
        <v>242</v>
      </c>
      <c r="C8587" t="s">
        <v>243</v>
      </c>
      <c r="D8587" t="s">
        <v>277</v>
      </c>
      <c r="E8587" t="s">
        <v>227</v>
      </c>
      <c r="F8587" s="19">
        <v>1.19E-5</v>
      </c>
      <c r="G8587" t="str">
        <f>INDEX(crosswalk!$D:$D,MATCH(C8587,crosswalk!$C:$C,0))</f>
        <v>oil and gas extraction 06</v>
      </c>
    </row>
    <row r="8588" spans="1:7" hidden="1" x14ac:dyDescent="0.25">
      <c r="A8588">
        <v>2040</v>
      </c>
      <c r="B8588" t="s">
        <v>242</v>
      </c>
      <c r="C8588" t="s">
        <v>243</v>
      </c>
      <c r="D8588" t="s">
        <v>277</v>
      </c>
      <c r="E8588" t="s">
        <v>227</v>
      </c>
      <c r="F8588" s="19">
        <v>1.19E-5</v>
      </c>
      <c r="G8588" t="str">
        <f>INDEX(crosswalk!$D:$D,MATCH(C8588,crosswalk!$C:$C,0))</f>
        <v>oil and gas extraction 06</v>
      </c>
    </row>
    <row r="8589" spans="1:7" hidden="1" x14ac:dyDescent="0.25">
      <c r="A8589">
        <v>2037</v>
      </c>
      <c r="B8589" t="s">
        <v>242</v>
      </c>
      <c r="C8589" t="s">
        <v>243</v>
      </c>
      <c r="D8589" t="s">
        <v>277</v>
      </c>
      <c r="E8589" t="s">
        <v>227</v>
      </c>
      <c r="F8589" s="19">
        <v>1.08E-5</v>
      </c>
      <c r="G8589" t="str">
        <f>INDEX(crosswalk!$D:$D,MATCH(C8589,crosswalk!$C:$C,0))</f>
        <v>oil and gas extraction 06</v>
      </c>
    </row>
    <row r="8590" spans="1:7" hidden="1" x14ac:dyDescent="0.25">
      <c r="A8590">
        <v>2046</v>
      </c>
      <c r="B8590" t="s">
        <v>242</v>
      </c>
      <c r="C8590" t="s">
        <v>243</v>
      </c>
      <c r="D8590" t="s">
        <v>277</v>
      </c>
      <c r="E8590" t="s">
        <v>227</v>
      </c>
      <c r="F8590" s="19">
        <v>1.3900000000000001E-5</v>
      </c>
      <c r="G8590" t="str">
        <f>INDEX(crosswalk!$D:$D,MATCH(C8590,crosswalk!$C:$C,0))</f>
        <v>oil and gas extraction 06</v>
      </c>
    </row>
    <row r="8591" spans="1:7" hidden="1" x14ac:dyDescent="0.25">
      <c r="A8591">
        <v>2030</v>
      </c>
      <c r="B8591" t="s">
        <v>247</v>
      </c>
      <c r="C8591" t="s">
        <v>251</v>
      </c>
      <c r="D8591" t="s">
        <v>277</v>
      </c>
      <c r="E8591" t="s">
        <v>249</v>
      </c>
      <c r="F8591">
        <v>7.1399006000000001E-2</v>
      </c>
      <c r="G8591" t="str">
        <f>INDEX(crosswalk!$D:$D,MATCH(C8591,crosswalk!$C:$C,0))</f>
        <v>chemicals 20</v>
      </c>
    </row>
    <row r="8592" spans="1:7" hidden="1" x14ac:dyDescent="0.25">
      <c r="A8592">
        <v>2041</v>
      </c>
      <c r="B8592" t="s">
        <v>242</v>
      </c>
      <c r="C8592" t="s">
        <v>243</v>
      </c>
      <c r="D8592" t="s">
        <v>277</v>
      </c>
      <c r="E8592" t="s">
        <v>227</v>
      </c>
      <c r="F8592" s="19">
        <v>1.29E-5</v>
      </c>
      <c r="G8592" t="str">
        <f>INDEX(crosswalk!$D:$D,MATCH(C8592,crosswalk!$C:$C,0))</f>
        <v>oil and gas extraction 06</v>
      </c>
    </row>
    <row r="8593" spans="1:7" hidden="1" x14ac:dyDescent="0.25">
      <c r="A8593">
        <v>2020</v>
      </c>
      <c r="B8593" t="s">
        <v>247</v>
      </c>
      <c r="C8593" t="s">
        <v>258</v>
      </c>
      <c r="D8593" t="s">
        <v>277</v>
      </c>
      <c r="E8593" t="s">
        <v>249</v>
      </c>
      <c r="F8593">
        <v>0</v>
      </c>
      <c r="G8593" t="str">
        <f>INDEX(crosswalk!$D:$D,MATCH(C8593,crosswalk!$C:$C,0))</f>
        <v>chemicals 20</v>
      </c>
    </row>
    <row r="8594" spans="1:7" hidden="1" x14ac:dyDescent="0.25">
      <c r="A8594">
        <v>2039</v>
      </c>
      <c r="B8594" t="s">
        <v>237</v>
      </c>
      <c r="C8594" t="s">
        <v>264</v>
      </c>
      <c r="D8594" t="s">
        <v>277</v>
      </c>
      <c r="E8594" t="s">
        <v>225</v>
      </c>
      <c r="F8594">
        <v>8.9913587000000003E-2</v>
      </c>
      <c r="G8594" t="str">
        <f>INDEX(crosswalk!$D:$D,MATCH(C8594,crosswalk!$C:$C,0))</f>
        <v>agriculture and forestry 01T03</v>
      </c>
    </row>
    <row r="8595" spans="1:7" hidden="1" x14ac:dyDescent="0.25">
      <c r="A8595">
        <v>2040</v>
      </c>
      <c r="B8595" t="s">
        <v>237</v>
      </c>
      <c r="C8595" t="s">
        <v>264</v>
      </c>
      <c r="D8595" t="s">
        <v>277</v>
      </c>
      <c r="E8595" t="s">
        <v>225</v>
      </c>
      <c r="F8595">
        <v>8.9990933999999995E-2</v>
      </c>
      <c r="G8595" t="str">
        <f>INDEX(crosswalk!$D:$D,MATCH(C8595,crosswalk!$C:$C,0))</f>
        <v>agriculture and forestry 01T03</v>
      </c>
    </row>
    <row r="8596" spans="1:7" hidden="1" x14ac:dyDescent="0.25">
      <c r="A8596">
        <v>2024</v>
      </c>
      <c r="B8596" t="s">
        <v>247</v>
      </c>
      <c r="C8596" t="s">
        <v>258</v>
      </c>
      <c r="D8596" t="s">
        <v>277</v>
      </c>
      <c r="E8596" t="s">
        <v>249</v>
      </c>
      <c r="F8596">
        <v>0</v>
      </c>
      <c r="G8596" t="str">
        <f>INDEX(crosswalk!$D:$D,MATCH(C8596,crosswalk!$C:$C,0))</f>
        <v>chemicals 20</v>
      </c>
    </row>
    <row r="8597" spans="1:7" hidden="1" x14ac:dyDescent="0.25">
      <c r="A8597">
        <v>2042</v>
      </c>
      <c r="B8597" t="s">
        <v>242</v>
      </c>
      <c r="C8597" t="s">
        <v>243</v>
      </c>
      <c r="D8597" t="s">
        <v>277</v>
      </c>
      <c r="E8597" t="s">
        <v>227</v>
      </c>
      <c r="F8597" s="19">
        <v>1.29E-5</v>
      </c>
      <c r="G8597" t="str">
        <f>INDEX(crosswalk!$D:$D,MATCH(C8597,crosswalk!$C:$C,0))</f>
        <v>oil and gas extraction 06</v>
      </c>
    </row>
    <row r="8598" spans="1:7" hidden="1" x14ac:dyDescent="0.25">
      <c r="A8598">
        <v>2021</v>
      </c>
      <c r="B8598" t="s">
        <v>247</v>
      </c>
      <c r="C8598" t="s">
        <v>255</v>
      </c>
      <c r="D8598" t="s">
        <v>277</v>
      </c>
      <c r="E8598" t="s">
        <v>249</v>
      </c>
      <c r="F8598">
        <v>7.3401769999999998E-3</v>
      </c>
      <c r="G8598" t="str">
        <f>INDEX(crosswalk!$D:$D,MATCH(C8598,crosswalk!$C:$C,0))</f>
        <v>chemicals 20</v>
      </c>
    </row>
    <row r="8599" spans="1:7" hidden="1" x14ac:dyDescent="0.25">
      <c r="A8599">
        <v>2023</v>
      </c>
      <c r="B8599" t="s">
        <v>247</v>
      </c>
      <c r="C8599" t="s">
        <v>258</v>
      </c>
      <c r="D8599" t="s">
        <v>277</v>
      </c>
      <c r="E8599" t="s">
        <v>249</v>
      </c>
      <c r="F8599">
        <v>0</v>
      </c>
      <c r="G8599" t="str">
        <f>INDEX(crosswalk!$D:$D,MATCH(C8599,crosswalk!$C:$C,0))</f>
        <v>chemicals 20</v>
      </c>
    </row>
    <row r="8600" spans="1:7" hidden="1" x14ac:dyDescent="0.25">
      <c r="A8600">
        <v>2048</v>
      </c>
      <c r="B8600" t="s">
        <v>242</v>
      </c>
      <c r="C8600" t="s">
        <v>243</v>
      </c>
      <c r="D8600" t="s">
        <v>277</v>
      </c>
      <c r="E8600" t="s">
        <v>227</v>
      </c>
      <c r="F8600" s="19">
        <v>1.5E-5</v>
      </c>
      <c r="G8600" t="str">
        <f>INDEX(crosswalk!$D:$D,MATCH(C8600,crosswalk!$C:$C,0))</f>
        <v>oil and gas extraction 06</v>
      </c>
    </row>
    <row r="8601" spans="1:7" hidden="1" x14ac:dyDescent="0.25">
      <c r="A8601">
        <v>2034</v>
      </c>
      <c r="B8601" t="s">
        <v>242</v>
      </c>
      <c r="C8601" t="s">
        <v>243</v>
      </c>
      <c r="D8601" t="s">
        <v>277</v>
      </c>
      <c r="E8601" t="s">
        <v>227</v>
      </c>
      <c r="F8601" s="19">
        <v>1.08E-5</v>
      </c>
      <c r="G8601" t="str">
        <f>INDEX(crosswalk!$D:$D,MATCH(C8601,crosswalk!$C:$C,0))</f>
        <v>oil and gas extraction 06</v>
      </c>
    </row>
    <row r="8602" spans="1:7" hidden="1" x14ac:dyDescent="0.25">
      <c r="A8602">
        <v>2027</v>
      </c>
      <c r="B8602" t="s">
        <v>237</v>
      </c>
      <c r="C8602" t="s">
        <v>264</v>
      </c>
      <c r="D8602" t="s">
        <v>277</v>
      </c>
      <c r="E8602" t="s">
        <v>225</v>
      </c>
      <c r="F8602">
        <v>8.7653104999999995E-2</v>
      </c>
      <c r="G8602" t="str">
        <f>INDEX(crosswalk!$D:$D,MATCH(C8602,crosswalk!$C:$C,0))</f>
        <v>agriculture and forestry 01T03</v>
      </c>
    </row>
    <row r="8603" spans="1:7" hidden="1" x14ac:dyDescent="0.25">
      <c r="A8603">
        <v>2028</v>
      </c>
      <c r="B8603" t="s">
        <v>237</v>
      </c>
      <c r="C8603" t="s">
        <v>264</v>
      </c>
      <c r="D8603" t="s">
        <v>277</v>
      </c>
      <c r="E8603" t="s">
        <v>225</v>
      </c>
      <c r="F8603">
        <v>8.8028433000000003E-2</v>
      </c>
      <c r="G8603" t="str">
        <f>INDEX(crosswalk!$D:$D,MATCH(C8603,crosswalk!$C:$C,0))</f>
        <v>agriculture and forestry 01T03</v>
      </c>
    </row>
    <row r="8604" spans="1:7" hidden="1" x14ac:dyDescent="0.25">
      <c r="A8604">
        <v>2029</v>
      </c>
      <c r="B8604" t="s">
        <v>237</v>
      </c>
      <c r="C8604" t="s">
        <v>264</v>
      </c>
      <c r="D8604" t="s">
        <v>277</v>
      </c>
      <c r="E8604" t="s">
        <v>225</v>
      </c>
      <c r="F8604">
        <v>8.8251287999999997E-2</v>
      </c>
      <c r="G8604" t="str">
        <f>INDEX(crosswalk!$D:$D,MATCH(C8604,crosswalk!$C:$C,0))</f>
        <v>agriculture and forestry 01T03</v>
      </c>
    </row>
    <row r="8605" spans="1:7" hidden="1" x14ac:dyDescent="0.25">
      <c r="A8605">
        <v>2030</v>
      </c>
      <c r="B8605" t="s">
        <v>237</v>
      </c>
      <c r="C8605" t="s">
        <v>264</v>
      </c>
      <c r="D8605" t="s">
        <v>277</v>
      </c>
      <c r="E8605" t="s">
        <v>225</v>
      </c>
      <c r="F8605">
        <v>8.8466807999999994E-2</v>
      </c>
      <c r="G8605" t="str">
        <f>INDEX(crosswalk!$D:$D,MATCH(C8605,crosswalk!$C:$C,0))</f>
        <v>agriculture and forestry 01T03</v>
      </c>
    </row>
    <row r="8606" spans="1:7" hidden="1" x14ac:dyDescent="0.25">
      <c r="A8606">
        <v>2032</v>
      </c>
      <c r="B8606" t="s">
        <v>237</v>
      </c>
      <c r="C8606" t="s">
        <v>264</v>
      </c>
      <c r="D8606" t="s">
        <v>277</v>
      </c>
      <c r="E8606" t="s">
        <v>225</v>
      </c>
      <c r="F8606">
        <v>8.8920223000000007E-2</v>
      </c>
      <c r="G8606" t="str">
        <f>INDEX(crosswalk!$D:$D,MATCH(C8606,crosswalk!$C:$C,0))</f>
        <v>agriculture and forestry 01T03</v>
      </c>
    </row>
    <row r="8607" spans="1:7" hidden="1" x14ac:dyDescent="0.25">
      <c r="A8607">
        <v>2026</v>
      </c>
      <c r="B8607" t="s">
        <v>247</v>
      </c>
      <c r="C8607" t="s">
        <v>258</v>
      </c>
      <c r="D8607" t="s">
        <v>277</v>
      </c>
      <c r="E8607" t="s">
        <v>249</v>
      </c>
      <c r="F8607">
        <v>0</v>
      </c>
      <c r="G8607" t="str">
        <f>INDEX(crosswalk!$D:$D,MATCH(C8607,crosswalk!$C:$C,0))</f>
        <v>chemicals 20</v>
      </c>
    </row>
    <row r="8608" spans="1:7" hidden="1" x14ac:dyDescent="0.25">
      <c r="A8608">
        <v>2027</v>
      </c>
      <c r="B8608" t="s">
        <v>247</v>
      </c>
      <c r="C8608" t="s">
        <v>258</v>
      </c>
      <c r="D8608" t="s">
        <v>277</v>
      </c>
      <c r="E8608" t="s">
        <v>249</v>
      </c>
      <c r="F8608">
        <v>0</v>
      </c>
      <c r="G8608" t="str">
        <f>INDEX(crosswalk!$D:$D,MATCH(C8608,crosswalk!$C:$C,0))</f>
        <v>chemicals 20</v>
      </c>
    </row>
    <row r="8609" spans="1:7" hidden="1" x14ac:dyDescent="0.25">
      <c r="A8609">
        <v>2045</v>
      </c>
      <c r="B8609" t="s">
        <v>242</v>
      </c>
      <c r="C8609" t="s">
        <v>243</v>
      </c>
      <c r="D8609" t="s">
        <v>277</v>
      </c>
      <c r="E8609" t="s">
        <v>227</v>
      </c>
      <c r="F8609" s="19">
        <v>1.3900000000000001E-5</v>
      </c>
      <c r="G8609" t="str">
        <f>INDEX(crosswalk!$D:$D,MATCH(C8609,crosswalk!$C:$C,0))</f>
        <v>oil and gas extraction 06</v>
      </c>
    </row>
    <row r="8610" spans="1:7" hidden="1" x14ac:dyDescent="0.25">
      <c r="A8610">
        <v>2038</v>
      </c>
      <c r="B8610" t="s">
        <v>237</v>
      </c>
      <c r="C8610" t="s">
        <v>264</v>
      </c>
      <c r="D8610" t="s">
        <v>277</v>
      </c>
      <c r="E8610" t="s">
        <v>225</v>
      </c>
      <c r="F8610">
        <v>8.9836239999999998E-2</v>
      </c>
      <c r="G8610" t="str">
        <f>INDEX(crosswalk!$D:$D,MATCH(C8610,crosswalk!$C:$C,0))</f>
        <v>agriculture and forestry 01T03</v>
      </c>
    </row>
    <row r="8611" spans="1:7" hidden="1" x14ac:dyDescent="0.25">
      <c r="A8611">
        <v>2031</v>
      </c>
      <c r="B8611" t="s">
        <v>237</v>
      </c>
      <c r="C8611" t="s">
        <v>264</v>
      </c>
      <c r="D8611" t="s">
        <v>277</v>
      </c>
      <c r="E8611" t="s">
        <v>225</v>
      </c>
      <c r="F8611">
        <v>8.8697367999999999E-2</v>
      </c>
      <c r="G8611" t="str">
        <f>INDEX(crosswalk!$D:$D,MATCH(C8611,crosswalk!$C:$C,0))</f>
        <v>agriculture and forestry 01T03</v>
      </c>
    </row>
    <row r="8612" spans="1:7" hidden="1" x14ac:dyDescent="0.25">
      <c r="A8612">
        <v>2041</v>
      </c>
      <c r="B8612" t="s">
        <v>237</v>
      </c>
      <c r="C8612" t="s">
        <v>264</v>
      </c>
      <c r="D8612" t="s">
        <v>277</v>
      </c>
      <c r="E8612" t="s">
        <v>225</v>
      </c>
      <c r="F8612">
        <v>9.0158075000000004E-2</v>
      </c>
      <c r="G8612" t="str">
        <f>INDEX(crosswalk!$D:$D,MATCH(C8612,crosswalk!$C:$C,0))</f>
        <v>agriculture and forestry 01T03</v>
      </c>
    </row>
    <row r="8613" spans="1:7" hidden="1" x14ac:dyDescent="0.25">
      <c r="A8613">
        <v>2033</v>
      </c>
      <c r="B8613" t="s">
        <v>237</v>
      </c>
      <c r="C8613" t="s">
        <v>264</v>
      </c>
      <c r="D8613" t="s">
        <v>277</v>
      </c>
      <c r="E8613" t="s">
        <v>225</v>
      </c>
      <c r="F8613">
        <v>8.9150783999999997E-2</v>
      </c>
      <c r="G8613" t="str">
        <f>INDEX(crosswalk!$D:$D,MATCH(C8613,crosswalk!$C:$C,0))</f>
        <v>agriculture and forestry 01T03</v>
      </c>
    </row>
    <row r="8614" spans="1:7" hidden="1" x14ac:dyDescent="0.25">
      <c r="A8614">
        <v>2043</v>
      </c>
      <c r="B8614" t="s">
        <v>242</v>
      </c>
      <c r="C8614" t="s">
        <v>243</v>
      </c>
      <c r="D8614" t="s">
        <v>277</v>
      </c>
      <c r="E8614" t="s">
        <v>227</v>
      </c>
      <c r="F8614" s="19">
        <v>1.29E-5</v>
      </c>
      <c r="G8614" t="str">
        <f>INDEX(crosswalk!$D:$D,MATCH(C8614,crosswalk!$C:$C,0))</f>
        <v>oil and gas extraction 06</v>
      </c>
    </row>
    <row r="8615" spans="1:7" hidden="1" x14ac:dyDescent="0.25">
      <c r="A8615">
        <v>2022</v>
      </c>
      <c r="B8615" t="s">
        <v>247</v>
      </c>
      <c r="C8615" t="s">
        <v>255</v>
      </c>
      <c r="D8615" t="s">
        <v>277</v>
      </c>
      <c r="E8615" t="s">
        <v>249</v>
      </c>
      <c r="F8615">
        <v>7.6047889999999998E-3</v>
      </c>
      <c r="G8615" t="str">
        <f>INDEX(crosswalk!$D:$D,MATCH(C8615,crosswalk!$C:$C,0))</f>
        <v>chemicals 20</v>
      </c>
    </row>
    <row r="8616" spans="1:7" hidden="1" x14ac:dyDescent="0.25">
      <c r="A8616">
        <v>2023</v>
      </c>
      <c r="B8616" t="s">
        <v>247</v>
      </c>
      <c r="C8616" t="s">
        <v>260</v>
      </c>
      <c r="D8616" t="s">
        <v>277</v>
      </c>
      <c r="E8616" t="s">
        <v>249</v>
      </c>
      <c r="F8616">
        <v>0</v>
      </c>
      <c r="G8616" t="str">
        <f>INDEX(crosswalk!$D:$D,MATCH(C8616,crosswalk!$C:$C,0))</f>
        <v>chemicals 20</v>
      </c>
    </row>
    <row r="8617" spans="1:7" hidden="1" x14ac:dyDescent="0.25">
      <c r="A8617">
        <v>2035</v>
      </c>
      <c r="B8617" t="s">
        <v>247</v>
      </c>
      <c r="C8617" t="s">
        <v>258</v>
      </c>
      <c r="D8617" t="s">
        <v>277</v>
      </c>
      <c r="E8617" t="s">
        <v>249</v>
      </c>
      <c r="F8617">
        <v>0</v>
      </c>
      <c r="G8617" t="str">
        <f>INDEX(crosswalk!$D:$D,MATCH(C8617,crosswalk!$C:$C,0))</f>
        <v>chemicals 20</v>
      </c>
    </row>
    <row r="8618" spans="1:7" hidden="1" x14ac:dyDescent="0.25">
      <c r="A8618">
        <v>2042</v>
      </c>
      <c r="B8618" t="s">
        <v>237</v>
      </c>
      <c r="C8618" t="s">
        <v>264</v>
      </c>
      <c r="D8618" t="s">
        <v>277</v>
      </c>
      <c r="E8618" t="s">
        <v>225</v>
      </c>
      <c r="F8618">
        <v>9.0319659999999996E-2</v>
      </c>
      <c r="G8618" t="str">
        <f>INDEX(crosswalk!$D:$D,MATCH(C8618,crosswalk!$C:$C,0))</f>
        <v>agriculture and forestry 01T03</v>
      </c>
    </row>
    <row r="8619" spans="1:7" hidden="1" x14ac:dyDescent="0.25">
      <c r="A8619">
        <v>2025</v>
      </c>
      <c r="B8619" t="s">
        <v>247</v>
      </c>
      <c r="C8619" t="s">
        <v>258</v>
      </c>
      <c r="D8619" t="s">
        <v>277</v>
      </c>
      <c r="E8619" t="s">
        <v>249</v>
      </c>
      <c r="F8619">
        <v>0</v>
      </c>
      <c r="G8619" t="str">
        <f>INDEX(crosswalk!$D:$D,MATCH(C8619,crosswalk!$C:$C,0))</f>
        <v>chemicals 20</v>
      </c>
    </row>
    <row r="8620" spans="1:7" hidden="1" x14ac:dyDescent="0.25">
      <c r="A8620">
        <v>2044</v>
      </c>
      <c r="B8620" t="s">
        <v>237</v>
      </c>
      <c r="C8620" t="s">
        <v>264</v>
      </c>
      <c r="D8620" t="s">
        <v>277</v>
      </c>
      <c r="E8620" t="s">
        <v>225</v>
      </c>
      <c r="F8620">
        <v>9.0650535000000004E-2</v>
      </c>
      <c r="G8620" t="str">
        <f>INDEX(crosswalk!$D:$D,MATCH(C8620,crosswalk!$C:$C,0))</f>
        <v>agriculture and forestry 01T03</v>
      </c>
    </row>
    <row r="8621" spans="1:7" hidden="1" x14ac:dyDescent="0.25">
      <c r="A8621">
        <v>2031</v>
      </c>
      <c r="B8621" t="s">
        <v>247</v>
      </c>
      <c r="C8621" t="s">
        <v>258</v>
      </c>
      <c r="D8621" t="s">
        <v>277</v>
      </c>
      <c r="E8621" t="s">
        <v>249</v>
      </c>
      <c r="F8621">
        <v>0</v>
      </c>
      <c r="G8621" t="str">
        <f>INDEX(crosswalk!$D:$D,MATCH(C8621,crosswalk!$C:$C,0))</f>
        <v>chemicals 20</v>
      </c>
    </row>
    <row r="8622" spans="1:7" hidden="1" x14ac:dyDescent="0.25">
      <c r="A8622">
        <v>2032</v>
      </c>
      <c r="B8622" t="s">
        <v>242</v>
      </c>
      <c r="C8622" t="s">
        <v>243</v>
      </c>
      <c r="D8622" t="s">
        <v>277</v>
      </c>
      <c r="E8622" t="s">
        <v>227</v>
      </c>
      <c r="F8622" s="19">
        <v>9.7699999999999996E-6</v>
      </c>
      <c r="G8622" t="str">
        <f>INDEX(crosswalk!$D:$D,MATCH(C8622,crosswalk!$C:$C,0))</f>
        <v>oil and gas extraction 06</v>
      </c>
    </row>
    <row r="8623" spans="1:7" hidden="1" x14ac:dyDescent="0.25">
      <c r="A8623">
        <v>2033</v>
      </c>
      <c r="B8623" t="s">
        <v>242</v>
      </c>
      <c r="C8623" t="s">
        <v>243</v>
      </c>
      <c r="D8623" t="s">
        <v>277</v>
      </c>
      <c r="E8623" t="s">
        <v>227</v>
      </c>
      <c r="F8623" s="19">
        <v>9.7699999999999996E-6</v>
      </c>
      <c r="G8623" t="str">
        <f>INDEX(crosswalk!$D:$D,MATCH(C8623,crosswalk!$C:$C,0))</f>
        <v>oil and gas extraction 06</v>
      </c>
    </row>
    <row r="8624" spans="1:7" hidden="1" x14ac:dyDescent="0.25">
      <c r="A8624">
        <v>2026</v>
      </c>
      <c r="B8624" t="s">
        <v>237</v>
      </c>
      <c r="C8624" t="s">
        <v>264</v>
      </c>
      <c r="D8624" t="s">
        <v>277</v>
      </c>
      <c r="E8624" t="s">
        <v>225</v>
      </c>
      <c r="F8624">
        <v>8.7395873999999998E-2</v>
      </c>
      <c r="G8624" t="str">
        <f>INDEX(crosswalk!$D:$D,MATCH(C8624,crosswalk!$C:$C,0))</f>
        <v>agriculture and forestry 01T03</v>
      </c>
    </row>
    <row r="8625" spans="1:7" hidden="1" x14ac:dyDescent="0.25">
      <c r="A8625">
        <v>2021</v>
      </c>
      <c r="B8625" t="s">
        <v>247</v>
      </c>
      <c r="C8625" t="s">
        <v>260</v>
      </c>
      <c r="D8625" t="s">
        <v>277</v>
      </c>
      <c r="E8625" t="s">
        <v>249</v>
      </c>
      <c r="F8625">
        <v>0</v>
      </c>
      <c r="G8625" t="str">
        <f>INDEX(crosswalk!$D:$D,MATCH(C8625,crosswalk!$C:$C,0))</f>
        <v>chemicals 20</v>
      </c>
    </row>
    <row r="8626" spans="1:7" hidden="1" x14ac:dyDescent="0.25">
      <c r="A8626">
        <v>2044</v>
      </c>
      <c r="B8626" t="s">
        <v>242</v>
      </c>
      <c r="C8626" t="s">
        <v>243</v>
      </c>
      <c r="D8626" t="s">
        <v>277</v>
      </c>
      <c r="E8626" t="s">
        <v>227</v>
      </c>
      <c r="F8626" s="19">
        <v>1.29E-5</v>
      </c>
      <c r="G8626" t="str">
        <f>INDEX(crosswalk!$D:$D,MATCH(C8626,crosswalk!$C:$C,0))</f>
        <v>oil and gas extraction 06</v>
      </c>
    </row>
    <row r="8627" spans="1:7" hidden="1" x14ac:dyDescent="0.25">
      <c r="A8627">
        <v>2035</v>
      </c>
      <c r="B8627" t="s">
        <v>237</v>
      </c>
      <c r="C8627" t="s">
        <v>264</v>
      </c>
      <c r="D8627" t="s">
        <v>277</v>
      </c>
      <c r="E8627" t="s">
        <v>225</v>
      </c>
      <c r="F8627">
        <v>8.9604198999999995E-2</v>
      </c>
      <c r="G8627" t="str">
        <f>INDEX(crosswalk!$D:$D,MATCH(C8627,crosswalk!$C:$C,0))</f>
        <v>agriculture and forestry 01T03</v>
      </c>
    </row>
    <row r="8628" spans="1:7" hidden="1" x14ac:dyDescent="0.25">
      <c r="A8628">
        <v>2036</v>
      </c>
      <c r="B8628" t="s">
        <v>237</v>
      </c>
      <c r="C8628" t="s">
        <v>264</v>
      </c>
      <c r="D8628" t="s">
        <v>277</v>
      </c>
      <c r="E8628" t="s">
        <v>225</v>
      </c>
      <c r="F8628">
        <v>8.9681546000000001E-2</v>
      </c>
      <c r="G8628" t="str">
        <f>INDEX(crosswalk!$D:$D,MATCH(C8628,crosswalk!$C:$C,0))</f>
        <v>agriculture and forestry 01T03</v>
      </c>
    </row>
    <row r="8629" spans="1:7" hidden="1" x14ac:dyDescent="0.25">
      <c r="A8629">
        <v>2037</v>
      </c>
      <c r="B8629" t="s">
        <v>237</v>
      </c>
      <c r="C8629" t="s">
        <v>264</v>
      </c>
      <c r="D8629" t="s">
        <v>277</v>
      </c>
      <c r="E8629" t="s">
        <v>225</v>
      </c>
      <c r="F8629">
        <v>8.9758893000000006E-2</v>
      </c>
      <c r="G8629" t="str">
        <f>INDEX(crosswalk!$D:$D,MATCH(C8629,crosswalk!$C:$C,0))</f>
        <v>agriculture and forestry 01T03</v>
      </c>
    </row>
    <row r="8630" spans="1:7" hidden="1" x14ac:dyDescent="0.25">
      <c r="A8630">
        <v>2022</v>
      </c>
      <c r="B8630" t="s">
        <v>247</v>
      </c>
      <c r="C8630" t="s">
        <v>251</v>
      </c>
      <c r="D8630" t="s">
        <v>277</v>
      </c>
      <c r="E8630" t="s">
        <v>249</v>
      </c>
      <c r="F8630">
        <v>5.9241174000000001E-2</v>
      </c>
      <c r="G8630" t="str">
        <f>INDEX(crosswalk!$D:$D,MATCH(C8630,crosswalk!$C:$C,0))</f>
        <v>chemicals 20</v>
      </c>
    </row>
    <row r="8631" spans="1:7" hidden="1" x14ac:dyDescent="0.25">
      <c r="A8631">
        <v>2023</v>
      </c>
      <c r="B8631" t="s">
        <v>247</v>
      </c>
      <c r="C8631" t="s">
        <v>251</v>
      </c>
      <c r="D8631" t="s">
        <v>277</v>
      </c>
      <c r="E8631" t="s">
        <v>249</v>
      </c>
      <c r="F8631">
        <v>6.0903533000000003E-2</v>
      </c>
      <c r="G8631" t="str">
        <f>INDEX(crosswalk!$D:$D,MATCH(C8631,crosswalk!$C:$C,0))</f>
        <v>chemicals 20</v>
      </c>
    </row>
    <row r="8632" spans="1:7" hidden="1" x14ac:dyDescent="0.25">
      <c r="A8632">
        <v>2043</v>
      </c>
      <c r="B8632" t="s">
        <v>237</v>
      </c>
      <c r="C8632" t="s">
        <v>264</v>
      </c>
      <c r="D8632" t="s">
        <v>277</v>
      </c>
      <c r="E8632" t="s">
        <v>225</v>
      </c>
      <c r="F8632">
        <v>9.0488949999999999E-2</v>
      </c>
      <c r="G8632" t="str">
        <f>INDEX(crosswalk!$D:$D,MATCH(C8632,crosswalk!$C:$C,0))</f>
        <v>agriculture and forestry 01T03</v>
      </c>
    </row>
    <row r="8633" spans="1:7" hidden="1" x14ac:dyDescent="0.25">
      <c r="A8633">
        <v>2025</v>
      </c>
      <c r="B8633" t="s">
        <v>247</v>
      </c>
      <c r="C8633" t="s">
        <v>251</v>
      </c>
      <c r="D8633" t="s">
        <v>277</v>
      </c>
      <c r="E8633" t="s">
        <v>249</v>
      </c>
      <c r="F8633">
        <v>6.5999663E-2</v>
      </c>
      <c r="G8633" t="str">
        <f>INDEX(crosswalk!$D:$D,MATCH(C8633,crosswalk!$C:$C,0))</f>
        <v>chemicals 20</v>
      </c>
    </row>
    <row r="8634" spans="1:7" hidden="1" x14ac:dyDescent="0.25">
      <c r="A8634">
        <v>2022</v>
      </c>
      <c r="B8634" t="s">
        <v>247</v>
      </c>
      <c r="C8634" t="s">
        <v>260</v>
      </c>
      <c r="D8634" t="s">
        <v>277</v>
      </c>
      <c r="E8634" t="s">
        <v>249</v>
      </c>
      <c r="F8634">
        <v>0</v>
      </c>
      <c r="G8634" t="str">
        <f>INDEX(crosswalk!$D:$D,MATCH(C8634,crosswalk!$C:$C,0))</f>
        <v>chemicals 20</v>
      </c>
    </row>
    <row r="8635" spans="1:7" hidden="1" x14ac:dyDescent="0.25">
      <c r="A8635">
        <v>2027</v>
      </c>
      <c r="B8635" t="s">
        <v>247</v>
      </c>
      <c r="C8635" t="s">
        <v>251</v>
      </c>
      <c r="D8635" t="s">
        <v>277</v>
      </c>
      <c r="E8635" t="s">
        <v>249</v>
      </c>
      <c r="F8635">
        <v>6.8872219999999998E-2</v>
      </c>
      <c r="G8635" t="str">
        <f>INDEX(crosswalk!$D:$D,MATCH(C8635,crosswalk!$C:$C,0))</f>
        <v>chemicals 20</v>
      </c>
    </row>
    <row r="8636" spans="1:7" hidden="1" x14ac:dyDescent="0.25">
      <c r="A8636">
        <v>2028</v>
      </c>
      <c r="B8636" t="s">
        <v>247</v>
      </c>
      <c r="C8636" t="s">
        <v>251</v>
      </c>
      <c r="D8636" t="s">
        <v>277</v>
      </c>
      <c r="E8636" t="s">
        <v>249</v>
      </c>
      <c r="F8636">
        <v>6.9848357E-2</v>
      </c>
      <c r="G8636" t="str">
        <f>INDEX(crosswalk!$D:$D,MATCH(C8636,crosswalk!$C:$C,0))</f>
        <v>chemicals 20</v>
      </c>
    </row>
    <row r="8637" spans="1:7" hidden="1" x14ac:dyDescent="0.25">
      <c r="A8637">
        <v>2029</v>
      </c>
      <c r="B8637" t="s">
        <v>247</v>
      </c>
      <c r="C8637" t="s">
        <v>251</v>
      </c>
      <c r="D8637" t="s">
        <v>277</v>
      </c>
      <c r="E8637" t="s">
        <v>249</v>
      </c>
      <c r="F8637">
        <v>7.0502661999999994E-2</v>
      </c>
      <c r="G8637" t="str">
        <f>INDEX(crosswalk!$D:$D,MATCH(C8637,crosswalk!$C:$C,0))</f>
        <v>chemicals 20</v>
      </c>
    </row>
    <row r="8638" spans="1:7" hidden="1" x14ac:dyDescent="0.25">
      <c r="A8638">
        <v>2032</v>
      </c>
      <c r="B8638" t="s">
        <v>247</v>
      </c>
      <c r="C8638" t="s">
        <v>258</v>
      </c>
      <c r="D8638" t="s">
        <v>277</v>
      </c>
      <c r="E8638" t="s">
        <v>249</v>
      </c>
      <c r="F8638">
        <v>0</v>
      </c>
      <c r="G8638" t="str">
        <f>INDEX(crosswalk!$D:$D,MATCH(C8638,crosswalk!$C:$C,0))</f>
        <v>chemicals 20</v>
      </c>
    </row>
    <row r="8639" spans="1:7" hidden="1" x14ac:dyDescent="0.25">
      <c r="A8639">
        <v>2034</v>
      </c>
      <c r="B8639" t="s">
        <v>247</v>
      </c>
      <c r="C8639" t="s">
        <v>258</v>
      </c>
      <c r="D8639" t="s">
        <v>277</v>
      </c>
      <c r="E8639" t="s">
        <v>249</v>
      </c>
      <c r="F8639">
        <v>0</v>
      </c>
      <c r="G8639" t="str">
        <f>INDEX(crosswalk!$D:$D,MATCH(C8639,crosswalk!$C:$C,0))</f>
        <v>chemicals 20</v>
      </c>
    </row>
    <row r="8640" spans="1:7" hidden="1" x14ac:dyDescent="0.25">
      <c r="A8640">
        <v>2036</v>
      </c>
      <c r="B8640" t="s">
        <v>247</v>
      </c>
      <c r="C8640" t="s">
        <v>258</v>
      </c>
      <c r="D8640" t="s">
        <v>277</v>
      </c>
      <c r="E8640" t="s">
        <v>249</v>
      </c>
      <c r="F8640">
        <v>0</v>
      </c>
      <c r="G8640" t="str">
        <f>INDEX(crosswalk!$D:$D,MATCH(C8640,crosswalk!$C:$C,0))</f>
        <v>chemicals 20</v>
      </c>
    </row>
    <row r="8641" spans="1:7" hidden="1" x14ac:dyDescent="0.25">
      <c r="A8641">
        <v>2037</v>
      </c>
      <c r="B8641" t="s">
        <v>247</v>
      </c>
      <c r="C8641" t="s">
        <v>258</v>
      </c>
      <c r="D8641" t="s">
        <v>277</v>
      </c>
      <c r="E8641" t="s">
        <v>249</v>
      </c>
      <c r="F8641">
        <v>0</v>
      </c>
      <c r="G8641" t="str">
        <f>INDEX(crosswalk!$D:$D,MATCH(C8641,crosswalk!$C:$C,0))</f>
        <v>chemicals 20</v>
      </c>
    </row>
    <row r="8642" spans="1:7" hidden="1" x14ac:dyDescent="0.25">
      <c r="A8642">
        <v>2024</v>
      </c>
      <c r="B8642" t="s">
        <v>247</v>
      </c>
      <c r="C8642" t="s">
        <v>251</v>
      </c>
      <c r="D8642" t="s">
        <v>277</v>
      </c>
      <c r="E8642" t="s">
        <v>249</v>
      </c>
      <c r="F8642">
        <v>6.2486100000000003E-2</v>
      </c>
      <c r="G8642" t="str">
        <f>INDEX(crosswalk!$D:$D,MATCH(C8642,crosswalk!$C:$C,0))</f>
        <v>chemicals 20</v>
      </c>
    </row>
    <row r="8643" spans="1:7" hidden="1" x14ac:dyDescent="0.25">
      <c r="A8643">
        <v>2025</v>
      </c>
      <c r="B8643" t="s">
        <v>237</v>
      </c>
      <c r="C8643" t="s">
        <v>264</v>
      </c>
      <c r="D8643" t="s">
        <v>277</v>
      </c>
      <c r="E8643" t="s">
        <v>225</v>
      </c>
      <c r="F8643">
        <v>8.7016620000000003E-2</v>
      </c>
      <c r="G8643" t="str">
        <f>INDEX(crosswalk!$D:$D,MATCH(C8643,crosswalk!$C:$C,0))</f>
        <v>agriculture and forestry 01T03</v>
      </c>
    </row>
    <row r="8644" spans="1:7" hidden="1" x14ac:dyDescent="0.25">
      <c r="A8644">
        <v>2030</v>
      </c>
      <c r="B8644" t="s">
        <v>242</v>
      </c>
      <c r="C8644" t="s">
        <v>243</v>
      </c>
      <c r="D8644" t="s">
        <v>277</v>
      </c>
      <c r="E8644" t="s">
        <v>227</v>
      </c>
      <c r="F8644" s="19">
        <v>8.7299999999999994E-6</v>
      </c>
      <c r="G8644" t="str">
        <f>INDEX(crosswalk!$D:$D,MATCH(C8644,crosswalk!$C:$C,0))</f>
        <v>oil and gas extraction 06</v>
      </c>
    </row>
    <row r="8645" spans="1:7" hidden="1" x14ac:dyDescent="0.25">
      <c r="A8645">
        <v>2031</v>
      </c>
      <c r="B8645" t="s">
        <v>242</v>
      </c>
      <c r="C8645" t="s">
        <v>243</v>
      </c>
      <c r="D8645" t="s">
        <v>277</v>
      </c>
      <c r="E8645" t="s">
        <v>227</v>
      </c>
      <c r="F8645" s="19">
        <v>9.7699999999999996E-6</v>
      </c>
      <c r="G8645" t="str">
        <f>INDEX(crosswalk!$D:$D,MATCH(C8645,crosswalk!$C:$C,0))</f>
        <v>oil and gas extraction 06</v>
      </c>
    </row>
    <row r="8646" spans="1:7" hidden="1" x14ac:dyDescent="0.25">
      <c r="A8646">
        <v>2045</v>
      </c>
      <c r="B8646" t="s">
        <v>247</v>
      </c>
      <c r="C8646" t="s">
        <v>251</v>
      </c>
      <c r="D8646" t="s">
        <v>277</v>
      </c>
      <c r="E8646" t="s">
        <v>249</v>
      </c>
      <c r="F8646">
        <v>8.0742797000000005E-2</v>
      </c>
      <c r="G8646" t="str">
        <f>INDEX(crosswalk!$D:$D,MATCH(C8646,crosswalk!$C:$C,0))</f>
        <v>chemicals 20</v>
      </c>
    </row>
    <row r="8647" spans="1:7" hidden="1" x14ac:dyDescent="0.25">
      <c r="A8647">
        <v>2046</v>
      </c>
      <c r="B8647" t="s">
        <v>247</v>
      </c>
      <c r="C8647" t="s">
        <v>251</v>
      </c>
      <c r="D8647" t="s">
        <v>277</v>
      </c>
      <c r="E8647" t="s">
        <v>249</v>
      </c>
      <c r="F8647">
        <v>8.1575306E-2</v>
      </c>
      <c r="G8647" t="str">
        <f>INDEX(crosswalk!$D:$D,MATCH(C8647,crosswalk!$C:$C,0))</f>
        <v>chemicals 20</v>
      </c>
    </row>
    <row r="8648" spans="1:7" hidden="1" x14ac:dyDescent="0.25">
      <c r="A8648">
        <v>2047</v>
      </c>
      <c r="B8648" t="s">
        <v>247</v>
      </c>
      <c r="C8648" t="s">
        <v>251</v>
      </c>
      <c r="D8648" t="s">
        <v>277</v>
      </c>
      <c r="E8648" t="s">
        <v>249</v>
      </c>
      <c r="F8648">
        <v>8.2402497000000005E-2</v>
      </c>
      <c r="G8648" t="str">
        <f>INDEX(crosswalk!$D:$D,MATCH(C8648,crosswalk!$C:$C,0))</f>
        <v>chemicals 20</v>
      </c>
    </row>
    <row r="8649" spans="1:7" hidden="1" x14ac:dyDescent="0.25">
      <c r="A8649">
        <v>2048</v>
      </c>
      <c r="B8649" t="s">
        <v>247</v>
      </c>
      <c r="C8649" t="s">
        <v>251</v>
      </c>
      <c r="D8649" t="s">
        <v>277</v>
      </c>
      <c r="E8649" t="s">
        <v>249</v>
      </c>
      <c r="F8649">
        <v>8.3224366999999994E-2</v>
      </c>
      <c r="G8649" t="str">
        <f>INDEX(crosswalk!$D:$D,MATCH(C8649,crosswalk!$C:$C,0))</f>
        <v>chemicals 20</v>
      </c>
    </row>
    <row r="8650" spans="1:7" hidden="1" x14ac:dyDescent="0.25">
      <c r="A8650">
        <v>2049</v>
      </c>
      <c r="B8650" t="s">
        <v>247</v>
      </c>
      <c r="C8650" t="s">
        <v>251</v>
      </c>
      <c r="D8650" t="s">
        <v>277</v>
      </c>
      <c r="E8650" t="s">
        <v>249</v>
      </c>
      <c r="F8650">
        <v>8.4043577999999994E-2</v>
      </c>
      <c r="G8650" t="str">
        <f>INDEX(crosswalk!$D:$D,MATCH(C8650,crosswalk!$C:$C,0))</f>
        <v>chemicals 20</v>
      </c>
    </row>
    <row r="8651" spans="1:7" hidden="1" x14ac:dyDescent="0.25">
      <c r="A8651">
        <v>2050</v>
      </c>
      <c r="B8651" t="s">
        <v>247</v>
      </c>
      <c r="C8651" t="s">
        <v>251</v>
      </c>
      <c r="D8651" t="s">
        <v>277</v>
      </c>
      <c r="E8651" t="s">
        <v>249</v>
      </c>
      <c r="F8651">
        <v>8.4876088000000002E-2</v>
      </c>
      <c r="G8651" t="str">
        <f>INDEX(crosswalk!$D:$D,MATCH(C8651,crosswalk!$C:$C,0))</f>
        <v>chemicals 20</v>
      </c>
    </row>
    <row r="8652" spans="1:7" hidden="1" x14ac:dyDescent="0.25">
      <c r="A8652">
        <v>2034</v>
      </c>
      <c r="B8652" t="s">
        <v>237</v>
      </c>
      <c r="C8652" t="s">
        <v>264</v>
      </c>
      <c r="D8652" t="s">
        <v>277</v>
      </c>
      <c r="E8652" t="s">
        <v>225</v>
      </c>
      <c r="F8652">
        <v>8.9373639000000005E-2</v>
      </c>
      <c r="G8652" t="str">
        <f>INDEX(crosswalk!$D:$D,MATCH(C8652,crosswalk!$C:$C,0))</f>
        <v>agriculture and forestry 01T03</v>
      </c>
    </row>
    <row r="8653" spans="1:7" hidden="1" x14ac:dyDescent="0.25">
      <c r="A8653">
        <v>2026</v>
      </c>
      <c r="B8653" t="s">
        <v>247</v>
      </c>
      <c r="C8653" t="s">
        <v>251</v>
      </c>
      <c r="D8653" t="s">
        <v>277</v>
      </c>
      <c r="E8653" t="s">
        <v>249</v>
      </c>
      <c r="F8653">
        <v>6.6627370000000005E-2</v>
      </c>
      <c r="G8653" t="str">
        <f>INDEX(crosswalk!$D:$D,MATCH(C8653,crosswalk!$C:$C,0))</f>
        <v>chemicals 20</v>
      </c>
    </row>
    <row r="8654" spans="1:7" hidden="1" x14ac:dyDescent="0.25">
      <c r="A8654">
        <v>2050</v>
      </c>
      <c r="B8654" t="s">
        <v>240</v>
      </c>
      <c r="C8654" t="s">
        <v>241</v>
      </c>
      <c r="D8654" t="s">
        <v>277</v>
      </c>
      <c r="E8654" t="s">
        <v>225</v>
      </c>
      <c r="F8654">
        <v>0.20181692600000001</v>
      </c>
      <c r="G8654" t="str">
        <f>INDEX(crosswalk!$D:$D,MATCH(C8654,crosswalk!$C:$C,0))</f>
        <v>water and waste 36T39</v>
      </c>
    </row>
    <row r="8655" spans="1:7" hidden="1" x14ac:dyDescent="0.25">
      <c r="A8655">
        <v>2060</v>
      </c>
      <c r="B8655" t="s">
        <v>240</v>
      </c>
      <c r="C8655" t="s">
        <v>241</v>
      </c>
      <c r="D8655" t="s">
        <v>277</v>
      </c>
      <c r="E8655" t="s">
        <v>225</v>
      </c>
      <c r="F8655">
        <v>0.228748747</v>
      </c>
      <c r="G8655" t="str">
        <f>INDEX(crosswalk!$D:$D,MATCH(C8655,crosswalk!$C:$C,0))</f>
        <v>water and waste 36T39</v>
      </c>
    </row>
    <row r="8656" spans="1:7" hidden="1" x14ac:dyDescent="0.25">
      <c r="A8656">
        <v>2031</v>
      </c>
      <c r="B8656" t="s">
        <v>247</v>
      </c>
      <c r="C8656" t="s">
        <v>251</v>
      </c>
      <c r="D8656" t="s">
        <v>277</v>
      </c>
      <c r="E8656" t="s">
        <v>249</v>
      </c>
      <c r="F8656">
        <v>7.2016073999999999E-2</v>
      </c>
      <c r="G8656" t="str">
        <f>INDEX(crosswalk!$D:$D,MATCH(C8656,crosswalk!$C:$C,0))</f>
        <v>chemicals 20</v>
      </c>
    </row>
    <row r="8657" spans="1:7" hidden="1" x14ac:dyDescent="0.25">
      <c r="A8657">
        <v>2032</v>
      </c>
      <c r="B8657" t="s">
        <v>247</v>
      </c>
      <c r="C8657" t="s">
        <v>251</v>
      </c>
      <c r="D8657" t="s">
        <v>277</v>
      </c>
      <c r="E8657" t="s">
        <v>249</v>
      </c>
      <c r="F8657">
        <v>7.2380463000000006E-2</v>
      </c>
      <c r="G8657" t="str">
        <f>INDEX(crosswalk!$D:$D,MATCH(C8657,crosswalk!$C:$C,0))</f>
        <v>chemicals 20</v>
      </c>
    </row>
    <row r="8658" spans="1:7" hidden="1" x14ac:dyDescent="0.25">
      <c r="A8658">
        <v>2021</v>
      </c>
      <c r="B8658" t="s">
        <v>237</v>
      </c>
      <c r="C8658" t="s">
        <v>264</v>
      </c>
      <c r="D8658" t="s">
        <v>277</v>
      </c>
      <c r="E8658" t="s">
        <v>225</v>
      </c>
      <c r="F8658">
        <v>8.7236436000000001E-2</v>
      </c>
      <c r="G8658" t="str">
        <f>INDEX(crosswalk!$D:$D,MATCH(C8658,crosswalk!$C:$C,0))</f>
        <v>agriculture and forestry 01T03</v>
      </c>
    </row>
    <row r="8659" spans="1:7" hidden="1" x14ac:dyDescent="0.25">
      <c r="A8659">
        <v>2022</v>
      </c>
      <c r="B8659" t="s">
        <v>237</v>
      </c>
      <c r="C8659" t="s">
        <v>264</v>
      </c>
      <c r="D8659" t="s">
        <v>277</v>
      </c>
      <c r="E8659" t="s">
        <v>225</v>
      </c>
      <c r="F8659">
        <v>8.6785242999999998E-2</v>
      </c>
      <c r="G8659" t="str">
        <f>INDEX(crosswalk!$D:$D,MATCH(C8659,crosswalk!$C:$C,0))</f>
        <v>agriculture and forestry 01T03</v>
      </c>
    </row>
    <row r="8660" spans="1:7" hidden="1" x14ac:dyDescent="0.25">
      <c r="A8660">
        <v>2060</v>
      </c>
      <c r="B8660" t="s">
        <v>247</v>
      </c>
      <c r="C8660" t="s">
        <v>251</v>
      </c>
      <c r="D8660" t="s">
        <v>277</v>
      </c>
      <c r="E8660" t="s">
        <v>249</v>
      </c>
      <c r="F8660">
        <v>9.2540522E-2</v>
      </c>
      <c r="G8660" t="str">
        <f>INDEX(crosswalk!$D:$D,MATCH(C8660,crosswalk!$C:$C,0))</f>
        <v>chemicals 20</v>
      </c>
    </row>
    <row r="8661" spans="1:7" hidden="1" x14ac:dyDescent="0.25">
      <c r="A8661">
        <v>2080</v>
      </c>
      <c r="B8661" t="s">
        <v>247</v>
      </c>
      <c r="C8661" t="s">
        <v>251</v>
      </c>
      <c r="D8661" t="s">
        <v>277</v>
      </c>
      <c r="E8661" t="s">
        <v>249</v>
      </c>
      <c r="F8661">
        <v>0.110008218</v>
      </c>
      <c r="G8661" t="str">
        <f>INDEX(crosswalk!$D:$D,MATCH(C8661,crosswalk!$C:$C,0))</f>
        <v>chemicals 20</v>
      </c>
    </row>
    <row r="8662" spans="1:7" hidden="1" x14ac:dyDescent="0.25">
      <c r="A8662">
        <v>2080</v>
      </c>
      <c r="B8662" t="s">
        <v>247</v>
      </c>
      <c r="C8662" t="s">
        <v>265</v>
      </c>
      <c r="D8662" t="s">
        <v>277</v>
      </c>
      <c r="E8662" t="s">
        <v>249</v>
      </c>
      <c r="F8662">
        <v>8.4582799999999997E-4</v>
      </c>
      <c r="G8662" t="str">
        <f>INDEX(crosswalk!$D:$D,MATCH(C8662,crosswalk!$C:$C,0))</f>
        <v>chemicals 20</v>
      </c>
    </row>
    <row r="8663" spans="1:7" hidden="1" x14ac:dyDescent="0.25">
      <c r="A8663">
        <v>2050</v>
      </c>
      <c r="B8663" t="s">
        <v>247</v>
      </c>
      <c r="C8663" t="s">
        <v>260</v>
      </c>
      <c r="D8663" t="s">
        <v>277</v>
      </c>
      <c r="E8663" t="s">
        <v>249</v>
      </c>
      <c r="F8663">
        <v>0</v>
      </c>
      <c r="G8663" t="str">
        <f>INDEX(crosswalk!$D:$D,MATCH(C8663,crosswalk!$C:$C,0))</f>
        <v>chemicals 20</v>
      </c>
    </row>
    <row r="8664" spans="1:7" hidden="1" x14ac:dyDescent="0.25">
      <c r="A8664">
        <v>2060</v>
      </c>
      <c r="B8664" t="s">
        <v>247</v>
      </c>
      <c r="C8664" t="s">
        <v>260</v>
      </c>
      <c r="D8664" t="s">
        <v>277</v>
      </c>
      <c r="E8664" t="s">
        <v>249</v>
      </c>
      <c r="F8664">
        <v>0</v>
      </c>
      <c r="G8664" t="str">
        <f>INDEX(crosswalk!$D:$D,MATCH(C8664,crosswalk!$C:$C,0))</f>
        <v>chemicals 20</v>
      </c>
    </row>
    <row r="8665" spans="1:7" hidden="1" x14ac:dyDescent="0.25">
      <c r="A8665">
        <v>2070</v>
      </c>
      <c r="B8665" t="s">
        <v>247</v>
      </c>
      <c r="C8665" t="s">
        <v>260</v>
      </c>
      <c r="D8665" t="s">
        <v>277</v>
      </c>
      <c r="E8665" t="s">
        <v>249</v>
      </c>
      <c r="F8665">
        <v>0</v>
      </c>
      <c r="G8665" t="str">
        <f>INDEX(crosswalk!$D:$D,MATCH(C8665,crosswalk!$C:$C,0))</f>
        <v>chemicals 20</v>
      </c>
    </row>
    <row r="8666" spans="1:7" hidden="1" x14ac:dyDescent="0.25">
      <c r="A8666">
        <v>2080</v>
      </c>
      <c r="B8666" t="s">
        <v>247</v>
      </c>
      <c r="C8666" t="s">
        <v>260</v>
      </c>
      <c r="D8666" t="s">
        <v>277</v>
      </c>
      <c r="E8666" t="s">
        <v>249</v>
      </c>
      <c r="F8666">
        <v>0</v>
      </c>
      <c r="G8666" t="str">
        <f>INDEX(crosswalk!$D:$D,MATCH(C8666,crosswalk!$C:$C,0))</f>
        <v>chemicals 20</v>
      </c>
    </row>
    <row r="8667" spans="1:7" hidden="1" x14ac:dyDescent="0.25">
      <c r="A8667">
        <v>2070</v>
      </c>
      <c r="B8667" t="s">
        <v>240</v>
      </c>
      <c r="C8667" t="s">
        <v>241</v>
      </c>
      <c r="D8667" t="s">
        <v>277</v>
      </c>
      <c r="E8667" t="s">
        <v>225</v>
      </c>
      <c r="F8667">
        <v>0.25927453299999997</v>
      </c>
      <c r="G8667" t="str">
        <f>INDEX(crosswalk!$D:$D,MATCH(C8667,crosswalk!$C:$C,0))</f>
        <v>water and waste 36T39</v>
      </c>
    </row>
    <row r="8668" spans="1:7" hidden="1" x14ac:dyDescent="0.25">
      <c r="A8668">
        <v>2080</v>
      </c>
      <c r="B8668" t="s">
        <v>240</v>
      </c>
      <c r="C8668" t="s">
        <v>241</v>
      </c>
      <c r="D8668" t="s">
        <v>277</v>
      </c>
      <c r="E8668" t="s">
        <v>225</v>
      </c>
      <c r="F8668">
        <v>0.29387388800000003</v>
      </c>
      <c r="G8668" t="str">
        <f>INDEX(crosswalk!$D:$D,MATCH(C8668,crosswalk!$C:$C,0))</f>
        <v>water and waste 36T39</v>
      </c>
    </row>
    <row r="8669" spans="1:7" hidden="1" x14ac:dyDescent="0.25">
      <c r="A8669">
        <v>2024</v>
      </c>
      <c r="B8669" t="s">
        <v>247</v>
      </c>
      <c r="C8669" t="s">
        <v>255</v>
      </c>
      <c r="D8669" t="s">
        <v>277</v>
      </c>
      <c r="E8669" t="s">
        <v>249</v>
      </c>
      <c r="F8669">
        <v>8.0213400000000001E-3</v>
      </c>
      <c r="G8669" t="str">
        <f>INDEX(crosswalk!$D:$D,MATCH(C8669,crosswalk!$C:$C,0))</f>
        <v>chemicals 20</v>
      </c>
    </row>
    <row r="8670" spans="1:7" hidden="1" x14ac:dyDescent="0.25">
      <c r="A8670">
        <v>2023</v>
      </c>
      <c r="B8670" t="s">
        <v>237</v>
      </c>
      <c r="C8670" t="s">
        <v>264</v>
      </c>
      <c r="D8670" t="s">
        <v>277</v>
      </c>
      <c r="E8670" t="s">
        <v>225</v>
      </c>
      <c r="F8670">
        <v>8.6467706000000005E-2</v>
      </c>
      <c r="G8670" t="str">
        <f>INDEX(crosswalk!$D:$D,MATCH(C8670,crosswalk!$C:$C,0))</f>
        <v>agriculture and forestry 01T03</v>
      </c>
    </row>
    <row r="8671" spans="1:7" hidden="1" x14ac:dyDescent="0.25">
      <c r="A8671">
        <v>2024</v>
      </c>
      <c r="B8671" t="s">
        <v>237</v>
      </c>
      <c r="C8671" t="s">
        <v>264</v>
      </c>
      <c r="D8671" t="s">
        <v>277</v>
      </c>
      <c r="E8671" t="s">
        <v>225</v>
      </c>
      <c r="F8671">
        <v>8.6652776000000001E-2</v>
      </c>
      <c r="G8671" t="str">
        <f>INDEX(crosswalk!$D:$D,MATCH(C8671,crosswalk!$C:$C,0))</f>
        <v>agriculture and forestry 01T03</v>
      </c>
    </row>
    <row r="8672" spans="1:7" hidden="1" x14ac:dyDescent="0.25">
      <c r="A8672">
        <v>2043</v>
      </c>
      <c r="B8672" t="s">
        <v>247</v>
      </c>
      <c r="C8672" t="s">
        <v>251</v>
      </c>
      <c r="D8672" t="s">
        <v>277</v>
      </c>
      <c r="E8672" t="s">
        <v>249</v>
      </c>
      <c r="F8672">
        <v>7.9157570999999996E-2</v>
      </c>
      <c r="G8672" t="str">
        <f>INDEX(crosswalk!$D:$D,MATCH(C8672,crosswalk!$C:$C,0))</f>
        <v>chemicals 20</v>
      </c>
    </row>
    <row r="8673" spans="1:7" hidden="1" x14ac:dyDescent="0.25">
      <c r="A8673">
        <v>2044</v>
      </c>
      <c r="B8673" t="s">
        <v>247</v>
      </c>
      <c r="C8673" t="s">
        <v>251</v>
      </c>
      <c r="D8673" t="s">
        <v>277</v>
      </c>
      <c r="E8673" t="s">
        <v>249</v>
      </c>
      <c r="F8673">
        <v>7.9923586000000005E-2</v>
      </c>
      <c r="G8673" t="str">
        <f>INDEX(crosswalk!$D:$D,MATCH(C8673,crosswalk!$C:$C,0))</f>
        <v>chemicals 20</v>
      </c>
    </row>
    <row r="8674" spans="1:7" hidden="1" x14ac:dyDescent="0.25">
      <c r="A8674">
        <v>2044</v>
      </c>
      <c r="B8674" t="s">
        <v>247</v>
      </c>
      <c r="C8674" t="s">
        <v>265</v>
      </c>
      <c r="D8674" t="s">
        <v>277</v>
      </c>
      <c r="E8674" t="s">
        <v>249</v>
      </c>
      <c r="F8674">
        <v>2.79846E-3</v>
      </c>
      <c r="G8674" t="str">
        <f>INDEX(crosswalk!$D:$D,MATCH(C8674,crosswalk!$C:$C,0))</f>
        <v>chemicals 20</v>
      </c>
    </row>
    <row r="8675" spans="1:7" hidden="1" x14ac:dyDescent="0.25">
      <c r="A8675">
        <v>2045</v>
      </c>
      <c r="B8675" t="s">
        <v>247</v>
      </c>
      <c r="C8675" t="s">
        <v>265</v>
      </c>
      <c r="D8675" t="s">
        <v>277</v>
      </c>
      <c r="E8675" t="s">
        <v>249</v>
      </c>
      <c r="F8675">
        <v>2.7081869999999999E-3</v>
      </c>
      <c r="G8675" t="str">
        <f>INDEX(crosswalk!$D:$D,MATCH(C8675,crosswalk!$C:$C,0))</f>
        <v>chemicals 20</v>
      </c>
    </row>
    <row r="8676" spans="1:7" hidden="1" x14ac:dyDescent="0.25">
      <c r="A8676">
        <v>2046</v>
      </c>
      <c r="B8676" t="s">
        <v>247</v>
      </c>
      <c r="C8676" t="s">
        <v>265</v>
      </c>
      <c r="D8676" t="s">
        <v>277</v>
      </c>
      <c r="E8676" t="s">
        <v>249</v>
      </c>
      <c r="F8676">
        <v>2.6179139999999998E-3</v>
      </c>
      <c r="G8676" t="str">
        <f>INDEX(crosswalk!$D:$D,MATCH(C8676,crosswalk!$C:$C,0))</f>
        <v>chemicals 20</v>
      </c>
    </row>
    <row r="8677" spans="1:7" hidden="1" x14ac:dyDescent="0.25">
      <c r="A8677">
        <v>2047</v>
      </c>
      <c r="B8677" t="s">
        <v>247</v>
      </c>
      <c r="C8677" t="s">
        <v>265</v>
      </c>
      <c r="D8677" t="s">
        <v>277</v>
      </c>
      <c r="E8677" t="s">
        <v>249</v>
      </c>
      <c r="F8677">
        <v>2.5276410000000002E-3</v>
      </c>
      <c r="G8677" t="str">
        <f>INDEX(crosswalk!$D:$D,MATCH(C8677,crosswalk!$C:$C,0))</f>
        <v>chemicals 20</v>
      </c>
    </row>
    <row r="8678" spans="1:7" hidden="1" x14ac:dyDescent="0.25">
      <c r="A8678">
        <v>2048</v>
      </c>
      <c r="B8678" t="s">
        <v>247</v>
      </c>
      <c r="C8678" t="s">
        <v>265</v>
      </c>
      <c r="D8678" t="s">
        <v>277</v>
      </c>
      <c r="E8678" t="s">
        <v>249</v>
      </c>
      <c r="F8678">
        <v>2.452414E-3</v>
      </c>
      <c r="G8678" t="str">
        <f>INDEX(crosswalk!$D:$D,MATCH(C8678,crosswalk!$C:$C,0))</f>
        <v>chemicals 20</v>
      </c>
    </row>
    <row r="8679" spans="1:7" hidden="1" x14ac:dyDescent="0.25">
      <c r="A8679">
        <v>2049</v>
      </c>
      <c r="B8679" t="s">
        <v>247</v>
      </c>
      <c r="C8679" t="s">
        <v>265</v>
      </c>
      <c r="D8679" t="s">
        <v>277</v>
      </c>
      <c r="E8679" t="s">
        <v>249</v>
      </c>
      <c r="F8679">
        <v>2.3621409999999999E-3</v>
      </c>
      <c r="G8679" t="str">
        <f>INDEX(crosswalk!$D:$D,MATCH(C8679,crosswalk!$C:$C,0))</f>
        <v>chemicals 20</v>
      </c>
    </row>
    <row r="8680" spans="1:7" hidden="1" x14ac:dyDescent="0.25">
      <c r="A8680">
        <v>2070</v>
      </c>
      <c r="B8680" t="s">
        <v>247</v>
      </c>
      <c r="C8680" t="s">
        <v>251</v>
      </c>
      <c r="D8680" t="s">
        <v>277</v>
      </c>
      <c r="E8680" t="s">
        <v>249</v>
      </c>
      <c r="F8680">
        <v>0.10089706599999999</v>
      </c>
      <c r="G8680" t="str">
        <f>INDEX(crosswalk!$D:$D,MATCH(C8680,crosswalk!$C:$C,0))</f>
        <v>chemicals 20</v>
      </c>
    </row>
    <row r="8681" spans="1:7" hidden="1" x14ac:dyDescent="0.25">
      <c r="A8681">
        <v>2060</v>
      </c>
      <c r="B8681" t="s">
        <v>247</v>
      </c>
      <c r="C8681" t="s">
        <v>265</v>
      </c>
      <c r="D8681" t="s">
        <v>277</v>
      </c>
      <c r="E8681" t="s">
        <v>249</v>
      </c>
      <c r="F8681">
        <v>1.641574E-3</v>
      </c>
      <c r="G8681" t="str">
        <f>INDEX(crosswalk!$D:$D,MATCH(C8681,crosswalk!$C:$C,0))</f>
        <v>chemicals 20</v>
      </c>
    </row>
    <row r="8682" spans="1:7" hidden="1" x14ac:dyDescent="0.25">
      <c r="A8682">
        <v>2070</v>
      </c>
      <c r="B8682" t="s">
        <v>247</v>
      </c>
      <c r="C8682" t="s">
        <v>265</v>
      </c>
      <c r="D8682" t="s">
        <v>277</v>
      </c>
      <c r="E8682" t="s">
        <v>249</v>
      </c>
      <c r="F8682">
        <v>1.178342E-3</v>
      </c>
      <c r="G8682" t="str">
        <f>INDEX(crosswalk!$D:$D,MATCH(C8682,crosswalk!$C:$C,0))</f>
        <v>chemicals 20</v>
      </c>
    </row>
    <row r="8683" spans="1:7" hidden="1" x14ac:dyDescent="0.25">
      <c r="A8683">
        <v>2047</v>
      </c>
      <c r="B8683" t="s">
        <v>247</v>
      </c>
      <c r="C8683" t="s">
        <v>260</v>
      </c>
      <c r="D8683" t="s">
        <v>277</v>
      </c>
      <c r="E8683" t="s">
        <v>249</v>
      </c>
      <c r="F8683">
        <v>0</v>
      </c>
      <c r="G8683" t="str">
        <f>INDEX(crosswalk!$D:$D,MATCH(C8683,crosswalk!$C:$C,0))</f>
        <v>chemicals 20</v>
      </c>
    </row>
    <row r="8684" spans="1:7" hidden="1" x14ac:dyDescent="0.25">
      <c r="A8684">
        <v>2048</v>
      </c>
      <c r="B8684" t="s">
        <v>247</v>
      </c>
      <c r="C8684" t="s">
        <v>260</v>
      </c>
      <c r="D8684" t="s">
        <v>277</v>
      </c>
      <c r="E8684" t="s">
        <v>249</v>
      </c>
      <c r="F8684">
        <v>0</v>
      </c>
      <c r="G8684" t="str">
        <f>INDEX(crosswalk!$D:$D,MATCH(C8684,crosswalk!$C:$C,0))</f>
        <v>chemicals 20</v>
      </c>
    </row>
    <row r="8685" spans="1:7" hidden="1" x14ac:dyDescent="0.25">
      <c r="A8685">
        <v>2049</v>
      </c>
      <c r="B8685" t="s">
        <v>247</v>
      </c>
      <c r="C8685" t="s">
        <v>260</v>
      </c>
      <c r="D8685" t="s">
        <v>277</v>
      </c>
      <c r="E8685" t="s">
        <v>249</v>
      </c>
      <c r="F8685">
        <v>0</v>
      </c>
      <c r="G8685" t="str">
        <f>INDEX(crosswalk!$D:$D,MATCH(C8685,crosswalk!$C:$C,0))</f>
        <v>chemicals 20</v>
      </c>
    </row>
    <row r="8686" spans="1:7" hidden="1" x14ac:dyDescent="0.25">
      <c r="A8686">
        <v>2020</v>
      </c>
      <c r="B8686" t="s">
        <v>247</v>
      </c>
      <c r="C8686" t="s">
        <v>251</v>
      </c>
      <c r="D8686" t="s">
        <v>277</v>
      </c>
      <c r="E8686" t="s">
        <v>249</v>
      </c>
      <c r="F8686">
        <v>5.3857789000000003E-2</v>
      </c>
      <c r="G8686" t="str">
        <f>INDEX(crosswalk!$D:$D,MATCH(C8686,crosswalk!$C:$C,0))</f>
        <v>chemicals 20</v>
      </c>
    </row>
    <row r="8687" spans="1:7" hidden="1" x14ac:dyDescent="0.25">
      <c r="A8687">
        <v>2021</v>
      </c>
      <c r="B8687" t="s">
        <v>247</v>
      </c>
      <c r="C8687" t="s">
        <v>251</v>
      </c>
      <c r="D8687" t="s">
        <v>277</v>
      </c>
      <c r="E8687" t="s">
        <v>249</v>
      </c>
      <c r="F8687">
        <v>5.7179847999999998E-2</v>
      </c>
      <c r="G8687" t="str">
        <f>INDEX(crosswalk!$D:$D,MATCH(C8687,crosswalk!$C:$C,0))</f>
        <v>chemicals 20</v>
      </c>
    </row>
    <row r="8688" spans="1:7" hidden="1" x14ac:dyDescent="0.25">
      <c r="A8688">
        <v>2050</v>
      </c>
      <c r="B8688" t="s">
        <v>247</v>
      </c>
      <c r="C8688" t="s">
        <v>250</v>
      </c>
      <c r="D8688" t="s">
        <v>277</v>
      </c>
      <c r="E8688" t="s">
        <v>249</v>
      </c>
      <c r="F8688">
        <v>0.51968132099999997</v>
      </c>
      <c r="G8688" t="str">
        <f>INDEX(crosswalk!$D:$D,MATCH(C8688,crosswalk!$C:$C,0))</f>
        <v>chemicals 20</v>
      </c>
    </row>
    <row r="8689" spans="1:7" hidden="1" x14ac:dyDescent="0.25">
      <c r="A8689">
        <v>2060</v>
      </c>
      <c r="B8689" t="s">
        <v>247</v>
      </c>
      <c r="C8689" t="s">
        <v>250</v>
      </c>
      <c r="D8689" t="s">
        <v>277</v>
      </c>
      <c r="E8689" t="s">
        <v>249</v>
      </c>
      <c r="F8689">
        <v>0.56660929999999998</v>
      </c>
      <c r="G8689" t="str">
        <f>INDEX(crosswalk!$D:$D,MATCH(C8689,crosswalk!$C:$C,0))</f>
        <v>chemicals 20</v>
      </c>
    </row>
    <row r="8690" spans="1:7" hidden="1" x14ac:dyDescent="0.25">
      <c r="A8690">
        <v>2070</v>
      </c>
      <c r="B8690" t="s">
        <v>247</v>
      </c>
      <c r="C8690" t="s">
        <v>250</v>
      </c>
      <c r="D8690" t="s">
        <v>277</v>
      </c>
      <c r="E8690" t="s">
        <v>249</v>
      </c>
      <c r="F8690">
        <v>0.61777494499999996</v>
      </c>
      <c r="G8690" t="str">
        <f>INDEX(crosswalk!$D:$D,MATCH(C8690,crosswalk!$C:$C,0))</f>
        <v>chemicals 20</v>
      </c>
    </row>
    <row r="8691" spans="1:7" hidden="1" x14ac:dyDescent="0.25">
      <c r="A8691">
        <v>2080</v>
      </c>
      <c r="B8691" t="s">
        <v>247</v>
      </c>
      <c r="C8691" t="s">
        <v>250</v>
      </c>
      <c r="D8691" t="s">
        <v>277</v>
      </c>
      <c r="E8691" t="s">
        <v>249</v>
      </c>
      <c r="F8691">
        <v>0.67356092199999995</v>
      </c>
      <c r="G8691" t="str">
        <f>INDEX(crosswalk!$D:$D,MATCH(C8691,crosswalk!$C:$C,0))</f>
        <v>chemicals 20</v>
      </c>
    </row>
    <row r="8692" spans="1:7" hidden="1" x14ac:dyDescent="0.25">
      <c r="A8692">
        <v>2024</v>
      </c>
      <c r="B8692" t="s">
        <v>240</v>
      </c>
      <c r="C8692" t="s">
        <v>245</v>
      </c>
      <c r="D8692" t="s">
        <v>277</v>
      </c>
      <c r="E8692" t="s">
        <v>227</v>
      </c>
      <c r="F8692">
        <v>3.0593927999999999E-2</v>
      </c>
      <c r="G8692" t="str">
        <f>INDEX(crosswalk!$D:$D,MATCH(C8692,crosswalk!$C:$C,0))</f>
        <v>water and waste 36T39</v>
      </c>
    </row>
    <row r="8693" spans="1:7" hidden="1" x14ac:dyDescent="0.25">
      <c r="A8693">
        <v>2025</v>
      </c>
      <c r="B8693" t="s">
        <v>240</v>
      </c>
      <c r="C8693" t="s">
        <v>245</v>
      </c>
      <c r="D8693" t="s">
        <v>277</v>
      </c>
      <c r="E8693" t="s">
        <v>227</v>
      </c>
      <c r="F8693">
        <v>3.1005504999999999E-2</v>
      </c>
      <c r="G8693" t="str">
        <f>INDEX(crosswalk!$D:$D,MATCH(C8693,crosswalk!$C:$C,0))</f>
        <v>water and waste 36T39</v>
      </c>
    </row>
    <row r="8694" spans="1:7" hidden="1" x14ac:dyDescent="0.25">
      <c r="A8694">
        <v>2033</v>
      </c>
      <c r="B8694" t="s">
        <v>247</v>
      </c>
      <c r="C8694" t="s">
        <v>251</v>
      </c>
      <c r="D8694" t="s">
        <v>277</v>
      </c>
      <c r="E8694" t="s">
        <v>249</v>
      </c>
      <c r="F8694">
        <v>7.2827305999999994E-2</v>
      </c>
      <c r="G8694" t="str">
        <f>INDEX(crosswalk!$D:$D,MATCH(C8694,crosswalk!$C:$C,0))</f>
        <v>chemicals 20</v>
      </c>
    </row>
    <row r="8695" spans="1:7" hidden="1" x14ac:dyDescent="0.25">
      <c r="A8695">
        <v>2047</v>
      </c>
      <c r="B8695" t="s">
        <v>242</v>
      </c>
      <c r="C8695" t="s">
        <v>243</v>
      </c>
      <c r="D8695" t="s">
        <v>277</v>
      </c>
      <c r="E8695" t="s">
        <v>225</v>
      </c>
      <c r="F8695">
        <v>8.6111387999999997E-2</v>
      </c>
      <c r="G8695" t="str">
        <f>INDEX(crosswalk!$D:$D,MATCH(C8695,crosswalk!$C:$C,0))</f>
        <v>oil and gas extraction 06</v>
      </c>
    </row>
    <row r="8696" spans="1:7" hidden="1" x14ac:dyDescent="0.25">
      <c r="A8696">
        <v>2020</v>
      </c>
      <c r="B8696" t="s">
        <v>237</v>
      </c>
      <c r="C8696" t="s">
        <v>264</v>
      </c>
      <c r="D8696" t="s">
        <v>277</v>
      </c>
      <c r="E8696" t="s">
        <v>225</v>
      </c>
      <c r="F8696">
        <v>8.6669814999999997E-2</v>
      </c>
      <c r="G8696" t="str">
        <f>INDEX(crosswalk!$D:$D,MATCH(C8696,crosswalk!$C:$C,0))</f>
        <v>agriculture and forestry 01T03</v>
      </c>
    </row>
    <row r="8697" spans="1:7" hidden="1" x14ac:dyDescent="0.25">
      <c r="A8697">
        <v>2039</v>
      </c>
      <c r="B8697" t="s">
        <v>247</v>
      </c>
      <c r="C8697" t="s">
        <v>251</v>
      </c>
      <c r="D8697" t="s">
        <v>277</v>
      </c>
      <c r="E8697" t="s">
        <v>249</v>
      </c>
      <c r="F8697">
        <v>7.6189261999999994E-2</v>
      </c>
      <c r="G8697" t="str">
        <f>INDEX(crosswalk!$D:$D,MATCH(C8697,crosswalk!$C:$C,0))</f>
        <v>chemicals 20</v>
      </c>
    </row>
    <row r="8698" spans="1:7" hidden="1" x14ac:dyDescent="0.25">
      <c r="A8698">
        <v>2020</v>
      </c>
      <c r="B8698" t="s">
        <v>242</v>
      </c>
      <c r="C8698" t="s">
        <v>243</v>
      </c>
      <c r="D8698" t="s">
        <v>277</v>
      </c>
      <c r="E8698" t="s">
        <v>225</v>
      </c>
      <c r="F8698">
        <v>7.6268796E-2</v>
      </c>
      <c r="G8698" t="str">
        <f>INDEX(crosswalk!$D:$D,MATCH(C8698,crosswalk!$C:$C,0))</f>
        <v>oil and gas extraction 06</v>
      </c>
    </row>
    <row r="8699" spans="1:7" hidden="1" x14ac:dyDescent="0.25">
      <c r="A8699">
        <v>2050</v>
      </c>
      <c r="B8699" t="s">
        <v>247</v>
      </c>
      <c r="C8699" t="s">
        <v>265</v>
      </c>
      <c r="D8699" t="s">
        <v>277</v>
      </c>
      <c r="E8699" t="s">
        <v>249</v>
      </c>
      <c r="F8699">
        <v>2.2869129999999998E-3</v>
      </c>
      <c r="G8699" t="str">
        <f>INDEX(crosswalk!$D:$D,MATCH(C8699,crosswalk!$C:$C,0))</f>
        <v>chemicals 20</v>
      </c>
    </row>
    <row r="8700" spans="1:7" hidden="1" x14ac:dyDescent="0.25">
      <c r="A8700">
        <v>2044</v>
      </c>
      <c r="B8700" t="s">
        <v>247</v>
      </c>
      <c r="C8700" t="s">
        <v>257</v>
      </c>
      <c r="D8700" t="s">
        <v>277</v>
      </c>
      <c r="E8700" t="s">
        <v>249</v>
      </c>
      <c r="F8700">
        <v>0</v>
      </c>
      <c r="G8700" t="str">
        <f>INDEX(crosswalk!$D:$D,MATCH(C8700,crosswalk!$C:$C,0))</f>
        <v>chemicals 20</v>
      </c>
    </row>
    <row r="8701" spans="1:7" hidden="1" x14ac:dyDescent="0.25">
      <c r="A8701">
        <v>2045</v>
      </c>
      <c r="B8701" t="s">
        <v>247</v>
      </c>
      <c r="C8701" t="s">
        <v>257</v>
      </c>
      <c r="D8701" t="s">
        <v>277</v>
      </c>
      <c r="E8701" t="s">
        <v>249</v>
      </c>
      <c r="F8701">
        <v>0</v>
      </c>
      <c r="G8701" t="str">
        <f>INDEX(crosswalk!$D:$D,MATCH(C8701,crosswalk!$C:$C,0))</f>
        <v>chemicals 20</v>
      </c>
    </row>
    <row r="8702" spans="1:7" hidden="1" x14ac:dyDescent="0.25">
      <c r="A8702">
        <v>2046</v>
      </c>
      <c r="B8702" t="s">
        <v>247</v>
      </c>
      <c r="C8702" t="s">
        <v>257</v>
      </c>
      <c r="D8702" t="s">
        <v>277</v>
      </c>
      <c r="E8702" t="s">
        <v>249</v>
      </c>
      <c r="F8702">
        <v>0</v>
      </c>
      <c r="G8702" t="str">
        <f>INDEX(crosswalk!$D:$D,MATCH(C8702,crosswalk!$C:$C,0))</f>
        <v>chemicals 20</v>
      </c>
    </row>
    <row r="8703" spans="1:7" hidden="1" x14ac:dyDescent="0.25">
      <c r="A8703">
        <v>2047</v>
      </c>
      <c r="B8703" t="s">
        <v>247</v>
      </c>
      <c r="C8703" t="s">
        <v>257</v>
      </c>
      <c r="D8703" t="s">
        <v>277</v>
      </c>
      <c r="E8703" t="s">
        <v>249</v>
      </c>
      <c r="F8703">
        <v>0</v>
      </c>
      <c r="G8703" t="str">
        <f>INDEX(crosswalk!$D:$D,MATCH(C8703,crosswalk!$C:$C,0))</f>
        <v>chemicals 20</v>
      </c>
    </row>
    <row r="8704" spans="1:7" hidden="1" x14ac:dyDescent="0.25">
      <c r="A8704">
        <v>2048</v>
      </c>
      <c r="B8704" t="s">
        <v>247</v>
      </c>
      <c r="C8704" t="s">
        <v>257</v>
      </c>
      <c r="D8704" t="s">
        <v>277</v>
      </c>
      <c r="E8704" t="s">
        <v>249</v>
      </c>
      <c r="F8704">
        <v>0</v>
      </c>
      <c r="G8704" t="str">
        <f>INDEX(crosswalk!$D:$D,MATCH(C8704,crosswalk!$C:$C,0))</f>
        <v>chemicals 20</v>
      </c>
    </row>
    <row r="8705" spans="1:7" hidden="1" x14ac:dyDescent="0.25">
      <c r="A8705">
        <v>2049</v>
      </c>
      <c r="B8705" t="s">
        <v>247</v>
      </c>
      <c r="C8705" t="s">
        <v>257</v>
      </c>
      <c r="D8705" t="s">
        <v>277</v>
      </c>
      <c r="E8705" t="s">
        <v>249</v>
      </c>
      <c r="F8705">
        <v>0</v>
      </c>
      <c r="G8705" t="str">
        <f>INDEX(crosswalk!$D:$D,MATCH(C8705,crosswalk!$C:$C,0))</f>
        <v>chemicals 20</v>
      </c>
    </row>
    <row r="8706" spans="1:7" hidden="1" x14ac:dyDescent="0.25">
      <c r="A8706">
        <v>2050</v>
      </c>
      <c r="B8706" t="s">
        <v>247</v>
      </c>
      <c r="C8706" t="s">
        <v>257</v>
      </c>
      <c r="D8706" t="s">
        <v>277</v>
      </c>
      <c r="E8706" t="s">
        <v>249</v>
      </c>
      <c r="F8706">
        <v>0</v>
      </c>
      <c r="G8706" t="str">
        <f>INDEX(crosswalk!$D:$D,MATCH(C8706,crosswalk!$C:$C,0))</f>
        <v>chemicals 20</v>
      </c>
    </row>
    <row r="8707" spans="1:7" hidden="1" x14ac:dyDescent="0.25">
      <c r="A8707">
        <v>2060</v>
      </c>
      <c r="B8707" t="s">
        <v>247</v>
      </c>
      <c r="C8707" t="s">
        <v>257</v>
      </c>
      <c r="D8707" t="s">
        <v>277</v>
      </c>
      <c r="E8707" t="s">
        <v>249</v>
      </c>
      <c r="F8707">
        <v>0</v>
      </c>
      <c r="G8707" t="str">
        <f>INDEX(crosswalk!$D:$D,MATCH(C8707,crosswalk!$C:$C,0))</f>
        <v>chemicals 20</v>
      </c>
    </row>
    <row r="8708" spans="1:7" hidden="1" x14ac:dyDescent="0.25">
      <c r="A8708">
        <v>2070</v>
      </c>
      <c r="B8708" t="s">
        <v>247</v>
      </c>
      <c r="C8708" t="s">
        <v>257</v>
      </c>
      <c r="D8708" t="s">
        <v>277</v>
      </c>
      <c r="E8708" t="s">
        <v>249</v>
      </c>
      <c r="F8708">
        <v>0</v>
      </c>
      <c r="G8708" t="str">
        <f>INDEX(crosswalk!$D:$D,MATCH(C8708,crosswalk!$C:$C,0))</f>
        <v>chemicals 20</v>
      </c>
    </row>
    <row r="8709" spans="1:7" hidden="1" x14ac:dyDescent="0.25">
      <c r="A8709">
        <v>2080</v>
      </c>
      <c r="B8709" t="s">
        <v>247</v>
      </c>
      <c r="C8709" t="s">
        <v>257</v>
      </c>
      <c r="D8709" t="s">
        <v>277</v>
      </c>
      <c r="E8709" t="s">
        <v>249</v>
      </c>
      <c r="F8709">
        <v>0</v>
      </c>
      <c r="G8709" t="str">
        <f>INDEX(crosswalk!$D:$D,MATCH(C8709,crosswalk!$C:$C,0))</f>
        <v>chemicals 20</v>
      </c>
    </row>
    <row r="8710" spans="1:7" hidden="1" x14ac:dyDescent="0.25">
      <c r="A8710">
        <v>2033</v>
      </c>
      <c r="B8710" t="s">
        <v>247</v>
      </c>
      <c r="C8710" t="s">
        <v>258</v>
      </c>
      <c r="D8710" t="s">
        <v>277</v>
      </c>
      <c r="E8710" t="s">
        <v>249</v>
      </c>
      <c r="F8710">
        <v>0</v>
      </c>
      <c r="G8710" t="str">
        <f>INDEX(crosswalk!$D:$D,MATCH(C8710,crosswalk!$C:$C,0))</f>
        <v>chemicals 20</v>
      </c>
    </row>
    <row r="8711" spans="1:7" hidden="1" x14ac:dyDescent="0.25">
      <c r="A8711">
        <v>2038</v>
      </c>
      <c r="B8711" t="s">
        <v>247</v>
      </c>
      <c r="C8711" t="s">
        <v>258</v>
      </c>
      <c r="D8711" t="s">
        <v>277</v>
      </c>
      <c r="E8711" t="s">
        <v>249</v>
      </c>
      <c r="F8711">
        <v>0</v>
      </c>
      <c r="G8711" t="str">
        <f>INDEX(crosswalk!$D:$D,MATCH(C8711,crosswalk!$C:$C,0))</f>
        <v>chemicals 20</v>
      </c>
    </row>
    <row r="8712" spans="1:7" hidden="1" x14ac:dyDescent="0.25">
      <c r="A8712">
        <v>2039</v>
      </c>
      <c r="B8712" t="s">
        <v>247</v>
      </c>
      <c r="C8712" t="s">
        <v>258</v>
      </c>
      <c r="D8712" t="s">
        <v>277</v>
      </c>
      <c r="E8712" t="s">
        <v>249</v>
      </c>
      <c r="F8712">
        <v>0</v>
      </c>
      <c r="G8712" t="str">
        <f>INDEX(crosswalk!$D:$D,MATCH(C8712,crosswalk!$C:$C,0))</f>
        <v>chemicals 20</v>
      </c>
    </row>
    <row r="8713" spans="1:7" hidden="1" x14ac:dyDescent="0.25">
      <c r="A8713">
        <v>2040</v>
      </c>
      <c r="B8713" t="s">
        <v>247</v>
      </c>
      <c r="C8713" t="s">
        <v>251</v>
      </c>
      <c r="D8713" t="s">
        <v>277</v>
      </c>
      <c r="E8713" t="s">
        <v>249</v>
      </c>
      <c r="F8713">
        <v>7.6971235999999998E-2</v>
      </c>
      <c r="G8713" t="str">
        <f>INDEX(crosswalk!$D:$D,MATCH(C8713,crosswalk!$C:$C,0))</f>
        <v>chemicals 20</v>
      </c>
    </row>
    <row r="8714" spans="1:7" hidden="1" x14ac:dyDescent="0.25">
      <c r="A8714">
        <v>2041</v>
      </c>
      <c r="B8714" t="s">
        <v>247</v>
      </c>
      <c r="C8714" t="s">
        <v>251</v>
      </c>
      <c r="D8714" t="s">
        <v>277</v>
      </c>
      <c r="E8714" t="s">
        <v>249</v>
      </c>
      <c r="F8714">
        <v>7.7729271000000003E-2</v>
      </c>
      <c r="G8714" t="str">
        <f>INDEX(crosswalk!$D:$D,MATCH(C8714,crosswalk!$C:$C,0))</f>
        <v>chemicals 20</v>
      </c>
    </row>
    <row r="8715" spans="1:7" hidden="1" x14ac:dyDescent="0.25">
      <c r="A8715">
        <v>2042</v>
      </c>
      <c r="B8715" t="s">
        <v>247</v>
      </c>
      <c r="C8715" t="s">
        <v>251</v>
      </c>
      <c r="D8715" t="s">
        <v>277</v>
      </c>
      <c r="E8715" t="s">
        <v>249</v>
      </c>
      <c r="F8715">
        <v>7.8458050000000001E-2</v>
      </c>
      <c r="G8715" t="str">
        <f>INDEX(crosswalk!$D:$D,MATCH(C8715,crosswalk!$C:$C,0))</f>
        <v>chemicals 20</v>
      </c>
    </row>
    <row r="8716" spans="1:7" hidden="1" x14ac:dyDescent="0.25">
      <c r="A8716">
        <v>2029</v>
      </c>
      <c r="B8716" t="s">
        <v>242</v>
      </c>
      <c r="C8716" t="s">
        <v>243</v>
      </c>
      <c r="D8716" t="s">
        <v>277</v>
      </c>
      <c r="E8716" t="s">
        <v>227</v>
      </c>
      <c r="F8716" s="19">
        <v>8.7299999999999994E-6</v>
      </c>
      <c r="G8716" t="str">
        <f>INDEX(crosswalk!$D:$D,MATCH(C8716,crosswalk!$C:$C,0))</f>
        <v>oil and gas extraction 06</v>
      </c>
    </row>
    <row r="8717" spans="1:7" hidden="1" x14ac:dyDescent="0.25">
      <c r="A8717">
        <v>2038</v>
      </c>
      <c r="B8717" t="s">
        <v>247</v>
      </c>
      <c r="C8717" t="s">
        <v>257</v>
      </c>
      <c r="D8717" t="s">
        <v>277</v>
      </c>
      <c r="E8717" t="s">
        <v>249</v>
      </c>
      <c r="F8717">
        <v>0</v>
      </c>
      <c r="G8717" t="str">
        <f>INDEX(crosswalk!$D:$D,MATCH(C8717,crosswalk!$C:$C,0))</f>
        <v>chemicals 20</v>
      </c>
    </row>
    <row r="8718" spans="1:7" hidden="1" x14ac:dyDescent="0.25">
      <c r="A8718">
        <v>2039</v>
      </c>
      <c r="B8718" t="s">
        <v>247</v>
      </c>
      <c r="C8718" t="s">
        <v>257</v>
      </c>
      <c r="D8718" t="s">
        <v>277</v>
      </c>
      <c r="E8718" t="s">
        <v>249</v>
      </c>
      <c r="F8718">
        <v>0</v>
      </c>
      <c r="G8718" t="str">
        <f>INDEX(crosswalk!$D:$D,MATCH(C8718,crosswalk!$C:$C,0))</f>
        <v>chemicals 20</v>
      </c>
    </row>
    <row r="8719" spans="1:7" hidden="1" x14ac:dyDescent="0.25">
      <c r="A8719">
        <v>2040</v>
      </c>
      <c r="B8719" t="s">
        <v>247</v>
      </c>
      <c r="C8719" t="s">
        <v>257</v>
      </c>
      <c r="D8719" t="s">
        <v>277</v>
      </c>
      <c r="E8719" t="s">
        <v>249</v>
      </c>
      <c r="F8719">
        <v>0</v>
      </c>
      <c r="G8719" t="str">
        <f>INDEX(crosswalk!$D:$D,MATCH(C8719,crosswalk!$C:$C,0))</f>
        <v>chemicals 20</v>
      </c>
    </row>
    <row r="8720" spans="1:7" hidden="1" x14ac:dyDescent="0.25">
      <c r="A8720">
        <v>2042</v>
      </c>
      <c r="B8720" t="s">
        <v>247</v>
      </c>
      <c r="C8720" t="s">
        <v>257</v>
      </c>
      <c r="D8720" t="s">
        <v>277</v>
      </c>
      <c r="E8720" t="s">
        <v>249</v>
      </c>
      <c r="F8720">
        <v>0</v>
      </c>
      <c r="G8720" t="str">
        <f>INDEX(crosswalk!$D:$D,MATCH(C8720,crosswalk!$C:$C,0))</f>
        <v>chemicals 20</v>
      </c>
    </row>
    <row r="8721" spans="1:7" hidden="1" x14ac:dyDescent="0.25">
      <c r="A8721">
        <v>2043</v>
      </c>
      <c r="B8721" t="s">
        <v>247</v>
      </c>
      <c r="C8721" t="s">
        <v>257</v>
      </c>
      <c r="D8721" t="s">
        <v>277</v>
      </c>
      <c r="E8721" t="s">
        <v>249</v>
      </c>
      <c r="F8721">
        <v>0</v>
      </c>
      <c r="G8721" t="str">
        <f>INDEX(crosswalk!$D:$D,MATCH(C8721,crosswalk!$C:$C,0))</f>
        <v>chemicals 20</v>
      </c>
    </row>
    <row r="8722" spans="1:7" hidden="1" x14ac:dyDescent="0.25">
      <c r="A8722">
        <v>2080</v>
      </c>
      <c r="B8722" t="s">
        <v>247</v>
      </c>
      <c r="C8722" t="s">
        <v>258</v>
      </c>
      <c r="D8722" t="s">
        <v>277</v>
      </c>
      <c r="E8722" t="s">
        <v>249</v>
      </c>
      <c r="F8722">
        <v>0</v>
      </c>
      <c r="G8722" t="str">
        <f>INDEX(crosswalk!$D:$D,MATCH(C8722,crosswalk!$C:$C,0))</f>
        <v>chemicals 20</v>
      </c>
    </row>
    <row r="8723" spans="1:7" hidden="1" x14ac:dyDescent="0.25">
      <c r="A8723">
        <v>2038</v>
      </c>
      <c r="B8723" t="s">
        <v>240</v>
      </c>
      <c r="C8723" t="s">
        <v>245</v>
      </c>
      <c r="D8723" t="s">
        <v>277</v>
      </c>
      <c r="E8723" t="s">
        <v>225</v>
      </c>
      <c r="F8723">
        <v>4.1569328000000003E-2</v>
      </c>
      <c r="G8723" t="str">
        <f>INDEX(crosswalk!$D:$D,MATCH(C8723,crosswalk!$C:$C,0))</f>
        <v>water and waste 36T39</v>
      </c>
    </row>
    <row r="8724" spans="1:7" hidden="1" x14ac:dyDescent="0.25">
      <c r="A8724">
        <v>2039</v>
      </c>
      <c r="B8724" t="s">
        <v>240</v>
      </c>
      <c r="C8724" t="s">
        <v>245</v>
      </c>
      <c r="D8724" t="s">
        <v>277</v>
      </c>
      <c r="E8724" t="s">
        <v>225</v>
      </c>
      <c r="F8724">
        <v>4.2118098E-2</v>
      </c>
      <c r="G8724" t="str">
        <f>INDEX(crosswalk!$D:$D,MATCH(C8724,crosswalk!$C:$C,0))</f>
        <v>water and waste 36T39</v>
      </c>
    </row>
    <row r="8725" spans="1:7" hidden="1" x14ac:dyDescent="0.25">
      <c r="A8725">
        <v>2040</v>
      </c>
      <c r="B8725" t="s">
        <v>240</v>
      </c>
      <c r="C8725" t="s">
        <v>245</v>
      </c>
      <c r="D8725" t="s">
        <v>277</v>
      </c>
      <c r="E8725" t="s">
        <v>225</v>
      </c>
      <c r="F8725">
        <v>4.2666867999999997E-2</v>
      </c>
      <c r="G8725" t="str">
        <f>INDEX(crosswalk!$D:$D,MATCH(C8725,crosswalk!$C:$C,0))</f>
        <v>water and waste 36T39</v>
      </c>
    </row>
    <row r="8726" spans="1:7" hidden="1" x14ac:dyDescent="0.25">
      <c r="A8726">
        <v>2041</v>
      </c>
      <c r="B8726" t="s">
        <v>240</v>
      </c>
      <c r="C8726" t="s">
        <v>245</v>
      </c>
      <c r="D8726" t="s">
        <v>277</v>
      </c>
      <c r="E8726" t="s">
        <v>225</v>
      </c>
      <c r="F8726">
        <v>4.3215638000000001E-2</v>
      </c>
      <c r="G8726" t="str">
        <f>INDEX(crosswalk!$D:$D,MATCH(C8726,crosswalk!$C:$C,0))</f>
        <v>water and waste 36T39</v>
      </c>
    </row>
    <row r="8727" spans="1:7" hidden="1" x14ac:dyDescent="0.25">
      <c r="A8727">
        <v>2042</v>
      </c>
      <c r="B8727" t="s">
        <v>240</v>
      </c>
      <c r="C8727" t="s">
        <v>245</v>
      </c>
      <c r="D8727" t="s">
        <v>277</v>
      </c>
      <c r="E8727" t="s">
        <v>225</v>
      </c>
      <c r="F8727">
        <v>4.3764407999999998E-2</v>
      </c>
      <c r="G8727" t="str">
        <f>INDEX(crosswalk!$D:$D,MATCH(C8727,crosswalk!$C:$C,0))</f>
        <v>water and waste 36T39</v>
      </c>
    </row>
    <row r="8728" spans="1:7" hidden="1" x14ac:dyDescent="0.25">
      <c r="A8728">
        <v>2043</v>
      </c>
      <c r="B8728" t="s">
        <v>240</v>
      </c>
      <c r="C8728" t="s">
        <v>245</v>
      </c>
      <c r="D8728" t="s">
        <v>277</v>
      </c>
      <c r="E8728" t="s">
        <v>225</v>
      </c>
      <c r="F8728">
        <v>4.4313178000000002E-2</v>
      </c>
      <c r="G8728" t="str">
        <f>INDEX(crosswalk!$D:$D,MATCH(C8728,crosswalk!$C:$C,0))</f>
        <v>water and waste 36T39</v>
      </c>
    </row>
    <row r="8729" spans="1:7" hidden="1" x14ac:dyDescent="0.25">
      <c r="A8729">
        <v>2044</v>
      </c>
      <c r="B8729" t="s">
        <v>240</v>
      </c>
      <c r="C8729" t="s">
        <v>245</v>
      </c>
      <c r="D8729" t="s">
        <v>277</v>
      </c>
      <c r="E8729" t="s">
        <v>225</v>
      </c>
      <c r="F8729">
        <v>4.499914E-2</v>
      </c>
      <c r="G8729" t="str">
        <f>INDEX(crosswalk!$D:$D,MATCH(C8729,crosswalk!$C:$C,0))</f>
        <v>water and waste 36T39</v>
      </c>
    </row>
    <row r="8730" spans="1:7" hidden="1" x14ac:dyDescent="0.25">
      <c r="A8730">
        <v>2045</v>
      </c>
      <c r="B8730" t="s">
        <v>240</v>
      </c>
      <c r="C8730" t="s">
        <v>245</v>
      </c>
      <c r="D8730" t="s">
        <v>277</v>
      </c>
      <c r="E8730" t="s">
        <v>225</v>
      </c>
      <c r="F8730">
        <v>4.5410718000000003E-2</v>
      </c>
      <c r="G8730" t="str">
        <f>INDEX(crosswalk!$D:$D,MATCH(C8730,crosswalk!$C:$C,0))</f>
        <v>water and waste 36T39</v>
      </c>
    </row>
    <row r="8731" spans="1:7" hidden="1" x14ac:dyDescent="0.25">
      <c r="A8731">
        <v>2046</v>
      </c>
      <c r="B8731" t="s">
        <v>240</v>
      </c>
      <c r="C8731" t="s">
        <v>245</v>
      </c>
      <c r="D8731" t="s">
        <v>277</v>
      </c>
      <c r="E8731" t="s">
        <v>225</v>
      </c>
      <c r="F8731">
        <v>4.5959488E-2</v>
      </c>
      <c r="G8731" t="str">
        <f>INDEX(crosswalk!$D:$D,MATCH(C8731,crosswalk!$C:$C,0))</f>
        <v>water and waste 36T39</v>
      </c>
    </row>
    <row r="8732" spans="1:7" hidden="1" x14ac:dyDescent="0.25">
      <c r="A8732">
        <v>2047</v>
      </c>
      <c r="B8732" t="s">
        <v>240</v>
      </c>
      <c r="C8732" t="s">
        <v>245</v>
      </c>
      <c r="D8732" t="s">
        <v>277</v>
      </c>
      <c r="E8732" t="s">
        <v>225</v>
      </c>
      <c r="F8732">
        <v>4.6508257999999997E-2</v>
      </c>
      <c r="G8732" t="str">
        <f>INDEX(crosswalk!$D:$D,MATCH(C8732,crosswalk!$C:$C,0))</f>
        <v>water and waste 36T39</v>
      </c>
    </row>
    <row r="8733" spans="1:7" hidden="1" x14ac:dyDescent="0.25">
      <c r="A8733">
        <v>2048</v>
      </c>
      <c r="B8733" t="s">
        <v>240</v>
      </c>
      <c r="C8733" t="s">
        <v>245</v>
      </c>
      <c r="D8733" t="s">
        <v>277</v>
      </c>
      <c r="E8733" t="s">
        <v>225</v>
      </c>
      <c r="F8733">
        <v>4.7057028000000001E-2</v>
      </c>
      <c r="G8733" t="str">
        <f>INDEX(crosswalk!$D:$D,MATCH(C8733,crosswalk!$C:$C,0))</f>
        <v>water and waste 36T39</v>
      </c>
    </row>
    <row r="8734" spans="1:7" hidden="1" x14ac:dyDescent="0.25">
      <c r="A8734">
        <v>2020</v>
      </c>
      <c r="B8734" t="s">
        <v>247</v>
      </c>
      <c r="C8734" t="s">
        <v>250</v>
      </c>
      <c r="D8734" t="s">
        <v>277</v>
      </c>
      <c r="E8734" t="s">
        <v>249</v>
      </c>
      <c r="F8734">
        <v>0.32976174600000002</v>
      </c>
      <c r="G8734" t="str">
        <f>INDEX(crosswalk!$D:$D,MATCH(C8734,crosswalk!$C:$C,0))</f>
        <v>chemicals 20</v>
      </c>
    </row>
    <row r="8735" spans="1:7" hidden="1" x14ac:dyDescent="0.25">
      <c r="A8735">
        <v>2021</v>
      </c>
      <c r="B8735" t="s">
        <v>247</v>
      </c>
      <c r="C8735" t="s">
        <v>250</v>
      </c>
      <c r="D8735" t="s">
        <v>277</v>
      </c>
      <c r="E8735" t="s">
        <v>249</v>
      </c>
      <c r="F8735">
        <v>0.35010212899999998</v>
      </c>
      <c r="G8735" t="str">
        <f>INDEX(crosswalk!$D:$D,MATCH(C8735,crosswalk!$C:$C,0))</f>
        <v>chemicals 20</v>
      </c>
    </row>
    <row r="8736" spans="1:7" hidden="1" x14ac:dyDescent="0.25">
      <c r="A8736">
        <v>2022</v>
      </c>
      <c r="B8736" t="s">
        <v>247</v>
      </c>
      <c r="C8736" t="s">
        <v>250</v>
      </c>
      <c r="D8736" t="s">
        <v>277</v>
      </c>
      <c r="E8736" t="s">
        <v>249</v>
      </c>
      <c r="F8736">
        <v>0.36272326300000002</v>
      </c>
      <c r="G8736" t="str">
        <f>INDEX(crosswalk!$D:$D,MATCH(C8736,crosswalk!$C:$C,0))</f>
        <v>chemicals 20</v>
      </c>
    </row>
    <row r="8737" spans="1:7" hidden="1" x14ac:dyDescent="0.25">
      <c r="A8737">
        <v>2023</v>
      </c>
      <c r="B8737" t="s">
        <v>247</v>
      </c>
      <c r="C8737" t="s">
        <v>250</v>
      </c>
      <c r="D8737" t="s">
        <v>277</v>
      </c>
      <c r="E8737" t="s">
        <v>249</v>
      </c>
      <c r="F8737">
        <v>0.372901598</v>
      </c>
      <c r="G8737" t="str">
        <f>INDEX(crosswalk!$D:$D,MATCH(C8737,crosswalk!$C:$C,0))</f>
        <v>chemicals 20</v>
      </c>
    </row>
    <row r="8738" spans="1:7" hidden="1" x14ac:dyDescent="0.25">
      <c r="A8738">
        <v>2024</v>
      </c>
      <c r="B8738" t="s">
        <v>247</v>
      </c>
      <c r="C8738" t="s">
        <v>250</v>
      </c>
      <c r="D8738" t="s">
        <v>277</v>
      </c>
      <c r="E8738" t="s">
        <v>249</v>
      </c>
      <c r="F8738">
        <v>0.38259137199999999</v>
      </c>
      <c r="G8738" t="str">
        <f>INDEX(crosswalk!$D:$D,MATCH(C8738,crosswalk!$C:$C,0))</f>
        <v>chemicals 20</v>
      </c>
    </row>
    <row r="8739" spans="1:7" hidden="1" x14ac:dyDescent="0.25">
      <c r="A8739">
        <v>2025</v>
      </c>
      <c r="B8739" t="s">
        <v>247</v>
      </c>
      <c r="C8739" t="s">
        <v>250</v>
      </c>
      <c r="D8739" t="s">
        <v>277</v>
      </c>
      <c r="E8739" t="s">
        <v>249</v>
      </c>
      <c r="F8739">
        <v>0.404104299</v>
      </c>
      <c r="G8739" t="str">
        <f>INDEX(crosswalk!$D:$D,MATCH(C8739,crosswalk!$C:$C,0))</f>
        <v>chemicals 20</v>
      </c>
    </row>
    <row r="8740" spans="1:7" hidden="1" x14ac:dyDescent="0.25">
      <c r="A8740">
        <v>2020</v>
      </c>
      <c r="B8740" t="s">
        <v>240</v>
      </c>
      <c r="C8740" t="s">
        <v>245</v>
      </c>
      <c r="D8740" t="s">
        <v>277</v>
      </c>
      <c r="E8740" t="s">
        <v>225</v>
      </c>
      <c r="F8740">
        <v>3.1828660000000002E-2</v>
      </c>
      <c r="G8740" t="str">
        <f>INDEX(crosswalk!$D:$D,MATCH(C8740,crosswalk!$C:$C,0))</f>
        <v>water and waste 36T39</v>
      </c>
    </row>
    <row r="8741" spans="1:7" hidden="1" x14ac:dyDescent="0.25">
      <c r="A8741">
        <v>2043</v>
      </c>
      <c r="B8741" t="s">
        <v>247</v>
      </c>
      <c r="C8741" t="s">
        <v>258</v>
      </c>
      <c r="D8741" t="s">
        <v>277</v>
      </c>
      <c r="E8741" t="s">
        <v>249</v>
      </c>
      <c r="F8741">
        <v>0</v>
      </c>
      <c r="G8741" t="str">
        <f>INDEX(crosswalk!$D:$D,MATCH(C8741,crosswalk!$C:$C,0))</f>
        <v>chemicals 20</v>
      </c>
    </row>
    <row r="8742" spans="1:7" hidden="1" x14ac:dyDescent="0.25">
      <c r="A8742">
        <v>2044</v>
      </c>
      <c r="B8742" t="s">
        <v>247</v>
      </c>
      <c r="C8742" t="s">
        <v>258</v>
      </c>
      <c r="D8742" t="s">
        <v>277</v>
      </c>
      <c r="E8742" t="s">
        <v>249</v>
      </c>
      <c r="F8742">
        <v>0</v>
      </c>
      <c r="G8742" t="str">
        <f>INDEX(crosswalk!$D:$D,MATCH(C8742,crosswalk!$C:$C,0))</f>
        <v>chemicals 20</v>
      </c>
    </row>
    <row r="8743" spans="1:7" hidden="1" x14ac:dyDescent="0.25">
      <c r="A8743">
        <v>2045</v>
      </c>
      <c r="B8743" t="s">
        <v>247</v>
      </c>
      <c r="C8743" t="s">
        <v>258</v>
      </c>
      <c r="D8743" t="s">
        <v>277</v>
      </c>
      <c r="E8743" t="s">
        <v>249</v>
      </c>
      <c r="F8743">
        <v>0</v>
      </c>
      <c r="G8743" t="str">
        <f>INDEX(crosswalk!$D:$D,MATCH(C8743,crosswalk!$C:$C,0))</f>
        <v>chemicals 20</v>
      </c>
    </row>
    <row r="8744" spans="1:7" hidden="1" x14ac:dyDescent="0.25">
      <c r="A8744">
        <v>2046</v>
      </c>
      <c r="B8744" t="s">
        <v>247</v>
      </c>
      <c r="C8744" t="s">
        <v>258</v>
      </c>
      <c r="D8744" t="s">
        <v>277</v>
      </c>
      <c r="E8744" t="s">
        <v>249</v>
      </c>
      <c r="F8744">
        <v>0</v>
      </c>
      <c r="G8744" t="str">
        <f>INDEX(crosswalk!$D:$D,MATCH(C8744,crosswalk!$C:$C,0))</f>
        <v>chemicals 20</v>
      </c>
    </row>
    <row r="8745" spans="1:7" hidden="1" x14ac:dyDescent="0.25">
      <c r="A8745">
        <v>2047</v>
      </c>
      <c r="B8745" t="s">
        <v>247</v>
      </c>
      <c r="C8745" t="s">
        <v>258</v>
      </c>
      <c r="D8745" t="s">
        <v>277</v>
      </c>
      <c r="E8745" t="s">
        <v>249</v>
      </c>
      <c r="F8745">
        <v>0</v>
      </c>
      <c r="G8745" t="str">
        <f>INDEX(crosswalk!$D:$D,MATCH(C8745,crosswalk!$C:$C,0))</f>
        <v>chemicals 20</v>
      </c>
    </row>
    <row r="8746" spans="1:7" hidden="1" x14ac:dyDescent="0.25">
      <c r="A8746">
        <v>2048</v>
      </c>
      <c r="B8746" t="s">
        <v>247</v>
      </c>
      <c r="C8746" t="s">
        <v>258</v>
      </c>
      <c r="D8746" t="s">
        <v>277</v>
      </c>
      <c r="E8746" t="s">
        <v>249</v>
      </c>
      <c r="F8746">
        <v>0</v>
      </c>
      <c r="G8746" t="str">
        <f>INDEX(crosswalk!$D:$D,MATCH(C8746,crosswalk!$C:$C,0))</f>
        <v>chemicals 20</v>
      </c>
    </row>
    <row r="8747" spans="1:7" hidden="1" x14ac:dyDescent="0.25">
      <c r="A8747">
        <v>2049</v>
      </c>
      <c r="B8747" t="s">
        <v>247</v>
      </c>
      <c r="C8747" t="s">
        <v>258</v>
      </c>
      <c r="D8747" t="s">
        <v>277</v>
      </c>
      <c r="E8747" t="s">
        <v>249</v>
      </c>
      <c r="F8747">
        <v>0</v>
      </c>
      <c r="G8747" t="str">
        <f>INDEX(crosswalk!$D:$D,MATCH(C8747,crosswalk!$C:$C,0))</f>
        <v>chemicals 20</v>
      </c>
    </row>
    <row r="8748" spans="1:7" hidden="1" x14ac:dyDescent="0.25">
      <c r="A8748">
        <v>2041</v>
      </c>
      <c r="B8748" t="s">
        <v>247</v>
      </c>
      <c r="C8748" t="s">
        <v>257</v>
      </c>
      <c r="D8748" t="s">
        <v>277</v>
      </c>
      <c r="E8748" t="s">
        <v>249</v>
      </c>
      <c r="F8748">
        <v>0</v>
      </c>
      <c r="G8748" t="str">
        <f>INDEX(crosswalk!$D:$D,MATCH(C8748,crosswalk!$C:$C,0))</f>
        <v>chemicals 20</v>
      </c>
    </row>
    <row r="8749" spans="1:7" hidden="1" x14ac:dyDescent="0.25">
      <c r="A8749">
        <v>2060</v>
      </c>
      <c r="B8749" t="s">
        <v>247</v>
      </c>
      <c r="C8749" t="s">
        <v>258</v>
      </c>
      <c r="D8749" t="s">
        <v>277</v>
      </c>
      <c r="E8749" t="s">
        <v>249</v>
      </c>
      <c r="F8749">
        <v>0</v>
      </c>
      <c r="G8749" t="str">
        <f>INDEX(crosswalk!$D:$D,MATCH(C8749,crosswalk!$C:$C,0))</f>
        <v>chemicals 20</v>
      </c>
    </row>
    <row r="8750" spans="1:7" hidden="1" x14ac:dyDescent="0.25">
      <c r="A8750">
        <v>2070</v>
      </c>
      <c r="B8750" t="s">
        <v>247</v>
      </c>
      <c r="C8750" t="s">
        <v>258</v>
      </c>
      <c r="D8750" t="s">
        <v>277</v>
      </c>
      <c r="E8750" t="s">
        <v>249</v>
      </c>
      <c r="F8750">
        <v>0</v>
      </c>
      <c r="G8750" t="str">
        <f>INDEX(crosswalk!$D:$D,MATCH(C8750,crosswalk!$C:$C,0))</f>
        <v>chemicals 20</v>
      </c>
    </row>
    <row r="8751" spans="1:7" hidden="1" x14ac:dyDescent="0.25">
      <c r="A8751">
        <v>2049</v>
      </c>
      <c r="B8751" t="s">
        <v>247</v>
      </c>
      <c r="C8751" t="s">
        <v>250</v>
      </c>
      <c r="D8751" t="s">
        <v>277</v>
      </c>
      <c r="E8751" t="s">
        <v>249</v>
      </c>
      <c r="F8751">
        <v>0.51458401099999995</v>
      </c>
      <c r="G8751" t="str">
        <f>INDEX(crosswalk!$D:$D,MATCH(C8751,crosswalk!$C:$C,0))</f>
        <v>chemicals 20</v>
      </c>
    </row>
    <row r="8752" spans="1:7" hidden="1" x14ac:dyDescent="0.25">
      <c r="A8752">
        <v>2020</v>
      </c>
      <c r="B8752" t="s">
        <v>240</v>
      </c>
      <c r="C8752" t="s">
        <v>245</v>
      </c>
      <c r="D8752" t="s">
        <v>277</v>
      </c>
      <c r="E8752" t="s">
        <v>227</v>
      </c>
      <c r="F8752">
        <v>2.9084809999999999E-2</v>
      </c>
      <c r="G8752" t="str">
        <f>INDEX(crosswalk!$D:$D,MATCH(C8752,crosswalk!$C:$C,0))</f>
        <v>water and waste 36T39</v>
      </c>
    </row>
    <row r="8753" spans="1:7" hidden="1" x14ac:dyDescent="0.25">
      <c r="A8753">
        <v>2021</v>
      </c>
      <c r="B8753" t="s">
        <v>240</v>
      </c>
      <c r="C8753" t="s">
        <v>245</v>
      </c>
      <c r="D8753" t="s">
        <v>277</v>
      </c>
      <c r="E8753" t="s">
        <v>227</v>
      </c>
      <c r="F8753">
        <v>2.9496387999999998E-2</v>
      </c>
      <c r="G8753" t="str">
        <f>INDEX(crosswalk!$D:$D,MATCH(C8753,crosswalk!$C:$C,0))</f>
        <v>water and waste 36T39</v>
      </c>
    </row>
    <row r="8754" spans="1:7" hidden="1" x14ac:dyDescent="0.25">
      <c r="A8754">
        <v>2022</v>
      </c>
      <c r="B8754" t="s">
        <v>240</v>
      </c>
      <c r="C8754" t="s">
        <v>245</v>
      </c>
      <c r="D8754" t="s">
        <v>277</v>
      </c>
      <c r="E8754" t="s">
        <v>227</v>
      </c>
      <c r="F8754">
        <v>2.9907965000000002E-2</v>
      </c>
      <c r="G8754" t="str">
        <f>INDEX(crosswalk!$D:$D,MATCH(C8754,crosswalk!$C:$C,0))</f>
        <v>water and waste 36T39</v>
      </c>
    </row>
    <row r="8755" spans="1:7" hidden="1" x14ac:dyDescent="0.25">
      <c r="A8755">
        <v>2023</v>
      </c>
      <c r="B8755" t="s">
        <v>240</v>
      </c>
      <c r="C8755" t="s">
        <v>245</v>
      </c>
      <c r="D8755" t="s">
        <v>277</v>
      </c>
      <c r="E8755" t="s">
        <v>227</v>
      </c>
      <c r="F8755">
        <v>3.0319543000000001E-2</v>
      </c>
      <c r="G8755" t="str">
        <f>INDEX(crosswalk!$D:$D,MATCH(C8755,crosswalk!$C:$C,0))</f>
        <v>water and waste 36T39</v>
      </c>
    </row>
    <row r="8756" spans="1:7" hidden="1" x14ac:dyDescent="0.25">
      <c r="A8756">
        <v>2026</v>
      </c>
      <c r="B8756" t="s">
        <v>240</v>
      </c>
      <c r="C8756" t="s">
        <v>245</v>
      </c>
      <c r="D8756" t="s">
        <v>277</v>
      </c>
      <c r="E8756" t="s">
        <v>227</v>
      </c>
      <c r="F8756">
        <v>3.1417082999999998E-2</v>
      </c>
      <c r="G8756" t="str">
        <f>INDEX(crosswalk!$D:$D,MATCH(C8756,crosswalk!$C:$C,0))</f>
        <v>water and waste 36T39</v>
      </c>
    </row>
    <row r="8757" spans="1:7" hidden="1" x14ac:dyDescent="0.25">
      <c r="A8757">
        <v>2027</v>
      </c>
      <c r="B8757" t="s">
        <v>240</v>
      </c>
      <c r="C8757" t="s">
        <v>245</v>
      </c>
      <c r="D8757" t="s">
        <v>277</v>
      </c>
      <c r="E8757" t="s">
        <v>227</v>
      </c>
      <c r="F8757">
        <v>3.1828660000000002E-2</v>
      </c>
      <c r="G8757" t="str">
        <f>INDEX(crosswalk!$D:$D,MATCH(C8757,crosswalk!$C:$C,0))</f>
        <v>water and waste 36T39</v>
      </c>
    </row>
    <row r="8758" spans="1:7" hidden="1" x14ac:dyDescent="0.25">
      <c r="A8758">
        <v>2028</v>
      </c>
      <c r="B8758" t="s">
        <v>240</v>
      </c>
      <c r="C8758" t="s">
        <v>245</v>
      </c>
      <c r="D8758" t="s">
        <v>277</v>
      </c>
      <c r="E8758" t="s">
        <v>227</v>
      </c>
      <c r="F8758">
        <v>3.2240237999999997E-2</v>
      </c>
      <c r="G8758" t="str">
        <f>INDEX(crosswalk!$D:$D,MATCH(C8758,crosswalk!$C:$C,0))</f>
        <v>water and waste 36T39</v>
      </c>
    </row>
    <row r="8759" spans="1:7" hidden="1" x14ac:dyDescent="0.25">
      <c r="A8759">
        <v>2029</v>
      </c>
      <c r="B8759" t="s">
        <v>240</v>
      </c>
      <c r="C8759" t="s">
        <v>245</v>
      </c>
      <c r="D8759" t="s">
        <v>277</v>
      </c>
      <c r="E8759" t="s">
        <v>227</v>
      </c>
      <c r="F8759">
        <v>3.2651815000000001E-2</v>
      </c>
      <c r="G8759" t="str">
        <f>INDEX(crosswalk!$D:$D,MATCH(C8759,crosswalk!$C:$C,0))</f>
        <v>water and waste 36T39</v>
      </c>
    </row>
    <row r="8760" spans="1:7" hidden="1" x14ac:dyDescent="0.25">
      <c r="A8760">
        <v>2030</v>
      </c>
      <c r="B8760" t="s">
        <v>240</v>
      </c>
      <c r="C8760" t="s">
        <v>245</v>
      </c>
      <c r="D8760" t="s">
        <v>277</v>
      </c>
      <c r="E8760" t="s">
        <v>227</v>
      </c>
      <c r="F8760">
        <v>3.3063393000000003E-2</v>
      </c>
      <c r="G8760" t="str">
        <f>INDEX(crosswalk!$D:$D,MATCH(C8760,crosswalk!$C:$C,0))</f>
        <v>water and waste 36T39</v>
      </c>
    </row>
    <row r="8761" spans="1:7" hidden="1" x14ac:dyDescent="0.25">
      <c r="A8761">
        <v>2031</v>
      </c>
      <c r="B8761" t="s">
        <v>240</v>
      </c>
      <c r="C8761" t="s">
        <v>245</v>
      </c>
      <c r="D8761" t="s">
        <v>277</v>
      </c>
      <c r="E8761" t="s">
        <v>227</v>
      </c>
      <c r="F8761">
        <v>3.347497E-2</v>
      </c>
      <c r="G8761" t="str">
        <f>INDEX(crosswalk!$D:$D,MATCH(C8761,crosswalk!$C:$C,0))</f>
        <v>water and waste 36T39</v>
      </c>
    </row>
    <row r="8762" spans="1:7" hidden="1" x14ac:dyDescent="0.25">
      <c r="A8762">
        <v>2037</v>
      </c>
      <c r="B8762" t="s">
        <v>247</v>
      </c>
      <c r="C8762" t="s">
        <v>251</v>
      </c>
      <c r="D8762" t="s">
        <v>277</v>
      </c>
      <c r="E8762" t="s">
        <v>249</v>
      </c>
      <c r="F8762">
        <v>7.4705107000000007E-2</v>
      </c>
      <c r="G8762" t="str">
        <f>INDEX(crosswalk!$D:$D,MATCH(C8762,crosswalk!$C:$C,0))</f>
        <v>chemicals 20</v>
      </c>
    </row>
    <row r="8763" spans="1:7" hidden="1" x14ac:dyDescent="0.25">
      <c r="A8763">
        <v>2038</v>
      </c>
      <c r="B8763" t="s">
        <v>247</v>
      </c>
      <c r="C8763" t="s">
        <v>251</v>
      </c>
      <c r="D8763" t="s">
        <v>277</v>
      </c>
      <c r="E8763" t="s">
        <v>249</v>
      </c>
      <c r="F8763">
        <v>7.5441864999999997E-2</v>
      </c>
      <c r="G8763" t="str">
        <f>INDEX(crosswalk!$D:$D,MATCH(C8763,crosswalk!$C:$C,0))</f>
        <v>chemicals 20</v>
      </c>
    </row>
    <row r="8764" spans="1:7" hidden="1" x14ac:dyDescent="0.25">
      <c r="A8764">
        <v>2050</v>
      </c>
      <c r="B8764" t="s">
        <v>247</v>
      </c>
      <c r="C8764" t="s">
        <v>258</v>
      </c>
      <c r="D8764" t="s">
        <v>277</v>
      </c>
      <c r="E8764" t="s">
        <v>249</v>
      </c>
      <c r="F8764">
        <v>0</v>
      </c>
      <c r="G8764" t="str">
        <f>INDEX(crosswalk!$D:$D,MATCH(C8764,crosswalk!$C:$C,0))</f>
        <v>chemicals 20</v>
      </c>
    </row>
    <row r="8765" spans="1:7" hidden="1" x14ac:dyDescent="0.25">
      <c r="A8765">
        <v>2020</v>
      </c>
      <c r="B8765" t="s">
        <v>242</v>
      </c>
      <c r="C8765" t="s">
        <v>267</v>
      </c>
      <c r="D8765" t="s">
        <v>277</v>
      </c>
      <c r="E8765" t="s">
        <v>225</v>
      </c>
      <c r="F8765">
        <v>0</v>
      </c>
      <c r="G8765" t="str">
        <f>INDEX(crosswalk!$D:$D,MATCH(C8765,crosswalk!$C:$C,0))</f>
        <v>non-industry</v>
      </c>
    </row>
    <row r="8766" spans="1:7" hidden="1" x14ac:dyDescent="0.25">
      <c r="A8766">
        <v>2021</v>
      </c>
      <c r="B8766" t="s">
        <v>242</v>
      </c>
      <c r="C8766" t="s">
        <v>267</v>
      </c>
      <c r="D8766" t="s">
        <v>277</v>
      </c>
      <c r="E8766" t="s">
        <v>225</v>
      </c>
      <c r="F8766">
        <v>0</v>
      </c>
      <c r="G8766" t="str">
        <f>INDEX(crosswalk!$D:$D,MATCH(C8766,crosswalk!$C:$C,0))</f>
        <v>non-industry</v>
      </c>
    </row>
    <row r="8767" spans="1:7" hidden="1" x14ac:dyDescent="0.25">
      <c r="A8767">
        <v>2022</v>
      </c>
      <c r="B8767" t="s">
        <v>242</v>
      </c>
      <c r="C8767" t="s">
        <v>267</v>
      </c>
      <c r="D8767" t="s">
        <v>277</v>
      </c>
      <c r="E8767" t="s">
        <v>225</v>
      </c>
      <c r="F8767">
        <v>0</v>
      </c>
      <c r="G8767" t="str">
        <f>INDEX(crosswalk!$D:$D,MATCH(C8767,crosswalk!$C:$C,0))</f>
        <v>non-industry</v>
      </c>
    </row>
    <row r="8768" spans="1:7" hidden="1" x14ac:dyDescent="0.25">
      <c r="A8768">
        <v>2023</v>
      </c>
      <c r="B8768" t="s">
        <v>242</v>
      </c>
      <c r="C8768" t="s">
        <v>267</v>
      </c>
      <c r="D8768" t="s">
        <v>277</v>
      </c>
      <c r="E8768" t="s">
        <v>225</v>
      </c>
      <c r="F8768">
        <v>0</v>
      </c>
      <c r="G8768" t="str">
        <f>INDEX(crosswalk!$D:$D,MATCH(C8768,crosswalk!$C:$C,0))</f>
        <v>non-industry</v>
      </c>
    </row>
    <row r="8769" spans="1:7" hidden="1" x14ac:dyDescent="0.25">
      <c r="A8769">
        <v>2024</v>
      </c>
      <c r="B8769" t="s">
        <v>242</v>
      </c>
      <c r="C8769" t="s">
        <v>267</v>
      </c>
      <c r="D8769" t="s">
        <v>277</v>
      </c>
      <c r="E8769" t="s">
        <v>225</v>
      </c>
      <c r="F8769">
        <v>0</v>
      </c>
      <c r="G8769" t="str">
        <f>INDEX(crosswalk!$D:$D,MATCH(C8769,crosswalk!$C:$C,0))</f>
        <v>non-industry</v>
      </c>
    </row>
    <row r="8770" spans="1:7" hidden="1" x14ac:dyDescent="0.25">
      <c r="A8770">
        <v>2025</v>
      </c>
      <c r="B8770" t="s">
        <v>242</v>
      </c>
      <c r="C8770" t="s">
        <v>267</v>
      </c>
      <c r="D8770" t="s">
        <v>277</v>
      </c>
      <c r="E8770" t="s">
        <v>225</v>
      </c>
      <c r="F8770">
        <v>0</v>
      </c>
      <c r="G8770" t="str">
        <f>INDEX(crosswalk!$D:$D,MATCH(C8770,crosswalk!$C:$C,0))</f>
        <v>non-industry</v>
      </c>
    </row>
    <row r="8771" spans="1:7" hidden="1" x14ac:dyDescent="0.25">
      <c r="A8771">
        <v>2026</v>
      </c>
      <c r="B8771" t="s">
        <v>242</v>
      </c>
      <c r="C8771" t="s">
        <v>267</v>
      </c>
      <c r="D8771" t="s">
        <v>277</v>
      </c>
      <c r="E8771" t="s">
        <v>225</v>
      </c>
      <c r="F8771">
        <v>0</v>
      </c>
      <c r="G8771" t="str">
        <f>INDEX(crosswalk!$D:$D,MATCH(C8771,crosswalk!$C:$C,0))</f>
        <v>non-industry</v>
      </c>
    </row>
    <row r="8772" spans="1:7" hidden="1" x14ac:dyDescent="0.25">
      <c r="A8772">
        <v>2027</v>
      </c>
      <c r="B8772" t="s">
        <v>242</v>
      </c>
      <c r="C8772" t="s">
        <v>267</v>
      </c>
      <c r="D8772" t="s">
        <v>277</v>
      </c>
      <c r="E8772" t="s">
        <v>225</v>
      </c>
      <c r="F8772">
        <v>0</v>
      </c>
      <c r="G8772" t="str">
        <f>INDEX(crosswalk!$D:$D,MATCH(C8772,crosswalk!$C:$C,0))</f>
        <v>non-industry</v>
      </c>
    </row>
    <row r="8773" spans="1:7" hidden="1" x14ac:dyDescent="0.25">
      <c r="A8773">
        <v>2028</v>
      </c>
      <c r="B8773" t="s">
        <v>242</v>
      </c>
      <c r="C8773" t="s">
        <v>267</v>
      </c>
      <c r="D8773" t="s">
        <v>277</v>
      </c>
      <c r="E8773" t="s">
        <v>225</v>
      </c>
      <c r="F8773">
        <v>0</v>
      </c>
      <c r="G8773" t="str">
        <f>INDEX(crosswalk!$D:$D,MATCH(C8773,crosswalk!$C:$C,0))</f>
        <v>non-industry</v>
      </c>
    </row>
    <row r="8774" spans="1:7" hidden="1" x14ac:dyDescent="0.25">
      <c r="A8774">
        <v>2029</v>
      </c>
      <c r="B8774" t="s">
        <v>242</v>
      </c>
      <c r="C8774" t="s">
        <v>267</v>
      </c>
      <c r="D8774" t="s">
        <v>277</v>
      </c>
      <c r="E8774" t="s">
        <v>225</v>
      </c>
      <c r="F8774">
        <v>0</v>
      </c>
      <c r="G8774" t="str">
        <f>INDEX(crosswalk!$D:$D,MATCH(C8774,crosswalk!$C:$C,0))</f>
        <v>non-industry</v>
      </c>
    </row>
    <row r="8775" spans="1:7" hidden="1" x14ac:dyDescent="0.25">
      <c r="A8775">
        <v>2045</v>
      </c>
      <c r="B8775" t="s">
        <v>237</v>
      </c>
      <c r="C8775" t="s">
        <v>264</v>
      </c>
      <c r="D8775" t="s">
        <v>277</v>
      </c>
      <c r="E8775" t="s">
        <v>225</v>
      </c>
      <c r="F8775">
        <v>9.0817676E-2</v>
      </c>
      <c r="G8775" t="str">
        <f>INDEX(crosswalk!$D:$D,MATCH(C8775,crosswalk!$C:$C,0))</f>
        <v>agriculture and forestry 01T03</v>
      </c>
    </row>
    <row r="8776" spans="1:7" hidden="1" x14ac:dyDescent="0.25">
      <c r="A8776">
        <v>2046</v>
      </c>
      <c r="B8776" t="s">
        <v>237</v>
      </c>
      <c r="C8776" t="s">
        <v>264</v>
      </c>
      <c r="D8776" t="s">
        <v>277</v>
      </c>
      <c r="E8776" t="s">
        <v>225</v>
      </c>
      <c r="F8776">
        <v>9.0986966000000002E-2</v>
      </c>
      <c r="G8776" t="str">
        <f>INDEX(crosswalk!$D:$D,MATCH(C8776,crosswalk!$C:$C,0))</f>
        <v>agriculture and forestry 01T03</v>
      </c>
    </row>
    <row r="8777" spans="1:7" hidden="1" x14ac:dyDescent="0.25">
      <c r="A8777">
        <v>2047</v>
      </c>
      <c r="B8777" t="s">
        <v>237</v>
      </c>
      <c r="C8777" t="s">
        <v>264</v>
      </c>
      <c r="D8777" t="s">
        <v>277</v>
      </c>
      <c r="E8777" t="s">
        <v>225</v>
      </c>
      <c r="F8777">
        <v>9.1148549999999995E-2</v>
      </c>
      <c r="G8777" t="str">
        <f>INDEX(crosswalk!$D:$D,MATCH(C8777,crosswalk!$C:$C,0))</f>
        <v>agriculture and forestry 01T03</v>
      </c>
    </row>
    <row r="8778" spans="1:7" hidden="1" x14ac:dyDescent="0.25">
      <c r="A8778">
        <v>2048</v>
      </c>
      <c r="B8778" t="s">
        <v>237</v>
      </c>
      <c r="C8778" t="s">
        <v>264</v>
      </c>
      <c r="D8778" t="s">
        <v>277</v>
      </c>
      <c r="E8778" t="s">
        <v>225</v>
      </c>
      <c r="F8778">
        <v>9.1317839999999997E-2</v>
      </c>
      <c r="G8778" t="str">
        <f>INDEX(crosswalk!$D:$D,MATCH(C8778,crosswalk!$C:$C,0))</f>
        <v>agriculture and forestry 01T03</v>
      </c>
    </row>
    <row r="8779" spans="1:7" hidden="1" x14ac:dyDescent="0.25">
      <c r="A8779">
        <v>2049</v>
      </c>
      <c r="B8779" t="s">
        <v>237</v>
      </c>
      <c r="C8779" t="s">
        <v>264</v>
      </c>
      <c r="D8779" t="s">
        <v>277</v>
      </c>
      <c r="E8779" t="s">
        <v>225</v>
      </c>
      <c r="F8779">
        <v>9.1484982000000006E-2</v>
      </c>
      <c r="G8779" t="str">
        <f>INDEX(crosswalk!$D:$D,MATCH(C8779,crosswalk!$C:$C,0))</f>
        <v>agriculture and forestry 01T03</v>
      </c>
    </row>
    <row r="8780" spans="1:7" hidden="1" x14ac:dyDescent="0.25">
      <c r="A8780">
        <v>2024</v>
      </c>
      <c r="B8780" t="s">
        <v>247</v>
      </c>
      <c r="C8780" t="s">
        <v>260</v>
      </c>
      <c r="D8780" t="s">
        <v>277</v>
      </c>
      <c r="E8780" t="s">
        <v>249</v>
      </c>
      <c r="F8780">
        <v>0</v>
      </c>
      <c r="G8780" t="str">
        <f>INDEX(crosswalk!$D:$D,MATCH(C8780,crosswalk!$C:$C,0))</f>
        <v>chemicals 20</v>
      </c>
    </row>
    <row r="8781" spans="1:7" hidden="1" x14ac:dyDescent="0.25">
      <c r="A8781">
        <v>2025</v>
      </c>
      <c r="B8781" t="s">
        <v>247</v>
      </c>
      <c r="C8781" t="s">
        <v>260</v>
      </c>
      <c r="D8781" t="s">
        <v>277</v>
      </c>
      <c r="E8781" t="s">
        <v>249</v>
      </c>
      <c r="F8781">
        <v>0</v>
      </c>
      <c r="G8781" t="str">
        <f>INDEX(crosswalk!$D:$D,MATCH(C8781,crosswalk!$C:$C,0))</f>
        <v>chemicals 20</v>
      </c>
    </row>
    <row r="8782" spans="1:7" hidden="1" x14ac:dyDescent="0.25">
      <c r="A8782">
        <v>2026</v>
      </c>
      <c r="B8782" t="s">
        <v>247</v>
      </c>
      <c r="C8782" t="s">
        <v>260</v>
      </c>
      <c r="D8782" t="s">
        <v>277</v>
      </c>
      <c r="E8782" t="s">
        <v>249</v>
      </c>
      <c r="F8782">
        <v>0</v>
      </c>
      <c r="G8782" t="str">
        <f>INDEX(crosswalk!$D:$D,MATCH(C8782,crosswalk!$C:$C,0))</f>
        <v>chemicals 20</v>
      </c>
    </row>
    <row r="8783" spans="1:7" hidden="1" x14ac:dyDescent="0.25">
      <c r="A8783">
        <v>2027</v>
      </c>
      <c r="B8783" t="s">
        <v>247</v>
      </c>
      <c r="C8783" t="s">
        <v>260</v>
      </c>
      <c r="D8783" t="s">
        <v>277</v>
      </c>
      <c r="E8783" t="s">
        <v>249</v>
      </c>
      <c r="F8783">
        <v>0</v>
      </c>
      <c r="G8783" t="str">
        <f>INDEX(crosswalk!$D:$D,MATCH(C8783,crosswalk!$C:$C,0))</f>
        <v>chemicals 20</v>
      </c>
    </row>
    <row r="8784" spans="1:7" hidden="1" x14ac:dyDescent="0.25">
      <c r="A8784">
        <v>2028</v>
      </c>
      <c r="B8784" t="s">
        <v>247</v>
      </c>
      <c r="C8784" t="s">
        <v>260</v>
      </c>
      <c r="D8784" t="s">
        <v>277</v>
      </c>
      <c r="E8784" t="s">
        <v>249</v>
      </c>
      <c r="F8784">
        <v>0</v>
      </c>
      <c r="G8784" t="str">
        <f>INDEX(crosswalk!$D:$D,MATCH(C8784,crosswalk!$C:$C,0))</f>
        <v>chemicals 20</v>
      </c>
    </row>
    <row r="8785" spans="1:7" hidden="1" x14ac:dyDescent="0.25">
      <c r="A8785">
        <v>2029</v>
      </c>
      <c r="B8785" t="s">
        <v>247</v>
      </c>
      <c r="C8785" t="s">
        <v>260</v>
      </c>
      <c r="D8785" t="s">
        <v>277</v>
      </c>
      <c r="E8785" t="s">
        <v>249</v>
      </c>
      <c r="F8785">
        <v>0</v>
      </c>
      <c r="G8785" t="str">
        <f>INDEX(crosswalk!$D:$D,MATCH(C8785,crosswalk!$C:$C,0))</f>
        <v>chemicals 20</v>
      </c>
    </row>
    <row r="8786" spans="1:7" hidden="1" x14ac:dyDescent="0.25">
      <c r="A8786">
        <v>2030</v>
      </c>
      <c r="B8786" t="s">
        <v>247</v>
      </c>
      <c r="C8786" t="s">
        <v>260</v>
      </c>
      <c r="D8786" t="s">
        <v>277</v>
      </c>
      <c r="E8786" t="s">
        <v>249</v>
      </c>
      <c r="F8786">
        <v>0</v>
      </c>
      <c r="G8786" t="str">
        <f>INDEX(crosswalk!$D:$D,MATCH(C8786,crosswalk!$C:$C,0))</f>
        <v>chemicals 20</v>
      </c>
    </row>
    <row r="8787" spans="1:7" hidden="1" x14ac:dyDescent="0.25">
      <c r="A8787">
        <v>2031</v>
      </c>
      <c r="B8787" t="s">
        <v>247</v>
      </c>
      <c r="C8787" t="s">
        <v>260</v>
      </c>
      <c r="D8787" t="s">
        <v>277</v>
      </c>
      <c r="E8787" t="s">
        <v>249</v>
      </c>
      <c r="F8787">
        <v>0</v>
      </c>
      <c r="G8787" t="str">
        <f>INDEX(crosswalk!$D:$D,MATCH(C8787,crosswalk!$C:$C,0))</f>
        <v>chemicals 20</v>
      </c>
    </row>
    <row r="8788" spans="1:7" hidden="1" x14ac:dyDescent="0.25">
      <c r="A8788">
        <v>2040</v>
      </c>
      <c r="B8788" t="s">
        <v>247</v>
      </c>
      <c r="C8788" t="s">
        <v>258</v>
      </c>
      <c r="D8788" t="s">
        <v>277</v>
      </c>
      <c r="E8788" t="s">
        <v>249</v>
      </c>
      <c r="F8788">
        <v>0</v>
      </c>
      <c r="G8788" t="str">
        <f>INDEX(crosswalk!$D:$D,MATCH(C8788,crosswalk!$C:$C,0))</f>
        <v>chemicals 20</v>
      </c>
    </row>
    <row r="8789" spans="1:7" hidden="1" x14ac:dyDescent="0.25">
      <c r="A8789">
        <v>2041</v>
      </c>
      <c r="B8789" t="s">
        <v>247</v>
      </c>
      <c r="C8789" t="s">
        <v>258</v>
      </c>
      <c r="D8789" t="s">
        <v>277</v>
      </c>
      <c r="E8789" t="s">
        <v>249</v>
      </c>
      <c r="F8789">
        <v>0</v>
      </c>
      <c r="G8789" t="str">
        <f>INDEX(crosswalk!$D:$D,MATCH(C8789,crosswalk!$C:$C,0))</f>
        <v>chemicals 20</v>
      </c>
    </row>
    <row r="8790" spans="1:7" hidden="1" x14ac:dyDescent="0.25">
      <c r="A8790">
        <v>2042</v>
      </c>
      <c r="B8790" t="s">
        <v>247</v>
      </c>
      <c r="C8790" t="s">
        <v>258</v>
      </c>
      <c r="D8790" t="s">
        <v>277</v>
      </c>
      <c r="E8790" t="s">
        <v>249</v>
      </c>
      <c r="F8790">
        <v>0</v>
      </c>
      <c r="G8790" t="str">
        <f>INDEX(crosswalk!$D:$D,MATCH(C8790,crosswalk!$C:$C,0))</f>
        <v>chemicals 20</v>
      </c>
    </row>
    <row r="8791" spans="1:7" hidden="1" x14ac:dyDescent="0.25">
      <c r="A8791">
        <v>2035</v>
      </c>
      <c r="B8791" t="s">
        <v>247</v>
      </c>
      <c r="C8791" t="s">
        <v>260</v>
      </c>
      <c r="D8791" t="s">
        <v>277</v>
      </c>
      <c r="E8791" t="s">
        <v>249</v>
      </c>
      <c r="F8791">
        <v>0</v>
      </c>
      <c r="G8791" t="str">
        <f>INDEX(crosswalk!$D:$D,MATCH(C8791,crosswalk!$C:$C,0))</f>
        <v>chemicals 20</v>
      </c>
    </row>
    <row r="8792" spans="1:7" hidden="1" x14ac:dyDescent="0.25">
      <c r="A8792">
        <v>2036</v>
      </c>
      <c r="B8792" t="s">
        <v>247</v>
      </c>
      <c r="C8792" t="s">
        <v>260</v>
      </c>
      <c r="D8792" t="s">
        <v>277</v>
      </c>
      <c r="E8792" t="s">
        <v>249</v>
      </c>
      <c r="F8792">
        <v>0</v>
      </c>
      <c r="G8792" t="str">
        <f>INDEX(crosswalk!$D:$D,MATCH(C8792,crosswalk!$C:$C,0))</f>
        <v>chemicals 20</v>
      </c>
    </row>
    <row r="8793" spans="1:7" hidden="1" x14ac:dyDescent="0.25">
      <c r="A8793">
        <v>2037</v>
      </c>
      <c r="B8793" t="s">
        <v>247</v>
      </c>
      <c r="C8793" t="s">
        <v>260</v>
      </c>
      <c r="D8793" t="s">
        <v>277</v>
      </c>
      <c r="E8793" t="s">
        <v>249</v>
      </c>
      <c r="F8793">
        <v>0</v>
      </c>
      <c r="G8793" t="str">
        <f>INDEX(crosswalk!$D:$D,MATCH(C8793,crosswalk!$C:$C,0))</f>
        <v>chemicals 20</v>
      </c>
    </row>
    <row r="8794" spans="1:7" hidden="1" x14ac:dyDescent="0.25">
      <c r="A8794">
        <v>2038</v>
      </c>
      <c r="B8794" t="s">
        <v>247</v>
      </c>
      <c r="C8794" t="s">
        <v>260</v>
      </c>
      <c r="D8794" t="s">
        <v>277</v>
      </c>
      <c r="E8794" t="s">
        <v>249</v>
      </c>
      <c r="F8794">
        <v>0</v>
      </c>
      <c r="G8794" t="str">
        <f>INDEX(crosswalk!$D:$D,MATCH(C8794,crosswalk!$C:$C,0))</f>
        <v>chemicals 20</v>
      </c>
    </row>
    <row r="8795" spans="1:7" hidden="1" x14ac:dyDescent="0.25">
      <c r="A8795">
        <v>2039</v>
      </c>
      <c r="B8795" t="s">
        <v>247</v>
      </c>
      <c r="C8795" t="s">
        <v>260</v>
      </c>
      <c r="D8795" t="s">
        <v>277</v>
      </c>
      <c r="E8795" t="s">
        <v>249</v>
      </c>
      <c r="F8795">
        <v>0</v>
      </c>
      <c r="G8795" t="str">
        <f>INDEX(crosswalk!$D:$D,MATCH(C8795,crosswalk!$C:$C,0))</f>
        <v>chemicals 20</v>
      </c>
    </row>
    <row r="8796" spans="1:7" hidden="1" x14ac:dyDescent="0.25">
      <c r="A8796">
        <v>2040</v>
      </c>
      <c r="B8796" t="s">
        <v>247</v>
      </c>
      <c r="C8796" t="s">
        <v>260</v>
      </c>
      <c r="D8796" t="s">
        <v>277</v>
      </c>
      <c r="E8796" t="s">
        <v>249</v>
      </c>
      <c r="F8796">
        <v>0</v>
      </c>
      <c r="G8796" t="str">
        <f>INDEX(crosswalk!$D:$D,MATCH(C8796,crosswalk!$C:$C,0))</f>
        <v>chemicals 20</v>
      </c>
    </row>
    <row r="8797" spans="1:7" hidden="1" x14ac:dyDescent="0.25">
      <c r="A8797">
        <v>2042</v>
      </c>
      <c r="B8797" t="s">
        <v>247</v>
      </c>
      <c r="C8797" t="s">
        <v>260</v>
      </c>
      <c r="D8797" t="s">
        <v>277</v>
      </c>
      <c r="E8797" t="s">
        <v>249</v>
      </c>
      <c r="F8797">
        <v>0</v>
      </c>
      <c r="G8797" t="str">
        <f>INDEX(crosswalk!$D:$D,MATCH(C8797,crosswalk!$C:$C,0))</f>
        <v>chemicals 20</v>
      </c>
    </row>
    <row r="8798" spans="1:7" hidden="1" x14ac:dyDescent="0.25">
      <c r="A8798">
        <v>2043</v>
      </c>
      <c r="B8798" t="s">
        <v>247</v>
      </c>
      <c r="C8798" t="s">
        <v>260</v>
      </c>
      <c r="D8798" t="s">
        <v>277</v>
      </c>
      <c r="E8798" t="s">
        <v>249</v>
      </c>
      <c r="F8798">
        <v>0</v>
      </c>
      <c r="G8798" t="str">
        <f>INDEX(crosswalk!$D:$D,MATCH(C8798,crosswalk!$C:$C,0))</f>
        <v>chemicals 20</v>
      </c>
    </row>
    <row r="8799" spans="1:7" hidden="1" x14ac:dyDescent="0.25">
      <c r="A8799">
        <v>2044</v>
      </c>
      <c r="B8799" t="s">
        <v>247</v>
      </c>
      <c r="C8799" t="s">
        <v>260</v>
      </c>
      <c r="D8799" t="s">
        <v>277</v>
      </c>
      <c r="E8799" t="s">
        <v>249</v>
      </c>
      <c r="F8799">
        <v>0</v>
      </c>
      <c r="G8799" t="str">
        <f>INDEX(crosswalk!$D:$D,MATCH(C8799,crosswalk!$C:$C,0))</f>
        <v>chemicals 20</v>
      </c>
    </row>
    <row r="8800" spans="1:7" hidden="1" x14ac:dyDescent="0.25">
      <c r="A8800">
        <v>2045</v>
      </c>
      <c r="B8800" t="s">
        <v>247</v>
      </c>
      <c r="C8800" t="s">
        <v>260</v>
      </c>
      <c r="D8800" t="s">
        <v>277</v>
      </c>
      <c r="E8800" t="s">
        <v>249</v>
      </c>
      <c r="F8800">
        <v>0</v>
      </c>
      <c r="G8800" t="str">
        <f>INDEX(crosswalk!$D:$D,MATCH(C8800,crosswalk!$C:$C,0))</f>
        <v>chemicals 20</v>
      </c>
    </row>
    <row r="8801" spans="1:7" hidden="1" x14ac:dyDescent="0.25">
      <c r="A8801">
        <v>2046</v>
      </c>
      <c r="B8801" t="s">
        <v>247</v>
      </c>
      <c r="C8801" t="s">
        <v>260</v>
      </c>
      <c r="D8801" t="s">
        <v>277</v>
      </c>
      <c r="E8801" t="s">
        <v>249</v>
      </c>
      <c r="F8801">
        <v>0</v>
      </c>
      <c r="G8801" t="str">
        <f>INDEX(crosswalk!$D:$D,MATCH(C8801,crosswalk!$C:$C,0))</f>
        <v>chemicals 20</v>
      </c>
    </row>
    <row r="8802" spans="1:7" hidden="1" x14ac:dyDescent="0.25">
      <c r="A8802">
        <v>2049</v>
      </c>
      <c r="B8802" t="s">
        <v>240</v>
      </c>
      <c r="C8802" t="s">
        <v>245</v>
      </c>
      <c r="D8802" t="s">
        <v>277</v>
      </c>
      <c r="E8802" t="s">
        <v>225</v>
      </c>
      <c r="F8802">
        <v>4.7605797999999998E-2</v>
      </c>
      <c r="G8802" t="str">
        <f>INDEX(crosswalk!$D:$D,MATCH(C8802,crosswalk!$C:$C,0))</f>
        <v>water and waste 36T39</v>
      </c>
    </row>
    <row r="8803" spans="1:7" hidden="1" x14ac:dyDescent="0.25">
      <c r="A8803">
        <v>2050</v>
      </c>
      <c r="B8803" t="s">
        <v>240</v>
      </c>
      <c r="C8803" t="s">
        <v>245</v>
      </c>
      <c r="D8803" t="s">
        <v>277</v>
      </c>
      <c r="E8803" t="s">
        <v>225</v>
      </c>
      <c r="F8803">
        <v>4.8154568000000002E-2</v>
      </c>
      <c r="G8803" t="str">
        <f>INDEX(crosswalk!$D:$D,MATCH(C8803,crosswalk!$C:$C,0))</f>
        <v>water and waste 36T39</v>
      </c>
    </row>
    <row r="8804" spans="1:7" hidden="1" x14ac:dyDescent="0.25">
      <c r="A8804">
        <v>2060</v>
      </c>
      <c r="B8804" t="s">
        <v>240</v>
      </c>
      <c r="C8804" t="s">
        <v>245</v>
      </c>
      <c r="D8804" t="s">
        <v>277</v>
      </c>
      <c r="E8804" t="s">
        <v>225</v>
      </c>
      <c r="F8804">
        <v>5.4803260999999999E-2</v>
      </c>
      <c r="G8804" t="str">
        <f>INDEX(crosswalk!$D:$D,MATCH(C8804,crosswalk!$C:$C,0))</f>
        <v>water and waste 36T39</v>
      </c>
    </row>
    <row r="8805" spans="1:7" hidden="1" x14ac:dyDescent="0.25">
      <c r="A8805">
        <v>2070</v>
      </c>
      <c r="B8805" t="s">
        <v>240</v>
      </c>
      <c r="C8805" t="s">
        <v>245</v>
      </c>
      <c r="D8805" t="s">
        <v>277</v>
      </c>
      <c r="E8805" t="s">
        <v>225</v>
      </c>
      <c r="F8805">
        <v>6.2369938E-2</v>
      </c>
      <c r="G8805" t="str">
        <f>INDEX(crosswalk!$D:$D,MATCH(C8805,crosswalk!$C:$C,0))</f>
        <v>water and waste 36T39</v>
      </c>
    </row>
    <row r="8806" spans="1:7" hidden="1" x14ac:dyDescent="0.25">
      <c r="A8806">
        <v>2080</v>
      </c>
      <c r="B8806" t="s">
        <v>240</v>
      </c>
      <c r="C8806" t="s">
        <v>245</v>
      </c>
      <c r="D8806" t="s">
        <v>277</v>
      </c>
      <c r="E8806" t="s">
        <v>225</v>
      </c>
      <c r="F8806">
        <v>7.0981345000000001E-2</v>
      </c>
      <c r="G8806" t="str">
        <f>INDEX(crosswalk!$D:$D,MATCH(C8806,crosswalk!$C:$C,0))</f>
        <v>water and waste 36T39</v>
      </c>
    </row>
    <row r="8807" spans="1:7" hidden="1" x14ac:dyDescent="0.25">
      <c r="A8807">
        <v>2027</v>
      </c>
      <c r="B8807" t="s">
        <v>237</v>
      </c>
      <c r="C8807" t="s">
        <v>264</v>
      </c>
      <c r="D8807" t="s">
        <v>277</v>
      </c>
      <c r="E8807" t="s">
        <v>227</v>
      </c>
      <c r="F8807">
        <v>3.3467878999999999E-2</v>
      </c>
      <c r="G8807" t="str">
        <f>INDEX(crosswalk!$D:$D,MATCH(C8807,crosswalk!$C:$C,0))</f>
        <v>agriculture and forestry 01T03</v>
      </c>
    </row>
    <row r="8808" spans="1:7" hidden="1" x14ac:dyDescent="0.25">
      <c r="A8808">
        <v>2029</v>
      </c>
      <c r="B8808" t="s">
        <v>237</v>
      </c>
      <c r="C8808" t="s">
        <v>264</v>
      </c>
      <c r="D8808" t="s">
        <v>277</v>
      </c>
      <c r="E8808" t="s">
        <v>227</v>
      </c>
      <c r="F8808">
        <v>3.3718511999999999E-2</v>
      </c>
      <c r="G8808" t="str">
        <f>INDEX(crosswalk!$D:$D,MATCH(C8808,crosswalk!$C:$C,0))</f>
        <v>agriculture and forestry 01T03</v>
      </c>
    </row>
    <row r="8809" spans="1:7" hidden="1" x14ac:dyDescent="0.25">
      <c r="A8809">
        <v>2030</v>
      </c>
      <c r="B8809" t="s">
        <v>237</v>
      </c>
      <c r="C8809" t="s">
        <v>264</v>
      </c>
      <c r="D8809" t="s">
        <v>277</v>
      </c>
      <c r="E8809" t="s">
        <v>227</v>
      </c>
      <c r="F8809">
        <v>3.3802057000000003E-2</v>
      </c>
      <c r="G8809" t="str">
        <f>INDEX(crosswalk!$D:$D,MATCH(C8809,crosswalk!$C:$C,0))</f>
        <v>agriculture and forestry 01T03</v>
      </c>
    </row>
    <row r="8810" spans="1:7" hidden="1" x14ac:dyDescent="0.25">
      <c r="A8810">
        <v>2026</v>
      </c>
      <c r="B8810" t="s">
        <v>247</v>
      </c>
      <c r="C8810" t="s">
        <v>250</v>
      </c>
      <c r="D8810" t="s">
        <v>277</v>
      </c>
      <c r="E8810" t="s">
        <v>249</v>
      </c>
      <c r="F8810">
        <v>0.407947638</v>
      </c>
      <c r="G8810" t="str">
        <f>INDEX(crosswalk!$D:$D,MATCH(C8810,crosswalk!$C:$C,0))</f>
        <v>chemicals 20</v>
      </c>
    </row>
    <row r="8811" spans="1:7" hidden="1" x14ac:dyDescent="0.25">
      <c r="A8811">
        <v>2027</v>
      </c>
      <c r="B8811" t="s">
        <v>247</v>
      </c>
      <c r="C8811" t="s">
        <v>250</v>
      </c>
      <c r="D8811" t="s">
        <v>277</v>
      </c>
      <c r="E8811" t="s">
        <v>249</v>
      </c>
      <c r="F8811">
        <v>0.42169246100000002</v>
      </c>
      <c r="G8811" t="str">
        <f>INDEX(crosswalk!$D:$D,MATCH(C8811,crosswalk!$C:$C,0))</f>
        <v>chemicals 20</v>
      </c>
    </row>
    <row r="8812" spans="1:7" hidden="1" x14ac:dyDescent="0.25">
      <c r="A8812">
        <v>2033</v>
      </c>
      <c r="B8812" t="s">
        <v>237</v>
      </c>
      <c r="C8812" t="s">
        <v>264</v>
      </c>
      <c r="D8812" t="s">
        <v>277</v>
      </c>
      <c r="E8812" t="s">
        <v>227</v>
      </c>
      <c r="F8812">
        <v>3.4102816000000001E-2</v>
      </c>
      <c r="G8812" t="str">
        <f>INDEX(crosswalk!$D:$D,MATCH(C8812,crosswalk!$C:$C,0))</f>
        <v>agriculture and forestry 01T03</v>
      </c>
    </row>
    <row r="8813" spans="1:7" hidden="1" x14ac:dyDescent="0.25">
      <c r="A8813">
        <v>2041</v>
      </c>
      <c r="B8813" t="s">
        <v>247</v>
      </c>
      <c r="C8813" t="s">
        <v>260</v>
      </c>
      <c r="D8813" t="s">
        <v>277</v>
      </c>
      <c r="E8813" t="s">
        <v>249</v>
      </c>
      <c r="F8813">
        <v>0</v>
      </c>
      <c r="G8813" t="str">
        <f>INDEX(crosswalk!$D:$D,MATCH(C8813,crosswalk!$C:$C,0))</f>
        <v>chemicals 20</v>
      </c>
    </row>
    <row r="8814" spans="1:7" hidden="1" x14ac:dyDescent="0.25">
      <c r="A8814">
        <v>2044</v>
      </c>
      <c r="B8814" t="s">
        <v>247</v>
      </c>
      <c r="C8814" t="s">
        <v>250</v>
      </c>
      <c r="D8814" t="s">
        <v>277</v>
      </c>
      <c r="E8814" t="s">
        <v>249</v>
      </c>
      <c r="F8814">
        <v>0.48935802699999997</v>
      </c>
      <c r="G8814" t="str">
        <f>INDEX(crosswalk!$D:$D,MATCH(C8814,crosswalk!$C:$C,0))</f>
        <v>chemicals 20</v>
      </c>
    </row>
    <row r="8815" spans="1:7" hidden="1" x14ac:dyDescent="0.25">
      <c r="A8815">
        <v>2045</v>
      </c>
      <c r="B8815" t="s">
        <v>247</v>
      </c>
      <c r="C8815" t="s">
        <v>250</v>
      </c>
      <c r="D8815" t="s">
        <v>277</v>
      </c>
      <c r="E8815" t="s">
        <v>249</v>
      </c>
      <c r="F8815">
        <v>0.49437391000000003</v>
      </c>
      <c r="G8815" t="str">
        <f>INDEX(crosswalk!$D:$D,MATCH(C8815,crosswalk!$C:$C,0))</f>
        <v>chemicals 20</v>
      </c>
    </row>
    <row r="8816" spans="1:7" hidden="1" x14ac:dyDescent="0.25">
      <c r="A8816">
        <v>2046</v>
      </c>
      <c r="B8816" t="s">
        <v>247</v>
      </c>
      <c r="C8816" t="s">
        <v>250</v>
      </c>
      <c r="D8816" t="s">
        <v>277</v>
      </c>
      <c r="E8816" t="s">
        <v>249</v>
      </c>
      <c r="F8816">
        <v>0.49947121999999999</v>
      </c>
      <c r="G8816" t="str">
        <f>INDEX(crosswalk!$D:$D,MATCH(C8816,crosswalk!$C:$C,0))</f>
        <v>chemicals 20</v>
      </c>
    </row>
    <row r="8817" spans="1:7" hidden="1" x14ac:dyDescent="0.25">
      <c r="A8817">
        <v>2047</v>
      </c>
      <c r="B8817" t="s">
        <v>247</v>
      </c>
      <c r="C8817" t="s">
        <v>250</v>
      </c>
      <c r="D8817" t="s">
        <v>277</v>
      </c>
      <c r="E8817" t="s">
        <v>249</v>
      </c>
      <c r="F8817">
        <v>0.50453595900000003</v>
      </c>
      <c r="G8817" t="str">
        <f>INDEX(crosswalk!$D:$D,MATCH(C8817,crosswalk!$C:$C,0))</f>
        <v>chemicals 20</v>
      </c>
    </row>
    <row r="8818" spans="1:7" hidden="1" x14ac:dyDescent="0.25">
      <c r="A8818">
        <v>2048</v>
      </c>
      <c r="B8818" t="s">
        <v>247</v>
      </c>
      <c r="C8818" t="s">
        <v>250</v>
      </c>
      <c r="D8818" t="s">
        <v>277</v>
      </c>
      <c r="E8818" t="s">
        <v>249</v>
      </c>
      <c r="F8818">
        <v>0.50956812799999995</v>
      </c>
      <c r="G8818" t="str">
        <f>INDEX(crosswalk!$D:$D,MATCH(C8818,crosswalk!$C:$C,0))</f>
        <v>chemicals 20</v>
      </c>
    </row>
    <row r="8819" spans="1:7" hidden="1" x14ac:dyDescent="0.25">
      <c r="A8819">
        <v>2040</v>
      </c>
      <c r="B8819" t="s">
        <v>242</v>
      </c>
      <c r="C8819" t="s">
        <v>267</v>
      </c>
      <c r="D8819" t="s">
        <v>277</v>
      </c>
      <c r="E8819" t="s">
        <v>227</v>
      </c>
      <c r="F8819">
        <v>0</v>
      </c>
      <c r="G8819" t="str">
        <f>INDEX(crosswalk!$D:$D,MATCH(C8819,crosswalk!$C:$C,0))</f>
        <v>non-industry</v>
      </c>
    </row>
    <row r="8820" spans="1:7" hidden="1" x14ac:dyDescent="0.25">
      <c r="A8820">
        <v>2041</v>
      </c>
      <c r="B8820" t="s">
        <v>242</v>
      </c>
      <c r="C8820" t="s">
        <v>267</v>
      </c>
      <c r="D8820" t="s">
        <v>277</v>
      </c>
      <c r="E8820" t="s">
        <v>227</v>
      </c>
      <c r="F8820">
        <v>0</v>
      </c>
      <c r="G8820" t="str">
        <f>INDEX(crosswalk!$D:$D,MATCH(C8820,crosswalk!$C:$C,0))</f>
        <v>non-industry</v>
      </c>
    </row>
    <row r="8821" spans="1:7" hidden="1" x14ac:dyDescent="0.25">
      <c r="A8821">
        <v>2042</v>
      </c>
      <c r="B8821" t="s">
        <v>242</v>
      </c>
      <c r="C8821" t="s">
        <v>267</v>
      </c>
      <c r="D8821" t="s">
        <v>277</v>
      </c>
      <c r="E8821" t="s">
        <v>227</v>
      </c>
      <c r="F8821">
        <v>0</v>
      </c>
      <c r="G8821" t="str">
        <f>INDEX(crosswalk!$D:$D,MATCH(C8821,crosswalk!$C:$C,0))</f>
        <v>non-industry</v>
      </c>
    </row>
    <row r="8822" spans="1:7" hidden="1" x14ac:dyDescent="0.25">
      <c r="A8822">
        <v>2043</v>
      </c>
      <c r="B8822" t="s">
        <v>242</v>
      </c>
      <c r="C8822" t="s">
        <v>267</v>
      </c>
      <c r="D8822" t="s">
        <v>277</v>
      </c>
      <c r="E8822" t="s">
        <v>227</v>
      </c>
      <c r="F8822">
        <v>0</v>
      </c>
      <c r="G8822" t="str">
        <f>INDEX(crosswalk!$D:$D,MATCH(C8822,crosswalk!$C:$C,0))</f>
        <v>non-industry</v>
      </c>
    </row>
    <row r="8823" spans="1:7" hidden="1" x14ac:dyDescent="0.25">
      <c r="A8823">
        <v>2044</v>
      </c>
      <c r="B8823" t="s">
        <v>242</v>
      </c>
      <c r="C8823" t="s">
        <v>267</v>
      </c>
      <c r="D8823" t="s">
        <v>277</v>
      </c>
      <c r="E8823" t="s">
        <v>227</v>
      </c>
      <c r="F8823">
        <v>0</v>
      </c>
      <c r="G8823" t="str">
        <f>INDEX(crosswalk!$D:$D,MATCH(C8823,crosswalk!$C:$C,0))</f>
        <v>non-industry</v>
      </c>
    </row>
    <row r="8824" spans="1:7" hidden="1" x14ac:dyDescent="0.25">
      <c r="A8824">
        <v>2045</v>
      </c>
      <c r="B8824" t="s">
        <v>242</v>
      </c>
      <c r="C8824" t="s">
        <v>267</v>
      </c>
      <c r="D8824" t="s">
        <v>277</v>
      </c>
      <c r="E8824" t="s">
        <v>227</v>
      </c>
      <c r="F8824">
        <v>0</v>
      </c>
      <c r="G8824" t="str">
        <f>INDEX(crosswalk!$D:$D,MATCH(C8824,crosswalk!$C:$C,0))</f>
        <v>non-industry</v>
      </c>
    </row>
    <row r="8825" spans="1:7" hidden="1" x14ac:dyDescent="0.25">
      <c r="A8825">
        <v>2046</v>
      </c>
      <c r="B8825" t="s">
        <v>242</v>
      </c>
      <c r="C8825" t="s">
        <v>267</v>
      </c>
      <c r="D8825" t="s">
        <v>277</v>
      </c>
      <c r="E8825" t="s">
        <v>227</v>
      </c>
      <c r="F8825">
        <v>0</v>
      </c>
      <c r="G8825" t="str">
        <f>INDEX(crosswalk!$D:$D,MATCH(C8825,crosswalk!$C:$C,0))</f>
        <v>non-industry</v>
      </c>
    </row>
    <row r="8826" spans="1:7" hidden="1" x14ac:dyDescent="0.25">
      <c r="A8826">
        <v>2047</v>
      </c>
      <c r="B8826" t="s">
        <v>242</v>
      </c>
      <c r="C8826" t="s">
        <v>267</v>
      </c>
      <c r="D8826" t="s">
        <v>277</v>
      </c>
      <c r="E8826" t="s">
        <v>227</v>
      </c>
      <c r="F8826">
        <v>0</v>
      </c>
      <c r="G8826" t="str">
        <f>INDEX(crosswalk!$D:$D,MATCH(C8826,crosswalk!$C:$C,0))</f>
        <v>non-industry</v>
      </c>
    </row>
    <row r="8827" spans="1:7" hidden="1" x14ac:dyDescent="0.25">
      <c r="A8827">
        <v>2048</v>
      </c>
      <c r="B8827" t="s">
        <v>242</v>
      </c>
      <c r="C8827" t="s">
        <v>267</v>
      </c>
      <c r="D8827" t="s">
        <v>277</v>
      </c>
      <c r="E8827" t="s">
        <v>227</v>
      </c>
      <c r="F8827">
        <v>0</v>
      </c>
      <c r="G8827" t="str">
        <f>INDEX(crosswalk!$D:$D,MATCH(C8827,crosswalk!$C:$C,0))</f>
        <v>non-industry</v>
      </c>
    </row>
    <row r="8828" spans="1:7" hidden="1" x14ac:dyDescent="0.25">
      <c r="A8828">
        <v>2049</v>
      </c>
      <c r="B8828" t="s">
        <v>242</v>
      </c>
      <c r="C8828" t="s">
        <v>267</v>
      </c>
      <c r="D8828" t="s">
        <v>277</v>
      </c>
      <c r="E8828" t="s">
        <v>227</v>
      </c>
      <c r="F8828">
        <v>0</v>
      </c>
      <c r="G8828" t="str">
        <f>INDEX(crosswalk!$D:$D,MATCH(C8828,crosswalk!$C:$C,0))</f>
        <v>non-industry</v>
      </c>
    </row>
    <row r="8829" spans="1:7" hidden="1" x14ac:dyDescent="0.25">
      <c r="A8829">
        <v>2050</v>
      </c>
      <c r="B8829" t="s">
        <v>242</v>
      </c>
      <c r="C8829" t="s">
        <v>267</v>
      </c>
      <c r="D8829" t="s">
        <v>277</v>
      </c>
      <c r="E8829" t="s">
        <v>227</v>
      </c>
      <c r="F8829">
        <v>0</v>
      </c>
      <c r="G8829" t="str">
        <f>INDEX(crosswalk!$D:$D,MATCH(C8829,crosswalk!$C:$C,0))</f>
        <v>non-industry</v>
      </c>
    </row>
    <row r="8830" spans="1:7" hidden="1" x14ac:dyDescent="0.25">
      <c r="A8830">
        <v>2060</v>
      </c>
      <c r="B8830" t="s">
        <v>242</v>
      </c>
      <c r="C8830" t="s">
        <v>267</v>
      </c>
      <c r="D8830" t="s">
        <v>277</v>
      </c>
      <c r="E8830" t="s">
        <v>227</v>
      </c>
      <c r="F8830">
        <v>0</v>
      </c>
      <c r="G8830" t="str">
        <f>INDEX(crosswalk!$D:$D,MATCH(C8830,crosswalk!$C:$C,0))</f>
        <v>non-industry</v>
      </c>
    </row>
    <row r="8831" spans="1:7" hidden="1" x14ac:dyDescent="0.25">
      <c r="A8831">
        <v>2070</v>
      </c>
      <c r="B8831" t="s">
        <v>242</v>
      </c>
      <c r="C8831" t="s">
        <v>267</v>
      </c>
      <c r="D8831" t="s">
        <v>277</v>
      </c>
      <c r="E8831" t="s">
        <v>227</v>
      </c>
      <c r="F8831">
        <v>0</v>
      </c>
      <c r="G8831" t="str">
        <f>INDEX(crosswalk!$D:$D,MATCH(C8831,crosswalk!$C:$C,0))</f>
        <v>non-industry</v>
      </c>
    </row>
    <row r="8832" spans="1:7" hidden="1" x14ac:dyDescent="0.25">
      <c r="A8832">
        <v>2080</v>
      </c>
      <c r="B8832" t="s">
        <v>242</v>
      </c>
      <c r="C8832" t="s">
        <v>267</v>
      </c>
      <c r="D8832" t="s">
        <v>277</v>
      </c>
      <c r="E8832" t="s">
        <v>227</v>
      </c>
      <c r="F8832">
        <v>0</v>
      </c>
      <c r="G8832" t="str">
        <f>INDEX(crosswalk!$D:$D,MATCH(C8832,crosswalk!$C:$C,0))</f>
        <v>non-industry</v>
      </c>
    </row>
    <row r="8833" spans="1:7" hidden="1" x14ac:dyDescent="0.25">
      <c r="A8833">
        <v>2032</v>
      </c>
      <c r="B8833" t="s">
        <v>240</v>
      </c>
      <c r="C8833" t="s">
        <v>245</v>
      </c>
      <c r="D8833" t="s">
        <v>277</v>
      </c>
      <c r="E8833" t="s">
        <v>227</v>
      </c>
      <c r="F8833">
        <v>3.3886548000000002E-2</v>
      </c>
      <c r="G8833" t="str">
        <f>INDEX(crosswalk!$D:$D,MATCH(C8833,crosswalk!$C:$C,0))</f>
        <v>water and waste 36T39</v>
      </c>
    </row>
    <row r="8834" spans="1:7" hidden="1" x14ac:dyDescent="0.25">
      <c r="A8834">
        <v>2033</v>
      </c>
      <c r="B8834" t="s">
        <v>240</v>
      </c>
      <c r="C8834" t="s">
        <v>245</v>
      </c>
      <c r="D8834" t="s">
        <v>277</v>
      </c>
      <c r="E8834" t="s">
        <v>227</v>
      </c>
      <c r="F8834">
        <v>3.4298124999999999E-2</v>
      </c>
      <c r="G8834" t="str">
        <f>INDEX(crosswalk!$D:$D,MATCH(C8834,crosswalk!$C:$C,0))</f>
        <v>water and waste 36T39</v>
      </c>
    </row>
    <row r="8835" spans="1:7" hidden="1" x14ac:dyDescent="0.25">
      <c r="A8835">
        <v>2034</v>
      </c>
      <c r="B8835" t="s">
        <v>247</v>
      </c>
      <c r="C8835" t="s">
        <v>251</v>
      </c>
      <c r="D8835" t="s">
        <v>277</v>
      </c>
      <c r="E8835" t="s">
        <v>249</v>
      </c>
      <c r="F8835">
        <v>7.3319363999999998E-2</v>
      </c>
      <c r="G8835" t="str">
        <f>INDEX(crosswalk!$D:$D,MATCH(C8835,crosswalk!$C:$C,0))</f>
        <v>chemicals 20</v>
      </c>
    </row>
    <row r="8836" spans="1:7" hidden="1" x14ac:dyDescent="0.25">
      <c r="A8836">
        <v>2035</v>
      </c>
      <c r="B8836" t="s">
        <v>247</v>
      </c>
      <c r="C8836" t="s">
        <v>251</v>
      </c>
      <c r="D8836" t="s">
        <v>277</v>
      </c>
      <c r="E8836" t="s">
        <v>249</v>
      </c>
      <c r="F8836">
        <v>7.3787485E-2</v>
      </c>
      <c r="G8836" t="str">
        <f>INDEX(crosswalk!$D:$D,MATCH(C8836,crosswalk!$C:$C,0))</f>
        <v>chemicals 20</v>
      </c>
    </row>
    <row r="8837" spans="1:7" hidden="1" x14ac:dyDescent="0.25">
      <c r="A8837">
        <v>2036</v>
      </c>
      <c r="B8837" t="s">
        <v>247</v>
      </c>
      <c r="C8837" t="s">
        <v>251</v>
      </c>
      <c r="D8837" t="s">
        <v>277</v>
      </c>
      <c r="E8837" t="s">
        <v>249</v>
      </c>
      <c r="F8837">
        <v>7.4194430000000006E-2</v>
      </c>
      <c r="G8837" t="str">
        <f>INDEX(crosswalk!$D:$D,MATCH(C8837,crosswalk!$C:$C,0))</f>
        <v>chemicals 20</v>
      </c>
    </row>
    <row r="8838" spans="1:7" hidden="1" x14ac:dyDescent="0.25">
      <c r="A8838">
        <v>2037</v>
      </c>
      <c r="B8838" t="s">
        <v>247</v>
      </c>
      <c r="C8838" t="s">
        <v>265</v>
      </c>
      <c r="D8838" t="s">
        <v>277</v>
      </c>
      <c r="E8838" t="s">
        <v>249</v>
      </c>
      <c r="F8838">
        <v>3.5206429999999999E-3</v>
      </c>
      <c r="G8838" t="str">
        <f>INDEX(crosswalk!$D:$D,MATCH(C8838,crosswalk!$C:$C,0))</f>
        <v>chemicals 20</v>
      </c>
    </row>
    <row r="8839" spans="1:7" hidden="1" x14ac:dyDescent="0.25">
      <c r="A8839">
        <v>2038</v>
      </c>
      <c r="B8839" t="s">
        <v>247</v>
      </c>
      <c r="C8839" t="s">
        <v>265</v>
      </c>
      <c r="D8839" t="s">
        <v>277</v>
      </c>
      <c r="E8839" t="s">
        <v>249</v>
      </c>
      <c r="F8839">
        <v>3.400279E-3</v>
      </c>
      <c r="G8839" t="str">
        <f>INDEX(crosswalk!$D:$D,MATCH(C8839,crosswalk!$C:$C,0))</f>
        <v>chemicals 20</v>
      </c>
    </row>
    <row r="8840" spans="1:7" hidden="1" x14ac:dyDescent="0.25">
      <c r="A8840">
        <v>2039</v>
      </c>
      <c r="B8840" t="s">
        <v>247</v>
      </c>
      <c r="C8840" t="s">
        <v>265</v>
      </c>
      <c r="D8840" t="s">
        <v>277</v>
      </c>
      <c r="E8840" t="s">
        <v>249</v>
      </c>
      <c r="F8840">
        <v>3.2949609999999999E-3</v>
      </c>
      <c r="G8840" t="str">
        <f>INDEX(crosswalk!$D:$D,MATCH(C8840,crosswalk!$C:$C,0))</f>
        <v>chemicals 20</v>
      </c>
    </row>
    <row r="8841" spans="1:7" hidden="1" x14ac:dyDescent="0.25">
      <c r="A8841">
        <v>2040</v>
      </c>
      <c r="B8841" t="s">
        <v>247</v>
      </c>
      <c r="C8841" t="s">
        <v>265</v>
      </c>
      <c r="D8841" t="s">
        <v>277</v>
      </c>
      <c r="E8841" t="s">
        <v>249</v>
      </c>
      <c r="F8841">
        <v>3.1896419999999999E-3</v>
      </c>
      <c r="G8841" t="str">
        <f>INDEX(crosswalk!$D:$D,MATCH(C8841,crosswalk!$C:$C,0))</f>
        <v>chemicals 20</v>
      </c>
    </row>
    <row r="8842" spans="1:7" hidden="1" x14ac:dyDescent="0.25">
      <c r="A8842">
        <v>2041</v>
      </c>
      <c r="B8842" t="s">
        <v>247</v>
      </c>
      <c r="C8842" t="s">
        <v>265</v>
      </c>
      <c r="D8842" t="s">
        <v>277</v>
      </c>
      <c r="E8842" t="s">
        <v>249</v>
      </c>
      <c r="F8842">
        <v>3.0843239999999998E-3</v>
      </c>
      <c r="G8842" t="str">
        <f>INDEX(crosswalk!$D:$D,MATCH(C8842,crosswalk!$C:$C,0))</f>
        <v>chemicals 20</v>
      </c>
    </row>
    <row r="8843" spans="1:7" hidden="1" x14ac:dyDescent="0.25">
      <c r="A8843">
        <v>2042</v>
      </c>
      <c r="B8843" t="s">
        <v>247</v>
      </c>
      <c r="C8843" t="s">
        <v>265</v>
      </c>
      <c r="D8843" t="s">
        <v>277</v>
      </c>
      <c r="E8843" t="s">
        <v>249</v>
      </c>
      <c r="F8843">
        <v>2.9790060000000002E-3</v>
      </c>
      <c r="G8843" t="str">
        <f>INDEX(crosswalk!$D:$D,MATCH(C8843,crosswalk!$C:$C,0))</f>
        <v>chemicals 20</v>
      </c>
    </row>
    <row r="8844" spans="1:7" hidden="1" x14ac:dyDescent="0.25">
      <c r="A8844">
        <v>2043</v>
      </c>
      <c r="B8844" t="s">
        <v>247</v>
      </c>
      <c r="C8844" t="s">
        <v>265</v>
      </c>
      <c r="D8844" t="s">
        <v>277</v>
      </c>
      <c r="E8844" t="s">
        <v>249</v>
      </c>
      <c r="F8844">
        <v>2.8887330000000001E-3</v>
      </c>
      <c r="G8844" t="str">
        <f>INDEX(crosswalk!$D:$D,MATCH(C8844,crosswalk!$C:$C,0))</f>
        <v>chemicals 20</v>
      </c>
    </row>
    <row r="8845" spans="1:7" hidden="1" x14ac:dyDescent="0.25">
      <c r="A8845">
        <v>2039</v>
      </c>
      <c r="B8845" t="s">
        <v>240</v>
      </c>
      <c r="C8845" t="s">
        <v>241</v>
      </c>
      <c r="D8845" t="s">
        <v>277</v>
      </c>
      <c r="E8845" t="s">
        <v>225</v>
      </c>
      <c r="F8845">
        <v>0.17565758300000001</v>
      </c>
      <c r="G8845" t="str">
        <f>INDEX(crosswalk!$D:$D,MATCH(C8845,crosswalk!$C:$C,0))</f>
        <v>water and waste 36T39</v>
      </c>
    </row>
    <row r="8846" spans="1:7" hidden="1" x14ac:dyDescent="0.25">
      <c r="A8846">
        <v>2040</v>
      </c>
      <c r="B8846" t="s">
        <v>240</v>
      </c>
      <c r="C8846" t="s">
        <v>241</v>
      </c>
      <c r="D8846" t="s">
        <v>277</v>
      </c>
      <c r="E8846" t="s">
        <v>225</v>
      </c>
      <c r="F8846">
        <v>0.17770497499999999</v>
      </c>
      <c r="G8846" t="str">
        <f>INDEX(crosswalk!$D:$D,MATCH(C8846,crosswalk!$C:$C,0))</f>
        <v>water and waste 36T39</v>
      </c>
    </row>
    <row r="8847" spans="1:7" hidden="1" x14ac:dyDescent="0.25">
      <c r="A8847">
        <v>2041</v>
      </c>
      <c r="B8847" t="s">
        <v>240</v>
      </c>
      <c r="C8847" t="s">
        <v>241</v>
      </c>
      <c r="D8847" t="s">
        <v>277</v>
      </c>
      <c r="E8847" t="s">
        <v>225</v>
      </c>
      <c r="F8847">
        <v>0.179968239</v>
      </c>
      <c r="G8847" t="str">
        <f>INDEX(crosswalk!$D:$D,MATCH(C8847,crosswalk!$C:$C,0))</f>
        <v>water and waste 36T39</v>
      </c>
    </row>
    <row r="8848" spans="1:7" hidden="1" x14ac:dyDescent="0.25">
      <c r="A8848">
        <v>2042</v>
      </c>
      <c r="B8848" t="s">
        <v>240</v>
      </c>
      <c r="C8848" t="s">
        <v>241</v>
      </c>
      <c r="D8848" t="s">
        <v>277</v>
      </c>
      <c r="E8848" t="s">
        <v>225</v>
      </c>
      <c r="F8848">
        <v>0.18223150399999999</v>
      </c>
      <c r="G8848" t="str">
        <f>INDEX(crosswalk!$D:$D,MATCH(C8848,crosswalk!$C:$C,0))</f>
        <v>water and waste 36T39</v>
      </c>
    </row>
    <row r="8849" spans="1:7" hidden="1" x14ac:dyDescent="0.25">
      <c r="A8849">
        <v>2043</v>
      </c>
      <c r="B8849" t="s">
        <v>240</v>
      </c>
      <c r="C8849" t="s">
        <v>241</v>
      </c>
      <c r="D8849" t="s">
        <v>277</v>
      </c>
      <c r="E8849" t="s">
        <v>225</v>
      </c>
      <c r="F8849">
        <v>0.18443568799999999</v>
      </c>
      <c r="G8849" t="str">
        <f>INDEX(crosswalk!$D:$D,MATCH(C8849,crosswalk!$C:$C,0))</f>
        <v>water and waste 36T39</v>
      </c>
    </row>
    <row r="8850" spans="1:7" hidden="1" x14ac:dyDescent="0.25">
      <c r="A8850">
        <v>2044</v>
      </c>
      <c r="B8850" t="s">
        <v>240</v>
      </c>
      <c r="C8850" t="s">
        <v>241</v>
      </c>
      <c r="D8850" t="s">
        <v>277</v>
      </c>
      <c r="E8850" t="s">
        <v>225</v>
      </c>
      <c r="F8850">
        <v>0.186698953</v>
      </c>
      <c r="G8850" t="str">
        <f>INDEX(crosswalk!$D:$D,MATCH(C8850,crosswalk!$C:$C,0))</f>
        <v>water and waste 36T39</v>
      </c>
    </row>
    <row r="8851" spans="1:7" hidden="1" x14ac:dyDescent="0.25">
      <c r="A8851">
        <v>2045</v>
      </c>
      <c r="B8851" t="s">
        <v>240</v>
      </c>
      <c r="C8851" t="s">
        <v>241</v>
      </c>
      <c r="D8851" t="s">
        <v>277</v>
      </c>
      <c r="E8851" t="s">
        <v>225</v>
      </c>
      <c r="F8851">
        <v>0.18908946900000001</v>
      </c>
      <c r="G8851" t="str">
        <f>INDEX(crosswalk!$D:$D,MATCH(C8851,crosswalk!$C:$C,0))</f>
        <v>water and waste 36T39</v>
      </c>
    </row>
    <row r="8852" spans="1:7" hidden="1" x14ac:dyDescent="0.25">
      <c r="A8852">
        <v>2046</v>
      </c>
      <c r="B8852" t="s">
        <v>240</v>
      </c>
      <c r="C8852" t="s">
        <v>241</v>
      </c>
      <c r="D8852" t="s">
        <v>277</v>
      </c>
      <c r="E8852" t="s">
        <v>225</v>
      </c>
      <c r="F8852">
        <v>0.19150952700000001</v>
      </c>
      <c r="G8852" t="str">
        <f>INDEX(crosswalk!$D:$D,MATCH(C8852,crosswalk!$C:$C,0))</f>
        <v>water and waste 36T39</v>
      </c>
    </row>
    <row r="8853" spans="1:7" hidden="1" x14ac:dyDescent="0.25">
      <c r="A8853">
        <v>2047</v>
      </c>
      <c r="B8853" t="s">
        <v>240</v>
      </c>
      <c r="C8853" t="s">
        <v>241</v>
      </c>
      <c r="D8853" t="s">
        <v>277</v>
      </c>
      <c r="E8853" t="s">
        <v>225</v>
      </c>
      <c r="F8853">
        <v>0.19392958399999999</v>
      </c>
      <c r="G8853" t="str">
        <f>INDEX(crosswalk!$D:$D,MATCH(C8853,crosswalk!$C:$C,0))</f>
        <v>water and waste 36T39</v>
      </c>
    </row>
    <row r="8854" spans="1:7" hidden="1" x14ac:dyDescent="0.25">
      <c r="A8854">
        <v>2048</v>
      </c>
      <c r="B8854" t="s">
        <v>240</v>
      </c>
      <c r="C8854" t="s">
        <v>241</v>
      </c>
      <c r="D8854" t="s">
        <v>277</v>
      </c>
      <c r="E8854" t="s">
        <v>225</v>
      </c>
      <c r="F8854">
        <v>0.19647689300000001</v>
      </c>
      <c r="G8854" t="str">
        <f>INDEX(crosswalk!$D:$D,MATCH(C8854,crosswalk!$C:$C,0))</f>
        <v>water and waste 36T39</v>
      </c>
    </row>
    <row r="8855" spans="1:7" hidden="1" x14ac:dyDescent="0.25">
      <c r="A8855">
        <v>2049</v>
      </c>
      <c r="B8855" t="s">
        <v>240</v>
      </c>
      <c r="C8855" t="s">
        <v>241</v>
      </c>
      <c r="D8855" t="s">
        <v>277</v>
      </c>
      <c r="E8855" t="s">
        <v>225</v>
      </c>
      <c r="F8855">
        <v>0.199083284</v>
      </c>
      <c r="G8855" t="str">
        <f>INDEX(crosswalk!$D:$D,MATCH(C8855,crosswalk!$C:$C,0))</f>
        <v>water and waste 36T39</v>
      </c>
    </row>
    <row r="8856" spans="1:7" hidden="1" x14ac:dyDescent="0.25">
      <c r="A8856">
        <v>2021</v>
      </c>
      <c r="B8856" t="s">
        <v>242</v>
      </c>
      <c r="C8856" t="s">
        <v>243</v>
      </c>
      <c r="D8856" t="s">
        <v>277</v>
      </c>
      <c r="E8856" t="s">
        <v>225</v>
      </c>
      <c r="F8856">
        <v>7.4133026000000005E-2</v>
      </c>
      <c r="G8856" t="str">
        <f>INDEX(crosswalk!$D:$D,MATCH(C8856,crosswalk!$C:$C,0))</f>
        <v>oil and gas extraction 06</v>
      </c>
    </row>
    <row r="8857" spans="1:7" hidden="1" x14ac:dyDescent="0.25">
      <c r="A8857">
        <v>2022</v>
      </c>
      <c r="B8857" t="s">
        <v>242</v>
      </c>
      <c r="C8857" t="s">
        <v>243</v>
      </c>
      <c r="D8857" t="s">
        <v>277</v>
      </c>
      <c r="E8857" t="s">
        <v>225</v>
      </c>
      <c r="F8857">
        <v>7.4683176000000004E-2</v>
      </c>
      <c r="G8857" t="str">
        <f>INDEX(crosswalk!$D:$D,MATCH(C8857,crosswalk!$C:$C,0))</f>
        <v>oil and gas extraction 06</v>
      </c>
    </row>
    <row r="8858" spans="1:7" hidden="1" x14ac:dyDescent="0.25">
      <c r="A8858">
        <v>2023</v>
      </c>
      <c r="B8858" t="s">
        <v>242</v>
      </c>
      <c r="C8858" t="s">
        <v>243</v>
      </c>
      <c r="D8858" t="s">
        <v>277</v>
      </c>
      <c r="E8858" t="s">
        <v>225</v>
      </c>
      <c r="F8858">
        <v>7.6041604999999998E-2</v>
      </c>
      <c r="G8858" t="str">
        <f>INDEX(crosswalk!$D:$D,MATCH(C8858,crosswalk!$C:$C,0))</f>
        <v>oil and gas extraction 06</v>
      </c>
    </row>
    <row r="8859" spans="1:7" hidden="1" x14ac:dyDescent="0.25">
      <c r="A8859">
        <v>2024</v>
      </c>
      <c r="B8859" t="s">
        <v>242</v>
      </c>
      <c r="C8859" t="s">
        <v>243</v>
      </c>
      <c r="D8859" t="s">
        <v>277</v>
      </c>
      <c r="E8859" t="s">
        <v>225</v>
      </c>
      <c r="F8859">
        <v>7.6723096000000005E-2</v>
      </c>
      <c r="G8859" t="str">
        <f>INDEX(crosswalk!$D:$D,MATCH(C8859,crosswalk!$C:$C,0))</f>
        <v>oil and gas extraction 06</v>
      </c>
    </row>
    <row r="8860" spans="1:7" hidden="1" x14ac:dyDescent="0.25">
      <c r="A8860">
        <v>2025</v>
      </c>
      <c r="B8860" t="s">
        <v>242</v>
      </c>
      <c r="C8860" t="s">
        <v>243</v>
      </c>
      <c r="D8860" t="s">
        <v>277</v>
      </c>
      <c r="E8860" t="s">
        <v>225</v>
      </c>
      <c r="F8860">
        <v>7.7923107000000005E-2</v>
      </c>
      <c r="G8860" t="str">
        <f>INDEX(crosswalk!$D:$D,MATCH(C8860,crosswalk!$C:$C,0))</f>
        <v>oil and gas extraction 06</v>
      </c>
    </row>
    <row r="8861" spans="1:7" hidden="1" x14ac:dyDescent="0.25">
      <c r="A8861">
        <v>2026</v>
      </c>
      <c r="B8861" t="s">
        <v>242</v>
      </c>
      <c r="C8861" t="s">
        <v>243</v>
      </c>
      <c r="D8861" t="s">
        <v>277</v>
      </c>
      <c r="E8861" t="s">
        <v>225</v>
      </c>
      <c r="F8861">
        <v>7.8211954E-2</v>
      </c>
      <c r="G8861" t="str">
        <f>INDEX(crosswalk!$D:$D,MATCH(C8861,crosswalk!$C:$C,0))</f>
        <v>oil and gas extraction 06</v>
      </c>
    </row>
    <row r="8862" spans="1:7" hidden="1" x14ac:dyDescent="0.25">
      <c r="A8862">
        <v>2027</v>
      </c>
      <c r="B8862" t="s">
        <v>242</v>
      </c>
      <c r="C8862" t="s">
        <v>243</v>
      </c>
      <c r="D8862" t="s">
        <v>277</v>
      </c>
      <c r="E8862" t="s">
        <v>225</v>
      </c>
      <c r="F8862">
        <v>7.8176671000000003E-2</v>
      </c>
      <c r="G8862" t="str">
        <f>INDEX(crosswalk!$D:$D,MATCH(C8862,crosswalk!$C:$C,0))</f>
        <v>oil and gas extraction 06</v>
      </c>
    </row>
    <row r="8863" spans="1:7" hidden="1" x14ac:dyDescent="0.25">
      <c r="A8863">
        <v>2028</v>
      </c>
      <c r="B8863" t="s">
        <v>242</v>
      </c>
      <c r="C8863" t="s">
        <v>243</v>
      </c>
      <c r="D8863" t="s">
        <v>277</v>
      </c>
      <c r="E8863" t="s">
        <v>225</v>
      </c>
      <c r="F8863">
        <v>7.8348978E-2</v>
      </c>
      <c r="G8863" t="str">
        <f>INDEX(crosswalk!$D:$D,MATCH(C8863,crosswalk!$C:$C,0))</f>
        <v>oil and gas extraction 06</v>
      </c>
    </row>
    <row r="8864" spans="1:7" hidden="1" x14ac:dyDescent="0.25">
      <c r="A8864">
        <v>2029</v>
      </c>
      <c r="B8864" t="s">
        <v>242</v>
      </c>
      <c r="C8864" t="s">
        <v>243</v>
      </c>
      <c r="D8864" t="s">
        <v>277</v>
      </c>
      <c r="E8864" t="s">
        <v>225</v>
      </c>
      <c r="F8864">
        <v>7.8685177999999995E-2</v>
      </c>
      <c r="G8864" t="str">
        <f>INDEX(crosswalk!$D:$D,MATCH(C8864,crosswalk!$C:$C,0))</f>
        <v>oil and gas extraction 06</v>
      </c>
    </row>
    <row r="8865" spans="1:7" hidden="1" x14ac:dyDescent="0.25">
      <c r="A8865">
        <v>2030</v>
      </c>
      <c r="B8865" t="s">
        <v>242</v>
      </c>
      <c r="C8865" t="s">
        <v>243</v>
      </c>
      <c r="D8865" t="s">
        <v>277</v>
      </c>
      <c r="E8865" t="s">
        <v>225</v>
      </c>
      <c r="F8865">
        <v>7.8994516000000001E-2</v>
      </c>
      <c r="G8865" t="str">
        <f>INDEX(crosswalk!$D:$D,MATCH(C8865,crosswalk!$C:$C,0))</f>
        <v>oil and gas extraction 06</v>
      </c>
    </row>
    <row r="8866" spans="1:7" hidden="1" x14ac:dyDescent="0.25">
      <c r="A8866">
        <v>2031</v>
      </c>
      <c r="B8866" t="s">
        <v>242</v>
      </c>
      <c r="C8866" t="s">
        <v>243</v>
      </c>
      <c r="D8866" t="s">
        <v>277</v>
      </c>
      <c r="E8866" t="s">
        <v>225</v>
      </c>
      <c r="F8866">
        <v>7.9210984999999998E-2</v>
      </c>
      <c r="G8866" t="str">
        <f>INDEX(crosswalk!$D:$D,MATCH(C8866,crosswalk!$C:$C,0))</f>
        <v>oil and gas extraction 06</v>
      </c>
    </row>
    <row r="8867" spans="1:7" hidden="1" x14ac:dyDescent="0.25">
      <c r="A8867">
        <v>2032</v>
      </c>
      <c r="B8867" t="s">
        <v>242</v>
      </c>
      <c r="C8867" t="s">
        <v>243</v>
      </c>
      <c r="D8867" t="s">
        <v>277</v>
      </c>
      <c r="E8867" t="s">
        <v>225</v>
      </c>
      <c r="F8867">
        <v>7.9369412E-2</v>
      </c>
      <c r="G8867" t="str">
        <f>INDEX(crosswalk!$D:$D,MATCH(C8867,crosswalk!$C:$C,0))</f>
        <v>oil and gas extraction 06</v>
      </c>
    </row>
    <row r="8868" spans="1:7" hidden="1" x14ac:dyDescent="0.25">
      <c r="A8868">
        <v>2020</v>
      </c>
      <c r="B8868" t="s">
        <v>237</v>
      </c>
      <c r="C8868" t="s">
        <v>264</v>
      </c>
      <c r="D8868" t="s">
        <v>277</v>
      </c>
      <c r="E8868" t="s">
        <v>227</v>
      </c>
      <c r="F8868">
        <v>3.3033448E-2</v>
      </c>
      <c r="G8868" t="str">
        <f>INDEX(crosswalk!$D:$D,MATCH(C8868,crosswalk!$C:$C,0))</f>
        <v>agriculture and forestry 01T03</v>
      </c>
    </row>
    <row r="8869" spans="1:7" hidden="1" x14ac:dyDescent="0.25">
      <c r="A8869">
        <v>2021</v>
      </c>
      <c r="B8869" t="s">
        <v>237</v>
      </c>
      <c r="C8869" t="s">
        <v>264</v>
      </c>
      <c r="D8869" t="s">
        <v>277</v>
      </c>
      <c r="E8869" t="s">
        <v>227</v>
      </c>
      <c r="F8869">
        <v>3.3250663999999999E-2</v>
      </c>
      <c r="G8869" t="str">
        <f>INDEX(crosswalk!$D:$D,MATCH(C8869,crosswalk!$C:$C,0))</f>
        <v>agriculture and forestry 01T03</v>
      </c>
    </row>
    <row r="8870" spans="1:7" hidden="1" x14ac:dyDescent="0.25">
      <c r="A8870">
        <v>2022</v>
      </c>
      <c r="B8870" t="s">
        <v>237</v>
      </c>
      <c r="C8870" t="s">
        <v>264</v>
      </c>
      <c r="D8870" t="s">
        <v>277</v>
      </c>
      <c r="E8870" t="s">
        <v>227</v>
      </c>
      <c r="F8870">
        <v>3.3183827999999999E-2</v>
      </c>
      <c r="G8870" t="str">
        <f>INDEX(crosswalk!$D:$D,MATCH(C8870,crosswalk!$C:$C,0))</f>
        <v>agriculture and forestry 01T03</v>
      </c>
    </row>
    <row r="8871" spans="1:7" hidden="1" x14ac:dyDescent="0.25">
      <c r="A8871">
        <v>2023</v>
      </c>
      <c r="B8871" t="s">
        <v>237</v>
      </c>
      <c r="C8871" t="s">
        <v>264</v>
      </c>
      <c r="D8871" t="s">
        <v>277</v>
      </c>
      <c r="E8871" t="s">
        <v>227</v>
      </c>
      <c r="F8871">
        <v>3.2949904000000002E-2</v>
      </c>
      <c r="G8871" t="str">
        <f>INDEX(crosswalk!$D:$D,MATCH(C8871,crosswalk!$C:$C,0))</f>
        <v>agriculture and forestry 01T03</v>
      </c>
    </row>
    <row r="8872" spans="1:7" hidden="1" x14ac:dyDescent="0.25">
      <c r="A8872">
        <v>2024</v>
      </c>
      <c r="B8872" t="s">
        <v>237</v>
      </c>
      <c r="C8872" t="s">
        <v>264</v>
      </c>
      <c r="D8872" t="s">
        <v>277</v>
      </c>
      <c r="E8872" t="s">
        <v>227</v>
      </c>
      <c r="F8872">
        <v>3.3033448E-2</v>
      </c>
      <c r="G8872" t="str">
        <f>INDEX(crosswalk!$D:$D,MATCH(C8872,crosswalk!$C:$C,0))</f>
        <v>agriculture and forestry 01T03</v>
      </c>
    </row>
    <row r="8873" spans="1:7" hidden="1" x14ac:dyDescent="0.25">
      <c r="A8873">
        <v>2025</v>
      </c>
      <c r="B8873" t="s">
        <v>237</v>
      </c>
      <c r="C8873" t="s">
        <v>264</v>
      </c>
      <c r="D8873" t="s">
        <v>277</v>
      </c>
      <c r="E8873" t="s">
        <v>227</v>
      </c>
      <c r="F8873">
        <v>3.3183827999999999E-2</v>
      </c>
      <c r="G8873" t="str">
        <f>INDEX(crosswalk!$D:$D,MATCH(C8873,crosswalk!$C:$C,0))</f>
        <v>agriculture and forestry 01T03</v>
      </c>
    </row>
    <row r="8874" spans="1:7" hidden="1" x14ac:dyDescent="0.25">
      <c r="A8874">
        <v>2026</v>
      </c>
      <c r="B8874" t="s">
        <v>237</v>
      </c>
      <c r="C8874" t="s">
        <v>264</v>
      </c>
      <c r="D8874" t="s">
        <v>277</v>
      </c>
      <c r="E8874" t="s">
        <v>227</v>
      </c>
      <c r="F8874">
        <v>3.3350917000000001E-2</v>
      </c>
      <c r="G8874" t="str">
        <f>INDEX(crosswalk!$D:$D,MATCH(C8874,crosswalk!$C:$C,0))</f>
        <v>agriculture and forestry 01T03</v>
      </c>
    </row>
    <row r="8875" spans="1:7" hidden="1" x14ac:dyDescent="0.25">
      <c r="A8875">
        <v>2040</v>
      </c>
      <c r="B8875" t="s">
        <v>242</v>
      </c>
      <c r="C8875" t="s">
        <v>243</v>
      </c>
      <c r="D8875" t="s">
        <v>277</v>
      </c>
      <c r="E8875" t="s">
        <v>225</v>
      </c>
      <c r="F8875">
        <v>8.1807273999999999E-2</v>
      </c>
      <c r="G8875" t="str">
        <f>INDEX(crosswalk!$D:$D,MATCH(C8875,crosswalk!$C:$C,0))</f>
        <v>oil and gas extraction 06</v>
      </c>
    </row>
    <row r="8876" spans="1:7" hidden="1" x14ac:dyDescent="0.25">
      <c r="A8876">
        <v>2041</v>
      </c>
      <c r="B8876" t="s">
        <v>242</v>
      </c>
      <c r="C8876" t="s">
        <v>243</v>
      </c>
      <c r="D8876" t="s">
        <v>277</v>
      </c>
      <c r="E8876" t="s">
        <v>225</v>
      </c>
      <c r="F8876">
        <v>8.2185811999999997E-2</v>
      </c>
      <c r="G8876" t="str">
        <f>INDEX(crosswalk!$D:$D,MATCH(C8876,crosswalk!$C:$C,0))</f>
        <v>oil and gas extraction 06</v>
      </c>
    </row>
    <row r="8877" spans="1:7" hidden="1" x14ac:dyDescent="0.25">
      <c r="A8877">
        <v>2042</v>
      </c>
      <c r="B8877" t="s">
        <v>242</v>
      </c>
      <c r="C8877" t="s">
        <v>243</v>
      </c>
      <c r="D8877" t="s">
        <v>277</v>
      </c>
      <c r="E8877" t="s">
        <v>225</v>
      </c>
      <c r="F8877">
        <v>8.2816100000000004E-2</v>
      </c>
      <c r="G8877" t="str">
        <f>INDEX(crosswalk!$D:$D,MATCH(C8877,crosswalk!$C:$C,0))</f>
        <v>oil and gas extraction 06</v>
      </c>
    </row>
    <row r="8878" spans="1:7" hidden="1" x14ac:dyDescent="0.25">
      <c r="A8878">
        <v>2031</v>
      </c>
      <c r="B8878" t="s">
        <v>237</v>
      </c>
      <c r="C8878" t="s">
        <v>264</v>
      </c>
      <c r="D8878" t="s">
        <v>277</v>
      </c>
      <c r="E8878" t="s">
        <v>227</v>
      </c>
      <c r="F8878">
        <v>3.3902309999999998E-2</v>
      </c>
      <c r="G8878" t="str">
        <f>INDEX(crosswalk!$D:$D,MATCH(C8878,crosswalk!$C:$C,0))</f>
        <v>agriculture and forestry 01T03</v>
      </c>
    </row>
    <row r="8879" spans="1:7" hidden="1" x14ac:dyDescent="0.25">
      <c r="A8879">
        <v>2032</v>
      </c>
      <c r="B8879" t="s">
        <v>237</v>
      </c>
      <c r="C8879" t="s">
        <v>264</v>
      </c>
      <c r="D8879" t="s">
        <v>277</v>
      </c>
      <c r="E8879" t="s">
        <v>227</v>
      </c>
      <c r="F8879">
        <v>3.4002563E-2</v>
      </c>
      <c r="G8879" t="str">
        <f>INDEX(crosswalk!$D:$D,MATCH(C8879,crosswalk!$C:$C,0))</f>
        <v>agriculture and forestry 01T03</v>
      </c>
    </row>
    <row r="8880" spans="1:7" hidden="1" x14ac:dyDescent="0.25">
      <c r="A8880">
        <v>2045</v>
      </c>
      <c r="B8880" t="s">
        <v>242</v>
      </c>
      <c r="C8880" t="s">
        <v>243</v>
      </c>
      <c r="D8880" t="s">
        <v>277</v>
      </c>
      <c r="E8880" t="s">
        <v>225</v>
      </c>
      <c r="F8880">
        <v>8.4737460000000001E-2</v>
      </c>
      <c r="G8880" t="str">
        <f>INDEX(crosswalk!$D:$D,MATCH(C8880,crosswalk!$C:$C,0))</f>
        <v>oil and gas extraction 06</v>
      </c>
    </row>
    <row r="8881" spans="1:7" hidden="1" x14ac:dyDescent="0.25">
      <c r="A8881">
        <v>2046</v>
      </c>
      <c r="B8881" t="s">
        <v>242</v>
      </c>
      <c r="C8881" t="s">
        <v>243</v>
      </c>
      <c r="D8881" t="s">
        <v>277</v>
      </c>
      <c r="E8881" t="s">
        <v>225</v>
      </c>
      <c r="F8881">
        <v>8.541145E-2</v>
      </c>
      <c r="G8881" t="str">
        <f>INDEX(crosswalk!$D:$D,MATCH(C8881,crosswalk!$C:$C,0))</f>
        <v>oil and gas extraction 06</v>
      </c>
    </row>
    <row r="8882" spans="1:7" hidden="1" x14ac:dyDescent="0.25">
      <c r="A8882">
        <v>2030</v>
      </c>
      <c r="B8882" t="s">
        <v>247</v>
      </c>
      <c r="C8882" t="s">
        <v>250</v>
      </c>
      <c r="D8882" t="s">
        <v>277</v>
      </c>
      <c r="E8882" t="s">
        <v>249</v>
      </c>
      <c r="F8882">
        <v>0.437163529</v>
      </c>
      <c r="G8882" t="str">
        <f>INDEX(crosswalk!$D:$D,MATCH(C8882,crosswalk!$C:$C,0))</f>
        <v>chemicals 20</v>
      </c>
    </row>
    <row r="8883" spans="1:7" hidden="1" x14ac:dyDescent="0.25">
      <c r="A8883">
        <v>2031</v>
      </c>
      <c r="B8883" t="s">
        <v>247</v>
      </c>
      <c r="C8883" t="s">
        <v>250</v>
      </c>
      <c r="D8883" t="s">
        <v>277</v>
      </c>
      <c r="E8883" t="s">
        <v>249</v>
      </c>
      <c r="F8883">
        <v>0.44094172700000001</v>
      </c>
      <c r="G8883" t="str">
        <f>INDEX(crosswalk!$D:$D,MATCH(C8883,crosswalk!$C:$C,0))</f>
        <v>chemicals 20</v>
      </c>
    </row>
    <row r="8884" spans="1:7" hidden="1" x14ac:dyDescent="0.25">
      <c r="A8884">
        <v>2032</v>
      </c>
      <c r="B8884" t="s">
        <v>247</v>
      </c>
      <c r="C8884" t="s">
        <v>250</v>
      </c>
      <c r="D8884" t="s">
        <v>277</v>
      </c>
      <c r="E8884" t="s">
        <v>249</v>
      </c>
      <c r="F8884">
        <v>0.44317281800000002</v>
      </c>
      <c r="G8884" t="str">
        <f>INDEX(crosswalk!$D:$D,MATCH(C8884,crosswalk!$C:$C,0))</f>
        <v>chemicals 20</v>
      </c>
    </row>
    <row r="8885" spans="1:7" hidden="1" x14ac:dyDescent="0.25">
      <c r="A8885">
        <v>2033</v>
      </c>
      <c r="B8885" t="s">
        <v>247</v>
      </c>
      <c r="C8885" t="s">
        <v>250</v>
      </c>
      <c r="D8885" t="s">
        <v>277</v>
      </c>
      <c r="E8885" t="s">
        <v>249</v>
      </c>
      <c r="F8885">
        <v>0.44590875400000002</v>
      </c>
      <c r="G8885" t="str">
        <f>INDEX(crosswalk!$D:$D,MATCH(C8885,crosswalk!$C:$C,0))</f>
        <v>chemicals 20</v>
      </c>
    </row>
    <row r="8886" spans="1:7" hidden="1" x14ac:dyDescent="0.25">
      <c r="A8886">
        <v>2034</v>
      </c>
      <c r="B8886" t="s">
        <v>247</v>
      </c>
      <c r="C8886" t="s">
        <v>250</v>
      </c>
      <c r="D8886" t="s">
        <v>277</v>
      </c>
      <c r="E8886" t="s">
        <v>249</v>
      </c>
      <c r="F8886">
        <v>0.44892154099999998</v>
      </c>
      <c r="G8886" t="str">
        <f>INDEX(crosswalk!$D:$D,MATCH(C8886,crosswalk!$C:$C,0))</f>
        <v>chemicals 20</v>
      </c>
    </row>
    <row r="8887" spans="1:7" hidden="1" x14ac:dyDescent="0.25">
      <c r="A8887">
        <v>2035</v>
      </c>
      <c r="B8887" t="s">
        <v>247</v>
      </c>
      <c r="C8887" t="s">
        <v>250</v>
      </c>
      <c r="D8887" t="s">
        <v>277</v>
      </c>
      <c r="E8887" t="s">
        <v>249</v>
      </c>
      <c r="F8887">
        <v>0.45178775999999998</v>
      </c>
      <c r="G8887" t="str">
        <f>INDEX(crosswalk!$D:$D,MATCH(C8887,crosswalk!$C:$C,0))</f>
        <v>chemicals 20</v>
      </c>
    </row>
    <row r="8888" spans="1:7" hidden="1" x14ac:dyDescent="0.25">
      <c r="A8888">
        <v>2036</v>
      </c>
      <c r="B8888" t="s">
        <v>247</v>
      </c>
      <c r="C8888" t="s">
        <v>250</v>
      </c>
      <c r="D8888" t="s">
        <v>277</v>
      </c>
      <c r="E8888" t="s">
        <v>249</v>
      </c>
      <c r="F8888">
        <v>0.45427941599999999</v>
      </c>
      <c r="G8888" t="str">
        <f>INDEX(crosswalk!$D:$D,MATCH(C8888,crosswalk!$C:$C,0))</f>
        <v>chemicals 20</v>
      </c>
    </row>
    <row r="8889" spans="1:7" hidden="1" x14ac:dyDescent="0.25">
      <c r="A8889">
        <v>2037</v>
      </c>
      <c r="B8889" t="s">
        <v>247</v>
      </c>
      <c r="C8889" t="s">
        <v>250</v>
      </c>
      <c r="D8889" t="s">
        <v>277</v>
      </c>
      <c r="E8889" t="s">
        <v>249</v>
      </c>
      <c r="F8889">
        <v>0.45740619999999999</v>
      </c>
      <c r="G8889" t="str">
        <f>INDEX(crosswalk!$D:$D,MATCH(C8889,crosswalk!$C:$C,0))</f>
        <v>chemicals 20</v>
      </c>
    </row>
    <row r="8890" spans="1:7" hidden="1" x14ac:dyDescent="0.25">
      <c r="A8890">
        <v>2038</v>
      </c>
      <c r="B8890" t="s">
        <v>247</v>
      </c>
      <c r="C8890" t="s">
        <v>250</v>
      </c>
      <c r="D8890" t="s">
        <v>277</v>
      </c>
      <c r="E8890" t="s">
        <v>249</v>
      </c>
      <c r="F8890">
        <v>0.46191723800000001</v>
      </c>
      <c r="G8890" t="str">
        <f>INDEX(crosswalk!$D:$D,MATCH(C8890,crosswalk!$C:$C,0))</f>
        <v>chemicals 20</v>
      </c>
    </row>
    <row r="8891" spans="1:7" hidden="1" x14ac:dyDescent="0.25">
      <c r="A8891">
        <v>2039</v>
      </c>
      <c r="B8891" t="s">
        <v>247</v>
      </c>
      <c r="C8891" t="s">
        <v>250</v>
      </c>
      <c r="D8891" t="s">
        <v>277</v>
      </c>
      <c r="E8891" t="s">
        <v>249</v>
      </c>
      <c r="F8891">
        <v>0.46649341700000002</v>
      </c>
      <c r="G8891" t="str">
        <f>INDEX(crosswalk!$D:$D,MATCH(C8891,crosswalk!$C:$C,0))</f>
        <v>chemicals 20</v>
      </c>
    </row>
    <row r="8892" spans="1:7" hidden="1" x14ac:dyDescent="0.25">
      <c r="A8892">
        <v>2029</v>
      </c>
      <c r="B8892" t="s">
        <v>247</v>
      </c>
      <c r="C8892" t="s">
        <v>265</v>
      </c>
      <c r="D8892" t="s">
        <v>277</v>
      </c>
      <c r="E8892" t="s">
        <v>249</v>
      </c>
      <c r="F8892">
        <v>4.5888719999999999E-3</v>
      </c>
      <c r="G8892" t="str">
        <f>INDEX(crosswalk!$D:$D,MATCH(C8892,crosswalk!$C:$C,0))</f>
        <v>chemicals 20</v>
      </c>
    </row>
    <row r="8893" spans="1:7" hidden="1" x14ac:dyDescent="0.25">
      <c r="A8893">
        <v>2030</v>
      </c>
      <c r="B8893" t="s">
        <v>247</v>
      </c>
      <c r="C8893" t="s">
        <v>265</v>
      </c>
      <c r="D8893" t="s">
        <v>277</v>
      </c>
      <c r="E8893" t="s">
        <v>249</v>
      </c>
      <c r="F8893">
        <v>4.4384170000000001E-3</v>
      </c>
      <c r="G8893" t="str">
        <f>INDEX(crosswalk!$D:$D,MATCH(C8893,crosswalk!$C:$C,0))</f>
        <v>chemicals 20</v>
      </c>
    </row>
    <row r="8894" spans="1:7" hidden="1" x14ac:dyDescent="0.25">
      <c r="A8894">
        <v>2034</v>
      </c>
      <c r="B8894" t="s">
        <v>240</v>
      </c>
      <c r="C8894" t="s">
        <v>245</v>
      </c>
      <c r="D8894" t="s">
        <v>277</v>
      </c>
      <c r="E8894" t="s">
        <v>227</v>
      </c>
      <c r="F8894">
        <v>3.4709703000000001E-2</v>
      </c>
      <c r="G8894" t="str">
        <f>INDEX(crosswalk!$D:$D,MATCH(C8894,crosswalk!$C:$C,0))</f>
        <v>water and waste 36T39</v>
      </c>
    </row>
    <row r="8895" spans="1:7" hidden="1" x14ac:dyDescent="0.25">
      <c r="A8895">
        <v>2034</v>
      </c>
      <c r="B8895" t="s">
        <v>247</v>
      </c>
      <c r="C8895" t="s">
        <v>265</v>
      </c>
      <c r="D8895" t="s">
        <v>277</v>
      </c>
      <c r="E8895" t="s">
        <v>249</v>
      </c>
      <c r="F8895">
        <v>3.8817349999999999E-3</v>
      </c>
      <c r="G8895" t="str">
        <f>INDEX(crosswalk!$D:$D,MATCH(C8895,crosswalk!$C:$C,0))</f>
        <v>chemicals 20</v>
      </c>
    </row>
    <row r="8896" spans="1:7" hidden="1" x14ac:dyDescent="0.25">
      <c r="A8896">
        <v>2036</v>
      </c>
      <c r="B8896" t="s">
        <v>247</v>
      </c>
      <c r="C8896" t="s">
        <v>265</v>
      </c>
      <c r="D8896" t="s">
        <v>277</v>
      </c>
      <c r="E8896" t="s">
        <v>249</v>
      </c>
      <c r="F8896">
        <v>3.6410069999999999E-3</v>
      </c>
      <c r="G8896" t="str">
        <f>INDEX(crosswalk!$D:$D,MATCH(C8896,crosswalk!$C:$C,0))</f>
        <v>chemicals 20</v>
      </c>
    </row>
    <row r="8897" spans="1:7" hidden="1" x14ac:dyDescent="0.25">
      <c r="A8897">
        <v>2024</v>
      </c>
      <c r="B8897" t="s">
        <v>242</v>
      </c>
      <c r="C8897" t="s">
        <v>243</v>
      </c>
      <c r="D8897" t="s">
        <v>277</v>
      </c>
      <c r="E8897" t="s">
        <v>227</v>
      </c>
      <c r="F8897" s="19">
        <v>6.64E-6</v>
      </c>
      <c r="G8897" t="str">
        <f>INDEX(crosswalk!$D:$D,MATCH(C8897,crosswalk!$C:$C,0))</f>
        <v>oil and gas extraction 06</v>
      </c>
    </row>
    <row r="8898" spans="1:7" hidden="1" x14ac:dyDescent="0.25">
      <c r="A8898">
        <v>2025</v>
      </c>
      <c r="B8898" t="s">
        <v>242</v>
      </c>
      <c r="C8898" t="s">
        <v>243</v>
      </c>
      <c r="D8898" t="s">
        <v>277</v>
      </c>
      <c r="E8898" t="s">
        <v>227</v>
      </c>
      <c r="F8898" s="19">
        <v>7.6899999999999992E-6</v>
      </c>
      <c r="G8898" t="str">
        <f>INDEX(crosswalk!$D:$D,MATCH(C8898,crosswalk!$C:$C,0))</f>
        <v>oil and gas extraction 06</v>
      </c>
    </row>
    <row r="8899" spans="1:7" hidden="1" x14ac:dyDescent="0.25">
      <c r="A8899">
        <v>2026</v>
      </c>
      <c r="B8899" t="s">
        <v>242</v>
      </c>
      <c r="C8899" t="s">
        <v>243</v>
      </c>
      <c r="D8899" t="s">
        <v>277</v>
      </c>
      <c r="E8899" t="s">
        <v>227</v>
      </c>
      <c r="F8899" s="19">
        <v>7.6899999999999992E-6</v>
      </c>
      <c r="G8899" t="str">
        <f>INDEX(crosswalk!$D:$D,MATCH(C8899,crosswalk!$C:$C,0))</f>
        <v>oil and gas extraction 06</v>
      </c>
    </row>
    <row r="8900" spans="1:7" hidden="1" x14ac:dyDescent="0.25">
      <c r="A8900">
        <v>2027</v>
      </c>
      <c r="B8900" t="s">
        <v>242</v>
      </c>
      <c r="C8900" t="s">
        <v>243</v>
      </c>
      <c r="D8900" t="s">
        <v>277</v>
      </c>
      <c r="E8900" t="s">
        <v>227</v>
      </c>
      <c r="F8900" s="19">
        <v>7.6899999999999992E-6</v>
      </c>
      <c r="G8900" t="str">
        <f>INDEX(crosswalk!$D:$D,MATCH(C8900,crosswalk!$C:$C,0))</f>
        <v>oil and gas extraction 06</v>
      </c>
    </row>
    <row r="8901" spans="1:7" hidden="1" x14ac:dyDescent="0.25">
      <c r="A8901">
        <v>2028</v>
      </c>
      <c r="B8901" t="s">
        <v>242</v>
      </c>
      <c r="C8901" t="s">
        <v>243</v>
      </c>
      <c r="D8901" t="s">
        <v>277</v>
      </c>
      <c r="E8901" t="s">
        <v>227</v>
      </c>
      <c r="F8901" s="19">
        <v>8.7299999999999994E-6</v>
      </c>
      <c r="G8901" t="str">
        <f>INDEX(crosswalk!$D:$D,MATCH(C8901,crosswalk!$C:$C,0))</f>
        <v>oil and gas extraction 06</v>
      </c>
    </row>
    <row r="8902" spans="1:7" hidden="1" x14ac:dyDescent="0.25">
      <c r="A8902">
        <v>2033</v>
      </c>
      <c r="B8902" t="s">
        <v>247</v>
      </c>
      <c r="C8902" t="s">
        <v>257</v>
      </c>
      <c r="D8902" t="s">
        <v>277</v>
      </c>
      <c r="E8902" t="s">
        <v>249</v>
      </c>
      <c r="F8902">
        <v>0</v>
      </c>
      <c r="G8902" t="str">
        <f>INDEX(crosswalk!$D:$D,MATCH(C8902,crosswalk!$C:$C,0))</f>
        <v>chemicals 20</v>
      </c>
    </row>
    <row r="8903" spans="1:7" hidden="1" x14ac:dyDescent="0.25">
      <c r="A8903">
        <v>2034</v>
      </c>
      <c r="B8903" t="s">
        <v>247</v>
      </c>
      <c r="C8903" t="s">
        <v>257</v>
      </c>
      <c r="D8903" t="s">
        <v>277</v>
      </c>
      <c r="E8903" t="s">
        <v>249</v>
      </c>
      <c r="F8903">
        <v>0</v>
      </c>
      <c r="G8903" t="str">
        <f>INDEX(crosswalk!$D:$D,MATCH(C8903,crosswalk!$C:$C,0))</f>
        <v>chemicals 20</v>
      </c>
    </row>
    <row r="8904" spans="1:7" hidden="1" x14ac:dyDescent="0.25">
      <c r="A8904">
        <v>2035</v>
      </c>
      <c r="B8904" t="s">
        <v>247</v>
      </c>
      <c r="C8904" t="s">
        <v>257</v>
      </c>
      <c r="D8904" t="s">
        <v>277</v>
      </c>
      <c r="E8904" t="s">
        <v>249</v>
      </c>
      <c r="F8904">
        <v>0</v>
      </c>
      <c r="G8904" t="str">
        <f>INDEX(crosswalk!$D:$D,MATCH(C8904,crosswalk!$C:$C,0))</f>
        <v>chemicals 20</v>
      </c>
    </row>
    <row r="8905" spans="1:7" hidden="1" x14ac:dyDescent="0.25">
      <c r="A8905">
        <v>2036</v>
      </c>
      <c r="B8905" t="s">
        <v>247</v>
      </c>
      <c r="C8905" t="s">
        <v>257</v>
      </c>
      <c r="D8905" t="s">
        <v>277</v>
      </c>
      <c r="E8905" t="s">
        <v>249</v>
      </c>
      <c r="F8905">
        <v>0</v>
      </c>
      <c r="G8905" t="str">
        <f>INDEX(crosswalk!$D:$D,MATCH(C8905,crosswalk!$C:$C,0))</f>
        <v>chemicals 20</v>
      </c>
    </row>
    <row r="8906" spans="1:7" hidden="1" x14ac:dyDescent="0.25">
      <c r="A8906">
        <v>2037</v>
      </c>
      <c r="B8906" t="s">
        <v>247</v>
      </c>
      <c r="C8906" t="s">
        <v>257</v>
      </c>
      <c r="D8906" t="s">
        <v>277</v>
      </c>
      <c r="E8906" t="s">
        <v>249</v>
      </c>
      <c r="F8906">
        <v>0</v>
      </c>
      <c r="G8906" t="str">
        <f>INDEX(crosswalk!$D:$D,MATCH(C8906,crosswalk!$C:$C,0))</f>
        <v>chemicals 20</v>
      </c>
    </row>
    <row r="8907" spans="1:7" hidden="1" x14ac:dyDescent="0.25">
      <c r="A8907">
        <v>2021</v>
      </c>
      <c r="B8907" t="s">
        <v>247</v>
      </c>
      <c r="C8907" t="s">
        <v>259</v>
      </c>
      <c r="D8907" t="s">
        <v>277</v>
      </c>
      <c r="E8907" t="s">
        <v>227</v>
      </c>
      <c r="F8907">
        <v>0</v>
      </c>
      <c r="G8907" t="str">
        <f>INDEX(crosswalk!$D:$D,MATCH(C8907,crosswalk!$C:$C,0))</f>
        <v>chemicals 20</v>
      </c>
    </row>
    <row r="8908" spans="1:7" hidden="1" x14ac:dyDescent="0.25">
      <c r="A8908">
        <v>2022</v>
      </c>
      <c r="B8908" t="s">
        <v>247</v>
      </c>
      <c r="C8908" t="s">
        <v>259</v>
      </c>
      <c r="D8908" t="s">
        <v>277</v>
      </c>
      <c r="E8908" t="s">
        <v>227</v>
      </c>
      <c r="F8908">
        <v>0</v>
      </c>
      <c r="G8908" t="str">
        <f>INDEX(crosswalk!$D:$D,MATCH(C8908,crosswalk!$C:$C,0))</f>
        <v>chemicals 20</v>
      </c>
    </row>
    <row r="8909" spans="1:7" hidden="1" x14ac:dyDescent="0.25">
      <c r="A8909">
        <v>2023</v>
      </c>
      <c r="B8909" t="s">
        <v>247</v>
      </c>
      <c r="C8909" t="s">
        <v>259</v>
      </c>
      <c r="D8909" t="s">
        <v>277</v>
      </c>
      <c r="E8909" t="s">
        <v>227</v>
      </c>
      <c r="F8909">
        <v>0</v>
      </c>
      <c r="G8909" t="str">
        <f>INDEX(crosswalk!$D:$D,MATCH(C8909,crosswalk!$C:$C,0))</f>
        <v>chemicals 20</v>
      </c>
    </row>
    <row r="8910" spans="1:7" hidden="1" x14ac:dyDescent="0.25">
      <c r="A8910">
        <v>2024</v>
      </c>
      <c r="B8910" t="s">
        <v>247</v>
      </c>
      <c r="C8910" t="s">
        <v>259</v>
      </c>
      <c r="D8910" t="s">
        <v>277</v>
      </c>
      <c r="E8910" t="s">
        <v>227</v>
      </c>
      <c r="F8910">
        <v>0</v>
      </c>
      <c r="G8910" t="str">
        <f>INDEX(crosswalk!$D:$D,MATCH(C8910,crosswalk!$C:$C,0))</f>
        <v>chemicals 20</v>
      </c>
    </row>
    <row r="8911" spans="1:7" hidden="1" x14ac:dyDescent="0.25">
      <c r="A8911">
        <v>2021</v>
      </c>
      <c r="B8911" t="s">
        <v>240</v>
      </c>
      <c r="C8911" t="s">
        <v>245</v>
      </c>
      <c r="D8911" t="s">
        <v>277</v>
      </c>
      <c r="E8911" t="s">
        <v>225</v>
      </c>
      <c r="F8911">
        <v>3.2377429999999999E-2</v>
      </c>
      <c r="G8911" t="str">
        <f>INDEX(crosswalk!$D:$D,MATCH(C8911,crosswalk!$C:$C,0))</f>
        <v>water and waste 36T39</v>
      </c>
    </row>
    <row r="8912" spans="1:7" hidden="1" x14ac:dyDescent="0.25">
      <c r="A8912">
        <v>2022</v>
      </c>
      <c r="B8912" t="s">
        <v>240</v>
      </c>
      <c r="C8912" t="s">
        <v>245</v>
      </c>
      <c r="D8912" t="s">
        <v>277</v>
      </c>
      <c r="E8912" t="s">
        <v>225</v>
      </c>
      <c r="F8912">
        <v>3.2926200000000003E-2</v>
      </c>
      <c r="G8912" t="str">
        <f>INDEX(crosswalk!$D:$D,MATCH(C8912,crosswalk!$C:$C,0))</f>
        <v>water and waste 36T39</v>
      </c>
    </row>
    <row r="8913" spans="1:7" hidden="1" x14ac:dyDescent="0.25">
      <c r="A8913">
        <v>2023</v>
      </c>
      <c r="B8913" t="s">
        <v>240</v>
      </c>
      <c r="C8913" t="s">
        <v>245</v>
      </c>
      <c r="D8913" t="s">
        <v>277</v>
      </c>
      <c r="E8913" t="s">
        <v>225</v>
      </c>
      <c r="F8913">
        <v>3.347497E-2</v>
      </c>
      <c r="G8913" t="str">
        <f>INDEX(crosswalk!$D:$D,MATCH(C8913,crosswalk!$C:$C,0))</f>
        <v>water and waste 36T39</v>
      </c>
    </row>
    <row r="8914" spans="1:7" hidden="1" x14ac:dyDescent="0.25">
      <c r="A8914">
        <v>2024</v>
      </c>
      <c r="B8914" t="s">
        <v>240</v>
      </c>
      <c r="C8914" t="s">
        <v>245</v>
      </c>
      <c r="D8914" t="s">
        <v>277</v>
      </c>
      <c r="E8914" t="s">
        <v>225</v>
      </c>
      <c r="F8914">
        <v>3.3886548000000002E-2</v>
      </c>
      <c r="G8914" t="str">
        <f>INDEX(crosswalk!$D:$D,MATCH(C8914,crosswalk!$C:$C,0))</f>
        <v>water and waste 36T39</v>
      </c>
    </row>
    <row r="8915" spans="1:7" hidden="1" x14ac:dyDescent="0.25">
      <c r="A8915">
        <v>2025</v>
      </c>
      <c r="B8915" t="s">
        <v>240</v>
      </c>
      <c r="C8915" t="s">
        <v>245</v>
      </c>
      <c r="D8915" t="s">
        <v>277</v>
      </c>
      <c r="E8915" t="s">
        <v>225</v>
      </c>
      <c r="F8915">
        <v>3.4435317999999999E-2</v>
      </c>
      <c r="G8915" t="str">
        <f>INDEX(crosswalk!$D:$D,MATCH(C8915,crosswalk!$C:$C,0))</f>
        <v>water and waste 36T39</v>
      </c>
    </row>
    <row r="8916" spans="1:7" hidden="1" x14ac:dyDescent="0.25">
      <c r="A8916">
        <v>2026</v>
      </c>
      <c r="B8916" t="s">
        <v>240</v>
      </c>
      <c r="C8916" t="s">
        <v>245</v>
      </c>
      <c r="D8916" t="s">
        <v>277</v>
      </c>
      <c r="E8916" t="s">
        <v>225</v>
      </c>
      <c r="F8916">
        <v>3.4984088000000003E-2</v>
      </c>
      <c r="G8916" t="str">
        <f>INDEX(crosswalk!$D:$D,MATCH(C8916,crosswalk!$C:$C,0))</f>
        <v>water and waste 36T39</v>
      </c>
    </row>
    <row r="8917" spans="1:7" hidden="1" x14ac:dyDescent="0.25">
      <c r="A8917">
        <v>2027</v>
      </c>
      <c r="B8917" t="s">
        <v>240</v>
      </c>
      <c r="C8917" t="s">
        <v>245</v>
      </c>
      <c r="D8917" t="s">
        <v>277</v>
      </c>
      <c r="E8917" t="s">
        <v>225</v>
      </c>
      <c r="F8917">
        <v>3.5532858E-2</v>
      </c>
      <c r="G8917" t="str">
        <f>INDEX(crosswalk!$D:$D,MATCH(C8917,crosswalk!$C:$C,0))</f>
        <v>water and waste 36T39</v>
      </c>
    </row>
    <row r="8918" spans="1:7" hidden="1" x14ac:dyDescent="0.25">
      <c r="A8918">
        <v>2028</v>
      </c>
      <c r="B8918" t="s">
        <v>240</v>
      </c>
      <c r="C8918" t="s">
        <v>245</v>
      </c>
      <c r="D8918" t="s">
        <v>277</v>
      </c>
      <c r="E8918" t="s">
        <v>225</v>
      </c>
      <c r="F8918">
        <v>3.6081627999999998E-2</v>
      </c>
      <c r="G8918" t="str">
        <f>INDEX(crosswalk!$D:$D,MATCH(C8918,crosswalk!$C:$C,0))</f>
        <v>water and waste 36T39</v>
      </c>
    </row>
    <row r="8919" spans="1:7" hidden="1" x14ac:dyDescent="0.25">
      <c r="A8919">
        <v>2029</v>
      </c>
      <c r="B8919" t="s">
        <v>240</v>
      </c>
      <c r="C8919" t="s">
        <v>245</v>
      </c>
      <c r="D8919" t="s">
        <v>277</v>
      </c>
      <c r="E8919" t="s">
        <v>225</v>
      </c>
      <c r="F8919">
        <v>3.6630398000000002E-2</v>
      </c>
      <c r="G8919" t="str">
        <f>INDEX(crosswalk!$D:$D,MATCH(C8919,crosswalk!$C:$C,0))</f>
        <v>water and waste 36T39</v>
      </c>
    </row>
    <row r="8920" spans="1:7" hidden="1" x14ac:dyDescent="0.25">
      <c r="A8920">
        <v>2030</v>
      </c>
      <c r="B8920" t="s">
        <v>240</v>
      </c>
      <c r="C8920" t="s">
        <v>245</v>
      </c>
      <c r="D8920" t="s">
        <v>277</v>
      </c>
      <c r="E8920" t="s">
        <v>225</v>
      </c>
      <c r="F8920">
        <v>3.7179167999999999E-2</v>
      </c>
      <c r="G8920" t="str">
        <f>INDEX(crosswalk!$D:$D,MATCH(C8920,crosswalk!$C:$C,0))</f>
        <v>water and waste 36T39</v>
      </c>
    </row>
    <row r="8921" spans="1:7" hidden="1" x14ac:dyDescent="0.25">
      <c r="A8921">
        <v>2031</v>
      </c>
      <c r="B8921" t="s">
        <v>240</v>
      </c>
      <c r="C8921" t="s">
        <v>245</v>
      </c>
      <c r="D8921" t="s">
        <v>277</v>
      </c>
      <c r="E8921" t="s">
        <v>225</v>
      </c>
      <c r="F8921">
        <v>3.7865129999999997E-2</v>
      </c>
      <c r="G8921" t="str">
        <f>INDEX(crosswalk!$D:$D,MATCH(C8921,crosswalk!$C:$C,0))</f>
        <v>water and waste 36T39</v>
      </c>
    </row>
    <row r="8922" spans="1:7" hidden="1" x14ac:dyDescent="0.25">
      <c r="A8922">
        <v>2032</v>
      </c>
      <c r="B8922" t="s">
        <v>240</v>
      </c>
      <c r="C8922" t="s">
        <v>245</v>
      </c>
      <c r="D8922" t="s">
        <v>277</v>
      </c>
      <c r="E8922" t="s">
        <v>225</v>
      </c>
      <c r="F8922">
        <v>3.8413900000000001E-2</v>
      </c>
      <c r="G8922" t="str">
        <f>INDEX(crosswalk!$D:$D,MATCH(C8922,crosswalk!$C:$C,0))</f>
        <v>water and waste 36T39</v>
      </c>
    </row>
    <row r="8923" spans="1:7" hidden="1" x14ac:dyDescent="0.25">
      <c r="A8923">
        <v>2033</v>
      </c>
      <c r="B8923" t="s">
        <v>240</v>
      </c>
      <c r="C8923" t="s">
        <v>245</v>
      </c>
      <c r="D8923" t="s">
        <v>277</v>
      </c>
      <c r="E8923" t="s">
        <v>225</v>
      </c>
      <c r="F8923">
        <v>3.8962669999999998E-2</v>
      </c>
      <c r="G8923" t="str">
        <f>INDEX(crosswalk!$D:$D,MATCH(C8923,crosswalk!$C:$C,0))</f>
        <v>water and waste 36T39</v>
      </c>
    </row>
    <row r="8924" spans="1:7" hidden="1" x14ac:dyDescent="0.25">
      <c r="A8924">
        <v>2034</v>
      </c>
      <c r="B8924" t="s">
        <v>240</v>
      </c>
      <c r="C8924" t="s">
        <v>245</v>
      </c>
      <c r="D8924" t="s">
        <v>277</v>
      </c>
      <c r="E8924" t="s">
        <v>225</v>
      </c>
      <c r="F8924">
        <v>3.9511440000000002E-2</v>
      </c>
      <c r="G8924" t="str">
        <f>INDEX(crosswalk!$D:$D,MATCH(C8924,crosswalk!$C:$C,0))</f>
        <v>water and waste 36T39</v>
      </c>
    </row>
    <row r="8925" spans="1:7" hidden="1" x14ac:dyDescent="0.25">
      <c r="A8925">
        <v>2035</v>
      </c>
      <c r="B8925" t="s">
        <v>240</v>
      </c>
      <c r="C8925" t="s">
        <v>245</v>
      </c>
      <c r="D8925" t="s">
        <v>277</v>
      </c>
      <c r="E8925" t="s">
        <v>225</v>
      </c>
      <c r="F8925">
        <v>4.0060209999999999E-2</v>
      </c>
      <c r="G8925" t="str">
        <f>INDEX(crosswalk!$D:$D,MATCH(C8925,crosswalk!$C:$C,0))</f>
        <v>water and waste 36T39</v>
      </c>
    </row>
    <row r="8926" spans="1:7" hidden="1" x14ac:dyDescent="0.25">
      <c r="A8926">
        <v>2036</v>
      </c>
      <c r="B8926" t="s">
        <v>240</v>
      </c>
      <c r="C8926" t="s">
        <v>245</v>
      </c>
      <c r="D8926" t="s">
        <v>277</v>
      </c>
      <c r="E8926" t="s">
        <v>225</v>
      </c>
      <c r="F8926">
        <v>4.0608980000000003E-2</v>
      </c>
      <c r="G8926" t="str">
        <f>INDEX(crosswalk!$D:$D,MATCH(C8926,crosswalk!$C:$C,0))</f>
        <v>water and waste 36T39</v>
      </c>
    </row>
    <row r="8927" spans="1:7" hidden="1" x14ac:dyDescent="0.25">
      <c r="A8927">
        <v>2037</v>
      </c>
      <c r="B8927" t="s">
        <v>240</v>
      </c>
      <c r="C8927" t="s">
        <v>245</v>
      </c>
      <c r="D8927" t="s">
        <v>277</v>
      </c>
      <c r="E8927" t="s">
        <v>225</v>
      </c>
      <c r="F8927">
        <v>4.1020557999999999E-2</v>
      </c>
      <c r="G8927" t="str">
        <f>INDEX(crosswalk!$D:$D,MATCH(C8927,crosswalk!$C:$C,0))</f>
        <v>water and waste 36T39</v>
      </c>
    </row>
    <row r="8928" spans="1:7" hidden="1" x14ac:dyDescent="0.25">
      <c r="A8928">
        <v>2031</v>
      </c>
      <c r="B8928" t="s">
        <v>242</v>
      </c>
      <c r="C8928" t="s">
        <v>262</v>
      </c>
      <c r="D8928" t="s">
        <v>277</v>
      </c>
      <c r="E8928" t="s">
        <v>227</v>
      </c>
      <c r="F8928">
        <v>5.9803942999999998E-2</v>
      </c>
      <c r="G8928" t="str">
        <f>INDEX(crosswalk!$D:$D,MATCH(C8928,crosswalk!$C:$C,0))</f>
        <v>non-industry</v>
      </c>
    </row>
    <row r="8929" spans="1:7" hidden="1" x14ac:dyDescent="0.25">
      <c r="A8929">
        <v>2032</v>
      </c>
      <c r="B8929" t="s">
        <v>242</v>
      </c>
      <c r="C8929" t="s">
        <v>262</v>
      </c>
      <c r="D8929" t="s">
        <v>277</v>
      </c>
      <c r="E8929" t="s">
        <v>227</v>
      </c>
      <c r="F8929">
        <v>5.9501200999999997E-2</v>
      </c>
      <c r="G8929" t="str">
        <f>INDEX(crosswalk!$D:$D,MATCH(C8929,crosswalk!$C:$C,0))</f>
        <v>non-industry</v>
      </c>
    </row>
    <row r="8930" spans="1:7" hidden="1" x14ac:dyDescent="0.25">
      <c r="A8930">
        <v>2033</v>
      </c>
      <c r="B8930" t="s">
        <v>242</v>
      </c>
      <c r="C8930" t="s">
        <v>262</v>
      </c>
      <c r="D8930" t="s">
        <v>277</v>
      </c>
      <c r="E8930" t="s">
        <v>227</v>
      </c>
      <c r="F8930">
        <v>5.9424286E-2</v>
      </c>
      <c r="G8930" t="str">
        <f>INDEX(crosswalk!$D:$D,MATCH(C8930,crosswalk!$C:$C,0))</f>
        <v>non-industry</v>
      </c>
    </row>
    <row r="8931" spans="1:7" hidden="1" x14ac:dyDescent="0.25">
      <c r="A8931">
        <v>2034</v>
      </c>
      <c r="B8931" t="s">
        <v>242</v>
      </c>
      <c r="C8931" t="s">
        <v>262</v>
      </c>
      <c r="D8931" t="s">
        <v>277</v>
      </c>
      <c r="E8931" t="s">
        <v>227</v>
      </c>
      <c r="F8931">
        <v>5.9311753000000002E-2</v>
      </c>
      <c r="G8931" t="str">
        <f>INDEX(crosswalk!$D:$D,MATCH(C8931,crosswalk!$C:$C,0))</f>
        <v>non-industry</v>
      </c>
    </row>
    <row r="8932" spans="1:7" hidden="1" x14ac:dyDescent="0.25">
      <c r="A8932">
        <v>2035</v>
      </c>
      <c r="B8932" t="s">
        <v>242</v>
      </c>
      <c r="C8932" t="s">
        <v>262</v>
      </c>
      <c r="D8932" t="s">
        <v>277</v>
      </c>
      <c r="E8932" t="s">
        <v>227</v>
      </c>
      <c r="F8932">
        <v>5.8958466000000001E-2</v>
      </c>
      <c r="G8932" t="str">
        <f>INDEX(crosswalk!$D:$D,MATCH(C8932,crosswalk!$C:$C,0))</f>
        <v>non-industry</v>
      </c>
    </row>
    <row r="8933" spans="1:7" hidden="1" x14ac:dyDescent="0.25">
      <c r="A8933">
        <v>2036</v>
      </c>
      <c r="B8933" t="s">
        <v>242</v>
      </c>
      <c r="C8933" t="s">
        <v>262</v>
      </c>
      <c r="D8933" t="s">
        <v>277</v>
      </c>
      <c r="E8933" t="s">
        <v>227</v>
      </c>
      <c r="F8933">
        <v>5.9066098999999997E-2</v>
      </c>
      <c r="G8933" t="str">
        <f>INDEX(crosswalk!$D:$D,MATCH(C8933,crosswalk!$C:$C,0))</f>
        <v>non-industry</v>
      </c>
    </row>
    <row r="8934" spans="1:7" hidden="1" x14ac:dyDescent="0.25">
      <c r="A8934">
        <v>2037</v>
      </c>
      <c r="B8934" t="s">
        <v>242</v>
      </c>
      <c r="C8934" t="s">
        <v>262</v>
      </c>
      <c r="D8934" t="s">
        <v>277</v>
      </c>
      <c r="E8934" t="s">
        <v>227</v>
      </c>
      <c r="F8934">
        <v>5.9044962999999999E-2</v>
      </c>
      <c r="G8934" t="str">
        <f>INDEX(crosswalk!$D:$D,MATCH(C8934,crosswalk!$C:$C,0))</f>
        <v>non-industry</v>
      </c>
    </row>
    <row r="8935" spans="1:7" hidden="1" x14ac:dyDescent="0.25">
      <c r="A8935">
        <v>2038</v>
      </c>
      <c r="B8935" t="s">
        <v>242</v>
      </c>
      <c r="C8935" t="s">
        <v>262</v>
      </c>
      <c r="D8935" t="s">
        <v>277</v>
      </c>
      <c r="E8935" t="s">
        <v>227</v>
      </c>
      <c r="F8935">
        <v>5.8950870000000002E-2</v>
      </c>
      <c r="G8935" t="str">
        <f>INDEX(crosswalk!$D:$D,MATCH(C8935,crosswalk!$C:$C,0))</f>
        <v>non-industry</v>
      </c>
    </row>
    <row r="8936" spans="1:7" hidden="1" x14ac:dyDescent="0.25">
      <c r="A8936">
        <v>2039</v>
      </c>
      <c r="B8936" t="s">
        <v>242</v>
      </c>
      <c r="C8936" t="s">
        <v>262</v>
      </c>
      <c r="D8936" t="s">
        <v>277</v>
      </c>
      <c r="E8936" t="s">
        <v>227</v>
      </c>
      <c r="F8936">
        <v>5.9015895999999998E-2</v>
      </c>
      <c r="G8936" t="str">
        <f>INDEX(crosswalk!$D:$D,MATCH(C8936,crosswalk!$C:$C,0))</f>
        <v>non-industry</v>
      </c>
    </row>
    <row r="8937" spans="1:7" hidden="1" x14ac:dyDescent="0.25">
      <c r="A8937">
        <v>2040</v>
      </c>
      <c r="B8937" t="s">
        <v>242</v>
      </c>
      <c r="C8937" t="s">
        <v>262</v>
      </c>
      <c r="D8937" t="s">
        <v>277</v>
      </c>
      <c r="E8937" t="s">
        <v>227</v>
      </c>
      <c r="F8937">
        <v>5.9152686000000003E-2</v>
      </c>
      <c r="G8937" t="str">
        <f>INDEX(crosswalk!$D:$D,MATCH(C8937,crosswalk!$C:$C,0))</f>
        <v>non-industry</v>
      </c>
    </row>
    <row r="8938" spans="1:7" hidden="1" x14ac:dyDescent="0.25">
      <c r="A8938">
        <v>2041</v>
      </c>
      <c r="B8938" t="s">
        <v>242</v>
      </c>
      <c r="C8938" t="s">
        <v>262</v>
      </c>
      <c r="D8938" t="s">
        <v>277</v>
      </c>
      <c r="E8938" t="s">
        <v>227</v>
      </c>
      <c r="F8938">
        <v>5.9271878E-2</v>
      </c>
      <c r="G8938" t="str">
        <f>INDEX(crosswalk!$D:$D,MATCH(C8938,crosswalk!$C:$C,0))</f>
        <v>non-industry</v>
      </c>
    </row>
    <row r="8939" spans="1:7" hidden="1" x14ac:dyDescent="0.25">
      <c r="A8939">
        <v>2042</v>
      </c>
      <c r="B8939" t="s">
        <v>242</v>
      </c>
      <c r="C8939" t="s">
        <v>262</v>
      </c>
      <c r="D8939" t="s">
        <v>277</v>
      </c>
      <c r="E8939" t="s">
        <v>227</v>
      </c>
      <c r="F8939">
        <v>5.9448604000000002E-2</v>
      </c>
      <c r="G8939" t="str">
        <f>INDEX(crosswalk!$D:$D,MATCH(C8939,crosswalk!$C:$C,0))</f>
        <v>non-industry</v>
      </c>
    </row>
    <row r="8940" spans="1:7" hidden="1" x14ac:dyDescent="0.25">
      <c r="A8940">
        <v>2043</v>
      </c>
      <c r="B8940" t="s">
        <v>242</v>
      </c>
      <c r="C8940" t="s">
        <v>262</v>
      </c>
      <c r="D8940" t="s">
        <v>277</v>
      </c>
      <c r="E8940" t="s">
        <v>227</v>
      </c>
      <c r="F8940">
        <v>5.9573347999999998E-2</v>
      </c>
      <c r="G8940" t="str">
        <f>INDEX(crosswalk!$D:$D,MATCH(C8940,crosswalk!$C:$C,0))</f>
        <v>non-industry</v>
      </c>
    </row>
    <row r="8941" spans="1:7" hidden="1" x14ac:dyDescent="0.25">
      <c r="A8941">
        <v>2044</v>
      </c>
      <c r="B8941" t="s">
        <v>242</v>
      </c>
      <c r="C8941" t="s">
        <v>262</v>
      </c>
      <c r="D8941" t="s">
        <v>277</v>
      </c>
      <c r="E8941" t="s">
        <v>227</v>
      </c>
      <c r="F8941">
        <v>5.9686533E-2</v>
      </c>
      <c r="G8941" t="str">
        <f>INDEX(crosswalk!$D:$D,MATCH(C8941,crosswalk!$C:$C,0))</f>
        <v>non-industry</v>
      </c>
    </row>
    <row r="8942" spans="1:7" hidden="1" x14ac:dyDescent="0.25">
      <c r="A8942">
        <v>2045</v>
      </c>
      <c r="B8942" t="s">
        <v>242</v>
      </c>
      <c r="C8942" t="s">
        <v>262</v>
      </c>
      <c r="D8942" t="s">
        <v>277</v>
      </c>
      <c r="E8942" t="s">
        <v>227</v>
      </c>
      <c r="F8942">
        <v>5.9667538999999999E-2</v>
      </c>
      <c r="G8942" t="str">
        <f>INDEX(crosswalk!$D:$D,MATCH(C8942,crosswalk!$C:$C,0))</f>
        <v>non-industry</v>
      </c>
    </row>
    <row r="8943" spans="1:7" hidden="1" x14ac:dyDescent="0.25">
      <c r="A8943">
        <v>2046</v>
      </c>
      <c r="B8943" t="s">
        <v>242</v>
      </c>
      <c r="C8943" t="s">
        <v>262</v>
      </c>
      <c r="D8943" t="s">
        <v>277</v>
      </c>
      <c r="E8943" t="s">
        <v>227</v>
      </c>
      <c r="F8943">
        <v>5.9822348999999997E-2</v>
      </c>
      <c r="G8943" t="str">
        <f>INDEX(crosswalk!$D:$D,MATCH(C8943,crosswalk!$C:$C,0))</f>
        <v>non-industry</v>
      </c>
    </row>
    <row r="8944" spans="1:7" hidden="1" x14ac:dyDescent="0.25">
      <c r="A8944">
        <v>2047</v>
      </c>
      <c r="B8944" t="s">
        <v>242</v>
      </c>
      <c r="C8944" t="s">
        <v>262</v>
      </c>
      <c r="D8944" t="s">
        <v>277</v>
      </c>
      <c r="E8944" t="s">
        <v>227</v>
      </c>
      <c r="F8944">
        <v>5.9965599000000001E-2</v>
      </c>
      <c r="G8944" t="str">
        <f>INDEX(crosswalk!$D:$D,MATCH(C8944,crosswalk!$C:$C,0))</f>
        <v>non-industry</v>
      </c>
    </row>
    <row r="8945" spans="1:7" hidden="1" x14ac:dyDescent="0.25">
      <c r="A8945">
        <v>2048</v>
      </c>
      <c r="B8945" t="s">
        <v>242</v>
      </c>
      <c r="C8945" t="s">
        <v>262</v>
      </c>
      <c r="D8945" t="s">
        <v>277</v>
      </c>
      <c r="E8945" t="s">
        <v>227</v>
      </c>
      <c r="F8945">
        <v>6.0238854000000001E-2</v>
      </c>
      <c r="G8945" t="str">
        <f>INDEX(crosswalk!$D:$D,MATCH(C8945,crosswalk!$C:$C,0))</f>
        <v>non-industry</v>
      </c>
    </row>
    <row r="8946" spans="1:7" hidden="1" x14ac:dyDescent="0.25">
      <c r="A8946">
        <v>2049</v>
      </c>
      <c r="B8946" t="s">
        <v>242</v>
      </c>
      <c r="C8946" t="s">
        <v>262</v>
      </c>
      <c r="D8946" t="s">
        <v>277</v>
      </c>
      <c r="E8946" t="s">
        <v>227</v>
      </c>
      <c r="F8946">
        <v>6.0453623999999997E-2</v>
      </c>
      <c r="G8946" t="str">
        <f>INDEX(crosswalk!$D:$D,MATCH(C8946,crosswalk!$C:$C,0))</f>
        <v>non-industry</v>
      </c>
    </row>
    <row r="8947" spans="1:7" hidden="1" x14ac:dyDescent="0.25">
      <c r="A8947">
        <v>2050</v>
      </c>
      <c r="B8947" t="s">
        <v>242</v>
      </c>
      <c r="C8947" t="s">
        <v>262</v>
      </c>
      <c r="D8947" t="s">
        <v>277</v>
      </c>
      <c r="E8947" t="s">
        <v>227</v>
      </c>
      <c r="F8947">
        <v>6.0692949000000003E-2</v>
      </c>
      <c r="G8947" t="str">
        <f>INDEX(crosswalk!$D:$D,MATCH(C8947,crosswalk!$C:$C,0))</f>
        <v>non-industry</v>
      </c>
    </row>
    <row r="8948" spans="1:7" hidden="1" x14ac:dyDescent="0.25">
      <c r="A8948">
        <v>2060</v>
      </c>
      <c r="B8948" t="s">
        <v>242</v>
      </c>
      <c r="C8948" t="s">
        <v>262</v>
      </c>
      <c r="D8948" t="s">
        <v>277</v>
      </c>
      <c r="E8948" t="s">
        <v>227</v>
      </c>
      <c r="F8948">
        <v>6.0991767000000002E-2</v>
      </c>
      <c r="G8948" t="str">
        <f>INDEX(crosswalk!$D:$D,MATCH(C8948,crosswalk!$C:$C,0))</f>
        <v>non-industry</v>
      </c>
    </row>
    <row r="8949" spans="1:7" hidden="1" x14ac:dyDescent="0.25">
      <c r="A8949">
        <v>2070</v>
      </c>
      <c r="B8949" t="s">
        <v>242</v>
      </c>
      <c r="C8949" t="s">
        <v>262</v>
      </c>
      <c r="D8949" t="s">
        <v>277</v>
      </c>
      <c r="E8949" t="s">
        <v>227</v>
      </c>
      <c r="F8949">
        <v>6.1292058000000003E-2</v>
      </c>
      <c r="G8949" t="str">
        <f>INDEX(crosswalk!$D:$D,MATCH(C8949,crosswalk!$C:$C,0))</f>
        <v>non-industry</v>
      </c>
    </row>
    <row r="8950" spans="1:7" hidden="1" x14ac:dyDescent="0.25">
      <c r="A8950">
        <v>2080</v>
      </c>
      <c r="B8950" t="s">
        <v>242</v>
      </c>
      <c r="C8950" t="s">
        <v>262</v>
      </c>
      <c r="D8950" t="s">
        <v>277</v>
      </c>
      <c r="E8950" t="s">
        <v>227</v>
      </c>
      <c r="F8950">
        <v>6.1593825999999997E-2</v>
      </c>
      <c r="G8950" t="str">
        <f>INDEX(crosswalk!$D:$D,MATCH(C8950,crosswalk!$C:$C,0))</f>
        <v>non-industry</v>
      </c>
    </row>
    <row r="8951" spans="1:7" hidden="1" x14ac:dyDescent="0.25">
      <c r="A8951">
        <v>2028</v>
      </c>
      <c r="B8951" t="s">
        <v>247</v>
      </c>
      <c r="C8951" t="s">
        <v>250</v>
      </c>
      <c r="D8951" t="s">
        <v>277</v>
      </c>
      <c r="E8951" t="s">
        <v>249</v>
      </c>
      <c r="F8951">
        <v>0.42766917900000001</v>
      </c>
      <c r="G8951" t="str">
        <f>INDEX(crosswalk!$D:$D,MATCH(C8951,crosswalk!$C:$C,0))</f>
        <v>chemicals 20</v>
      </c>
    </row>
    <row r="8952" spans="1:7" hidden="1" x14ac:dyDescent="0.25">
      <c r="A8952">
        <v>2048</v>
      </c>
      <c r="B8952" t="s">
        <v>242</v>
      </c>
      <c r="C8952" t="s">
        <v>243</v>
      </c>
      <c r="D8952" t="s">
        <v>277</v>
      </c>
      <c r="E8952" t="s">
        <v>225</v>
      </c>
      <c r="F8952">
        <v>8.6898737000000004E-2</v>
      </c>
      <c r="G8952" t="str">
        <f>INDEX(crosswalk!$D:$D,MATCH(C8952,crosswalk!$C:$C,0))</f>
        <v>oil and gas extraction 06</v>
      </c>
    </row>
    <row r="8953" spans="1:7" hidden="1" x14ac:dyDescent="0.25">
      <c r="A8953">
        <v>2049</v>
      </c>
      <c r="B8953" t="s">
        <v>242</v>
      </c>
      <c r="C8953" t="s">
        <v>243</v>
      </c>
      <c r="D8953" t="s">
        <v>277</v>
      </c>
      <c r="E8953" t="s">
        <v>225</v>
      </c>
      <c r="F8953">
        <v>8.7650349000000002E-2</v>
      </c>
      <c r="G8953" t="str">
        <f>INDEX(crosswalk!$D:$D,MATCH(C8953,crosswalk!$C:$C,0))</f>
        <v>oil and gas extraction 06</v>
      </c>
    </row>
    <row r="8954" spans="1:7" hidden="1" x14ac:dyDescent="0.25">
      <c r="A8954">
        <v>2050</v>
      </c>
      <c r="B8954" t="s">
        <v>242</v>
      </c>
      <c r="C8954" t="s">
        <v>243</v>
      </c>
      <c r="D8954" t="s">
        <v>277</v>
      </c>
      <c r="E8954" t="s">
        <v>225</v>
      </c>
      <c r="F8954">
        <v>8.8508721999999998E-2</v>
      </c>
      <c r="G8954" t="str">
        <f>INDEX(crosswalk!$D:$D,MATCH(C8954,crosswalk!$C:$C,0))</f>
        <v>oil and gas extraction 06</v>
      </c>
    </row>
    <row r="8955" spans="1:7" hidden="1" x14ac:dyDescent="0.25">
      <c r="A8955">
        <v>2060</v>
      </c>
      <c r="B8955" t="s">
        <v>242</v>
      </c>
      <c r="C8955" t="s">
        <v>243</v>
      </c>
      <c r="D8955" t="s">
        <v>277</v>
      </c>
      <c r="E8955" t="s">
        <v>225</v>
      </c>
      <c r="F8955">
        <v>9.3687280999999997E-2</v>
      </c>
      <c r="G8955" t="str">
        <f>INDEX(crosswalk!$D:$D,MATCH(C8955,crosswalk!$C:$C,0))</f>
        <v>oil and gas extraction 06</v>
      </c>
    </row>
    <row r="8956" spans="1:7" hidden="1" x14ac:dyDescent="0.25">
      <c r="A8956">
        <v>2070</v>
      </c>
      <c r="B8956" t="s">
        <v>242</v>
      </c>
      <c r="C8956" t="s">
        <v>243</v>
      </c>
      <c r="D8956" t="s">
        <v>277</v>
      </c>
      <c r="E8956" t="s">
        <v>225</v>
      </c>
      <c r="F8956">
        <v>9.9168831999999998E-2</v>
      </c>
      <c r="G8956" t="str">
        <f>INDEX(crosswalk!$D:$D,MATCH(C8956,crosswalk!$C:$C,0))</f>
        <v>oil and gas extraction 06</v>
      </c>
    </row>
    <row r="8957" spans="1:7" hidden="1" x14ac:dyDescent="0.25">
      <c r="A8957">
        <v>2080</v>
      </c>
      <c r="B8957" t="s">
        <v>242</v>
      </c>
      <c r="C8957" t="s">
        <v>243</v>
      </c>
      <c r="D8957" t="s">
        <v>277</v>
      </c>
      <c r="E8957" t="s">
        <v>225</v>
      </c>
      <c r="F8957">
        <v>0.104971103</v>
      </c>
      <c r="G8957" t="str">
        <f>INDEX(crosswalk!$D:$D,MATCH(C8957,crosswalk!$C:$C,0))</f>
        <v>oil and gas extraction 06</v>
      </c>
    </row>
    <row r="8958" spans="1:7" hidden="1" x14ac:dyDescent="0.25">
      <c r="A8958">
        <v>2040</v>
      </c>
      <c r="B8958" t="s">
        <v>247</v>
      </c>
      <c r="C8958" t="s">
        <v>250</v>
      </c>
      <c r="D8958" t="s">
        <v>277</v>
      </c>
      <c r="E8958" t="s">
        <v>249</v>
      </c>
      <c r="F8958">
        <v>0.47128130600000001</v>
      </c>
      <c r="G8958" t="str">
        <f>INDEX(crosswalk!$D:$D,MATCH(C8958,crosswalk!$C:$C,0))</f>
        <v>chemicals 20</v>
      </c>
    </row>
    <row r="8959" spans="1:7" hidden="1" x14ac:dyDescent="0.25">
      <c r="A8959">
        <v>2041</v>
      </c>
      <c r="B8959" t="s">
        <v>247</v>
      </c>
      <c r="C8959" t="s">
        <v>250</v>
      </c>
      <c r="D8959" t="s">
        <v>277</v>
      </c>
      <c r="E8959" t="s">
        <v>249</v>
      </c>
      <c r="F8959">
        <v>0.47592262600000002</v>
      </c>
      <c r="G8959" t="str">
        <f>INDEX(crosswalk!$D:$D,MATCH(C8959,crosswalk!$C:$C,0))</f>
        <v>chemicals 20</v>
      </c>
    </row>
    <row r="8960" spans="1:7" hidden="1" x14ac:dyDescent="0.25">
      <c r="A8960">
        <v>2042</v>
      </c>
      <c r="B8960" t="s">
        <v>247</v>
      </c>
      <c r="C8960" t="s">
        <v>250</v>
      </c>
      <c r="D8960" t="s">
        <v>277</v>
      </c>
      <c r="E8960" t="s">
        <v>249</v>
      </c>
      <c r="F8960">
        <v>0.480384808</v>
      </c>
      <c r="G8960" t="str">
        <f>INDEX(crosswalk!$D:$D,MATCH(C8960,crosswalk!$C:$C,0))</f>
        <v>chemicals 20</v>
      </c>
    </row>
    <row r="8961" spans="1:7" hidden="1" x14ac:dyDescent="0.25">
      <c r="A8961">
        <v>2043</v>
      </c>
      <c r="B8961" t="s">
        <v>247</v>
      </c>
      <c r="C8961" t="s">
        <v>250</v>
      </c>
      <c r="D8961" t="s">
        <v>277</v>
      </c>
      <c r="E8961" t="s">
        <v>249</v>
      </c>
      <c r="F8961">
        <v>0.48466785099999998</v>
      </c>
      <c r="G8961" t="str">
        <f>INDEX(crosswalk!$D:$D,MATCH(C8961,crosswalk!$C:$C,0))</f>
        <v>chemicals 20</v>
      </c>
    </row>
    <row r="8962" spans="1:7" hidden="1" x14ac:dyDescent="0.25">
      <c r="A8962">
        <v>2035</v>
      </c>
      <c r="B8962" t="s">
        <v>240</v>
      </c>
      <c r="C8962" t="s">
        <v>245</v>
      </c>
      <c r="D8962" t="s">
        <v>277</v>
      </c>
      <c r="E8962" t="s">
        <v>227</v>
      </c>
      <c r="F8962">
        <v>3.5121279999999998E-2</v>
      </c>
      <c r="G8962" t="str">
        <f>INDEX(crosswalk!$D:$D,MATCH(C8962,crosswalk!$C:$C,0))</f>
        <v>water and waste 36T39</v>
      </c>
    </row>
    <row r="8963" spans="1:7" hidden="1" x14ac:dyDescent="0.25">
      <c r="A8963">
        <v>2036</v>
      </c>
      <c r="B8963" t="s">
        <v>240</v>
      </c>
      <c r="C8963" t="s">
        <v>245</v>
      </c>
      <c r="D8963" t="s">
        <v>277</v>
      </c>
      <c r="E8963" t="s">
        <v>227</v>
      </c>
      <c r="F8963">
        <v>3.5532858E-2</v>
      </c>
      <c r="G8963" t="str">
        <f>INDEX(crosswalk!$D:$D,MATCH(C8963,crosswalk!$C:$C,0))</f>
        <v>water and waste 36T39</v>
      </c>
    </row>
    <row r="8964" spans="1:7" hidden="1" x14ac:dyDescent="0.25">
      <c r="A8964">
        <v>2037</v>
      </c>
      <c r="B8964" t="s">
        <v>240</v>
      </c>
      <c r="C8964" t="s">
        <v>245</v>
      </c>
      <c r="D8964" t="s">
        <v>277</v>
      </c>
      <c r="E8964" t="s">
        <v>227</v>
      </c>
      <c r="F8964">
        <v>3.5944434999999997E-2</v>
      </c>
      <c r="G8964" t="str">
        <f>INDEX(crosswalk!$D:$D,MATCH(C8964,crosswalk!$C:$C,0))</f>
        <v>water and waste 36T39</v>
      </c>
    </row>
    <row r="8965" spans="1:7" hidden="1" x14ac:dyDescent="0.25">
      <c r="A8965">
        <v>2038</v>
      </c>
      <c r="B8965" t="s">
        <v>240</v>
      </c>
      <c r="C8965" t="s">
        <v>245</v>
      </c>
      <c r="D8965" t="s">
        <v>277</v>
      </c>
      <c r="E8965" t="s">
        <v>227</v>
      </c>
      <c r="F8965">
        <v>3.6356013E-2</v>
      </c>
      <c r="G8965" t="str">
        <f>INDEX(crosswalk!$D:$D,MATCH(C8965,crosswalk!$C:$C,0))</f>
        <v>water and waste 36T39</v>
      </c>
    </row>
    <row r="8966" spans="1:7" hidden="1" x14ac:dyDescent="0.25">
      <c r="A8966">
        <v>2039</v>
      </c>
      <c r="B8966" t="s">
        <v>240</v>
      </c>
      <c r="C8966" t="s">
        <v>245</v>
      </c>
      <c r="D8966" t="s">
        <v>277</v>
      </c>
      <c r="E8966" t="s">
        <v>227</v>
      </c>
      <c r="F8966">
        <v>3.6767590000000003E-2</v>
      </c>
      <c r="G8966" t="str">
        <f>INDEX(crosswalk!$D:$D,MATCH(C8966,crosswalk!$C:$C,0))</f>
        <v>water and waste 36T39</v>
      </c>
    </row>
    <row r="8967" spans="1:7" hidden="1" x14ac:dyDescent="0.25">
      <c r="A8967">
        <v>2040</v>
      </c>
      <c r="B8967" t="s">
        <v>240</v>
      </c>
      <c r="C8967" t="s">
        <v>245</v>
      </c>
      <c r="D8967" t="s">
        <v>277</v>
      </c>
      <c r="E8967" t="s">
        <v>227</v>
      </c>
      <c r="F8967">
        <v>3.7179167999999999E-2</v>
      </c>
      <c r="G8967" t="str">
        <f>INDEX(crosswalk!$D:$D,MATCH(C8967,crosswalk!$C:$C,0))</f>
        <v>water and waste 36T39</v>
      </c>
    </row>
    <row r="8968" spans="1:7" hidden="1" x14ac:dyDescent="0.25">
      <c r="A8968">
        <v>2041</v>
      </c>
      <c r="B8968" t="s">
        <v>240</v>
      </c>
      <c r="C8968" t="s">
        <v>245</v>
      </c>
      <c r="D8968" t="s">
        <v>277</v>
      </c>
      <c r="E8968" t="s">
        <v>227</v>
      </c>
      <c r="F8968">
        <v>3.7590745000000002E-2</v>
      </c>
      <c r="G8968" t="str">
        <f>INDEX(crosswalk!$D:$D,MATCH(C8968,crosswalk!$C:$C,0))</f>
        <v>water and waste 36T39</v>
      </c>
    </row>
    <row r="8969" spans="1:7" hidden="1" x14ac:dyDescent="0.25">
      <c r="A8969">
        <v>2042</v>
      </c>
      <c r="B8969" t="s">
        <v>240</v>
      </c>
      <c r="C8969" t="s">
        <v>245</v>
      </c>
      <c r="D8969" t="s">
        <v>277</v>
      </c>
      <c r="E8969" t="s">
        <v>227</v>
      </c>
      <c r="F8969">
        <v>3.8002322999999998E-2</v>
      </c>
      <c r="G8969" t="str">
        <f>INDEX(crosswalk!$D:$D,MATCH(C8969,crosswalk!$C:$C,0))</f>
        <v>water and waste 36T39</v>
      </c>
    </row>
    <row r="8970" spans="1:7" hidden="1" x14ac:dyDescent="0.25">
      <c r="A8970">
        <v>2043</v>
      </c>
      <c r="B8970" t="s">
        <v>240</v>
      </c>
      <c r="C8970" t="s">
        <v>245</v>
      </c>
      <c r="D8970" t="s">
        <v>277</v>
      </c>
      <c r="E8970" t="s">
        <v>227</v>
      </c>
      <c r="F8970">
        <v>3.8413900000000001E-2</v>
      </c>
      <c r="G8970" t="str">
        <f>INDEX(crosswalk!$D:$D,MATCH(C8970,crosswalk!$C:$C,0))</f>
        <v>water and waste 36T39</v>
      </c>
    </row>
    <row r="8971" spans="1:7" hidden="1" x14ac:dyDescent="0.25">
      <c r="A8971">
        <v>2044</v>
      </c>
      <c r="B8971" t="s">
        <v>240</v>
      </c>
      <c r="C8971" t="s">
        <v>245</v>
      </c>
      <c r="D8971" t="s">
        <v>277</v>
      </c>
      <c r="E8971" t="s">
        <v>227</v>
      </c>
      <c r="F8971">
        <v>3.8825477999999997E-2</v>
      </c>
      <c r="G8971" t="str">
        <f>INDEX(crosswalk!$D:$D,MATCH(C8971,crosswalk!$C:$C,0))</f>
        <v>water and waste 36T39</v>
      </c>
    </row>
    <row r="8972" spans="1:7" hidden="1" x14ac:dyDescent="0.25">
      <c r="A8972">
        <v>2045</v>
      </c>
      <c r="B8972" t="s">
        <v>240</v>
      </c>
      <c r="C8972" t="s">
        <v>245</v>
      </c>
      <c r="D8972" t="s">
        <v>277</v>
      </c>
      <c r="E8972" t="s">
        <v>227</v>
      </c>
      <c r="F8972">
        <v>3.9237055E-2</v>
      </c>
      <c r="G8972" t="str">
        <f>INDEX(crosswalk!$D:$D,MATCH(C8972,crosswalk!$C:$C,0))</f>
        <v>water and waste 36T39</v>
      </c>
    </row>
    <row r="8973" spans="1:7" hidden="1" x14ac:dyDescent="0.25">
      <c r="A8973">
        <v>2046</v>
      </c>
      <c r="B8973" t="s">
        <v>240</v>
      </c>
      <c r="C8973" t="s">
        <v>245</v>
      </c>
      <c r="D8973" t="s">
        <v>277</v>
      </c>
      <c r="E8973" t="s">
        <v>227</v>
      </c>
      <c r="F8973">
        <v>3.9648633000000003E-2</v>
      </c>
      <c r="G8973" t="str">
        <f>INDEX(crosswalk!$D:$D,MATCH(C8973,crosswalk!$C:$C,0))</f>
        <v>water and waste 36T39</v>
      </c>
    </row>
    <row r="8974" spans="1:7" hidden="1" x14ac:dyDescent="0.25">
      <c r="A8974">
        <v>2047</v>
      </c>
      <c r="B8974" t="s">
        <v>240</v>
      </c>
      <c r="C8974" t="s">
        <v>245</v>
      </c>
      <c r="D8974" t="s">
        <v>277</v>
      </c>
      <c r="E8974" t="s">
        <v>227</v>
      </c>
      <c r="F8974">
        <v>4.0060209999999999E-2</v>
      </c>
      <c r="G8974" t="str">
        <f>INDEX(crosswalk!$D:$D,MATCH(C8974,crosswalk!$C:$C,0))</f>
        <v>water and waste 36T39</v>
      </c>
    </row>
    <row r="8975" spans="1:7" hidden="1" x14ac:dyDescent="0.25">
      <c r="A8975">
        <v>2048</v>
      </c>
      <c r="B8975" t="s">
        <v>240</v>
      </c>
      <c r="C8975" t="s">
        <v>245</v>
      </c>
      <c r="D8975" t="s">
        <v>277</v>
      </c>
      <c r="E8975" t="s">
        <v>227</v>
      </c>
      <c r="F8975">
        <v>4.0471788000000002E-2</v>
      </c>
      <c r="G8975" t="str">
        <f>INDEX(crosswalk!$D:$D,MATCH(C8975,crosswalk!$C:$C,0))</f>
        <v>water and waste 36T39</v>
      </c>
    </row>
    <row r="8976" spans="1:7" hidden="1" x14ac:dyDescent="0.25">
      <c r="A8976">
        <v>2049</v>
      </c>
      <c r="B8976" t="s">
        <v>240</v>
      </c>
      <c r="C8976" t="s">
        <v>245</v>
      </c>
      <c r="D8976" t="s">
        <v>277</v>
      </c>
      <c r="E8976" t="s">
        <v>227</v>
      </c>
      <c r="F8976">
        <v>4.0883364999999998E-2</v>
      </c>
      <c r="G8976" t="str">
        <f>INDEX(crosswalk!$D:$D,MATCH(C8976,crosswalk!$C:$C,0))</f>
        <v>water and waste 36T39</v>
      </c>
    </row>
    <row r="8977" spans="1:7" hidden="1" x14ac:dyDescent="0.25">
      <c r="A8977">
        <v>2050</v>
      </c>
      <c r="B8977" t="s">
        <v>240</v>
      </c>
      <c r="C8977" t="s">
        <v>245</v>
      </c>
      <c r="D8977" t="s">
        <v>277</v>
      </c>
      <c r="E8977" t="s">
        <v>227</v>
      </c>
      <c r="F8977">
        <v>4.1294943000000001E-2</v>
      </c>
      <c r="G8977" t="str">
        <f>INDEX(crosswalk!$D:$D,MATCH(C8977,crosswalk!$C:$C,0))</f>
        <v>water and waste 36T39</v>
      </c>
    </row>
    <row r="8978" spans="1:7" hidden="1" x14ac:dyDescent="0.25">
      <c r="A8978">
        <v>2060</v>
      </c>
      <c r="B8978" t="s">
        <v>240</v>
      </c>
      <c r="C8978" t="s">
        <v>245</v>
      </c>
      <c r="D8978" t="s">
        <v>277</v>
      </c>
      <c r="E8978" t="s">
        <v>227</v>
      </c>
      <c r="F8978">
        <v>4.6149988000000003E-2</v>
      </c>
      <c r="G8978" t="str">
        <f>INDEX(crosswalk!$D:$D,MATCH(C8978,crosswalk!$C:$C,0))</f>
        <v>water and waste 36T39</v>
      </c>
    </row>
    <row r="8979" spans="1:7" hidden="1" x14ac:dyDescent="0.25">
      <c r="A8979">
        <v>2070</v>
      </c>
      <c r="B8979" t="s">
        <v>240</v>
      </c>
      <c r="C8979" t="s">
        <v>245</v>
      </c>
      <c r="D8979" t="s">
        <v>277</v>
      </c>
      <c r="E8979" t="s">
        <v>227</v>
      </c>
      <c r="F8979">
        <v>5.1575840999999997E-2</v>
      </c>
      <c r="G8979" t="str">
        <f>INDEX(crosswalk!$D:$D,MATCH(C8979,crosswalk!$C:$C,0))</f>
        <v>water and waste 36T39</v>
      </c>
    </row>
    <row r="8980" spans="1:7" hidden="1" x14ac:dyDescent="0.25">
      <c r="A8980">
        <v>2080</v>
      </c>
      <c r="B8980" t="s">
        <v>240</v>
      </c>
      <c r="C8980" t="s">
        <v>245</v>
      </c>
      <c r="D8980" t="s">
        <v>277</v>
      </c>
      <c r="E8980" t="s">
        <v>227</v>
      </c>
      <c r="F8980">
        <v>5.7639612E-2</v>
      </c>
      <c r="G8980" t="str">
        <f>INDEX(crosswalk!$D:$D,MATCH(C8980,crosswalk!$C:$C,0))</f>
        <v>water and waste 36T39</v>
      </c>
    </row>
    <row r="8981" spans="1:7" hidden="1" x14ac:dyDescent="0.25">
      <c r="A8981">
        <v>2026</v>
      </c>
      <c r="B8981" t="s">
        <v>237</v>
      </c>
      <c r="C8981" t="s">
        <v>238</v>
      </c>
      <c r="D8981" t="s">
        <v>277</v>
      </c>
      <c r="E8981" t="s">
        <v>227</v>
      </c>
      <c r="F8981">
        <v>0.324770169</v>
      </c>
      <c r="G8981" t="str">
        <f>INDEX(crosswalk!$D:$D,MATCH(C8981,crosswalk!$C:$C,0))</f>
        <v>agriculture and forestry 01T03</v>
      </c>
    </row>
    <row r="8982" spans="1:7" hidden="1" x14ac:dyDescent="0.25">
      <c r="A8982">
        <v>2027</v>
      </c>
      <c r="B8982" t="s">
        <v>237</v>
      </c>
      <c r="C8982" t="s">
        <v>238</v>
      </c>
      <c r="D8982" t="s">
        <v>277</v>
      </c>
      <c r="E8982" t="s">
        <v>227</v>
      </c>
      <c r="F8982">
        <v>0.324770169</v>
      </c>
      <c r="G8982" t="str">
        <f>INDEX(crosswalk!$D:$D,MATCH(C8982,crosswalk!$C:$C,0))</f>
        <v>agriculture and forestry 01T03</v>
      </c>
    </row>
    <row r="8983" spans="1:7" hidden="1" x14ac:dyDescent="0.25">
      <c r="A8983">
        <v>2028</v>
      </c>
      <c r="B8983" t="s">
        <v>237</v>
      </c>
      <c r="C8983" t="s">
        <v>238</v>
      </c>
      <c r="D8983" t="s">
        <v>277</v>
      </c>
      <c r="E8983" t="s">
        <v>227</v>
      </c>
      <c r="F8983">
        <v>0.324770169</v>
      </c>
      <c r="G8983" t="str">
        <f>INDEX(crosswalk!$D:$D,MATCH(C8983,crosswalk!$C:$C,0))</f>
        <v>agriculture and forestry 01T03</v>
      </c>
    </row>
    <row r="8984" spans="1:7" hidden="1" x14ac:dyDescent="0.25">
      <c r="A8984">
        <v>2020</v>
      </c>
      <c r="B8984" t="s">
        <v>247</v>
      </c>
      <c r="C8984" t="s">
        <v>252</v>
      </c>
      <c r="D8984" t="s">
        <v>277</v>
      </c>
      <c r="E8984" t="s">
        <v>249</v>
      </c>
      <c r="F8984">
        <v>8.6466719999999993E-3</v>
      </c>
      <c r="G8984" t="str">
        <f>INDEX(crosswalk!$D:$D,MATCH(C8984,crosswalk!$C:$C,0))</f>
        <v>chemicals 20</v>
      </c>
    </row>
    <row r="8985" spans="1:7" hidden="1" x14ac:dyDescent="0.25">
      <c r="A8985">
        <v>2021</v>
      </c>
      <c r="B8985" t="s">
        <v>247</v>
      </c>
      <c r="C8985" t="s">
        <v>252</v>
      </c>
      <c r="D8985" t="s">
        <v>277</v>
      </c>
      <c r="E8985" t="s">
        <v>249</v>
      </c>
      <c r="F8985">
        <v>9.1800159999999992E-3</v>
      </c>
      <c r="G8985" t="str">
        <f>INDEX(crosswalk!$D:$D,MATCH(C8985,crosswalk!$C:$C,0))</f>
        <v>chemicals 20</v>
      </c>
    </row>
    <row r="8986" spans="1:7" hidden="1" x14ac:dyDescent="0.25">
      <c r="A8986">
        <v>2022</v>
      </c>
      <c r="B8986" t="s">
        <v>247</v>
      </c>
      <c r="C8986" t="s">
        <v>252</v>
      </c>
      <c r="D8986" t="s">
        <v>277</v>
      </c>
      <c r="E8986" t="s">
        <v>249</v>
      </c>
      <c r="F8986">
        <v>9.5109549999999998E-3</v>
      </c>
      <c r="G8986" t="str">
        <f>INDEX(crosswalk!$D:$D,MATCH(C8986,crosswalk!$C:$C,0))</f>
        <v>chemicals 20</v>
      </c>
    </row>
    <row r="8987" spans="1:7" hidden="1" x14ac:dyDescent="0.25">
      <c r="A8987">
        <v>2023</v>
      </c>
      <c r="B8987" t="s">
        <v>247</v>
      </c>
      <c r="C8987" t="s">
        <v>252</v>
      </c>
      <c r="D8987" t="s">
        <v>277</v>
      </c>
      <c r="E8987" t="s">
        <v>249</v>
      </c>
      <c r="F8987">
        <v>9.7778410000000007E-3</v>
      </c>
      <c r="G8987" t="str">
        <f>INDEX(crosswalk!$D:$D,MATCH(C8987,crosswalk!$C:$C,0))</f>
        <v>chemicals 20</v>
      </c>
    </row>
    <row r="8988" spans="1:7" hidden="1" x14ac:dyDescent="0.25">
      <c r="A8988">
        <v>2030</v>
      </c>
      <c r="B8988" t="s">
        <v>242</v>
      </c>
      <c r="C8988" t="s">
        <v>267</v>
      </c>
      <c r="D8988" t="s">
        <v>277</v>
      </c>
      <c r="E8988" t="s">
        <v>225</v>
      </c>
      <c r="F8988">
        <v>0</v>
      </c>
      <c r="G8988" t="str">
        <f>INDEX(crosswalk!$D:$D,MATCH(C8988,crosswalk!$C:$C,0))</f>
        <v>non-industry</v>
      </c>
    </row>
    <row r="8989" spans="1:7" hidden="1" x14ac:dyDescent="0.25">
      <c r="A8989">
        <v>2031</v>
      </c>
      <c r="B8989" t="s">
        <v>242</v>
      </c>
      <c r="C8989" t="s">
        <v>267</v>
      </c>
      <c r="D8989" t="s">
        <v>277</v>
      </c>
      <c r="E8989" t="s">
        <v>225</v>
      </c>
      <c r="F8989">
        <v>0</v>
      </c>
      <c r="G8989" t="str">
        <f>INDEX(crosswalk!$D:$D,MATCH(C8989,crosswalk!$C:$C,0))</f>
        <v>non-industry</v>
      </c>
    </row>
    <row r="8990" spans="1:7" hidden="1" x14ac:dyDescent="0.25">
      <c r="A8990">
        <v>2032</v>
      </c>
      <c r="B8990" t="s">
        <v>242</v>
      </c>
      <c r="C8990" t="s">
        <v>267</v>
      </c>
      <c r="D8990" t="s">
        <v>277</v>
      </c>
      <c r="E8990" t="s">
        <v>225</v>
      </c>
      <c r="F8990">
        <v>0</v>
      </c>
      <c r="G8990" t="str">
        <f>INDEX(crosswalk!$D:$D,MATCH(C8990,crosswalk!$C:$C,0))</f>
        <v>non-industry</v>
      </c>
    </row>
    <row r="8991" spans="1:7" hidden="1" x14ac:dyDescent="0.25">
      <c r="A8991">
        <v>2033</v>
      </c>
      <c r="B8991" t="s">
        <v>242</v>
      </c>
      <c r="C8991" t="s">
        <v>267</v>
      </c>
      <c r="D8991" t="s">
        <v>277</v>
      </c>
      <c r="E8991" t="s">
        <v>225</v>
      </c>
      <c r="F8991">
        <v>0</v>
      </c>
      <c r="G8991" t="str">
        <f>INDEX(crosswalk!$D:$D,MATCH(C8991,crosswalk!$C:$C,0))</f>
        <v>non-industry</v>
      </c>
    </row>
    <row r="8992" spans="1:7" hidden="1" x14ac:dyDescent="0.25">
      <c r="A8992">
        <v>2050</v>
      </c>
      <c r="B8992" t="s">
        <v>237</v>
      </c>
      <c r="C8992" t="s">
        <v>264</v>
      </c>
      <c r="D8992" t="s">
        <v>277</v>
      </c>
      <c r="E8992" t="s">
        <v>225</v>
      </c>
      <c r="F8992">
        <v>9.1646565999999999E-2</v>
      </c>
      <c r="G8992" t="str">
        <f>INDEX(crosswalk!$D:$D,MATCH(C8992,crosswalk!$C:$C,0))</f>
        <v>agriculture and forestry 01T03</v>
      </c>
    </row>
    <row r="8993" spans="1:7" hidden="1" x14ac:dyDescent="0.25">
      <c r="A8993">
        <v>2060</v>
      </c>
      <c r="B8993" t="s">
        <v>237</v>
      </c>
      <c r="C8993" t="s">
        <v>264</v>
      </c>
      <c r="D8993" t="s">
        <v>277</v>
      </c>
      <c r="E8993" t="s">
        <v>225</v>
      </c>
      <c r="F8993">
        <v>9.3279051000000002E-2</v>
      </c>
      <c r="G8993" t="str">
        <f>INDEX(crosswalk!$D:$D,MATCH(C8993,crosswalk!$C:$C,0))</f>
        <v>agriculture and forestry 01T03</v>
      </c>
    </row>
    <row r="8994" spans="1:7" hidden="1" x14ac:dyDescent="0.25">
      <c r="A8994">
        <v>2070</v>
      </c>
      <c r="B8994" t="s">
        <v>237</v>
      </c>
      <c r="C8994" t="s">
        <v>264</v>
      </c>
      <c r="D8994" t="s">
        <v>277</v>
      </c>
      <c r="E8994" t="s">
        <v>225</v>
      </c>
      <c r="F8994">
        <v>9.4940614000000007E-2</v>
      </c>
      <c r="G8994" t="str">
        <f>INDEX(crosswalk!$D:$D,MATCH(C8994,crosswalk!$C:$C,0))</f>
        <v>agriculture and forestry 01T03</v>
      </c>
    </row>
    <row r="8995" spans="1:7" hidden="1" x14ac:dyDescent="0.25">
      <c r="A8995">
        <v>2080</v>
      </c>
      <c r="B8995" t="s">
        <v>237</v>
      </c>
      <c r="C8995" t="s">
        <v>264</v>
      </c>
      <c r="D8995" t="s">
        <v>277</v>
      </c>
      <c r="E8995" t="s">
        <v>225</v>
      </c>
      <c r="F8995">
        <v>9.6631775000000003E-2</v>
      </c>
      <c r="G8995" t="str">
        <f>INDEX(crosswalk!$D:$D,MATCH(C8995,crosswalk!$C:$C,0))</f>
        <v>agriculture and forestry 01T03</v>
      </c>
    </row>
    <row r="8996" spans="1:7" hidden="1" x14ac:dyDescent="0.25">
      <c r="A8996">
        <v>2032</v>
      </c>
      <c r="B8996" t="s">
        <v>247</v>
      </c>
      <c r="C8996" t="s">
        <v>260</v>
      </c>
      <c r="D8996" t="s">
        <v>277</v>
      </c>
      <c r="E8996" t="s">
        <v>249</v>
      </c>
      <c r="F8996">
        <v>0</v>
      </c>
      <c r="G8996" t="str">
        <f>INDEX(crosswalk!$D:$D,MATCH(C8996,crosswalk!$C:$C,0))</f>
        <v>chemicals 20</v>
      </c>
    </row>
    <row r="8997" spans="1:7" hidden="1" x14ac:dyDescent="0.25">
      <c r="A8997">
        <v>2033</v>
      </c>
      <c r="B8997" t="s">
        <v>247</v>
      </c>
      <c r="C8997" t="s">
        <v>260</v>
      </c>
      <c r="D8997" t="s">
        <v>277</v>
      </c>
      <c r="E8997" t="s">
        <v>249</v>
      </c>
      <c r="F8997">
        <v>0</v>
      </c>
      <c r="G8997" t="str">
        <f>INDEX(crosswalk!$D:$D,MATCH(C8997,crosswalk!$C:$C,0))</f>
        <v>chemicals 20</v>
      </c>
    </row>
    <row r="8998" spans="1:7" hidden="1" x14ac:dyDescent="0.25">
      <c r="A8998">
        <v>2034</v>
      </c>
      <c r="B8998" t="s">
        <v>247</v>
      </c>
      <c r="C8998" t="s">
        <v>260</v>
      </c>
      <c r="D8998" t="s">
        <v>277</v>
      </c>
      <c r="E8998" t="s">
        <v>249</v>
      </c>
      <c r="F8998">
        <v>0</v>
      </c>
      <c r="G8998" t="str">
        <f>INDEX(crosswalk!$D:$D,MATCH(C8998,crosswalk!$C:$C,0))</f>
        <v>chemicals 20</v>
      </c>
    </row>
    <row r="8999" spans="1:7" hidden="1" x14ac:dyDescent="0.25">
      <c r="A8999">
        <v>2028</v>
      </c>
      <c r="B8999" t="s">
        <v>237</v>
      </c>
      <c r="C8999" t="s">
        <v>264</v>
      </c>
      <c r="D8999" t="s">
        <v>277</v>
      </c>
      <c r="E8999" t="s">
        <v>227</v>
      </c>
      <c r="F8999">
        <v>3.3618258999999998E-2</v>
      </c>
      <c r="G8999" t="str">
        <f>INDEX(crosswalk!$D:$D,MATCH(C8999,crosswalk!$C:$C,0))</f>
        <v>agriculture and forestry 01T03</v>
      </c>
    </row>
    <row r="9000" spans="1:7" hidden="1" x14ac:dyDescent="0.25">
      <c r="A9000">
        <v>2029</v>
      </c>
      <c r="B9000" t="s">
        <v>247</v>
      </c>
      <c r="C9000" t="s">
        <v>250</v>
      </c>
      <c r="D9000" t="s">
        <v>277</v>
      </c>
      <c r="E9000" t="s">
        <v>249</v>
      </c>
      <c r="F9000">
        <v>0.43167537099999997</v>
      </c>
      <c r="G9000" t="str">
        <f>INDEX(crosswalk!$D:$D,MATCH(C9000,crosswalk!$C:$C,0))</f>
        <v>chemicals 20</v>
      </c>
    </row>
    <row r="9001" spans="1:7" hidden="1" x14ac:dyDescent="0.25">
      <c r="A9001">
        <v>2044</v>
      </c>
      <c r="B9001" t="s">
        <v>237</v>
      </c>
      <c r="C9001" t="s">
        <v>264</v>
      </c>
      <c r="D9001" t="s">
        <v>277</v>
      </c>
      <c r="E9001" t="s">
        <v>227</v>
      </c>
      <c r="F9001">
        <v>3.4553955999999997E-2</v>
      </c>
      <c r="G9001" t="str">
        <f>INDEX(crosswalk!$D:$D,MATCH(C9001,crosswalk!$C:$C,0))</f>
        <v>agriculture and forestry 01T03</v>
      </c>
    </row>
    <row r="9002" spans="1:7" hidden="1" x14ac:dyDescent="0.25">
      <c r="A9002">
        <v>2045</v>
      </c>
      <c r="B9002" t="s">
        <v>237</v>
      </c>
      <c r="C9002" t="s">
        <v>264</v>
      </c>
      <c r="D9002" t="s">
        <v>277</v>
      </c>
      <c r="E9002" t="s">
        <v>227</v>
      </c>
      <c r="F9002">
        <v>3.4604083000000001E-2</v>
      </c>
      <c r="G9002" t="str">
        <f>INDEX(crosswalk!$D:$D,MATCH(C9002,crosswalk!$C:$C,0))</f>
        <v>agriculture and forestry 01T03</v>
      </c>
    </row>
    <row r="9003" spans="1:7" hidden="1" x14ac:dyDescent="0.25">
      <c r="A9003">
        <v>2046</v>
      </c>
      <c r="B9003" t="s">
        <v>237</v>
      </c>
      <c r="C9003" t="s">
        <v>264</v>
      </c>
      <c r="D9003" t="s">
        <v>277</v>
      </c>
      <c r="E9003" t="s">
        <v>227</v>
      </c>
      <c r="F9003">
        <v>3.4670918000000002E-2</v>
      </c>
      <c r="G9003" t="str">
        <f>INDEX(crosswalk!$D:$D,MATCH(C9003,crosswalk!$C:$C,0))</f>
        <v>agriculture and forestry 01T03</v>
      </c>
    </row>
    <row r="9004" spans="1:7" hidden="1" x14ac:dyDescent="0.25">
      <c r="A9004">
        <v>2047</v>
      </c>
      <c r="B9004" t="s">
        <v>237</v>
      </c>
      <c r="C9004" t="s">
        <v>264</v>
      </c>
      <c r="D9004" t="s">
        <v>277</v>
      </c>
      <c r="E9004" t="s">
        <v>227</v>
      </c>
      <c r="F9004">
        <v>3.4737754000000003E-2</v>
      </c>
      <c r="G9004" t="str">
        <f>INDEX(crosswalk!$D:$D,MATCH(C9004,crosswalk!$C:$C,0))</f>
        <v>agriculture and forestry 01T03</v>
      </c>
    </row>
    <row r="9005" spans="1:7" hidden="1" x14ac:dyDescent="0.25">
      <c r="A9005">
        <v>2048</v>
      </c>
      <c r="B9005" t="s">
        <v>237</v>
      </c>
      <c r="C9005" t="s">
        <v>264</v>
      </c>
      <c r="D9005" t="s">
        <v>277</v>
      </c>
      <c r="E9005" t="s">
        <v>227</v>
      </c>
      <c r="F9005">
        <v>3.4804588999999997E-2</v>
      </c>
      <c r="G9005" t="str">
        <f>INDEX(crosswalk!$D:$D,MATCH(C9005,crosswalk!$C:$C,0))</f>
        <v>agriculture and forestry 01T03</v>
      </c>
    </row>
    <row r="9006" spans="1:7" hidden="1" x14ac:dyDescent="0.25">
      <c r="A9006">
        <v>2049</v>
      </c>
      <c r="B9006" t="s">
        <v>237</v>
      </c>
      <c r="C9006" t="s">
        <v>264</v>
      </c>
      <c r="D9006" t="s">
        <v>277</v>
      </c>
      <c r="E9006" t="s">
        <v>227</v>
      </c>
      <c r="F9006">
        <v>3.4871424999999998E-2</v>
      </c>
      <c r="G9006" t="str">
        <f>INDEX(crosswalk!$D:$D,MATCH(C9006,crosswalk!$C:$C,0))</f>
        <v>agriculture and forestry 01T03</v>
      </c>
    </row>
    <row r="9007" spans="1:7" hidden="1" x14ac:dyDescent="0.25">
      <c r="A9007">
        <v>2050</v>
      </c>
      <c r="B9007" t="s">
        <v>237</v>
      </c>
      <c r="C9007" t="s">
        <v>264</v>
      </c>
      <c r="D9007" t="s">
        <v>277</v>
      </c>
      <c r="E9007" t="s">
        <v>227</v>
      </c>
      <c r="F9007">
        <v>3.4921551000000002E-2</v>
      </c>
      <c r="G9007" t="str">
        <f>INDEX(crosswalk!$D:$D,MATCH(C9007,crosswalk!$C:$C,0))</f>
        <v>agriculture and forestry 01T03</v>
      </c>
    </row>
    <row r="9008" spans="1:7" hidden="1" x14ac:dyDescent="0.25">
      <c r="A9008">
        <v>2060</v>
      </c>
      <c r="B9008" t="s">
        <v>237</v>
      </c>
      <c r="C9008" t="s">
        <v>264</v>
      </c>
      <c r="D9008" t="s">
        <v>277</v>
      </c>
      <c r="E9008" t="s">
        <v>227</v>
      </c>
      <c r="F9008">
        <v>3.5495127000000001E-2</v>
      </c>
      <c r="G9008" t="str">
        <f>INDEX(crosswalk!$D:$D,MATCH(C9008,crosswalk!$C:$C,0))</f>
        <v>agriculture and forestry 01T03</v>
      </c>
    </row>
    <row r="9009" spans="1:7" hidden="1" x14ac:dyDescent="0.25">
      <c r="A9009">
        <v>2070</v>
      </c>
      <c r="B9009" t="s">
        <v>237</v>
      </c>
      <c r="C9009" t="s">
        <v>264</v>
      </c>
      <c r="D9009" t="s">
        <v>277</v>
      </c>
      <c r="E9009" t="s">
        <v>227</v>
      </c>
      <c r="F9009">
        <v>3.6078122999999997E-2</v>
      </c>
      <c r="G9009" t="str">
        <f>INDEX(crosswalk!$D:$D,MATCH(C9009,crosswalk!$C:$C,0))</f>
        <v>agriculture and forestry 01T03</v>
      </c>
    </row>
    <row r="9010" spans="1:7" hidden="1" x14ac:dyDescent="0.25">
      <c r="A9010">
        <v>2080</v>
      </c>
      <c r="B9010" t="s">
        <v>237</v>
      </c>
      <c r="C9010" t="s">
        <v>264</v>
      </c>
      <c r="D9010" t="s">
        <v>277</v>
      </c>
      <c r="E9010" t="s">
        <v>227</v>
      </c>
      <c r="F9010">
        <v>3.6670693999999997E-2</v>
      </c>
      <c r="G9010" t="str">
        <f>INDEX(crosswalk!$D:$D,MATCH(C9010,crosswalk!$C:$C,0))</f>
        <v>agriculture and forestry 01T03</v>
      </c>
    </row>
    <row r="9011" spans="1:7" hidden="1" x14ac:dyDescent="0.25">
      <c r="A9011">
        <v>2038</v>
      </c>
      <c r="B9011" t="s">
        <v>242</v>
      </c>
      <c r="C9011" t="s">
        <v>267</v>
      </c>
      <c r="D9011" t="s">
        <v>277</v>
      </c>
      <c r="E9011" t="s">
        <v>227</v>
      </c>
      <c r="F9011">
        <v>0</v>
      </c>
      <c r="G9011" t="str">
        <f>INDEX(crosswalk!$D:$D,MATCH(C9011,crosswalk!$C:$C,0))</f>
        <v>non-industry</v>
      </c>
    </row>
    <row r="9012" spans="1:7" hidden="1" x14ac:dyDescent="0.25">
      <c r="A9012">
        <v>2039</v>
      </c>
      <c r="B9012" t="s">
        <v>242</v>
      </c>
      <c r="C9012" t="s">
        <v>267</v>
      </c>
      <c r="D9012" t="s">
        <v>277</v>
      </c>
      <c r="E9012" t="s">
        <v>227</v>
      </c>
      <c r="F9012">
        <v>0</v>
      </c>
      <c r="G9012" t="str">
        <f>INDEX(crosswalk!$D:$D,MATCH(C9012,crosswalk!$C:$C,0))</f>
        <v>non-industry</v>
      </c>
    </row>
    <row r="9013" spans="1:7" hidden="1" x14ac:dyDescent="0.25">
      <c r="A9013">
        <v>2020</v>
      </c>
      <c r="B9013" t="s">
        <v>247</v>
      </c>
      <c r="C9013" t="s">
        <v>265</v>
      </c>
      <c r="D9013" t="s">
        <v>277</v>
      </c>
      <c r="E9013" t="s">
        <v>249</v>
      </c>
      <c r="F9013">
        <v>6.1686479999999997E-3</v>
      </c>
      <c r="G9013" t="str">
        <f>INDEX(crosswalk!$D:$D,MATCH(C9013,crosswalk!$C:$C,0))</f>
        <v>chemicals 20</v>
      </c>
    </row>
    <row r="9014" spans="1:7" hidden="1" x14ac:dyDescent="0.25">
      <c r="A9014">
        <v>2021</v>
      </c>
      <c r="B9014" t="s">
        <v>247</v>
      </c>
      <c r="C9014" t="s">
        <v>265</v>
      </c>
      <c r="D9014" t="s">
        <v>277</v>
      </c>
      <c r="E9014" t="s">
        <v>249</v>
      </c>
      <c r="F9014">
        <v>5.9730570000000004E-3</v>
      </c>
      <c r="G9014" t="str">
        <f>INDEX(crosswalk!$D:$D,MATCH(C9014,crosswalk!$C:$C,0))</f>
        <v>chemicals 20</v>
      </c>
    </row>
    <row r="9015" spans="1:7" hidden="1" x14ac:dyDescent="0.25">
      <c r="A9015">
        <v>2022</v>
      </c>
      <c r="B9015" t="s">
        <v>247</v>
      </c>
      <c r="C9015" t="s">
        <v>265</v>
      </c>
      <c r="D9015" t="s">
        <v>277</v>
      </c>
      <c r="E9015" t="s">
        <v>249</v>
      </c>
      <c r="F9015">
        <v>5.7774649999999999E-3</v>
      </c>
      <c r="G9015" t="str">
        <f>INDEX(crosswalk!$D:$D,MATCH(C9015,crosswalk!$C:$C,0))</f>
        <v>chemicals 20</v>
      </c>
    </row>
    <row r="9016" spans="1:7" hidden="1" x14ac:dyDescent="0.25">
      <c r="A9016">
        <v>2023</v>
      </c>
      <c r="B9016" t="s">
        <v>247</v>
      </c>
      <c r="C9016" t="s">
        <v>265</v>
      </c>
      <c r="D9016" t="s">
        <v>277</v>
      </c>
      <c r="E9016" t="s">
        <v>249</v>
      </c>
      <c r="F9016">
        <v>5.59692E-3</v>
      </c>
      <c r="G9016" t="str">
        <f>INDEX(crosswalk!$D:$D,MATCH(C9016,crosswalk!$C:$C,0))</f>
        <v>chemicals 20</v>
      </c>
    </row>
    <row r="9017" spans="1:7" hidden="1" x14ac:dyDescent="0.25">
      <c r="A9017">
        <v>2024</v>
      </c>
      <c r="B9017" t="s">
        <v>247</v>
      </c>
      <c r="C9017" t="s">
        <v>265</v>
      </c>
      <c r="D9017" t="s">
        <v>277</v>
      </c>
      <c r="E9017" t="s">
        <v>249</v>
      </c>
      <c r="F9017">
        <v>5.4013280000000004E-3</v>
      </c>
      <c r="G9017" t="str">
        <f>INDEX(crosswalk!$D:$D,MATCH(C9017,crosswalk!$C:$C,0))</f>
        <v>chemicals 20</v>
      </c>
    </row>
    <row r="9018" spans="1:7" hidden="1" x14ac:dyDescent="0.25">
      <c r="A9018">
        <v>2025</v>
      </c>
      <c r="B9018" t="s">
        <v>247</v>
      </c>
      <c r="C9018" t="s">
        <v>265</v>
      </c>
      <c r="D9018" t="s">
        <v>277</v>
      </c>
      <c r="E9018" t="s">
        <v>249</v>
      </c>
      <c r="F9018">
        <v>5.2358279999999997E-3</v>
      </c>
      <c r="G9018" t="str">
        <f>INDEX(crosswalk!$D:$D,MATCH(C9018,crosswalk!$C:$C,0))</f>
        <v>chemicals 20</v>
      </c>
    </row>
    <row r="9019" spans="1:7" hidden="1" x14ac:dyDescent="0.25">
      <c r="A9019">
        <v>2026</v>
      </c>
      <c r="B9019" t="s">
        <v>247</v>
      </c>
      <c r="C9019" t="s">
        <v>265</v>
      </c>
      <c r="D9019" t="s">
        <v>277</v>
      </c>
      <c r="E9019" t="s">
        <v>249</v>
      </c>
      <c r="F9019">
        <v>5.0552820000000004E-3</v>
      </c>
      <c r="G9019" t="str">
        <f>INDEX(crosswalk!$D:$D,MATCH(C9019,crosswalk!$C:$C,0))</f>
        <v>chemicals 20</v>
      </c>
    </row>
    <row r="9020" spans="1:7" hidden="1" x14ac:dyDescent="0.25">
      <c r="A9020">
        <v>2027</v>
      </c>
      <c r="B9020" t="s">
        <v>247</v>
      </c>
      <c r="C9020" t="s">
        <v>265</v>
      </c>
      <c r="D9020" t="s">
        <v>277</v>
      </c>
      <c r="E9020" t="s">
        <v>249</v>
      </c>
      <c r="F9020">
        <v>4.9048269999999996E-3</v>
      </c>
      <c r="G9020" t="str">
        <f>INDEX(crosswalk!$D:$D,MATCH(C9020,crosswalk!$C:$C,0))</f>
        <v>chemicals 20</v>
      </c>
    </row>
    <row r="9021" spans="1:7" hidden="1" x14ac:dyDescent="0.25">
      <c r="A9021">
        <v>2028</v>
      </c>
      <c r="B9021" t="s">
        <v>247</v>
      </c>
      <c r="C9021" t="s">
        <v>265</v>
      </c>
      <c r="D9021" t="s">
        <v>277</v>
      </c>
      <c r="E9021" t="s">
        <v>249</v>
      </c>
      <c r="F9021">
        <v>4.7393269999999998E-3</v>
      </c>
      <c r="G9021" t="str">
        <f>INDEX(crosswalk!$D:$D,MATCH(C9021,crosswalk!$C:$C,0))</f>
        <v>chemicals 20</v>
      </c>
    </row>
    <row r="9022" spans="1:7" hidden="1" x14ac:dyDescent="0.25">
      <c r="A9022">
        <v>2031</v>
      </c>
      <c r="B9022" t="s">
        <v>247</v>
      </c>
      <c r="C9022" t="s">
        <v>265</v>
      </c>
      <c r="D9022" t="s">
        <v>277</v>
      </c>
      <c r="E9022" t="s">
        <v>249</v>
      </c>
      <c r="F9022">
        <v>4.2879629999999997E-3</v>
      </c>
      <c r="G9022" t="str">
        <f>INDEX(crosswalk!$D:$D,MATCH(C9022,crosswalk!$C:$C,0))</f>
        <v>chemicals 20</v>
      </c>
    </row>
    <row r="9023" spans="1:7" hidden="1" x14ac:dyDescent="0.25">
      <c r="A9023">
        <v>2032</v>
      </c>
      <c r="B9023" t="s">
        <v>247</v>
      </c>
      <c r="C9023" t="s">
        <v>265</v>
      </c>
      <c r="D9023" t="s">
        <v>277</v>
      </c>
      <c r="E9023" t="s">
        <v>249</v>
      </c>
      <c r="F9023">
        <v>4.1525529999999998E-3</v>
      </c>
      <c r="G9023" t="str">
        <f>INDEX(crosswalk!$D:$D,MATCH(C9023,crosswalk!$C:$C,0))</f>
        <v>chemicals 20</v>
      </c>
    </row>
    <row r="9024" spans="1:7" hidden="1" x14ac:dyDescent="0.25">
      <c r="A9024">
        <v>2033</v>
      </c>
      <c r="B9024" t="s">
        <v>247</v>
      </c>
      <c r="C9024" t="s">
        <v>265</v>
      </c>
      <c r="D9024" t="s">
        <v>277</v>
      </c>
      <c r="E9024" t="s">
        <v>249</v>
      </c>
      <c r="F9024">
        <v>4.0171440000000003E-3</v>
      </c>
      <c r="G9024" t="str">
        <f>INDEX(crosswalk!$D:$D,MATCH(C9024,crosswalk!$C:$C,0))</f>
        <v>chemicals 20</v>
      </c>
    </row>
    <row r="9025" spans="1:7" hidden="1" x14ac:dyDescent="0.25">
      <c r="A9025">
        <v>2035</v>
      </c>
      <c r="B9025" t="s">
        <v>247</v>
      </c>
      <c r="C9025" t="s">
        <v>265</v>
      </c>
      <c r="D9025" t="s">
        <v>277</v>
      </c>
      <c r="E9025" t="s">
        <v>249</v>
      </c>
      <c r="F9025">
        <v>3.7613709999999999E-3</v>
      </c>
      <c r="G9025" t="str">
        <f>INDEX(crosswalk!$D:$D,MATCH(C9025,crosswalk!$C:$C,0))</f>
        <v>chemicals 20</v>
      </c>
    </row>
    <row r="9026" spans="1:7" hidden="1" x14ac:dyDescent="0.25">
      <c r="A9026">
        <v>2027</v>
      </c>
      <c r="B9026" t="s">
        <v>240</v>
      </c>
      <c r="C9026" t="s">
        <v>241</v>
      </c>
      <c r="D9026" t="s">
        <v>277</v>
      </c>
      <c r="E9026" t="s">
        <v>225</v>
      </c>
      <c r="F9026">
        <v>0.152115994</v>
      </c>
      <c r="G9026" t="str">
        <f>INDEX(crosswalk!$D:$D,MATCH(C9026,crosswalk!$C:$C,0))</f>
        <v>water and waste 36T39</v>
      </c>
    </row>
    <row r="9027" spans="1:7" hidden="1" x14ac:dyDescent="0.25">
      <c r="A9027">
        <v>2028</v>
      </c>
      <c r="B9027" t="s">
        <v>240</v>
      </c>
      <c r="C9027" t="s">
        <v>241</v>
      </c>
      <c r="D9027" t="s">
        <v>277</v>
      </c>
      <c r="E9027" t="s">
        <v>225</v>
      </c>
      <c r="F9027">
        <v>0.15372254799999999</v>
      </c>
      <c r="G9027" t="str">
        <f>INDEX(crosswalk!$D:$D,MATCH(C9027,crosswalk!$C:$C,0))</f>
        <v>water and waste 36T39</v>
      </c>
    </row>
    <row r="9028" spans="1:7" hidden="1" x14ac:dyDescent="0.25">
      <c r="A9028">
        <v>2029</v>
      </c>
      <c r="B9028" t="s">
        <v>240</v>
      </c>
      <c r="C9028" t="s">
        <v>241</v>
      </c>
      <c r="D9028" t="s">
        <v>277</v>
      </c>
      <c r="E9028" t="s">
        <v>225</v>
      </c>
      <c r="F9028">
        <v>0.155329103</v>
      </c>
      <c r="G9028" t="str">
        <f>INDEX(crosswalk!$D:$D,MATCH(C9028,crosswalk!$C:$C,0))</f>
        <v>water and waste 36T39</v>
      </c>
    </row>
    <row r="9029" spans="1:7" hidden="1" x14ac:dyDescent="0.25">
      <c r="A9029">
        <v>2030</v>
      </c>
      <c r="B9029" t="s">
        <v>240</v>
      </c>
      <c r="C9029" t="s">
        <v>241</v>
      </c>
      <c r="D9029" t="s">
        <v>277</v>
      </c>
      <c r="E9029" t="s">
        <v>225</v>
      </c>
      <c r="F9029">
        <v>0.157092449</v>
      </c>
      <c r="G9029" t="str">
        <f>INDEX(crosswalk!$D:$D,MATCH(C9029,crosswalk!$C:$C,0))</f>
        <v>water and waste 36T39</v>
      </c>
    </row>
    <row r="9030" spans="1:7" hidden="1" x14ac:dyDescent="0.25">
      <c r="A9030">
        <v>2031</v>
      </c>
      <c r="B9030" t="s">
        <v>240</v>
      </c>
      <c r="C9030" t="s">
        <v>241</v>
      </c>
      <c r="D9030" t="s">
        <v>277</v>
      </c>
      <c r="E9030" t="s">
        <v>225</v>
      </c>
      <c r="F9030">
        <v>0.15888533699999999</v>
      </c>
      <c r="G9030" t="str">
        <f>INDEX(crosswalk!$D:$D,MATCH(C9030,crosswalk!$C:$C,0))</f>
        <v>water and waste 36T39</v>
      </c>
    </row>
    <row r="9031" spans="1:7" hidden="1" x14ac:dyDescent="0.25">
      <c r="A9031">
        <v>2032</v>
      </c>
      <c r="B9031" t="s">
        <v>240</v>
      </c>
      <c r="C9031" t="s">
        <v>241</v>
      </c>
      <c r="D9031" t="s">
        <v>277</v>
      </c>
      <c r="E9031" t="s">
        <v>225</v>
      </c>
      <c r="F9031">
        <v>0.16077593600000001</v>
      </c>
      <c r="G9031" t="str">
        <f>INDEX(crosswalk!$D:$D,MATCH(C9031,crosswalk!$C:$C,0))</f>
        <v>water and waste 36T39</v>
      </c>
    </row>
    <row r="9032" spans="1:7" hidden="1" x14ac:dyDescent="0.25">
      <c r="A9032">
        <v>2033</v>
      </c>
      <c r="B9032" t="s">
        <v>240</v>
      </c>
      <c r="C9032" t="s">
        <v>241</v>
      </c>
      <c r="D9032" t="s">
        <v>277</v>
      </c>
      <c r="E9032" t="s">
        <v>225</v>
      </c>
      <c r="F9032">
        <v>0.162696075</v>
      </c>
      <c r="G9032" t="str">
        <f>INDEX(crosswalk!$D:$D,MATCH(C9032,crosswalk!$C:$C,0))</f>
        <v>water and waste 36T39</v>
      </c>
    </row>
    <row r="9033" spans="1:7" hidden="1" x14ac:dyDescent="0.25">
      <c r="A9033">
        <v>2034</v>
      </c>
      <c r="B9033" t="s">
        <v>240</v>
      </c>
      <c r="C9033" t="s">
        <v>241</v>
      </c>
      <c r="D9033" t="s">
        <v>277</v>
      </c>
      <c r="E9033" t="s">
        <v>225</v>
      </c>
      <c r="F9033">
        <v>0.16492979899999999</v>
      </c>
      <c r="G9033" t="str">
        <f>INDEX(crosswalk!$D:$D,MATCH(C9033,crosswalk!$C:$C,0))</f>
        <v>water and waste 36T39</v>
      </c>
    </row>
    <row r="9034" spans="1:7" hidden="1" x14ac:dyDescent="0.25">
      <c r="A9034">
        <v>2035</v>
      </c>
      <c r="B9034" t="s">
        <v>240</v>
      </c>
      <c r="C9034" t="s">
        <v>241</v>
      </c>
      <c r="D9034" t="s">
        <v>277</v>
      </c>
      <c r="E9034" t="s">
        <v>225</v>
      </c>
      <c r="F9034">
        <v>0.16716352300000001</v>
      </c>
      <c r="G9034" t="str">
        <f>INDEX(crosswalk!$D:$D,MATCH(C9034,crosswalk!$C:$C,0))</f>
        <v>water and waste 36T39</v>
      </c>
    </row>
    <row r="9035" spans="1:7" hidden="1" x14ac:dyDescent="0.25">
      <c r="A9035">
        <v>2036</v>
      </c>
      <c r="B9035" t="s">
        <v>240</v>
      </c>
      <c r="C9035" t="s">
        <v>241</v>
      </c>
      <c r="D9035" t="s">
        <v>277</v>
      </c>
      <c r="E9035" t="s">
        <v>225</v>
      </c>
      <c r="F9035">
        <v>0.16924045500000001</v>
      </c>
      <c r="G9035" t="str">
        <f>INDEX(crosswalk!$D:$D,MATCH(C9035,crosswalk!$C:$C,0))</f>
        <v>water and waste 36T39</v>
      </c>
    </row>
    <row r="9036" spans="1:7" hidden="1" x14ac:dyDescent="0.25">
      <c r="A9036">
        <v>2037</v>
      </c>
      <c r="B9036" t="s">
        <v>240</v>
      </c>
      <c r="C9036" t="s">
        <v>241</v>
      </c>
      <c r="D9036" t="s">
        <v>277</v>
      </c>
      <c r="E9036" t="s">
        <v>225</v>
      </c>
      <c r="F9036">
        <v>0.17131738699999999</v>
      </c>
      <c r="G9036" t="str">
        <f>INDEX(crosswalk!$D:$D,MATCH(C9036,crosswalk!$C:$C,0))</f>
        <v>water and waste 36T39</v>
      </c>
    </row>
    <row r="9037" spans="1:7" hidden="1" x14ac:dyDescent="0.25">
      <c r="A9037">
        <v>2038</v>
      </c>
      <c r="B9037" t="s">
        <v>240</v>
      </c>
      <c r="C9037" t="s">
        <v>241</v>
      </c>
      <c r="D9037" t="s">
        <v>277</v>
      </c>
      <c r="E9037" t="s">
        <v>225</v>
      </c>
      <c r="F9037">
        <v>0.17339431899999999</v>
      </c>
      <c r="G9037" t="str">
        <f>INDEX(crosswalk!$D:$D,MATCH(C9037,crosswalk!$C:$C,0))</f>
        <v>water and waste 36T39</v>
      </c>
    </row>
    <row r="9038" spans="1:7" hidden="1" x14ac:dyDescent="0.25">
      <c r="A9038">
        <v>2022</v>
      </c>
      <c r="B9038" t="s">
        <v>237</v>
      </c>
      <c r="C9038" t="s">
        <v>270</v>
      </c>
      <c r="D9038" t="s">
        <v>277</v>
      </c>
      <c r="E9038" t="s">
        <v>227</v>
      </c>
      <c r="F9038">
        <v>7.2761600000000005E-4</v>
      </c>
      <c r="G9038" t="str">
        <f>INDEX(crosswalk!$D:$D,MATCH(C9038,crosswalk!$C:$C,0))</f>
        <v>agriculture and forestry 01T03</v>
      </c>
    </row>
    <row r="9039" spans="1:7" hidden="1" x14ac:dyDescent="0.25">
      <c r="A9039">
        <v>2023</v>
      </c>
      <c r="B9039" t="s">
        <v>237</v>
      </c>
      <c r="C9039" t="s">
        <v>270</v>
      </c>
      <c r="D9039" t="s">
        <v>277</v>
      </c>
      <c r="E9039" t="s">
        <v>227</v>
      </c>
      <c r="F9039">
        <v>7.2761600000000005E-4</v>
      </c>
      <c r="G9039" t="str">
        <f>INDEX(crosswalk!$D:$D,MATCH(C9039,crosswalk!$C:$C,0))</f>
        <v>agriculture and forestry 01T03</v>
      </c>
    </row>
    <row r="9040" spans="1:7" hidden="1" x14ac:dyDescent="0.25">
      <c r="A9040">
        <v>2024</v>
      </c>
      <c r="B9040" t="s">
        <v>237</v>
      </c>
      <c r="C9040" t="s">
        <v>270</v>
      </c>
      <c r="D9040" t="s">
        <v>277</v>
      </c>
      <c r="E9040" t="s">
        <v>227</v>
      </c>
      <c r="F9040">
        <v>7.2761600000000005E-4</v>
      </c>
      <c r="G9040" t="str">
        <f>INDEX(crosswalk!$D:$D,MATCH(C9040,crosswalk!$C:$C,0))</f>
        <v>agriculture and forestry 01T03</v>
      </c>
    </row>
    <row r="9041" spans="1:7" hidden="1" x14ac:dyDescent="0.25">
      <c r="A9041">
        <v>2025</v>
      </c>
      <c r="B9041" t="s">
        <v>237</v>
      </c>
      <c r="C9041" t="s">
        <v>270</v>
      </c>
      <c r="D9041" t="s">
        <v>277</v>
      </c>
      <c r="E9041" t="s">
        <v>227</v>
      </c>
      <c r="F9041">
        <v>7.2761600000000005E-4</v>
      </c>
      <c r="G9041" t="str">
        <f>INDEX(crosswalk!$D:$D,MATCH(C9041,crosswalk!$C:$C,0))</f>
        <v>agriculture and forestry 01T03</v>
      </c>
    </row>
    <row r="9042" spans="1:7" hidden="1" x14ac:dyDescent="0.25">
      <c r="A9042">
        <v>2025</v>
      </c>
      <c r="B9042" t="s">
        <v>247</v>
      </c>
      <c r="C9042" t="s">
        <v>255</v>
      </c>
      <c r="D9042" t="s">
        <v>277</v>
      </c>
      <c r="E9042" t="s">
        <v>249</v>
      </c>
      <c r="F9042">
        <v>8.4723760000000002E-3</v>
      </c>
      <c r="G9042" t="str">
        <f>INDEX(crosswalk!$D:$D,MATCH(C9042,crosswalk!$C:$C,0))</f>
        <v>chemicals 20</v>
      </c>
    </row>
    <row r="9043" spans="1:7" hidden="1" x14ac:dyDescent="0.25">
      <c r="A9043">
        <v>2026</v>
      </c>
      <c r="B9043" t="s">
        <v>247</v>
      </c>
      <c r="C9043" t="s">
        <v>255</v>
      </c>
      <c r="D9043" t="s">
        <v>277</v>
      </c>
      <c r="E9043" t="s">
        <v>249</v>
      </c>
      <c r="F9043">
        <v>8.5529549999999992E-3</v>
      </c>
      <c r="G9043" t="str">
        <f>INDEX(crosswalk!$D:$D,MATCH(C9043,crosswalk!$C:$C,0))</f>
        <v>chemicals 20</v>
      </c>
    </row>
    <row r="9044" spans="1:7" hidden="1" x14ac:dyDescent="0.25">
      <c r="A9044">
        <v>2027</v>
      </c>
      <c r="B9044" t="s">
        <v>247</v>
      </c>
      <c r="C9044" t="s">
        <v>255</v>
      </c>
      <c r="D9044" t="s">
        <v>277</v>
      </c>
      <c r="E9044" t="s">
        <v>249</v>
      </c>
      <c r="F9044">
        <v>8.8411270000000007E-3</v>
      </c>
      <c r="G9044" t="str">
        <f>INDEX(crosswalk!$D:$D,MATCH(C9044,crosswalk!$C:$C,0))</f>
        <v>chemicals 20</v>
      </c>
    </row>
    <row r="9045" spans="1:7" hidden="1" x14ac:dyDescent="0.25">
      <c r="A9045">
        <v>2028</v>
      </c>
      <c r="B9045" t="s">
        <v>247</v>
      </c>
      <c r="C9045" t="s">
        <v>255</v>
      </c>
      <c r="D9045" t="s">
        <v>277</v>
      </c>
      <c r="E9045" t="s">
        <v>249</v>
      </c>
      <c r="F9045">
        <v>8.9664329999999993E-3</v>
      </c>
      <c r="G9045" t="str">
        <f>INDEX(crosswalk!$D:$D,MATCH(C9045,crosswalk!$C:$C,0))</f>
        <v>chemicals 20</v>
      </c>
    </row>
    <row r="9046" spans="1:7" hidden="1" x14ac:dyDescent="0.25">
      <c r="A9046">
        <v>2029</v>
      </c>
      <c r="B9046" t="s">
        <v>247</v>
      </c>
      <c r="C9046" t="s">
        <v>255</v>
      </c>
      <c r="D9046" t="s">
        <v>277</v>
      </c>
      <c r="E9046" t="s">
        <v>249</v>
      </c>
      <c r="F9046">
        <v>9.0504260000000003E-3</v>
      </c>
      <c r="G9046" t="str">
        <f>INDEX(crosswalk!$D:$D,MATCH(C9046,crosswalk!$C:$C,0))</f>
        <v>chemicals 20</v>
      </c>
    </row>
    <row r="9047" spans="1:7" hidden="1" x14ac:dyDescent="0.25">
      <c r="A9047">
        <v>2030</v>
      </c>
      <c r="B9047" t="s">
        <v>247</v>
      </c>
      <c r="C9047" t="s">
        <v>255</v>
      </c>
      <c r="D9047" t="s">
        <v>277</v>
      </c>
      <c r="E9047" t="s">
        <v>249</v>
      </c>
      <c r="F9047">
        <v>9.1654900000000001E-3</v>
      </c>
      <c r="G9047" t="str">
        <f>INDEX(crosswalk!$D:$D,MATCH(C9047,crosswalk!$C:$C,0))</f>
        <v>chemicals 20</v>
      </c>
    </row>
    <row r="9048" spans="1:7" hidden="1" x14ac:dyDescent="0.25">
      <c r="A9048">
        <v>2031</v>
      </c>
      <c r="B9048" t="s">
        <v>247</v>
      </c>
      <c r="C9048" t="s">
        <v>255</v>
      </c>
      <c r="D9048" t="s">
        <v>277</v>
      </c>
      <c r="E9048" t="s">
        <v>249</v>
      </c>
      <c r="F9048">
        <v>9.2447029999999999E-3</v>
      </c>
      <c r="G9048" t="str">
        <f>INDEX(crosswalk!$D:$D,MATCH(C9048,crosswalk!$C:$C,0))</f>
        <v>chemicals 20</v>
      </c>
    </row>
    <row r="9049" spans="1:7" hidden="1" x14ac:dyDescent="0.25">
      <c r="A9049">
        <v>2032</v>
      </c>
      <c r="B9049" t="s">
        <v>247</v>
      </c>
      <c r="C9049" t="s">
        <v>255</v>
      </c>
      <c r="D9049" t="s">
        <v>277</v>
      </c>
      <c r="E9049" t="s">
        <v>249</v>
      </c>
      <c r="F9049">
        <v>9.2914799999999995E-3</v>
      </c>
      <c r="G9049" t="str">
        <f>INDEX(crosswalk!$D:$D,MATCH(C9049,crosswalk!$C:$C,0))</f>
        <v>chemicals 20</v>
      </c>
    </row>
    <row r="9050" spans="1:7" hidden="1" x14ac:dyDescent="0.25">
      <c r="A9050">
        <v>2033</v>
      </c>
      <c r="B9050" t="s">
        <v>247</v>
      </c>
      <c r="C9050" t="s">
        <v>255</v>
      </c>
      <c r="D9050" t="s">
        <v>277</v>
      </c>
      <c r="E9050" t="s">
        <v>249</v>
      </c>
      <c r="F9050">
        <v>9.3488410000000001E-3</v>
      </c>
      <c r="G9050" t="str">
        <f>INDEX(crosswalk!$D:$D,MATCH(C9050,crosswalk!$C:$C,0))</f>
        <v>chemicals 20</v>
      </c>
    </row>
    <row r="9051" spans="1:7" hidden="1" x14ac:dyDescent="0.25">
      <c r="A9051">
        <v>2034</v>
      </c>
      <c r="B9051" t="s">
        <v>247</v>
      </c>
      <c r="C9051" t="s">
        <v>255</v>
      </c>
      <c r="D9051" t="s">
        <v>277</v>
      </c>
      <c r="E9051" t="s">
        <v>249</v>
      </c>
      <c r="F9051">
        <v>9.4120060000000005E-3</v>
      </c>
      <c r="G9051" t="str">
        <f>INDEX(crosswalk!$D:$D,MATCH(C9051,crosswalk!$C:$C,0))</f>
        <v>chemicals 20</v>
      </c>
    </row>
    <row r="9052" spans="1:7" hidden="1" x14ac:dyDescent="0.25">
      <c r="A9052">
        <v>2035</v>
      </c>
      <c r="B9052" t="s">
        <v>247</v>
      </c>
      <c r="C9052" t="s">
        <v>255</v>
      </c>
      <c r="D9052" t="s">
        <v>277</v>
      </c>
      <c r="E9052" t="s">
        <v>249</v>
      </c>
      <c r="F9052">
        <v>9.4720989999999994E-3</v>
      </c>
      <c r="G9052" t="str">
        <f>INDEX(crosswalk!$D:$D,MATCH(C9052,crosswalk!$C:$C,0))</f>
        <v>chemicals 20</v>
      </c>
    </row>
    <row r="9053" spans="1:7" hidden="1" x14ac:dyDescent="0.25">
      <c r="A9053">
        <v>2036</v>
      </c>
      <c r="B9053" t="s">
        <v>247</v>
      </c>
      <c r="C9053" t="s">
        <v>255</v>
      </c>
      <c r="D9053" t="s">
        <v>277</v>
      </c>
      <c r="E9053" t="s">
        <v>249</v>
      </c>
      <c r="F9053">
        <v>9.5243389999999997E-3</v>
      </c>
      <c r="G9053" t="str">
        <f>INDEX(crosswalk!$D:$D,MATCH(C9053,crosswalk!$C:$C,0))</f>
        <v>chemicals 20</v>
      </c>
    </row>
    <row r="9054" spans="1:7" hidden="1" x14ac:dyDescent="0.25">
      <c r="A9054">
        <v>2037</v>
      </c>
      <c r="B9054" t="s">
        <v>247</v>
      </c>
      <c r="C9054" t="s">
        <v>255</v>
      </c>
      <c r="D9054" t="s">
        <v>277</v>
      </c>
      <c r="E9054" t="s">
        <v>249</v>
      </c>
      <c r="F9054">
        <v>9.5898939999999998E-3</v>
      </c>
      <c r="G9054" t="str">
        <f>INDEX(crosswalk!$D:$D,MATCH(C9054,crosswalk!$C:$C,0))</f>
        <v>chemicals 20</v>
      </c>
    </row>
    <row r="9055" spans="1:7" hidden="1" x14ac:dyDescent="0.25">
      <c r="A9055">
        <v>2038</v>
      </c>
      <c r="B9055" t="s">
        <v>247</v>
      </c>
      <c r="C9055" t="s">
        <v>255</v>
      </c>
      <c r="D9055" t="s">
        <v>277</v>
      </c>
      <c r="E9055" t="s">
        <v>249</v>
      </c>
      <c r="F9055">
        <v>9.6844719999999995E-3</v>
      </c>
      <c r="G9055" t="str">
        <f>INDEX(crosswalk!$D:$D,MATCH(C9055,crosswalk!$C:$C,0))</f>
        <v>chemicals 20</v>
      </c>
    </row>
    <row r="9056" spans="1:7" hidden="1" x14ac:dyDescent="0.25">
      <c r="A9056">
        <v>2039</v>
      </c>
      <c r="B9056" t="s">
        <v>247</v>
      </c>
      <c r="C9056" t="s">
        <v>255</v>
      </c>
      <c r="D9056" t="s">
        <v>277</v>
      </c>
      <c r="E9056" t="s">
        <v>249</v>
      </c>
      <c r="F9056">
        <v>9.7804150000000006E-3</v>
      </c>
      <c r="G9056" t="str">
        <f>INDEX(crosswalk!$D:$D,MATCH(C9056,crosswalk!$C:$C,0))</f>
        <v>chemicals 20</v>
      </c>
    </row>
    <row r="9057" spans="1:7" hidden="1" x14ac:dyDescent="0.25">
      <c r="A9057">
        <v>2040</v>
      </c>
      <c r="B9057" t="s">
        <v>247</v>
      </c>
      <c r="C9057" t="s">
        <v>255</v>
      </c>
      <c r="D9057" t="s">
        <v>277</v>
      </c>
      <c r="E9057" t="s">
        <v>249</v>
      </c>
      <c r="F9057">
        <v>9.8807970000000002E-3</v>
      </c>
      <c r="G9057" t="str">
        <f>INDEX(crosswalk!$D:$D,MATCH(C9057,crosswalk!$C:$C,0))</f>
        <v>chemicals 20</v>
      </c>
    </row>
    <row r="9058" spans="1:7" hidden="1" x14ac:dyDescent="0.25">
      <c r="A9058">
        <v>2041</v>
      </c>
      <c r="B9058" t="s">
        <v>247</v>
      </c>
      <c r="C9058" t="s">
        <v>255</v>
      </c>
      <c r="D9058" t="s">
        <v>277</v>
      </c>
      <c r="E9058" t="s">
        <v>249</v>
      </c>
      <c r="F9058">
        <v>9.9781060000000005E-3</v>
      </c>
      <c r="G9058" t="str">
        <f>INDEX(crosswalk!$D:$D,MATCH(C9058,crosswalk!$C:$C,0))</f>
        <v>chemicals 20</v>
      </c>
    </row>
    <row r="9059" spans="1:7" hidden="1" x14ac:dyDescent="0.25">
      <c r="A9059">
        <v>2042</v>
      </c>
      <c r="B9059" t="s">
        <v>247</v>
      </c>
      <c r="C9059" t="s">
        <v>255</v>
      </c>
      <c r="D9059" t="s">
        <v>277</v>
      </c>
      <c r="E9059" t="s">
        <v>249</v>
      </c>
      <c r="F9059">
        <v>1.007166E-2</v>
      </c>
      <c r="G9059" t="str">
        <f>INDEX(crosswalk!$D:$D,MATCH(C9059,crosswalk!$C:$C,0))</f>
        <v>chemicals 20</v>
      </c>
    </row>
    <row r="9060" spans="1:7" hidden="1" x14ac:dyDescent="0.25">
      <c r="A9060">
        <v>2043</v>
      </c>
      <c r="B9060" t="s">
        <v>247</v>
      </c>
      <c r="C9060" t="s">
        <v>255</v>
      </c>
      <c r="D9060" t="s">
        <v>277</v>
      </c>
      <c r="E9060" t="s">
        <v>249</v>
      </c>
      <c r="F9060">
        <v>1.0161457E-2</v>
      </c>
      <c r="G9060" t="str">
        <f>INDEX(crosswalk!$D:$D,MATCH(C9060,crosswalk!$C:$C,0))</f>
        <v>chemicals 20</v>
      </c>
    </row>
    <row r="9061" spans="1:7" hidden="1" x14ac:dyDescent="0.25">
      <c r="A9061">
        <v>2020</v>
      </c>
      <c r="B9061" t="s">
        <v>247</v>
      </c>
      <c r="C9061" t="s">
        <v>256</v>
      </c>
      <c r="D9061" t="s">
        <v>277</v>
      </c>
      <c r="E9061" t="s">
        <v>227</v>
      </c>
      <c r="F9061">
        <v>0</v>
      </c>
      <c r="G9061" t="str">
        <f>INDEX(crosswalk!$D:$D,MATCH(C9061,crosswalk!$C:$C,0))</f>
        <v>chemicals 20</v>
      </c>
    </row>
    <row r="9062" spans="1:7" hidden="1" x14ac:dyDescent="0.25">
      <c r="A9062">
        <v>2021</v>
      </c>
      <c r="B9062" t="s">
        <v>247</v>
      </c>
      <c r="C9062" t="s">
        <v>256</v>
      </c>
      <c r="D9062" t="s">
        <v>277</v>
      </c>
      <c r="E9062" t="s">
        <v>227</v>
      </c>
      <c r="F9062">
        <v>0</v>
      </c>
      <c r="G9062" t="str">
        <f>INDEX(crosswalk!$D:$D,MATCH(C9062,crosswalk!$C:$C,0))</f>
        <v>chemicals 20</v>
      </c>
    </row>
    <row r="9063" spans="1:7" hidden="1" x14ac:dyDescent="0.25">
      <c r="A9063">
        <v>2022</v>
      </c>
      <c r="B9063" t="s">
        <v>247</v>
      </c>
      <c r="C9063" t="s">
        <v>256</v>
      </c>
      <c r="D9063" t="s">
        <v>277</v>
      </c>
      <c r="E9063" t="s">
        <v>227</v>
      </c>
      <c r="F9063">
        <v>0</v>
      </c>
      <c r="G9063" t="str">
        <f>INDEX(crosswalk!$D:$D,MATCH(C9063,crosswalk!$C:$C,0))</f>
        <v>chemicals 20</v>
      </c>
    </row>
    <row r="9064" spans="1:7" hidden="1" x14ac:dyDescent="0.25">
      <c r="A9064">
        <v>2023</v>
      </c>
      <c r="B9064" t="s">
        <v>247</v>
      </c>
      <c r="C9064" t="s">
        <v>256</v>
      </c>
      <c r="D9064" t="s">
        <v>277</v>
      </c>
      <c r="E9064" t="s">
        <v>227</v>
      </c>
      <c r="F9064">
        <v>0</v>
      </c>
      <c r="G9064" t="str">
        <f>INDEX(crosswalk!$D:$D,MATCH(C9064,crosswalk!$C:$C,0))</f>
        <v>chemicals 20</v>
      </c>
    </row>
    <row r="9065" spans="1:7" hidden="1" x14ac:dyDescent="0.25">
      <c r="A9065">
        <v>2024</v>
      </c>
      <c r="B9065" t="s">
        <v>247</v>
      </c>
      <c r="C9065" t="s">
        <v>256</v>
      </c>
      <c r="D9065" t="s">
        <v>277</v>
      </c>
      <c r="E9065" t="s">
        <v>227</v>
      </c>
      <c r="F9065">
        <v>0</v>
      </c>
      <c r="G9065" t="str">
        <f>INDEX(crosswalk!$D:$D,MATCH(C9065,crosswalk!$C:$C,0))</f>
        <v>chemicals 20</v>
      </c>
    </row>
    <row r="9066" spans="1:7" hidden="1" x14ac:dyDescent="0.25">
      <c r="A9066">
        <v>2033</v>
      </c>
      <c r="B9066" t="s">
        <v>242</v>
      </c>
      <c r="C9066" t="s">
        <v>243</v>
      </c>
      <c r="D9066" t="s">
        <v>277</v>
      </c>
      <c r="E9066" t="s">
        <v>225</v>
      </c>
      <c r="F9066">
        <v>7.9612510999999997E-2</v>
      </c>
      <c r="G9066" t="str">
        <f>INDEX(crosswalk!$D:$D,MATCH(C9066,crosswalk!$C:$C,0))</f>
        <v>oil and gas extraction 06</v>
      </c>
    </row>
    <row r="9067" spans="1:7" hidden="1" x14ac:dyDescent="0.25">
      <c r="A9067">
        <v>2034</v>
      </c>
      <c r="B9067" t="s">
        <v>242</v>
      </c>
      <c r="C9067" t="s">
        <v>243</v>
      </c>
      <c r="D9067" t="s">
        <v>277</v>
      </c>
      <c r="E9067" t="s">
        <v>225</v>
      </c>
      <c r="F9067">
        <v>7.9819420000000002E-2</v>
      </c>
      <c r="G9067" t="str">
        <f>INDEX(crosswalk!$D:$D,MATCH(C9067,crosswalk!$C:$C,0))</f>
        <v>oil and gas extraction 06</v>
      </c>
    </row>
    <row r="9068" spans="1:7" hidden="1" x14ac:dyDescent="0.25">
      <c r="A9068">
        <v>2035</v>
      </c>
      <c r="B9068" t="s">
        <v>242</v>
      </c>
      <c r="C9068" t="s">
        <v>243</v>
      </c>
      <c r="D9068" t="s">
        <v>277</v>
      </c>
      <c r="E9068" t="s">
        <v>225</v>
      </c>
      <c r="F9068">
        <v>7.9890670999999996E-2</v>
      </c>
      <c r="G9068" t="str">
        <f>INDEX(crosswalk!$D:$D,MATCH(C9068,crosswalk!$C:$C,0))</f>
        <v>oil and gas extraction 06</v>
      </c>
    </row>
    <row r="9069" spans="1:7" hidden="1" x14ac:dyDescent="0.25">
      <c r="A9069">
        <v>2036</v>
      </c>
      <c r="B9069" t="s">
        <v>242</v>
      </c>
      <c r="C9069" t="s">
        <v>243</v>
      </c>
      <c r="D9069" t="s">
        <v>277</v>
      </c>
      <c r="E9069" t="s">
        <v>225</v>
      </c>
      <c r="F9069">
        <v>8.0157678999999996E-2</v>
      </c>
      <c r="G9069" t="str">
        <f>INDEX(crosswalk!$D:$D,MATCH(C9069,crosswalk!$C:$C,0))</f>
        <v>oil and gas extraction 06</v>
      </c>
    </row>
    <row r="9070" spans="1:7" hidden="1" x14ac:dyDescent="0.25">
      <c r="A9070">
        <v>2037</v>
      </c>
      <c r="B9070" t="s">
        <v>242</v>
      </c>
      <c r="C9070" t="s">
        <v>243</v>
      </c>
      <c r="D9070" t="s">
        <v>277</v>
      </c>
      <c r="E9070" t="s">
        <v>225</v>
      </c>
      <c r="F9070">
        <v>8.0455868999999999E-2</v>
      </c>
      <c r="G9070" t="str">
        <f>INDEX(crosswalk!$D:$D,MATCH(C9070,crosswalk!$C:$C,0))</f>
        <v>oil and gas extraction 06</v>
      </c>
    </row>
    <row r="9071" spans="1:7" hidden="1" x14ac:dyDescent="0.25">
      <c r="A9071">
        <v>2038</v>
      </c>
      <c r="B9071" t="s">
        <v>242</v>
      </c>
      <c r="C9071" t="s">
        <v>243</v>
      </c>
      <c r="D9071" t="s">
        <v>277</v>
      </c>
      <c r="E9071" t="s">
        <v>225</v>
      </c>
      <c r="F9071">
        <v>8.0896095000000001E-2</v>
      </c>
      <c r="G9071" t="str">
        <f>INDEX(crosswalk!$D:$D,MATCH(C9071,crosswalk!$C:$C,0))</f>
        <v>oil and gas extraction 06</v>
      </c>
    </row>
    <row r="9072" spans="1:7" hidden="1" x14ac:dyDescent="0.25">
      <c r="A9072">
        <v>2039</v>
      </c>
      <c r="B9072" t="s">
        <v>242</v>
      </c>
      <c r="C9072" t="s">
        <v>243</v>
      </c>
      <c r="D9072" t="s">
        <v>277</v>
      </c>
      <c r="E9072" t="s">
        <v>225</v>
      </c>
      <c r="F9072">
        <v>8.1316743999999996E-2</v>
      </c>
      <c r="G9072" t="str">
        <f>INDEX(crosswalk!$D:$D,MATCH(C9072,crosswalk!$C:$C,0))</f>
        <v>oil and gas extraction 06</v>
      </c>
    </row>
    <row r="9073" spans="1:7" hidden="1" x14ac:dyDescent="0.25">
      <c r="A9073">
        <v>2029</v>
      </c>
      <c r="B9073" t="s">
        <v>247</v>
      </c>
      <c r="C9073" t="s">
        <v>256</v>
      </c>
      <c r="D9073" t="s">
        <v>277</v>
      </c>
      <c r="E9073" t="s">
        <v>227</v>
      </c>
      <c r="F9073">
        <v>0</v>
      </c>
      <c r="G9073" t="str">
        <f>INDEX(crosswalk!$D:$D,MATCH(C9073,crosswalk!$C:$C,0))</f>
        <v>chemicals 20</v>
      </c>
    </row>
    <row r="9074" spans="1:7" hidden="1" x14ac:dyDescent="0.25">
      <c r="A9074">
        <v>2030</v>
      </c>
      <c r="B9074" t="s">
        <v>247</v>
      </c>
      <c r="C9074" t="s">
        <v>256</v>
      </c>
      <c r="D9074" t="s">
        <v>277</v>
      </c>
      <c r="E9074" t="s">
        <v>227</v>
      </c>
      <c r="F9074">
        <v>0</v>
      </c>
      <c r="G9074" t="str">
        <f>INDEX(crosswalk!$D:$D,MATCH(C9074,crosswalk!$C:$C,0))</f>
        <v>chemicals 20</v>
      </c>
    </row>
    <row r="9075" spans="1:7" hidden="1" x14ac:dyDescent="0.25">
      <c r="A9075">
        <v>2031</v>
      </c>
      <c r="B9075" t="s">
        <v>247</v>
      </c>
      <c r="C9075" t="s">
        <v>256</v>
      </c>
      <c r="D9075" t="s">
        <v>277</v>
      </c>
      <c r="E9075" t="s">
        <v>227</v>
      </c>
      <c r="F9075">
        <v>0</v>
      </c>
      <c r="G9075" t="str">
        <f>INDEX(crosswalk!$D:$D,MATCH(C9075,crosswalk!$C:$C,0))</f>
        <v>chemicals 20</v>
      </c>
    </row>
    <row r="9076" spans="1:7" hidden="1" x14ac:dyDescent="0.25">
      <c r="A9076">
        <v>2043</v>
      </c>
      <c r="B9076" t="s">
        <v>242</v>
      </c>
      <c r="C9076" t="s">
        <v>243</v>
      </c>
      <c r="D9076" t="s">
        <v>277</v>
      </c>
      <c r="E9076" t="s">
        <v>225</v>
      </c>
      <c r="F9076">
        <v>8.3537203000000004E-2</v>
      </c>
      <c r="G9076" t="str">
        <f>INDEX(crosswalk!$D:$D,MATCH(C9076,crosswalk!$C:$C,0))</f>
        <v>oil and gas extraction 06</v>
      </c>
    </row>
    <row r="9077" spans="1:7" hidden="1" x14ac:dyDescent="0.25">
      <c r="A9077">
        <v>2044</v>
      </c>
      <c r="B9077" t="s">
        <v>242</v>
      </c>
      <c r="C9077" t="s">
        <v>243</v>
      </c>
      <c r="D9077" t="s">
        <v>277</v>
      </c>
      <c r="E9077" t="s">
        <v>225</v>
      </c>
      <c r="F9077">
        <v>8.4191845000000001E-2</v>
      </c>
      <c r="G9077" t="str">
        <f>INDEX(crosswalk!$D:$D,MATCH(C9077,crosswalk!$C:$C,0))</f>
        <v>oil and gas extraction 06</v>
      </c>
    </row>
    <row r="9078" spans="1:7" hidden="1" x14ac:dyDescent="0.25">
      <c r="A9078">
        <v>2034</v>
      </c>
      <c r="B9078" t="s">
        <v>247</v>
      </c>
      <c r="C9078" t="s">
        <v>256</v>
      </c>
      <c r="D9078" t="s">
        <v>277</v>
      </c>
      <c r="E9078" t="s">
        <v>227</v>
      </c>
      <c r="F9078">
        <v>0</v>
      </c>
      <c r="G9078" t="str">
        <f>INDEX(crosswalk!$D:$D,MATCH(C9078,crosswalk!$C:$C,0))</f>
        <v>chemicals 20</v>
      </c>
    </row>
    <row r="9079" spans="1:7" hidden="1" x14ac:dyDescent="0.25">
      <c r="A9079">
        <v>2035</v>
      </c>
      <c r="B9079" t="s">
        <v>247</v>
      </c>
      <c r="C9079" t="s">
        <v>256</v>
      </c>
      <c r="D9079" t="s">
        <v>277</v>
      </c>
      <c r="E9079" t="s">
        <v>227</v>
      </c>
      <c r="F9079">
        <v>0</v>
      </c>
      <c r="G9079" t="str">
        <f>INDEX(crosswalk!$D:$D,MATCH(C9079,crosswalk!$C:$C,0))</f>
        <v>chemicals 20</v>
      </c>
    </row>
    <row r="9080" spans="1:7" hidden="1" x14ac:dyDescent="0.25">
      <c r="A9080">
        <v>2020</v>
      </c>
      <c r="B9080" t="s">
        <v>247</v>
      </c>
      <c r="C9080" t="s">
        <v>257</v>
      </c>
      <c r="D9080" t="s">
        <v>277</v>
      </c>
      <c r="E9080" t="s">
        <v>249</v>
      </c>
      <c r="F9080">
        <v>0</v>
      </c>
      <c r="G9080" t="str">
        <f>INDEX(crosswalk!$D:$D,MATCH(C9080,crosswalk!$C:$C,0))</f>
        <v>chemicals 20</v>
      </c>
    </row>
    <row r="9081" spans="1:7" hidden="1" x14ac:dyDescent="0.25">
      <c r="A9081">
        <v>2021</v>
      </c>
      <c r="B9081" t="s">
        <v>247</v>
      </c>
      <c r="C9081" t="s">
        <v>257</v>
      </c>
      <c r="D9081" t="s">
        <v>277</v>
      </c>
      <c r="E9081" t="s">
        <v>249</v>
      </c>
      <c r="F9081">
        <v>0</v>
      </c>
      <c r="G9081" t="str">
        <f>INDEX(crosswalk!$D:$D,MATCH(C9081,crosswalk!$C:$C,0))</f>
        <v>chemicals 20</v>
      </c>
    </row>
    <row r="9082" spans="1:7" hidden="1" x14ac:dyDescent="0.25">
      <c r="A9082">
        <v>2022</v>
      </c>
      <c r="B9082" t="s">
        <v>247</v>
      </c>
      <c r="C9082" t="s">
        <v>257</v>
      </c>
      <c r="D9082" t="s">
        <v>277</v>
      </c>
      <c r="E9082" t="s">
        <v>249</v>
      </c>
      <c r="F9082">
        <v>0</v>
      </c>
      <c r="G9082" t="str">
        <f>INDEX(crosswalk!$D:$D,MATCH(C9082,crosswalk!$C:$C,0))</f>
        <v>chemicals 20</v>
      </c>
    </row>
    <row r="9083" spans="1:7" hidden="1" x14ac:dyDescent="0.25">
      <c r="A9083">
        <v>2020</v>
      </c>
      <c r="B9083" t="s">
        <v>242</v>
      </c>
      <c r="C9083" t="s">
        <v>243</v>
      </c>
      <c r="D9083" t="s">
        <v>277</v>
      </c>
      <c r="E9083" t="s">
        <v>227</v>
      </c>
      <c r="F9083" s="19">
        <v>5.5999999999999997E-6</v>
      </c>
      <c r="G9083" t="str">
        <f>INDEX(crosswalk!$D:$D,MATCH(C9083,crosswalk!$C:$C,0))</f>
        <v>oil and gas extraction 06</v>
      </c>
    </row>
    <row r="9084" spans="1:7" hidden="1" x14ac:dyDescent="0.25">
      <c r="A9084">
        <v>2021</v>
      </c>
      <c r="B9084" t="s">
        <v>242</v>
      </c>
      <c r="C9084" t="s">
        <v>243</v>
      </c>
      <c r="D9084" t="s">
        <v>277</v>
      </c>
      <c r="E9084" t="s">
        <v>227</v>
      </c>
      <c r="F9084" s="19">
        <v>6.64E-6</v>
      </c>
      <c r="G9084" t="str">
        <f>INDEX(crosswalk!$D:$D,MATCH(C9084,crosswalk!$C:$C,0))</f>
        <v>oil and gas extraction 06</v>
      </c>
    </row>
    <row r="9085" spans="1:7" hidden="1" x14ac:dyDescent="0.25">
      <c r="A9085">
        <v>2022</v>
      </c>
      <c r="B9085" t="s">
        <v>242</v>
      </c>
      <c r="C9085" t="s">
        <v>243</v>
      </c>
      <c r="D9085" t="s">
        <v>277</v>
      </c>
      <c r="E9085" t="s">
        <v>227</v>
      </c>
      <c r="F9085" s="19">
        <v>6.64E-6</v>
      </c>
      <c r="G9085" t="str">
        <f>INDEX(crosswalk!$D:$D,MATCH(C9085,crosswalk!$C:$C,0))</f>
        <v>oil and gas extraction 06</v>
      </c>
    </row>
    <row r="9086" spans="1:7" hidden="1" x14ac:dyDescent="0.25">
      <c r="A9086">
        <v>2023</v>
      </c>
      <c r="B9086" t="s">
        <v>242</v>
      </c>
      <c r="C9086" t="s">
        <v>243</v>
      </c>
      <c r="D9086" t="s">
        <v>277</v>
      </c>
      <c r="E9086" t="s">
        <v>227</v>
      </c>
      <c r="F9086" s="19">
        <v>6.64E-6</v>
      </c>
      <c r="G9086" t="str">
        <f>INDEX(crosswalk!$D:$D,MATCH(C9086,crosswalk!$C:$C,0))</f>
        <v>oil and gas extraction 06</v>
      </c>
    </row>
    <row r="9087" spans="1:7" hidden="1" x14ac:dyDescent="0.25">
      <c r="A9087">
        <v>2032</v>
      </c>
      <c r="B9087" t="s">
        <v>247</v>
      </c>
      <c r="C9087" t="s">
        <v>257</v>
      </c>
      <c r="D9087" t="s">
        <v>277</v>
      </c>
      <c r="E9087" t="s">
        <v>249</v>
      </c>
      <c r="F9087">
        <v>0</v>
      </c>
      <c r="G9087" t="str">
        <f>INDEX(crosswalk!$D:$D,MATCH(C9087,crosswalk!$C:$C,0))</f>
        <v>chemicals 20</v>
      </c>
    </row>
    <row r="9088" spans="1:7" hidden="1" x14ac:dyDescent="0.25">
      <c r="A9088">
        <v>2044</v>
      </c>
      <c r="B9088" t="s">
        <v>242</v>
      </c>
      <c r="C9088" t="s">
        <v>262</v>
      </c>
      <c r="D9088" t="s">
        <v>277</v>
      </c>
      <c r="E9088" t="s">
        <v>225</v>
      </c>
      <c r="F9088">
        <v>2.7569082000000002E-2</v>
      </c>
      <c r="G9088" t="str">
        <f>INDEX(crosswalk!$D:$D,MATCH(C9088,crosswalk!$C:$C,0))</f>
        <v>non-industry</v>
      </c>
    </row>
    <row r="9089" spans="1:7" hidden="1" x14ac:dyDescent="0.25">
      <c r="A9089">
        <v>2045</v>
      </c>
      <c r="B9089" t="s">
        <v>242</v>
      </c>
      <c r="C9089" t="s">
        <v>262</v>
      </c>
      <c r="D9089" t="s">
        <v>277</v>
      </c>
      <c r="E9089" t="s">
        <v>225</v>
      </c>
      <c r="F9089">
        <v>2.7783412E-2</v>
      </c>
      <c r="G9089" t="str">
        <f>INDEX(crosswalk!$D:$D,MATCH(C9089,crosswalk!$C:$C,0))</f>
        <v>non-industry</v>
      </c>
    </row>
    <row r="9090" spans="1:7" hidden="1" x14ac:dyDescent="0.25">
      <c r="A9090">
        <v>2046</v>
      </c>
      <c r="B9090" t="s">
        <v>242</v>
      </c>
      <c r="C9090" t="s">
        <v>262</v>
      </c>
      <c r="D9090" t="s">
        <v>277</v>
      </c>
      <c r="E9090" t="s">
        <v>225</v>
      </c>
      <c r="F9090">
        <v>2.7972041E-2</v>
      </c>
      <c r="G9090" t="str">
        <f>INDEX(crosswalk!$D:$D,MATCH(C9090,crosswalk!$C:$C,0))</f>
        <v>non-industry</v>
      </c>
    </row>
    <row r="9091" spans="1:7" hidden="1" x14ac:dyDescent="0.25">
      <c r="A9091">
        <v>2047</v>
      </c>
      <c r="B9091" t="s">
        <v>242</v>
      </c>
      <c r="C9091" t="s">
        <v>262</v>
      </c>
      <c r="D9091" t="s">
        <v>277</v>
      </c>
      <c r="E9091" t="s">
        <v>225</v>
      </c>
      <c r="F9091">
        <v>2.8152443999999999E-2</v>
      </c>
      <c r="G9091" t="str">
        <f>INDEX(crosswalk!$D:$D,MATCH(C9091,crosswalk!$C:$C,0))</f>
        <v>non-industry</v>
      </c>
    </row>
    <row r="9092" spans="1:7" hidden="1" x14ac:dyDescent="0.25">
      <c r="A9092">
        <v>2048</v>
      </c>
      <c r="B9092" t="s">
        <v>242</v>
      </c>
      <c r="C9092" t="s">
        <v>262</v>
      </c>
      <c r="D9092" t="s">
        <v>277</v>
      </c>
      <c r="E9092" t="s">
        <v>225</v>
      </c>
      <c r="F9092">
        <v>2.8408925000000002E-2</v>
      </c>
      <c r="G9092" t="str">
        <f>INDEX(crosswalk!$D:$D,MATCH(C9092,crosswalk!$C:$C,0))</f>
        <v>non-industry</v>
      </c>
    </row>
    <row r="9093" spans="1:7" hidden="1" x14ac:dyDescent="0.25">
      <c r="A9093">
        <v>2049</v>
      </c>
      <c r="B9093" t="s">
        <v>242</v>
      </c>
      <c r="C9093" t="s">
        <v>262</v>
      </c>
      <c r="D9093" t="s">
        <v>277</v>
      </c>
      <c r="E9093" t="s">
        <v>225</v>
      </c>
      <c r="F9093">
        <v>2.8631480000000001E-2</v>
      </c>
      <c r="G9093" t="str">
        <f>INDEX(crosswalk!$D:$D,MATCH(C9093,crosswalk!$C:$C,0))</f>
        <v>non-industry</v>
      </c>
    </row>
    <row r="9094" spans="1:7" hidden="1" x14ac:dyDescent="0.25">
      <c r="A9094">
        <v>2050</v>
      </c>
      <c r="B9094" t="s">
        <v>242</v>
      </c>
      <c r="C9094" t="s">
        <v>262</v>
      </c>
      <c r="D9094" t="s">
        <v>277</v>
      </c>
      <c r="E9094" t="s">
        <v>225</v>
      </c>
      <c r="F9094">
        <v>2.8859171999999999E-2</v>
      </c>
      <c r="G9094" t="str">
        <f>INDEX(crosswalk!$D:$D,MATCH(C9094,crosswalk!$C:$C,0))</f>
        <v>non-industry</v>
      </c>
    </row>
    <row r="9095" spans="1:7" hidden="1" x14ac:dyDescent="0.25">
      <c r="A9095">
        <v>2060</v>
      </c>
      <c r="B9095" t="s">
        <v>242</v>
      </c>
      <c r="C9095" t="s">
        <v>262</v>
      </c>
      <c r="D9095" t="s">
        <v>277</v>
      </c>
      <c r="E9095" t="s">
        <v>225</v>
      </c>
      <c r="F9095">
        <v>3.0959609999999999E-2</v>
      </c>
      <c r="G9095" t="str">
        <f>INDEX(crosswalk!$D:$D,MATCH(C9095,crosswalk!$C:$C,0))</f>
        <v>non-industry</v>
      </c>
    </row>
    <row r="9096" spans="1:7" hidden="1" x14ac:dyDescent="0.25">
      <c r="A9096">
        <v>2070</v>
      </c>
      <c r="B9096" t="s">
        <v>242</v>
      </c>
      <c r="C9096" t="s">
        <v>262</v>
      </c>
      <c r="D9096" t="s">
        <v>277</v>
      </c>
      <c r="E9096" t="s">
        <v>225</v>
      </c>
      <c r="F9096">
        <v>3.3212922999999998E-2</v>
      </c>
      <c r="G9096" t="str">
        <f>INDEX(crosswalk!$D:$D,MATCH(C9096,crosswalk!$C:$C,0))</f>
        <v>non-industry</v>
      </c>
    </row>
    <row r="9097" spans="1:7" hidden="1" x14ac:dyDescent="0.25">
      <c r="A9097">
        <v>2080</v>
      </c>
      <c r="B9097" t="s">
        <v>242</v>
      </c>
      <c r="C9097" t="s">
        <v>262</v>
      </c>
      <c r="D9097" t="s">
        <v>277</v>
      </c>
      <c r="E9097" t="s">
        <v>225</v>
      </c>
      <c r="F9097">
        <v>3.5630238000000002E-2</v>
      </c>
      <c r="G9097" t="str">
        <f>INDEX(crosswalk!$D:$D,MATCH(C9097,crosswalk!$C:$C,0))</f>
        <v>non-industry</v>
      </c>
    </row>
    <row r="9098" spans="1:7" hidden="1" x14ac:dyDescent="0.25">
      <c r="A9098">
        <v>2020</v>
      </c>
      <c r="B9098" t="s">
        <v>247</v>
      </c>
      <c r="C9098" t="s">
        <v>259</v>
      </c>
      <c r="D9098" t="s">
        <v>277</v>
      </c>
      <c r="E9098" t="s">
        <v>227</v>
      </c>
      <c r="F9098">
        <v>0</v>
      </c>
      <c r="G9098" t="str">
        <f>INDEX(crosswalk!$D:$D,MATCH(C9098,crosswalk!$C:$C,0))</f>
        <v>chemicals 20</v>
      </c>
    </row>
    <row r="9099" spans="1:7" hidden="1" x14ac:dyDescent="0.25">
      <c r="A9099">
        <v>2020</v>
      </c>
      <c r="B9099" t="s">
        <v>242</v>
      </c>
      <c r="C9099" t="s">
        <v>262</v>
      </c>
      <c r="D9099" t="s">
        <v>277</v>
      </c>
      <c r="E9099" t="s">
        <v>227</v>
      </c>
      <c r="F9099">
        <v>6.7074141000000004E-2</v>
      </c>
      <c r="G9099" t="str">
        <f>INDEX(crosswalk!$D:$D,MATCH(C9099,crosswalk!$C:$C,0))</f>
        <v>non-industry</v>
      </c>
    </row>
    <row r="9100" spans="1:7" hidden="1" x14ac:dyDescent="0.25">
      <c r="A9100">
        <v>2021</v>
      </c>
      <c r="B9100" t="s">
        <v>242</v>
      </c>
      <c r="C9100" t="s">
        <v>262</v>
      </c>
      <c r="D9100" t="s">
        <v>277</v>
      </c>
      <c r="E9100" t="s">
        <v>227</v>
      </c>
      <c r="F9100">
        <v>6.8703564999999994E-2</v>
      </c>
      <c r="G9100" t="str">
        <f>INDEX(crosswalk!$D:$D,MATCH(C9100,crosswalk!$C:$C,0))</f>
        <v>non-industry</v>
      </c>
    </row>
    <row r="9101" spans="1:7" hidden="1" x14ac:dyDescent="0.25">
      <c r="A9101">
        <v>2022</v>
      </c>
      <c r="B9101" t="s">
        <v>242</v>
      </c>
      <c r="C9101" t="s">
        <v>262</v>
      </c>
      <c r="D9101" t="s">
        <v>277</v>
      </c>
      <c r="E9101" t="s">
        <v>227</v>
      </c>
      <c r="F9101">
        <v>6.8854975999999998E-2</v>
      </c>
      <c r="G9101" t="str">
        <f>INDEX(crosswalk!$D:$D,MATCH(C9101,crosswalk!$C:$C,0))</f>
        <v>non-industry</v>
      </c>
    </row>
    <row r="9102" spans="1:7" hidden="1" x14ac:dyDescent="0.25">
      <c r="A9102">
        <v>2023</v>
      </c>
      <c r="B9102" t="s">
        <v>242</v>
      </c>
      <c r="C9102" t="s">
        <v>262</v>
      </c>
      <c r="D9102" t="s">
        <v>277</v>
      </c>
      <c r="E9102" t="s">
        <v>227</v>
      </c>
      <c r="F9102">
        <v>6.6165683000000003E-2</v>
      </c>
      <c r="G9102" t="str">
        <f>INDEX(crosswalk!$D:$D,MATCH(C9102,crosswalk!$C:$C,0))</f>
        <v>non-industry</v>
      </c>
    </row>
    <row r="9103" spans="1:7" hidden="1" x14ac:dyDescent="0.25">
      <c r="A9103">
        <v>2024</v>
      </c>
      <c r="B9103" t="s">
        <v>242</v>
      </c>
      <c r="C9103" t="s">
        <v>262</v>
      </c>
      <c r="D9103" t="s">
        <v>277</v>
      </c>
      <c r="E9103" t="s">
        <v>227</v>
      </c>
      <c r="F9103">
        <v>6.3784718000000004E-2</v>
      </c>
      <c r="G9103" t="str">
        <f>INDEX(crosswalk!$D:$D,MATCH(C9103,crosswalk!$C:$C,0))</f>
        <v>non-industry</v>
      </c>
    </row>
    <row r="9104" spans="1:7" hidden="1" x14ac:dyDescent="0.25">
      <c r="A9104">
        <v>2025</v>
      </c>
      <c r="B9104" t="s">
        <v>242</v>
      </c>
      <c r="C9104" t="s">
        <v>262</v>
      </c>
      <c r="D9104" t="s">
        <v>277</v>
      </c>
      <c r="E9104" t="s">
        <v>227</v>
      </c>
      <c r="F9104">
        <v>6.1969081000000002E-2</v>
      </c>
      <c r="G9104" t="str">
        <f>INDEX(crosswalk!$D:$D,MATCH(C9104,crosswalk!$C:$C,0))</f>
        <v>non-industry</v>
      </c>
    </row>
    <row r="9105" spans="1:7" hidden="1" x14ac:dyDescent="0.25">
      <c r="A9105">
        <v>2026</v>
      </c>
      <c r="B9105" t="s">
        <v>242</v>
      </c>
      <c r="C9105" t="s">
        <v>262</v>
      </c>
      <c r="D9105" t="s">
        <v>277</v>
      </c>
      <c r="E9105" t="s">
        <v>227</v>
      </c>
      <c r="F9105">
        <v>6.2029510000000003E-2</v>
      </c>
      <c r="G9105" t="str">
        <f>INDEX(crosswalk!$D:$D,MATCH(C9105,crosswalk!$C:$C,0))</f>
        <v>non-industry</v>
      </c>
    </row>
    <row r="9106" spans="1:7" hidden="1" x14ac:dyDescent="0.25">
      <c r="A9106">
        <v>2027</v>
      </c>
      <c r="B9106" t="s">
        <v>242</v>
      </c>
      <c r="C9106" t="s">
        <v>262</v>
      </c>
      <c r="D9106" t="s">
        <v>277</v>
      </c>
      <c r="E9106" t="s">
        <v>227</v>
      </c>
      <c r="F9106">
        <v>6.1281757999999999E-2</v>
      </c>
      <c r="G9106" t="str">
        <f>INDEX(crosswalk!$D:$D,MATCH(C9106,crosswalk!$C:$C,0))</f>
        <v>non-industry</v>
      </c>
    </row>
    <row r="9107" spans="1:7" hidden="1" x14ac:dyDescent="0.25">
      <c r="A9107">
        <v>2028</v>
      </c>
      <c r="B9107" t="s">
        <v>242</v>
      </c>
      <c r="C9107" t="s">
        <v>262</v>
      </c>
      <c r="D9107" t="s">
        <v>277</v>
      </c>
      <c r="E9107" t="s">
        <v>227</v>
      </c>
      <c r="F9107">
        <v>6.0961559999999998E-2</v>
      </c>
      <c r="G9107" t="str">
        <f>INDEX(crosswalk!$D:$D,MATCH(C9107,crosswalk!$C:$C,0))</f>
        <v>non-industry</v>
      </c>
    </row>
    <row r="9108" spans="1:7" hidden="1" x14ac:dyDescent="0.25">
      <c r="A9108">
        <v>2029</v>
      </c>
      <c r="B9108" t="s">
        <v>242</v>
      </c>
      <c r="C9108" t="s">
        <v>262</v>
      </c>
      <c r="D9108" t="s">
        <v>277</v>
      </c>
      <c r="E9108" t="s">
        <v>227</v>
      </c>
      <c r="F9108">
        <v>6.0641360999999998E-2</v>
      </c>
      <c r="G9108" t="str">
        <f>INDEX(crosswalk!$D:$D,MATCH(C9108,crosswalk!$C:$C,0))</f>
        <v>non-industry</v>
      </c>
    </row>
    <row r="9109" spans="1:7" hidden="1" x14ac:dyDescent="0.25">
      <c r="A9109">
        <v>2030</v>
      </c>
      <c r="B9109" t="s">
        <v>242</v>
      </c>
      <c r="C9109" t="s">
        <v>262</v>
      </c>
      <c r="D9109" t="s">
        <v>277</v>
      </c>
      <c r="E9109" t="s">
        <v>227</v>
      </c>
      <c r="F9109">
        <v>6.0099696000000001E-2</v>
      </c>
      <c r="G9109" t="str">
        <f>INDEX(crosswalk!$D:$D,MATCH(C9109,crosswalk!$C:$C,0))</f>
        <v>non-industry</v>
      </c>
    </row>
    <row r="9110" spans="1:7" hidden="1" x14ac:dyDescent="0.25">
      <c r="A9110">
        <v>2020</v>
      </c>
      <c r="B9110" t="s">
        <v>247</v>
      </c>
      <c r="C9110" t="s">
        <v>248</v>
      </c>
      <c r="D9110" t="s">
        <v>277</v>
      </c>
      <c r="E9110" t="s">
        <v>249</v>
      </c>
      <c r="F9110">
        <v>4.9772183999999997E-2</v>
      </c>
      <c r="G9110" t="str">
        <f>INDEX(crosswalk!$D:$D,MATCH(C9110,crosswalk!$C:$C,0))</f>
        <v>chemicals 20</v>
      </c>
    </row>
    <row r="9111" spans="1:7" hidden="1" x14ac:dyDescent="0.25">
      <c r="A9111">
        <v>2021</v>
      </c>
      <c r="B9111" t="s">
        <v>247</v>
      </c>
      <c r="C9111" t="s">
        <v>248</v>
      </c>
      <c r="D9111" t="s">
        <v>277</v>
      </c>
      <c r="E9111" t="s">
        <v>249</v>
      </c>
      <c r="F9111">
        <v>5.2842235000000001E-2</v>
      </c>
      <c r="G9111" t="str">
        <f>INDEX(crosswalk!$D:$D,MATCH(C9111,crosswalk!$C:$C,0))</f>
        <v>chemicals 20</v>
      </c>
    </row>
    <row r="9112" spans="1:7" hidden="1" x14ac:dyDescent="0.25">
      <c r="A9112">
        <v>2022</v>
      </c>
      <c r="B9112" t="s">
        <v>247</v>
      </c>
      <c r="C9112" t="s">
        <v>248</v>
      </c>
      <c r="D9112" t="s">
        <v>277</v>
      </c>
      <c r="E9112" t="s">
        <v>249</v>
      </c>
      <c r="F9112">
        <v>5.4747190000000001E-2</v>
      </c>
      <c r="G9112" t="str">
        <f>INDEX(crosswalk!$D:$D,MATCH(C9112,crosswalk!$C:$C,0))</f>
        <v>chemicals 20</v>
      </c>
    </row>
    <row r="9113" spans="1:7" hidden="1" x14ac:dyDescent="0.25">
      <c r="A9113">
        <v>2023</v>
      </c>
      <c r="B9113" t="s">
        <v>247</v>
      </c>
      <c r="C9113" t="s">
        <v>248</v>
      </c>
      <c r="D9113" t="s">
        <v>277</v>
      </c>
      <c r="E9113" t="s">
        <v>249</v>
      </c>
      <c r="F9113">
        <v>5.6283444000000002E-2</v>
      </c>
      <c r="G9113" t="str">
        <f>INDEX(crosswalk!$D:$D,MATCH(C9113,crosswalk!$C:$C,0))</f>
        <v>chemicals 20</v>
      </c>
    </row>
    <row r="9114" spans="1:7" hidden="1" x14ac:dyDescent="0.25">
      <c r="A9114">
        <v>2024</v>
      </c>
      <c r="B9114" t="s">
        <v>247</v>
      </c>
      <c r="C9114" t="s">
        <v>248</v>
      </c>
      <c r="D9114" t="s">
        <v>277</v>
      </c>
      <c r="E9114" t="s">
        <v>249</v>
      </c>
      <c r="F9114">
        <v>5.7745958E-2</v>
      </c>
      <c r="G9114" t="str">
        <f>INDEX(crosswalk!$D:$D,MATCH(C9114,crosswalk!$C:$C,0))</f>
        <v>chemicals 20</v>
      </c>
    </row>
    <row r="9115" spans="1:7" hidden="1" x14ac:dyDescent="0.25">
      <c r="A9115">
        <v>2025</v>
      </c>
      <c r="B9115" t="s">
        <v>247</v>
      </c>
      <c r="C9115" t="s">
        <v>248</v>
      </c>
      <c r="D9115" t="s">
        <v>277</v>
      </c>
      <c r="E9115" t="s">
        <v>249</v>
      </c>
      <c r="F9115">
        <v>6.0992985999999999E-2</v>
      </c>
      <c r="G9115" t="str">
        <f>INDEX(crosswalk!$D:$D,MATCH(C9115,crosswalk!$C:$C,0))</f>
        <v>chemicals 20</v>
      </c>
    </row>
    <row r="9116" spans="1:7" hidden="1" x14ac:dyDescent="0.25">
      <c r="A9116">
        <v>2026</v>
      </c>
      <c r="B9116" t="s">
        <v>247</v>
      </c>
      <c r="C9116" t="s">
        <v>248</v>
      </c>
      <c r="D9116" t="s">
        <v>277</v>
      </c>
      <c r="E9116" t="s">
        <v>249</v>
      </c>
      <c r="F9116">
        <v>6.1573074999999998E-2</v>
      </c>
      <c r="G9116" t="str">
        <f>INDEX(crosswalk!$D:$D,MATCH(C9116,crosswalk!$C:$C,0))</f>
        <v>chemicals 20</v>
      </c>
    </row>
    <row r="9117" spans="1:7" hidden="1" x14ac:dyDescent="0.25">
      <c r="A9117">
        <v>2027</v>
      </c>
      <c r="B9117" t="s">
        <v>247</v>
      </c>
      <c r="C9117" t="s">
        <v>248</v>
      </c>
      <c r="D9117" t="s">
        <v>277</v>
      </c>
      <c r="E9117" t="s">
        <v>249</v>
      </c>
      <c r="F9117">
        <v>6.3647632999999995E-2</v>
      </c>
      <c r="G9117" t="str">
        <f>INDEX(crosswalk!$D:$D,MATCH(C9117,crosswalk!$C:$C,0))</f>
        <v>chemicals 20</v>
      </c>
    </row>
    <row r="9118" spans="1:7" hidden="1" x14ac:dyDescent="0.25">
      <c r="A9118">
        <v>2028</v>
      </c>
      <c r="B9118" t="s">
        <v>247</v>
      </c>
      <c r="C9118" t="s">
        <v>248</v>
      </c>
      <c r="D9118" t="s">
        <v>277</v>
      </c>
      <c r="E9118" t="s">
        <v>249</v>
      </c>
      <c r="F9118">
        <v>6.4549722000000004E-2</v>
      </c>
      <c r="G9118" t="str">
        <f>INDEX(crosswalk!$D:$D,MATCH(C9118,crosswalk!$C:$C,0))</f>
        <v>chemicals 20</v>
      </c>
    </row>
    <row r="9119" spans="1:7" hidden="1" x14ac:dyDescent="0.25">
      <c r="A9119">
        <v>2029</v>
      </c>
      <c r="B9119" t="s">
        <v>247</v>
      </c>
      <c r="C9119" t="s">
        <v>248</v>
      </c>
      <c r="D9119" t="s">
        <v>277</v>
      </c>
      <c r="E9119" t="s">
        <v>249</v>
      </c>
      <c r="F9119">
        <v>6.5154392000000005E-2</v>
      </c>
      <c r="G9119" t="str">
        <f>INDEX(crosswalk!$D:$D,MATCH(C9119,crosswalk!$C:$C,0))</f>
        <v>chemicals 20</v>
      </c>
    </row>
    <row r="9120" spans="1:7" hidden="1" x14ac:dyDescent="0.25">
      <c r="A9120">
        <v>2030</v>
      </c>
      <c r="B9120" t="s">
        <v>247</v>
      </c>
      <c r="C9120" t="s">
        <v>248</v>
      </c>
      <c r="D9120" t="s">
        <v>277</v>
      </c>
      <c r="E9120" t="s">
        <v>249</v>
      </c>
      <c r="F9120">
        <v>6.5982739999999998E-2</v>
      </c>
      <c r="G9120" t="str">
        <f>INDEX(crosswalk!$D:$D,MATCH(C9120,crosswalk!$C:$C,0))</f>
        <v>chemicals 20</v>
      </c>
    </row>
    <row r="9121" spans="1:7" hidden="1" x14ac:dyDescent="0.25">
      <c r="A9121">
        <v>2031</v>
      </c>
      <c r="B9121" t="s">
        <v>247</v>
      </c>
      <c r="C9121" t="s">
        <v>248</v>
      </c>
      <c r="D9121" t="s">
        <v>277</v>
      </c>
      <c r="E9121" t="s">
        <v>249</v>
      </c>
      <c r="F9121">
        <v>6.6552998000000002E-2</v>
      </c>
      <c r="G9121" t="str">
        <f>INDEX(crosswalk!$D:$D,MATCH(C9121,crosswalk!$C:$C,0))</f>
        <v>chemicals 20</v>
      </c>
    </row>
    <row r="9122" spans="1:7" hidden="1" x14ac:dyDescent="0.25">
      <c r="A9122">
        <v>2035</v>
      </c>
      <c r="B9122" t="s">
        <v>247</v>
      </c>
      <c r="C9122" t="s">
        <v>248</v>
      </c>
      <c r="D9122" t="s">
        <v>277</v>
      </c>
      <c r="E9122" t="s">
        <v>249</v>
      </c>
      <c r="F9122">
        <v>6.8190029999999999E-2</v>
      </c>
      <c r="G9122" t="str">
        <f>INDEX(crosswalk!$D:$D,MATCH(C9122,crosswalk!$C:$C,0))</f>
        <v>chemicals 20</v>
      </c>
    </row>
    <row r="9123" spans="1:7" hidden="1" x14ac:dyDescent="0.25">
      <c r="A9123">
        <v>2036</v>
      </c>
      <c r="B9123" t="s">
        <v>247</v>
      </c>
      <c r="C9123" t="s">
        <v>248</v>
      </c>
      <c r="D9123" t="s">
        <v>277</v>
      </c>
      <c r="E9123" t="s">
        <v>249</v>
      </c>
      <c r="F9123">
        <v>6.8566105000000002E-2</v>
      </c>
      <c r="G9123" t="str">
        <f>INDEX(crosswalk!$D:$D,MATCH(C9123,crosswalk!$C:$C,0))</f>
        <v>chemicals 20</v>
      </c>
    </row>
    <row r="9124" spans="1:7" hidden="1" x14ac:dyDescent="0.25">
      <c r="A9124">
        <v>2037</v>
      </c>
      <c r="B9124" t="s">
        <v>247</v>
      </c>
      <c r="C9124" t="s">
        <v>248</v>
      </c>
      <c r="D9124" t="s">
        <v>277</v>
      </c>
      <c r="E9124" t="s">
        <v>249</v>
      </c>
      <c r="F9124">
        <v>6.9038042999999993E-2</v>
      </c>
      <c r="G9124" t="str">
        <f>INDEX(crosswalk!$D:$D,MATCH(C9124,crosswalk!$C:$C,0))</f>
        <v>chemicals 20</v>
      </c>
    </row>
    <row r="9125" spans="1:7" hidden="1" x14ac:dyDescent="0.25">
      <c r="A9125">
        <v>2038</v>
      </c>
      <c r="B9125" t="s">
        <v>247</v>
      </c>
      <c r="C9125" t="s">
        <v>248</v>
      </c>
      <c r="D9125" t="s">
        <v>277</v>
      </c>
      <c r="E9125" t="s">
        <v>249</v>
      </c>
      <c r="F9125">
        <v>6.9718910999999995E-2</v>
      </c>
      <c r="G9125" t="str">
        <f>INDEX(crosswalk!$D:$D,MATCH(C9125,crosswalk!$C:$C,0))</f>
        <v>chemicals 20</v>
      </c>
    </row>
    <row r="9126" spans="1:7" hidden="1" x14ac:dyDescent="0.25">
      <c r="A9126">
        <v>2039</v>
      </c>
      <c r="B9126" t="s">
        <v>247</v>
      </c>
      <c r="C9126" t="s">
        <v>248</v>
      </c>
      <c r="D9126" t="s">
        <v>277</v>
      </c>
      <c r="E9126" t="s">
        <v>249</v>
      </c>
      <c r="F9126">
        <v>7.0409610999999997E-2</v>
      </c>
      <c r="G9126" t="str">
        <f>INDEX(crosswalk!$D:$D,MATCH(C9126,crosswalk!$C:$C,0))</f>
        <v>chemicals 20</v>
      </c>
    </row>
    <row r="9127" spans="1:7" hidden="1" x14ac:dyDescent="0.25">
      <c r="A9127">
        <v>2040</v>
      </c>
      <c r="B9127" t="s">
        <v>247</v>
      </c>
      <c r="C9127" t="s">
        <v>248</v>
      </c>
      <c r="D9127" t="s">
        <v>277</v>
      </c>
      <c r="E9127" t="s">
        <v>249</v>
      </c>
      <c r="F9127">
        <v>7.1132265E-2</v>
      </c>
      <c r="G9127" t="str">
        <f>INDEX(crosswalk!$D:$D,MATCH(C9127,crosswalk!$C:$C,0))</f>
        <v>chemicals 20</v>
      </c>
    </row>
    <row r="9128" spans="1:7" hidden="1" x14ac:dyDescent="0.25">
      <c r="A9128">
        <v>2041</v>
      </c>
      <c r="B9128" t="s">
        <v>247</v>
      </c>
      <c r="C9128" t="s">
        <v>248</v>
      </c>
      <c r="D9128" t="s">
        <v>277</v>
      </c>
      <c r="E9128" t="s">
        <v>249</v>
      </c>
      <c r="F9128">
        <v>7.1832797000000004E-2</v>
      </c>
      <c r="G9128" t="str">
        <f>INDEX(crosswalk!$D:$D,MATCH(C9128,crosswalk!$C:$C,0))</f>
        <v>chemicals 20</v>
      </c>
    </row>
    <row r="9129" spans="1:7" hidden="1" x14ac:dyDescent="0.25">
      <c r="A9129">
        <v>2042</v>
      </c>
      <c r="B9129" t="s">
        <v>247</v>
      </c>
      <c r="C9129" t="s">
        <v>248</v>
      </c>
      <c r="D9129" t="s">
        <v>277</v>
      </c>
      <c r="E9129" t="s">
        <v>249</v>
      </c>
      <c r="F9129">
        <v>7.2506291E-2</v>
      </c>
      <c r="G9129" t="str">
        <f>INDEX(crosswalk!$D:$D,MATCH(C9129,crosswalk!$C:$C,0))</f>
        <v>chemicals 20</v>
      </c>
    </row>
    <row r="9130" spans="1:7" hidden="1" x14ac:dyDescent="0.25">
      <c r="A9130">
        <v>2043</v>
      </c>
      <c r="B9130" t="s">
        <v>247</v>
      </c>
      <c r="C9130" t="s">
        <v>248</v>
      </c>
      <c r="D9130" t="s">
        <v>277</v>
      </c>
      <c r="E9130" t="s">
        <v>249</v>
      </c>
      <c r="F9130">
        <v>7.3152746000000005E-2</v>
      </c>
      <c r="G9130" t="str">
        <f>INDEX(crosswalk!$D:$D,MATCH(C9130,crosswalk!$C:$C,0))</f>
        <v>chemicals 20</v>
      </c>
    </row>
    <row r="9131" spans="1:7" hidden="1" x14ac:dyDescent="0.25">
      <c r="A9131">
        <v>2044</v>
      </c>
      <c r="B9131" t="s">
        <v>247</v>
      </c>
      <c r="C9131" t="s">
        <v>248</v>
      </c>
      <c r="D9131" t="s">
        <v>277</v>
      </c>
      <c r="E9131" t="s">
        <v>249</v>
      </c>
      <c r="F9131">
        <v>7.3860651999999999E-2</v>
      </c>
      <c r="G9131" t="str">
        <f>INDEX(crosswalk!$D:$D,MATCH(C9131,crosswalk!$C:$C,0))</f>
        <v>chemicals 20</v>
      </c>
    </row>
    <row r="9132" spans="1:7" hidden="1" x14ac:dyDescent="0.25">
      <c r="A9132">
        <v>2024</v>
      </c>
      <c r="B9132" t="s">
        <v>247</v>
      </c>
      <c r="C9132" t="s">
        <v>263</v>
      </c>
      <c r="D9132" t="s">
        <v>277</v>
      </c>
      <c r="E9132" t="s">
        <v>227</v>
      </c>
      <c r="F9132">
        <v>1.2319577999999999E-2</v>
      </c>
      <c r="G9132" t="str">
        <f>INDEX(crosswalk!$D:$D,MATCH(C9132,crosswalk!$C:$C,0))</f>
        <v>chemicals 20</v>
      </c>
    </row>
    <row r="9133" spans="1:7" hidden="1" x14ac:dyDescent="0.25">
      <c r="A9133">
        <v>2025</v>
      </c>
      <c r="B9133" t="s">
        <v>247</v>
      </c>
      <c r="C9133" t="s">
        <v>263</v>
      </c>
      <c r="D9133" t="s">
        <v>277</v>
      </c>
      <c r="E9133" t="s">
        <v>227</v>
      </c>
      <c r="F9133">
        <v>1.2319577999999999E-2</v>
      </c>
      <c r="G9133" t="str">
        <f>INDEX(crosswalk!$D:$D,MATCH(C9133,crosswalk!$C:$C,0))</f>
        <v>chemicals 20</v>
      </c>
    </row>
    <row r="9134" spans="1:7" hidden="1" x14ac:dyDescent="0.25">
      <c r="A9134">
        <v>2026</v>
      </c>
      <c r="B9134" t="s">
        <v>247</v>
      </c>
      <c r="C9134" t="s">
        <v>263</v>
      </c>
      <c r="D9134" t="s">
        <v>277</v>
      </c>
      <c r="E9134" t="s">
        <v>227</v>
      </c>
      <c r="F9134">
        <v>1.2319577999999999E-2</v>
      </c>
      <c r="G9134" t="str">
        <f>INDEX(crosswalk!$D:$D,MATCH(C9134,crosswalk!$C:$C,0))</f>
        <v>chemicals 20</v>
      </c>
    </row>
    <row r="9135" spans="1:7" hidden="1" x14ac:dyDescent="0.25">
      <c r="A9135">
        <v>2027</v>
      </c>
      <c r="B9135" t="s">
        <v>247</v>
      </c>
      <c r="C9135" t="s">
        <v>263</v>
      </c>
      <c r="D9135" t="s">
        <v>277</v>
      </c>
      <c r="E9135" t="s">
        <v>227</v>
      </c>
      <c r="F9135">
        <v>1.2319577999999999E-2</v>
      </c>
      <c r="G9135" t="str">
        <f>INDEX(crosswalk!$D:$D,MATCH(C9135,crosswalk!$C:$C,0))</f>
        <v>chemicals 20</v>
      </c>
    </row>
    <row r="9136" spans="1:7" hidden="1" x14ac:dyDescent="0.25">
      <c r="A9136">
        <v>2028</v>
      </c>
      <c r="B9136" t="s">
        <v>247</v>
      </c>
      <c r="C9136" t="s">
        <v>263</v>
      </c>
      <c r="D9136" t="s">
        <v>277</v>
      </c>
      <c r="E9136" t="s">
        <v>227</v>
      </c>
      <c r="F9136">
        <v>1.2319577999999999E-2</v>
      </c>
      <c r="G9136" t="str">
        <f>INDEX(crosswalk!$D:$D,MATCH(C9136,crosswalk!$C:$C,0))</f>
        <v>chemicals 20</v>
      </c>
    </row>
    <row r="9137" spans="1:7" hidden="1" x14ac:dyDescent="0.25">
      <c r="A9137">
        <v>2029</v>
      </c>
      <c r="B9137" t="s">
        <v>247</v>
      </c>
      <c r="C9137" t="s">
        <v>263</v>
      </c>
      <c r="D9137" t="s">
        <v>277</v>
      </c>
      <c r="E9137" t="s">
        <v>227</v>
      </c>
      <c r="F9137">
        <v>1.2319577999999999E-2</v>
      </c>
      <c r="G9137" t="str">
        <f>INDEX(crosswalk!$D:$D,MATCH(C9137,crosswalk!$C:$C,0))</f>
        <v>chemicals 20</v>
      </c>
    </row>
    <row r="9138" spans="1:7" hidden="1" x14ac:dyDescent="0.25">
      <c r="A9138">
        <v>2030</v>
      </c>
      <c r="B9138" t="s">
        <v>247</v>
      </c>
      <c r="C9138" t="s">
        <v>263</v>
      </c>
      <c r="D9138" t="s">
        <v>277</v>
      </c>
      <c r="E9138" t="s">
        <v>227</v>
      </c>
      <c r="F9138">
        <v>1.2319577999999999E-2</v>
      </c>
      <c r="G9138" t="str">
        <f>INDEX(crosswalk!$D:$D,MATCH(C9138,crosswalk!$C:$C,0))</f>
        <v>chemicals 20</v>
      </c>
    </row>
    <row r="9139" spans="1:7" hidden="1" x14ac:dyDescent="0.25">
      <c r="A9139">
        <v>2031</v>
      </c>
      <c r="B9139" t="s">
        <v>247</v>
      </c>
      <c r="C9139" t="s">
        <v>263</v>
      </c>
      <c r="D9139" t="s">
        <v>277</v>
      </c>
      <c r="E9139" t="s">
        <v>227</v>
      </c>
      <c r="F9139">
        <v>1.2319577999999999E-2</v>
      </c>
      <c r="G9139" t="str">
        <f>INDEX(crosswalk!$D:$D,MATCH(C9139,crosswalk!$C:$C,0))</f>
        <v>chemicals 20</v>
      </c>
    </row>
    <row r="9140" spans="1:7" hidden="1" x14ac:dyDescent="0.25">
      <c r="A9140">
        <v>2032</v>
      </c>
      <c r="B9140" t="s">
        <v>247</v>
      </c>
      <c r="C9140" t="s">
        <v>263</v>
      </c>
      <c r="D9140" t="s">
        <v>277</v>
      </c>
      <c r="E9140" t="s">
        <v>227</v>
      </c>
      <c r="F9140">
        <v>1.2319577999999999E-2</v>
      </c>
      <c r="G9140" t="str">
        <f>INDEX(crosswalk!$D:$D,MATCH(C9140,crosswalk!$C:$C,0))</f>
        <v>chemicals 20</v>
      </c>
    </row>
    <row r="9141" spans="1:7" hidden="1" x14ac:dyDescent="0.25">
      <c r="A9141">
        <v>2033</v>
      </c>
      <c r="B9141" t="s">
        <v>247</v>
      </c>
      <c r="C9141" t="s">
        <v>263</v>
      </c>
      <c r="D9141" t="s">
        <v>277</v>
      </c>
      <c r="E9141" t="s">
        <v>227</v>
      </c>
      <c r="F9141">
        <v>1.2319577999999999E-2</v>
      </c>
      <c r="G9141" t="str">
        <f>INDEX(crosswalk!$D:$D,MATCH(C9141,crosswalk!$C:$C,0))</f>
        <v>chemicals 20</v>
      </c>
    </row>
    <row r="9142" spans="1:7" hidden="1" x14ac:dyDescent="0.25">
      <c r="A9142">
        <v>2034</v>
      </c>
      <c r="B9142" t="s">
        <v>247</v>
      </c>
      <c r="C9142" t="s">
        <v>263</v>
      </c>
      <c r="D9142" t="s">
        <v>277</v>
      </c>
      <c r="E9142" t="s">
        <v>227</v>
      </c>
      <c r="F9142">
        <v>1.2319577999999999E-2</v>
      </c>
      <c r="G9142" t="str">
        <f>INDEX(crosswalk!$D:$D,MATCH(C9142,crosswalk!$C:$C,0))</f>
        <v>chemicals 20</v>
      </c>
    </row>
    <row r="9143" spans="1:7" hidden="1" x14ac:dyDescent="0.25">
      <c r="A9143">
        <v>2035</v>
      </c>
      <c r="B9143" t="s">
        <v>247</v>
      </c>
      <c r="C9143" t="s">
        <v>263</v>
      </c>
      <c r="D9143" t="s">
        <v>277</v>
      </c>
      <c r="E9143" t="s">
        <v>227</v>
      </c>
      <c r="F9143">
        <v>1.2319577999999999E-2</v>
      </c>
      <c r="G9143" t="str">
        <f>INDEX(crosswalk!$D:$D,MATCH(C9143,crosswalk!$C:$C,0))</f>
        <v>chemicals 20</v>
      </c>
    </row>
    <row r="9144" spans="1:7" hidden="1" x14ac:dyDescent="0.25">
      <c r="A9144">
        <v>2036</v>
      </c>
      <c r="B9144" t="s">
        <v>247</v>
      </c>
      <c r="C9144" t="s">
        <v>263</v>
      </c>
      <c r="D9144" t="s">
        <v>277</v>
      </c>
      <c r="E9144" t="s">
        <v>227</v>
      </c>
      <c r="F9144">
        <v>1.2319577999999999E-2</v>
      </c>
      <c r="G9144" t="str">
        <f>INDEX(crosswalk!$D:$D,MATCH(C9144,crosswalk!$C:$C,0))</f>
        <v>chemicals 20</v>
      </c>
    </row>
    <row r="9145" spans="1:7" hidden="1" x14ac:dyDescent="0.25">
      <c r="A9145">
        <v>2037</v>
      </c>
      <c r="B9145" t="s">
        <v>247</v>
      </c>
      <c r="C9145" t="s">
        <v>263</v>
      </c>
      <c r="D9145" t="s">
        <v>277</v>
      </c>
      <c r="E9145" t="s">
        <v>227</v>
      </c>
      <c r="F9145">
        <v>1.2319577999999999E-2</v>
      </c>
      <c r="G9145" t="str">
        <f>INDEX(crosswalk!$D:$D,MATCH(C9145,crosswalk!$C:$C,0))</f>
        <v>chemicals 20</v>
      </c>
    </row>
    <row r="9146" spans="1:7" hidden="1" x14ac:dyDescent="0.25">
      <c r="A9146">
        <v>2038</v>
      </c>
      <c r="B9146" t="s">
        <v>247</v>
      </c>
      <c r="C9146" t="s">
        <v>263</v>
      </c>
      <c r="D9146" t="s">
        <v>277</v>
      </c>
      <c r="E9146" t="s">
        <v>227</v>
      </c>
      <c r="F9146">
        <v>1.2319577999999999E-2</v>
      </c>
      <c r="G9146" t="str">
        <f>INDEX(crosswalk!$D:$D,MATCH(C9146,crosswalk!$C:$C,0))</f>
        <v>chemicals 20</v>
      </c>
    </row>
    <row r="9147" spans="1:7" hidden="1" x14ac:dyDescent="0.25">
      <c r="A9147">
        <v>2039</v>
      </c>
      <c r="B9147" t="s">
        <v>247</v>
      </c>
      <c r="C9147" t="s">
        <v>263</v>
      </c>
      <c r="D9147" t="s">
        <v>277</v>
      </c>
      <c r="E9147" t="s">
        <v>227</v>
      </c>
      <c r="F9147">
        <v>1.2319577999999999E-2</v>
      </c>
      <c r="G9147" t="str">
        <f>INDEX(crosswalk!$D:$D,MATCH(C9147,crosswalk!$C:$C,0))</f>
        <v>chemicals 20</v>
      </c>
    </row>
    <row r="9148" spans="1:7" hidden="1" x14ac:dyDescent="0.25">
      <c r="A9148">
        <v>2040</v>
      </c>
      <c r="B9148" t="s">
        <v>247</v>
      </c>
      <c r="C9148" t="s">
        <v>263</v>
      </c>
      <c r="D9148" t="s">
        <v>277</v>
      </c>
      <c r="E9148" t="s">
        <v>227</v>
      </c>
      <c r="F9148">
        <v>1.2319577999999999E-2</v>
      </c>
      <c r="G9148" t="str">
        <f>INDEX(crosswalk!$D:$D,MATCH(C9148,crosswalk!$C:$C,0))</f>
        <v>chemicals 20</v>
      </c>
    </row>
    <row r="9149" spans="1:7" hidden="1" x14ac:dyDescent="0.25">
      <c r="A9149">
        <v>2025</v>
      </c>
      <c r="B9149" t="s">
        <v>237</v>
      </c>
      <c r="C9149" t="s">
        <v>238</v>
      </c>
      <c r="D9149" t="s">
        <v>277</v>
      </c>
      <c r="E9149" t="s">
        <v>227</v>
      </c>
      <c r="F9149">
        <v>0.32640820999999998</v>
      </c>
      <c r="G9149" t="str">
        <f>INDEX(crosswalk!$D:$D,MATCH(C9149,crosswalk!$C:$C,0))</f>
        <v>agriculture and forestry 01T03</v>
      </c>
    </row>
    <row r="9150" spans="1:7" hidden="1" x14ac:dyDescent="0.25">
      <c r="A9150">
        <v>2041</v>
      </c>
      <c r="B9150" t="s">
        <v>247</v>
      </c>
      <c r="C9150" t="s">
        <v>259</v>
      </c>
      <c r="D9150" t="s">
        <v>277</v>
      </c>
      <c r="E9150" t="s">
        <v>227</v>
      </c>
      <c r="F9150">
        <v>0</v>
      </c>
      <c r="G9150" t="str">
        <f>INDEX(crosswalk!$D:$D,MATCH(C9150,crosswalk!$C:$C,0))</f>
        <v>chemicals 20</v>
      </c>
    </row>
    <row r="9151" spans="1:7" hidden="1" x14ac:dyDescent="0.25">
      <c r="A9151">
        <v>2042</v>
      </c>
      <c r="B9151" t="s">
        <v>247</v>
      </c>
      <c r="C9151" t="s">
        <v>259</v>
      </c>
      <c r="D9151" t="s">
        <v>277</v>
      </c>
      <c r="E9151" t="s">
        <v>227</v>
      </c>
      <c r="F9151">
        <v>0</v>
      </c>
      <c r="G9151" t="str">
        <f>INDEX(crosswalk!$D:$D,MATCH(C9151,crosswalk!$C:$C,0))</f>
        <v>chemicals 20</v>
      </c>
    </row>
    <row r="9152" spans="1:7" hidden="1" x14ac:dyDescent="0.25">
      <c r="A9152">
        <v>2043</v>
      </c>
      <c r="B9152" t="s">
        <v>247</v>
      </c>
      <c r="C9152" t="s">
        <v>259</v>
      </c>
      <c r="D9152" t="s">
        <v>277</v>
      </c>
      <c r="E9152" t="s">
        <v>227</v>
      </c>
      <c r="F9152">
        <v>0</v>
      </c>
      <c r="G9152" t="str">
        <f>INDEX(crosswalk!$D:$D,MATCH(C9152,crosswalk!$C:$C,0))</f>
        <v>chemicals 20</v>
      </c>
    </row>
    <row r="9153" spans="1:7" hidden="1" x14ac:dyDescent="0.25">
      <c r="A9153">
        <v>2029</v>
      </c>
      <c r="B9153" t="s">
        <v>237</v>
      </c>
      <c r="C9153" t="s">
        <v>238</v>
      </c>
      <c r="D9153" t="s">
        <v>277</v>
      </c>
      <c r="E9153" t="s">
        <v>227</v>
      </c>
      <c r="F9153">
        <v>0.324770169</v>
      </c>
      <c r="G9153" t="str">
        <f>INDEX(crosswalk!$D:$D,MATCH(C9153,crosswalk!$C:$C,0))</f>
        <v>agriculture and forestry 01T03</v>
      </c>
    </row>
    <row r="9154" spans="1:7" hidden="1" x14ac:dyDescent="0.25">
      <c r="A9154">
        <v>2030</v>
      </c>
      <c r="B9154" t="s">
        <v>237</v>
      </c>
      <c r="C9154" t="s">
        <v>238</v>
      </c>
      <c r="D9154" t="s">
        <v>277</v>
      </c>
      <c r="E9154" t="s">
        <v>227</v>
      </c>
      <c r="F9154">
        <v>0.324770169</v>
      </c>
      <c r="G9154" t="str">
        <f>INDEX(crosswalk!$D:$D,MATCH(C9154,crosswalk!$C:$C,0))</f>
        <v>agriculture and forestry 01T03</v>
      </c>
    </row>
    <row r="9155" spans="1:7" hidden="1" x14ac:dyDescent="0.25">
      <c r="A9155">
        <v>2031</v>
      </c>
      <c r="B9155" t="s">
        <v>237</v>
      </c>
      <c r="C9155" t="s">
        <v>238</v>
      </c>
      <c r="D9155" t="s">
        <v>277</v>
      </c>
      <c r="E9155" t="s">
        <v>227</v>
      </c>
      <c r="F9155">
        <v>0.32478921599999999</v>
      </c>
      <c r="G9155" t="str">
        <f>INDEX(crosswalk!$D:$D,MATCH(C9155,crosswalk!$C:$C,0))</f>
        <v>agriculture and forestry 01T03</v>
      </c>
    </row>
    <row r="9156" spans="1:7" hidden="1" x14ac:dyDescent="0.25">
      <c r="A9156">
        <v>2032</v>
      </c>
      <c r="B9156" t="s">
        <v>237</v>
      </c>
      <c r="C9156" t="s">
        <v>238</v>
      </c>
      <c r="D9156" t="s">
        <v>277</v>
      </c>
      <c r="E9156" t="s">
        <v>227</v>
      </c>
      <c r="F9156">
        <v>0.324798739</v>
      </c>
      <c r="G9156" t="str">
        <f>INDEX(crosswalk!$D:$D,MATCH(C9156,crosswalk!$C:$C,0))</f>
        <v>agriculture and forestry 01T03</v>
      </c>
    </row>
    <row r="9157" spans="1:7" hidden="1" x14ac:dyDescent="0.25">
      <c r="A9157">
        <v>2033</v>
      </c>
      <c r="B9157" t="s">
        <v>237</v>
      </c>
      <c r="C9157" t="s">
        <v>238</v>
      </c>
      <c r="D9157" t="s">
        <v>277</v>
      </c>
      <c r="E9157" t="s">
        <v>227</v>
      </c>
      <c r="F9157">
        <v>0.324817786</v>
      </c>
      <c r="G9157" t="str">
        <f>INDEX(crosswalk!$D:$D,MATCH(C9157,crosswalk!$C:$C,0))</f>
        <v>agriculture and forestry 01T03</v>
      </c>
    </row>
    <row r="9158" spans="1:7" hidden="1" x14ac:dyDescent="0.25">
      <c r="A9158">
        <v>2034</v>
      </c>
      <c r="B9158" t="s">
        <v>237</v>
      </c>
      <c r="C9158" t="s">
        <v>238</v>
      </c>
      <c r="D9158" t="s">
        <v>277</v>
      </c>
      <c r="E9158" t="s">
        <v>227</v>
      </c>
      <c r="F9158">
        <v>0.32483683299999999</v>
      </c>
      <c r="G9158" t="str">
        <f>INDEX(crosswalk!$D:$D,MATCH(C9158,crosswalk!$C:$C,0))</f>
        <v>agriculture and forestry 01T03</v>
      </c>
    </row>
    <row r="9159" spans="1:7" hidden="1" x14ac:dyDescent="0.25">
      <c r="A9159">
        <v>2035</v>
      </c>
      <c r="B9159" t="s">
        <v>237</v>
      </c>
      <c r="C9159" t="s">
        <v>238</v>
      </c>
      <c r="D9159" t="s">
        <v>277</v>
      </c>
      <c r="E9159" t="s">
        <v>227</v>
      </c>
      <c r="F9159">
        <v>0.32484635699999997</v>
      </c>
      <c r="G9159" t="str">
        <f>INDEX(crosswalk!$D:$D,MATCH(C9159,crosswalk!$C:$C,0))</f>
        <v>agriculture and forestry 01T03</v>
      </c>
    </row>
    <row r="9160" spans="1:7" hidden="1" x14ac:dyDescent="0.25">
      <c r="A9160">
        <v>2036</v>
      </c>
      <c r="B9160" t="s">
        <v>237</v>
      </c>
      <c r="C9160" t="s">
        <v>238</v>
      </c>
      <c r="D9160" t="s">
        <v>277</v>
      </c>
      <c r="E9160" t="s">
        <v>227</v>
      </c>
      <c r="F9160">
        <v>0.32484635699999997</v>
      </c>
      <c r="G9160" t="str">
        <f>INDEX(crosswalk!$D:$D,MATCH(C9160,crosswalk!$C:$C,0))</f>
        <v>agriculture and forestry 01T03</v>
      </c>
    </row>
    <row r="9161" spans="1:7" hidden="1" x14ac:dyDescent="0.25">
      <c r="A9161">
        <v>2037</v>
      </c>
      <c r="B9161" t="s">
        <v>237</v>
      </c>
      <c r="C9161" t="s">
        <v>238</v>
      </c>
      <c r="D9161" t="s">
        <v>277</v>
      </c>
      <c r="E9161" t="s">
        <v>227</v>
      </c>
      <c r="F9161">
        <v>0.32484635699999997</v>
      </c>
      <c r="G9161" t="str">
        <f>INDEX(crosswalk!$D:$D,MATCH(C9161,crosswalk!$C:$C,0))</f>
        <v>agriculture and forestry 01T03</v>
      </c>
    </row>
    <row r="9162" spans="1:7" hidden="1" x14ac:dyDescent="0.25">
      <c r="A9162">
        <v>2038</v>
      </c>
      <c r="B9162" t="s">
        <v>237</v>
      </c>
      <c r="C9162" t="s">
        <v>238</v>
      </c>
      <c r="D9162" t="s">
        <v>277</v>
      </c>
      <c r="E9162" t="s">
        <v>227</v>
      </c>
      <c r="F9162">
        <v>0.32484635699999997</v>
      </c>
      <c r="G9162" t="str">
        <f>INDEX(crosswalk!$D:$D,MATCH(C9162,crosswalk!$C:$C,0))</f>
        <v>agriculture and forestry 01T03</v>
      </c>
    </row>
    <row r="9163" spans="1:7" hidden="1" x14ac:dyDescent="0.25">
      <c r="A9163">
        <v>2039</v>
      </c>
      <c r="B9163" t="s">
        <v>237</v>
      </c>
      <c r="C9163" t="s">
        <v>238</v>
      </c>
      <c r="D9163" t="s">
        <v>277</v>
      </c>
      <c r="E9163" t="s">
        <v>227</v>
      </c>
      <c r="F9163">
        <v>0.32484635699999997</v>
      </c>
      <c r="G9163" t="str">
        <f>INDEX(crosswalk!$D:$D,MATCH(C9163,crosswalk!$C:$C,0))</f>
        <v>agriculture and forestry 01T03</v>
      </c>
    </row>
    <row r="9164" spans="1:7" hidden="1" x14ac:dyDescent="0.25">
      <c r="A9164">
        <v>2040</v>
      </c>
      <c r="B9164" t="s">
        <v>237</v>
      </c>
      <c r="C9164" t="s">
        <v>238</v>
      </c>
      <c r="D9164" t="s">
        <v>277</v>
      </c>
      <c r="E9164" t="s">
        <v>227</v>
      </c>
      <c r="F9164">
        <v>0.32484635699999997</v>
      </c>
      <c r="G9164" t="str">
        <f>INDEX(crosswalk!$D:$D,MATCH(C9164,crosswalk!$C:$C,0))</f>
        <v>agriculture and forestry 01T03</v>
      </c>
    </row>
    <row r="9165" spans="1:7" hidden="1" x14ac:dyDescent="0.25">
      <c r="A9165">
        <v>2041</v>
      </c>
      <c r="B9165" t="s">
        <v>237</v>
      </c>
      <c r="C9165" t="s">
        <v>238</v>
      </c>
      <c r="D9165" t="s">
        <v>277</v>
      </c>
      <c r="E9165" t="s">
        <v>227</v>
      </c>
      <c r="F9165">
        <v>0.32469398100000002</v>
      </c>
      <c r="G9165" t="str">
        <f>INDEX(crosswalk!$D:$D,MATCH(C9165,crosswalk!$C:$C,0))</f>
        <v>agriculture and forestry 01T03</v>
      </c>
    </row>
    <row r="9166" spans="1:7" hidden="1" x14ac:dyDescent="0.25">
      <c r="A9166">
        <v>2024</v>
      </c>
      <c r="B9166" t="s">
        <v>247</v>
      </c>
      <c r="C9166" t="s">
        <v>252</v>
      </c>
      <c r="D9166" t="s">
        <v>277</v>
      </c>
      <c r="E9166" t="s">
        <v>249</v>
      </c>
      <c r="F9166">
        <v>1.0031916E-2</v>
      </c>
      <c r="G9166" t="str">
        <f>INDEX(crosswalk!$D:$D,MATCH(C9166,crosswalk!$C:$C,0))</f>
        <v>chemicals 20</v>
      </c>
    </row>
    <row r="9167" spans="1:7" hidden="1" x14ac:dyDescent="0.25">
      <c r="A9167">
        <v>2034</v>
      </c>
      <c r="B9167" t="s">
        <v>242</v>
      </c>
      <c r="C9167" t="s">
        <v>267</v>
      </c>
      <c r="D9167" t="s">
        <v>277</v>
      </c>
      <c r="E9167" t="s">
        <v>225</v>
      </c>
      <c r="F9167">
        <v>0</v>
      </c>
      <c r="G9167" t="str">
        <f>INDEX(crosswalk!$D:$D,MATCH(C9167,crosswalk!$C:$C,0))</f>
        <v>non-industry</v>
      </c>
    </row>
    <row r="9168" spans="1:7" hidden="1" x14ac:dyDescent="0.25">
      <c r="A9168">
        <v>2035</v>
      </c>
      <c r="B9168" t="s">
        <v>242</v>
      </c>
      <c r="C9168" t="s">
        <v>267</v>
      </c>
      <c r="D9168" t="s">
        <v>277</v>
      </c>
      <c r="E9168" t="s">
        <v>225</v>
      </c>
      <c r="F9168">
        <v>0</v>
      </c>
      <c r="G9168" t="str">
        <f>INDEX(crosswalk!$D:$D,MATCH(C9168,crosswalk!$C:$C,0))</f>
        <v>non-industry</v>
      </c>
    </row>
    <row r="9169" spans="1:7" hidden="1" x14ac:dyDescent="0.25">
      <c r="A9169">
        <v>2036</v>
      </c>
      <c r="B9169" t="s">
        <v>242</v>
      </c>
      <c r="C9169" t="s">
        <v>267</v>
      </c>
      <c r="D9169" t="s">
        <v>277</v>
      </c>
      <c r="E9169" t="s">
        <v>225</v>
      </c>
      <c r="F9169">
        <v>0</v>
      </c>
      <c r="G9169" t="str">
        <f>INDEX(crosswalk!$D:$D,MATCH(C9169,crosswalk!$C:$C,0))</f>
        <v>non-industry</v>
      </c>
    </row>
    <row r="9170" spans="1:7" hidden="1" x14ac:dyDescent="0.25">
      <c r="A9170">
        <v>2037</v>
      </c>
      <c r="B9170" t="s">
        <v>242</v>
      </c>
      <c r="C9170" t="s">
        <v>267</v>
      </c>
      <c r="D9170" t="s">
        <v>277</v>
      </c>
      <c r="E9170" t="s">
        <v>225</v>
      </c>
      <c r="F9170">
        <v>0</v>
      </c>
      <c r="G9170" t="str">
        <f>INDEX(crosswalk!$D:$D,MATCH(C9170,crosswalk!$C:$C,0))</f>
        <v>non-industry</v>
      </c>
    </row>
    <row r="9171" spans="1:7" hidden="1" x14ac:dyDescent="0.25">
      <c r="A9171">
        <v>2038</v>
      </c>
      <c r="B9171" t="s">
        <v>242</v>
      </c>
      <c r="C9171" t="s">
        <v>267</v>
      </c>
      <c r="D9171" t="s">
        <v>277</v>
      </c>
      <c r="E9171" t="s">
        <v>225</v>
      </c>
      <c r="F9171">
        <v>0</v>
      </c>
      <c r="G9171" t="str">
        <f>INDEX(crosswalk!$D:$D,MATCH(C9171,crosswalk!$C:$C,0))</f>
        <v>non-industry</v>
      </c>
    </row>
    <row r="9172" spans="1:7" hidden="1" x14ac:dyDescent="0.25">
      <c r="A9172">
        <v>2039</v>
      </c>
      <c r="B9172" t="s">
        <v>242</v>
      </c>
      <c r="C9172" t="s">
        <v>267</v>
      </c>
      <c r="D9172" t="s">
        <v>277</v>
      </c>
      <c r="E9172" t="s">
        <v>225</v>
      </c>
      <c r="F9172">
        <v>0</v>
      </c>
      <c r="G9172" t="str">
        <f>INDEX(crosswalk!$D:$D,MATCH(C9172,crosswalk!$C:$C,0))</f>
        <v>non-industry</v>
      </c>
    </row>
    <row r="9173" spans="1:7" hidden="1" x14ac:dyDescent="0.25">
      <c r="A9173">
        <v>2040</v>
      </c>
      <c r="B9173" t="s">
        <v>242</v>
      </c>
      <c r="C9173" t="s">
        <v>267</v>
      </c>
      <c r="D9173" t="s">
        <v>277</v>
      </c>
      <c r="E9173" t="s">
        <v>225</v>
      </c>
      <c r="F9173">
        <v>0</v>
      </c>
      <c r="G9173" t="str">
        <f>INDEX(crosswalk!$D:$D,MATCH(C9173,crosswalk!$C:$C,0))</f>
        <v>non-industry</v>
      </c>
    </row>
    <row r="9174" spans="1:7" hidden="1" x14ac:dyDescent="0.25">
      <c r="A9174">
        <v>2041</v>
      </c>
      <c r="B9174" t="s">
        <v>242</v>
      </c>
      <c r="C9174" t="s">
        <v>267</v>
      </c>
      <c r="D9174" t="s">
        <v>277</v>
      </c>
      <c r="E9174" t="s">
        <v>225</v>
      </c>
      <c r="F9174">
        <v>0</v>
      </c>
      <c r="G9174" t="str">
        <f>INDEX(crosswalk!$D:$D,MATCH(C9174,crosswalk!$C:$C,0))</f>
        <v>non-industry</v>
      </c>
    </row>
    <row r="9175" spans="1:7" hidden="1" x14ac:dyDescent="0.25">
      <c r="A9175">
        <v>2045</v>
      </c>
      <c r="B9175" t="s">
        <v>242</v>
      </c>
      <c r="C9175" t="s">
        <v>267</v>
      </c>
      <c r="D9175" t="s">
        <v>277</v>
      </c>
      <c r="E9175" t="s">
        <v>225</v>
      </c>
      <c r="F9175">
        <v>0</v>
      </c>
      <c r="G9175" t="str">
        <f>INDEX(crosswalk!$D:$D,MATCH(C9175,crosswalk!$C:$C,0))</f>
        <v>non-industry</v>
      </c>
    </row>
    <row r="9176" spans="1:7" hidden="1" x14ac:dyDescent="0.25">
      <c r="A9176">
        <v>2046</v>
      </c>
      <c r="B9176" t="s">
        <v>242</v>
      </c>
      <c r="C9176" t="s">
        <v>267</v>
      </c>
      <c r="D9176" t="s">
        <v>277</v>
      </c>
      <c r="E9176" t="s">
        <v>225</v>
      </c>
      <c r="F9176">
        <v>0</v>
      </c>
      <c r="G9176" t="str">
        <f>INDEX(crosswalk!$D:$D,MATCH(C9176,crosswalk!$C:$C,0))</f>
        <v>non-industry</v>
      </c>
    </row>
    <row r="9177" spans="1:7" hidden="1" x14ac:dyDescent="0.25">
      <c r="A9177">
        <v>2047</v>
      </c>
      <c r="B9177" t="s">
        <v>242</v>
      </c>
      <c r="C9177" t="s">
        <v>267</v>
      </c>
      <c r="D9177" t="s">
        <v>277</v>
      </c>
      <c r="E9177" t="s">
        <v>225</v>
      </c>
      <c r="F9177">
        <v>0</v>
      </c>
      <c r="G9177" t="str">
        <f>INDEX(crosswalk!$D:$D,MATCH(C9177,crosswalk!$C:$C,0))</f>
        <v>non-industry</v>
      </c>
    </row>
    <row r="9178" spans="1:7" hidden="1" x14ac:dyDescent="0.25">
      <c r="A9178">
        <v>2048</v>
      </c>
      <c r="B9178" t="s">
        <v>242</v>
      </c>
      <c r="C9178" t="s">
        <v>267</v>
      </c>
      <c r="D9178" t="s">
        <v>277</v>
      </c>
      <c r="E9178" t="s">
        <v>225</v>
      </c>
      <c r="F9178">
        <v>0</v>
      </c>
      <c r="G9178" t="str">
        <f>INDEX(crosswalk!$D:$D,MATCH(C9178,crosswalk!$C:$C,0))</f>
        <v>non-industry</v>
      </c>
    </row>
    <row r="9179" spans="1:7" hidden="1" x14ac:dyDescent="0.25">
      <c r="A9179">
        <v>2049</v>
      </c>
      <c r="B9179" t="s">
        <v>242</v>
      </c>
      <c r="C9179" t="s">
        <v>267</v>
      </c>
      <c r="D9179" t="s">
        <v>277</v>
      </c>
      <c r="E9179" t="s">
        <v>225</v>
      </c>
      <c r="F9179">
        <v>0</v>
      </c>
      <c r="G9179" t="str">
        <f>INDEX(crosswalk!$D:$D,MATCH(C9179,crosswalk!$C:$C,0))</f>
        <v>non-industry</v>
      </c>
    </row>
    <row r="9180" spans="1:7" hidden="1" x14ac:dyDescent="0.25">
      <c r="A9180">
        <v>2050</v>
      </c>
      <c r="B9180" t="s">
        <v>242</v>
      </c>
      <c r="C9180" t="s">
        <v>267</v>
      </c>
      <c r="D9180" t="s">
        <v>277</v>
      </c>
      <c r="E9180" t="s">
        <v>225</v>
      </c>
      <c r="F9180">
        <v>0</v>
      </c>
      <c r="G9180" t="str">
        <f>INDEX(crosswalk!$D:$D,MATCH(C9180,crosswalk!$C:$C,0))</f>
        <v>non-industry</v>
      </c>
    </row>
    <row r="9181" spans="1:7" hidden="1" x14ac:dyDescent="0.25">
      <c r="A9181">
        <v>2060</v>
      </c>
      <c r="B9181" t="s">
        <v>242</v>
      </c>
      <c r="C9181" t="s">
        <v>267</v>
      </c>
      <c r="D9181" t="s">
        <v>277</v>
      </c>
      <c r="E9181" t="s">
        <v>225</v>
      </c>
      <c r="F9181">
        <v>0</v>
      </c>
      <c r="G9181" t="str">
        <f>INDEX(crosswalk!$D:$D,MATCH(C9181,crosswalk!$C:$C,0))</f>
        <v>non-industry</v>
      </c>
    </row>
    <row r="9182" spans="1:7" hidden="1" x14ac:dyDescent="0.25">
      <c r="A9182">
        <v>2070</v>
      </c>
      <c r="B9182" t="s">
        <v>242</v>
      </c>
      <c r="C9182" t="s">
        <v>267</v>
      </c>
      <c r="D9182" t="s">
        <v>277</v>
      </c>
      <c r="E9182" t="s">
        <v>225</v>
      </c>
      <c r="F9182">
        <v>0</v>
      </c>
      <c r="G9182" t="str">
        <f>INDEX(crosswalk!$D:$D,MATCH(C9182,crosswalk!$C:$C,0))</f>
        <v>non-industry</v>
      </c>
    </row>
    <row r="9183" spans="1:7" hidden="1" x14ac:dyDescent="0.25">
      <c r="A9183">
        <v>2080</v>
      </c>
      <c r="B9183" t="s">
        <v>242</v>
      </c>
      <c r="C9183" t="s">
        <v>267</v>
      </c>
      <c r="D9183" t="s">
        <v>277</v>
      </c>
      <c r="E9183" t="s">
        <v>225</v>
      </c>
      <c r="F9183">
        <v>0</v>
      </c>
      <c r="G9183" t="str">
        <f>INDEX(crosswalk!$D:$D,MATCH(C9183,crosswalk!$C:$C,0))</f>
        <v>non-industry</v>
      </c>
    </row>
    <row r="9184" spans="1:7" hidden="1" x14ac:dyDescent="0.25">
      <c r="A9184">
        <v>2048</v>
      </c>
      <c r="B9184" t="s">
        <v>247</v>
      </c>
      <c r="C9184" t="s">
        <v>252</v>
      </c>
      <c r="D9184" t="s">
        <v>277</v>
      </c>
      <c r="E9184" t="s">
        <v>249</v>
      </c>
      <c r="F9184">
        <v>1.3361369E-2</v>
      </c>
      <c r="G9184" t="str">
        <f>INDEX(crosswalk!$D:$D,MATCH(C9184,crosswalk!$C:$C,0))</f>
        <v>chemicals 20</v>
      </c>
    </row>
    <row r="9185" spans="1:7" hidden="1" x14ac:dyDescent="0.25">
      <c r="A9185">
        <v>2049</v>
      </c>
      <c r="B9185" t="s">
        <v>247</v>
      </c>
      <c r="C9185" t="s">
        <v>252</v>
      </c>
      <c r="D9185" t="s">
        <v>277</v>
      </c>
      <c r="E9185" t="s">
        <v>249</v>
      </c>
      <c r="F9185">
        <v>1.349289E-2</v>
      </c>
      <c r="G9185" t="str">
        <f>INDEX(crosswalk!$D:$D,MATCH(C9185,crosswalk!$C:$C,0))</f>
        <v>chemicals 20</v>
      </c>
    </row>
    <row r="9186" spans="1:7" hidden="1" x14ac:dyDescent="0.25">
      <c r="A9186">
        <v>2050</v>
      </c>
      <c r="B9186" t="s">
        <v>247</v>
      </c>
      <c r="C9186" t="s">
        <v>252</v>
      </c>
      <c r="D9186" t="s">
        <v>277</v>
      </c>
      <c r="E9186" t="s">
        <v>249</v>
      </c>
      <c r="F9186">
        <v>1.3626546999999999E-2</v>
      </c>
      <c r="G9186" t="str">
        <f>INDEX(crosswalk!$D:$D,MATCH(C9186,crosswalk!$C:$C,0))</f>
        <v>chemicals 20</v>
      </c>
    </row>
    <row r="9187" spans="1:7" hidden="1" x14ac:dyDescent="0.25">
      <c r="A9187">
        <v>2060</v>
      </c>
      <c r="B9187" t="s">
        <v>247</v>
      </c>
      <c r="C9187" t="s">
        <v>252</v>
      </c>
      <c r="D9187" t="s">
        <v>277</v>
      </c>
      <c r="E9187" t="s">
        <v>249</v>
      </c>
      <c r="F9187">
        <v>1.4857044E-2</v>
      </c>
      <c r="G9187" t="str">
        <f>INDEX(crosswalk!$D:$D,MATCH(C9187,crosswalk!$C:$C,0))</f>
        <v>chemicals 20</v>
      </c>
    </row>
    <row r="9188" spans="1:7" hidden="1" x14ac:dyDescent="0.25">
      <c r="A9188">
        <v>2070</v>
      </c>
      <c r="B9188" t="s">
        <v>247</v>
      </c>
      <c r="C9188" t="s">
        <v>252</v>
      </c>
      <c r="D9188" t="s">
        <v>277</v>
      </c>
      <c r="E9188" t="s">
        <v>249</v>
      </c>
      <c r="F9188">
        <v>1.6198657000000002E-2</v>
      </c>
      <c r="G9188" t="str">
        <f>INDEX(crosswalk!$D:$D,MATCH(C9188,crosswalk!$C:$C,0))</f>
        <v>chemicals 20</v>
      </c>
    </row>
    <row r="9189" spans="1:7" hidden="1" x14ac:dyDescent="0.25">
      <c r="A9189">
        <v>2080</v>
      </c>
      <c r="B9189" t="s">
        <v>247</v>
      </c>
      <c r="C9189" t="s">
        <v>252</v>
      </c>
      <c r="D9189" t="s">
        <v>277</v>
      </c>
      <c r="E9189" t="s">
        <v>249</v>
      </c>
      <c r="F9189">
        <v>1.7661419000000001E-2</v>
      </c>
      <c r="G9189" t="str">
        <f>INDEX(crosswalk!$D:$D,MATCH(C9189,crosswalk!$C:$C,0))</f>
        <v>chemicals 20</v>
      </c>
    </row>
    <row r="9190" spans="1:7" hidden="1" x14ac:dyDescent="0.25">
      <c r="A9190">
        <v>2034</v>
      </c>
      <c r="B9190" t="s">
        <v>237</v>
      </c>
      <c r="C9190" t="s">
        <v>264</v>
      </c>
      <c r="D9190" t="s">
        <v>277</v>
      </c>
      <c r="E9190" t="s">
        <v>227</v>
      </c>
      <c r="F9190">
        <v>3.4203070000000002E-2</v>
      </c>
      <c r="G9190" t="str">
        <f>INDEX(crosswalk!$D:$D,MATCH(C9190,crosswalk!$C:$C,0))</f>
        <v>agriculture and forestry 01T03</v>
      </c>
    </row>
    <row r="9191" spans="1:7" hidden="1" x14ac:dyDescent="0.25">
      <c r="A9191">
        <v>2035</v>
      </c>
      <c r="B9191" t="s">
        <v>237</v>
      </c>
      <c r="C9191" t="s">
        <v>264</v>
      </c>
      <c r="D9191" t="s">
        <v>277</v>
      </c>
      <c r="E9191" t="s">
        <v>227</v>
      </c>
      <c r="F9191">
        <v>3.4286614E-2</v>
      </c>
      <c r="G9191" t="str">
        <f>INDEX(crosswalk!$D:$D,MATCH(C9191,crosswalk!$C:$C,0))</f>
        <v>agriculture and forestry 01T03</v>
      </c>
    </row>
    <row r="9192" spans="1:7" hidden="1" x14ac:dyDescent="0.25">
      <c r="A9192">
        <v>2036</v>
      </c>
      <c r="B9192" t="s">
        <v>237</v>
      </c>
      <c r="C9192" t="s">
        <v>264</v>
      </c>
      <c r="D9192" t="s">
        <v>277</v>
      </c>
      <c r="E9192" t="s">
        <v>227</v>
      </c>
      <c r="F9192">
        <v>3.4286614E-2</v>
      </c>
      <c r="G9192" t="str">
        <f>INDEX(crosswalk!$D:$D,MATCH(C9192,crosswalk!$C:$C,0))</f>
        <v>agriculture and forestry 01T03</v>
      </c>
    </row>
    <row r="9193" spans="1:7" hidden="1" x14ac:dyDescent="0.25">
      <c r="A9193">
        <v>2037</v>
      </c>
      <c r="B9193" t="s">
        <v>237</v>
      </c>
      <c r="C9193" t="s">
        <v>264</v>
      </c>
      <c r="D9193" t="s">
        <v>277</v>
      </c>
      <c r="E9193" t="s">
        <v>227</v>
      </c>
      <c r="F9193">
        <v>3.4286614E-2</v>
      </c>
      <c r="G9193" t="str">
        <f>INDEX(crosswalk!$D:$D,MATCH(C9193,crosswalk!$C:$C,0))</f>
        <v>agriculture and forestry 01T03</v>
      </c>
    </row>
    <row r="9194" spans="1:7" hidden="1" x14ac:dyDescent="0.25">
      <c r="A9194">
        <v>2038</v>
      </c>
      <c r="B9194" t="s">
        <v>237</v>
      </c>
      <c r="C9194" t="s">
        <v>264</v>
      </c>
      <c r="D9194" t="s">
        <v>277</v>
      </c>
      <c r="E9194" t="s">
        <v>227</v>
      </c>
      <c r="F9194">
        <v>3.4286614E-2</v>
      </c>
      <c r="G9194" t="str">
        <f>INDEX(crosswalk!$D:$D,MATCH(C9194,crosswalk!$C:$C,0))</f>
        <v>agriculture and forestry 01T03</v>
      </c>
    </row>
    <row r="9195" spans="1:7" hidden="1" x14ac:dyDescent="0.25">
      <c r="A9195">
        <v>2039</v>
      </c>
      <c r="B9195" t="s">
        <v>237</v>
      </c>
      <c r="C9195" t="s">
        <v>264</v>
      </c>
      <c r="D9195" t="s">
        <v>277</v>
      </c>
      <c r="E9195" t="s">
        <v>227</v>
      </c>
      <c r="F9195">
        <v>3.4286614E-2</v>
      </c>
      <c r="G9195" t="str">
        <f>INDEX(crosswalk!$D:$D,MATCH(C9195,crosswalk!$C:$C,0))</f>
        <v>agriculture and forestry 01T03</v>
      </c>
    </row>
    <row r="9196" spans="1:7" hidden="1" x14ac:dyDescent="0.25">
      <c r="A9196">
        <v>2040</v>
      </c>
      <c r="B9196" t="s">
        <v>237</v>
      </c>
      <c r="C9196" t="s">
        <v>264</v>
      </c>
      <c r="D9196" t="s">
        <v>277</v>
      </c>
      <c r="E9196" t="s">
        <v>227</v>
      </c>
      <c r="F9196">
        <v>3.4286614E-2</v>
      </c>
      <c r="G9196" t="str">
        <f>INDEX(crosswalk!$D:$D,MATCH(C9196,crosswalk!$C:$C,0))</f>
        <v>agriculture and forestry 01T03</v>
      </c>
    </row>
    <row r="9197" spans="1:7" hidden="1" x14ac:dyDescent="0.25">
      <c r="A9197">
        <v>2041</v>
      </c>
      <c r="B9197" t="s">
        <v>237</v>
      </c>
      <c r="C9197" t="s">
        <v>264</v>
      </c>
      <c r="D9197" t="s">
        <v>277</v>
      </c>
      <c r="E9197" t="s">
        <v>227</v>
      </c>
      <c r="F9197">
        <v>3.4353449000000001E-2</v>
      </c>
      <c r="G9197" t="str">
        <f>INDEX(crosswalk!$D:$D,MATCH(C9197,crosswalk!$C:$C,0))</f>
        <v>agriculture and forestry 01T03</v>
      </c>
    </row>
    <row r="9198" spans="1:7" hidden="1" x14ac:dyDescent="0.25">
      <c r="A9198">
        <v>2042</v>
      </c>
      <c r="B9198" t="s">
        <v>237</v>
      </c>
      <c r="C9198" t="s">
        <v>264</v>
      </c>
      <c r="D9198" t="s">
        <v>277</v>
      </c>
      <c r="E9198" t="s">
        <v>227</v>
      </c>
      <c r="F9198">
        <v>3.4420285000000002E-2</v>
      </c>
      <c r="G9198" t="str">
        <f>INDEX(crosswalk!$D:$D,MATCH(C9198,crosswalk!$C:$C,0))</f>
        <v>agriculture and forestry 01T03</v>
      </c>
    </row>
    <row r="9199" spans="1:7" hidden="1" x14ac:dyDescent="0.25">
      <c r="A9199">
        <v>2043</v>
      </c>
      <c r="B9199" t="s">
        <v>237</v>
      </c>
      <c r="C9199" t="s">
        <v>264</v>
      </c>
      <c r="D9199" t="s">
        <v>277</v>
      </c>
      <c r="E9199" t="s">
        <v>227</v>
      </c>
      <c r="F9199">
        <v>3.4487120000000003E-2</v>
      </c>
      <c r="G9199" t="str">
        <f>INDEX(crosswalk!$D:$D,MATCH(C9199,crosswalk!$C:$C,0))</f>
        <v>agriculture and forestry 01T03</v>
      </c>
    </row>
    <row r="9200" spans="1:7" hidden="1" x14ac:dyDescent="0.25">
      <c r="A9200">
        <v>2029</v>
      </c>
      <c r="B9200" t="s">
        <v>242</v>
      </c>
      <c r="C9200" t="s">
        <v>267</v>
      </c>
      <c r="D9200" t="s">
        <v>277</v>
      </c>
      <c r="E9200" t="s">
        <v>227</v>
      </c>
      <c r="F9200">
        <v>0</v>
      </c>
      <c r="G9200" t="str">
        <f>INDEX(crosswalk!$D:$D,MATCH(C9200,crosswalk!$C:$C,0))</f>
        <v>non-industry</v>
      </c>
    </row>
    <row r="9201" spans="1:7" hidden="1" x14ac:dyDescent="0.25">
      <c r="A9201">
        <v>2030</v>
      </c>
      <c r="B9201" t="s">
        <v>242</v>
      </c>
      <c r="C9201" t="s">
        <v>267</v>
      </c>
      <c r="D9201" t="s">
        <v>277</v>
      </c>
      <c r="E9201" t="s">
        <v>227</v>
      </c>
      <c r="F9201">
        <v>0</v>
      </c>
      <c r="G9201" t="str">
        <f>INDEX(crosswalk!$D:$D,MATCH(C9201,crosswalk!$C:$C,0))</f>
        <v>non-industry</v>
      </c>
    </row>
    <row r="9202" spans="1:7" hidden="1" x14ac:dyDescent="0.25">
      <c r="A9202">
        <v>2031</v>
      </c>
      <c r="B9202" t="s">
        <v>242</v>
      </c>
      <c r="C9202" t="s">
        <v>267</v>
      </c>
      <c r="D9202" t="s">
        <v>277</v>
      </c>
      <c r="E9202" t="s">
        <v>227</v>
      </c>
      <c r="F9202">
        <v>0</v>
      </c>
      <c r="G9202" t="str">
        <f>INDEX(crosswalk!$D:$D,MATCH(C9202,crosswalk!$C:$C,0))</f>
        <v>non-industry</v>
      </c>
    </row>
    <row r="9203" spans="1:7" hidden="1" x14ac:dyDescent="0.25">
      <c r="A9203">
        <v>2032</v>
      </c>
      <c r="B9203" t="s">
        <v>242</v>
      </c>
      <c r="C9203" t="s">
        <v>267</v>
      </c>
      <c r="D9203" t="s">
        <v>277</v>
      </c>
      <c r="E9203" t="s">
        <v>227</v>
      </c>
      <c r="F9203">
        <v>0</v>
      </c>
      <c r="G9203" t="str">
        <f>INDEX(crosswalk!$D:$D,MATCH(C9203,crosswalk!$C:$C,0))</f>
        <v>non-industry</v>
      </c>
    </row>
    <row r="9204" spans="1:7" hidden="1" x14ac:dyDescent="0.25">
      <c r="A9204">
        <v>2033</v>
      </c>
      <c r="B9204" t="s">
        <v>242</v>
      </c>
      <c r="C9204" t="s">
        <v>267</v>
      </c>
      <c r="D9204" t="s">
        <v>277</v>
      </c>
      <c r="E9204" t="s">
        <v>227</v>
      </c>
      <c r="F9204">
        <v>0</v>
      </c>
      <c r="G9204" t="str">
        <f>INDEX(crosswalk!$D:$D,MATCH(C9204,crosswalk!$C:$C,0))</f>
        <v>non-industry</v>
      </c>
    </row>
    <row r="9205" spans="1:7" hidden="1" x14ac:dyDescent="0.25">
      <c r="A9205">
        <v>2034</v>
      </c>
      <c r="B9205" t="s">
        <v>242</v>
      </c>
      <c r="C9205" t="s">
        <v>267</v>
      </c>
      <c r="D9205" t="s">
        <v>277</v>
      </c>
      <c r="E9205" t="s">
        <v>227</v>
      </c>
      <c r="F9205">
        <v>0</v>
      </c>
      <c r="G9205" t="str">
        <f>INDEX(crosswalk!$D:$D,MATCH(C9205,crosswalk!$C:$C,0))</f>
        <v>non-industry</v>
      </c>
    </row>
    <row r="9206" spans="1:7" hidden="1" x14ac:dyDescent="0.25">
      <c r="A9206">
        <v>2035</v>
      </c>
      <c r="B9206" t="s">
        <v>242</v>
      </c>
      <c r="C9206" t="s">
        <v>267</v>
      </c>
      <c r="D9206" t="s">
        <v>277</v>
      </c>
      <c r="E9206" t="s">
        <v>227</v>
      </c>
      <c r="F9206">
        <v>0</v>
      </c>
      <c r="G9206" t="str">
        <f>INDEX(crosswalk!$D:$D,MATCH(C9206,crosswalk!$C:$C,0))</f>
        <v>non-industry</v>
      </c>
    </row>
    <row r="9207" spans="1:7" hidden="1" x14ac:dyDescent="0.25">
      <c r="A9207">
        <v>2036</v>
      </c>
      <c r="B9207" t="s">
        <v>242</v>
      </c>
      <c r="C9207" t="s">
        <v>267</v>
      </c>
      <c r="D9207" t="s">
        <v>277</v>
      </c>
      <c r="E9207" t="s">
        <v>227</v>
      </c>
      <c r="F9207">
        <v>0</v>
      </c>
      <c r="G9207" t="str">
        <f>INDEX(crosswalk!$D:$D,MATCH(C9207,crosswalk!$C:$C,0))</f>
        <v>non-industry</v>
      </c>
    </row>
    <row r="9208" spans="1:7" hidden="1" x14ac:dyDescent="0.25">
      <c r="A9208">
        <v>2037</v>
      </c>
      <c r="B9208" t="s">
        <v>242</v>
      </c>
      <c r="C9208" t="s">
        <v>267</v>
      </c>
      <c r="D9208" t="s">
        <v>277</v>
      </c>
      <c r="E9208" t="s">
        <v>227</v>
      </c>
      <c r="F9208">
        <v>0</v>
      </c>
      <c r="G9208" t="str">
        <f>INDEX(crosswalk!$D:$D,MATCH(C9208,crosswalk!$C:$C,0))</f>
        <v>non-industry</v>
      </c>
    </row>
    <row r="9209" spans="1:7" hidden="1" x14ac:dyDescent="0.25">
      <c r="A9209">
        <v>2020</v>
      </c>
      <c r="B9209" t="s">
        <v>240</v>
      </c>
      <c r="C9209" t="s">
        <v>241</v>
      </c>
      <c r="D9209" t="s">
        <v>277</v>
      </c>
      <c r="E9209" t="s">
        <v>225</v>
      </c>
      <c r="F9209">
        <v>0.13478474800000001</v>
      </c>
      <c r="G9209" t="str">
        <f>INDEX(crosswalk!$D:$D,MATCH(C9209,crosswalk!$C:$C,0))</f>
        <v>water and waste 36T39</v>
      </c>
    </row>
    <row r="9210" spans="1:7" hidden="1" x14ac:dyDescent="0.25">
      <c r="A9210">
        <v>2021</v>
      </c>
      <c r="B9210" t="s">
        <v>240</v>
      </c>
      <c r="C9210" t="s">
        <v>241</v>
      </c>
      <c r="D9210" t="s">
        <v>277</v>
      </c>
      <c r="E9210" t="s">
        <v>225</v>
      </c>
      <c r="F9210">
        <v>0.14062469899999999</v>
      </c>
      <c r="G9210" t="str">
        <f>INDEX(crosswalk!$D:$D,MATCH(C9210,crosswalk!$C:$C,0))</f>
        <v>water and waste 36T39</v>
      </c>
    </row>
    <row r="9211" spans="1:7" hidden="1" x14ac:dyDescent="0.25">
      <c r="A9211">
        <v>2022</v>
      </c>
      <c r="B9211" t="s">
        <v>240</v>
      </c>
      <c r="C9211" t="s">
        <v>241</v>
      </c>
      <c r="D9211" t="s">
        <v>277</v>
      </c>
      <c r="E9211" t="s">
        <v>225</v>
      </c>
      <c r="F9211">
        <v>0.14348559299999999</v>
      </c>
      <c r="G9211" t="str">
        <f>INDEX(crosswalk!$D:$D,MATCH(C9211,crosswalk!$C:$C,0))</f>
        <v>water and waste 36T39</v>
      </c>
    </row>
    <row r="9212" spans="1:7" hidden="1" x14ac:dyDescent="0.25">
      <c r="A9212">
        <v>2023</v>
      </c>
      <c r="B9212" t="s">
        <v>240</v>
      </c>
      <c r="C9212" t="s">
        <v>241</v>
      </c>
      <c r="D9212" t="s">
        <v>277</v>
      </c>
      <c r="E9212" t="s">
        <v>225</v>
      </c>
      <c r="F9212">
        <v>0.145092147</v>
      </c>
      <c r="G9212" t="str">
        <f>INDEX(crosswalk!$D:$D,MATCH(C9212,crosswalk!$C:$C,0))</f>
        <v>water and waste 36T39</v>
      </c>
    </row>
    <row r="9213" spans="1:7" hidden="1" x14ac:dyDescent="0.25">
      <c r="A9213">
        <v>2024</v>
      </c>
      <c r="B9213" t="s">
        <v>240</v>
      </c>
      <c r="C9213" t="s">
        <v>241</v>
      </c>
      <c r="D9213" t="s">
        <v>277</v>
      </c>
      <c r="E9213" t="s">
        <v>225</v>
      </c>
      <c r="F9213">
        <v>0.14701228599999999</v>
      </c>
      <c r="G9213" t="str">
        <f>INDEX(crosswalk!$D:$D,MATCH(C9213,crosswalk!$C:$C,0))</f>
        <v>water and waste 36T39</v>
      </c>
    </row>
    <row r="9214" spans="1:7" hidden="1" x14ac:dyDescent="0.25">
      <c r="A9214">
        <v>2025</v>
      </c>
      <c r="B9214" t="s">
        <v>240</v>
      </c>
      <c r="C9214" t="s">
        <v>241</v>
      </c>
      <c r="D9214" t="s">
        <v>277</v>
      </c>
      <c r="E9214" t="s">
        <v>225</v>
      </c>
      <c r="F9214">
        <v>0.148746092</v>
      </c>
      <c r="G9214" t="str">
        <f>INDEX(crosswalk!$D:$D,MATCH(C9214,crosswalk!$C:$C,0))</f>
        <v>water and waste 36T39</v>
      </c>
    </row>
    <row r="9215" spans="1:7" hidden="1" x14ac:dyDescent="0.25">
      <c r="A9215">
        <v>2026</v>
      </c>
      <c r="B9215" t="s">
        <v>240</v>
      </c>
      <c r="C9215" t="s">
        <v>241</v>
      </c>
      <c r="D9215" t="s">
        <v>277</v>
      </c>
      <c r="E9215" t="s">
        <v>225</v>
      </c>
      <c r="F9215">
        <v>0.15050943899999999</v>
      </c>
      <c r="G9215" t="str">
        <f>INDEX(crosswalk!$D:$D,MATCH(C9215,crosswalk!$C:$C,0))</f>
        <v>water and waste 36T39</v>
      </c>
    </row>
    <row r="9216" spans="1:7" hidden="1" x14ac:dyDescent="0.25">
      <c r="A9216">
        <v>2020</v>
      </c>
      <c r="B9216" t="s">
        <v>237</v>
      </c>
      <c r="C9216" t="s">
        <v>270</v>
      </c>
      <c r="D9216" t="s">
        <v>277</v>
      </c>
      <c r="E9216" t="s">
        <v>227</v>
      </c>
      <c r="F9216">
        <v>7.2761600000000005E-4</v>
      </c>
      <c r="G9216" t="str">
        <f>INDEX(crosswalk!$D:$D,MATCH(C9216,crosswalk!$C:$C,0))</f>
        <v>agriculture and forestry 01T03</v>
      </c>
    </row>
    <row r="9217" spans="1:7" hidden="1" x14ac:dyDescent="0.25">
      <c r="A9217">
        <v>2021</v>
      </c>
      <c r="B9217" t="s">
        <v>237</v>
      </c>
      <c r="C9217" t="s">
        <v>270</v>
      </c>
      <c r="D9217" t="s">
        <v>277</v>
      </c>
      <c r="E9217" t="s">
        <v>227</v>
      </c>
      <c r="F9217">
        <v>7.2761600000000005E-4</v>
      </c>
      <c r="G9217" t="str">
        <f>INDEX(crosswalk!$D:$D,MATCH(C9217,crosswalk!$C:$C,0))</f>
        <v>agriculture and forestry 01T03</v>
      </c>
    </row>
    <row r="9218" spans="1:7" hidden="1" x14ac:dyDescent="0.25">
      <c r="A9218">
        <v>2026</v>
      </c>
      <c r="B9218" t="s">
        <v>237</v>
      </c>
      <c r="C9218" t="s">
        <v>270</v>
      </c>
      <c r="D9218" t="s">
        <v>277</v>
      </c>
      <c r="E9218" t="s">
        <v>227</v>
      </c>
      <c r="F9218">
        <v>7.2761600000000005E-4</v>
      </c>
      <c r="G9218" t="str">
        <f>INDEX(crosswalk!$D:$D,MATCH(C9218,crosswalk!$C:$C,0))</f>
        <v>agriculture and forestry 01T03</v>
      </c>
    </row>
    <row r="9219" spans="1:7" hidden="1" x14ac:dyDescent="0.25">
      <c r="A9219">
        <v>2027</v>
      </c>
      <c r="B9219" t="s">
        <v>237</v>
      </c>
      <c r="C9219" t="s">
        <v>270</v>
      </c>
      <c r="D9219" t="s">
        <v>277</v>
      </c>
      <c r="E9219" t="s">
        <v>227</v>
      </c>
      <c r="F9219">
        <v>7.2761600000000005E-4</v>
      </c>
      <c r="G9219" t="str">
        <f>INDEX(crosswalk!$D:$D,MATCH(C9219,crosswalk!$C:$C,0))</f>
        <v>agriculture and forestry 01T03</v>
      </c>
    </row>
    <row r="9220" spans="1:7" hidden="1" x14ac:dyDescent="0.25">
      <c r="A9220">
        <v>2028</v>
      </c>
      <c r="B9220" t="s">
        <v>237</v>
      </c>
      <c r="C9220" t="s">
        <v>270</v>
      </c>
      <c r="D9220" t="s">
        <v>277</v>
      </c>
      <c r="E9220" t="s">
        <v>227</v>
      </c>
      <c r="F9220">
        <v>7.2761600000000005E-4</v>
      </c>
      <c r="G9220" t="str">
        <f>INDEX(crosswalk!$D:$D,MATCH(C9220,crosswalk!$C:$C,0))</f>
        <v>agriculture and forestry 01T03</v>
      </c>
    </row>
    <row r="9221" spans="1:7" hidden="1" x14ac:dyDescent="0.25">
      <c r="A9221">
        <v>2029</v>
      </c>
      <c r="B9221" t="s">
        <v>237</v>
      </c>
      <c r="C9221" t="s">
        <v>270</v>
      </c>
      <c r="D9221" t="s">
        <v>277</v>
      </c>
      <c r="E9221" t="s">
        <v>227</v>
      </c>
      <c r="F9221">
        <v>7.2761600000000005E-4</v>
      </c>
      <c r="G9221" t="str">
        <f>INDEX(crosswalk!$D:$D,MATCH(C9221,crosswalk!$C:$C,0))</f>
        <v>agriculture and forestry 01T03</v>
      </c>
    </row>
    <row r="9222" spans="1:7" hidden="1" x14ac:dyDescent="0.25">
      <c r="A9222">
        <v>2020</v>
      </c>
      <c r="B9222" t="s">
        <v>253</v>
      </c>
      <c r="C9222" t="s">
        <v>254</v>
      </c>
      <c r="D9222" t="s">
        <v>277</v>
      </c>
      <c r="E9222" t="s">
        <v>225</v>
      </c>
      <c r="F9222">
        <v>1.7705779000000001E-2</v>
      </c>
      <c r="G9222" t="str">
        <f>INDEX(crosswalk!$D:$D,MATCH(C9222,crosswalk!$C:$C,0))</f>
        <v>non-industry</v>
      </c>
    </row>
    <row r="9223" spans="1:7" hidden="1" x14ac:dyDescent="0.25">
      <c r="A9223">
        <v>2021</v>
      </c>
      <c r="B9223" t="s">
        <v>253</v>
      </c>
      <c r="C9223" t="s">
        <v>254</v>
      </c>
      <c r="D9223" t="s">
        <v>277</v>
      </c>
      <c r="E9223" t="s">
        <v>225</v>
      </c>
      <c r="F9223">
        <v>1.7705779000000001E-2</v>
      </c>
      <c r="G9223" t="str">
        <f>INDEX(crosswalk!$D:$D,MATCH(C9223,crosswalk!$C:$C,0))</f>
        <v>non-industry</v>
      </c>
    </row>
    <row r="9224" spans="1:7" hidden="1" x14ac:dyDescent="0.25">
      <c r="A9224">
        <v>2044</v>
      </c>
      <c r="B9224" t="s">
        <v>247</v>
      </c>
      <c r="C9224" t="s">
        <v>255</v>
      </c>
      <c r="D9224" t="s">
        <v>277</v>
      </c>
      <c r="E9224" t="s">
        <v>249</v>
      </c>
      <c r="F9224">
        <v>1.025979E-2</v>
      </c>
      <c r="G9224" t="str">
        <f>INDEX(crosswalk!$D:$D,MATCH(C9224,crosswalk!$C:$C,0))</f>
        <v>chemicals 20</v>
      </c>
    </row>
    <row r="9225" spans="1:7" hidden="1" x14ac:dyDescent="0.25">
      <c r="A9225">
        <v>2045</v>
      </c>
      <c r="B9225" t="s">
        <v>247</v>
      </c>
      <c r="C9225" t="s">
        <v>255</v>
      </c>
      <c r="D9225" t="s">
        <v>277</v>
      </c>
      <c r="E9225" t="s">
        <v>249</v>
      </c>
      <c r="F9225">
        <v>1.0364953E-2</v>
      </c>
      <c r="G9225" t="str">
        <f>INDEX(crosswalk!$D:$D,MATCH(C9225,crosswalk!$C:$C,0))</f>
        <v>chemicals 20</v>
      </c>
    </row>
    <row r="9226" spans="1:7" hidden="1" x14ac:dyDescent="0.25">
      <c r="A9226">
        <v>2046</v>
      </c>
      <c r="B9226" t="s">
        <v>247</v>
      </c>
      <c r="C9226" t="s">
        <v>255</v>
      </c>
      <c r="D9226" t="s">
        <v>277</v>
      </c>
      <c r="E9226" t="s">
        <v>249</v>
      </c>
      <c r="F9226">
        <v>1.0471822E-2</v>
      </c>
      <c r="G9226" t="str">
        <f>INDEX(crosswalk!$D:$D,MATCH(C9226,crosswalk!$C:$C,0))</f>
        <v>chemicals 20</v>
      </c>
    </row>
    <row r="9227" spans="1:7" hidden="1" x14ac:dyDescent="0.25">
      <c r="A9227">
        <v>2047</v>
      </c>
      <c r="B9227" t="s">
        <v>247</v>
      </c>
      <c r="C9227" t="s">
        <v>255</v>
      </c>
      <c r="D9227" t="s">
        <v>277</v>
      </c>
      <c r="E9227" t="s">
        <v>249</v>
      </c>
      <c r="F9227">
        <v>1.0578008E-2</v>
      </c>
      <c r="G9227" t="str">
        <f>INDEX(crosswalk!$D:$D,MATCH(C9227,crosswalk!$C:$C,0))</f>
        <v>chemicals 20</v>
      </c>
    </row>
    <row r="9228" spans="1:7" hidden="1" x14ac:dyDescent="0.25">
      <c r="A9228">
        <v>2048</v>
      </c>
      <c r="B9228" t="s">
        <v>247</v>
      </c>
      <c r="C9228" t="s">
        <v>255</v>
      </c>
      <c r="D9228" t="s">
        <v>277</v>
      </c>
      <c r="E9228" t="s">
        <v>249</v>
      </c>
      <c r="F9228">
        <v>1.0683511999999999E-2</v>
      </c>
      <c r="G9228" t="str">
        <f>INDEX(crosswalk!$D:$D,MATCH(C9228,crosswalk!$C:$C,0))</f>
        <v>chemicals 20</v>
      </c>
    </row>
    <row r="9229" spans="1:7" hidden="1" x14ac:dyDescent="0.25">
      <c r="A9229">
        <v>2049</v>
      </c>
      <c r="B9229" t="s">
        <v>247</v>
      </c>
      <c r="C9229" t="s">
        <v>255</v>
      </c>
      <c r="D9229" t="s">
        <v>277</v>
      </c>
      <c r="E9229" t="s">
        <v>249</v>
      </c>
      <c r="F9229">
        <v>1.0788674E-2</v>
      </c>
      <c r="G9229" t="str">
        <f>INDEX(crosswalk!$D:$D,MATCH(C9229,crosswalk!$C:$C,0))</f>
        <v>chemicals 20</v>
      </c>
    </row>
    <row r="9230" spans="1:7" hidden="1" x14ac:dyDescent="0.25">
      <c r="A9230">
        <v>2050</v>
      </c>
      <c r="B9230" t="s">
        <v>247</v>
      </c>
      <c r="C9230" t="s">
        <v>255</v>
      </c>
      <c r="D9230" t="s">
        <v>277</v>
      </c>
      <c r="E9230" t="s">
        <v>249</v>
      </c>
      <c r="F9230">
        <v>1.0895543000000001E-2</v>
      </c>
      <c r="G9230" t="str">
        <f>INDEX(crosswalk!$D:$D,MATCH(C9230,crosswalk!$C:$C,0))</f>
        <v>chemicals 20</v>
      </c>
    </row>
    <row r="9231" spans="1:7" hidden="1" x14ac:dyDescent="0.25">
      <c r="A9231">
        <v>2060</v>
      </c>
      <c r="B9231" t="s">
        <v>247</v>
      </c>
      <c r="C9231" t="s">
        <v>255</v>
      </c>
      <c r="D9231" t="s">
        <v>277</v>
      </c>
      <c r="E9231" t="s">
        <v>249</v>
      </c>
      <c r="F9231">
        <v>1.1879426E-2</v>
      </c>
      <c r="G9231" t="str">
        <f>INDEX(crosswalk!$D:$D,MATCH(C9231,crosswalk!$C:$C,0))</f>
        <v>chemicals 20</v>
      </c>
    </row>
    <row r="9232" spans="1:7" hidden="1" x14ac:dyDescent="0.25">
      <c r="A9232">
        <v>2070</v>
      </c>
      <c r="B9232" t="s">
        <v>247</v>
      </c>
      <c r="C9232" t="s">
        <v>255</v>
      </c>
      <c r="D9232" t="s">
        <v>277</v>
      </c>
      <c r="E9232" t="s">
        <v>249</v>
      </c>
      <c r="F9232">
        <v>1.2952155999999999E-2</v>
      </c>
      <c r="G9232" t="str">
        <f>INDEX(crosswalk!$D:$D,MATCH(C9232,crosswalk!$C:$C,0))</f>
        <v>chemicals 20</v>
      </c>
    </row>
    <row r="9233" spans="1:7" hidden="1" x14ac:dyDescent="0.25">
      <c r="A9233">
        <v>2080</v>
      </c>
      <c r="B9233" t="s">
        <v>247</v>
      </c>
      <c r="C9233" t="s">
        <v>255</v>
      </c>
      <c r="D9233" t="s">
        <v>277</v>
      </c>
      <c r="E9233" t="s">
        <v>249</v>
      </c>
      <c r="F9233">
        <v>1.4121754E-2</v>
      </c>
      <c r="G9233" t="str">
        <f>INDEX(crosswalk!$D:$D,MATCH(C9233,crosswalk!$C:$C,0))</f>
        <v>chemicals 20</v>
      </c>
    </row>
    <row r="9234" spans="1:7" hidden="1" x14ac:dyDescent="0.25">
      <c r="A9234">
        <v>2023</v>
      </c>
      <c r="B9234" t="s">
        <v>240</v>
      </c>
      <c r="C9234" t="s">
        <v>241</v>
      </c>
      <c r="D9234" t="s">
        <v>277</v>
      </c>
      <c r="E9234" t="s">
        <v>227</v>
      </c>
      <c r="F9234">
        <v>9.1110155999999998E-2</v>
      </c>
      <c r="G9234" t="str">
        <f>INDEX(crosswalk!$D:$D,MATCH(C9234,crosswalk!$C:$C,0))</f>
        <v>water and waste 36T39</v>
      </c>
    </row>
    <row r="9235" spans="1:7" hidden="1" x14ac:dyDescent="0.25">
      <c r="A9235">
        <v>2024</v>
      </c>
      <c r="B9235" t="s">
        <v>240</v>
      </c>
      <c r="C9235" t="s">
        <v>241</v>
      </c>
      <c r="D9235" t="s">
        <v>277</v>
      </c>
      <c r="E9235" t="s">
        <v>227</v>
      </c>
      <c r="F9235">
        <v>9.1553693000000005E-2</v>
      </c>
      <c r="G9235" t="str">
        <f>INDEX(crosswalk!$D:$D,MATCH(C9235,crosswalk!$C:$C,0))</f>
        <v>water and waste 36T39</v>
      </c>
    </row>
    <row r="9236" spans="1:7" hidden="1" x14ac:dyDescent="0.25">
      <c r="A9236">
        <v>2025</v>
      </c>
      <c r="B9236" t="s">
        <v>240</v>
      </c>
      <c r="C9236" t="s">
        <v>241</v>
      </c>
      <c r="D9236" t="s">
        <v>277</v>
      </c>
      <c r="E9236" t="s">
        <v>227</v>
      </c>
      <c r="F9236">
        <v>9.1997230999999999E-2</v>
      </c>
      <c r="G9236" t="str">
        <f>INDEX(crosswalk!$D:$D,MATCH(C9236,crosswalk!$C:$C,0))</f>
        <v>water and waste 36T39</v>
      </c>
    </row>
    <row r="9237" spans="1:7" hidden="1" x14ac:dyDescent="0.25">
      <c r="A9237">
        <v>2025</v>
      </c>
      <c r="B9237" t="s">
        <v>247</v>
      </c>
      <c r="C9237" t="s">
        <v>256</v>
      </c>
      <c r="D9237" t="s">
        <v>277</v>
      </c>
      <c r="E9237" t="s">
        <v>227</v>
      </c>
      <c r="F9237">
        <v>0</v>
      </c>
      <c r="G9237" t="str">
        <f>INDEX(crosswalk!$D:$D,MATCH(C9237,crosswalk!$C:$C,0))</f>
        <v>chemicals 20</v>
      </c>
    </row>
    <row r="9238" spans="1:7" hidden="1" x14ac:dyDescent="0.25">
      <c r="A9238">
        <v>2026</v>
      </c>
      <c r="B9238" t="s">
        <v>247</v>
      </c>
      <c r="C9238" t="s">
        <v>256</v>
      </c>
      <c r="D9238" t="s">
        <v>277</v>
      </c>
      <c r="E9238" t="s">
        <v>227</v>
      </c>
      <c r="F9238">
        <v>0</v>
      </c>
      <c r="G9238" t="str">
        <f>INDEX(crosswalk!$D:$D,MATCH(C9238,crosswalk!$C:$C,0))</f>
        <v>chemicals 20</v>
      </c>
    </row>
    <row r="9239" spans="1:7" hidden="1" x14ac:dyDescent="0.25">
      <c r="A9239">
        <v>2027</v>
      </c>
      <c r="B9239" t="s">
        <v>247</v>
      </c>
      <c r="C9239" t="s">
        <v>256</v>
      </c>
      <c r="D9239" t="s">
        <v>277</v>
      </c>
      <c r="E9239" t="s">
        <v>227</v>
      </c>
      <c r="F9239">
        <v>0</v>
      </c>
      <c r="G9239" t="str">
        <f>INDEX(crosswalk!$D:$D,MATCH(C9239,crosswalk!$C:$C,0))</f>
        <v>chemicals 20</v>
      </c>
    </row>
    <row r="9240" spans="1:7" hidden="1" x14ac:dyDescent="0.25">
      <c r="A9240">
        <v>2028</v>
      </c>
      <c r="B9240" t="s">
        <v>247</v>
      </c>
      <c r="C9240" t="s">
        <v>256</v>
      </c>
      <c r="D9240" t="s">
        <v>277</v>
      </c>
      <c r="E9240" t="s">
        <v>227</v>
      </c>
      <c r="F9240">
        <v>0</v>
      </c>
      <c r="G9240" t="str">
        <f>INDEX(crosswalk!$D:$D,MATCH(C9240,crosswalk!$C:$C,0))</f>
        <v>chemicals 20</v>
      </c>
    </row>
    <row r="9241" spans="1:7" hidden="1" x14ac:dyDescent="0.25">
      <c r="A9241">
        <v>2029</v>
      </c>
      <c r="B9241" t="s">
        <v>240</v>
      </c>
      <c r="C9241" t="s">
        <v>241</v>
      </c>
      <c r="D9241" t="s">
        <v>277</v>
      </c>
      <c r="E9241" t="s">
        <v>227</v>
      </c>
      <c r="F9241">
        <v>9.3889927999999997E-2</v>
      </c>
      <c r="G9241" t="str">
        <f>INDEX(crosswalk!$D:$D,MATCH(C9241,crosswalk!$C:$C,0))</f>
        <v>water and waste 36T39</v>
      </c>
    </row>
    <row r="9242" spans="1:7" hidden="1" x14ac:dyDescent="0.25">
      <c r="A9242">
        <v>2030</v>
      </c>
      <c r="B9242" t="s">
        <v>240</v>
      </c>
      <c r="C9242" t="s">
        <v>241</v>
      </c>
      <c r="D9242" t="s">
        <v>277</v>
      </c>
      <c r="E9242" t="s">
        <v>227</v>
      </c>
      <c r="F9242">
        <v>9.4333466000000005E-2</v>
      </c>
      <c r="G9242" t="str">
        <f>INDEX(crosswalk!$D:$D,MATCH(C9242,crosswalk!$C:$C,0))</f>
        <v>water and waste 36T39</v>
      </c>
    </row>
    <row r="9243" spans="1:7" hidden="1" x14ac:dyDescent="0.25">
      <c r="A9243">
        <v>2031</v>
      </c>
      <c r="B9243" t="s">
        <v>240</v>
      </c>
      <c r="C9243" t="s">
        <v>241</v>
      </c>
      <c r="D9243" t="s">
        <v>277</v>
      </c>
      <c r="E9243" t="s">
        <v>227</v>
      </c>
      <c r="F9243">
        <v>9.4777003999999998E-2</v>
      </c>
      <c r="G9243" t="str">
        <f>INDEX(crosswalk!$D:$D,MATCH(C9243,crosswalk!$C:$C,0))</f>
        <v>water and waste 36T39</v>
      </c>
    </row>
    <row r="9244" spans="1:7" hidden="1" x14ac:dyDescent="0.25">
      <c r="A9244">
        <v>2032</v>
      </c>
      <c r="B9244" t="s">
        <v>247</v>
      </c>
      <c r="C9244" t="s">
        <v>256</v>
      </c>
      <c r="D9244" t="s">
        <v>277</v>
      </c>
      <c r="E9244" t="s">
        <v>227</v>
      </c>
      <c r="F9244">
        <v>0</v>
      </c>
      <c r="G9244" t="str">
        <f>INDEX(crosswalk!$D:$D,MATCH(C9244,crosswalk!$C:$C,0))</f>
        <v>chemicals 20</v>
      </c>
    </row>
    <row r="9245" spans="1:7" hidden="1" x14ac:dyDescent="0.25">
      <c r="A9245">
        <v>2033</v>
      </c>
      <c r="B9245" t="s">
        <v>247</v>
      </c>
      <c r="C9245" t="s">
        <v>256</v>
      </c>
      <c r="D9245" t="s">
        <v>277</v>
      </c>
      <c r="E9245" t="s">
        <v>227</v>
      </c>
      <c r="F9245">
        <v>0</v>
      </c>
      <c r="G9245" t="str">
        <f>INDEX(crosswalk!$D:$D,MATCH(C9245,crosswalk!$C:$C,0))</f>
        <v>chemicals 20</v>
      </c>
    </row>
    <row r="9246" spans="1:7" hidden="1" x14ac:dyDescent="0.25">
      <c r="A9246">
        <v>2036</v>
      </c>
      <c r="B9246" t="s">
        <v>247</v>
      </c>
      <c r="C9246" t="s">
        <v>256</v>
      </c>
      <c r="D9246" t="s">
        <v>277</v>
      </c>
      <c r="E9246" t="s">
        <v>227</v>
      </c>
      <c r="F9246">
        <v>0</v>
      </c>
      <c r="G9246" t="str">
        <f>INDEX(crosswalk!$D:$D,MATCH(C9246,crosswalk!$C:$C,0))</f>
        <v>chemicals 20</v>
      </c>
    </row>
    <row r="9247" spans="1:7" hidden="1" x14ac:dyDescent="0.25">
      <c r="A9247">
        <v>2037</v>
      </c>
      <c r="B9247" t="s">
        <v>247</v>
      </c>
      <c r="C9247" t="s">
        <v>256</v>
      </c>
      <c r="D9247" t="s">
        <v>277</v>
      </c>
      <c r="E9247" t="s">
        <v>227</v>
      </c>
      <c r="F9247">
        <v>0</v>
      </c>
      <c r="G9247" t="str">
        <f>INDEX(crosswalk!$D:$D,MATCH(C9247,crosswalk!$C:$C,0))</f>
        <v>chemicals 20</v>
      </c>
    </row>
    <row r="9248" spans="1:7" hidden="1" x14ac:dyDescent="0.25">
      <c r="A9248">
        <v>2038</v>
      </c>
      <c r="B9248" t="s">
        <v>247</v>
      </c>
      <c r="C9248" t="s">
        <v>256</v>
      </c>
      <c r="D9248" t="s">
        <v>277</v>
      </c>
      <c r="E9248" t="s">
        <v>227</v>
      </c>
      <c r="F9248">
        <v>0</v>
      </c>
      <c r="G9248" t="str">
        <f>INDEX(crosswalk!$D:$D,MATCH(C9248,crosswalk!$C:$C,0))</f>
        <v>chemicals 20</v>
      </c>
    </row>
    <row r="9249" spans="1:7" hidden="1" x14ac:dyDescent="0.25">
      <c r="A9249">
        <v>2039</v>
      </c>
      <c r="B9249" t="s">
        <v>247</v>
      </c>
      <c r="C9249" t="s">
        <v>256</v>
      </c>
      <c r="D9249" t="s">
        <v>277</v>
      </c>
      <c r="E9249" t="s">
        <v>227</v>
      </c>
      <c r="F9249">
        <v>0</v>
      </c>
      <c r="G9249" t="str">
        <f>INDEX(crosswalk!$D:$D,MATCH(C9249,crosswalk!$C:$C,0))</f>
        <v>chemicals 20</v>
      </c>
    </row>
    <row r="9250" spans="1:7" hidden="1" x14ac:dyDescent="0.25">
      <c r="A9250">
        <v>2040</v>
      </c>
      <c r="B9250" t="s">
        <v>247</v>
      </c>
      <c r="C9250" t="s">
        <v>256</v>
      </c>
      <c r="D9250" t="s">
        <v>277</v>
      </c>
      <c r="E9250" t="s">
        <v>227</v>
      </c>
      <c r="F9250">
        <v>0</v>
      </c>
      <c r="G9250" t="str">
        <f>INDEX(crosswalk!$D:$D,MATCH(C9250,crosswalk!$C:$C,0))</f>
        <v>chemicals 20</v>
      </c>
    </row>
    <row r="9251" spans="1:7" hidden="1" x14ac:dyDescent="0.25">
      <c r="A9251">
        <v>2041</v>
      </c>
      <c r="B9251" t="s">
        <v>247</v>
      </c>
      <c r="C9251" t="s">
        <v>256</v>
      </c>
      <c r="D9251" t="s">
        <v>277</v>
      </c>
      <c r="E9251" t="s">
        <v>227</v>
      </c>
      <c r="F9251">
        <v>0</v>
      </c>
      <c r="G9251" t="str">
        <f>INDEX(crosswalk!$D:$D,MATCH(C9251,crosswalk!$C:$C,0))</f>
        <v>chemicals 20</v>
      </c>
    </row>
    <row r="9252" spans="1:7" hidden="1" x14ac:dyDescent="0.25">
      <c r="A9252">
        <v>2042</v>
      </c>
      <c r="B9252" t="s">
        <v>247</v>
      </c>
      <c r="C9252" t="s">
        <v>256</v>
      </c>
      <c r="D9252" t="s">
        <v>277</v>
      </c>
      <c r="E9252" t="s">
        <v>227</v>
      </c>
      <c r="F9252">
        <v>0</v>
      </c>
      <c r="G9252" t="str">
        <f>INDEX(crosswalk!$D:$D,MATCH(C9252,crosswalk!$C:$C,0))</f>
        <v>chemicals 20</v>
      </c>
    </row>
    <row r="9253" spans="1:7" hidden="1" x14ac:dyDescent="0.25">
      <c r="A9253">
        <v>2043</v>
      </c>
      <c r="B9253" t="s">
        <v>247</v>
      </c>
      <c r="C9253" t="s">
        <v>256</v>
      </c>
      <c r="D9253" t="s">
        <v>277</v>
      </c>
      <c r="E9253" t="s">
        <v>227</v>
      </c>
      <c r="F9253">
        <v>0</v>
      </c>
      <c r="G9253" t="str">
        <f>INDEX(crosswalk!$D:$D,MATCH(C9253,crosswalk!$C:$C,0))</f>
        <v>chemicals 20</v>
      </c>
    </row>
    <row r="9254" spans="1:7" hidden="1" x14ac:dyDescent="0.25">
      <c r="A9254">
        <v>2044</v>
      </c>
      <c r="B9254" t="s">
        <v>247</v>
      </c>
      <c r="C9254" t="s">
        <v>256</v>
      </c>
      <c r="D9254" t="s">
        <v>277</v>
      </c>
      <c r="E9254" t="s">
        <v>227</v>
      </c>
      <c r="F9254">
        <v>0</v>
      </c>
      <c r="G9254" t="str">
        <f>INDEX(crosswalk!$D:$D,MATCH(C9254,crosswalk!$C:$C,0))</f>
        <v>chemicals 20</v>
      </c>
    </row>
    <row r="9255" spans="1:7" hidden="1" x14ac:dyDescent="0.25">
      <c r="A9255">
        <v>2045</v>
      </c>
      <c r="B9255" t="s">
        <v>247</v>
      </c>
      <c r="C9255" t="s">
        <v>256</v>
      </c>
      <c r="D9255" t="s">
        <v>277</v>
      </c>
      <c r="E9255" t="s">
        <v>227</v>
      </c>
      <c r="F9255">
        <v>0</v>
      </c>
      <c r="G9255" t="str">
        <f>INDEX(crosswalk!$D:$D,MATCH(C9255,crosswalk!$C:$C,0))</f>
        <v>chemicals 20</v>
      </c>
    </row>
    <row r="9256" spans="1:7" hidden="1" x14ac:dyDescent="0.25">
      <c r="A9256">
        <v>2046</v>
      </c>
      <c r="B9256" t="s">
        <v>247</v>
      </c>
      <c r="C9256" t="s">
        <v>256</v>
      </c>
      <c r="D9256" t="s">
        <v>277</v>
      </c>
      <c r="E9256" t="s">
        <v>227</v>
      </c>
      <c r="F9256">
        <v>0</v>
      </c>
      <c r="G9256" t="str">
        <f>INDEX(crosswalk!$D:$D,MATCH(C9256,crosswalk!$C:$C,0))</f>
        <v>chemicals 20</v>
      </c>
    </row>
    <row r="9257" spans="1:7" hidden="1" x14ac:dyDescent="0.25">
      <c r="A9257">
        <v>2047</v>
      </c>
      <c r="B9257" t="s">
        <v>247</v>
      </c>
      <c r="C9257" t="s">
        <v>256</v>
      </c>
      <c r="D9257" t="s">
        <v>277</v>
      </c>
      <c r="E9257" t="s">
        <v>227</v>
      </c>
      <c r="F9257">
        <v>0</v>
      </c>
      <c r="G9257" t="str">
        <f>INDEX(crosswalk!$D:$D,MATCH(C9257,crosswalk!$C:$C,0))</f>
        <v>chemicals 20</v>
      </c>
    </row>
    <row r="9258" spans="1:7" hidden="1" x14ac:dyDescent="0.25">
      <c r="A9258">
        <v>2048</v>
      </c>
      <c r="B9258" t="s">
        <v>247</v>
      </c>
      <c r="C9258" t="s">
        <v>256</v>
      </c>
      <c r="D9258" t="s">
        <v>277</v>
      </c>
      <c r="E9258" t="s">
        <v>227</v>
      </c>
      <c r="F9258">
        <v>0</v>
      </c>
      <c r="G9258" t="str">
        <f>INDEX(crosswalk!$D:$D,MATCH(C9258,crosswalk!$C:$C,0))</f>
        <v>chemicals 20</v>
      </c>
    </row>
    <row r="9259" spans="1:7" hidden="1" x14ac:dyDescent="0.25">
      <c r="A9259">
        <v>2049</v>
      </c>
      <c r="B9259" t="s">
        <v>247</v>
      </c>
      <c r="C9259" t="s">
        <v>256</v>
      </c>
      <c r="D9259" t="s">
        <v>277</v>
      </c>
      <c r="E9259" t="s">
        <v>227</v>
      </c>
      <c r="F9259">
        <v>0</v>
      </c>
      <c r="G9259" t="str">
        <f>INDEX(crosswalk!$D:$D,MATCH(C9259,crosswalk!$C:$C,0))</f>
        <v>chemicals 20</v>
      </c>
    </row>
    <row r="9260" spans="1:7" hidden="1" x14ac:dyDescent="0.25">
      <c r="A9260">
        <v>2050</v>
      </c>
      <c r="B9260" t="s">
        <v>247</v>
      </c>
      <c r="C9260" t="s">
        <v>256</v>
      </c>
      <c r="D9260" t="s">
        <v>277</v>
      </c>
      <c r="E9260" t="s">
        <v>227</v>
      </c>
      <c r="F9260">
        <v>0</v>
      </c>
      <c r="G9260" t="str">
        <f>INDEX(crosswalk!$D:$D,MATCH(C9260,crosswalk!$C:$C,0))</f>
        <v>chemicals 20</v>
      </c>
    </row>
    <row r="9261" spans="1:7" hidden="1" x14ac:dyDescent="0.25">
      <c r="A9261">
        <v>2060</v>
      </c>
      <c r="B9261" t="s">
        <v>247</v>
      </c>
      <c r="C9261" t="s">
        <v>256</v>
      </c>
      <c r="D9261" t="s">
        <v>277</v>
      </c>
      <c r="E9261" t="s">
        <v>227</v>
      </c>
      <c r="F9261">
        <v>0</v>
      </c>
      <c r="G9261" t="str">
        <f>INDEX(crosswalk!$D:$D,MATCH(C9261,crosswalk!$C:$C,0))</f>
        <v>chemicals 20</v>
      </c>
    </row>
    <row r="9262" spans="1:7" hidden="1" x14ac:dyDescent="0.25">
      <c r="A9262">
        <v>2070</v>
      </c>
      <c r="B9262" t="s">
        <v>247</v>
      </c>
      <c r="C9262" t="s">
        <v>256</v>
      </c>
      <c r="D9262" t="s">
        <v>277</v>
      </c>
      <c r="E9262" t="s">
        <v>227</v>
      </c>
      <c r="F9262">
        <v>0</v>
      </c>
      <c r="G9262" t="str">
        <f>INDEX(crosswalk!$D:$D,MATCH(C9262,crosswalk!$C:$C,0))</f>
        <v>chemicals 20</v>
      </c>
    </row>
    <row r="9263" spans="1:7" hidden="1" x14ac:dyDescent="0.25">
      <c r="A9263">
        <v>2080</v>
      </c>
      <c r="B9263" t="s">
        <v>247</v>
      </c>
      <c r="C9263" t="s">
        <v>256</v>
      </c>
      <c r="D9263" t="s">
        <v>277</v>
      </c>
      <c r="E9263" t="s">
        <v>227</v>
      </c>
      <c r="F9263">
        <v>0</v>
      </c>
      <c r="G9263" t="str">
        <f>INDEX(crosswalk!$D:$D,MATCH(C9263,crosswalk!$C:$C,0))</f>
        <v>chemicals 20</v>
      </c>
    </row>
    <row r="9264" spans="1:7" hidden="1" x14ac:dyDescent="0.25">
      <c r="A9264">
        <v>2020</v>
      </c>
      <c r="B9264" t="s">
        <v>242</v>
      </c>
      <c r="C9264" t="s">
        <v>262</v>
      </c>
      <c r="D9264" t="s">
        <v>277</v>
      </c>
      <c r="E9264" t="s">
        <v>225</v>
      </c>
      <c r="F9264">
        <v>2.4078766000000001E-2</v>
      </c>
      <c r="G9264" t="str">
        <f>INDEX(crosswalk!$D:$D,MATCH(C9264,crosswalk!$C:$C,0))</f>
        <v>non-industry</v>
      </c>
    </row>
    <row r="9265" spans="1:7" hidden="1" x14ac:dyDescent="0.25">
      <c r="A9265">
        <v>2021</v>
      </c>
      <c r="B9265" t="s">
        <v>242</v>
      </c>
      <c r="C9265" t="s">
        <v>262</v>
      </c>
      <c r="D9265" t="s">
        <v>277</v>
      </c>
      <c r="E9265" t="s">
        <v>225</v>
      </c>
      <c r="F9265">
        <v>2.3778318999999999E-2</v>
      </c>
      <c r="G9265" t="str">
        <f>INDEX(crosswalk!$D:$D,MATCH(C9265,crosswalk!$C:$C,0))</f>
        <v>non-industry</v>
      </c>
    </row>
    <row r="9266" spans="1:7" hidden="1" x14ac:dyDescent="0.25">
      <c r="A9266">
        <v>2022</v>
      </c>
      <c r="B9266" t="s">
        <v>242</v>
      </c>
      <c r="C9266" t="s">
        <v>262</v>
      </c>
      <c r="D9266" t="s">
        <v>277</v>
      </c>
      <c r="E9266" t="s">
        <v>225</v>
      </c>
      <c r="F9266">
        <v>2.3971098E-2</v>
      </c>
      <c r="G9266" t="str">
        <f>INDEX(crosswalk!$D:$D,MATCH(C9266,crosswalk!$C:$C,0))</f>
        <v>non-industry</v>
      </c>
    </row>
    <row r="9267" spans="1:7" hidden="1" x14ac:dyDescent="0.25">
      <c r="A9267">
        <v>2023</v>
      </c>
      <c r="B9267" t="s">
        <v>242</v>
      </c>
      <c r="C9267" t="s">
        <v>262</v>
      </c>
      <c r="D9267" t="s">
        <v>277</v>
      </c>
      <c r="E9267" t="s">
        <v>225</v>
      </c>
      <c r="F9267">
        <v>2.4218888000000001E-2</v>
      </c>
      <c r="G9267" t="str">
        <f>INDEX(crosswalk!$D:$D,MATCH(C9267,crosswalk!$C:$C,0))</f>
        <v>non-industry</v>
      </c>
    </row>
    <row r="9268" spans="1:7" hidden="1" x14ac:dyDescent="0.25">
      <c r="A9268">
        <v>2024</v>
      </c>
      <c r="B9268" t="s">
        <v>242</v>
      </c>
      <c r="C9268" t="s">
        <v>262</v>
      </c>
      <c r="D9268" t="s">
        <v>277</v>
      </c>
      <c r="E9268" t="s">
        <v>225</v>
      </c>
      <c r="F9268">
        <v>2.4262268E-2</v>
      </c>
      <c r="G9268" t="str">
        <f>INDEX(crosswalk!$D:$D,MATCH(C9268,crosswalk!$C:$C,0))</f>
        <v>non-industry</v>
      </c>
    </row>
    <row r="9269" spans="1:7" hidden="1" x14ac:dyDescent="0.25">
      <c r="A9269">
        <v>2025</v>
      </c>
      <c r="B9269" t="s">
        <v>242</v>
      </c>
      <c r="C9269" t="s">
        <v>262</v>
      </c>
      <c r="D9269" t="s">
        <v>277</v>
      </c>
      <c r="E9269" t="s">
        <v>225</v>
      </c>
      <c r="F9269">
        <v>2.4541812999999999E-2</v>
      </c>
      <c r="G9269" t="str">
        <f>INDEX(crosswalk!$D:$D,MATCH(C9269,crosswalk!$C:$C,0))</f>
        <v>non-industry</v>
      </c>
    </row>
    <row r="9270" spans="1:7" hidden="1" x14ac:dyDescent="0.25">
      <c r="A9270">
        <v>2026</v>
      </c>
      <c r="B9270" t="s">
        <v>242</v>
      </c>
      <c r="C9270" t="s">
        <v>262</v>
      </c>
      <c r="D9270" t="s">
        <v>277</v>
      </c>
      <c r="E9270" t="s">
        <v>225</v>
      </c>
      <c r="F9270">
        <v>2.4739937E-2</v>
      </c>
      <c r="G9270" t="str">
        <f>INDEX(crosswalk!$D:$D,MATCH(C9270,crosswalk!$C:$C,0))</f>
        <v>non-industry</v>
      </c>
    </row>
    <row r="9271" spans="1:7" hidden="1" x14ac:dyDescent="0.25">
      <c r="A9271">
        <v>2027</v>
      </c>
      <c r="B9271" t="s">
        <v>242</v>
      </c>
      <c r="C9271" t="s">
        <v>262</v>
      </c>
      <c r="D9271" t="s">
        <v>277</v>
      </c>
      <c r="E9271" t="s">
        <v>225</v>
      </c>
      <c r="F9271">
        <v>2.4891553E-2</v>
      </c>
      <c r="G9271" t="str">
        <f>INDEX(crosswalk!$D:$D,MATCH(C9271,crosswalk!$C:$C,0))</f>
        <v>non-industry</v>
      </c>
    </row>
    <row r="9272" spans="1:7" hidden="1" x14ac:dyDescent="0.25">
      <c r="A9272">
        <v>2028</v>
      </c>
      <c r="B9272" t="s">
        <v>242</v>
      </c>
      <c r="C9272" t="s">
        <v>262</v>
      </c>
      <c r="D9272" t="s">
        <v>277</v>
      </c>
      <c r="E9272" t="s">
        <v>225</v>
      </c>
      <c r="F9272">
        <v>2.4912600999999999E-2</v>
      </c>
      <c r="G9272" t="str">
        <f>INDEX(crosswalk!$D:$D,MATCH(C9272,crosswalk!$C:$C,0))</f>
        <v>non-industry</v>
      </c>
    </row>
    <row r="9273" spans="1:7" hidden="1" x14ac:dyDescent="0.25">
      <c r="A9273">
        <v>2029</v>
      </c>
      <c r="B9273" t="s">
        <v>242</v>
      </c>
      <c r="C9273" t="s">
        <v>262</v>
      </c>
      <c r="D9273" t="s">
        <v>277</v>
      </c>
      <c r="E9273" t="s">
        <v>225</v>
      </c>
      <c r="F9273">
        <v>2.5012936999999999E-2</v>
      </c>
      <c r="G9273" t="str">
        <f>INDEX(crosswalk!$D:$D,MATCH(C9273,crosswalk!$C:$C,0))</f>
        <v>non-industry</v>
      </c>
    </row>
    <row r="9274" spans="1:7" hidden="1" x14ac:dyDescent="0.25">
      <c r="A9274">
        <v>2023</v>
      </c>
      <c r="B9274" t="s">
        <v>247</v>
      </c>
      <c r="C9274" t="s">
        <v>257</v>
      </c>
      <c r="D9274" t="s">
        <v>277</v>
      </c>
      <c r="E9274" t="s">
        <v>249</v>
      </c>
      <c r="F9274">
        <v>0</v>
      </c>
      <c r="G9274" t="str">
        <f>INDEX(crosswalk!$D:$D,MATCH(C9274,crosswalk!$C:$C,0))</f>
        <v>chemicals 20</v>
      </c>
    </row>
    <row r="9275" spans="1:7" hidden="1" x14ac:dyDescent="0.25">
      <c r="A9275">
        <v>2027</v>
      </c>
      <c r="B9275" t="s">
        <v>247</v>
      </c>
      <c r="C9275" t="s">
        <v>257</v>
      </c>
      <c r="D9275" t="s">
        <v>277</v>
      </c>
      <c r="E9275" t="s">
        <v>249</v>
      </c>
      <c r="F9275">
        <v>0</v>
      </c>
      <c r="G9275" t="str">
        <f>INDEX(crosswalk!$D:$D,MATCH(C9275,crosswalk!$C:$C,0))</f>
        <v>chemicals 20</v>
      </c>
    </row>
    <row r="9276" spans="1:7" hidden="1" x14ac:dyDescent="0.25">
      <c r="A9276">
        <v>2028</v>
      </c>
      <c r="B9276" t="s">
        <v>247</v>
      </c>
      <c r="C9276" t="s">
        <v>257</v>
      </c>
      <c r="D9276" t="s">
        <v>277</v>
      </c>
      <c r="E9276" t="s">
        <v>249</v>
      </c>
      <c r="F9276">
        <v>0</v>
      </c>
      <c r="G9276" t="str">
        <f>INDEX(crosswalk!$D:$D,MATCH(C9276,crosswalk!$C:$C,0))</f>
        <v>chemicals 20</v>
      </c>
    </row>
    <row r="9277" spans="1:7" hidden="1" x14ac:dyDescent="0.25">
      <c r="A9277">
        <v>2029</v>
      </c>
      <c r="B9277" t="s">
        <v>247</v>
      </c>
      <c r="C9277" t="s">
        <v>257</v>
      </c>
      <c r="D9277" t="s">
        <v>277</v>
      </c>
      <c r="E9277" t="s">
        <v>249</v>
      </c>
      <c r="F9277">
        <v>0</v>
      </c>
      <c r="G9277" t="str">
        <f>INDEX(crosswalk!$D:$D,MATCH(C9277,crosswalk!$C:$C,0))</f>
        <v>chemicals 20</v>
      </c>
    </row>
    <row r="9278" spans="1:7" hidden="1" x14ac:dyDescent="0.25">
      <c r="A9278">
        <v>2030</v>
      </c>
      <c r="B9278" t="s">
        <v>247</v>
      </c>
      <c r="C9278" t="s">
        <v>257</v>
      </c>
      <c r="D9278" t="s">
        <v>277</v>
      </c>
      <c r="E9278" t="s">
        <v>249</v>
      </c>
      <c r="F9278">
        <v>0</v>
      </c>
      <c r="G9278" t="str">
        <f>INDEX(crosswalk!$D:$D,MATCH(C9278,crosswalk!$C:$C,0))</f>
        <v>chemicals 20</v>
      </c>
    </row>
    <row r="9279" spans="1:7" hidden="1" x14ac:dyDescent="0.25">
      <c r="A9279">
        <v>2031</v>
      </c>
      <c r="B9279" t="s">
        <v>247</v>
      </c>
      <c r="C9279" t="s">
        <v>257</v>
      </c>
      <c r="D9279" t="s">
        <v>277</v>
      </c>
      <c r="E9279" t="s">
        <v>249</v>
      </c>
      <c r="F9279">
        <v>0</v>
      </c>
      <c r="G9279" t="str">
        <f>INDEX(crosswalk!$D:$D,MATCH(C9279,crosswalk!$C:$C,0))</f>
        <v>chemicals 20</v>
      </c>
    </row>
    <row r="9280" spans="1:7" hidden="1" x14ac:dyDescent="0.25">
      <c r="A9280">
        <v>2043</v>
      </c>
      <c r="B9280" t="s">
        <v>242</v>
      </c>
      <c r="C9280" t="s">
        <v>262</v>
      </c>
      <c r="D9280" t="s">
        <v>277</v>
      </c>
      <c r="E9280" t="s">
        <v>225</v>
      </c>
      <c r="F9280">
        <v>2.7343316999999999E-2</v>
      </c>
      <c r="G9280" t="str">
        <f>INDEX(crosswalk!$D:$D,MATCH(C9280,crosswalk!$C:$C,0))</f>
        <v>non-industry</v>
      </c>
    </row>
    <row r="9281" spans="1:7" hidden="1" x14ac:dyDescent="0.25">
      <c r="A9281">
        <v>2020</v>
      </c>
      <c r="B9281" t="s">
        <v>240</v>
      </c>
      <c r="C9281" t="s">
        <v>246</v>
      </c>
      <c r="D9281" t="s">
        <v>277</v>
      </c>
      <c r="E9281" t="s">
        <v>225</v>
      </c>
      <c r="F9281">
        <v>0.41623158399999999</v>
      </c>
      <c r="G9281" t="str">
        <f>INDEX(crosswalk!$D:$D,MATCH(C9281,crosswalk!$C:$C,0))</f>
        <v>water and waste 36T39</v>
      </c>
    </row>
    <row r="9282" spans="1:7" hidden="1" x14ac:dyDescent="0.25">
      <c r="A9282">
        <v>2021</v>
      </c>
      <c r="B9282" t="s">
        <v>240</v>
      </c>
      <c r="C9282" t="s">
        <v>246</v>
      </c>
      <c r="D9282" t="s">
        <v>277</v>
      </c>
      <c r="E9282" t="s">
        <v>225</v>
      </c>
      <c r="F9282">
        <v>0.42164880100000002</v>
      </c>
      <c r="G9282" t="str">
        <f>INDEX(crosswalk!$D:$D,MATCH(C9282,crosswalk!$C:$C,0))</f>
        <v>water and waste 36T39</v>
      </c>
    </row>
    <row r="9283" spans="1:7" hidden="1" x14ac:dyDescent="0.25">
      <c r="A9283">
        <v>2022</v>
      </c>
      <c r="B9283" t="s">
        <v>240</v>
      </c>
      <c r="C9283" t="s">
        <v>246</v>
      </c>
      <c r="D9283" t="s">
        <v>277</v>
      </c>
      <c r="E9283" t="s">
        <v>225</v>
      </c>
      <c r="F9283">
        <v>0.42489466399999998</v>
      </c>
      <c r="G9283" t="str">
        <f>INDEX(crosswalk!$D:$D,MATCH(C9283,crosswalk!$C:$C,0))</f>
        <v>water and waste 36T39</v>
      </c>
    </row>
    <row r="9284" spans="1:7" hidden="1" x14ac:dyDescent="0.25">
      <c r="A9284">
        <v>2023</v>
      </c>
      <c r="B9284" t="s">
        <v>240</v>
      </c>
      <c r="C9284" t="s">
        <v>246</v>
      </c>
      <c r="D9284" t="s">
        <v>277</v>
      </c>
      <c r="E9284" t="s">
        <v>225</v>
      </c>
      <c r="F9284">
        <v>0.42649914900000002</v>
      </c>
      <c r="G9284" t="str">
        <f>INDEX(crosswalk!$D:$D,MATCH(C9284,crosswalk!$C:$C,0))</f>
        <v>water and waste 36T39</v>
      </c>
    </row>
    <row r="9285" spans="1:7" hidden="1" x14ac:dyDescent="0.25">
      <c r="A9285">
        <v>2024</v>
      </c>
      <c r="B9285" t="s">
        <v>240</v>
      </c>
      <c r="C9285" t="s">
        <v>246</v>
      </c>
      <c r="D9285" t="s">
        <v>277</v>
      </c>
      <c r="E9285" t="s">
        <v>225</v>
      </c>
      <c r="F9285">
        <v>0.42871805699999999</v>
      </c>
      <c r="G9285" t="str">
        <f>INDEX(crosswalk!$D:$D,MATCH(C9285,crosswalk!$C:$C,0))</f>
        <v>water and waste 36T39</v>
      </c>
    </row>
    <row r="9286" spans="1:7" hidden="1" x14ac:dyDescent="0.25">
      <c r="A9286">
        <v>2025</v>
      </c>
      <c r="B9286" t="s">
        <v>240</v>
      </c>
      <c r="C9286" t="s">
        <v>246</v>
      </c>
      <c r="D9286" t="s">
        <v>277</v>
      </c>
      <c r="E9286" t="s">
        <v>225</v>
      </c>
      <c r="F9286">
        <v>0.43103888200000001</v>
      </c>
      <c r="G9286" t="str">
        <f>INDEX(crosswalk!$D:$D,MATCH(C9286,crosswalk!$C:$C,0))</f>
        <v>water and waste 36T39</v>
      </c>
    </row>
    <row r="9287" spans="1:7" hidden="1" x14ac:dyDescent="0.25">
      <c r="A9287">
        <v>2044</v>
      </c>
      <c r="B9287" t="s">
        <v>247</v>
      </c>
      <c r="C9287" t="s">
        <v>259</v>
      </c>
      <c r="D9287" t="s">
        <v>277</v>
      </c>
      <c r="E9287" t="s">
        <v>227</v>
      </c>
      <c r="F9287">
        <v>0</v>
      </c>
      <c r="G9287" t="str">
        <f>INDEX(crosswalk!$D:$D,MATCH(C9287,crosswalk!$C:$C,0))</f>
        <v>chemicals 20</v>
      </c>
    </row>
    <row r="9288" spans="1:7" hidden="1" x14ac:dyDescent="0.25">
      <c r="A9288">
        <v>2045</v>
      </c>
      <c r="B9288" t="s">
        <v>247</v>
      </c>
      <c r="C9288" t="s">
        <v>259</v>
      </c>
      <c r="D9288" t="s">
        <v>277</v>
      </c>
      <c r="E9288" t="s">
        <v>227</v>
      </c>
      <c r="F9288">
        <v>0</v>
      </c>
      <c r="G9288" t="str">
        <f>INDEX(crosswalk!$D:$D,MATCH(C9288,crosswalk!$C:$C,0))</f>
        <v>chemicals 20</v>
      </c>
    </row>
    <row r="9289" spans="1:7" hidden="1" x14ac:dyDescent="0.25">
      <c r="A9289">
        <v>2046</v>
      </c>
      <c r="B9289" t="s">
        <v>247</v>
      </c>
      <c r="C9289" t="s">
        <v>259</v>
      </c>
      <c r="D9289" t="s">
        <v>277</v>
      </c>
      <c r="E9289" t="s">
        <v>227</v>
      </c>
      <c r="F9289">
        <v>0</v>
      </c>
      <c r="G9289" t="str">
        <f>INDEX(crosswalk!$D:$D,MATCH(C9289,crosswalk!$C:$C,0))</f>
        <v>chemicals 20</v>
      </c>
    </row>
    <row r="9290" spans="1:7" hidden="1" x14ac:dyDescent="0.25">
      <c r="A9290">
        <v>2047</v>
      </c>
      <c r="B9290" t="s">
        <v>247</v>
      </c>
      <c r="C9290" t="s">
        <v>259</v>
      </c>
      <c r="D9290" t="s">
        <v>277</v>
      </c>
      <c r="E9290" t="s">
        <v>227</v>
      </c>
      <c r="F9290">
        <v>0</v>
      </c>
      <c r="G9290" t="str">
        <f>INDEX(crosswalk!$D:$D,MATCH(C9290,crosswalk!$C:$C,0))</f>
        <v>chemicals 20</v>
      </c>
    </row>
    <row r="9291" spans="1:7" hidden="1" x14ac:dyDescent="0.25">
      <c r="A9291">
        <v>2048</v>
      </c>
      <c r="B9291" t="s">
        <v>247</v>
      </c>
      <c r="C9291" t="s">
        <v>259</v>
      </c>
      <c r="D9291" t="s">
        <v>277</v>
      </c>
      <c r="E9291" t="s">
        <v>227</v>
      </c>
      <c r="F9291">
        <v>0</v>
      </c>
      <c r="G9291" t="str">
        <f>INDEX(crosswalk!$D:$D,MATCH(C9291,crosswalk!$C:$C,0))</f>
        <v>chemicals 20</v>
      </c>
    </row>
    <row r="9292" spans="1:7" hidden="1" x14ac:dyDescent="0.25">
      <c r="A9292">
        <v>2049</v>
      </c>
      <c r="B9292" t="s">
        <v>247</v>
      </c>
      <c r="C9292" t="s">
        <v>259</v>
      </c>
      <c r="D9292" t="s">
        <v>277</v>
      </c>
      <c r="E9292" t="s">
        <v>227</v>
      </c>
      <c r="F9292">
        <v>0</v>
      </c>
      <c r="G9292" t="str">
        <f>INDEX(crosswalk!$D:$D,MATCH(C9292,crosswalk!$C:$C,0))</f>
        <v>chemicals 20</v>
      </c>
    </row>
    <row r="9293" spans="1:7" hidden="1" x14ac:dyDescent="0.25">
      <c r="A9293">
        <v>2050</v>
      </c>
      <c r="B9293" t="s">
        <v>247</v>
      </c>
      <c r="C9293" t="s">
        <v>259</v>
      </c>
      <c r="D9293" t="s">
        <v>277</v>
      </c>
      <c r="E9293" t="s">
        <v>227</v>
      </c>
      <c r="F9293">
        <v>0</v>
      </c>
      <c r="G9293" t="str">
        <f>INDEX(crosswalk!$D:$D,MATCH(C9293,crosswalk!$C:$C,0))</f>
        <v>chemicals 20</v>
      </c>
    </row>
    <row r="9294" spans="1:7" hidden="1" x14ac:dyDescent="0.25">
      <c r="A9294">
        <v>2060</v>
      </c>
      <c r="B9294" t="s">
        <v>247</v>
      </c>
      <c r="C9294" t="s">
        <v>259</v>
      </c>
      <c r="D9294" t="s">
        <v>277</v>
      </c>
      <c r="E9294" t="s">
        <v>227</v>
      </c>
      <c r="F9294">
        <v>0</v>
      </c>
      <c r="G9294" t="str">
        <f>INDEX(crosswalk!$D:$D,MATCH(C9294,crosswalk!$C:$C,0))</f>
        <v>chemicals 20</v>
      </c>
    </row>
    <row r="9295" spans="1:7" hidden="1" x14ac:dyDescent="0.25">
      <c r="A9295">
        <v>2070</v>
      </c>
      <c r="B9295" t="s">
        <v>247</v>
      </c>
      <c r="C9295" t="s">
        <v>259</v>
      </c>
      <c r="D9295" t="s">
        <v>277</v>
      </c>
      <c r="E9295" t="s">
        <v>227</v>
      </c>
      <c r="F9295">
        <v>0</v>
      </c>
      <c r="G9295" t="str">
        <f>INDEX(crosswalk!$D:$D,MATCH(C9295,crosswalk!$C:$C,0))</f>
        <v>chemicals 20</v>
      </c>
    </row>
    <row r="9296" spans="1:7" hidden="1" x14ac:dyDescent="0.25">
      <c r="A9296">
        <v>2080</v>
      </c>
      <c r="B9296" t="s">
        <v>247</v>
      </c>
      <c r="C9296" t="s">
        <v>259</v>
      </c>
      <c r="D9296" t="s">
        <v>277</v>
      </c>
      <c r="E9296" t="s">
        <v>227</v>
      </c>
      <c r="F9296">
        <v>0</v>
      </c>
      <c r="G9296" t="str">
        <f>INDEX(crosswalk!$D:$D,MATCH(C9296,crosswalk!$C:$C,0))</f>
        <v>chemicals 20</v>
      </c>
    </row>
    <row r="9297" spans="1:7" hidden="1" x14ac:dyDescent="0.25">
      <c r="A9297">
        <v>2050</v>
      </c>
      <c r="B9297" t="s">
        <v>247</v>
      </c>
      <c r="C9297" t="s">
        <v>263</v>
      </c>
      <c r="D9297" t="s">
        <v>277</v>
      </c>
      <c r="E9297" t="s">
        <v>225</v>
      </c>
      <c r="F9297">
        <v>0</v>
      </c>
      <c r="G9297" t="str">
        <f>INDEX(crosswalk!$D:$D,MATCH(C9297,crosswalk!$C:$C,0))</f>
        <v>chemicals 20</v>
      </c>
    </row>
    <row r="9298" spans="1:7" hidden="1" x14ac:dyDescent="0.25">
      <c r="A9298">
        <v>2060</v>
      </c>
      <c r="B9298" t="s">
        <v>247</v>
      </c>
      <c r="C9298" t="s">
        <v>263</v>
      </c>
      <c r="D9298" t="s">
        <v>277</v>
      </c>
      <c r="E9298" t="s">
        <v>225</v>
      </c>
      <c r="F9298">
        <v>0</v>
      </c>
      <c r="G9298" t="str">
        <f>INDEX(crosswalk!$D:$D,MATCH(C9298,crosswalk!$C:$C,0))</f>
        <v>chemicals 20</v>
      </c>
    </row>
    <row r="9299" spans="1:7" hidden="1" x14ac:dyDescent="0.25">
      <c r="A9299">
        <v>2070</v>
      </c>
      <c r="B9299" t="s">
        <v>247</v>
      </c>
      <c r="C9299" t="s">
        <v>263</v>
      </c>
      <c r="D9299" t="s">
        <v>277</v>
      </c>
      <c r="E9299" t="s">
        <v>225</v>
      </c>
      <c r="F9299">
        <v>0</v>
      </c>
      <c r="G9299" t="str">
        <f>INDEX(crosswalk!$D:$D,MATCH(C9299,crosswalk!$C:$C,0))</f>
        <v>chemicals 20</v>
      </c>
    </row>
    <row r="9300" spans="1:7" hidden="1" x14ac:dyDescent="0.25">
      <c r="A9300">
        <v>2080</v>
      </c>
      <c r="B9300" t="s">
        <v>247</v>
      </c>
      <c r="C9300" t="s">
        <v>263</v>
      </c>
      <c r="D9300" t="s">
        <v>277</v>
      </c>
      <c r="E9300" t="s">
        <v>225</v>
      </c>
      <c r="F9300">
        <v>0</v>
      </c>
      <c r="G9300" t="str">
        <f>INDEX(crosswalk!$D:$D,MATCH(C9300,crosswalk!$C:$C,0))</f>
        <v>chemicals 20</v>
      </c>
    </row>
    <row r="9301" spans="1:7" hidden="1" x14ac:dyDescent="0.25">
      <c r="A9301">
        <v>2033</v>
      </c>
      <c r="B9301" t="s">
        <v>247</v>
      </c>
      <c r="C9301" t="s">
        <v>248</v>
      </c>
      <c r="D9301" t="s">
        <v>277</v>
      </c>
      <c r="E9301" t="s">
        <v>249</v>
      </c>
      <c r="F9301">
        <v>6.7302689999999998E-2</v>
      </c>
      <c r="G9301" t="str">
        <f>INDEX(crosswalk!$D:$D,MATCH(C9301,crosswalk!$C:$C,0))</f>
        <v>chemicals 20</v>
      </c>
    </row>
    <row r="9302" spans="1:7" hidden="1" x14ac:dyDescent="0.25">
      <c r="A9302">
        <v>2034</v>
      </c>
      <c r="B9302" t="s">
        <v>247</v>
      </c>
      <c r="C9302" t="s">
        <v>248</v>
      </c>
      <c r="D9302" t="s">
        <v>277</v>
      </c>
      <c r="E9302" t="s">
        <v>249</v>
      </c>
      <c r="F9302">
        <v>6.7757420999999998E-2</v>
      </c>
      <c r="G9302" t="str">
        <f>INDEX(crosswalk!$D:$D,MATCH(C9302,crosswalk!$C:$C,0))</f>
        <v>chemicals 20</v>
      </c>
    </row>
    <row r="9303" spans="1:7" hidden="1" x14ac:dyDescent="0.25">
      <c r="A9303">
        <v>2045</v>
      </c>
      <c r="B9303" t="s">
        <v>247</v>
      </c>
      <c r="C9303" t="s">
        <v>248</v>
      </c>
      <c r="D9303" t="s">
        <v>277</v>
      </c>
      <c r="E9303" t="s">
        <v>249</v>
      </c>
      <c r="F9303">
        <v>7.4617718999999999E-2</v>
      </c>
      <c r="G9303" t="str">
        <f>INDEX(crosswalk!$D:$D,MATCH(C9303,crosswalk!$C:$C,0))</f>
        <v>chemicals 20</v>
      </c>
    </row>
    <row r="9304" spans="1:7" hidden="1" x14ac:dyDescent="0.25">
      <c r="A9304">
        <v>2046</v>
      </c>
      <c r="B9304" t="s">
        <v>247</v>
      </c>
      <c r="C9304" t="s">
        <v>248</v>
      </c>
      <c r="D9304" t="s">
        <v>277</v>
      </c>
      <c r="E9304" t="s">
        <v>249</v>
      </c>
      <c r="F9304">
        <v>7.5387074999999998E-2</v>
      </c>
      <c r="G9304" t="str">
        <f>INDEX(crosswalk!$D:$D,MATCH(C9304,crosswalk!$C:$C,0))</f>
        <v>chemicals 20</v>
      </c>
    </row>
    <row r="9305" spans="1:7" hidden="1" x14ac:dyDescent="0.25">
      <c r="A9305">
        <v>2047</v>
      </c>
      <c r="B9305" t="s">
        <v>247</v>
      </c>
      <c r="C9305" t="s">
        <v>248</v>
      </c>
      <c r="D9305" t="s">
        <v>277</v>
      </c>
      <c r="E9305" t="s">
        <v>249</v>
      </c>
      <c r="F9305">
        <v>7.6151515000000003E-2</v>
      </c>
      <c r="G9305" t="str">
        <f>INDEX(crosswalk!$D:$D,MATCH(C9305,crosswalk!$C:$C,0))</f>
        <v>chemicals 20</v>
      </c>
    </row>
    <row r="9306" spans="1:7" hidden="1" x14ac:dyDescent="0.25">
      <c r="A9306">
        <v>2048</v>
      </c>
      <c r="B9306" t="s">
        <v>247</v>
      </c>
      <c r="C9306" t="s">
        <v>248</v>
      </c>
      <c r="D9306" t="s">
        <v>277</v>
      </c>
      <c r="E9306" t="s">
        <v>249</v>
      </c>
      <c r="F9306">
        <v>7.6911039E-2</v>
      </c>
      <c r="G9306" t="str">
        <f>INDEX(crosswalk!$D:$D,MATCH(C9306,crosswalk!$C:$C,0))</f>
        <v>chemicals 20</v>
      </c>
    </row>
    <row r="9307" spans="1:7" hidden="1" x14ac:dyDescent="0.25">
      <c r="A9307">
        <v>2049</v>
      </c>
      <c r="B9307" t="s">
        <v>247</v>
      </c>
      <c r="C9307" t="s">
        <v>248</v>
      </c>
      <c r="D9307" t="s">
        <v>277</v>
      </c>
      <c r="E9307" t="s">
        <v>249</v>
      </c>
      <c r="F9307">
        <v>7.7668105000000001E-2</v>
      </c>
      <c r="G9307" t="str">
        <f>INDEX(crosswalk!$D:$D,MATCH(C9307,crosswalk!$C:$C,0))</f>
        <v>chemicals 20</v>
      </c>
    </row>
    <row r="9308" spans="1:7" hidden="1" x14ac:dyDescent="0.25">
      <c r="A9308">
        <v>2050</v>
      </c>
      <c r="B9308" t="s">
        <v>247</v>
      </c>
      <c r="C9308" t="s">
        <v>248</v>
      </c>
      <c r="D9308" t="s">
        <v>277</v>
      </c>
      <c r="E9308" t="s">
        <v>249</v>
      </c>
      <c r="F9308">
        <v>7.8437461E-2</v>
      </c>
      <c r="G9308" t="str">
        <f>INDEX(crosswalk!$D:$D,MATCH(C9308,crosswalk!$C:$C,0))</f>
        <v>chemicals 20</v>
      </c>
    </row>
    <row r="9309" spans="1:7" hidden="1" x14ac:dyDescent="0.25">
      <c r="A9309">
        <v>2060</v>
      </c>
      <c r="B9309" t="s">
        <v>247</v>
      </c>
      <c r="C9309" t="s">
        <v>248</v>
      </c>
      <c r="D9309" t="s">
        <v>277</v>
      </c>
      <c r="E9309" t="s">
        <v>249</v>
      </c>
      <c r="F9309">
        <v>8.5520477999999997E-2</v>
      </c>
      <c r="G9309" t="str">
        <f>INDEX(crosswalk!$D:$D,MATCH(C9309,crosswalk!$C:$C,0))</f>
        <v>chemicals 20</v>
      </c>
    </row>
    <row r="9310" spans="1:7" hidden="1" x14ac:dyDescent="0.25">
      <c r="A9310">
        <v>2070</v>
      </c>
      <c r="B9310" t="s">
        <v>247</v>
      </c>
      <c r="C9310" t="s">
        <v>248</v>
      </c>
      <c r="D9310" t="s">
        <v>277</v>
      </c>
      <c r="E9310" t="s">
        <v>249</v>
      </c>
      <c r="F9310">
        <v>9.3243101999999994E-2</v>
      </c>
      <c r="G9310" t="str">
        <f>INDEX(crosswalk!$D:$D,MATCH(C9310,crosswalk!$C:$C,0))</f>
        <v>chemicals 20</v>
      </c>
    </row>
    <row r="9311" spans="1:7" hidden="1" x14ac:dyDescent="0.25">
      <c r="A9311">
        <v>2080</v>
      </c>
      <c r="B9311" t="s">
        <v>247</v>
      </c>
      <c r="C9311" t="s">
        <v>248</v>
      </c>
      <c r="D9311" t="s">
        <v>277</v>
      </c>
      <c r="E9311" t="s">
        <v>249</v>
      </c>
      <c r="F9311">
        <v>0.10166309</v>
      </c>
      <c r="G9311" t="str">
        <f>INDEX(crosswalk!$D:$D,MATCH(C9311,crosswalk!$C:$C,0))</f>
        <v>chemicals 20</v>
      </c>
    </row>
    <row r="9312" spans="1:7" hidden="1" x14ac:dyDescent="0.25">
      <c r="A9312">
        <v>2021</v>
      </c>
      <c r="B9312" t="s">
        <v>247</v>
      </c>
      <c r="C9312" t="s">
        <v>263</v>
      </c>
      <c r="D9312" t="s">
        <v>277</v>
      </c>
      <c r="E9312" t="s">
        <v>227</v>
      </c>
      <c r="F9312">
        <v>1.2319577999999999E-2</v>
      </c>
      <c r="G9312" t="str">
        <f>INDEX(crosswalk!$D:$D,MATCH(C9312,crosswalk!$C:$C,0))</f>
        <v>chemicals 20</v>
      </c>
    </row>
    <row r="9313" spans="1:7" hidden="1" x14ac:dyDescent="0.25">
      <c r="A9313">
        <v>2022</v>
      </c>
      <c r="B9313" t="s">
        <v>247</v>
      </c>
      <c r="C9313" t="s">
        <v>263</v>
      </c>
      <c r="D9313" t="s">
        <v>277</v>
      </c>
      <c r="E9313" t="s">
        <v>227</v>
      </c>
      <c r="F9313">
        <v>1.2319577999999999E-2</v>
      </c>
      <c r="G9313" t="str">
        <f>INDEX(crosswalk!$D:$D,MATCH(C9313,crosswalk!$C:$C,0))</f>
        <v>chemicals 20</v>
      </c>
    </row>
    <row r="9314" spans="1:7" hidden="1" x14ac:dyDescent="0.25">
      <c r="A9314">
        <v>2023</v>
      </c>
      <c r="B9314" t="s">
        <v>247</v>
      </c>
      <c r="C9314" t="s">
        <v>263</v>
      </c>
      <c r="D9314" t="s">
        <v>277</v>
      </c>
      <c r="E9314" t="s">
        <v>227</v>
      </c>
      <c r="F9314">
        <v>1.2319577999999999E-2</v>
      </c>
      <c r="G9314" t="str">
        <f>INDEX(crosswalk!$D:$D,MATCH(C9314,crosswalk!$C:$C,0))</f>
        <v>chemicals 20</v>
      </c>
    </row>
    <row r="9315" spans="1:7" hidden="1" x14ac:dyDescent="0.25">
      <c r="A9315">
        <v>2041</v>
      </c>
      <c r="B9315" t="s">
        <v>247</v>
      </c>
      <c r="C9315" t="s">
        <v>263</v>
      </c>
      <c r="D9315" t="s">
        <v>277</v>
      </c>
      <c r="E9315" t="s">
        <v>227</v>
      </c>
      <c r="F9315">
        <v>1.2319577999999999E-2</v>
      </c>
      <c r="G9315" t="str">
        <f>INDEX(crosswalk!$D:$D,MATCH(C9315,crosswalk!$C:$C,0))</f>
        <v>chemicals 20</v>
      </c>
    </row>
    <row r="9316" spans="1:7" hidden="1" x14ac:dyDescent="0.25">
      <c r="A9316">
        <v>2042</v>
      </c>
      <c r="B9316" t="s">
        <v>247</v>
      </c>
      <c r="C9316" t="s">
        <v>263</v>
      </c>
      <c r="D9316" t="s">
        <v>277</v>
      </c>
      <c r="E9316" t="s">
        <v>227</v>
      </c>
      <c r="F9316">
        <v>1.2319577999999999E-2</v>
      </c>
      <c r="G9316" t="str">
        <f>INDEX(crosswalk!$D:$D,MATCH(C9316,crosswalk!$C:$C,0))</f>
        <v>chemicals 20</v>
      </c>
    </row>
    <row r="9317" spans="1:7" hidden="1" x14ac:dyDescent="0.25">
      <c r="A9317">
        <v>2043</v>
      </c>
      <c r="B9317" t="s">
        <v>247</v>
      </c>
      <c r="C9317" t="s">
        <v>263</v>
      </c>
      <c r="D9317" t="s">
        <v>277</v>
      </c>
      <c r="E9317" t="s">
        <v>227</v>
      </c>
      <c r="F9317">
        <v>1.2319577999999999E-2</v>
      </c>
      <c r="G9317" t="str">
        <f>INDEX(crosswalk!$D:$D,MATCH(C9317,crosswalk!$C:$C,0))</f>
        <v>chemicals 20</v>
      </c>
    </row>
    <row r="9318" spans="1:7" hidden="1" x14ac:dyDescent="0.25">
      <c r="A9318">
        <v>2044</v>
      </c>
      <c r="B9318" t="s">
        <v>247</v>
      </c>
      <c r="C9318" t="s">
        <v>263</v>
      </c>
      <c r="D9318" t="s">
        <v>277</v>
      </c>
      <c r="E9318" t="s">
        <v>227</v>
      </c>
      <c r="F9318">
        <v>1.2319577999999999E-2</v>
      </c>
      <c r="G9318" t="str">
        <f>INDEX(crosswalk!$D:$D,MATCH(C9318,crosswalk!$C:$C,0))</f>
        <v>chemicals 20</v>
      </c>
    </row>
    <row r="9319" spans="1:7" hidden="1" x14ac:dyDescent="0.25">
      <c r="A9319">
        <v>2045</v>
      </c>
      <c r="B9319" t="s">
        <v>247</v>
      </c>
      <c r="C9319" t="s">
        <v>263</v>
      </c>
      <c r="D9319" t="s">
        <v>277</v>
      </c>
      <c r="E9319" t="s">
        <v>227</v>
      </c>
      <c r="F9319">
        <v>1.2319577999999999E-2</v>
      </c>
      <c r="G9319" t="str">
        <f>INDEX(crosswalk!$D:$D,MATCH(C9319,crosswalk!$C:$C,0))</f>
        <v>chemicals 20</v>
      </c>
    </row>
    <row r="9320" spans="1:7" hidden="1" x14ac:dyDescent="0.25">
      <c r="A9320">
        <v>2046</v>
      </c>
      <c r="B9320" t="s">
        <v>247</v>
      </c>
      <c r="C9320" t="s">
        <v>263</v>
      </c>
      <c r="D9320" t="s">
        <v>277</v>
      </c>
      <c r="E9320" t="s">
        <v>227</v>
      </c>
      <c r="F9320">
        <v>1.2319577999999999E-2</v>
      </c>
      <c r="G9320" t="str">
        <f>INDEX(crosswalk!$D:$D,MATCH(C9320,crosswalk!$C:$C,0))</f>
        <v>chemicals 20</v>
      </c>
    </row>
    <row r="9321" spans="1:7" hidden="1" x14ac:dyDescent="0.25">
      <c r="A9321">
        <v>2047</v>
      </c>
      <c r="B9321" t="s">
        <v>247</v>
      </c>
      <c r="C9321" t="s">
        <v>263</v>
      </c>
      <c r="D9321" t="s">
        <v>277</v>
      </c>
      <c r="E9321" t="s">
        <v>227</v>
      </c>
      <c r="F9321">
        <v>1.2319577999999999E-2</v>
      </c>
      <c r="G9321" t="str">
        <f>INDEX(crosswalk!$D:$D,MATCH(C9321,crosswalk!$C:$C,0))</f>
        <v>chemicals 20</v>
      </c>
    </row>
    <row r="9322" spans="1:7" hidden="1" x14ac:dyDescent="0.25">
      <c r="A9322">
        <v>2048</v>
      </c>
      <c r="B9322" t="s">
        <v>247</v>
      </c>
      <c r="C9322" t="s">
        <v>263</v>
      </c>
      <c r="D9322" t="s">
        <v>277</v>
      </c>
      <c r="E9322" t="s">
        <v>227</v>
      </c>
      <c r="F9322">
        <v>1.2319577999999999E-2</v>
      </c>
      <c r="G9322" t="str">
        <f>INDEX(crosswalk!$D:$D,MATCH(C9322,crosswalk!$C:$C,0))</f>
        <v>chemicals 20</v>
      </c>
    </row>
    <row r="9323" spans="1:7" hidden="1" x14ac:dyDescent="0.25">
      <c r="A9323">
        <v>2049</v>
      </c>
      <c r="B9323" t="s">
        <v>247</v>
      </c>
      <c r="C9323" t="s">
        <v>263</v>
      </c>
      <c r="D9323" t="s">
        <v>277</v>
      </c>
      <c r="E9323" t="s">
        <v>227</v>
      </c>
      <c r="F9323">
        <v>1.2319577999999999E-2</v>
      </c>
      <c r="G9323" t="str">
        <f>INDEX(crosswalk!$D:$D,MATCH(C9323,crosswalk!$C:$C,0))</f>
        <v>chemicals 20</v>
      </c>
    </row>
    <row r="9324" spans="1:7" hidden="1" x14ac:dyDescent="0.25">
      <c r="A9324">
        <v>2050</v>
      </c>
      <c r="B9324" t="s">
        <v>247</v>
      </c>
      <c r="C9324" t="s">
        <v>263</v>
      </c>
      <c r="D9324" t="s">
        <v>277</v>
      </c>
      <c r="E9324" t="s">
        <v>227</v>
      </c>
      <c r="F9324">
        <v>1.2319577999999999E-2</v>
      </c>
      <c r="G9324" t="str">
        <f>INDEX(crosswalk!$D:$D,MATCH(C9324,crosswalk!$C:$C,0))</f>
        <v>chemicals 20</v>
      </c>
    </row>
    <row r="9325" spans="1:7" hidden="1" x14ac:dyDescent="0.25">
      <c r="A9325">
        <v>2060</v>
      </c>
      <c r="B9325" t="s">
        <v>247</v>
      </c>
      <c r="C9325" t="s">
        <v>263</v>
      </c>
      <c r="D9325" t="s">
        <v>277</v>
      </c>
      <c r="E9325" t="s">
        <v>227</v>
      </c>
      <c r="F9325">
        <v>1.2319577999999999E-2</v>
      </c>
      <c r="G9325" t="str">
        <f>INDEX(crosswalk!$D:$D,MATCH(C9325,crosswalk!$C:$C,0))</f>
        <v>chemicals 20</v>
      </c>
    </row>
    <row r="9326" spans="1:7" hidden="1" x14ac:dyDescent="0.25">
      <c r="A9326">
        <v>2070</v>
      </c>
      <c r="B9326" t="s">
        <v>247</v>
      </c>
      <c r="C9326" t="s">
        <v>263</v>
      </c>
      <c r="D9326" t="s">
        <v>277</v>
      </c>
      <c r="E9326" t="s">
        <v>227</v>
      </c>
      <c r="F9326">
        <v>1.2319577999999999E-2</v>
      </c>
      <c r="G9326" t="str">
        <f>INDEX(crosswalk!$D:$D,MATCH(C9326,crosswalk!$C:$C,0))</f>
        <v>chemicals 20</v>
      </c>
    </row>
    <row r="9327" spans="1:7" hidden="1" x14ac:dyDescent="0.25">
      <c r="A9327">
        <v>2080</v>
      </c>
      <c r="B9327" t="s">
        <v>247</v>
      </c>
      <c r="C9327" t="s">
        <v>263</v>
      </c>
      <c r="D9327" t="s">
        <v>277</v>
      </c>
      <c r="E9327" t="s">
        <v>227</v>
      </c>
      <c r="F9327">
        <v>1.2319577999999999E-2</v>
      </c>
      <c r="G9327" t="str">
        <f>INDEX(crosswalk!$D:$D,MATCH(C9327,crosswalk!$C:$C,0))</f>
        <v>chemicals 20</v>
      </c>
    </row>
    <row r="9328" spans="1:7" hidden="1" x14ac:dyDescent="0.25">
      <c r="A9328">
        <v>2020</v>
      </c>
      <c r="B9328" t="s">
        <v>237</v>
      </c>
      <c r="C9328" t="s">
        <v>238</v>
      </c>
      <c r="D9328" t="s">
        <v>277</v>
      </c>
      <c r="E9328" t="s">
        <v>227</v>
      </c>
      <c r="F9328">
        <v>0.32799863299999998</v>
      </c>
      <c r="G9328" t="str">
        <f>INDEX(crosswalk!$D:$D,MATCH(C9328,crosswalk!$C:$C,0))</f>
        <v>agriculture and forestry 01T03</v>
      </c>
    </row>
    <row r="9329" spans="1:7" hidden="1" x14ac:dyDescent="0.25">
      <c r="A9329">
        <v>2021</v>
      </c>
      <c r="B9329" t="s">
        <v>237</v>
      </c>
      <c r="C9329" t="s">
        <v>238</v>
      </c>
      <c r="D9329" t="s">
        <v>277</v>
      </c>
      <c r="E9329" t="s">
        <v>227</v>
      </c>
      <c r="F9329">
        <v>0.32640820999999998</v>
      </c>
      <c r="G9329" t="str">
        <f>INDEX(crosswalk!$D:$D,MATCH(C9329,crosswalk!$C:$C,0))</f>
        <v>agriculture and forestry 01T03</v>
      </c>
    </row>
    <row r="9330" spans="1:7" hidden="1" x14ac:dyDescent="0.25">
      <c r="A9330">
        <v>2022</v>
      </c>
      <c r="B9330" t="s">
        <v>237</v>
      </c>
      <c r="C9330" t="s">
        <v>238</v>
      </c>
      <c r="D9330" t="s">
        <v>277</v>
      </c>
      <c r="E9330" t="s">
        <v>227</v>
      </c>
      <c r="F9330">
        <v>0.32640820999999998</v>
      </c>
      <c r="G9330" t="str">
        <f>INDEX(crosswalk!$D:$D,MATCH(C9330,crosswalk!$C:$C,0))</f>
        <v>agriculture and forestry 01T03</v>
      </c>
    </row>
    <row r="9331" spans="1:7" hidden="1" x14ac:dyDescent="0.25">
      <c r="A9331">
        <v>2023</v>
      </c>
      <c r="B9331" t="s">
        <v>237</v>
      </c>
      <c r="C9331" t="s">
        <v>238</v>
      </c>
      <c r="D9331" t="s">
        <v>277</v>
      </c>
      <c r="E9331" t="s">
        <v>227</v>
      </c>
      <c r="F9331">
        <v>0.32640820999999998</v>
      </c>
      <c r="G9331" t="str">
        <f>INDEX(crosswalk!$D:$D,MATCH(C9331,crosswalk!$C:$C,0))</f>
        <v>agriculture and forestry 01T03</v>
      </c>
    </row>
    <row r="9332" spans="1:7" hidden="1" x14ac:dyDescent="0.25">
      <c r="A9332">
        <v>2024</v>
      </c>
      <c r="B9332" t="s">
        <v>237</v>
      </c>
      <c r="C9332" t="s">
        <v>238</v>
      </c>
      <c r="D9332" t="s">
        <v>277</v>
      </c>
      <c r="E9332" t="s">
        <v>227</v>
      </c>
      <c r="F9332">
        <v>0.32640820999999998</v>
      </c>
      <c r="G9332" t="str">
        <f>INDEX(crosswalk!$D:$D,MATCH(C9332,crosswalk!$C:$C,0))</f>
        <v>agriculture and forestry 01T03</v>
      </c>
    </row>
    <row r="9333" spans="1:7" hidden="1" x14ac:dyDescent="0.25">
      <c r="A9333">
        <v>2040</v>
      </c>
      <c r="B9333" t="s">
        <v>247</v>
      </c>
      <c r="C9333" t="s">
        <v>259</v>
      </c>
      <c r="D9333" t="s">
        <v>277</v>
      </c>
      <c r="E9333" t="s">
        <v>227</v>
      </c>
      <c r="F9333">
        <v>0</v>
      </c>
      <c r="G9333" t="str">
        <f>INDEX(crosswalk!$D:$D,MATCH(C9333,crosswalk!$C:$C,0))</f>
        <v>chemicals 20</v>
      </c>
    </row>
    <row r="9334" spans="1:7" hidden="1" x14ac:dyDescent="0.25">
      <c r="A9334">
        <v>2044</v>
      </c>
      <c r="B9334" t="s">
        <v>247</v>
      </c>
      <c r="C9334" t="s">
        <v>259</v>
      </c>
      <c r="D9334" t="s">
        <v>277</v>
      </c>
      <c r="E9334" t="s">
        <v>227</v>
      </c>
      <c r="F9334">
        <v>0</v>
      </c>
      <c r="G9334" t="str">
        <f>INDEX(crosswalk!$D:$D,MATCH(C9334,crosswalk!$C:$C,0))</f>
        <v>chemicals 20</v>
      </c>
    </row>
    <row r="9335" spans="1:7" hidden="1" x14ac:dyDescent="0.25">
      <c r="A9335">
        <v>2045</v>
      </c>
      <c r="B9335" t="s">
        <v>247</v>
      </c>
      <c r="C9335" t="s">
        <v>259</v>
      </c>
      <c r="D9335" t="s">
        <v>277</v>
      </c>
      <c r="E9335" t="s">
        <v>227</v>
      </c>
      <c r="F9335">
        <v>0</v>
      </c>
      <c r="G9335" t="str">
        <f>INDEX(crosswalk!$D:$D,MATCH(C9335,crosswalk!$C:$C,0))</f>
        <v>chemicals 20</v>
      </c>
    </row>
    <row r="9336" spans="1:7" hidden="1" x14ac:dyDescent="0.25">
      <c r="A9336">
        <v>2046</v>
      </c>
      <c r="B9336" t="s">
        <v>247</v>
      </c>
      <c r="C9336" t="s">
        <v>259</v>
      </c>
      <c r="D9336" t="s">
        <v>277</v>
      </c>
      <c r="E9336" t="s">
        <v>227</v>
      </c>
      <c r="F9336">
        <v>0</v>
      </c>
      <c r="G9336" t="str">
        <f>INDEX(crosswalk!$D:$D,MATCH(C9336,crosswalk!$C:$C,0))</f>
        <v>chemicals 20</v>
      </c>
    </row>
    <row r="9337" spans="1:7" hidden="1" x14ac:dyDescent="0.25">
      <c r="A9337">
        <v>2047</v>
      </c>
      <c r="B9337" t="s">
        <v>247</v>
      </c>
      <c r="C9337" t="s">
        <v>259</v>
      </c>
      <c r="D9337" t="s">
        <v>277</v>
      </c>
      <c r="E9337" t="s">
        <v>227</v>
      </c>
      <c r="F9337">
        <v>0</v>
      </c>
      <c r="G9337" t="str">
        <f>INDEX(crosswalk!$D:$D,MATCH(C9337,crosswalk!$C:$C,0))</f>
        <v>chemicals 20</v>
      </c>
    </row>
    <row r="9338" spans="1:7" hidden="1" x14ac:dyDescent="0.25">
      <c r="A9338">
        <v>2048</v>
      </c>
      <c r="B9338" t="s">
        <v>247</v>
      </c>
      <c r="C9338" t="s">
        <v>259</v>
      </c>
      <c r="D9338" t="s">
        <v>277</v>
      </c>
      <c r="E9338" t="s">
        <v>227</v>
      </c>
      <c r="F9338">
        <v>0</v>
      </c>
      <c r="G9338" t="str">
        <f>INDEX(crosswalk!$D:$D,MATCH(C9338,crosswalk!$C:$C,0))</f>
        <v>chemicals 20</v>
      </c>
    </row>
    <row r="9339" spans="1:7" hidden="1" x14ac:dyDescent="0.25">
      <c r="A9339">
        <v>2049</v>
      </c>
      <c r="B9339" t="s">
        <v>247</v>
      </c>
      <c r="C9339" t="s">
        <v>259</v>
      </c>
      <c r="D9339" t="s">
        <v>277</v>
      </c>
      <c r="E9339" t="s">
        <v>227</v>
      </c>
      <c r="F9339">
        <v>0</v>
      </c>
      <c r="G9339" t="str">
        <f>INDEX(crosswalk!$D:$D,MATCH(C9339,crosswalk!$C:$C,0))</f>
        <v>chemicals 20</v>
      </c>
    </row>
    <row r="9340" spans="1:7" hidden="1" x14ac:dyDescent="0.25">
      <c r="A9340">
        <v>2050</v>
      </c>
      <c r="B9340" t="s">
        <v>247</v>
      </c>
      <c r="C9340" t="s">
        <v>259</v>
      </c>
      <c r="D9340" t="s">
        <v>277</v>
      </c>
      <c r="E9340" t="s">
        <v>227</v>
      </c>
      <c r="F9340">
        <v>0</v>
      </c>
      <c r="G9340" t="str">
        <f>INDEX(crosswalk!$D:$D,MATCH(C9340,crosswalk!$C:$C,0))</f>
        <v>chemicals 20</v>
      </c>
    </row>
    <row r="9341" spans="1:7" hidden="1" x14ac:dyDescent="0.25">
      <c r="A9341">
        <v>2060</v>
      </c>
      <c r="B9341" t="s">
        <v>247</v>
      </c>
      <c r="C9341" t="s">
        <v>259</v>
      </c>
      <c r="D9341" t="s">
        <v>277</v>
      </c>
      <c r="E9341" t="s">
        <v>227</v>
      </c>
      <c r="F9341">
        <v>0</v>
      </c>
      <c r="G9341" t="str">
        <f>INDEX(crosswalk!$D:$D,MATCH(C9341,crosswalk!$C:$C,0))</f>
        <v>chemicals 20</v>
      </c>
    </row>
    <row r="9342" spans="1:7" hidden="1" x14ac:dyDescent="0.25">
      <c r="A9342">
        <v>2070</v>
      </c>
      <c r="B9342" t="s">
        <v>247</v>
      </c>
      <c r="C9342" t="s">
        <v>259</v>
      </c>
      <c r="D9342" t="s">
        <v>277</v>
      </c>
      <c r="E9342" t="s">
        <v>227</v>
      </c>
      <c r="F9342">
        <v>0</v>
      </c>
      <c r="G9342" t="str">
        <f>INDEX(crosswalk!$D:$D,MATCH(C9342,crosswalk!$C:$C,0))</f>
        <v>chemicals 20</v>
      </c>
    </row>
    <row r="9343" spans="1:7" hidden="1" x14ac:dyDescent="0.25">
      <c r="A9343">
        <v>2080</v>
      </c>
      <c r="B9343" t="s">
        <v>247</v>
      </c>
      <c r="C9343" t="s">
        <v>259</v>
      </c>
      <c r="D9343" t="s">
        <v>277</v>
      </c>
      <c r="E9343" t="s">
        <v>227</v>
      </c>
      <c r="F9343">
        <v>0</v>
      </c>
      <c r="G9343" t="str">
        <f>INDEX(crosswalk!$D:$D,MATCH(C9343,crosswalk!$C:$C,0))</f>
        <v>chemicals 20</v>
      </c>
    </row>
    <row r="9344" spans="1:7" hidden="1" x14ac:dyDescent="0.25">
      <c r="A9344">
        <v>2020</v>
      </c>
      <c r="B9344" t="s">
        <v>247</v>
      </c>
      <c r="C9344" t="s">
        <v>266</v>
      </c>
      <c r="D9344" t="s">
        <v>277</v>
      </c>
      <c r="E9344" t="s">
        <v>249</v>
      </c>
      <c r="F9344">
        <v>0</v>
      </c>
      <c r="G9344" t="str">
        <f>INDEX(crosswalk!$D:$D,MATCH(C9344,crosswalk!$C:$C,0))</f>
        <v>chemicals 20</v>
      </c>
    </row>
    <row r="9345" spans="1:7" hidden="1" x14ac:dyDescent="0.25">
      <c r="A9345">
        <v>2021</v>
      </c>
      <c r="B9345" t="s">
        <v>247</v>
      </c>
      <c r="C9345" t="s">
        <v>266</v>
      </c>
      <c r="D9345" t="s">
        <v>277</v>
      </c>
      <c r="E9345" t="s">
        <v>249</v>
      </c>
      <c r="F9345">
        <v>0</v>
      </c>
      <c r="G9345" t="str">
        <f>INDEX(crosswalk!$D:$D,MATCH(C9345,crosswalk!$C:$C,0))</f>
        <v>chemicals 20</v>
      </c>
    </row>
    <row r="9346" spans="1:7" hidden="1" x14ac:dyDescent="0.25">
      <c r="A9346">
        <v>2042</v>
      </c>
      <c r="B9346" t="s">
        <v>237</v>
      </c>
      <c r="C9346" t="s">
        <v>238</v>
      </c>
      <c r="D9346" t="s">
        <v>277</v>
      </c>
      <c r="E9346" t="s">
        <v>227</v>
      </c>
      <c r="F9346">
        <v>0.32453208099999997</v>
      </c>
      <c r="G9346" t="str">
        <f>INDEX(crosswalk!$D:$D,MATCH(C9346,crosswalk!$C:$C,0))</f>
        <v>agriculture and forestry 01T03</v>
      </c>
    </row>
    <row r="9347" spans="1:7" hidden="1" x14ac:dyDescent="0.25">
      <c r="A9347">
        <v>2025</v>
      </c>
      <c r="B9347" t="s">
        <v>247</v>
      </c>
      <c r="C9347" t="s">
        <v>252</v>
      </c>
      <c r="D9347" t="s">
        <v>277</v>
      </c>
      <c r="E9347" t="s">
        <v>249</v>
      </c>
      <c r="F9347">
        <v>1.0596006E-2</v>
      </c>
      <c r="G9347" t="str">
        <f>INDEX(crosswalk!$D:$D,MATCH(C9347,crosswalk!$C:$C,0))</f>
        <v>chemicals 20</v>
      </c>
    </row>
    <row r="9348" spans="1:7" hidden="1" x14ac:dyDescent="0.25">
      <c r="A9348">
        <v>2026</v>
      </c>
      <c r="B9348" t="s">
        <v>247</v>
      </c>
      <c r="C9348" t="s">
        <v>252</v>
      </c>
      <c r="D9348" t="s">
        <v>277</v>
      </c>
      <c r="E9348" t="s">
        <v>249</v>
      </c>
      <c r="F9348">
        <v>1.0696782E-2</v>
      </c>
      <c r="G9348" t="str">
        <f>INDEX(crosswalk!$D:$D,MATCH(C9348,crosswalk!$C:$C,0))</f>
        <v>chemicals 20</v>
      </c>
    </row>
    <row r="9349" spans="1:7" hidden="1" x14ac:dyDescent="0.25">
      <c r="A9349">
        <v>2027</v>
      </c>
      <c r="B9349" t="s">
        <v>247</v>
      </c>
      <c r="C9349" t="s">
        <v>252</v>
      </c>
      <c r="D9349" t="s">
        <v>277</v>
      </c>
      <c r="E9349" t="s">
        <v>249</v>
      </c>
      <c r="F9349">
        <v>1.1057183999999999E-2</v>
      </c>
      <c r="G9349" t="str">
        <f>INDEX(crosswalk!$D:$D,MATCH(C9349,crosswalk!$C:$C,0))</f>
        <v>chemicals 20</v>
      </c>
    </row>
    <row r="9350" spans="1:7" hidden="1" x14ac:dyDescent="0.25">
      <c r="A9350">
        <v>2028</v>
      </c>
      <c r="B9350" t="s">
        <v>247</v>
      </c>
      <c r="C9350" t="s">
        <v>252</v>
      </c>
      <c r="D9350" t="s">
        <v>277</v>
      </c>
      <c r="E9350" t="s">
        <v>249</v>
      </c>
      <c r="F9350">
        <v>1.1213898999999999E-2</v>
      </c>
      <c r="G9350" t="str">
        <f>INDEX(crosswalk!$D:$D,MATCH(C9350,crosswalk!$C:$C,0))</f>
        <v>chemicals 20</v>
      </c>
    </row>
    <row r="9351" spans="1:7" hidden="1" x14ac:dyDescent="0.25">
      <c r="A9351">
        <v>2029</v>
      </c>
      <c r="B9351" t="s">
        <v>247</v>
      </c>
      <c r="C9351" t="s">
        <v>252</v>
      </c>
      <c r="D9351" t="s">
        <v>277</v>
      </c>
      <c r="E9351" t="s">
        <v>249</v>
      </c>
      <c r="F9351">
        <v>1.1318946E-2</v>
      </c>
      <c r="G9351" t="str">
        <f>INDEX(crosswalk!$D:$D,MATCH(C9351,crosswalk!$C:$C,0))</f>
        <v>chemicals 20</v>
      </c>
    </row>
    <row r="9352" spans="1:7" hidden="1" x14ac:dyDescent="0.25">
      <c r="A9352">
        <v>2030</v>
      </c>
      <c r="B9352" t="s">
        <v>247</v>
      </c>
      <c r="C9352" t="s">
        <v>252</v>
      </c>
      <c r="D9352" t="s">
        <v>277</v>
      </c>
      <c r="E9352" t="s">
        <v>249</v>
      </c>
      <c r="F9352">
        <v>1.1462851E-2</v>
      </c>
      <c r="G9352" t="str">
        <f>INDEX(crosswalk!$D:$D,MATCH(C9352,crosswalk!$C:$C,0))</f>
        <v>chemicals 20</v>
      </c>
    </row>
    <row r="9353" spans="1:7" hidden="1" x14ac:dyDescent="0.25">
      <c r="A9353">
        <v>2031</v>
      </c>
      <c r="B9353" t="s">
        <v>247</v>
      </c>
      <c r="C9353" t="s">
        <v>252</v>
      </c>
      <c r="D9353" t="s">
        <v>277</v>
      </c>
      <c r="E9353" t="s">
        <v>249</v>
      </c>
      <c r="F9353">
        <v>1.1561919E-2</v>
      </c>
      <c r="G9353" t="str">
        <f>INDEX(crosswalk!$D:$D,MATCH(C9353,crosswalk!$C:$C,0))</f>
        <v>chemicals 20</v>
      </c>
    </row>
    <row r="9354" spans="1:7" hidden="1" x14ac:dyDescent="0.25">
      <c r="A9354">
        <v>2032</v>
      </c>
      <c r="B9354" t="s">
        <v>247</v>
      </c>
      <c r="C9354" t="s">
        <v>252</v>
      </c>
      <c r="D9354" t="s">
        <v>277</v>
      </c>
      <c r="E9354" t="s">
        <v>249</v>
      </c>
      <c r="F9354">
        <v>1.1620419999999999E-2</v>
      </c>
      <c r="G9354" t="str">
        <f>INDEX(crosswalk!$D:$D,MATCH(C9354,crosswalk!$C:$C,0))</f>
        <v>chemicals 20</v>
      </c>
    </row>
    <row r="9355" spans="1:7" hidden="1" x14ac:dyDescent="0.25">
      <c r="A9355">
        <v>2042</v>
      </c>
      <c r="B9355" t="s">
        <v>242</v>
      </c>
      <c r="C9355" t="s">
        <v>267</v>
      </c>
      <c r="D9355" t="s">
        <v>277</v>
      </c>
      <c r="E9355" t="s">
        <v>225</v>
      </c>
      <c r="F9355">
        <v>0</v>
      </c>
      <c r="G9355" t="str">
        <f>INDEX(crosswalk!$D:$D,MATCH(C9355,crosswalk!$C:$C,0))</f>
        <v>non-industry</v>
      </c>
    </row>
    <row r="9356" spans="1:7" hidden="1" x14ac:dyDescent="0.25">
      <c r="A9356">
        <v>2043</v>
      </c>
      <c r="B9356" t="s">
        <v>242</v>
      </c>
      <c r="C9356" t="s">
        <v>267</v>
      </c>
      <c r="D9356" t="s">
        <v>277</v>
      </c>
      <c r="E9356" t="s">
        <v>225</v>
      </c>
      <c r="F9356">
        <v>0</v>
      </c>
      <c r="G9356" t="str">
        <f>INDEX(crosswalk!$D:$D,MATCH(C9356,crosswalk!$C:$C,0))</f>
        <v>non-industry</v>
      </c>
    </row>
    <row r="9357" spans="1:7" hidden="1" x14ac:dyDescent="0.25">
      <c r="A9357">
        <v>2044</v>
      </c>
      <c r="B9357" t="s">
        <v>242</v>
      </c>
      <c r="C9357" t="s">
        <v>267</v>
      </c>
      <c r="D9357" t="s">
        <v>277</v>
      </c>
      <c r="E9357" t="s">
        <v>225</v>
      </c>
      <c r="F9357">
        <v>0</v>
      </c>
      <c r="G9357" t="str">
        <f>INDEX(crosswalk!$D:$D,MATCH(C9357,crosswalk!$C:$C,0))</f>
        <v>non-industry</v>
      </c>
    </row>
    <row r="9358" spans="1:7" hidden="1" x14ac:dyDescent="0.25">
      <c r="A9358">
        <v>2036</v>
      </c>
      <c r="B9358" t="s">
        <v>247</v>
      </c>
      <c r="C9358" t="s">
        <v>252</v>
      </c>
      <c r="D9358" t="s">
        <v>277</v>
      </c>
      <c r="E9358" t="s">
        <v>249</v>
      </c>
      <c r="F9358">
        <v>1.1911646E-2</v>
      </c>
      <c r="G9358" t="str">
        <f>INDEX(crosswalk!$D:$D,MATCH(C9358,crosswalk!$C:$C,0))</f>
        <v>chemicals 20</v>
      </c>
    </row>
    <row r="9359" spans="1:7" hidden="1" x14ac:dyDescent="0.25">
      <c r="A9359">
        <v>2037</v>
      </c>
      <c r="B9359" t="s">
        <v>247</v>
      </c>
      <c r="C9359" t="s">
        <v>252</v>
      </c>
      <c r="D9359" t="s">
        <v>277</v>
      </c>
      <c r="E9359" t="s">
        <v>249</v>
      </c>
      <c r="F9359">
        <v>1.1993633E-2</v>
      </c>
      <c r="G9359" t="str">
        <f>INDEX(crosswalk!$D:$D,MATCH(C9359,crosswalk!$C:$C,0))</f>
        <v>chemicals 20</v>
      </c>
    </row>
    <row r="9360" spans="1:7" hidden="1" x14ac:dyDescent="0.25">
      <c r="A9360">
        <v>2038</v>
      </c>
      <c r="B9360" t="s">
        <v>247</v>
      </c>
      <c r="C9360" t="s">
        <v>252</v>
      </c>
      <c r="D9360" t="s">
        <v>277</v>
      </c>
      <c r="E9360" t="s">
        <v>249</v>
      </c>
      <c r="F9360">
        <v>1.2111917E-2</v>
      </c>
      <c r="G9360" t="str">
        <f>INDEX(crosswalk!$D:$D,MATCH(C9360,crosswalk!$C:$C,0))</f>
        <v>chemicals 20</v>
      </c>
    </row>
    <row r="9361" spans="1:7" hidden="1" x14ac:dyDescent="0.25">
      <c r="A9361">
        <v>2039</v>
      </c>
      <c r="B9361" t="s">
        <v>247</v>
      </c>
      <c r="C9361" t="s">
        <v>252</v>
      </c>
      <c r="D9361" t="s">
        <v>277</v>
      </c>
      <c r="E9361" t="s">
        <v>249</v>
      </c>
      <c r="F9361">
        <v>1.2231908999999999E-2</v>
      </c>
      <c r="G9361" t="str">
        <f>INDEX(crosswalk!$D:$D,MATCH(C9361,crosswalk!$C:$C,0))</f>
        <v>chemicals 20</v>
      </c>
    </row>
    <row r="9362" spans="1:7" hidden="1" x14ac:dyDescent="0.25">
      <c r="A9362">
        <v>2040</v>
      </c>
      <c r="B9362" t="s">
        <v>247</v>
      </c>
      <c r="C9362" t="s">
        <v>252</v>
      </c>
      <c r="D9362" t="s">
        <v>277</v>
      </c>
      <c r="E9362" t="s">
        <v>249</v>
      </c>
      <c r="F9362">
        <v>1.2357452E-2</v>
      </c>
      <c r="G9362" t="str">
        <f>INDEX(crosswalk!$D:$D,MATCH(C9362,crosswalk!$C:$C,0))</f>
        <v>chemicals 20</v>
      </c>
    </row>
    <row r="9363" spans="1:7" hidden="1" x14ac:dyDescent="0.25">
      <c r="A9363">
        <v>2041</v>
      </c>
      <c r="B9363" t="s">
        <v>247</v>
      </c>
      <c r="C9363" t="s">
        <v>252</v>
      </c>
      <c r="D9363" t="s">
        <v>277</v>
      </c>
      <c r="E9363" t="s">
        <v>249</v>
      </c>
      <c r="F9363">
        <v>1.2479152E-2</v>
      </c>
      <c r="G9363" t="str">
        <f>INDEX(crosswalk!$D:$D,MATCH(C9363,crosswalk!$C:$C,0))</f>
        <v>chemicals 20</v>
      </c>
    </row>
    <row r="9364" spans="1:7" hidden="1" x14ac:dyDescent="0.25">
      <c r="A9364">
        <v>2042</v>
      </c>
      <c r="B9364" t="s">
        <v>247</v>
      </c>
      <c r="C9364" t="s">
        <v>252</v>
      </c>
      <c r="D9364" t="s">
        <v>277</v>
      </c>
      <c r="E9364" t="s">
        <v>249</v>
      </c>
      <c r="F9364">
        <v>1.2596154E-2</v>
      </c>
      <c r="G9364" t="str">
        <f>INDEX(crosswalk!$D:$D,MATCH(C9364,crosswalk!$C:$C,0))</f>
        <v>chemicals 20</v>
      </c>
    </row>
    <row r="9365" spans="1:7" hidden="1" x14ac:dyDescent="0.25">
      <c r="A9365">
        <v>2043</v>
      </c>
      <c r="B9365" t="s">
        <v>247</v>
      </c>
      <c r="C9365" t="s">
        <v>252</v>
      </c>
      <c r="D9365" t="s">
        <v>277</v>
      </c>
      <c r="E9365" t="s">
        <v>249</v>
      </c>
      <c r="F9365">
        <v>1.270846E-2</v>
      </c>
      <c r="G9365" t="str">
        <f>INDEX(crosswalk!$D:$D,MATCH(C9365,crosswalk!$C:$C,0))</f>
        <v>chemicals 20</v>
      </c>
    </row>
    <row r="9366" spans="1:7" hidden="1" x14ac:dyDescent="0.25">
      <c r="A9366">
        <v>2044</v>
      </c>
      <c r="B9366" t="s">
        <v>247</v>
      </c>
      <c r="C9366" t="s">
        <v>252</v>
      </c>
      <c r="D9366" t="s">
        <v>277</v>
      </c>
      <c r="E9366" t="s">
        <v>249</v>
      </c>
      <c r="F9366">
        <v>1.2831441000000001E-2</v>
      </c>
      <c r="G9366" t="str">
        <f>INDEX(crosswalk!$D:$D,MATCH(C9366,crosswalk!$C:$C,0))</f>
        <v>chemicals 20</v>
      </c>
    </row>
    <row r="9367" spans="1:7" hidden="1" x14ac:dyDescent="0.25">
      <c r="A9367">
        <v>2045</v>
      </c>
      <c r="B9367" t="s">
        <v>247</v>
      </c>
      <c r="C9367" t="s">
        <v>252</v>
      </c>
      <c r="D9367" t="s">
        <v>277</v>
      </c>
      <c r="E9367" t="s">
        <v>249</v>
      </c>
      <c r="F9367">
        <v>1.2962962E-2</v>
      </c>
      <c r="G9367" t="str">
        <f>INDEX(crosswalk!$D:$D,MATCH(C9367,crosswalk!$C:$C,0))</f>
        <v>chemicals 20</v>
      </c>
    </row>
    <row r="9368" spans="1:7" hidden="1" x14ac:dyDescent="0.25">
      <c r="A9368">
        <v>2046</v>
      </c>
      <c r="B9368" t="s">
        <v>247</v>
      </c>
      <c r="C9368" t="s">
        <v>252</v>
      </c>
      <c r="D9368" t="s">
        <v>277</v>
      </c>
      <c r="E9368" t="s">
        <v>249</v>
      </c>
      <c r="F9368">
        <v>1.3096618000000001E-2</v>
      </c>
      <c r="G9368" t="str">
        <f>INDEX(crosswalk!$D:$D,MATCH(C9368,crosswalk!$C:$C,0))</f>
        <v>chemicals 20</v>
      </c>
    </row>
    <row r="9369" spans="1:7" hidden="1" x14ac:dyDescent="0.25">
      <c r="A9369">
        <v>2047</v>
      </c>
      <c r="B9369" t="s">
        <v>247</v>
      </c>
      <c r="C9369" t="s">
        <v>252</v>
      </c>
      <c r="D9369" t="s">
        <v>277</v>
      </c>
      <c r="E9369" t="s">
        <v>249</v>
      </c>
      <c r="F9369">
        <v>1.3229421E-2</v>
      </c>
      <c r="G9369" t="str">
        <f>INDEX(crosswalk!$D:$D,MATCH(C9369,crosswalk!$C:$C,0))</f>
        <v>chemicals 20</v>
      </c>
    </row>
    <row r="9370" spans="1:7" hidden="1" x14ac:dyDescent="0.25">
      <c r="A9370">
        <v>2020</v>
      </c>
      <c r="B9370" t="s">
        <v>247</v>
      </c>
      <c r="C9370" t="s">
        <v>261</v>
      </c>
      <c r="D9370" t="s">
        <v>277</v>
      </c>
      <c r="E9370" t="s">
        <v>249</v>
      </c>
      <c r="F9370">
        <v>0</v>
      </c>
      <c r="G9370" t="str">
        <f>INDEX(crosswalk!$D:$D,MATCH(C9370,crosswalk!$C:$C,0))</f>
        <v>chemicals 20</v>
      </c>
    </row>
    <row r="9371" spans="1:7" hidden="1" x14ac:dyDescent="0.25">
      <c r="A9371">
        <v>2020</v>
      </c>
      <c r="B9371" t="s">
        <v>242</v>
      </c>
      <c r="C9371" t="s">
        <v>267</v>
      </c>
      <c r="D9371" t="s">
        <v>277</v>
      </c>
      <c r="E9371" t="s">
        <v>227</v>
      </c>
      <c r="F9371">
        <v>0</v>
      </c>
      <c r="G9371" t="str">
        <f>INDEX(crosswalk!$D:$D,MATCH(C9371,crosswalk!$C:$C,0))</f>
        <v>non-industry</v>
      </c>
    </row>
    <row r="9372" spans="1:7" hidden="1" x14ac:dyDescent="0.25">
      <c r="A9372">
        <v>2021</v>
      </c>
      <c r="B9372" t="s">
        <v>242</v>
      </c>
      <c r="C9372" t="s">
        <v>267</v>
      </c>
      <c r="D9372" t="s">
        <v>277</v>
      </c>
      <c r="E9372" t="s">
        <v>227</v>
      </c>
      <c r="F9372">
        <v>0</v>
      </c>
      <c r="G9372" t="str">
        <f>INDEX(crosswalk!$D:$D,MATCH(C9372,crosswalk!$C:$C,0))</f>
        <v>non-industry</v>
      </c>
    </row>
    <row r="9373" spans="1:7" hidden="1" x14ac:dyDescent="0.25">
      <c r="A9373">
        <v>2022</v>
      </c>
      <c r="B9373" t="s">
        <v>242</v>
      </c>
      <c r="C9373" t="s">
        <v>267</v>
      </c>
      <c r="D9373" t="s">
        <v>277</v>
      </c>
      <c r="E9373" t="s">
        <v>227</v>
      </c>
      <c r="F9373">
        <v>0</v>
      </c>
      <c r="G9373" t="str">
        <f>INDEX(crosswalk!$D:$D,MATCH(C9373,crosswalk!$C:$C,0))</f>
        <v>non-industry</v>
      </c>
    </row>
    <row r="9374" spans="1:7" hidden="1" x14ac:dyDescent="0.25">
      <c r="A9374">
        <v>2023</v>
      </c>
      <c r="B9374" t="s">
        <v>242</v>
      </c>
      <c r="C9374" t="s">
        <v>267</v>
      </c>
      <c r="D9374" t="s">
        <v>277</v>
      </c>
      <c r="E9374" t="s">
        <v>227</v>
      </c>
      <c r="F9374">
        <v>0</v>
      </c>
      <c r="G9374" t="str">
        <f>INDEX(crosswalk!$D:$D,MATCH(C9374,crosswalk!$C:$C,0))</f>
        <v>non-industry</v>
      </c>
    </row>
    <row r="9375" spans="1:7" hidden="1" x14ac:dyDescent="0.25">
      <c r="A9375">
        <v>2024</v>
      </c>
      <c r="B9375" t="s">
        <v>242</v>
      </c>
      <c r="C9375" t="s">
        <v>267</v>
      </c>
      <c r="D9375" t="s">
        <v>277</v>
      </c>
      <c r="E9375" t="s">
        <v>227</v>
      </c>
      <c r="F9375">
        <v>0</v>
      </c>
      <c r="G9375" t="str">
        <f>INDEX(crosswalk!$D:$D,MATCH(C9375,crosswalk!$C:$C,0))</f>
        <v>non-industry</v>
      </c>
    </row>
    <row r="9376" spans="1:7" hidden="1" x14ac:dyDescent="0.25">
      <c r="A9376">
        <v>2025</v>
      </c>
      <c r="B9376" t="s">
        <v>242</v>
      </c>
      <c r="C9376" t="s">
        <v>267</v>
      </c>
      <c r="D9376" t="s">
        <v>277</v>
      </c>
      <c r="E9376" t="s">
        <v>227</v>
      </c>
      <c r="F9376">
        <v>0</v>
      </c>
      <c r="G9376" t="str">
        <f>INDEX(crosswalk!$D:$D,MATCH(C9376,crosswalk!$C:$C,0))</f>
        <v>non-industry</v>
      </c>
    </row>
    <row r="9377" spans="1:7" hidden="1" x14ac:dyDescent="0.25">
      <c r="A9377">
        <v>2026</v>
      </c>
      <c r="B9377" t="s">
        <v>242</v>
      </c>
      <c r="C9377" t="s">
        <v>267</v>
      </c>
      <c r="D9377" t="s">
        <v>277</v>
      </c>
      <c r="E9377" t="s">
        <v>227</v>
      </c>
      <c r="F9377">
        <v>0</v>
      </c>
      <c r="G9377" t="str">
        <f>INDEX(crosswalk!$D:$D,MATCH(C9377,crosswalk!$C:$C,0))</f>
        <v>non-industry</v>
      </c>
    </row>
    <row r="9378" spans="1:7" hidden="1" x14ac:dyDescent="0.25">
      <c r="A9378">
        <v>2027</v>
      </c>
      <c r="B9378" t="s">
        <v>242</v>
      </c>
      <c r="C9378" t="s">
        <v>267</v>
      </c>
      <c r="D9378" t="s">
        <v>277</v>
      </c>
      <c r="E9378" t="s">
        <v>227</v>
      </c>
      <c r="F9378">
        <v>0</v>
      </c>
      <c r="G9378" t="str">
        <f>INDEX(crosswalk!$D:$D,MATCH(C9378,crosswalk!$C:$C,0))</f>
        <v>non-industry</v>
      </c>
    </row>
    <row r="9379" spans="1:7" hidden="1" x14ac:dyDescent="0.25">
      <c r="A9379">
        <v>2028</v>
      </c>
      <c r="B9379" t="s">
        <v>242</v>
      </c>
      <c r="C9379" t="s">
        <v>267</v>
      </c>
      <c r="D9379" t="s">
        <v>277</v>
      </c>
      <c r="E9379" t="s">
        <v>227</v>
      </c>
      <c r="F9379">
        <v>0</v>
      </c>
      <c r="G9379" t="str">
        <f>INDEX(crosswalk!$D:$D,MATCH(C9379,crosswalk!$C:$C,0))</f>
        <v>non-industry</v>
      </c>
    </row>
    <row r="9380" spans="1:7" hidden="1" x14ac:dyDescent="0.25">
      <c r="A9380">
        <v>2038</v>
      </c>
      <c r="B9380" t="s">
        <v>237</v>
      </c>
      <c r="C9380" t="s">
        <v>270</v>
      </c>
      <c r="D9380" t="s">
        <v>277</v>
      </c>
      <c r="E9380" t="s">
        <v>225</v>
      </c>
      <c r="F9380">
        <v>1.196094E-3</v>
      </c>
      <c r="G9380" t="str">
        <f>INDEX(crosswalk!$D:$D,MATCH(C9380,crosswalk!$C:$C,0))</f>
        <v>agriculture and forestry 01T03</v>
      </c>
    </row>
    <row r="9381" spans="1:7" hidden="1" x14ac:dyDescent="0.25">
      <c r="A9381">
        <v>2039</v>
      </c>
      <c r="B9381" t="s">
        <v>237</v>
      </c>
      <c r="C9381" t="s">
        <v>270</v>
      </c>
      <c r="D9381" t="s">
        <v>277</v>
      </c>
      <c r="E9381" t="s">
        <v>225</v>
      </c>
      <c r="F9381">
        <v>1.2215419999999999E-3</v>
      </c>
      <c r="G9381" t="str">
        <f>INDEX(crosswalk!$D:$D,MATCH(C9381,crosswalk!$C:$C,0))</f>
        <v>agriculture and forestry 01T03</v>
      </c>
    </row>
    <row r="9382" spans="1:7" hidden="1" x14ac:dyDescent="0.25">
      <c r="A9382">
        <v>2040</v>
      </c>
      <c r="B9382" t="s">
        <v>237</v>
      </c>
      <c r="C9382" t="s">
        <v>270</v>
      </c>
      <c r="D9382" t="s">
        <v>277</v>
      </c>
      <c r="E9382" t="s">
        <v>225</v>
      </c>
      <c r="F9382">
        <v>1.2215419999999999E-3</v>
      </c>
      <c r="G9382" t="str">
        <f>INDEX(crosswalk!$D:$D,MATCH(C9382,crosswalk!$C:$C,0))</f>
        <v>agriculture and forestry 01T03</v>
      </c>
    </row>
    <row r="9383" spans="1:7" hidden="1" x14ac:dyDescent="0.25">
      <c r="A9383">
        <v>2041</v>
      </c>
      <c r="B9383" t="s">
        <v>237</v>
      </c>
      <c r="C9383" t="s">
        <v>270</v>
      </c>
      <c r="D9383" t="s">
        <v>277</v>
      </c>
      <c r="E9383" t="s">
        <v>225</v>
      </c>
      <c r="F9383">
        <v>1.2215419999999999E-3</v>
      </c>
      <c r="G9383" t="str">
        <f>INDEX(crosswalk!$D:$D,MATCH(C9383,crosswalk!$C:$C,0))</f>
        <v>agriculture and forestry 01T03</v>
      </c>
    </row>
    <row r="9384" spans="1:7" hidden="1" x14ac:dyDescent="0.25">
      <c r="A9384">
        <v>2042</v>
      </c>
      <c r="B9384" t="s">
        <v>237</v>
      </c>
      <c r="C9384" t="s">
        <v>270</v>
      </c>
      <c r="D9384" t="s">
        <v>277</v>
      </c>
      <c r="E9384" t="s">
        <v>225</v>
      </c>
      <c r="F9384">
        <v>1.2215419999999999E-3</v>
      </c>
      <c r="G9384" t="str">
        <f>INDEX(crosswalk!$D:$D,MATCH(C9384,crosswalk!$C:$C,0))</f>
        <v>agriculture and forestry 01T03</v>
      </c>
    </row>
    <row r="9385" spans="1:7" hidden="1" x14ac:dyDescent="0.25">
      <c r="A9385">
        <v>2043</v>
      </c>
      <c r="B9385" t="s">
        <v>237</v>
      </c>
      <c r="C9385" t="s">
        <v>270</v>
      </c>
      <c r="D9385" t="s">
        <v>277</v>
      </c>
      <c r="E9385" t="s">
        <v>225</v>
      </c>
      <c r="F9385">
        <v>1.246991E-3</v>
      </c>
      <c r="G9385" t="str">
        <f>INDEX(crosswalk!$D:$D,MATCH(C9385,crosswalk!$C:$C,0))</f>
        <v>agriculture and forestry 01T03</v>
      </c>
    </row>
    <row r="9386" spans="1:7" hidden="1" x14ac:dyDescent="0.25">
      <c r="A9386">
        <v>2044</v>
      </c>
      <c r="B9386" t="s">
        <v>237</v>
      </c>
      <c r="C9386" t="s">
        <v>270</v>
      </c>
      <c r="D9386" t="s">
        <v>277</v>
      </c>
      <c r="E9386" t="s">
        <v>225</v>
      </c>
      <c r="F9386">
        <v>1.246991E-3</v>
      </c>
      <c r="G9386" t="str">
        <f>INDEX(crosswalk!$D:$D,MATCH(C9386,crosswalk!$C:$C,0))</f>
        <v>agriculture and forestry 01T03</v>
      </c>
    </row>
    <row r="9387" spans="1:7" hidden="1" x14ac:dyDescent="0.25">
      <c r="A9387">
        <v>2045</v>
      </c>
      <c r="B9387" t="s">
        <v>237</v>
      </c>
      <c r="C9387" t="s">
        <v>270</v>
      </c>
      <c r="D9387" t="s">
        <v>277</v>
      </c>
      <c r="E9387" t="s">
        <v>225</v>
      </c>
      <c r="F9387">
        <v>1.246991E-3</v>
      </c>
      <c r="G9387" t="str">
        <f>INDEX(crosswalk!$D:$D,MATCH(C9387,crosswalk!$C:$C,0))</f>
        <v>agriculture and forestry 01T03</v>
      </c>
    </row>
    <row r="9388" spans="1:7" hidden="1" x14ac:dyDescent="0.25">
      <c r="A9388">
        <v>2046</v>
      </c>
      <c r="B9388" t="s">
        <v>237</v>
      </c>
      <c r="C9388" t="s">
        <v>270</v>
      </c>
      <c r="D9388" t="s">
        <v>277</v>
      </c>
      <c r="E9388" t="s">
        <v>225</v>
      </c>
      <c r="F9388">
        <v>1.246991E-3</v>
      </c>
      <c r="G9388" t="str">
        <f>INDEX(crosswalk!$D:$D,MATCH(C9388,crosswalk!$C:$C,0))</f>
        <v>agriculture and forestry 01T03</v>
      </c>
    </row>
    <row r="9389" spans="1:7" hidden="1" x14ac:dyDescent="0.25">
      <c r="A9389">
        <v>2047</v>
      </c>
      <c r="B9389" t="s">
        <v>237</v>
      </c>
      <c r="C9389" t="s">
        <v>270</v>
      </c>
      <c r="D9389" t="s">
        <v>277</v>
      </c>
      <c r="E9389" t="s">
        <v>225</v>
      </c>
      <c r="F9389">
        <v>1.2724399999999999E-3</v>
      </c>
      <c r="G9389" t="str">
        <f>INDEX(crosswalk!$D:$D,MATCH(C9389,crosswalk!$C:$C,0))</f>
        <v>agriculture and forestry 01T03</v>
      </c>
    </row>
    <row r="9390" spans="1:7" hidden="1" x14ac:dyDescent="0.25">
      <c r="A9390">
        <v>2048</v>
      </c>
      <c r="B9390" t="s">
        <v>237</v>
      </c>
      <c r="C9390" t="s">
        <v>270</v>
      </c>
      <c r="D9390" t="s">
        <v>277</v>
      </c>
      <c r="E9390" t="s">
        <v>225</v>
      </c>
      <c r="F9390">
        <v>1.2724399999999999E-3</v>
      </c>
      <c r="G9390" t="str">
        <f>INDEX(crosswalk!$D:$D,MATCH(C9390,crosswalk!$C:$C,0))</f>
        <v>agriculture and forestry 01T03</v>
      </c>
    </row>
    <row r="9391" spans="1:7" hidden="1" x14ac:dyDescent="0.25">
      <c r="A9391">
        <v>2049</v>
      </c>
      <c r="B9391" t="s">
        <v>237</v>
      </c>
      <c r="C9391" t="s">
        <v>270</v>
      </c>
      <c r="D9391" t="s">
        <v>277</v>
      </c>
      <c r="E9391" t="s">
        <v>225</v>
      </c>
      <c r="F9391">
        <v>1.2724399999999999E-3</v>
      </c>
      <c r="G9391" t="str">
        <f>INDEX(crosswalk!$D:$D,MATCH(C9391,crosswalk!$C:$C,0))</f>
        <v>agriculture and forestry 01T03</v>
      </c>
    </row>
    <row r="9392" spans="1:7" hidden="1" x14ac:dyDescent="0.25">
      <c r="A9392">
        <v>2050</v>
      </c>
      <c r="B9392" t="s">
        <v>237</v>
      </c>
      <c r="C9392" t="s">
        <v>270</v>
      </c>
      <c r="D9392" t="s">
        <v>277</v>
      </c>
      <c r="E9392" t="s">
        <v>225</v>
      </c>
      <c r="F9392">
        <v>1.2724399999999999E-3</v>
      </c>
      <c r="G9392" t="str">
        <f>INDEX(crosswalk!$D:$D,MATCH(C9392,crosswalk!$C:$C,0))</f>
        <v>agriculture and forestry 01T03</v>
      </c>
    </row>
    <row r="9393" spans="1:7" hidden="1" x14ac:dyDescent="0.25">
      <c r="A9393">
        <v>2060</v>
      </c>
      <c r="B9393" t="s">
        <v>237</v>
      </c>
      <c r="C9393" t="s">
        <v>270</v>
      </c>
      <c r="D9393" t="s">
        <v>277</v>
      </c>
      <c r="E9393" t="s">
        <v>225</v>
      </c>
      <c r="F9393">
        <v>1.3412700000000001E-3</v>
      </c>
      <c r="G9393" t="str">
        <f>INDEX(crosswalk!$D:$D,MATCH(C9393,crosswalk!$C:$C,0))</f>
        <v>agriculture and forestry 01T03</v>
      </c>
    </row>
    <row r="9394" spans="1:7" hidden="1" x14ac:dyDescent="0.25">
      <c r="A9394">
        <v>2070</v>
      </c>
      <c r="B9394" t="s">
        <v>237</v>
      </c>
      <c r="C9394" t="s">
        <v>270</v>
      </c>
      <c r="D9394" t="s">
        <v>277</v>
      </c>
      <c r="E9394" t="s">
        <v>225</v>
      </c>
      <c r="F9394">
        <v>1.4138219999999999E-3</v>
      </c>
      <c r="G9394" t="str">
        <f>INDEX(crosswalk!$D:$D,MATCH(C9394,crosswalk!$C:$C,0))</f>
        <v>agriculture and forestry 01T03</v>
      </c>
    </row>
    <row r="9395" spans="1:7" hidden="1" x14ac:dyDescent="0.25">
      <c r="A9395">
        <v>2080</v>
      </c>
      <c r="B9395" t="s">
        <v>237</v>
      </c>
      <c r="C9395" t="s">
        <v>270</v>
      </c>
      <c r="D9395" t="s">
        <v>277</v>
      </c>
      <c r="E9395" t="s">
        <v>225</v>
      </c>
      <c r="F9395">
        <v>1.4903E-3</v>
      </c>
      <c r="G9395" t="str">
        <f>INDEX(crosswalk!$D:$D,MATCH(C9395,crosswalk!$C:$C,0))</f>
        <v>agriculture and forestry 01T03</v>
      </c>
    </row>
    <row r="9396" spans="1:7" hidden="1" x14ac:dyDescent="0.25">
      <c r="A9396">
        <v>2026</v>
      </c>
      <c r="B9396" t="s">
        <v>240</v>
      </c>
      <c r="C9396" t="s">
        <v>241</v>
      </c>
      <c r="D9396" t="s">
        <v>277</v>
      </c>
      <c r="E9396" t="s">
        <v>227</v>
      </c>
      <c r="F9396">
        <v>9.2618405000000001E-2</v>
      </c>
      <c r="G9396" t="str">
        <f>INDEX(crosswalk!$D:$D,MATCH(C9396,crosswalk!$C:$C,0))</f>
        <v>water and waste 36T39</v>
      </c>
    </row>
    <row r="9397" spans="1:7" hidden="1" x14ac:dyDescent="0.25">
      <c r="A9397">
        <v>2022</v>
      </c>
      <c r="B9397" t="s">
        <v>247</v>
      </c>
      <c r="C9397" t="s">
        <v>266</v>
      </c>
      <c r="D9397" t="s">
        <v>277</v>
      </c>
      <c r="E9397" t="s">
        <v>249</v>
      </c>
      <c r="F9397">
        <v>0</v>
      </c>
      <c r="G9397" t="str">
        <f>INDEX(crosswalk!$D:$D,MATCH(C9397,crosswalk!$C:$C,0))</f>
        <v>chemicals 20</v>
      </c>
    </row>
    <row r="9398" spans="1:7" hidden="1" x14ac:dyDescent="0.25">
      <c r="A9398">
        <v>2023</v>
      </c>
      <c r="B9398" t="s">
        <v>247</v>
      </c>
      <c r="C9398" t="s">
        <v>266</v>
      </c>
      <c r="D9398" t="s">
        <v>277</v>
      </c>
      <c r="E9398" t="s">
        <v>249</v>
      </c>
      <c r="F9398">
        <v>0</v>
      </c>
      <c r="G9398" t="str">
        <f>INDEX(crosswalk!$D:$D,MATCH(C9398,crosswalk!$C:$C,0))</f>
        <v>chemicals 20</v>
      </c>
    </row>
    <row r="9399" spans="1:7" hidden="1" x14ac:dyDescent="0.25">
      <c r="A9399">
        <v>2024</v>
      </c>
      <c r="B9399" t="s">
        <v>247</v>
      </c>
      <c r="C9399" t="s">
        <v>266</v>
      </c>
      <c r="D9399" t="s">
        <v>277</v>
      </c>
      <c r="E9399" t="s">
        <v>249</v>
      </c>
      <c r="F9399">
        <v>0</v>
      </c>
      <c r="G9399" t="str">
        <f>INDEX(crosswalk!$D:$D,MATCH(C9399,crosswalk!$C:$C,0))</f>
        <v>chemicals 20</v>
      </c>
    </row>
    <row r="9400" spans="1:7" hidden="1" x14ac:dyDescent="0.25">
      <c r="A9400">
        <v>2030</v>
      </c>
      <c r="B9400" t="s">
        <v>237</v>
      </c>
      <c r="C9400" t="s">
        <v>270</v>
      </c>
      <c r="D9400" t="s">
        <v>277</v>
      </c>
      <c r="E9400" t="s">
        <v>227</v>
      </c>
      <c r="F9400">
        <v>7.2761600000000005E-4</v>
      </c>
      <c r="G9400" t="str">
        <f>INDEX(crosswalk!$D:$D,MATCH(C9400,crosswalk!$C:$C,0))</f>
        <v>agriculture and forestry 01T03</v>
      </c>
    </row>
    <row r="9401" spans="1:7" hidden="1" x14ac:dyDescent="0.25">
      <c r="A9401">
        <v>2031</v>
      </c>
      <c r="B9401" t="s">
        <v>237</v>
      </c>
      <c r="C9401" t="s">
        <v>270</v>
      </c>
      <c r="D9401" t="s">
        <v>277</v>
      </c>
      <c r="E9401" t="s">
        <v>227</v>
      </c>
      <c r="F9401">
        <v>7.2761600000000005E-4</v>
      </c>
      <c r="G9401" t="str">
        <f>INDEX(crosswalk!$D:$D,MATCH(C9401,crosswalk!$C:$C,0))</f>
        <v>agriculture and forestry 01T03</v>
      </c>
    </row>
    <row r="9402" spans="1:7" hidden="1" x14ac:dyDescent="0.25">
      <c r="A9402">
        <v>2022</v>
      </c>
      <c r="B9402" t="s">
        <v>253</v>
      </c>
      <c r="C9402" t="s">
        <v>254</v>
      </c>
      <c r="D9402" t="s">
        <v>277</v>
      </c>
      <c r="E9402" t="s">
        <v>225</v>
      </c>
      <c r="F9402">
        <v>1.7705779000000001E-2</v>
      </c>
      <c r="G9402" t="str">
        <f>INDEX(crosswalk!$D:$D,MATCH(C9402,crosswalk!$C:$C,0))</f>
        <v>non-industry</v>
      </c>
    </row>
    <row r="9403" spans="1:7" hidden="1" x14ac:dyDescent="0.25">
      <c r="A9403">
        <v>2023</v>
      </c>
      <c r="B9403" t="s">
        <v>253</v>
      </c>
      <c r="C9403" t="s">
        <v>254</v>
      </c>
      <c r="D9403" t="s">
        <v>277</v>
      </c>
      <c r="E9403" t="s">
        <v>225</v>
      </c>
      <c r="F9403">
        <v>1.7705779000000001E-2</v>
      </c>
      <c r="G9403" t="str">
        <f>INDEX(crosswalk!$D:$D,MATCH(C9403,crosswalk!$C:$C,0))</f>
        <v>non-industry</v>
      </c>
    </row>
    <row r="9404" spans="1:7" hidden="1" x14ac:dyDescent="0.25">
      <c r="A9404">
        <v>2024</v>
      </c>
      <c r="B9404" t="s">
        <v>253</v>
      </c>
      <c r="C9404" t="s">
        <v>254</v>
      </c>
      <c r="D9404" t="s">
        <v>277</v>
      </c>
      <c r="E9404" t="s">
        <v>225</v>
      </c>
      <c r="F9404">
        <v>1.7705779000000001E-2</v>
      </c>
      <c r="G9404" t="str">
        <f>INDEX(crosswalk!$D:$D,MATCH(C9404,crosswalk!$C:$C,0))</f>
        <v>non-industry</v>
      </c>
    </row>
    <row r="9405" spans="1:7" hidden="1" x14ac:dyDescent="0.25">
      <c r="A9405">
        <v>2025</v>
      </c>
      <c r="B9405" t="s">
        <v>253</v>
      </c>
      <c r="C9405" t="s">
        <v>254</v>
      </c>
      <c r="D9405" t="s">
        <v>277</v>
      </c>
      <c r="E9405" t="s">
        <v>225</v>
      </c>
      <c r="F9405">
        <v>1.7705779000000001E-2</v>
      </c>
      <c r="G9405" t="str">
        <f>INDEX(crosswalk!$D:$D,MATCH(C9405,crosswalk!$C:$C,0))</f>
        <v>non-industry</v>
      </c>
    </row>
    <row r="9406" spans="1:7" hidden="1" x14ac:dyDescent="0.25">
      <c r="A9406">
        <v>2026</v>
      </c>
      <c r="B9406" t="s">
        <v>253</v>
      </c>
      <c r="C9406" t="s">
        <v>254</v>
      </c>
      <c r="D9406" t="s">
        <v>277</v>
      </c>
      <c r="E9406" t="s">
        <v>225</v>
      </c>
      <c r="F9406">
        <v>1.7705779000000001E-2</v>
      </c>
      <c r="G9406" t="str">
        <f>INDEX(crosswalk!$D:$D,MATCH(C9406,crosswalk!$C:$C,0))</f>
        <v>non-industry</v>
      </c>
    </row>
    <row r="9407" spans="1:7" hidden="1" x14ac:dyDescent="0.25">
      <c r="A9407">
        <v>2027</v>
      </c>
      <c r="B9407" t="s">
        <v>253</v>
      </c>
      <c r="C9407" t="s">
        <v>254</v>
      </c>
      <c r="D9407" t="s">
        <v>277</v>
      </c>
      <c r="E9407" t="s">
        <v>225</v>
      </c>
      <c r="F9407">
        <v>1.7705779000000001E-2</v>
      </c>
      <c r="G9407" t="str">
        <f>INDEX(crosswalk!$D:$D,MATCH(C9407,crosswalk!$C:$C,0))</f>
        <v>non-industry</v>
      </c>
    </row>
    <row r="9408" spans="1:7" hidden="1" x14ac:dyDescent="0.25">
      <c r="A9408">
        <v>2028</v>
      </c>
      <c r="B9408" t="s">
        <v>253</v>
      </c>
      <c r="C9408" t="s">
        <v>254</v>
      </c>
      <c r="D9408" t="s">
        <v>277</v>
      </c>
      <c r="E9408" t="s">
        <v>225</v>
      </c>
      <c r="F9408">
        <v>1.7705779000000001E-2</v>
      </c>
      <c r="G9408" t="str">
        <f>INDEX(crosswalk!$D:$D,MATCH(C9408,crosswalk!$C:$C,0))</f>
        <v>non-industry</v>
      </c>
    </row>
    <row r="9409" spans="1:7" hidden="1" x14ac:dyDescent="0.25">
      <c r="A9409">
        <v>2029</v>
      </c>
      <c r="B9409" t="s">
        <v>253</v>
      </c>
      <c r="C9409" t="s">
        <v>254</v>
      </c>
      <c r="D9409" t="s">
        <v>277</v>
      </c>
      <c r="E9409" t="s">
        <v>225</v>
      </c>
      <c r="F9409">
        <v>1.7705779000000001E-2</v>
      </c>
      <c r="G9409" t="str">
        <f>INDEX(crosswalk!$D:$D,MATCH(C9409,crosswalk!$C:$C,0))</f>
        <v>non-industry</v>
      </c>
    </row>
    <row r="9410" spans="1:7" hidden="1" x14ac:dyDescent="0.25">
      <c r="A9410">
        <v>2030</v>
      </c>
      <c r="B9410" t="s">
        <v>253</v>
      </c>
      <c r="C9410" t="s">
        <v>254</v>
      </c>
      <c r="D9410" t="s">
        <v>277</v>
      </c>
      <c r="E9410" t="s">
        <v>225</v>
      </c>
      <c r="F9410">
        <v>1.7705779000000001E-2</v>
      </c>
      <c r="G9410" t="str">
        <f>INDEX(crosswalk!$D:$D,MATCH(C9410,crosswalk!$C:$C,0))</f>
        <v>non-industry</v>
      </c>
    </row>
    <row r="9411" spans="1:7" hidden="1" x14ac:dyDescent="0.25">
      <c r="A9411">
        <v>2031</v>
      </c>
      <c r="B9411" t="s">
        <v>253</v>
      </c>
      <c r="C9411" t="s">
        <v>254</v>
      </c>
      <c r="D9411" t="s">
        <v>277</v>
      </c>
      <c r="E9411" t="s">
        <v>225</v>
      </c>
      <c r="F9411">
        <v>1.7705779000000001E-2</v>
      </c>
      <c r="G9411" t="str">
        <f>INDEX(crosswalk!$D:$D,MATCH(C9411,crosswalk!$C:$C,0))</f>
        <v>non-industry</v>
      </c>
    </row>
    <row r="9412" spans="1:7" hidden="1" x14ac:dyDescent="0.25">
      <c r="A9412">
        <v>2032</v>
      </c>
      <c r="B9412" t="s">
        <v>253</v>
      </c>
      <c r="C9412" t="s">
        <v>254</v>
      </c>
      <c r="D9412" t="s">
        <v>277</v>
      </c>
      <c r="E9412" t="s">
        <v>225</v>
      </c>
      <c r="F9412">
        <v>1.7705779000000001E-2</v>
      </c>
      <c r="G9412" t="str">
        <f>INDEX(crosswalk!$D:$D,MATCH(C9412,crosswalk!$C:$C,0))</f>
        <v>non-industry</v>
      </c>
    </row>
    <row r="9413" spans="1:7" hidden="1" x14ac:dyDescent="0.25">
      <c r="A9413">
        <v>2033</v>
      </c>
      <c r="B9413" t="s">
        <v>253</v>
      </c>
      <c r="C9413" t="s">
        <v>254</v>
      </c>
      <c r="D9413" t="s">
        <v>277</v>
      </c>
      <c r="E9413" t="s">
        <v>225</v>
      </c>
      <c r="F9413">
        <v>1.7705779000000001E-2</v>
      </c>
      <c r="G9413" t="str">
        <f>INDEX(crosswalk!$D:$D,MATCH(C9413,crosswalk!$C:$C,0))</f>
        <v>non-industry</v>
      </c>
    </row>
    <row r="9414" spans="1:7" hidden="1" x14ac:dyDescent="0.25">
      <c r="A9414">
        <v>2034</v>
      </c>
      <c r="B9414" t="s">
        <v>253</v>
      </c>
      <c r="C9414" t="s">
        <v>254</v>
      </c>
      <c r="D9414" t="s">
        <v>277</v>
      </c>
      <c r="E9414" t="s">
        <v>225</v>
      </c>
      <c r="F9414">
        <v>1.7705779000000001E-2</v>
      </c>
      <c r="G9414" t="str">
        <f>INDEX(crosswalk!$D:$D,MATCH(C9414,crosswalk!$C:$C,0))</f>
        <v>non-industry</v>
      </c>
    </row>
    <row r="9415" spans="1:7" hidden="1" x14ac:dyDescent="0.25">
      <c r="A9415">
        <v>2035</v>
      </c>
      <c r="B9415" t="s">
        <v>253</v>
      </c>
      <c r="C9415" t="s">
        <v>254</v>
      </c>
      <c r="D9415" t="s">
        <v>277</v>
      </c>
      <c r="E9415" t="s">
        <v>225</v>
      </c>
      <c r="F9415">
        <v>1.7705779000000001E-2</v>
      </c>
      <c r="G9415" t="str">
        <f>INDEX(crosswalk!$D:$D,MATCH(C9415,crosswalk!$C:$C,0))</f>
        <v>non-industry</v>
      </c>
    </row>
    <row r="9416" spans="1:7" hidden="1" x14ac:dyDescent="0.25">
      <c r="A9416">
        <v>2036</v>
      </c>
      <c r="B9416" t="s">
        <v>253</v>
      </c>
      <c r="C9416" t="s">
        <v>254</v>
      </c>
      <c r="D9416" t="s">
        <v>277</v>
      </c>
      <c r="E9416" t="s">
        <v>225</v>
      </c>
      <c r="F9416">
        <v>1.7705779000000001E-2</v>
      </c>
      <c r="G9416" t="str">
        <f>INDEX(crosswalk!$D:$D,MATCH(C9416,crosswalk!$C:$C,0))</f>
        <v>non-industry</v>
      </c>
    </row>
    <row r="9417" spans="1:7" hidden="1" x14ac:dyDescent="0.25">
      <c r="A9417">
        <v>2037</v>
      </c>
      <c r="B9417" t="s">
        <v>253</v>
      </c>
      <c r="C9417" t="s">
        <v>254</v>
      </c>
      <c r="D9417" t="s">
        <v>277</v>
      </c>
      <c r="E9417" t="s">
        <v>225</v>
      </c>
      <c r="F9417">
        <v>1.7705779000000001E-2</v>
      </c>
      <c r="G9417" t="str">
        <f>INDEX(crosswalk!$D:$D,MATCH(C9417,crosswalk!$C:$C,0))</f>
        <v>non-industry</v>
      </c>
    </row>
    <row r="9418" spans="1:7" hidden="1" x14ac:dyDescent="0.25">
      <c r="A9418">
        <v>2038</v>
      </c>
      <c r="B9418" t="s">
        <v>253</v>
      </c>
      <c r="C9418" t="s">
        <v>254</v>
      </c>
      <c r="D9418" t="s">
        <v>277</v>
      </c>
      <c r="E9418" t="s">
        <v>225</v>
      </c>
      <c r="F9418">
        <v>1.7705779000000001E-2</v>
      </c>
      <c r="G9418" t="str">
        <f>INDEX(crosswalk!$D:$D,MATCH(C9418,crosswalk!$C:$C,0))</f>
        <v>non-industry</v>
      </c>
    </row>
    <row r="9419" spans="1:7" hidden="1" x14ac:dyDescent="0.25">
      <c r="A9419">
        <v>2039</v>
      </c>
      <c r="B9419" t="s">
        <v>253</v>
      </c>
      <c r="C9419" t="s">
        <v>254</v>
      </c>
      <c r="D9419" t="s">
        <v>277</v>
      </c>
      <c r="E9419" t="s">
        <v>225</v>
      </c>
      <c r="F9419">
        <v>1.7705779000000001E-2</v>
      </c>
      <c r="G9419" t="str">
        <f>INDEX(crosswalk!$D:$D,MATCH(C9419,crosswalk!$C:$C,0))</f>
        <v>non-industry</v>
      </c>
    </row>
    <row r="9420" spans="1:7" hidden="1" x14ac:dyDescent="0.25">
      <c r="A9420">
        <v>2046</v>
      </c>
      <c r="B9420" t="s">
        <v>247</v>
      </c>
      <c r="C9420" t="s">
        <v>263</v>
      </c>
      <c r="D9420" t="s">
        <v>277</v>
      </c>
      <c r="E9420" t="s">
        <v>225</v>
      </c>
      <c r="F9420">
        <v>0</v>
      </c>
      <c r="G9420" t="str">
        <f>INDEX(crosswalk!$D:$D,MATCH(C9420,crosswalk!$C:$C,0))</f>
        <v>chemicals 20</v>
      </c>
    </row>
    <row r="9421" spans="1:7" hidden="1" x14ac:dyDescent="0.25">
      <c r="A9421">
        <v>2047</v>
      </c>
      <c r="B9421" t="s">
        <v>247</v>
      </c>
      <c r="C9421" t="s">
        <v>263</v>
      </c>
      <c r="D9421" t="s">
        <v>277</v>
      </c>
      <c r="E9421" t="s">
        <v>225</v>
      </c>
      <c r="F9421">
        <v>0</v>
      </c>
      <c r="G9421" t="str">
        <f>INDEX(crosswalk!$D:$D,MATCH(C9421,crosswalk!$C:$C,0))</f>
        <v>chemicals 20</v>
      </c>
    </row>
    <row r="9422" spans="1:7" hidden="1" x14ac:dyDescent="0.25">
      <c r="A9422">
        <v>2020</v>
      </c>
      <c r="B9422" t="s">
        <v>240</v>
      </c>
      <c r="C9422" t="s">
        <v>241</v>
      </c>
      <c r="D9422" t="s">
        <v>277</v>
      </c>
      <c r="E9422" t="s">
        <v>227</v>
      </c>
      <c r="F9422">
        <v>8.9217088E-2</v>
      </c>
      <c r="G9422" t="str">
        <f>INDEX(crosswalk!$D:$D,MATCH(C9422,crosswalk!$C:$C,0))</f>
        <v>water and waste 36T39</v>
      </c>
    </row>
    <row r="9423" spans="1:7" hidden="1" x14ac:dyDescent="0.25">
      <c r="A9423">
        <v>2021</v>
      </c>
      <c r="B9423" t="s">
        <v>240</v>
      </c>
      <c r="C9423" t="s">
        <v>241</v>
      </c>
      <c r="D9423" t="s">
        <v>277</v>
      </c>
      <c r="E9423" t="s">
        <v>227</v>
      </c>
      <c r="F9423">
        <v>9.0074987999999995E-2</v>
      </c>
      <c r="G9423" t="str">
        <f>INDEX(crosswalk!$D:$D,MATCH(C9423,crosswalk!$C:$C,0))</f>
        <v>water and waste 36T39</v>
      </c>
    </row>
    <row r="9424" spans="1:7" hidden="1" x14ac:dyDescent="0.25">
      <c r="A9424">
        <v>2022</v>
      </c>
      <c r="B9424" t="s">
        <v>240</v>
      </c>
      <c r="C9424" t="s">
        <v>241</v>
      </c>
      <c r="D9424" t="s">
        <v>277</v>
      </c>
      <c r="E9424" t="s">
        <v>227</v>
      </c>
      <c r="F9424">
        <v>9.0666618000000004E-2</v>
      </c>
      <c r="G9424" t="str">
        <f>INDEX(crosswalk!$D:$D,MATCH(C9424,crosswalk!$C:$C,0))</f>
        <v>water and waste 36T39</v>
      </c>
    </row>
    <row r="9425" spans="1:7" hidden="1" x14ac:dyDescent="0.25">
      <c r="A9425">
        <v>2070</v>
      </c>
      <c r="B9425" t="s">
        <v>253</v>
      </c>
      <c r="C9425" t="s">
        <v>254</v>
      </c>
      <c r="D9425" t="s">
        <v>277</v>
      </c>
      <c r="E9425" t="s">
        <v>225</v>
      </c>
      <c r="F9425">
        <v>1.7705779000000001E-2</v>
      </c>
      <c r="G9425" t="str">
        <f>INDEX(crosswalk!$D:$D,MATCH(C9425,crosswalk!$C:$C,0))</f>
        <v>non-industry</v>
      </c>
    </row>
    <row r="9426" spans="1:7" hidden="1" x14ac:dyDescent="0.25">
      <c r="A9426">
        <v>2026</v>
      </c>
      <c r="B9426" t="s">
        <v>253</v>
      </c>
      <c r="C9426" t="s">
        <v>254</v>
      </c>
      <c r="D9426" t="s">
        <v>277</v>
      </c>
      <c r="E9426" t="s">
        <v>227</v>
      </c>
      <c r="F9426">
        <v>6.8173670000000004E-3</v>
      </c>
      <c r="G9426" t="str">
        <f>INDEX(crosswalk!$D:$D,MATCH(C9426,crosswalk!$C:$C,0))</f>
        <v>non-industry</v>
      </c>
    </row>
    <row r="9427" spans="1:7" hidden="1" x14ac:dyDescent="0.25">
      <c r="A9427">
        <v>2027</v>
      </c>
      <c r="B9427" t="s">
        <v>240</v>
      </c>
      <c r="C9427" t="s">
        <v>241</v>
      </c>
      <c r="D9427" t="s">
        <v>277</v>
      </c>
      <c r="E9427" t="s">
        <v>227</v>
      </c>
      <c r="F9427">
        <v>9.3032398000000002E-2</v>
      </c>
      <c r="G9427" t="str">
        <f>INDEX(crosswalk!$D:$D,MATCH(C9427,crosswalk!$C:$C,0))</f>
        <v>water and waste 36T39</v>
      </c>
    </row>
    <row r="9428" spans="1:7" hidden="1" x14ac:dyDescent="0.25">
      <c r="A9428">
        <v>2028</v>
      </c>
      <c r="B9428" t="s">
        <v>240</v>
      </c>
      <c r="C9428" t="s">
        <v>241</v>
      </c>
      <c r="D9428" t="s">
        <v>277</v>
      </c>
      <c r="E9428" t="s">
        <v>227</v>
      </c>
      <c r="F9428">
        <v>9.3475934999999996E-2</v>
      </c>
      <c r="G9428" t="str">
        <f>INDEX(crosswalk!$D:$D,MATCH(C9428,crosswalk!$C:$C,0))</f>
        <v>water and waste 36T39</v>
      </c>
    </row>
    <row r="9429" spans="1:7" hidden="1" x14ac:dyDescent="0.25">
      <c r="A9429">
        <v>2032</v>
      </c>
      <c r="B9429" t="s">
        <v>240</v>
      </c>
      <c r="C9429" t="s">
        <v>241</v>
      </c>
      <c r="D9429" t="s">
        <v>277</v>
      </c>
      <c r="E9429" t="s">
        <v>227</v>
      </c>
      <c r="F9429">
        <v>9.5161451999999994E-2</v>
      </c>
      <c r="G9429" t="str">
        <f>INDEX(crosswalk!$D:$D,MATCH(C9429,crosswalk!$C:$C,0))</f>
        <v>water and waste 36T39</v>
      </c>
    </row>
    <row r="9430" spans="1:7" hidden="1" x14ac:dyDescent="0.25">
      <c r="A9430">
        <v>2033</v>
      </c>
      <c r="B9430" t="s">
        <v>240</v>
      </c>
      <c r="C9430" t="s">
        <v>241</v>
      </c>
      <c r="D9430" t="s">
        <v>277</v>
      </c>
      <c r="E9430" t="s">
        <v>227</v>
      </c>
      <c r="F9430">
        <v>9.5604990000000001E-2</v>
      </c>
      <c r="G9430" t="str">
        <f>INDEX(crosswalk!$D:$D,MATCH(C9430,crosswalk!$C:$C,0))</f>
        <v>water and waste 36T39</v>
      </c>
    </row>
    <row r="9431" spans="1:7" hidden="1" x14ac:dyDescent="0.25">
      <c r="A9431">
        <v>2034</v>
      </c>
      <c r="B9431" t="s">
        <v>240</v>
      </c>
      <c r="C9431" t="s">
        <v>241</v>
      </c>
      <c r="D9431" t="s">
        <v>277</v>
      </c>
      <c r="E9431" t="s">
        <v>227</v>
      </c>
      <c r="F9431">
        <v>9.6255707999999995E-2</v>
      </c>
      <c r="G9431" t="str">
        <f>INDEX(crosswalk!$D:$D,MATCH(C9431,crosswalk!$C:$C,0))</f>
        <v>water and waste 36T39</v>
      </c>
    </row>
    <row r="9432" spans="1:7" hidden="1" x14ac:dyDescent="0.25">
      <c r="A9432">
        <v>2035</v>
      </c>
      <c r="B9432" t="s">
        <v>240</v>
      </c>
      <c r="C9432" t="s">
        <v>241</v>
      </c>
      <c r="D9432" t="s">
        <v>277</v>
      </c>
      <c r="E9432" t="s">
        <v>227</v>
      </c>
      <c r="F9432">
        <v>9.6669700999999997E-2</v>
      </c>
      <c r="G9432" t="str">
        <f>INDEX(crosswalk!$D:$D,MATCH(C9432,crosswalk!$C:$C,0))</f>
        <v>water and waste 36T39</v>
      </c>
    </row>
    <row r="9433" spans="1:7" hidden="1" x14ac:dyDescent="0.25">
      <c r="A9433">
        <v>2036</v>
      </c>
      <c r="B9433" t="s">
        <v>240</v>
      </c>
      <c r="C9433" t="s">
        <v>241</v>
      </c>
      <c r="D9433" t="s">
        <v>277</v>
      </c>
      <c r="E9433" t="s">
        <v>227</v>
      </c>
      <c r="F9433">
        <v>9.7083693999999998E-2</v>
      </c>
      <c r="G9433" t="str">
        <f>INDEX(crosswalk!$D:$D,MATCH(C9433,crosswalk!$C:$C,0))</f>
        <v>water and waste 36T39</v>
      </c>
    </row>
    <row r="9434" spans="1:7" hidden="1" x14ac:dyDescent="0.25">
      <c r="A9434">
        <v>2037</v>
      </c>
      <c r="B9434" t="s">
        <v>240</v>
      </c>
      <c r="C9434" t="s">
        <v>241</v>
      </c>
      <c r="D9434" t="s">
        <v>277</v>
      </c>
      <c r="E9434" t="s">
        <v>227</v>
      </c>
      <c r="F9434">
        <v>9.7734413000000006E-2</v>
      </c>
      <c r="G9434" t="str">
        <f>INDEX(crosswalk!$D:$D,MATCH(C9434,crosswalk!$C:$C,0))</f>
        <v>water and waste 36T39</v>
      </c>
    </row>
    <row r="9435" spans="1:7" hidden="1" x14ac:dyDescent="0.25">
      <c r="A9435">
        <v>2038</v>
      </c>
      <c r="B9435" t="s">
        <v>240</v>
      </c>
      <c r="C9435" t="s">
        <v>241</v>
      </c>
      <c r="D9435" t="s">
        <v>277</v>
      </c>
      <c r="E9435" t="s">
        <v>227</v>
      </c>
      <c r="F9435">
        <v>9.8148405999999994E-2</v>
      </c>
      <c r="G9435" t="str">
        <f>INDEX(crosswalk!$D:$D,MATCH(C9435,crosswalk!$C:$C,0))</f>
        <v>water and waste 36T39</v>
      </c>
    </row>
    <row r="9436" spans="1:7" hidden="1" x14ac:dyDescent="0.25">
      <c r="A9436">
        <v>2039</v>
      </c>
      <c r="B9436" t="s">
        <v>240</v>
      </c>
      <c r="C9436" t="s">
        <v>241</v>
      </c>
      <c r="D9436" t="s">
        <v>277</v>
      </c>
      <c r="E9436" t="s">
        <v>227</v>
      </c>
      <c r="F9436">
        <v>9.8591944000000001E-2</v>
      </c>
      <c r="G9436" t="str">
        <f>INDEX(crosswalk!$D:$D,MATCH(C9436,crosswalk!$C:$C,0))</f>
        <v>water and waste 36T39</v>
      </c>
    </row>
    <row r="9437" spans="1:7" hidden="1" x14ac:dyDescent="0.25">
      <c r="A9437">
        <v>2040</v>
      </c>
      <c r="B9437" t="s">
        <v>240</v>
      </c>
      <c r="C9437" t="s">
        <v>241</v>
      </c>
      <c r="D9437" t="s">
        <v>277</v>
      </c>
      <c r="E9437" t="s">
        <v>227</v>
      </c>
      <c r="F9437">
        <v>9.9213118000000003E-2</v>
      </c>
      <c r="G9437" t="str">
        <f>INDEX(crosswalk!$D:$D,MATCH(C9437,crosswalk!$C:$C,0))</f>
        <v>water and waste 36T39</v>
      </c>
    </row>
    <row r="9438" spans="1:7" hidden="1" x14ac:dyDescent="0.25">
      <c r="A9438">
        <v>2041</v>
      </c>
      <c r="B9438" t="s">
        <v>240</v>
      </c>
      <c r="C9438" t="s">
        <v>241</v>
      </c>
      <c r="D9438" t="s">
        <v>277</v>
      </c>
      <c r="E9438" t="s">
        <v>227</v>
      </c>
      <c r="F9438">
        <v>9.9656655999999996E-2</v>
      </c>
      <c r="G9438" t="str">
        <f>INDEX(crosswalk!$D:$D,MATCH(C9438,crosswalk!$C:$C,0))</f>
        <v>water and waste 36T39</v>
      </c>
    </row>
    <row r="9439" spans="1:7" hidden="1" x14ac:dyDescent="0.25">
      <c r="A9439">
        <v>2042</v>
      </c>
      <c r="B9439" t="s">
        <v>240</v>
      </c>
      <c r="C9439" t="s">
        <v>241</v>
      </c>
      <c r="D9439" t="s">
        <v>277</v>
      </c>
      <c r="E9439" t="s">
        <v>227</v>
      </c>
      <c r="F9439">
        <v>0.10027783</v>
      </c>
      <c r="G9439" t="str">
        <f>INDEX(crosswalk!$D:$D,MATCH(C9439,crosswalk!$C:$C,0))</f>
        <v>water and waste 36T39</v>
      </c>
    </row>
    <row r="9440" spans="1:7" hidden="1" x14ac:dyDescent="0.25">
      <c r="A9440">
        <v>2043</v>
      </c>
      <c r="B9440" t="s">
        <v>240</v>
      </c>
      <c r="C9440" t="s">
        <v>241</v>
      </c>
      <c r="D9440" t="s">
        <v>277</v>
      </c>
      <c r="E9440" t="s">
        <v>227</v>
      </c>
      <c r="F9440">
        <v>0.10072136800000001</v>
      </c>
      <c r="G9440" t="str">
        <f>INDEX(crosswalk!$D:$D,MATCH(C9440,crosswalk!$C:$C,0))</f>
        <v>water and waste 36T39</v>
      </c>
    </row>
    <row r="9441" spans="1:7" hidden="1" x14ac:dyDescent="0.25">
      <c r="A9441">
        <v>2044</v>
      </c>
      <c r="B9441" t="s">
        <v>240</v>
      </c>
      <c r="C9441" t="s">
        <v>241</v>
      </c>
      <c r="D9441" t="s">
        <v>277</v>
      </c>
      <c r="E9441" t="s">
        <v>227</v>
      </c>
      <c r="F9441">
        <v>0.10113536099999999</v>
      </c>
      <c r="G9441" t="str">
        <f>INDEX(crosswalk!$D:$D,MATCH(C9441,crosswalk!$C:$C,0))</f>
        <v>water and waste 36T39</v>
      </c>
    </row>
    <row r="9442" spans="1:7" hidden="1" x14ac:dyDescent="0.25">
      <c r="A9442">
        <v>2045</v>
      </c>
      <c r="B9442" t="s">
        <v>240</v>
      </c>
      <c r="C9442" t="s">
        <v>241</v>
      </c>
      <c r="D9442" t="s">
        <v>277</v>
      </c>
      <c r="E9442" t="s">
        <v>227</v>
      </c>
      <c r="F9442">
        <v>0.101756535</v>
      </c>
      <c r="G9442" t="str">
        <f>INDEX(crosswalk!$D:$D,MATCH(C9442,crosswalk!$C:$C,0))</f>
        <v>water and waste 36T39</v>
      </c>
    </row>
    <row r="9443" spans="1:7" hidden="1" x14ac:dyDescent="0.25">
      <c r="A9443">
        <v>2046</v>
      </c>
      <c r="B9443" t="s">
        <v>240</v>
      </c>
      <c r="C9443" t="s">
        <v>241</v>
      </c>
      <c r="D9443" t="s">
        <v>277</v>
      </c>
      <c r="E9443" t="s">
        <v>227</v>
      </c>
      <c r="F9443">
        <v>0.102200073</v>
      </c>
      <c r="G9443" t="str">
        <f>INDEX(crosswalk!$D:$D,MATCH(C9443,crosswalk!$C:$C,0))</f>
        <v>water and waste 36T39</v>
      </c>
    </row>
    <row r="9444" spans="1:7" hidden="1" x14ac:dyDescent="0.25">
      <c r="A9444">
        <v>2047</v>
      </c>
      <c r="B9444" t="s">
        <v>240</v>
      </c>
      <c r="C9444" t="s">
        <v>241</v>
      </c>
      <c r="D9444" t="s">
        <v>277</v>
      </c>
      <c r="E9444" t="s">
        <v>227</v>
      </c>
      <c r="F9444">
        <v>0.102850791</v>
      </c>
      <c r="G9444" t="str">
        <f>INDEX(crosswalk!$D:$D,MATCH(C9444,crosswalk!$C:$C,0))</f>
        <v>water and waste 36T39</v>
      </c>
    </row>
    <row r="9445" spans="1:7" hidden="1" x14ac:dyDescent="0.25">
      <c r="A9445">
        <v>2048</v>
      </c>
      <c r="B9445" t="s">
        <v>240</v>
      </c>
      <c r="C9445" t="s">
        <v>241</v>
      </c>
      <c r="D9445" t="s">
        <v>277</v>
      </c>
      <c r="E9445" t="s">
        <v>227</v>
      </c>
      <c r="F9445">
        <v>0.10344242100000001</v>
      </c>
      <c r="G9445" t="str">
        <f>INDEX(crosswalk!$D:$D,MATCH(C9445,crosswalk!$C:$C,0))</f>
        <v>water and waste 36T39</v>
      </c>
    </row>
    <row r="9446" spans="1:7" hidden="1" x14ac:dyDescent="0.25">
      <c r="A9446">
        <v>2049</v>
      </c>
      <c r="B9446" t="s">
        <v>240</v>
      </c>
      <c r="C9446" t="s">
        <v>241</v>
      </c>
      <c r="D9446" t="s">
        <v>277</v>
      </c>
      <c r="E9446" t="s">
        <v>227</v>
      </c>
      <c r="F9446">
        <v>0.103885959</v>
      </c>
      <c r="G9446" t="str">
        <f>INDEX(crosswalk!$D:$D,MATCH(C9446,crosswalk!$C:$C,0))</f>
        <v>water and waste 36T39</v>
      </c>
    </row>
    <row r="9447" spans="1:7" hidden="1" x14ac:dyDescent="0.25">
      <c r="A9447">
        <v>2050</v>
      </c>
      <c r="B9447" t="s">
        <v>240</v>
      </c>
      <c r="C9447" t="s">
        <v>241</v>
      </c>
      <c r="D9447" t="s">
        <v>277</v>
      </c>
      <c r="E9447" t="s">
        <v>227</v>
      </c>
      <c r="F9447">
        <v>0.10453667799999999</v>
      </c>
      <c r="G9447" t="str">
        <f>INDEX(crosswalk!$D:$D,MATCH(C9447,crosswalk!$C:$C,0))</f>
        <v>water and waste 36T39</v>
      </c>
    </row>
    <row r="9448" spans="1:7" hidden="1" x14ac:dyDescent="0.25">
      <c r="A9448">
        <v>2060</v>
      </c>
      <c r="B9448" t="s">
        <v>240</v>
      </c>
      <c r="C9448" t="s">
        <v>241</v>
      </c>
      <c r="D9448" t="s">
        <v>277</v>
      </c>
      <c r="E9448" t="s">
        <v>227</v>
      </c>
      <c r="F9448">
        <v>0.110044957</v>
      </c>
      <c r="G9448" t="str">
        <f>INDEX(crosswalk!$D:$D,MATCH(C9448,crosswalk!$C:$C,0))</f>
        <v>water and waste 36T39</v>
      </c>
    </row>
    <row r="9449" spans="1:7" hidden="1" x14ac:dyDescent="0.25">
      <c r="A9449">
        <v>2070</v>
      </c>
      <c r="B9449" t="s">
        <v>240</v>
      </c>
      <c r="C9449" t="s">
        <v>241</v>
      </c>
      <c r="D9449" t="s">
        <v>277</v>
      </c>
      <c r="E9449" t="s">
        <v>227</v>
      </c>
      <c r="F9449">
        <v>0.11584348</v>
      </c>
      <c r="G9449" t="str">
        <f>INDEX(crosswalk!$D:$D,MATCH(C9449,crosswalk!$C:$C,0))</f>
        <v>water and waste 36T39</v>
      </c>
    </row>
    <row r="9450" spans="1:7" hidden="1" x14ac:dyDescent="0.25">
      <c r="A9450">
        <v>2080</v>
      </c>
      <c r="B9450" t="s">
        <v>240</v>
      </c>
      <c r="C9450" t="s">
        <v>241</v>
      </c>
      <c r="D9450" t="s">
        <v>277</v>
      </c>
      <c r="E9450" t="s">
        <v>227</v>
      </c>
      <c r="F9450">
        <v>0.12194754100000001</v>
      </c>
      <c r="G9450" t="str">
        <f>INDEX(crosswalk!$D:$D,MATCH(C9450,crosswalk!$C:$C,0))</f>
        <v>water and waste 36T39</v>
      </c>
    </row>
    <row r="9451" spans="1:7" hidden="1" x14ac:dyDescent="0.25">
      <c r="A9451">
        <v>2020</v>
      </c>
      <c r="B9451" t="s">
        <v>253</v>
      </c>
      <c r="C9451" t="s">
        <v>254</v>
      </c>
      <c r="D9451" t="s">
        <v>277</v>
      </c>
      <c r="E9451" t="s">
        <v>227</v>
      </c>
      <c r="F9451">
        <v>6.8173670000000004E-3</v>
      </c>
      <c r="G9451" t="str">
        <f>INDEX(crosswalk!$D:$D,MATCH(C9451,crosswalk!$C:$C,0))</f>
        <v>non-industry</v>
      </c>
    </row>
    <row r="9452" spans="1:7" hidden="1" x14ac:dyDescent="0.25">
      <c r="A9452">
        <v>2021</v>
      </c>
      <c r="B9452" t="s">
        <v>253</v>
      </c>
      <c r="C9452" t="s">
        <v>254</v>
      </c>
      <c r="D9452" t="s">
        <v>277</v>
      </c>
      <c r="E9452" t="s">
        <v>227</v>
      </c>
      <c r="F9452">
        <v>6.8173670000000004E-3</v>
      </c>
      <c r="G9452" t="str">
        <f>INDEX(crosswalk!$D:$D,MATCH(C9452,crosswalk!$C:$C,0))</f>
        <v>non-industry</v>
      </c>
    </row>
    <row r="9453" spans="1:7" hidden="1" x14ac:dyDescent="0.25">
      <c r="A9453">
        <v>2022</v>
      </c>
      <c r="B9453" t="s">
        <v>253</v>
      </c>
      <c r="C9453" t="s">
        <v>254</v>
      </c>
      <c r="D9453" t="s">
        <v>277</v>
      </c>
      <c r="E9453" t="s">
        <v>227</v>
      </c>
      <c r="F9453">
        <v>6.8173670000000004E-3</v>
      </c>
      <c r="G9453" t="str">
        <f>INDEX(crosswalk!$D:$D,MATCH(C9453,crosswalk!$C:$C,0))</f>
        <v>non-industry</v>
      </c>
    </row>
    <row r="9454" spans="1:7" hidden="1" x14ac:dyDescent="0.25">
      <c r="A9454">
        <v>2023</v>
      </c>
      <c r="B9454" t="s">
        <v>253</v>
      </c>
      <c r="C9454" t="s">
        <v>254</v>
      </c>
      <c r="D9454" t="s">
        <v>277</v>
      </c>
      <c r="E9454" t="s">
        <v>227</v>
      </c>
      <c r="F9454">
        <v>6.8173670000000004E-3</v>
      </c>
      <c r="G9454" t="str">
        <f>INDEX(crosswalk!$D:$D,MATCH(C9454,crosswalk!$C:$C,0))</f>
        <v>non-industry</v>
      </c>
    </row>
    <row r="9455" spans="1:7" hidden="1" x14ac:dyDescent="0.25">
      <c r="A9455">
        <v>2024</v>
      </c>
      <c r="B9455" t="s">
        <v>253</v>
      </c>
      <c r="C9455" t="s">
        <v>254</v>
      </c>
      <c r="D9455" t="s">
        <v>277</v>
      </c>
      <c r="E9455" t="s">
        <v>227</v>
      </c>
      <c r="F9455">
        <v>6.8173670000000004E-3</v>
      </c>
      <c r="G9455" t="str">
        <f>INDEX(crosswalk!$D:$D,MATCH(C9455,crosswalk!$C:$C,0))</f>
        <v>non-industry</v>
      </c>
    </row>
    <row r="9456" spans="1:7" hidden="1" x14ac:dyDescent="0.25">
      <c r="A9456">
        <v>2025</v>
      </c>
      <c r="B9456" t="s">
        <v>253</v>
      </c>
      <c r="C9456" t="s">
        <v>254</v>
      </c>
      <c r="D9456" t="s">
        <v>277</v>
      </c>
      <c r="E9456" t="s">
        <v>227</v>
      </c>
      <c r="F9456">
        <v>6.8173670000000004E-3</v>
      </c>
      <c r="G9456" t="str">
        <f>INDEX(crosswalk!$D:$D,MATCH(C9456,crosswalk!$C:$C,0))</f>
        <v>non-industry</v>
      </c>
    </row>
    <row r="9457" spans="1:7" hidden="1" x14ac:dyDescent="0.25">
      <c r="A9457">
        <v>2050</v>
      </c>
      <c r="B9457" t="s">
        <v>240</v>
      </c>
      <c r="C9457" t="s">
        <v>246</v>
      </c>
      <c r="D9457" t="s">
        <v>277</v>
      </c>
      <c r="E9457" t="s">
        <v>225</v>
      </c>
      <c r="F9457">
        <v>0.48396368499999998</v>
      </c>
      <c r="G9457" t="str">
        <f>INDEX(crosswalk!$D:$D,MATCH(C9457,crosswalk!$C:$C,0))</f>
        <v>water and waste 36T39</v>
      </c>
    </row>
    <row r="9458" spans="1:7" hidden="1" x14ac:dyDescent="0.25">
      <c r="A9458">
        <v>2027</v>
      </c>
      <c r="B9458" t="s">
        <v>253</v>
      </c>
      <c r="C9458" t="s">
        <v>254</v>
      </c>
      <c r="D9458" t="s">
        <v>277</v>
      </c>
      <c r="E9458" t="s">
        <v>227</v>
      </c>
      <c r="F9458">
        <v>6.8173670000000004E-3</v>
      </c>
      <c r="G9458" t="str">
        <f>INDEX(crosswalk!$D:$D,MATCH(C9458,crosswalk!$C:$C,0))</f>
        <v>non-industry</v>
      </c>
    </row>
    <row r="9459" spans="1:7" hidden="1" x14ac:dyDescent="0.25">
      <c r="A9459">
        <v>2028</v>
      </c>
      <c r="B9459" t="s">
        <v>253</v>
      </c>
      <c r="C9459" t="s">
        <v>254</v>
      </c>
      <c r="D9459" t="s">
        <v>277</v>
      </c>
      <c r="E9459" t="s">
        <v>227</v>
      </c>
      <c r="F9459">
        <v>6.8173670000000004E-3</v>
      </c>
      <c r="G9459" t="str">
        <f>INDEX(crosswalk!$D:$D,MATCH(C9459,crosswalk!$C:$C,0))</f>
        <v>non-industry</v>
      </c>
    </row>
    <row r="9460" spans="1:7" hidden="1" x14ac:dyDescent="0.25">
      <c r="A9460">
        <v>2029</v>
      </c>
      <c r="B9460" t="s">
        <v>253</v>
      </c>
      <c r="C9460" t="s">
        <v>254</v>
      </c>
      <c r="D9460" t="s">
        <v>277</v>
      </c>
      <c r="E9460" t="s">
        <v>227</v>
      </c>
      <c r="F9460">
        <v>6.8173670000000004E-3</v>
      </c>
      <c r="G9460" t="str">
        <f>INDEX(crosswalk!$D:$D,MATCH(C9460,crosswalk!$C:$C,0))</f>
        <v>non-industry</v>
      </c>
    </row>
    <row r="9461" spans="1:7" hidden="1" x14ac:dyDescent="0.25">
      <c r="A9461">
        <v>2030</v>
      </c>
      <c r="B9461" t="s">
        <v>253</v>
      </c>
      <c r="C9461" t="s">
        <v>254</v>
      </c>
      <c r="D9461" t="s">
        <v>277</v>
      </c>
      <c r="E9461" t="s">
        <v>227</v>
      </c>
      <c r="F9461">
        <v>6.8173670000000004E-3</v>
      </c>
      <c r="G9461" t="str">
        <f>INDEX(crosswalk!$D:$D,MATCH(C9461,crosswalk!$C:$C,0))</f>
        <v>non-industry</v>
      </c>
    </row>
    <row r="9462" spans="1:7" hidden="1" x14ac:dyDescent="0.25">
      <c r="A9462">
        <v>2031</v>
      </c>
      <c r="B9462" t="s">
        <v>253</v>
      </c>
      <c r="C9462" t="s">
        <v>254</v>
      </c>
      <c r="D9462" t="s">
        <v>277</v>
      </c>
      <c r="E9462" t="s">
        <v>227</v>
      </c>
      <c r="F9462">
        <v>6.8173670000000004E-3</v>
      </c>
      <c r="G9462" t="str">
        <f>INDEX(crosswalk!$D:$D,MATCH(C9462,crosswalk!$C:$C,0))</f>
        <v>non-industry</v>
      </c>
    </row>
    <row r="9463" spans="1:7" hidden="1" x14ac:dyDescent="0.25">
      <c r="A9463">
        <v>2032</v>
      </c>
      <c r="B9463" t="s">
        <v>253</v>
      </c>
      <c r="C9463" t="s">
        <v>254</v>
      </c>
      <c r="D9463" t="s">
        <v>277</v>
      </c>
      <c r="E9463" t="s">
        <v>227</v>
      </c>
      <c r="F9463">
        <v>6.8173670000000004E-3</v>
      </c>
      <c r="G9463" t="str">
        <f>INDEX(crosswalk!$D:$D,MATCH(C9463,crosswalk!$C:$C,0))</f>
        <v>non-industry</v>
      </c>
    </row>
    <row r="9464" spans="1:7" hidden="1" x14ac:dyDescent="0.25">
      <c r="A9464">
        <v>2024</v>
      </c>
      <c r="B9464" t="s">
        <v>247</v>
      </c>
      <c r="C9464" t="s">
        <v>257</v>
      </c>
      <c r="D9464" t="s">
        <v>277</v>
      </c>
      <c r="E9464" t="s">
        <v>249</v>
      </c>
      <c r="F9464">
        <v>0</v>
      </c>
      <c r="G9464" t="str">
        <f>INDEX(crosswalk!$D:$D,MATCH(C9464,crosswalk!$C:$C,0))</f>
        <v>chemicals 20</v>
      </c>
    </row>
    <row r="9465" spans="1:7" hidden="1" x14ac:dyDescent="0.25">
      <c r="A9465">
        <v>2025</v>
      </c>
      <c r="B9465" t="s">
        <v>247</v>
      </c>
      <c r="C9465" t="s">
        <v>257</v>
      </c>
      <c r="D9465" t="s">
        <v>277</v>
      </c>
      <c r="E9465" t="s">
        <v>249</v>
      </c>
      <c r="F9465">
        <v>0</v>
      </c>
      <c r="G9465" t="str">
        <f>INDEX(crosswalk!$D:$D,MATCH(C9465,crosswalk!$C:$C,0))</f>
        <v>chemicals 20</v>
      </c>
    </row>
    <row r="9466" spans="1:7" hidden="1" x14ac:dyDescent="0.25">
      <c r="A9466">
        <v>2026</v>
      </c>
      <c r="B9466" t="s">
        <v>247</v>
      </c>
      <c r="C9466" t="s">
        <v>257</v>
      </c>
      <c r="D9466" t="s">
        <v>277</v>
      </c>
      <c r="E9466" t="s">
        <v>249</v>
      </c>
      <c r="F9466">
        <v>0</v>
      </c>
      <c r="G9466" t="str">
        <f>INDEX(crosswalk!$D:$D,MATCH(C9466,crosswalk!$C:$C,0))</f>
        <v>chemicals 20</v>
      </c>
    </row>
    <row r="9467" spans="1:7" hidden="1" x14ac:dyDescent="0.25">
      <c r="A9467">
        <v>2049</v>
      </c>
      <c r="B9467" t="s">
        <v>240</v>
      </c>
      <c r="C9467" t="s">
        <v>246</v>
      </c>
      <c r="D9467" t="s">
        <v>277</v>
      </c>
      <c r="E9467" t="s">
        <v>225</v>
      </c>
      <c r="F9467">
        <v>0.48194471999999999</v>
      </c>
      <c r="G9467" t="str">
        <f>INDEX(crosswalk!$D:$D,MATCH(C9467,crosswalk!$C:$C,0))</f>
        <v>water and waste 36T39</v>
      </c>
    </row>
    <row r="9468" spans="1:7" hidden="1" x14ac:dyDescent="0.25">
      <c r="A9468">
        <v>2060</v>
      </c>
      <c r="B9468" t="s">
        <v>240</v>
      </c>
      <c r="C9468" t="s">
        <v>246</v>
      </c>
      <c r="D9468" t="s">
        <v>277</v>
      </c>
      <c r="E9468" t="s">
        <v>225</v>
      </c>
      <c r="F9468">
        <v>0.50594559100000003</v>
      </c>
      <c r="G9468" t="str">
        <f>INDEX(crosswalk!$D:$D,MATCH(C9468,crosswalk!$C:$C,0))</f>
        <v>water and waste 36T39</v>
      </c>
    </row>
    <row r="9469" spans="1:7" hidden="1" x14ac:dyDescent="0.25">
      <c r="A9469">
        <v>2070</v>
      </c>
      <c r="B9469" t="s">
        <v>240</v>
      </c>
      <c r="C9469" t="s">
        <v>246</v>
      </c>
      <c r="D9469" t="s">
        <v>277</v>
      </c>
      <c r="E9469" t="s">
        <v>225</v>
      </c>
      <c r="F9469">
        <v>0.52892592900000002</v>
      </c>
      <c r="G9469" t="str">
        <f>INDEX(crosswalk!$D:$D,MATCH(C9469,crosswalk!$C:$C,0))</f>
        <v>water and waste 36T39</v>
      </c>
    </row>
    <row r="9470" spans="1:7" hidden="1" x14ac:dyDescent="0.25">
      <c r="A9470">
        <v>2080</v>
      </c>
      <c r="B9470" t="s">
        <v>240</v>
      </c>
      <c r="C9470" t="s">
        <v>246</v>
      </c>
      <c r="D9470" t="s">
        <v>277</v>
      </c>
      <c r="E9470" t="s">
        <v>225</v>
      </c>
      <c r="F9470">
        <v>0.55295004599999997</v>
      </c>
      <c r="G9470" t="str">
        <f>INDEX(crosswalk!$D:$D,MATCH(C9470,crosswalk!$C:$C,0))</f>
        <v>water and waste 36T39</v>
      </c>
    </row>
    <row r="9471" spans="1:7" hidden="1" x14ac:dyDescent="0.25">
      <c r="A9471">
        <v>2043</v>
      </c>
      <c r="B9471" t="s">
        <v>237</v>
      </c>
      <c r="C9471" t="s">
        <v>238</v>
      </c>
      <c r="D9471" t="s">
        <v>277</v>
      </c>
      <c r="E9471" t="s">
        <v>227</v>
      </c>
      <c r="F9471">
        <v>0.32437970500000002</v>
      </c>
      <c r="G9471" t="str">
        <f>INDEX(crosswalk!$D:$D,MATCH(C9471,crosswalk!$C:$C,0))</f>
        <v>agriculture and forestry 01T03</v>
      </c>
    </row>
    <row r="9472" spans="1:7" hidden="1" x14ac:dyDescent="0.25">
      <c r="A9472">
        <v>2020</v>
      </c>
      <c r="B9472" t="s">
        <v>247</v>
      </c>
      <c r="C9472" t="s">
        <v>263</v>
      </c>
      <c r="D9472" t="s">
        <v>277</v>
      </c>
      <c r="E9472" t="s">
        <v>225</v>
      </c>
      <c r="F9472">
        <v>0</v>
      </c>
      <c r="G9472" t="str">
        <f>INDEX(crosswalk!$D:$D,MATCH(C9472,crosswalk!$C:$C,0))</f>
        <v>chemicals 20</v>
      </c>
    </row>
    <row r="9473" spans="1:7" hidden="1" x14ac:dyDescent="0.25">
      <c r="A9473">
        <v>2025</v>
      </c>
      <c r="B9473" t="s">
        <v>247</v>
      </c>
      <c r="C9473" t="s">
        <v>259</v>
      </c>
      <c r="D9473" t="s">
        <v>277</v>
      </c>
      <c r="E9473" t="s">
        <v>227</v>
      </c>
      <c r="F9473">
        <v>0</v>
      </c>
      <c r="G9473" t="str">
        <f>INDEX(crosswalk!$D:$D,MATCH(C9473,crosswalk!$C:$C,0))</f>
        <v>chemicals 20</v>
      </c>
    </row>
    <row r="9474" spans="1:7" hidden="1" x14ac:dyDescent="0.25">
      <c r="A9474">
        <v>2026</v>
      </c>
      <c r="B9474" t="s">
        <v>247</v>
      </c>
      <c r="C9474" t="s">
        <v>259</v>
      </c>
      <c r="D9474" t="s">
        <v>277</v>
      </c>
      <c r="E9474" t="s">
        <v>227</v>
      </c>
      <c r="F9474">
        <v>0</v>
      </c>
      <c r="G9474" t="str">
        <f>INDEX(crosswalk!$D:$D,MATCH(C9474,crosswalk!$C:$C,0))</f>
        <v>chemicals 20</v>
      </c>
    </row>
    <row r="9475" spans="1:7" hidden="1" x14ac:dyDescent="0.25">
      <c r="A9475">
        <v>2027</v>
      </c>
      <c r="B9475" t="s">
        <v>247</v>
      </c>
      <c r="C9475" t="s">
        <v>259</v>
      </c>
      <c r="D9475" t="s">
        <v>277</v>
      </c>
      <c r="E9475" t="s">
        <v>227</v>
      </c>
      <c r="F9475">
        <v>0</v>
      </c>
      <c r="G9475" t="str">
        <f>INDEX(crosswalk!$D:$D,MATCH(C9475,crosswalk!$C:$C,0))</f>
        <v>chemicals 20</v>
      </c>
    </row>
    <row r="9476" spans="1:7" hidden="1" x14ac:dyDescent="0.25">
      <c r="A9476">
        <v>2028</v>
      </c>
      <c r="B9476" t="s">
        <v>247</v>
      </c>
      <c r="C9476" t="s">
        <v>259</v>
      </c>
      <c r="D9476" t="s">
        <v>277</v>
      </c>
      <c r="E9476" t="s">
        <v>227</v>
      </c>
      <c r="F9476">
        <v>0</v>
      </c>
      <c r="G9476" t="str">
        <f>INDEX(crosswalk!$D:$D,MATCH(C9476,crosswalk!$C:$C,0))</f>
        <v>chemicals 20</v>
      </c>
    </row>
    <row r="9477" spans="1:7" hidden="1" x14ac:dyDescent="0.25">
      <c r="A9477">
        <v>2029</v>
      </c>
      <c r="B9477" t="s">
        <v>247</v>
      </c>
      <c r="C9477" t="s">
        <v>259</v>
      </c>
      <c r="D9477" t="s">
        <v>277</v>
      </c>
      <c r="E9477" t="s">
        <v>227</v>
      </c>
      <c r="F9477">
        <v>0</v>
      </c>
      <c r="G9477" t="str">
        <f>INDEX(crosswalk!$D:$D,MATCH(C9477,crosswalk!$C:$C,0))</f>
        <v>chemicals 20</v>
      </c>
    </row>
    <row r="9478" spans="1:7" hidden="1" x14ac:dyDescent="0.25">
      <c r="A9478">
        <v>2030</v>
      </c>
      <c r="B9478" t="s">
        <v>247</v>
      </c>
      <c r="C9478" t="s">
        <v>259</v>
      </c>
      <c r="D9478" t="s">
        <v>277</v>
      </c>
      <c r="E9478" t="s">
        <v>227</v>
      </c>
      <c r="F9478">
        <v>0</v>
      </c>
      <c r="G9478" t="str">
        <f>INDEX(crosswalk!$D:$D,MATCH(C9478,crosswalk!$C:$C,0))</f>
        <v>chemicals 20</v>
      </c>
    </row>
    <row r="9479" spans="1:7" hidden="1" x14ac:dyDescent="0.25">
      <c r="A9479">
        <v>2031</v>
      </c>
      <c r="B9479" t="s">
        <v>247</v>
      </c>
      <c r="C9479" t="s">
        <v>259</v>
      </c>
      <c r="D9479" t="s">
        <v>277</v>
      </c>
      <c r="E9479" t="s">
        <v>227</v>
      </c>
      <c r="F9479">
        <v>0</v>
      </c>
      <c r="G9479" t="str">
        <f>INDEX(crosswalk!$D:$D,MATCH(C9479,crosswalk!$C:$C,0))</f>
        <v>chemicals 20</v>
      </c>
    </row>
    <row r="9480" spans="1:7" hidden="1" x14ac:dyDescent="0.25">
      <c r="A9480">
        <v>2032</v>
      </c>
      <c r="B9480" t="s">
        <v>247</v>
      </c>
      <c r="C9480" t="s">
        <v>259</v>
      </c>
      <c r="D9480" t="s">
        <v>277</v>
      </c>
      <c r="E9480" t="s">
        <v>227</v>
      </c>
      <c r="F9480">
        <v>0</v>
      </c>
      <c r="G9480" t="str">
        <f>INDEX(crosswalk!$D:$D,MATCH(C9480,crosswalk!$C:$C,0))</f>
        <v>chemicals 20</v>
      </c>
    </row>
    <row r="9481" spans="1:7" hidden="1" x14ac:dyDescent="0.25">
      <c r="A9481">
        <v>2033</v>
      </c>
      <c r="B9481" t="s">
        <v>247</v>
      </c>
      <c r="C9481" t="s">
        <v>259</v>
      </c>
      <c r="D9481" t="s">
        <v>277</v>
      </c>
      <c r="E9481" t="s">
        <v>227</v>
      </c>
      <c r="F9481">
        <v>0</v>
      </c>
      <c r="G9481" t="str">
        <f>INDEX(crosswalk!$D:$D,MATCH(C9481,crosswalk!$C:$C,0))</f>
        <v>chemicals 20</v>
      </c>
    </row>
    <row r="9482" spans="1:7" hidden="1" x14ac:dyDescent="0.25">
      <c r="A9482">
        <v>2034</v>
      </c>
      <c r="B9482" t="s">
        <v>247</v>
      </c>
      <c r="C9482" t="s">
        <v>259</v>
      </c>
      <c r="D9482" t="s">
        <v>277</v>
      </c>
      <c r="E9482" t="s">
        <v>227</v>
      </c>
      <c r="F9482">
        <v>0</v>
      </c>
      <c r="G9482" t="str">
        <f>INDEX(crosswalk!$D:$D,MATCH(C9482,crosswalk!$C:$C,0))</f>
        <v>chemicals 20</v>
      </c>
    </row>
    <row r="9483" spans="1:7" hidden="1" x14ac:dyDescent="0.25">
      <c r="A9483">
        <v>2035</v>
      </c>
      <c r="B9483" t="s">
        <v>247</v>
      </c>
      <c r="C9483" t="s">
        <v>259</v>
      </c>
      <c r="D9483" t="s">
        <v>277</v>
      </c>
      <c r="E9483" t="s">
        <v>227</v>
      </c>
      <c r="F9483">
        <v>0</v>
      </c>
      <c r="G9483" t="str">
        <f>INDEX(crosswalk!$D:$D,MATCH(C9483,crosswalk!$C:$C,0))</f>
        <v>chemicals 20</v>
      </c>
    </row>
    <row r="9484" spans="1:7" hidden="1" x14ac:dyDescent="0.25">
      <c r="A9484">
        <v>2036</v>
      </c>
      <c r="B9484" t="s">
        <v>247</v>
      </c>
      <c r="C9484" t="s">
        <v>259</v>
      </c>
      <c r="D9484" t="s">
        <v>277</v>
      </c>
      <c r="E9484" t="s">
        <v>227</v>
      </c>
      <c r="F9484">
        <v>0</v>
      </c>
      <c r="G9484" t="str">
        <f>INDEX(crosswalk!$D:$D,MATCH(C9484,crosswalk!$C:$C,0))</f>
        <v>chemicals 20</v>
      </c>
    </row>
    <row r="9485" spans="1:7" hidden="1" x14ac:dyDescent="0.25">
      <c r="A9485">
        <v>2037</v>
      </c>
      <c r="B9485" t="s">
        <v>247</v>
      </c>
      <c r="C9485" t="s">
        <v>259</v>
      </c>
      <c r="D9485" t="s">
        <v>277</v>
      </c>
      <c r="E9485" t="s">
        <v>227</v>
      </c>
      <c r="F9485">
        <v>0</v>
      </c>
      <c r="G9485" t="str">
        <f>INDEX(crosswalk!$D:$D,MATCH(C9485,crosswalk!$C:$C,0))</f>
        <v>chemicals 20</v>
      </c>
    </row>
    <row r="9486" spans="1:7" hidden="1" x14ac:dyDescent="0.25">
      <c r="A9486">
        <v>2038</v>
      </c>
      <c r="B9486" t="s">
        <v>247</v>
      </c>
      <c r="C9486" t="s">
        <v>259</v>
      </c>
      <c r="D9486" t="s">
        <v>277</v>
      </c>
      <c r="E9486" t="s">
        <v>227</v>
      </c>
      <c r="F9486">
        <v>0</v>
      </c>
      <c r="G9486" t="str">
        <f>INDEX(crosswalk!$D:$D,MATCH(C9486,crosswalk!$C:$C,0))</f>
        <v>chemicals 20</v>
      </c>
    </row>
    <row r="9487" spans="1:7" hidden="1" x14ac:dyDescent="0.25">
      <c r="A9487">
        <v>2039</v>
      </c>
      <c r="B9487" t="s">
        <v>247</v>
      </c>
      <c r="C9487" t="s">
        <v>259</v>
      </c>
      <c r="D9487" t="s">
        <v>277</v>
      </c>
      <c r="E9487" t="s">
        <v>227</v>
      </c>
      <c r="F9487">
        <v>0</v>
      </c>
      <c r="G9487" t="str">
        <f>INDEX(crosswalk!$D:$D,MATCH(C9487,crosswalk!$C:$C,0))</f>
        <v>chemicals 20</v>
      </c>
    </row>
    <row r="9488" spans="1:7" hidden="1" x14ac:dyDescent="0.25">
      <c r="A9488">
        <v>2040</v>
      </c>
      <c r="B9488" t="s">
        <v>247</v>
      </c>
      <c r="C9488" t="s">
        <v>259</v>
      </c>
      <c r="D9488" t="s">
        <v>277</v>
      </c>
      <c r="E9488" t="s">
        <v>227</v>
      </c>
      <c r="F9488">
        <v>0</v>
      </c>
      <c r="G9488" t="str">
        <f>INDEX(crosswalk!$D:$D,MATCH(C9488,crosswalk!$C:$C,0))</f>
        <v>chemicals 20</v>
      </c>
    </row>
    <row r="9489" spans="1:7" hidden="1" x14ac:dyDescent="0.25">
      <c r="A9489">
        <v>2041</v>
      </c>
      <c r="B9489" t="s">
        <v>247</v>
      </c>
      <c r="C9489" t="s">
        <v>259</v>
      </c>
      <c r="D9489" t="s">
        <v>277</v>
      </c>
      <c r="E9489" t="s">
        <v>227</v>
      </c>
      <c r="F9489">
        <v>0</v>
      </c>
      <c r="G9489" t="str">
        <f>INDEX(crosswalk!$D:$D,MATCH(C9489,crosswalk!$C:$C,0))</f>
        <v>chemicals 20</v>
      </c>
    </row>
    <row r="9490" spans="1:7" hidden="1" x14ac:dyDescent="0.25">
      <c r="A9490">
        <v>2042</v>
      </c>
      <c r="B9490" t="s">
        <v>247</v>
      </c>
      <c r="C9490" t="s">
        <v>259</v>
      </c>
      <c r="D9490" t="s">
        <v>277</v>
      </c>
      <c r="E9490" t="s">
        <v>227</v>
      </c>
      <c r="F9490">
        <v>0</v>
      </c>
      <c r="G9490" t="str">
        <f>INDEX(crosswalk!$D:$D,MATCH(C9490,crosswalk!$C:$C,0))</f>
        <v>chemicals 20</v>
      </c>
    </row>
    <row r="9491" spans="1:7" hidden="1" x14ac:dyDescent="0.25">
      <c r="A9491">
        <v>2043</v>
      </c>
      <c r="B9491" t="s">
        <v>247</v>
      </c>
      <c r="C9491" t="s">
        <v>259</v>
      </c>
      <c r="D9491" t="s">
        <v>277</v>
      </c>
      <c r="E9491" t="s">
        <v>227</v>
      </c>
      <c r="F9491">
        <v>0</v>
      </c>
      <c r="G9491" t="str">
        <f>INDEX(crosswalk!$D:$D,MATCH(C9491,crosswalk!$C:$C,0))</f>
        <v>chemicals 20</v>
      </c>
    </row>
    <row r="9492" spans="1:7" hidden="1" x14ac:dyDescent="0.25">
      <c r="A9492">
        <v>2040</v>
      </c>
      <c r="B9492" t="s">
        <v>247</v>
      </c>
      <c r="C9492" t="s">
        <v>263</v>
      </c>
      <c r="D9492" t="s">
        <v>277</v>
      </c>
      <c r="E9492" t="s">
        <v>225</v>
      </c>
      <c r="F9492">
        <v>0</v>
      </c>
      <c r="G9492" t="str">
        <f>INDEX(crosswalk!$D:$D,MATCH(C9492,crosswalk!$C:$C,0))</f>
        <v>chemicals 20</v>
      </c>
    </row>
    <row r="9493" spans="1:7" hidden="1" x14ac:dyDescent="0.25">
      <c r="A9493">
        <v>2041</v>
      </c>
      <c r="B9493" t="s">
        <v>247</v>
      </c>
      <c r="C9493" t="s">
        <v>263</v>
      </c>
      <c r="D9493" t="s">
        <v>277</v>
      </c>
      <c r="E9493" t="s">
        <v>225</v>
      </c>
      <c r="F9493">
        <v>0</v>
      </c>
      <c r="G9493" t="str">
        <f>INDEX(crosswalk!$D:$D,MATCH(C9493,crosswalk!$C:$C,0))</f>
        <v>chemicals 20</v>
      </c>
    </row>
    <row r="9494" spans="1:7" hidden="1" x14ac:dyDescent="0.25">
      <c r="A9494">
        <v>2042</v>
      </c>
      <c r="B9494" t="s">
        <v>247</v>
      </c>
      <c r="C9494" t="s">
        <v>263</v>
      </c>
      <c r="D9494" t="s">
        <v>277</v>
      </c>
      <c r="E9494" t="s">
        <v>225</v>
      </c>
      <c r="F9494">
        <v>0</v>
      </c>
      <c r="G9494" t="str">
        <f>INDEX(crosswalk!$D:$D,MATCH(C9494,crosswalk!$C:$C,0))</f>
        <v>chemicals 20</v>
      </c>
    </row>
    <row r="9495" spans="1:7" hidden="1" x14ac:dyDescent="0.25">
      <c r="A9495">
        <v>2043</v>
      </c>
      <c r="B9495" t="s">
        <v>247</v>
      </c>
      <c r="C9495" t="s">
        <v>263</v>
      </c>
      <c r="D9495" t="s">
        <v>277</v>
      </c>
      <c r="E9495" t="s">
        <v>225</v>
      </c>
      <c r="F9495">
        <v>0</v>
      </c>
      <c r="G9495" t="str">
        <f>INDEX(crosswalk!$D:$D,MATCH(C9495,crosswalk!$C:$C,0))</f>
        <v>chemicals 20</v>
      </c>
    </row>
    <row r="9496" spans="1:7" hidden="1" x14ac:dyDescent="0.25">
      <c r="A9496">
        <v>2044</v>
      </c>
      <c r="B9496" t="s">
        <v>247</v>
      </c>
      <c r="C9496" t="s">
        <v>263</v>
      </c>
      <c r="D9496" t="s">
        <v>277</v>
      </c>
      <c r="E9496" t="s">
        <v>225</v>
      </c>
      <c r="F9496">
        <v>0</v>
      </c>
      <c r="G9496" t="str">
        <f>INDEX(crosswalk!$D:$D,MATCH(C9496,crosswalk!$C:$C,0))</f>
        <v>chemicals 20</v>
      </c>
    </row>
    <row r="9497" spans="1:7" hidden="1" x14ac:dyDescent="0.25">
      <c r="A9497">
        <v>2045</v>
      </c>
      <c r="B9497" t="s">
        <v>247</v>
      </c>
      <c r="C9497" t="s">
        <v>263</v>
      </c>
      <c r="D9497" t="s">
        <v>277</v>
      </c>
      <c r="E9497" t="s">
        <v>225</v>
      </c>
      <c r="F9497">
        <v>0</v>
      </c>
      <c r="G9497" t="str">
        <f>INDEX(crosswalk!$D:$D,MATCH(C9497,crosswalk!$C:$C,0))</f>
        <v>chemicals 20</v>
      </c>
    </row>
    <row r="9498" spans="1:7" hidden="1" x14ac:dyDescent="0.25">
      <c r="A9498">
        <v>2044</v>
      </c>
      <c r="B9498" t="s">
        <v>253</v>
      </c>
      <c r="C9498" t="s">
        <v>254</v>
      </c>
      <c r="D9498" t="s">
        <v>277</v>
      </c>
      <c r="E9498" t="s">
        <v>225</v>
      </c>
      <c r="F9498">
        <v>1.7705779000000001E-2</v>
      </c>
      <c r="G9498" t="str">
        <f>INDEX(crosswalk!$D:$D,MATCH(C9498,crosswalk!$C:$C,0))</f>
        <v>non-industry</v>
      </c>
    </row>
    <row r="9499" spans="1:7" hidden="1" x14ac:dyDescent="0.25">
      <c r="A9499">
        <v>2045</v>
      </c>
      <c r="B9499" t="s">
        <v>253</v>
      </c>
      <c r="C9499" t="s">
        <v>254</v>
      </c>
      <c r="D9499" t="s">
        <v>277</v>
      </c>
      <c r="E9499" t="s">
        <v>225</v>
      </c>
      <c r="F9499">
        <v>1.7705779000000001E-2</v>
      </c>
      <c r="G9499" t="str">
        <f>INDEX(crosswalk!$D:$D,MATCH(C9499,crosswalk!$C:$C,0))</f>
        <v>non-industry</v>
      </c>
    </row>
    <row r="9500" spans="1:7" hidden="1" x14ac:dyDescent="0.25">
      <c r="A9500">
        <v>2048</v>
      </c>
      <c r="B9500" t="s">
        <v>247</v>
      </c>
      <c r="C9500" t="s">
        <v>263</v>
      </c>
      <c r="D9500" t="s">
        <v>277</v>
      </c>
      <c r="E9500" t="s">
        <v>225</v>
      </c>
      <c r="F9500">
        <v>0</v>
      </c>
      <c r="G9500" t="str">
        <f>INDEX(crosswalk!$D:$D,MATCH(C9500,crosswalk!$C:$C,0))</f>
        <v>chemicals 20</v>
      </c>
    </row>
    <row r="9501" spans="1:7" hidden="1" x14ac:dyDescent="0.25">
      <c r="A9501">
        <v>2049</v>
      </c>
      <c r="B9501" t="s">
        <v>247</v>
      </c>
      <c r="C9501" t="s">
        <v>263</v>
      </c>
      <c r="D9501" t="s">
        <v>277</v>
      </c>
      <c r="E9501" t="s">
        <v>225</v>
      </c>
      <c r="F9501">
        <v>0</v>
      </c>
      <c r="G9501" t="str">
        <f>INDEX(crosswalk!$D:$D,MATCH(C9501,crosswalk!$C:$C,0))</f>
        <v>chemicals 20</v>
      </c>
    </row>
    <row r="9502" spans="1:7" hidden="1" x14ac:dyDescent="0.25">
      <c r="A9502">
        <v>2047</v>
      </c>
      <c r="B9502" t="s">
        <v>240</v>
      </c>
      <c r="C9502" t="s">
        <v>246</v>
      </c>
      <c r="D9502" t="s">
        <v>277</v>
      </c>
      <c r="E9502" t="s">
        <v>225</v>
      </c>
      <c r="F9502">
        <v>0.47814557099999999</v>
      </c>
      <c r="G9502" t="str">
        <f>INDEX(crosswalk!$D:$D,MATCH(C9502,crosswalk!$C:$C,0))</f>
        <v>water and waste 36T39</v>
      </c>
    </row>
    <row r="9503" spans="1:7" hidden="1" x14ac:dyDescent="0.25">
      <c r="A9503">
        <v>2048</v>
      </c>
      <c r="B9503" t="s">
        <v>240</v>
      </c>
      <c r="C9503" t="s">
        <v>246</v>
      </c>
      <c r="D9503" t="s">
        <v>277</v>
      </c>
      <c r="E9503" t="s">
        <v>225</v>
      </c>
      <c r="F9503">
        <v>0.47995972799999997</v>
      </c>
      <c r="G9503" t="str">
        <f>INDEX(crosswalk!$D:$D,MATCH(C9503,crosswalk!$C:$C,0))</f>
        <v>water and waste 36T39</v>
      </c>
    </row>
    <row r="9504" spans="1:7" hidden="1" x14ac:dyDescent="0.25">
      <c r="A9504">
        <v>2050</v>
      </c>
      <c r="B9504" t="s">
        <v>253</v>
      </c>
      <c r="C9504" t="s">
        <v>254</v>
      </c>
      <c r="D9504" t="s">
        <v>277</v>
      </c>
      <c r="E9504" t="s">
        <v>225</v>
      </c>
      <c r="F9504">
        <v>1.7705779000000001E-2</v>
      </c>
      <c r="G9504" t="str">
        <f>INDEX(crosswalk!$D:$D,MATCH(C9504,crosswalk!$C:$C,0))</f>
        <v>non-industry</v>
      </c>
    </row>
    <row r="9505" spans="1:7" hidden="1" x14ac:dyDescent="0.25">
      <c r="A9505">
        <v>2021</v>
      </c>
      <c r="B9505" t="s">
        <v>247</v>
      </c>
      <c r="C9505" t="s">
        <v>261</v>
      </c>
      <c r="D9505" t="s">
        <v>277</v>
      </c>
      <c r="E9505" t="s">
        <v>249</v>
      </c>
      <c r="F9505">
        <v>0</v>
      </c>
      <c r="G9505" t="str">
        <f>INDEX(crosswalk!$D:$D,MATCH(C9505,crosswalk!$C:$C,0))</f>
        <v>chemicals 20</v>
      </c>
    </row>
    <row r="9506" spans="1:7" hidden="1" x14ac:dyDescent="0.25">
      <c r="A9506">
        <v>2022</v>
      </c>
      <c r="B9506" t="s">
        <v>247</v>
      </c>
      <c r="C9506" t="s">
        <v>261</v>
      </c>
      <c r="D9506" t="s">
        <v>277</v>
      </c>
      <c r="E9506" t="s">
        <v>249</v>
      </c>
      <c r="F9506">
        <v>0</v>
      </c>
      <c r="G9506" t="str">
        <f>INDEX(crosswalk!$D:$D,MATCH(C9506,crosswalk!$C:$C,0))</f>
        <v>chemicals 20</v>
      </c>
    </row>
    <row r="9507" spans="1:7" hidden="1" x14ac:dyDescent="0.25">
      <c r="A9507">
        <v>2023</v>
      </c>
      <c r="B9507" t="s">
        <v>247</v>
      </c>
      <c r="C9507" t="s">
        <v>261</v>
      </c>
      <c r="D9507" t="s">
        <v>277</v>
      </c>
      <c r="E9507" t="s">
        <v>249</v>
      </c>
      <c r="F9507">
        <v>0</v>
      </c>
      <c r="G9507" t="str">
        <f>INDEX(crosswalk!$D:$D,MATCH(C9507,crosswalk!$C:$C,0))</f>
        <v>chemicals 20</v>
      </c>
    </row>
    <row r="9508" spans="1:7" hidden="1" x14ac:dyDescent="0.25">
      <c r="A9508">
        <v>2024</v>
      </c>
      <c r="B9508" t="s">
        <v>247</v>
      </c>
      <c r="C9508" t="s">
        <v>261</v>
      </c>
      <c r="D9508" t="s">
        <v>277</v>
      </c>
      <c r="E9508" t="s">
        <v>249</v>
      </c>
      <c r="F9508">
        <v>0</v>
      </c>
      <c r="G9508" t="str">
        <f>INDEX(crosswalk!$D:$D,MATCH(C9508,crosswalk!$C:$C,0))</f>
        <v>chemicals 20</v>
      </c>
    </row>
    <row r="9509" spans="1:7" hidden="1" x14ac:dyDescent="0.25">
      <c r="A9509">
        <v>2032</v>
      </c>
      <c r="B9509" t="s">
        <v>247</v>
      </c>
      <c r="C9509" t="s">
        <v>248</v>
      </c>
      <c r="D9509" t="s">
        <v>277</v>
      </c>
      <c r="E9509" t="s">
        <v>249</v>
      </c>
      <c r="F9509">
        <v>6.6889745E-2</v>
      </c>
      <c r="G9509" t="str">
        <f>INDEX(crosswalk!$D:$D,MATCH(C9509,crosswalk!$C:$C,0))</f>
        <v>chemicals 20</v>
      </c>
    </row>
    <row r="9510" spans="1:7" hidden="1" x14ac:dyDescent="0.25">
      <c r="A9510">
        <v>2020</v>
      </c>
      <c r="B9510" t="s">
        <v>247</v>
      </c>
      <c r="C9510" t="s">
        <v>263</v>
      </c>
      <c r="D9510" t="s">
        <v>277</v>
      </c>
      <c r="E9510" t="s">
        <v>227</v>
      </c>
      <c r="F9510">
        <v>1.2319577999999999E-2</v>
      </c>
      <c r="G9510" t="str">
        <f>INDEX(crosswalk!$D:$D,MATCH(C9510,crosswalk!$C:$C,0))</f>
        <v>chemicals 20</v>
      </c>
    </row>
    <row r="9511" spans="1:7" hidden="1" x14ac:dyDescent="0.25">
      <c r="A9511">
        <v>2080</v>
      </c>
      <c r="B9511" t="s">
        <v>247</v>
      </c>
      <c r="C9511" t="s">
        <v>268</v>
      </c>
      <c r="D9511" t="s">
        <v>277</v>
      </c>
      <c r="E9511" t="s">
        <v>249</v>
      </c>
      <c r="F9511">
        <v>0</v>
      </c>
      <c r="G9511" t="str">
        <f>INDEX(crosswalk!$D:$D,MATCH(C9511,crosswalk!$C:$C,0))</f>
        <v>chemicals 20</v>
      </c>
    </row>
    <row r="9512" spans="1:7" hidden="1" x14ac:dyDescent="0.25">
      <c r="A9512">
        <v>2060</v>
      </c>
      <c r="B9512" t="s">
        <v>253</v>
      </c>
      <c r="C9512" t="s">
        <v>254</v>
      </c>
      <c r="D9512" t="s">
        <v>277</v>
      </c>
      <c r="E9512" t="s">
        <v>225</v>
      </c>
      <c r="F9512">
        <v>1.7705779000000001E-2</v>
      </c>
      <c r="G9512" t="str">
        <f>INDEX(crosswalk!$D:$D,MATCH(C9512,crosswalk!$C:$C,0))</f>
        <v>non-industry</v>
      </c>
    </row>
    <row r="9513" spans="1:7" hidden="1" x14ac:dyDescent="0.25">
      <c r="A9513">
        <v>2030</v>
      </c>
      <c r="B9513" t="s">
        <v>242</v>
      </c>
      <c r="C9513" t="s">
        <v>244</v>
      </c>
      <c r="D9513" t="s">
        <v>277</v>
      </c>
      <c r="E9513" t="s">
        <v>225</v>
      </c>
      <c r="F9513">
        <v>0</v>
      </c>
      <c r="G9513" t="str">
        <f>INDEX(crosswalk!$D:$D,MATCH(C9513,crosswalk!$C:$C,0))</f>
        <v>coal mining 05</v>
      </c>
    </row>
    <row r="9514" spans="1:7" hidden="1" x14ac:dyDescent="0.25">
      <c r="A9514">
        <v>2080</v>
      </c>
      <c r="B9514" t="s">
        <v>253</v>
      </c>
      <c r="C9514" t="s">
        <v>254</v>
      </c>
      <c r="D9514" t="s">
        <v>277</v>
      </c>
      <c r="E9514" t="s">
        <v>225</v>
      </c>
      <c r="F9514">
        <v>1.7705779000000001E-2</v>
      </c>
      <c r="G9514" t="str">
        <f>INDEX(crosswalk!$D:$D,MATCH(C9514,crosswalk!$C:$C,0))</f>
        <v>non-industry</v>
      </c>
    </row>
    <row r="9515" spans="1:7" hidden="1" x14ac:dyDescent="0.25">
      <c r="A9515">
        <v>2020</v>
      </c>
      <c r="B9515" t="s">
        <v>247</v>
      </c>
      <c r="C9515" t="s">
        <v>259</v>
      </c>
      <c r="D9515" t="s">
        <v>277</v>
      </c>
      <c r="E9515" t="s">
        <v>227</v>
      </c>
      <c r="F9515">
        <v>0</v>
      </c>
      <c r="G9515" t="str">
        <f>INDEX(crosswalk!$D:$D,MATCH(C9515,crosswalk!$C:$C,0))</f>
        <v>chemicals 20</v>
      </c>
    </row>
    <row r="9516" spans="1:7" hidden="1" x14ac:dyDescent="0.25">
      <c r="A9516">
        <v>2021</v>
      </c>
      <c r="B9516" t="s">
        <v>247</v>
      </c>
      <c r="C9516" t="s">
        <v>259</v>
      </c>
      <c r="D9516" t="s">
        <v>277</v>
      </c>
      <c r="E9516" t="s">
        <v>227</v>
      </c>
      <c r="F9516">
        <v>0</v>
      </c>
      <c r="G9516" t="str">
        <f>INDEX(crosswalk!$D:$D,MATCH(C9516,crosswalk!$C:$C,0))</f>
        <v>chemicals 20</v>
      </c>
    </row>
    <row r="9517" spans="1:7" hidden="1" x14ac:dyDescent="0.25">
      <c r="A9517">
        <v>2022</v>
      </c>
      <c r="B9517" t="s">
        <v>247</v>
      </c>
      <c r="C9517" t="s">
        <v>259</v>
      </c>
      <c r="D9517" t="s">
        <v>277</v>
      </c>
      <c r="E9517" t="s">
        <v>227</v>
      </c>
      <c r="F9517">
        <v>0</v>
      </c>
      <c r="G9517" t="str">
        <f>INDEX(crosswalk!$D:$D,MATCH(C9517,crosswalk!$C:$C,0))</f>
        <v>chemicals 20</v>
      </c>
    </row>
    <row r="9518" spans="1:7" hidden="1" x14ac:dyDescent="0.25">
      <c r="A9518">
        <v>2023</v>
      </c>
      <c r="B9518" t="s">
        <v>247</v>
      </c>
      <c r="C9518" t="s">
        <v>259</v>
      </c>
      <c r="D9518" t="s">
        <v>277</v>
      </c>
      <c r="E9518" t="s">
        <v>227</v>
      </c>
      <c r="F9518">
        <v>0</v>
      </c>
      <c r="G9518" t="str">
        <f>INDEX(crosswalk!$D:$D,MATCH(C9518,crosswalk!$C:$C,0))</f>
        <v>chemicals 20</v>
      </c>
    </row>
    <row r="9519" spans="1:7" hidden="1" x14ac:dyDescent="0.25">
      <c r="A9519">
        <v>2024</v>
      </c>
      <c r="B9519" t="s">
        <v>247</v>
      </c>
      <c r="C9519" t="s">
        <v>259</v>
      </c>
      <c r="D9519" t="s">
        <v>277</v>
      </c>
      <c r="E9519" t="s">
        <v>227</v>
      </c>
      <c r="F9519">
        <v>0</v>
      </c>
      <c r="G9519" t="str">
        <f>INDEX(crosswalk!$D:$D,MATCH(C9519,crosswalk!$C:$C,0))</f>
        <v>chemicals 20</v>
      </c>
    </row>
    <row r="9520" spans="1:7" hidden="1" x14ac:dyDescent="0.25">
      <c r="A9520">
        <v>2034</v>
      </c>
      <c r="B9520" t="s">
        <v>247</v>
      </c>
      <c r="C9520" t="s">
        <v>259</v>
      </c>
      <c r="D9520" t="s">
        <v>277</v>
      </c>
      <c r="E9520" t="s">
        <v>227</v>
      </c>
      <c r="F9520">
        <v>0</v>
      </c>
      <c r="G9520" t="str">
        <f>INDEX(crosswalk!$D:$D,MATCH(C9520,crosswalk!$C:$C,0))</f>
        <v>chemicals 20</v>
      </c>
    </row>
    <row r="9521" spans="1:7" hidden="1" x14ac:dyDescent="0.25">
      <c r="A9521">
        <v>2035</v>
      </c>
      <c r="B9521" t="s">
        <v>247</v>
      </c>
      <c r="C9521" t="s">
        <v>259</v>
      </c>
      <c r="D9521" t="s">
        <v>277</v>
      </c>
      <c r="E9521" t="s">
        <v>227</v>
      </c>
      <c r="F9521">
        <v>0</v>
      </c>
      <c r="G9521" t="str">
        <f>INDEX(crosswalk!$D:$D,MATCH(C9521,crosswalk!$C:$C,0))</f>
        <v>chemicals 20</v>
      </c>
    </row>
    <row r="9522" spans="1:7" hidden="1" x14ac:dyDescent="0.25">
      <c r="A9522">
        <v>2036</v>
      </c>
      <c r="B9522" t="s">
        <v>247</v>
      </c>
      <c r="C9522" t="s">
        <v>259</v>
      </c>
      <c r="D9522" t="s">
        <v>277</v>
      </c>
      <c r="E9522" t="s">
        <v>227</v>
      </c>
      <c r="F9522">
        <v>0</v>
      </c>
      <c r="G9522" t="str">
        <f>INDEX(crosswalk!$D:$D,MATCH(C9522,crosswalk!$C:$C,0))</f>
        <v>chemicals 20</v>
      </c>
    </row>
    <row r="9523" spans="1:7" hidden="1" x14ac:dyDescent="0.25">
      <c r="A9523">
        <v>2037</v>
      </c>
      <c r="B9523" t="s">
        <v>247</v>
      </c>
      <c r="C9523" t="s">
        <v>259</v>
      </c>
      <c r="D9523" t="s">
        <v>277</v>
      </c>
      <c r="E9523" t="s">
        <v>227</v>
      </c>
      <c r="F9523">
        <v>0</v>
      </c>
      <c r="G9523" t="str">
        <f>INDEX(crosswalk!$D:$D,MATCH(C9523,crosswalk!$C:$C,0))</f>
        <v>chemicals 20</v>
      </c>
    </row>
    <row r="9524" spans="1:7" hidden="1" x14ac:dyDescent="0.25">
      <c r="A9524">
        <v>2038</v>
      </c>
      <c r="B9524" t="s">
        <v>247</v>
      </c>
      <c r="C9524" t="s">
        <v>259</v>
      </c>
      <c r="D9524" t="s">
        <v>277</v>
      </c>
      <c r="E9524" t="s">
        <v>227</v>
      </c>
      <c r="F9524">
        <v>0</v>
      </c>
      <c r="G9524" t="str">
        <f>INDEX(crosswalk!$D:$D,MATCH(C9524,crosswalk!$C:$C,0))</f>
        <v>chemicals 20</v>
      </c>
    </row>
    <row r="9525" spans="1:7" hidden="1" x14ac:dyDescent="0.25">
      <c r="A9525">
        <v>2039</v>
      </c>
      <c r="B9525" t="s">
        <v>247</v>
      </c>
      <c r="C9525" t="s">
        <v>259</v>
      </c>
      <c r="D9525" t="s">
        <v>277</v>
      </c>
      <c r="E9525" t="s">
        <v>227</v>
      </c>
      <c r="F9525">
        <v>0</v>
      </c>
      <c r="G9525" t="str">
        <f>INDEX(crosswalk!$D:$D,MATCH(C9525,crosswalk!$C:$C,0))</f>
        <v>chemicals 20</v>
      </c>
    </row>
    <row r="9526" spans="1:7" hidden="1" x14ac:dyDescent="0.25">
      <c r="A9526">
        <v>2060</v>
      </c>
      <c r="B9526" t="s">
        <v>253</v>
      </c>
      <c r="C9526" t="s">
        <v>254</v>
      </c>
      <c r="D9526" t="s">
        <v>277</v>
      </c>
      <c r="E9526" t="s">
        <v>227</v>
      </c>
      <c r="F9526">
        <v>6.8173670000000004E-3</v>
      </c>
      <c r="G9526" t="str">
        <f>INDEX(crosswalk!$D:$D,MATCH(C9526,crosswalk!$C:$C,0))</f>
        <v>non-industry</v>
      </c>
    </row>
    <row r="9527" spans="1:7" hidden="1" x14ac:dyDescent="0.25">
      <c r="A9527">
        <v>2070</v>
      </c>
      <c r="B9527" t="s">
        <v>253</v>
      </c>
      <c r="C9527" t="s">
        <v>254</v>
      </c>
      <c r="D9527" t="s">
        <v>277</v>
      </c>
      <c r="E9527" t="s">
        <v>227</v>
      </c>
      <c r="F9527">
        <v>6.8173670000000004E-3</v>
      </c>
      <c r="G9527" t="str">
        <f>INDEX(crosswalk!$D:$D,MATCH(C9527,crosswalk!$C:$C,0))</f>
        <v>non-industry</v>
      </c>
    </row>
    <row r="9528" spans="1:7" hidden="1" x14ac:dyDescent="0.25">
      <c r="A9528">
        <v>2080</v>
      </c>
      <c r="B9528" t="s">
        <v>253</v>
      </c>
      <c r="C9528" t="s">
        <v>254</v>
      </c>
      <c r="D9528" t="s">
        <v>277</v>
      </c>
      <c r="E9528" t="s">
        <v>227</v>
      </c>
      <c r="F9528">
        <v>6.8173670000000004E-3</v>
      </c>
      <c r="G9528" t="str">
        <f>INDEX(crosswalk!$D:$D,MATCH(C9528,crosswalk!$C:$C,0))</f>
        <v>non-industry</v>
      </c>
    </row>
    <row r="9529" spans="1:7" hidden="1" x14ac:dyDescent="0.25">
      <c r="A9529">
        <v>2049</v>
      </c>
      <c r="B9529" t="s">
        <v>253</v>
      </c>
      <c r="C9529" t="s">
        <v>254</v>
      </c>
      <c r="D9529" t="s">
        <v>277</v>
      </c>
      <c r="E9529" t="s">
        <v>225</v>
      </c>
      <c r="F9529">
        <v>1.7705779000000001E-2</v>
      </c>
      <c r="G9529" t="str">
        <f>INDEX(crosswalk!$D:$D,MATCH(C9529,crosswalk!$C:$C,0))</f>
        <v>non-industry</v>
      </c>
    </row>
    <row r="9530" spans="1:7" hidden="1" x14ac:dyDescent="0.25">
      <c r="A9530">
        <v>2026</v>
      </c>
      <c r="B9530" t="s">
        <v>242</v>
      </c>
      <c r="C9530" t="s">
        <v>244</v>
      </c>
      <c r="D9530" t="s">
        <v>277</v>
      </c>
      <c r="E9530" t="s">
        <v>225</v>
      </c>
      <c r="F9530">
        <v>0</v>
      </c>
      <c r="G9530" t="str">
        <f>INDEX(crosswalk!$D:$D,MATCH(C9530,crosswalk!$C:$C,0))</f>
        <v>coal mining 05</v>
      </c>
    </row>
    <row r="9531" spans="1:7" hidden="1" x14ac:dyDescent="0.25">
      <c r="A9531">
        <v>2020</v>
      </c>
      <c r="B9531" t="s">
        <v>247</v>
      </c>
      <c r="C9531" t="s">
        <v>268</v>
      </c>
      <c r="D9531" t="s">
        <v>277</v>
      </c>
      <c r="E9531" t="s">
        <v>249</v>
      </c>
      <c r="F9531">
        <v>0</v>
      </c>
      <c r="G9531" t="str">
        <f>INDEX(crosswalk!$D:$D,MATCH(C9531,crosswalk!$C:$C,0))</f>
        <v>chemicals 20</v>
      </c>
    </row>
    <row r="9532" spans="1:7" hidden="1" x14ac:dyDescent="0.25">
      <c r="A9532">
        <v>2032</v>
      </c>
      <c r="B9532" t="s">
        <v>242</v>
      </c>
      <c r="C9532" t="s">
        <v>244</v>
      </c>
      <c r="D9532" t="s">
        <v>277</v>
      </c>
      <c r="E9532" t="s">
        <v>225</v>
      </c>
      <c r="F9532">
        <v>0</v>
      </c>
      <c r="G9532" t="str">
        <f>INDEX(crosswalk!$D:$D,MATCH(C9532,crosswalk!$C:$C,0))</f>
        <v>coal mining 05</v>
      </c>
    </row>
    <row r="9533" spans="1:7" hidden="1" x14ac:dyDescent="0.25">
      <c r="A9533">
        <v>2044</v>
      </c>
      <c r="B9533" t="s">
        <v>237</v>
      </c>
      <c r="C9533" t="s">
        <v>238</v>
      </c>
      <c r="D9533" t="s">
        <v>277</v>
      </c>
      <c r="E9533" t="s">
        <v>227</v>
      </c>
      <c r="F9533">
        <v>0.324217806</v>
      </c>
      <c r="G9533" t="str">
        <f>INDEX(crosswalk!$D:$D,MATCH(C9533,crosswalk!$C:$C,0))</f>
        <v>agriculture and forestry 01T03</v>
      </c>
    </row>
    <row r="9534" spans="1:7" hidden="1" x14ac:dyDescent="0.25">
      <c r="A9534">
        <v>2045</v>
      </c>
      <c r="B9534" t="s">
        <v>237</v>
      </c>
      <c r="C9534" t="s">
        <v>238</v>
      </c>
      <c r="D9534" t="s">
        <v>277</v>
      </c>
      <c r="E9534" t="s">
        <v>227</v>
      </c>
      <c r="F9534">
        <v>0.32406542999999999</v>
      </c>
      <c r="G9534" t="str">
        <f>INDEX(crosswalk!$D:$D,MATCH(C9534,crosswalk!$C:$C,0))</f>
        <v>agriculture and forestry 01T03</v>
      </c>
    </row>
    <row r="9535" spans="1:7" hidden="1" x14ac:dyDescent="0.25">
      <c r="A9535">
        <v>2046</v>
      </c>
      <c r="B9535" t="s">
        <v>237</v>
      </c>
      <c r="C9535" t="s">
        <v>238</v>
      </c>
      <c r="D9535" t="s">
        <v>277</v>
      </c>
      <c r="E9535" t="s">
        <v>227</v>
      </c>
      <c r="F9535">
        <v>0.32390353100000002</v>
      </c>
      <c r="G9535" t="str">
        <f>INDEX(crosswalk!$D:$D,MATCH(C9535,crosswalk!$C:$C,0))</f>
        <v>agriculture and forestry 01T03</v>
      </c>
    </row>
    <row r="9536" spans="1:7" hidden="1" x14ac:dyDescent="0.25">
      <c r="A9536">
        <v>2047</v>
      </c>
      <c r="B9536" t="s">
        <v>237</v>
      </c>
      <c r="C9536" t="s">
        <v>238</v>
      </c>
      <c r="D9536" t="s">
        <v>277</v>
      </c>
      <c r="E9536" t="s">
        <v>227</v>
      </c>
      <c r="F9536">
        <v>0.32375115500000001</v>
      </c>
      <c r="G9536" t="str">
        <f>INDEX(crosswalk!$D:$D,MATCH(C9536,crosswalk!$C:$C,0))</f>
        <v>agriculture and forestry 01T03</v>
      </c>
    </row>
    <row r="9537" spans="1:7" hidden="1" x14ac:dyDescent="0.25">
      <c r="A9537">
        <v>2048</v>
      </c>
      <c r="B9537" t="s">
        <v>237</v>
      </c>
      <c r="C9537" t="s">
        <v>238</v>
      </c>
      <c r="D9537" t="s">
        <v>277</v>
      </c>
      <c r="E9537" t="s">
        <v>227</v>
      </c>
      <c r="F9537">
        <v>0.323598779</v>
      </c>
      <c r="G9537" t="str">
        <f>INDEX(crosswalk!$D:$D,MATCH(C9537,crosswalk!$C:$C,0))</f>
        <v>agriculture and forestry 01T03</v>
      </c>
    </row>
    <row r="9538" spans="1:7" hidden="1" x14ac:dyDescent="0.25">
      <c r="A9538">
        <v>2049</v>
      </c>
      <c r="B9538" t="s">
        <v>237</v>
      </c>
      <c r="C9538" t="s">
        <v>238</v>
      </c>
      <c r="D9538" t="s">
        <v>277</v>
      </c>
      <c r="E9538" t="s">
        <v>227</v>
      </c>
      <c r="F9538">
        <v>0.32343687999999998</v>
      </c>
      <c r="G9538" t="str">
        <f>INDEX(crosswalk!$D:$D,MATCH(C9538,crosswalk!$C:$C,0))</f>
        <v>agriculture and forestry 01T03</v>
      </c>
    </row>
    <row r="9539" spans="1:7" hidden="1" x14ac:dyDescent="0.25">
      <c r="A9539">
        <v>2050</v>
      </c>
      <c r="B9539" t="s">
        <v>237</v>
      </c>
      <c r="C9539" t="s">
        <v>238</v>
      </c>
      <c r="D9539" t="s">
        <v>277</v>
      </c>
      <c r="E9539" t="s">
        <v>227</v>
      </c>
      <c r="F9539">
        <v>0.32328450399999997</v>
      </c>
      <c r="G9539" t="str">
        <f>INDEX(crosswalk!$D:$D,MATCH(C9539,crosswalk!$C:$C,0))</f>
        <v>agriculture and forestry 01T03</v>
      </c>
    </row>
    <row r="9540" spans="1:7" hidden="1" x14ac:dyDescent="0.25">
      <c r="A9540">
        <v>2033</v>
      </c>
      <c r="B9540" t="s">
        <v>247</v>
      </c>
      <c r="C9540" t="s">
        <v>252</v>
      </c>
      <c r="D9540" t="s">
        <v>277</v>
      </c>
      <c r="E9540" t="s">
        <v>249</v>
      </c>
      <c r="F9540">
        <v>1.1692159000000001E-2</v>
      </c>
      <c r="G9540" t="str">
        <f>INDEX(crosswalk!$D:$D,MATCH(C9540,crosswalk!$C:$C,0))</f>
        <v>chemicals 20</v>
      </c>
    </row>
    <row r="9541" spans="1:7" hidden="1" x14ac:dyDescent="0.25">
      <c r="A9541">
        <v>2034</v>
      </c>
      <c r="B9541" t="s">
        <v>247</v>
      </c>
      <c r="C9541" t="s">
        <v>252</v>
      </c>
      <c r="D9541" t="s">
        <v>277</v>
      </c>
      <c r="E9541" t="s">
        <v>249</v>
      </c>
      <c r="F9541">
        <v>1.1771157000000001E-2</v>
      </c>
      <c r="G9541" t="str">
        <f>INDEX(crosswalk!$D:$D,MATCH(C9541,crosswalk!$C:$C,0))</f>
        <v>chemicals 20</v>
      </c>
    </row>
    <row r="9542" spans="1:7" hidden="1" x14ac:dyDescent="0.25">
      <c r="A9542">
        <v>2035</v>
      </c>
      <c r="B9542" t="s">
        <v>247</v>
      </c>
      <c r="C9542" t="s">
        <v>252</v>
      </c>
      <c r="D9542" t="s">
        <v>277</v>
      </c>
      <c r="E9542" t="s">
        <v>249</v>
      </c>
      <c r="F9542">
        <v>1.1846311999999999E-2</v>
      </c>
      <c r="G9542" t="str">
        <f>INDEX(crosswalk!$D:$D,MATCH(C9542,crosswalk!$C:$C,0))</f>
        <v>chemicals 20</v>
      </c>
    </row>
    <row r="9543" spans="1:7" hidden="1" x14ac:dyDescent="0.25">
      <c r="A9543">
        <v>2042</v>
      </c>
      <c r="B9543" t="s">
        <v>240</v>
      </c>
      <c r="C9543" t="s">
        <v>246</v>
      </c>
      <c r="D9543" t="s">
        <v>277</v>
      </c>
      <c r="E9543" t="s">
        <v>225</v>
      </c>
      <c r="F9543">
        <v>0.46997942999999998</v>
      </c>
      <c r="G9543" t="str">
        <f>INDEX(crosswalk!$D:$D,MATCH(C9543,crosswalk!$C:$C,0))</f>
        <v>water and waste 36T39</v>
      </c>
    </row>
    <row r="9544" spans="1:7" hidden="1" x14ac:dyDescent="0.25">
      <c r="A9544">
        <v>2043</v>
      </c>
      <c r="B9544" t="s">
        <v>240</v>
      </c>
      <c r="C9544" t="s">
        <v>246</v>
      </c>
      <c r="D9544" t="s">
        <v>277</v>
      </c>
      <c r="E9544" t="s">
        <v>225</v>
      </c>
      <c r="F9544">
        <v>0.47158877999999999</v>
      </c>
      <c r="G9544" t="str">
        <f>INDEX(crosswalk!$D:$D,MATCH(C9544,crosswalk!$C:$C,0))</f>
        <v>water and waste 36T39</v>
      </c>
    </row>
    <row r="9545" spans="1:7" hidden="1" x14ac:dyDescent="0.25">
      <c r="A9545">
        <v>2046</v>
      </c>
      <c r="B9545" t="s">
        <v>253</v>
      </c>
      <c r="C9545" t="s">
        <v>254</v>
      </c>
      <c r="D9545" t="s">
        <v>277</v>
      </c>
      <c r="E9545" t="s">
        <v>225</v>
      </c>
      <c r="F9545">
        <v>1.7705779000000001E-2</v>
      </c>
      <c r="G9545" t="str">
        <f>INDEX(crosswalk!$D:$D,MATCH(C9545,crosswalk!$C:$C,0))</f>
        <v>non-industry</v>
      </c>
    </row>
    <row r="9546" spans="1:7" hidden="1" x14ac:dyDescent="0.25">
      <c r="A9546">
        <v>2047</v>
      </c>
      <c r="B9546" t="s">
        <v>253</v>
      </c>
      <c r="C9546" t="s">
        <v>254</v>
      </c>
      <c r="D9546" t="s">
        <v>277</v>
      </c>
      <c r="E9546" t="s">
        <v>225</v>
      </c>
      <c r="F9546">
        <v>1.7705779000000001E-2</v>
      </c>
      <c r="G9546" t="str">
        <f>INDEX(crosswalk!$D:$D,MATCH(C9546,crosswalk!$C:$C,0))</f>
        <v>non-industry</v>
      </c>
    </row>
    <row r="9547" spans="1:7" hidden="1" x14ac:dyDescent="0.25">
      <c r="A9547">
        <v>2048</v>
      </c>
      <c r="B9547" t="s">
        <v>253</v>
      </c>
      <c r="C9547" t="s">
        <v>254</v>
      </c>
      <c r="D9547" t="s">
        <v>277</v>
      </c>
      <c r="E9547" t="s">
        <v>225</v>
      </c>
      <c r="F9547">
        <v>1.7705779000000001E-2</v>
      </c>
      <c r="G9547" t="str">
        <f>INDEX(crosswalk!$D:$D,MATCH(C9547,crosswalk!$C:$C,0))</f>
        <v>non-industry</v>
      </c>
    </row>
    <row r="9548" spans="1:7" hidden="1" x14ac:dyDescent="0.25">
      <c r="A9548">
        <v>2080</v>
      </c>
      <c r="B9548" t="s">
        <v>247</v>
      </c>
      <c r="C9548" t="s">
        <v>261</v>
      </c>
      <c r="D9548" t="s">
        <v>277</v>
      </c>
      <c r="E9548" t="s">
        <v>249</v>
      </c>
      <c r="F9548">
        <v>0</v>
      </c>
      <c r="G9548" t="str">
        <f>INDEX(crosswalk!$D:$D,MATCH(C9548,crosswalk!$C:$C,0))</f>
        <v>chemicals 20</v>
      </c>
    </row>
    <row r="9549" spans="1:7" hidden="1" x14ac:dyDescent="0.25">
      <c r="A9549">
        <v>2027</v>
      </c>
      <c r="B9549" t="s">
        <v>242</v>
      </c>
      <c r="C9549" t="s">
        <v>244</v>
      </c>
      <c r="D9549" t="s">
        <v>277</v>
      </c>
      <c r="E9549" t="s">
        <v>225</v>
      </c>
      <c r="F9549">
        <v>0</v>
      </c>
      <c r="G9549" t="str">
        <f>INDEX(crosswalk!$D:$D,MATCH(C9549,crosswalk!$C:$C,0))</f>
        <v>coal mining 05</v>
      </c>
    </row>
    <row r="9550" spans="1:7" hidden="1" x14ac:dyDescent="0.25">
      <c r="A9550">
        <v>2028</v>
      </c>
      <c r="B9550" t="s">
        <v>242</v>
      </c>
      <c r="C9550" t="s">
        <v>244</v>
      </c>
      <c r="D9550" t="s">
        <v>277</v>
      </c>
      <c r="E9550" t="s">
        <v>225</v>
      </c>
      <c r="F9550">
        <v>0</v>
      </c>
      <c r="G9550" t="str">
        <f>INDEX(crosswalk!$D:$D,MATCH(C9550,crosswalk!$C:$C,0))</f>
        <v>coal mining 05</v>
      </c>
    </row>
    <row r="9551" spans="1:7" hidden="1" x14ac:dyDescent="0.25">
      <c r="A9551">
        <v>2029</v>
      </c>
      <c r="B9551" t="s">
        <v>242</v>
      </c>
      <c r="C9551" t="s">
        <v>244</v>
      </c>
      <c r="D9551" t="s">
        <v>277</v>
      </c>
      <c r="E9551" t="s">
        <v>225</v>
      </c>
      <c r="F9551">
        <v>0</v>
      </c>
      <c r="G9551" t="str">
        <f>INDEX(crosswalk!$D:$D,MATCH(C9551,crosswalk!$C:$C,0))</f>
        <v>coal mining 05</v>
      </c>
    </row>
    <row r="9552" spans="1:7" hidden="1" x14ac:dyDescent="0.25">
      <c r="A9552">
        <v>2021</v>
      </c>
      <c r="B9552" t="s">
        <v>247</v>
      </c>
      <c r="C9552" t="s">
        <v>268</v>
      </c>
      <c r="D9552" t="s">
        <v>277</v>
      </c>
      <c r="E9552" t="s">
        <v>249</v>
      </c>
      <c r="F9552">
        <v>0</v>
      </c>
      <c r="G9552" t="str">
        <f>INDEX(crosswalk!$D:$D,MATCH(C9552,crosswalk!$C:$C,0))</f>
        <v>chemicals 20</v>
      </c>
    </row>
    <row r="9553" spans="1:7" hidden="1" x14ac:dyDescent="0.25">
      <c r="A9553">
        <v>2022</v>
      </c>
      <c r="B9553" t="s">
        <v>247</v>
      </c>
      <c r="C9553" t="s">
        <v>268</v>
      </c>
      <c r="D9553" t="s">
        <v>277</v>
      </c>
      <c r="E9553" t="s">
        <v>249</v>
      </c>
      <c r="F9553">
        <v>0</v>
      </c>
      <c r="G9553" t="str">
        <f>INDEX(crosswalk!$D:$D,MATCH(C9553,crosswalk!$C:$C,0))</f>
        <v>chemicals 20</v>
      </c>
    </row>
    <row r="9554" spans="1:7" hidden="1" x14ac:dyDescent="0.25">
      <c r="A9554">
        <v>2033</v>
      </c>
      <c r="B9554" t="s">
        <v>242</v>
      </c>
      <c r="C9554" t="s">
        <v>244</v>
      </c>
      <c r="D9554" t="s">
        <v>277</v>
      </c>
      <c r="E9554" t="s">
        <v>225</v>
      </c>
      <c r="F9554">
        <v>0</v>
      </c>
      <c r="G9554" t="str">
        <f>INDEX(crosswalk!$D:$D,MATCH(C9554,crosswalk!$C:$C,0))</f>
        <v>coal mining 05</v>
      </c>
    </row>
    <row r="9555" spans="1:7" hidden="1" x14ac:dyDescent="0.25">
      <c r="A9555">
        <v>2025</v>
      </c>
      <c r="B9555" t="s">
        <v>247</v>
      </c>
      <c r="C9555" t="s">
        <v>261</v>
      </c>
      <c r="D9555" t="s">
        <v>277</v>
      </c>
      <c r="E9555" t="s">
        <v>249</v>
      </c>
      <c r="F9555">
        <v>0</v>
      </c>
      <c r="G9555" t="str">
        <f>INDEX(crosswalk!$D:$D,MATCH(C9555,crosswalk!$C:$C,0))</f>
        <v>chemicals 20</v>
      </c>
    </row>
    <row r="9556" spans="1:7" hidden="1" x14ac:dyDescent="0.25">
      <c r="A9556">
        <v>2026</v>
      </c>
      <c r="B9556" t="s">
        <v>247</v>
      </c>
      <c r="C9556" t="s">
        <v>261</v>
      </c>
      <c r="D9556" t="s">
        <v>277</v>
      </c>
      <c r="E9556" t="s">
        <v>249</v>
      </c>
      <c r="F9556">
        <v>0</v>
      </c>
      <c r="G9556" t="str">
        <f>INDEX(crosswalk!$D:$D,MATCH(C9556,crosswalk!$C:$C,0))</f>
        <v>chemicals 20</v>
      </c>
    </row>
    <row r="9557" spans="1:7" hidden="1" x14ac:dyDescent="0.25">
      <c r="A9557">
        <v>2034</v>
      </c>
      <c r="B9557" t="s">
        <v>237</v>
      </c>
      <c r="C9557" t="s">
        <v>270</v>
      </c>
      <c r="D9557" t="s">
        <v>277</v>
      </c>
      <c r="E9557" t="s">
        <v>225</v>
      </c>
      <c r="F9557">
        <v>1.1706450000000001E-3</v>
      </c>
      <c r="G9557" t="str">
        <f>INDEX(crosswalk!$D:$D,MATCH(C9557,crosswalk!$C:$C,0))</f>
        <v>agriculture and forestry 01T03</v>
      </c>
    </row>
    <row r="9558" spans="1:7" hidden="1" x14ac:dyDescent="0.25">
      <c r="A9558">
        <v>2035</v>
      </c>
      <c r="B9558" t="s">
        <v>237</v>
      </c>
      <c r="C9558" t="s">
        <v>270</v>
      </c>
      <c r="D9558" t="s">
        <v>277</v>
      </c>
      <c r="E9558" t="s">
        <v>225</v>
      </c>
      <c r="F9558">
        <v>1.196094E-3</v>
      </c>
      <c r="G9558" t="str">
        <f>INDEX(crosswalk!$D:$D,MATCH(C9558,crosswalk!$C:$C,0))</f>
        <v>agriculture and forestry 01T03</v>
      </c>
    </row>
    <row r="9559" spans="1:7" hidden="1" x14ac:dyDescent="0.25">
      <c r="A9559">
        <v>2036</v>
      </c>
      <c r="B9559" t="s">
        <v>237</v>
      </c>
      <c r="C9559" t="s">
        <v>270</v>
      </c>
      <c r="D9559" t="s">
        <v>277</v>
      </c>
      <c r="E9559" t="s">
        <v>225</v>
      </c>
      <c r="F9559">
        <v>1.196094E-3</v>
      </c>
      <c r="G9559" t="str">
        <f>INDEX(crosswalk!$D:$D,MATCH(C9559,crosswalk!$C:$C,0))</f>
        <v>agriculture and forestry 01T03</v>
      </c>
    </row>
    <row r="9560" spans="1:7" hidden="1" x14ac:dyDescent="0.25">
      <c r="A9560">
        <v>2037</v>
      </c>
      <c r="B9560" t="s">
        <v>237</v>
      </c>
      <c r="C9560" t="s">
        <v>270</v>
      </c>
      <c r="D9560" t="s">
        <v>277</v>
      </c>
      <c r="E9560" t="s">
        <v>225</v>
      </c>
      <c r="F9560">
        <v>1.196094E-3</v>
      </c>
      <c r="G9560" t="str">
        <f>INDEX(crosswalk!$D:$D,MATCH(C9560,crosswalk!$C:$C,0))</f>
        <v>agriculture and forestry 01T03</v>
      </c>
    </row>
    <row r="9561" spans="1:7" hidden="1" x14ac:dyDescent="0.25">
      <c r="A9561">
        <v>2050</v>
      </c>
      <c r="B9561" t="s">
        <v>247</v>
      </c>
      <c r="C9561" t="s">
        <v>261</v>
      </c>
      <c r="D9561" t="s">
        <v>277</v>
      </c>
      <c r="E9561" t="s">
        <v>249</v>
      </c>
      <c r="F9561">
        <v>0</v>
      </c>
      <c r="G9561" t="str">
        <f>INDEX(crosswalk!$D:$D,MATCH(C9561,crosswalk!$C:$C,0))</f>
        <v>chemicals 20</v>
      </c>
    </row>
    <row r="9562" spans="1:7" hidden="1" x14ac:dyDescent="0.25">
      <c r="A9562">
        <v>2060</v>
      </c>
      <c r="B9562" t="s">
        <v>247</v>
      </c>
      <c r="C9562" t="s">
        <v>261</v>
      </c>
      <c r="D9562" t="s">
        <v>277</v>
      </c>
      <c r="E9562" t="s">
        <v>249</v>
      </c>
      <c r="F9562">
        <v>0</v>
      </c>
      <c r="G9562" t="str">
        <f>INDEX(crosswalk!$D:$D,MATCH(C9562,crosswalk!$C:$C,0))</f>
        <v>chemicals 20</v>
      </c>
    </row>
    <row r="9563" spans="1:7" hidden="1" x14ac:dyDescent="0.25">
      <c r="A9563">
        <v>2070</v>
      </c>
      <c r="B9563" t="s">
        <v>247</v>
      </c>
      <c r="C9563" t="s">
        <v>261</v>
      </c>
      <c r="D9563" t="s">
        <v>277</v>
      </c>
      <c r="E9563" t="s">
        <v>249</v>
      </c>
      <c r="F9563">
        <v>0</v>
      </c>
      <c r="G9563" t="str">
        <f>INDEX(crosswalk!$D:$D,MATCH(C9563,crosswalk!$C:$C,0))</f>
        <v>chemicals 20</v>
      </c>
    </row>
    <row r="9564" spans="1:7" hidden="1" x14ac:dyDescent="0.25">
      <c r="A9564">
        <v>2070</v>
      </c>
      <c r="B9564" t="s">
        <v>247</v>
      </c>
      <c r="C9564" t="s">
        <v>268</v>
      </c>
      <c r="D9564" t="s">
        <v>277</v>
      </c>
      <c r="E9564" t="s">
        <v>249</v>
      </c>
      <c r="F9564">
        <v>0</v>
      </c>
      <c r="G9564" t="str">
        <f>INDEX(crosswalk!$D:$D,MATCH(C9564,crosswalk!$C:$C,0))</f>
        <v>chemicals 20</v>
      </c>
    </row>
    <row r="9565" spans="1:7" hidden="1" x14ac:dyDescent="0.25">
      <c r="A9565">
        <v>2025</v>
      </c>
      <c r="B9565" t="s">
        <v>242</v>
      </c>
      <c r="C9565" t="s">
        <v>244</v>
      </c>
      <c r="D9565" t="s">
        <v>277</v>
      </c>
      <c r="E9565" t="s">
        <v>225</v>
      </c>
      <c r="F9565">
        <v>0</v>
      </c>
      <c r="G9565" t="str">
        <f>INDEX(crosswalk!$D:$D,MATCH(C9565,crosswalk!$C:$C,0))</f>
        <v>coal mining 05</v>
      </c>
    </row>
    <row r="9566" spans="1:7" hidden="1" x14ac:dyDescent="0.25">
      <c r="A9566">
        <v>2080</v>
      </c>
      <c r="B9566" t="s">
        <v>247</v>
      </c>
      <c r="C9566" t="s">
        <v>266</v>
      </c>
      <c r="D9566" t="s">
        <v>277</v>
      </c>
      <c r="E9566" t="s">
        <v>249</v>
      </c>
      <c r="F9566">
        <v>0</v>
      </c>
      <c r="G9566" t="str">
        <f>INDEX(crosswalk!$D:$D,MATCH(C9566,crosswalk!$C:$C,0))</f>
        <v>chemicals 20</v>
      </c>
    </row>
    <row r="9567" spans="1:7" hidden="1" x14ac:dyDescent="0.25">
      <c r="A9567">
        <v>2060</v>
      </c>
      <c r="B9567" t="s">
        <v>247</v>
      </c>
      <c r="C9567" t="s">
        <v>266</v>
      </c>
      <c r="D9567" t="s">
        <v>277</v>
      </c>
      <c r="E9567" t="s">
        <v>249</v>
      </c>
      <c r="F9567">
        <v>0</v>
      </c>
      <c r="G9567" t="str">
        <f>INDEX(crosswalk!$D:$D,MATCH(C9567,crosswalk!$C:$C,0))</f>
        <v>chemicals 20</v>
      </c>
    </row>
    <row r="9568" spans="1:7" hidden="1" x14ac:dyDescent="0.25">
      <c r="A9568">
        <v>2031</v>
      </c>
      <c r="B9568" t="s">
        <v>242</v>
      </c>
      <c r="C9568" t="s">
        <v>244</v>
      </c>
      <c r="D9568" t="s">
        <v>277</v>
      </c>
      <c r="E9568" t="s">
        <v>225</v>
      </c>
      <c r="F9568">
        <v>0</v>
      </c>
      <c r="G9568" t="str">
        <f>INDEX(crosswalk!$D:$D,MATCH(C9568,crosswalk!$C:$C,0))</f>
        <v>coal mining 05</v>
      </c>
    </row>
    <row r="9569" spans="1:7" hidden="1" x14ac:dyDescent="0.25">
      <c r="A9569">
        <v>2023</v>
      </c>
      <c r="B9569" t="s">
        <v>247</v>
      </c>
      <c r="C9569" t="s">
        <v>268</v>
      </c>
      <c r="D9569" t="s">
        <v>277</v>
      </c>
      <c r="E9569" t="s">
        <v>249</v>
      </c>
      <c r="F9569">
        <v>0</v>
      </c>
      <c r="G9569" t="str">
        <f>INDEX(crosswalk!$D:$D,MATCH(C9569,crosswalk!$C:$C,0))</f>
        <v>chemicals 20</v>
      </c>
    </row>
    <row r="9570" spans="1:7" hidden="1" x14ac:dyDescent="0.25">
      <c r="A9570">
        <v>2030</v>
      </c>
      <c r="B9570" t="s">
        <v>242</v>
      </c>
      <c r="C9570" t="s">
        <v>262</v>
      </c>
      <c r="D9570" t="s">
        <v>277</v>
      </c>
      <c r="E9570" t="s">
        <v>225</v>
      </c>
      <c r="F9570">
        <v>2.5076136999999998E-2</v>
      </c>
      <c r="G9570" t="str">
        <f>INDEX(crosswalk!$D:$D,MATCH(C9570,crosswalk!$C:$C,0))</f>
        <v>non-industry</v>
      </c>
    </row>
    <row r="9571" spans="1:7" hidden="1" x14ac:dyDescent="0.25">
      <c r="A9571">
        <v>2031</v>
      </c>
      <c r="B9571" t="s">
        <v>242</v>
      </c>
      <c r="C9571" t="s">
        <v>262</v>
      </c>
      <c r="D9571" t="s">
        <v>277</v>
      </c>
      <c r="E9571" t="s">
        <v>225</v>
      </c>
      <c r="F9571">
        <v>2.5227752999999999E-2</v>
      </c>
      <c r="G9571" t="str">
        <f>INDEX(crosswalk!$D:$D,MATCH(C9571,crosswalk!$C:$C,0))</f>
        <v>non-industry</v>
      </c>
    </row>
    <row r="9572" spans="1:7" hidden="1" x14ac:dyDescent="0.25">
      <c r="A9572">
        <v>2032</v>
      </c>
      <c r="B9572" t="s">
        <v>242</v>
      </c>
      <c r="C9572" t="s">
        <v>262</v>
      </c>
      <c r="D9572" t="s">
        <v>277</v>
      </c>
      <c r="E9572" t="s">
        <v>225</v>
      </c>
      <c r="F9572">
        <v>2.5322951E-2</v>
      </c>
      <c r="G9572" t="str">
        <f>INDEX(crosswalk!$D:$D,MATCH(C9572,crosswalk!$C:$C,0))</f>
        <v>non-industry</v>
      </c>
    </row>
    <row r="9573" spans="1:7" hidden="1" x14ac:dyDescent="0.25">
      <c r="A9573">
        <v>2033</v>
      </c>
      <c r="B9573" t="s">
        <v>253</v>
      </c>
      <c r="C9573" t="s">
        <v>254</v>
      </c>
      <c r="D9573" t="s">
        <v>277</v>
      </c>
      <c r="E9573" t="s">
        <v>227</v>
      </c>
      <c r="F9573">
        <v>6.8173670000000004E-3</v>
      </c>
      <c r="G9573" t="str">
        <f>INDEX(crosswalk!$D:$D,MATCH(C9573,crosswalk!$C:$C,0))</f>
        <v>non-industry</v>
      </c>
    </row>
    <row r="9574" spans="1:7" hidden="1" x14ac:dyDescent="0.25">
      <c r="A9574">
        <v>2034</v>
      </c>
      <c r="B9574" t="s">
        <v>253</v>
      </c>
      <c r="C9574" t="s">
        <v>254</v>
      </c>
      <c r="D9574" t="s">
        <v>277</v>
      </c>
      <c r="E9574" t="s">
        <v>227</v>
      </c>
      <c r="F9574">
        <v>6.8173670000000004E-3</v>
      </c>
      <c r="G9574" t="str">
        <f>INDEX(crosswalk!$D:$D,MATCH(C9574,crosswalk!$C:$C,0))</f>
        <v>non-industry</v>
      </c>
    </row>
    <row r="9575" spans="1:7" hidden="1" x14ac:dyDescent="0.25">
      <c r="A9575">
        <v>2035</v>
      </c>
      <c r="B9575" t="s">
        <v>253</v>
      </c>
      <c r="C9575" t="s">
        <v>254</v>
      </c>
      <c r="D9575" t="s">
        <v>277</v>
      </c>
      <c r="E9575" t="s">
        <v>227</v>
      </c>
      <c r="F9575">
        <v>6.8173670000000004E-3</v>
      </c>
      <c r="G9575" t="str">
        <f>INDEX(crosswalk!$D:$D,MATCH(C9575,crosswalk!$C:$C,0))</f>
        <v>non-industry</v>
      </c>
    </row>
    <row r="9576" spans="1:7" hidden="1" x14ac:dyDescent="0.25">
      <c r="A9576">
        <v>2036</v>
      </c>
      <c r="B9576" t="s">
        <v>253</v>
      </c>
      <c r="C9576" t="s">
        <v>254</v>
      </c>
      <c r="D9576" t="s">
        <v>277</v>
      </c>
      <c r="E9576" t="s">
        <v>227</v>
      </c>
      <c r="F9576">
        <v>6.8173670000000004E-3</v>
      </c>
      <c r="G9576" t="str">
        <f>INDEX(crosswalk!$D:$D,MATCH(C9576,crosswalk!$C:$C,0))</f>
        <v>non-industry</v>
      </c>
    </row>
    <row r="9577" spans="1:7" hidden="1" x14ac:dyDescent="0.25">
      <c r="A9577">
        <v>2050</v>
      </c>
      <c r="B9577" t="s">
        <v>247</v>
      </c>
      <c r="C9577" t="s">
        <v>266</v>
      </c>
      <c r="D9577" t="s">
        <v>277</v>
      </c>
      <c r="E9577" t="s">
        <v>249</v>
      </c>
      <c r="F9577">
        <v>0</v>
      </c>
      <c r="G9577" t="str">
        <f>INDEX(crosswalk!$D:$D,MATCH(C9577,crosswalk!$C:$C,0))</f>
        <v>chemicals 20</v>
      </c>
    </row>
    <row r="9578" spans="1:7" hidden="1" x14ac:dyDescent="0.25">
      <c r="A9578">
        <v>2035</v>
      </c>
      <c r="B9578" t="s">
        <v>237</v>
      </c>
      <c r="C9578" t="s">
        <v>270</v>
      </c>
      <c r="D9578" t="s">
        <v>277</v>
      </c>
      <c r="E9578" t="s">
        <v>227</v>
      </c>
      <c r="F9578">
        <v>7.2761600000000005E-4</v>
      </c>
      <c r="G9578" t="str">
        <f>INDEX(crosswalk!$D:$D,MATCH(C9578,crosswalk!$C:$C,0))</f>
        <v>agriculture and forestry 01T03</v>
      </c>
    </row>
    <row r="9579" spans="1:7" hidden="1" x14ac:dyDescent="0.25">
      <c r="A9579">
        <v>2045</v>
      </c>
      <c r="B9579" t="s">
        <v>247</v>
      </c>
      <c r="C9579" t="s">
        <v>268</v>
      </c>
      <c r="D9579" t="s">
        <v>277</v>
      </c>
      <c r="E9579" t="s">
        <v>249</v>
      </c>
      <c r="F9579">
        <v>0</v>
      </c>
      <c r="G9579" t="str">
        <f>INDEX(crosswalk!$D:$D,MATCH(C9579,crosswalk!$C:$C,0))</f>
        <v>chemicals 20</v>
      </c>
    </row>
    <row r="9580" spans="1:7" hidden="1" x14ac:dyDescent="0.25">
      <c r="A9580">
        <v>2046</v>
      </c>
      <c r="B9580" t="s">
        <v>247</v>
      </c>
      <c r="C9580" t="s">
        <v>268</v>
      </c>
      <c r="D9580" t="s">
        <v>277</v>
      </c>
      <c r="E9580" t="s">
        <v>249</v>
      </c>
      <c r="F9580">
        <v>0</v>
      </c>
      <c r="G9580" t="str">
        <f>INDEX(crosswalk!$D:$D,MATCH(C9580,crosswalk!$C:$C,0))</f>
        <v>chemicals 20</v>
      </c>
    </row>
    <row r="9581" spans="1:7" hidden="1" x14ac:dyDescent="0.25">
      <c r="A9581">
        <v>2047</v>
      </c>
      <c r="B9581" t="s">
        <v>247</v>
      </c>
      <c r="C9581" t="s">
        <v>268</v>
      </c>
      <c r="D9581" t="s">
        <v>277</v>
      </c>
      <c r="E9581" t="s">
        <v>249</v>
      </c>
      <c r="F9581">
        <v>0</v>
      </c>
      <c r="G9581" t="str">
        <f>INDEX(crosswalk!$D:$D,MATCH(C9581,crosswalk!$C:$C,0))</f>
        <v>chemicals 20</v>
      </c>
    </row>
    <row r="9582" spans="1:7" hidden="1" x14ac:dyDescent="0.25">
      <c r="A9582">
        <v>2048</v>
      </c>
      <c r="B9582" t="s">
        <v>247</v>
      </c>
      <c r="C9582" t="s">
        <v>268</v>
      </c>
      <c r="D9582" t="s">
        <v>277</v>
      </c>
      <c r="E9582" t="s">
        <v>249</v>
      </c>
      <c r="F9582">
        <v>0</v>
      </c>
      <c r="G9582" t="str">
        <f>INDEX(crosswalk!$D:$D,MATCH(C9582,crosswalk!$C:$C,0))</f>
        <v>chemicals 20</v>
      </c>
    </row>
    <row r="9583" spans="1:7" hidden="1" x14ac:dyDescent="0.25">
      <c r="A9583">
        <v>2049</v>
      </c>
      <c r="B9583" t="s">
        <v>247</v>
      </c>
      <c r="C9583" t="s">
        <v>268</v>
      </c>
      <c r="D9583" t="s">
        <v>277</v>
      </c>
      <c r="E9583" t="s">
        <v>249</v>
      </c>
      <c r="F9583">
        <v>0</v>
      </c>
      <c r="G9583" t="str">
        <f>INDEX(crosswalk!$D:$D,MATCH(C9583,crosswalk!$C:$C,0))</f>
        <v>chemicals 20</v>
      </c>
    </row>
    <row r="9584" spans="1:7" hidden="1" x14ac:dyDescent="0.25">
      <c r="A9584">
        <v>2050</v>
      </c>
      <c r="B9584" t="s">
        <v>247</v>
      </c>
      <c r="C9584" t="s">
        <v>268</v>
      </c>
      <c r="D9584" t="s">
        <v>277</v>
      </c>
      <c r="E9584" t="s">
        <v>249</v>
      </c>
      <c r="F9584">
        <v>0</v>
      </c>
      <c r="G9584" t="str">
        <f>INDEX(crosswalk!$D:$D,MATCH(C9584,crosswalk!$C:$C,0))</f>
        <v>chemicals 20</v>
      </c>
    </row>
    <row r="9585" spans="1:7" hidden="1" x14ac:dyDescent="0.25">
      <c r="A9585">
        <v>2060</v>
      </c>
      <c r="B9585" t="s">
        <v>247</v>
      </c>
      <c r="C9585" t="s">
        <v>268</v>
      </c>
      <c r="D9585" t="s">
        <v>277</v>
      </c>
      <c r="E9585" t="s">
        <v>249</v>
      </c>
      <c r="F9585">
        <v>0</v>
      </c>
      <c r="G9585" t="str">
        <f>INDEX(crosswalk!$D:$D,MATCH(C9585,crosswalk!$C:$C,0))</f>
        <v>chemicals 20</v>
      </c>
    </row>
    <row r="9586" spans="1:7" hidden="1" x14ac:dyDescent="0.25">
      <c r="A9586">
        <v>2046</v>
      </c>
      <c r="B9586" t="s">
        <v>240</v>
      </c>
      <c r="C9586" t="s">
        <v>246</v>
      </c>
      <c r="D9586" t="s">
        <v>277</v>
      </c>
      <c r="E9586" t="s">
        <v>225</v>
      </c>
      <c r="F9586">
        <v>0.476279968</v>
      </c>
      <c r="G9586" t="str">
        <f>INDEX(crosswalk!$D:$D,MATCH(C9586,crosswalk!$C:$C,0))</f>
        <v>water and waste 36T39</v>
      </c>
    </row>
    <row r="9587" spans="1:7" hidden="1" x14ac:dyDescent="0.25">
      <c r="A9587">
        <v>2021</v>
      </c>
      <c r="B9587" t="s">
        <v>242</v>
      </c>
      <c r="C9587" t="s">
        <v>244</v>
      </c>
      <c r="D9587" t="s">
        <v>277</v>
      </c>
      <c r="E9587" t="s">
        <v>225</v>
      </c>
      <c r="F9587">
        <v>0</v>
      </c>
      <c r="G9587" t="str">
        <f>INDEX(crosswalk!$D:$D,MATCH(C9587,crosswalk!$C:$C,0))</f>
        <v>coal mining 05</v>
      </c>
    </row>
    <row r="9588" spans="1:7" hidden="1" x14ac:dyDescent="0.25">
      <c r="A9588">
        <v>2070</v>
      </c>
      <c r="B9588" t="s">
        <v>247</v>
      </c>
      <c r="C9588" t="s">
        <v>266</v>
      </c>
      <c r="D9588" t="s">
        <v>277</v>
      </c>
      <c r="E9588" t="s">
        <v>249</v>
      </c>
      <c r="F9588">
        <v>0</v>
      </c>
      <c r="G9588" t="str">
        <f>INDEX(crosswalk!$D:$D,MATCH(C9588,crosswalk!$C:$C,0))</f>
        <v>chemicals 20</v>
      </c>
    </row>
    <row r="9589" spans="1:7" hidden="1" x14ac:dyDescent="0.25">
      <c r="A9589">
        <v>2034</v>
      </c>
      <c r="B9589" t="s">
        <v>237</v>
      </c>
      <c r="C9589" t="s">
        <v>270</v>
      </c>
      <c r="D9589" t="s">
        <v>277</v>
      </c>
      <c r="E9589" t="s">
        <v>227</v>
      </c>
      <c r="F9589">
        <v>7.2761600000000005E-4</v>
      </c>
      <c r="G9589" t="str">
        <f>INDEX(crosswalk!$D:$D,MATCH(C9589,crosswalk!$C:$C,0))</f>
        <v>agriculture and forestry 01T03</v>
      </c>
    </row>
    <row r="9590" spans="1:7" hidden="1" x14ac:dyDescent="0.25">
      <c r="A9590">
        <v>2048</v>
      </c>
      <c r="B9590" t="s">
        <v>237</v>
      </c>
      <c r="C9590" t="s">
        <v>270</v>
      </c>
      <c r="D9590" t="s">
        <v>277</v>
      </c>
      <c r="E9590" t="s">
        <v>227</v>
      </c>
      <c r="F9590">
        <v>7.2761600000000005E-4</v>
      </c>
      <c r="G9590" t="str">
        <f>INDEX(crosswalk!$D:$D,MATCH(C9590,crosswalk!$C:$C,0))</f>
        <v>agriculture and forestry 01T03</v>
      </c>
    </row>
    <row r="9591" spans="1:7" hidden="1" x14ac:dyDescent="0.25">
      <c r="A9591">
        <v>2036</v>
      </c>
      <c r="B9591" t="s">
        <v>237</v>
      </c>
      <c r="C9591" t="s">
        <v>270</v>
      </c>
      <c r="D9591" t="s">
        <v>277</v>
      </c>
      <c r="E9591" t="s">
        <v>227</v>
      </c>
      <c r="F9591">
        <v>7.2761600000000005E-4</v>
      </c>
      <c r="G9591" t="str">
        <f>INDEX(crosswalk!$D:$D,MATCH(C9591,crosswalk!$C:$C,0))</f>
        <v>agriculture and forestry 01T03</v>
      </c>
    </row>
    <row r="9592" spans="1:7" hidden="1" x14ac:dyDescent="0.25">
      <c r="A9592">
        <v>2037</v>
      </c>
      <c r="B9592" t="s">
        <v>237</v>
      </c>
      <c r="C9592" t="s">
        <v>270</v>
      </c>
      <c r="D9592" t="s">
        <v>277</v>
      </c>
      <c r="E9592" t="s">
        <v>227</v>
      </c>
      <c r="F9592">
        <v>7.2761600000000005E-4</v>
      </c>
      <c r="G9592" t="str">
        <f>INDEX(crosswalk!$D:$D,MATCH(C9592,crosswalk!$C:$C,0))</f>
        <v>agriculture and forestry 01T03</v>
      </c>
    </row>
    <row r="9593" spans="1:7" hidden="1" x14ac:dyDescent="0.25">
      <c r="A9593">
        <v>2038</v>
      </c>
      <c r="B9593" t="s">
        <v>237</v>
      </c>
      <c r="C9593" t="s">
        <v>270</v>
      </c>
      <c r="D9593" t="s">
        <v>277</v>
      </c>
      <c r="E9593" t="s">
        <v>227</v>
      </c>
      <c r="F9593">
        <v>7.2761600000000005E-4</v>
      </c>
      <c r="G9593" t="str">
        <f>INDEX(crosswalk!$D:$D,MATCH(C9593,crosswalk!$C:$C,0))</f>
        <v>agriculture and forestry 01T03</v>
      </c>
    </row>
    <row r="9594" spans="1:7" hidden="1" x14ac:dyDescent="0.25">
      <c r="A9594">
        <v>2039</v>
      </c>
      <c r="B9594" t="s">
        <v>237</v>
      </c>
      <c r="C9594" t="s">
        <v>270</v>
      </c>
      <c r="D9594" t="s">
        <v>277</v>
      </c>
      <c r="E9594" t="s">
        <v>227</v>
      </c>
      <c r="F9594">
        <v>7.2761600000000005E-4</v>
      </c>
      <c r="G9594" t="str">
        <f>INDEX(crosswalk!$D:$D,MATCH(C9594,crosswalk!$C:$C,0))</f>
        <v>agriculture and forestry 01T03</v>
      </c>
    </row>
    <row r="9595" spans="1:7" hidden="1" x14ac:dyDescent="0.25">
      <c r="A9595">
        <v>2034</v>
      </c>
      <c r="B9595" t="s">
        <v>242</v>
      </c>
      <c r="C9595" t="s">
        <v>244</v>
      </c>
      <c r="D9595" t="s">
        <v>277</v>
      </c>
      <c r="E9595" t="s">
        <v>225</v>
      </c>
      <c r="F9595">
        <v>0</v>
      </c>
      <c r="G9595" t="str">
        <f>INDEX(crosswalk!$D:$D,MATCH(C9595,crosswalk!$C:$C,0))</f>
        <v>coal mining 05</v>
      </c>
    </row>
    <row r="9596" spans="1:7" hidden="1" x14ac:dyDescent="0.25">
      <c r="A9596">
        <v>2035</v>
      </c>
      <c r="B9596" t="s">
        <v>242</v>
      </c>
      <c r="C9596" t="s">
        <v>244</v>
      </c>
      <c r="D9596" t="s">
        <v>277</v>
      </c>
      <c r="E9596" t="s">
        <v>225</v>
      </c>
      <c r="F9596">
        <v>0</v>
      </c>
      <c r="G9596" t="str">
        <f>INDEX(crosswalk!$D:$D,MATCH(C9596,crosswalk!$C:$C,0))</f>
        <v>coal mining 05</v>
      </c>
    </row>
    <row r="9597" spans="1:7" hidden="1" x14ac:dyDescent="0.25">
      <c r="A9597">
        <v>2036</v>
      </c>
      <c r="B9597" t="s">
        <v>242</v>
      </c>
      <c r="C9597" t="s">
        <v>244</v>
      </c>
      <c r="D9597" t="s">
        <v>277</v>
      </c>
      <c r="E9597" t="s">
        <v>225</v>
      </c>
      <c r="F9597">
        <v>0</v>
      </c>
      <c r="G9597" t="str">
        <f>INDEX(crosswalk!$D:$D,MATCH(C9597,crosswalk!$C:$C,0))</f>
        <v>coal mining 05</v>
      </c>
    </row>
    <row r="9598" spans="1:7" hidden="1" x14ac:dyDescent="0.25">
      <c r="A9598">
        <v>2032</v>
      </c>
      <c r="B9598" t="s">
        <v>237</v>
      </c>
      <c r="C9598" t="s">
        <v>270</v>
      </c>
      <c r="D9598" t="s">
        <v>277</v>
      </c>
      <c r="E9598" t="s">
        <v>227</v>
      </c>
      <c r="F9598">
        <v>7.2761600000000005E-4</v>
      </c>
      <c r="G9598" t="str">
        <f>INDEX(crosswalk!$D:$D,MATCH(C9598,crosswalk!$C:$C,0))</f>
        <v>agriculture and forestry 01T03</v>
      </c>
    </row>
    <row r="9599" spans="1:7" hidden="1" x14ac:dyDescent="0.25">
      <c r="A9599">
        <v>2033</v>
      </c>
      <c r="B9599" t="s">
        <v>237</v>
      </c>
      <c r="C9599" t="s">
        <v>270</v>
      </c>
      <c r="D9599" t="s">
        <v>277</v>
      </c>
      <c r="E9599" t="s">
        <v>227</v>
      </c>
      <c r="F9599">
        <v>7.2761600000000005E-4</v>
      </c>
      <c r="G9599" t="str">
        <f>INDEX(crosswalk!$D:$D,MATCH(C9599,crosswalk!$C:$C,0))</f>
        <v>agriculture and forestry 01T03</v>
      </c>
    </row>
    <row r="9600" spans="1:7" hidden="1" x14ac:dyDescent="0.25">
      <c r="A9600">
        <v>2047</v>
      </c>
      <c r="B9600" t="s">
        <v>237</v>
      </c>
      <c r="C9600" t="s">
        <v>270</v>
      </c>
      <c r="D9600" t="s">
        <v>277</v>
      </c>
      <c r="E9600" t="s">
        <v>227</v>
      </c>
      <c r="F9600">
        <v>7.2761600000000005E-4</v>
      </c>
      <c r="G9600" t="str">
        <f>INDEX(crosswalk!$D:$D,MATCH(C9600,crosswalk!$C:$C,0))</f>
        <v>agriculture and forestry 01T03</v>
      </c>
    </row>
    <row r="9601" spans="1:7" hidden="1" x14ac:dyDescent="0.25">
      <c r="A9601">
        <v>2049</v>
      </c>
      <c r="B9601" t="s">
        <v>237</v>
      </c>
      <c r="C9601" t="s">
        <v>270</v>
      </c>
      <c r="D9601" t="s">
        <v>277</v>
      </c>
      <c r="E9601" t="s">
        <v>227</v>
      </c>
      <c r="F9601">
        <v>7.2761600000000005E-4</v>
      </c>
      <c r="G9601" t="str">
        <f>INDEX(crosswalk!$D:$D,MATCH(C9601,crosswalk!$C:$C,0))</f>
        <v>agriculture and forestry 01T03</v>
      </c>
    </row>
    <row r="9602" spans="1:7" hidden="1" x14ac:dyDescent="0.25">
      <c r="A9602">
        <v>2040</v>
      </c>
      <c r="B9602" t="s">
        <v>253</v>
      </c>
      <c r="C9602" t="s">
        <v>254</v>
      </c>
      <c r="D9602" t="s">
        <v>277</v>
      </c>
      <c r="E9602" t="s">
        <v>225</v>
      </c>
      <c r="F9602">
        <v>1.7705779000000001E-2</v>
      </c>
      <c r="G9602" t="str">
        <f>INDEX(crosswalk!$D:$D,MATCH(C9602,crosswalk!$C:$C,0))</f>
        <v>non-industry</v>
      </c>
    </row>
    <row r="9603" spans="1:7" hidden="1" x14ac:dyDescent="0.25">
      <c r="A9603">
        <v>2041</v>
      </c>
      <c r="B9603" t="s">
        <v>253</v>
      </c>
      <c r="C9603" t="s">
        <v>254</v>
      </c>
      <c r="D9603" t="s">
        <v>277</v>
      </c>
      <c r="E9603" t="s">
        <v>225</v>
      </c>
      <c r="F9603">
        <v>1.7705779000000001E-2</v>
      </c>
      <c r="G9603" t="str">
        <f>INDEX(crosswalk!$D:$D,MATCH(C9603,crosswalk!$C:$C,0))</f>
        <v>non-industry</v>
      </c>
    </row>
    <row r="9604" spans="1:7" hidden="1" x14ac:dyDescent="0.25">
      <c r="A9604">
        <v>2042</v>
      </c>
      <c r="B9604" t="s">
        <v>253</v>
      </c>
      <c r="C9604" t="s">
        <v>254</v>
      </c>
      <c r="D9604" t="s">
        <v>277</v>
      </c>
      <c r="E9604" t="s">
        <v>225</v>
      </c>
      <c r="F9604">
        <v>1.7705779000000001E-2</v>
      </c>
      <c r="G9604" t="str">
        <f>INDEX(crosswalk!$D:$D,MATCH(C9604,crosswalk!$C:$C,0))</f>
        <v>non-industry</v>
      </c>
    </row>
    <row r="9605" spans="1:7" hidden="1" x14ac:dyDescent="0.25">
      <c r="A9605">
        <v>2040</v>
      </c>
      <c r="B9605" t="s">
        <v>237</v>
      </c>
      <c r="C9605" t="s">
        <v>270</v>
      </c>
      <c r="D9605" t="s">
        <v>277</v>
      </c>
      <c r="E9605" t="s">
        <v>227</v>
      </c>
      <c r="F9605">
        <v>7.2761600000000005E-4</v>
      </c>
      <c r="G9605" t="str">
        <f>INDEX(crosswalk!$D:$D,MATCH(C9605,crosswalk!$C:$C,0))</f>
        <v>agriculture and forestry 01T03</v>
      </c>
    </row>
    <row r="9606" spans="1:7" hidden="1" x14ac:dyDescent="0.25">
      <c r="A9606">
        <v>2041</v>
      </c>
      <c r="B9606" t="s">
        <v>237</v>
      </c>
      <c r="C9606" t="s">
        <v>270</v>
      </c>
      <c r="D9606" t="s">
        <v>277</v>
      </c>
      <c r="E9606" t="s">
        <v>227</v>
      </c>
      <c r="F9606">
        <v>7.2761600000000005E-4</v>
      </c>
      <c r="G9606" t="str">
        <f>INDEX(crosswalk!$D:$D,MATCH(C9606,crosswalk!$C:$C,0))</f>
        <v>agriculture and forestry 01T03</v>
      </c>
    </row>
    <row r="9607" spans="1:7" hidden="1" x14ac:dyDescent="0.25">
      <c r="A9607">
        <v>2042</v>
      </c>
      <c r="B9607" t="s">
        <v>237</v>
      </c>
      <c r="C9607" t="s">
        <v>270</v>
      </c>
      <c r="D9607" t="s">
        <v>277</v>
      </c>
      <c r="E9607" t="s">
        <v>227</v>
      </c>
      <c r="F9607">
        <v>7.2761600000000005E-4</v>
      </c>
      <c r="G9607" t="str">
        <f>INDEX(crosswalk!$D:$D,MATCH(C9607,crosswalk!$C:$C,0))</f>
        <v>agriculture and forestry 01T03</v>
      </c>
    </row>
    <row r="9608" spans="1:7" hidden="1" x14ac:dyDescent="0.25">
      <c r="A9608">
        <v>2043</v>
      </c>
      <c r="B9608" t="s">
        <v>237</v>
      </c>
      <c r="C9608" t="s">
        <v>270</v>
      </c>
      <c r="D9608" t="s">
        <v>277</v>
      </c>
      <c r="E9608" t="s">
        <v>227</v>
      </c>
      <c r="F9608">
        <v>7.2761600000000005E-4</v>
      </c>
      <c r="G9608" t="str">
        <f>INDEX(crosswalk!$D:$D,MATCH(C9608,crosswalk!$C:$C,0))</f>
        <v>agriculture and forestry 01T03</v>
      </c>
    </row>
    <row r="9609" spans="1:7" hidden="1" x14ac:dyDescent="0.25">
      <c r="A9609">
        <v>2044</v>
      </c>
      <c r="B9609" t="s">
        <v>237</v>
      </c>
      <c r="C9609" t="s">
        <v>270</v>
      </c>
      <c r="D9609" t="s">
        <v>277</v>
      </c>
      <c r="E9609" t="s">
        <v>227</v>
      </c>
      <c r="F9609">
        <v>7.2761600000000005E-4</v>
      </c>
      <c r="G9609" t="str">
        <f>INDEX(crosswalk!$D:$D,MATCH(C9609,crosswalk!$C:$C,0))</f>
        <v>agriculture and forestry 01T03</v>
      </c>
    </row>
    <row r="9610" spans="1:7" hidden="1" x14ac:dyDescent="0.25">
      <c r="A9610">
        <v>2045</v>
      </c>
      <c r="B9610" t="s">
        <v>237</v>
      </c>
      <c r="C9610" t="s">
        <v>270</v>
      </c>
      <c r="D9610" t="s">
        <v>277</v>
      </c>
      <c r="E9610" t="s">
        <v>227</v>
      </c>
      <c r="F9610">
        <v>7.2761600000000005E-4</v>
      </c>
      <c r="G9610" t="str">
        <f>INDEX(crosswalk!$D:$D,MATCH(C9610,crosswalk!$C:$C,0))</f>
        <v>agriculture and forestry 01T03</v>
      </c>
    </row>
    <row r="9611" spans="1:7" hidden="1" x14ac:dyDescent="0.25">
      <c r="A9611">
        <v>2046</v>
      </c>
      <c r="B9611" t="s">
        <v>237</v>
      </c>
      <c r="C9611" t="s">
        <v>270</v>
      </c>
      <c r="D9611" t="s">
        <v>277</v>
      </c>
      <c r="E9611" t="s">
        <v>227</v>
      </c>
      <c r="F9611">
        <v>7.2761600000000005E-4</v>
      </c>
      <c r="G9611" t="str">
        <f>INDEX(crosswalk!$D:$D,MATCH(C9611,crosswalk!$C:$C,0))</f>
        <v>agriculture and forestry 01T03</v>
      </c>
    </row>
    <row r="9612" spans="1:7" hidden="1" x14ac:dyDescent="0.25">
      <c r="A9612">
        <v>2049</v>
      </c>
      <c r="B9612" t="s">
        <v>247</v>
      </c>
      <c r="C9612" t="s">
        <v>266</v>
      </c>
      <c r="D9612" t="s">
        <v>277</v>
      </c>
      <c r="E9612" t="s">
        <v>249</v>
      </c>
      <c r="F9612">
        <v>0</v>
      </c>
      <c r="G9612" t="str">
        <f>INDEX(crosswalk!$D:$D,MATCH(C9612,crosswalk!$C:$C,0))</f>
        <v>chemicals 20</v>
      </c>
    </row>
    <row r="9613" spans="1:7" hidden="1" x14ac:dyDescent="0.25">
      <c r="A9613">
        <v>2043</v>
      </c>
      <c r="B9613" t="s">
        <v>253</v>
      </c>
      <c r="C9613" t="s">
        <v>254</v>
      </c>
      <c r="D9613" t="s">
        <v>277</v>
      </c>
      <c r="E9613" t="s">
        <v>225</v>
      </c>
      <c r="F9613">
        <v>1.7705779000000001E-2</v>
      </c>
      <c r="G9613" t="str">
        <f>INDEX(crosswalk!$D:$D,MATCH(C9613,crosswalk!$C:$C,0))</f>
        <v>non-industry</v>
      </c>
    </row>
    <row r="9614" spans="1:7" hidden="1" x14ac:dyDescent="0.25">
      <c r="A9614">
        <v>2080</v>
      </c>
      <c r="B9614" t="s">
        <v>237</v>
      </c>
      <c r="C9614" t="s">
        <v>270</v>
      </c>
      <c r="D9614" t="s">
        <v>277</v>
      </c>
      <c r="E9614" t="s">
        <v>227</v>
      </c>
      <c r="F9614">
        <v>7.2761600000000005E-4</v>
      </c>
      <c r="G9614" t="str">
        <f>INDEX(crosswalk!$D:$D,MATCH(C9614,crosswalk!$C:$C,0))</f>
        <v>agriculture and forestry 01T03</v>
      </c>
    </row>
    <row r="9615" spans="1:7" hidden="1" x14ac:dyDescent="0.25">
      <c r="A9615">
        <v>2022</v>
      </c>
      <c r="B9615" t="s">
        <v>242</v>
      </c>
      <c r="C9615" t="s">
        <v>244</v>
      </c>
      <c r="D9615" t="s">
        <v>277</v>
      </c>
      <c r="E9615" t="s">
        <v>225</v>
      </c>
      <c r="F9615">
        <v>0</v>
      </c>
      <c r="G9615" t="str">
        <f>INDEX(crosswalk!$D:$D,MATCH(C9615,crosswalk!$C:$C,0))</f>
        <v>coal mining 05</v>
      </c>
    </row>
    <row r="9616" spans="1:7" hidden="1" x14ac:dyDescent="0.25">
      <c r="A9616">
        <v>2044</v>
      </c>
      <c r="B9616" t="s">
        <v>240</v>
      </c>
      <c r="C9616" t="s">
        <v>246</v>
      </c>
      <c r="D9616" t="s">
        <v>277</v>
      </c>
      <c r="E9616" t="s">
        <v>225</v>
      </c>
      <c r="F9616">
        <v>0.47302729599999999</v>
      </c>
      <c r="G9616" t="str">
        <f>INDEX(crosswalk!$D:$D,MATCH(C9616,crosswalk!$C:$C,0))</f>
        <v>water and waste 36T39</v>
      </c>
    </row>
    <row r="9617" spans="1:7" hidden="1" x14ac:dyDescent="0.25">
      <c r="A9617">
        <v>2045</v>
      </c>
      <c r="B9617" t="s">
        <v>240</v>
      </c>
      <c r="C9617" t="s">
        <v>246</v>
      </c>
      <c r="D9617" t="s">
        <v>277</v>
      </c>
      <c r="E9617" t="s">
        <v>225</v>
      </c>
      <c r="F9617">
        <v>0.474636646</v>
      </c>
      <c r="G9617" t="str">
        <f>INDEX(crosswalk!$D:$D,MATCH(C9617,crosswalk!$C:$C,0))</f>
        <v>water and waste 36T39</v>
      </c>
    </row>
    <row r="9618" spans="1:7" hidden="1" x14ac:dyDescent="0.25">
      <c r="A9618">
        <v>2048</v>
      </c>
      <c r="B9618" t="s">
        <v>247</v>
      </c>
      <c r="C9618" t="s">
        <v>266</v>
      </c>
      <c r="D9618" t="s">
        <v>277</v>
      </c>
      <c r="E9618" t="s">
        <v>249</v>
      </c>
      <c r="F9618">
        <v>0</v>
      </c>
      <c r="G9618" t="str">
        <f>INDEX(crosswalk!$D:$D,MATCH(C9618,crosswalk!$C:$C,0))</f>
        <v>chemicals 20</v>
      </c>
    </row>
    <row r="9619" spans="1:7" hidden="1" x14ac:dyDescent="0.25">
      <c r="A9619">
        <v>2042</v>
      </c>
      <c r="B9619" t="s">
        <v>242</v>
      </c>
      <c r="C9619" t="s">
        <v>244</v>
      </c>
      <c r="D9619" t="s">
        <v>277</v>
      </c>
      <c r="E9619" t="s">
        <v>225</v>
      </c>
      <c r="F9619">
        <v>0</v>
      </c>
      <c r="G9619" t="str">
        <f>INDEX(crosswalk!$D:$D,MATCH(C9619,crosswalk!$C:$C,0))</f>
        <v>coal mining 05</v>
      </c>
    </row>
    <row r="9620" spans="1:7" hidden="1" x14ac:dyDescent="0.25">
      <c r="A9620">
        <v>2035</v>
      </c>
      <c r="B9620" t="s">
        <v>242</v>
      </c>
      <c r="C9620" t="s">
        <v>262</v>
      </c>
      <c r="D9620" t="s">
        <v>277</v>
      </c>
      <c r="E9620" t="s">
        <v>225</v>
      </c>
      <c r="F9620">
        <v>2.5714179E-2</v>
      </c>
      <c r="G9620" t="str">
        <f>INDEX(crosswalk!$D:$D,MATCH(C9620,crosswalk!$C:$C,0))</f>
        <v>non-industry</v>
      </c>
    </row>
    <row r="9621" spans="1:7" hidden="1" x14ac:dyDescent="0.25">
      <c r="A9621">
        <v>2037</v>
      </c>
      <c r="B9621" t="s">
        <v>242</v>
      </c>
      <c r="C9621" t="s">
        <v>244</v>
      </c>
      <c r="D9621" t="s">
        <v>277</v>
      </c>
      <c r="E9621" t="s">
        <v>225</v>
      </c>
      <c r="F9621">
        <v>0</v>
      </c>
      <c r="G9621" t="str">
        <f>INDEX(crosswalk!$D:$D,MATCH(C9621,crosswalk!$C:$C,0))</f>
        <v>coal mining 05</v>
      </c>
    </row>
    <row r="9622" spans="1:7" hidden="1" x14ac:dyDescent="0.25">
      <c r="A9622">
        <v>2041</v>
      </c>
      <c r="B9622" t="s">
        <v>242</v>
      </c>
      <c r="C9622" t="s">
        <v>244</v>
      </c>
      <c r="D9622" t="s">
        <v>277</v>
      </c>
      <c r="E9622" t="s">
        <v>225</v>
      </c>
      <c r="F9622">
        <v>0</v>
      </c>
      <c r="G9622" t="str">
        <f>INDEX(crosswalk!$D:$D,MATCH(C9622,crosswalk!$C:$C,0))</f>
        <v>coal mining 05</v>
      </c>
    </row>
    <row r="9623" spans="1:7" hidden="1" x14ac:dyDescent="0.25">
      <c r="A9623">
        <v>2049</v>
      </c>
      <c r="B9623" t="s">
        <v>253</v>
      </c>
      <c r="C9623" t="s">
        <v>254</v>
      </c>
      <c r="D9623" t="s">
        <v>277</v>
      </c>
      <c r="E9623" t="s">
        <v>227</v>
      </c>
      <c r="F9623">
        <v>6.8173670000000004E-3</v>
      </c>
      <c r="G9623" t="str">
        <f>INDEX(crosswalk!$D:$D,MATCH(C9623,crosswalk!$C:$C,0))</f>
        <v>non-industry</v>
      </c>
    </row>
    <row r="9624" spans="1:7" hidden="1" x14ac:dyDescent="0.25">
      <c r="A9624">
        <v>2037</v>
      </c>
      <c r="B9624" t="s">
        <v>253</v>
      </c>
      <c r="C9624" t="s">
        <v>254</v>
      </c>
      <c r="D9624" t="s">
        <v>277</v>
      </c>
      <c r="E9624" t="s">
        <v>227</v>
      </c>
      <c r="F9624">
        <v>6.8173670000000004E-3</v>
      </c>
      <c r="G9624" t="str">
        <f>INDEX(crosswalk!$D:$D,MATCH(C9624,crosswalk!$C:$C,0))</f>
        <v>non-industry</v>
      </c>
    </row>
    <row r="9625" spans="1:7" hidden="1" x14ac:dyDescent="0.25">
      <c r="A9625">
        <v>2038</v>
      </c>
      <c r="B9625" t="s">
        <v>253</v>
      </c>
      <c r="C9625" t="s">
        <v>254</v>
      </c>
      <c r="D9625" t="s">
        <v>277</v>
      </c>
      <c r="E9625" t="s">
        <v>227</v>
      </c>
      <c r="F9625">
        <v>6.8173670000000004E-3</v>
      </c>
      <c r="G9625" t="str">
        <f>INDEX(crosswalk!$D:$D,MATCH(C9625,crosswalk!$C:$C,0))</f>
        <v>non-industry</v>
      </c>
    </row>
    <row r="9626" spans="1:7" hidden="1" x14ac:dyDescent="0.25">
      <c r="A9626">
        <v>2039</v>
      </c>
      <c r="B9626" t="s">
        <v>253</v>
      </c>
      <c r="C9626" t="s">
        <v>254</v>
      </c>
      <c r="D9626" t="s">
        <v>277</v>
      </c>
      <c r="E9626" t="s">
        <v>227</v>
      </c>
      <c r="F9626">
        <v>6.8173670000000004E-3</v>
      </c>
      <c r="G9626" t="str">
        <f>INDEX(crosswalk!$D:$D,MATCH(C9626,crosswalk!$C:$C,0))</f>
        <v>non-industry</v>
      </c>
    </row>
    <row r="9627" spans="1:7" hidden="1" x14ac:dyDescent="0.25">
      <c r="A9627">
        <v>2040</v>
      </c>
      <c r="B9627" t="s">
        <v>253</v>
      </c>
      <c r="C9627" t="s">
        <v>254</v>
      </c>
      <c r="D9627" t="s">
        <v>277</v>
      </c>
      <c r="E9627" t="s">
        <v>227</v>
      </c>
      <c r="F9627">
        <v>6.8173670000000004E-3</v>
      </c>
      <c r="G9627" t="str">
        <f>INDEX(crosswalk!$D:$D,MATCH(C9627,crosswalk!$C:$C,0))</f>
        <v>non-industry</v>
      </c>
    </row>
    <row r="9628" spans="1:7" hidden="1" x14ac:dyDescent="0.25">
      <c r="A9628">
        <v>2034</v>
      </c>
      <c r="B9628" t="s">
        <v>242</v>
      </c>
      <c r="C9628" t="s">
        <v>262</v>
      </c>
      <c r="D9628" t="s">
        <v>277</v>
      </c>
      <c r="E9628" t="s">
        <v>225</v>
      </c>
      <c r="F9628">
        <v>2.5574902E-2</v>
      </c>
      <c r="G9628" t="str">
        <f>INDEX(crosswalk!$D:$D,MATCH(C9628,crosswalk!$C:$C,0))</f>
        <v>non-industry</v>
      </c>
    </row>
    <row r="9629" spans="1:7" hidden="1" x14ac:dyDescent="0.25">
      <c r="A9629">
        <v>2022</v>
      </c>
      <c r="B9629" t="s">
        <v>247</v>
      </c>
      <c r="C9629" t="s">
        <v>263</v>
      </c>
      <c r="D9629" t="s">
        <v>277</v>
      </c>
      <c r="E9629" t="s">
        <v>225</v>
      </c>
      <c r="F9629">
        <v>0</v>
      </c>
      <c r="G9629" t="str">
        <f>INDEX(crosswalk!$D:$D,MATCH(C9629,crosswalk!$C:$C,0))</f>
        <v>chemicals 20</v>
      </c>
    </row>
    <row r="9630" spans="1:7" hidden="1" x14ac:dyDescent="0.25">
      <c r="A9630">
        <v>2050</v>
      </c>
      <c r="B9630" t="s">
        <v>253</v>
      </c>
      <c r="C9630" t="s">
        <v>254</v>
      </c>
      <c r="D9630" t="s">
        <v>277</v>
      </c>
      <c r="E9630" t="s">
        <v>227</v>
      </c>
      <c r="F9630">
        <v>6.8173670000000004E-3</v>
      </c>
      <c r="G9630" t="str">
        <f>INDEX(crosswalk!$D:$D,MATCH(C9630,crosswalk!$C:$C,0))</f>
        <v>non-industry</v>
      </c>
    </row>
    <row r="9631" spans="1:7" hidden="1" x14ac:dyDescent="0.25">
      <c r="A9631">
        <v>2040</v>
      </c>
      <c r="B9631" t="s">
        <v>247</v>
      </c>
      <c r="C9631" t="s">
        <v>268</v>
      </c>
      <c r="D9631" t="s">
        <v>277</v>
      </c>
      <c r="E9631" t="s">
        <v>249</v>
      </c>
      <c r="F9631">
        <v>0</v>
      </c>
      <c r="G9631" t="str">
        <f>INDEX(crosswalk!$D:$D,MATCH(C9631,crosswalk!$C:$C,0))</f>
        <v>chemicals 20</v>
      </c>
    </row>
    <row r="9632" spans="1:7" hidden="1" x14ac:dyDescent="0.25">
      <c r="A9632">
        <v>2041</v>
      </c>
      <c r="B9632" t="s">
        <v>247</v>
      </c>
      <c r="C9632" t="s">
        <v>268</v>
      </c>
      <c r="D9632" t="s">
        <v>277</v>
      </c>
      <c r="E9632" t="s">
        <v>249</v>
      </c>
      <c r="F9632">
        <v>0</v>
      </c>
      <c r="G9632" t="str">
        <f>INDEX(crosswalk!$D:$D,MATCH(C9632,crosswalk!$C:$C,0))</f>
        <v>chemicals 20</v>
      </c>
    </row>
    <row r="9633" spans="1:7" hidden="1" x14ac:dyDescent="0.25">
      <c r="A9633">
        <v>2042</v>
      </c>
      <c r="B9633" t="s">
        <v>247</v>
      </c>
      <c r="C9633" t="s">
        <v>268</v>
      </c>
      <c r="D9633" t="s">
        <v>277</v>
      </c>
      <c r="E9633" t="s">
        <v>249</v>
      </c>
      <c r="F9633">
        <v>0</v>
      </c>
      <c r="G9633" t="str">
        <f>INDEX(crosswalk!$D:$D,MATCH(C9633,crosswalk!$C:$C,0))</f>
        <v>chemicals 20</v>
      </c>
    </row>
    <row r="9634" spans="1:7" hidden="1" x14ac:dyDescent="0.25">
      <c r="A9634">
        <v>2041</v>
      </c>
      <c r="B9634" t="s">
        <v>253</v>
      </c>
      <c r="C9634" t="s">
        <v>254</v>
      </c>
      <c r="D9634" t="s">
        <v>277</v>
      </c>
      <c r="E9634" t="s">
        <v>227</v>
      </c>
      <c r="F9634">
        <v>6.8173670000000004E-3</v>
      </c>
      <c r="G9634" t="str">
        <f>INDEX(crosswalk!$D:$D,MATCH(C9634,crosswalk!$C:$C,0))</f>
        <v>non-industry</v>
      </c>
    </row>
    <row r="9635" spans="1:7" hidden="1" x14ac:dyDescent="0.25">
      <c r="A9635">
        <v>2042</v>
      </c>
      <c r="B9635" t="s">
        <v>253</v>
      </c>
      <c r="C9635" t="s">
        <v>254</v>
      </c>
      <c r="D9635" t="s">
        <v>277</v>
      </c>
      <c r="E9635" t="s">
        <v>227</v>
      </c>
      <c r="F9635">
        <v>6.8173670000000004E-3</v>
      </c>
      <c r="G9635" t="str">
        <f>INDEX(crosswalk!$D:$D,MATCH(C9635,crosswalk!$C:$C,0))</f>
        <v>non-industry</v>
      </c>
    </row>
    <row r="9636" spans="1:7" hidden="1" x14ac:dyDescent="0.25">
      <c r="A9636">
        <v>2043</v>
      </c>
      <c r="B9636" t="s">
        <v>253</v>
      </c>
      <c r="C9636" t="s">
        <v>254</v>
      </c>
      <c r="D9636" t="s">
        <v>277</v>
      </c>
      <c r="E9636" t="s">
        <v>227</v>
      </c>
      <c r="F9636">
        <v>6.8173670000000004E-3</v>
      </c>
      <c r="G9636" t="str">
        <f>INDEX(crosswalk!$D:$D,MATCH(C9636,crosswalk!$C:$C,0))</f>
        <v>non-industry</v>
      </c>
    </row>
    <row r="9637" spans="1:7" hidden="1" x14ac:dyDescent="0.25">
      <c r="A9637">
        <v>2044</v>
      </c>
      <c r="B9637" t="s">
        <v>253</v>
      </c>
      <c r="C9637" t="s">
        <v>254</v>
      </c>
      <c r="D9637" t="s">
        <v>277</v>
      </c>
      <c r="E9637" t="s">
        <v>227</v>
      </c>
      <c r="F9637">
        <v>6.8173670000000004E-3</v>
      </c>
      <c r="G9637" t="str">
        <f>INDEX(crosswalk!$D:$D,MATCH(C9637,crosswalk!$C:$C,0))</f>
        <v>non-industry</v>
      </c>
    </row>
    <row r="9638" spans="1:7" hidden="1" x14ac:dyDescent="0.25">
      <c r="A9638">
        <v>2024</v>
      </c>
      <c r="B9638" t="s">
        <v>242</v>
      </c>
      <c r="C9638" t="s">
        <v>244</v>
      </c>
      <c r="D9638" t="s">
        <v>277</v>
      </c>
      <c r="E9638" t="s">
        <v>225</v>
      </c>
      <c r="F9638">
        <v>0</v>
      </c>
      <c r="G9638" t="str">
        <f>INDEX(crosswalk!$D:$D,MATCH(C9638,crosswalk!$C:$C,0))</f>
        <v>coal mining 05</v>
      </c>
    </row>
    <row r="9639" spans="1:7" hidden="1" x14ac:dyDescent="0.25">
      <c r="A9639">
        <v>2048</v>
      </c>
      <c r="B9639" t="s">
        <v>253</v>
      </c>
      <c r="C9639" t="s">
        <v>254</v>
      </c>
      <c r="D9639" t="s">
        <v>277</v>
      </c>
      <c r="E9639" t="s">
        <v>227</v>
      </c>
      <c r="F9639">
        <v>6.8173670000000004E-3</v>
      </c>
      <c r="G9639" t="str">
        <f>INDEX(crosswalk!$D:$D,MATCH(C9639,crosswalk!$C:$C,0))</f>
        <v>non-industry</v>
      </c>
    </row>
    <row r="9640" spans="1:7" hidden="1" x14ac:dyDescent="0.25">
      <c r="A9640">
        <v>2035</v>
      </c>
      <c r="B9640" t="s">
        <v>247</v>
      </c>
      <c r="C9640" t="s">
        <v>263</v>
      </c>
      <c r="D9640" t="s">
        <v>277</v>
      </c>
      <c r="E9640" t="s">
        <v>225</v>
      </c>
      <c r="F9640">
        <v>0</v>
      </c>
      <c r="G9640" t="str">
        <f>INDEX(crosswalk!$D:$D,MATCH(C9640,crosswalk!$C:$C,0))</f>
        <v>chemicals 20</v>
      </c>
    </row>
    <row r="9641" spans="1:7" hidden="1" x14ac:dyDescent="0.25">
      <c r="A9641">
        <v>2023</v>
      </c>
      <c r="B9641" t="s">
        <v>247</v>
      </c>
      <c r="C9641" t="s">
        <v>263</v>
      </c>
      <c r="D9641" t="s">
        <v>277</v>
      </c>
      <c r="E9641" t="s">
        <v>225</v>
      </c>
      <c r="F9641">
        <v>0</v>
      </c>
      <c r="G9641" t="str">
        <f>INDEX(crosswalk!$D:$D,MATCH(C9641,crosswalk!$C:$C,0))</f>
        <v>chemicals 20</v>
      </c>
    </row>
    <row r="9642" spans="1:7" hidden="1" x14ac:dyDescent="0.25">
      <c r="A9642">
        <v>2024</v>
      </c>
      <c r="B9642" t="s">
        <v>247</v>
      </c>
      <c r="C9642" t="s">
        <v>263</v>
      </c>
      <c r="D9642" t="s">
        <v>277</v>
      </c>
      <c r="E9642" t="s">
        <v>225</v>
      </c>
      <c r="F9642">
        <v>0</v>
      </c>
      <c r="G9642" t="str">
        <f>INDEX(crosswalk!$D:$D,MATCH(C9642,crosswalk!$C:$C,0))</f>
        <v>chemicals 20</v>
      </c>
    </row>
    <row r="9643" spans="1:7" hidden="1" x14ac:dyDescent="0.25">
      <c r="A9643">
        <v>2025</v>
      </c>
      <c r="B9643" t="s">
        <v>247</v>
      </c>
      <c r="C9643" t="s">
        <v>263</v>
      </c>
      <c r="D9643" t="s">
        <v>277</v>
      </c>
      <c r="E9643" t="s">
        <v>225</v>
      </c>
      <c r="F9643">
        <v>0</v>
      </c>
      <c r="G9643" t="str">
        <f>INDEX(crosswalk!$D:$D,MATCH(C9643,crosswalk!$C:$C,0))</f>
        <v>chemicals 20</v>
      </c>
    </row>
    <row r="9644" spans="1:7" hidden="1" x14ac:dyDescent="0.25">
      <c r="A9644">
        <v>2026</v>
      </c>
      <c r="B9644" t="s">
        <v>247</v>
      </c>
      <c r="C9644" t="s">
        <v>263</v>
      </c>
      <c r="D9644" t="s">
        <v>277</v>
      </c>
      <c r="E9644" t="s">
        <v>225</v>
      </c>
      <c r="F9644">
        <v>0</v>
      </c>
      <c r="G9644" t="str">
        <f>INDEX(crosswalk!$D:$D,MATCH(C9644,crosswalk!$C:$C,0))</f>
        <v>chemicals 20</v>
      </c>
    </row>
    <row r="9645" spans="1:7" hidden="1" x14ac:dyDescent="0.25">
      <c r="A9645">
        <v>2044</v>
      </c>
      <c r="B9645" t="s">
        <v>247</v>
      </c>
      <c r="C9645" t="s">
        <v>268</v>
      </c>
      <c r="D9645" t="s">
        <v>277</v>
      </c>
      <c r="E9645" t="s">
        <v>249</v>
      </c>
      <c r="F9645">
        <v>0</v>
      </c>
      <c r="G9645" t="str">
        <f>INDEX(crosswalk!$D:$D,MATCH(C9645,crosswalk!$C:$C,0))</f>
        <v>chemicals 20</v>
      </c>
    </row>
    <row r="9646" spans="1:7" hidden="1" x14ac:dyDescent="0.25">
      <c r="A9646">
        <v>2040</v>
      </c>
      <c r="B9646" t="s">
        <v>240</v>
      </c>
      <c r="C9646" t="s">
        <v>246</v>
      </c>
      <c r="D9646" t="s">
        <v>277</v>
      </c>
      <c r="E9646" t="s">
        <v>225</v>
      </c>
      <c r="F9646">
        <v>0.46717034499999999</v>
      </c>
      <c r="G9646" t="str">
        <f>INDEX(crosswalk!$D:$D,MATCH(C9646,crosswalk!$C:$C,0))</f>
        <v>water and waste 36T39</v>
      </c>
    </row>
    <row r="9647" spans="1:7" hidden="1" x14ac:dyDescent="0.25">
      <c r="A9647">
        <v>2041</v>
      </c>
      <c r="B9647" t="s">
        <v>240</v>
      </c>
      <c r="C9647" t="s">
        <v>246</v>
      </c>
      <c r="D9647" t="s">
        <v>277</v>
      </c>
      <c r="E9647" t="s">
        <v>225</v>
      </c>
      <c r="F9647">
        <v>0.46843802499999998</v>
      </c>
      <c r="G9647" t="str">
        <f>INDEX(crosswalk!$D:$D,MATCH(C9647,crosswalk!$C:$C,0))</f>
        <v>water and waste 36T39</v>
      </c>
    </row>
    <row r="9648" spans="1:7" hidden="1" x14ac:dyDescent="0.25">
      <c r="A9648">
        <v>2045</v>
      </c>
      <c r="B9648" t="s">
        <v>253</v>
      </c>
      <c r="C9648" t="s">
        <v>254</v>
      </c>
      <c r="D9648" t="s">
        <v>277</v>
      </c>
      <c r="E9648" t="s">
        <v>227</v>
      </c>
      <c r="F9648">
        <v>6.8173670000000004E-3</v>
      </c>
      <c r="G9648" t="str">
        <f>INDEX(crosswalk!$D:$D,MATCH(C9648,crosswalk!$C:$C,0))</f>
        <v>non-industry</v>
      </c>
    </row>
    <row r="9649" spans="1:7" hidden="1" x14ac:dyDescent="0.25">
      <c r="A9649">
        <v>2046</v>
      </c>
      <c r="B9649" t="s">
        <v>253</v>
      </c>
      <c r="C9649" t="s">
        <v>254</v>
      </c>
      <c r="D9649" t="s">
        <v>277</v>
      </c>
      <c r="E9649" t="s">
        <v>227</v>
      </c>
      <c r="F9649">
        <v>6.8173670000000004E-3</v>
      </c>
      <c r="G9649" t="str">
        <f>INDEX(crosswalk!$D:$D,MATCH(C9649,crosswalk!$C:$C,0))</f>
        <v>non-industry</v>
      </c>
    </row>
    <row r="9650" spans="1:7" hidden="1" x14ac:dyDescent="0.25">
      <c r="A9650">
        <v>2033</v>
      </c>
      <c r="B9650" t="s">
        <v>242</v>
      </c>
      <c r="C9650" t="s">
        <v>262</v>
      </c>
      <c r="D9650" t="s">
        <v>277</v>
      </c>
      <c r="E9650" t="s">
        <v>225</v>
      </c>
      <c r="F9650">
        <v>2.5457212999999999E-2</v>
      </c>
      <c r="G9650" t="str">
        <f>INDEX(crosswalk!$D:$D,MATCH(C9650,crosswalk!$C:$C,0))</f>
        <v>non-industry</v>
      </c>
    </row>
    <row r="9651" spans="1:7" hidden="1" x14ac:dyDescent="0.25">
      <c r="A9651">
        <v>2046</v>
      </c>
      <c r="B9651" t="s">
        <v>247</v>
      </c>
      <c r="C9651" t="s">
        <v>261</v>
      </c>
      <c r="D9651" t="s">
        <v>277</v>
      </c>
      <c r="E9651" t="s">
        <v>249</v>
      </c>
      <c r="F9651">
        <v>0</v>
      </c>
      <c r="G9651" t="str">
        <f>INDEX(crosswalk!$D:$D,MATCH(C9651,crosswalk!$C:$C,0))</f>
        <v>chemicals 20</v>
      </c>
    </row>
    <row r="9652" spans="1:7" hidden="1" x14ac:dyDescent="0.25">
      <c r="A9652">
        <v>2020</v>
      </c>
      <c r="B9652" t="s">
        <v>242</v>
      </c>
      <c r="C9652" t="s">
        <v>244</v>
      </c>
      <c r="D9652" t="s">
        <v>277</v>
      </c>
      <c r="E9652" t="s">
        <v>225</v>
      </c>
      <c r="F9652">
        <v>0</v>
      </c>
      <c r="G9652" t="str">
        <f>INDEX(crosswalk!$D:$D,MATCH(C9652,crosswalk!$C:$C,0))</f>
        <v>coal mining 05</v>
      </c>
    </row>
    <row r="9653" spans="1:7" hidden="1" x14ac:dyDescent="0.25">
      <c r="A9653">
        <v>2036</v>
      </c>
      <c r="B9653" t="s">
        <v>247</v>
      </c>
      <c r="C9653" t="s">
        <v>263</v>
      </c>
      <c r="D9653" t="s">
        <v>277</v>
      </c>
      <c r="E9653" t="s">
        <v>225</v>
      </c>
      <c r="F9653">
        <v>0</v>
      </c>
      <c r="G9653" t="str">
        <f>INDEX(crosswalk!$D:$D,MATCH(C9653,crosswalk!$C:$C,0))</f>
        <v>chemicals 20</v>
      </c>
    </row>
    <row r="9654" spans="1:7" hidden="1" x14ac:dyDescent="0.25">
      <c r="A9654">
        <v>2037</v>
      </c>
      <c r="B9654" t="s">
        <v>247</v>
      </c>
      <c r="C9654" t="s">
        <v>263</v>
      </c>
      <c r="D9654" t="s">
        <v>277</v>
      </c>
      <c r="E9654" t="s">
        <v>225</v>
      </c>
      <c r="F9654">
        <v>0</v>
      </c>
      <c r="G9654" t="str">
        <f>INDEX(crosswalk!$D:$D,MATCH(C9654,crosswalk!$C:$C,0))</f>
        <v>chemicals 20</v>
      </c>
    </row>
    <row r="9655" spans="1:7" hidden="1" x14ac:dyDescent="0.25">
      <c r="A9655">
        <v>2038</v>
      </c>
      <c r="B9655" t="s">
        <v>247</v>
      </c>
      <c r="C9655" t="s">
        <v>263</v>
      </c>
      <c r="D9655" t="s">
        <v>277</v>
      </c>
      <c r="E9655" t="s">
        <v>225</v>
      </c>
      <c r="F9655">
        <v>0</v>
      </c>
      <c r="G9655" t="str">
        <f>INDEX(crosswalk!$D:$D,MATCH(C9655,crosswalk!$C:$C,0))</f>
        <v>chemicals 20</v>
      </c>
    </row>
    <row r="9656" spans="1:7" hidden="1" x14ac:dyDescent="0.25">
      <c r="A9656">
        <v>2039</v>
      </c>
      <c r="B9656" t="s">
        <v>247</v>
      </c>
      <c r="C9656" t="s">
        <v>263</v>
      </c>
      <c r="D9656" t="s">
        <v>277</v>
      </c>
      <c r="E9656" t="s">
        <v>225</v>
      </c>
      <c r="F9656">
        <v>0</v>
      </c>
      <c r="G9656" t="str">
        <f>INDEX(crosswalk!$D:$D,MATCH(C9656,crosswalk!$C:$C,0))</f>
        <v>chemicals 20</v>
      </c>
    </row>
    <row r="9657" spans="1:7" hidden="1" x14ac:dyDescent="0.25">
      <c r="A9657">
        <v>2027</v>
      </c>
      <c r="B9657" t="s">
        <v>247</v>
      </c>
      <c r="C9657" t="s">
        <v>263</v>
      </c>
      <c r="D9657" t="s">
        <v>277</v>
      </c>
      <c r="E9657" t="s">
        <v>225</v>
      </c>
      <c r="F9657">
        <v>0</v>
      </c>
      <c r="G9657" t="str">
        <f>INDEX(crosswalk!$D:$D,MATCH(C9657,crosswalk!$C:$C,0))</f>
        <v>chemicals 20</v>
      </c>
    </row>
    <row r="9658" spans="1:7" hidden="1" x14ac:dyDescent="0.25">
      <c r="A9658">
        <v>2028</v>
      </c>
      <c r="B9658" t="s">
        <v>247</v>
      </c>
      <c r="C9658" t="s">
        <v>263</v>
      </c>
      <c r="D9658" t="s">
        <v>277</v>
      </c>
      <c r="E9658" t="s">
        <v>225</v>
      </c>
      <c r="F9658">
        <v>0</v>
      </c>
      <c r="G9658" t="str">
        <f>INDEX(crosswalk!$D:$D,MATCH(C9658,crosswalk!$C:$C,0))</f>
        <v>chemicals 20</v>
      </c>
    </row>
    <row r="9659" spans="1:7" hidden="1" x14ac:dyDescent="0.25">
      <c r="A9659">
        <v>2029</v>
      </c>
      <c r="B9659" t="s">
        <v>247</v>
      </c>
      <c r="C9659" t="s">
        <v>263</v>
      </c>
      <c r="D9659" t="s">
        <v>277</v>
      </c>
      <c r="E9659" t="s">
        <v>225</v>
      </c>
      <c r="F9659">
        <v>0</v>
      </c>
      <c r="G9659" t="str">
        <f>INDEX(crosswalk!$D:$D,MATCH(C9659,crosswalk!$C:$C,0))</f>
        <v>chemicals 20</v>
      </c>
    </row>
    <row r="9660" spans="1:7" hidden="1" x14ac:dyDescent="0.25">
      <c r="A9660">
        <v>2030</v>
      </c>
      <c r="B9660" t="s">
        <v>247</v>
      </c>
      <c r="C9660" t="s">
        <v>263</v>
      </c>
      <c r="D9660" t="s">
        <v>277</v>
      </c>
      <c r="E9660" t="s">
        <v>225</v>
      </c>
      <c r="F9660">
        <v>0</v>
      </c>
      <c r="G9660" t="str">
        <f>INDEX(crosswalk!$D:$D,MATCH(C9660,crosswalk!$C:$C,0))</f>
        <v>chemicals 20</v>
      </c>
    </row>
    <row r="9661" spans="1:7" hidden="1" x14ac:dyDescent="0.25">
      <c r="A9661">
        <v>2047</v>
      </c>
      <c r="B9661" t="s">
        <v>253</v>
      </c>
      <c r="C9661" t="s">
        <v>254</v>
      </c>
      <c r="D9661" t="s">
        <v>277</v>
      </c>
      <c r="E9661" t="s">
        <v>227</v>
      </c>
      <c r="F9661">
        <v>6.8173670000000004E-3</v>
      </c>
      <c r="G9661" t="str">
        <f>INDEX(crosswalk!$D:$D,MATCH(C9661,crosswalk!$C:$C,0))</f>
        <v>non-industry</v>
      </c>
    </row>
    <row r="9662" spans="1:7" hidden="1" x14ac:dyDescent="0.25">
      <c r="A9662">
        <v>2021</v>
      </c>
      <c r="B9662" t="s">
        <v>247</v>
      </c>
      <c r="C9662" t="s">
        <v>263</v>
      </c>
      <c r="D9662" t="s">
        <v>277</v>
      </c>
      <c r="E9662" t="s">
        <v>225</v>
      </c>
      <c r="F9662">
        <v>0</v>
      </c>
      <c r="G9662" t="str">
        <f>INDEX(crosswalk!$D:$D,MATCH(C9662,crosswalk!$C:$C,0))</f>
        <v>chemicals 20</v>
      </c>
    </row>
    <row r="9663" spans="1:7" hidden="1" x14ac:dyDescent="0.25">
      <c r="A9663">
        <v>2023</v>
      </c>
      <c r="B9663" t="s">
        <v>237</v>
      </c>
      <c r="C9663" t="s">
        <v>270</v>
      </c>
      <c r="D9663" t="s">
        <v>277</v>
      </c>
      <c r="E9663" t="s">
        <v>225</v>
      </c>
      <c r="F9663">
        <v>1.1197469999999999E-3</v>
      </c>
      <c r="G9663" t="str">
        <f>INDEX(crosswalk!$D:$D,MATCH(C9663,crosswalk!$C:$C,0))</f>
        <v>agriculture and forestry 01T03</v>
      </c>
    </row>
    <row r="9664" spans="1:7" hidden="1" x14ac:dyDescent="0.25">
      <c r="A9664">
        <v>2038</v>
      </c>
      <c r="B9664" t="s">
        <v>242</v>
      </c>
      <c r="C9664" t="s">
        <v>244</v>
      </c>
      <c r="D9664" t="s">
        <v>277</v>
      </c>
      <c r="E9664" t="s">
        <v>225</v>
      </c>
      <c r="F9664">
        <v>0</v>
      </c>
      <c r="G9664" t="str">
        <f>INDEX(crosswalk!$D:$D,MATCH(C9664,crosswalk!$C:$C,0))</f>
        <v>coal mining 05</v>
      </c>
    </row>
    <row r="9665" spans="1:7" hidden="1" x14ac:dyDescent="0.25">
      <c r="A9665">
        <v>2037</v>
      </c>
      <c r="B9665" t="s">
        <v>240</v>
      </c>
      <c r="C9665" t="s">
        <v>246</v>
      </c>
      <c r="D9665" t="s">
        <v>277</v>
      </c>
      <c r="E9665" t="s">
        <v>225</v>
      </c>
      <c r="F9665">
        <v>0.459544921</v>
      </c>
      <c r="G9665" t="str">
        <f>INDEX(crosswalk!$D:$D,MATCH(C9665,crosswalk!$C:$C,0))</f>
        <v>water and waste 36T39</v>
      </c>
    </row>
    <row r="9666" spans="1:7" hidden="1" x14ac:dyDescent="0.25">
      <c r="A9666">
        <v>2038</v>
      </c>
      <c r="B9666" t="s">
        <v>240</v>
      </c>
      <c r="C9666" t="s">
        <v>246</v>
      </c>
      <c r="D9666" t="s">
        <v>277</v>
      </c>
      <c r="E9666" t="s">
        <v>225</v>
      </c>
      <c r="F9666">
        <v>0.46212102599999999</v>
      </c>
      <c r="G9666" t="str">
        <f>INDEX(crosswalk!$D:$D,MATCH(C9666,crosswalk!$C:$C,0))</f>
        <v>water and waste 36T39</v>
      </c>
    </row>
    <row r="9667" spans="1:7" hidden="1" x14ac:dyDescent="0.25">
      <c r="A9667">
        <v>2039</v>
      </c>
      <c r="B9667" t="s">
        <v>240</v>
      </c>
      <c r="C9667" t="s">
        <v>246</v>
      </c>
      <c r="D9667" t="s">
        <v>277</v>
      </c>
      <c r="E9667" t="s">
        <v>225</v>
      </c>
      <c r="F9667">
        <v>0.46464568499999997</v>
      </c>
      <c r="G9667" t="str">
        <f>INDEX(crosswalk!$D:$D,MATCH(C9667,crosswalk!$C:$C,0))</f>
        <v>water and waste 36T39</v>
      </c>
    </row>
    <row r="9668" spans="1:7" hidden="1" x14ac:dyDescent="0.25">
      <c r="A9668">
        <v>2031</v>
      </c>
      <c r="B9668" t="s">
        <v>247</v>
      </c>
      <c r="C9668" t="s">
        <v>263</v>
      </c>
      <c r="D9668" t="s">
        <v>277</v>
      </c>
      <c r="E9668" t="s">
        <v>225</v>
      </c>
      <c r="F9668">
        <v>0</v>
      </c>
      <c r="G9668" t="str">
        <f>INDEX(crosswalk!$D:$D,MATCH(C9668,crosswalk!$C:$C,0))</f>
        <v>chemicals 20</v>
      </c>
    </row>
    <row r="9669" spans="1:7" hidden="1" x14ac:dyDescent="0.25">
      <c r="A9669">
        <v>2032</v>
      </c>
      <c r="B9669" t="s">
        <v>247</v>
      </c>
      <c r="C9669" t="s">
        <v>263</v>
      </c>
      <c r="D9669" t="s">
        <v>277</v>
      </c>
      <c r="E9669" t="s">
        <v>225</v>
      </c>
      <c r="F9669">
        <v>0</v>
      </c>
      <c r="G9669" t="str">
        <f>INDEX(crosswalk!$D:$D,MATCH(C9669,crosswalk!$C:$C,0))</f>
        <v>chemicals 20</v>
      </c>
    </row>
    <row r="9670" spans="1:7" hidden="1" x14ac:dyDescent="0.25">
      <c r="A9670">
        <v>2023</v>
      </c>
      <c r="B9670" t="s">
        <v>242</v>
      </c>
      <c r="C9670" t="s">
        <v>244</v>
      </c>
      <c r="D9670" t="s">
        <v>277</v>
      </c>
      <c r="E9670" t="s">
        <v>225</v>
      </c>
      <c r="F9670">
        <v>0</v>
      </c>
      <c r="G9670" t="str">
        <f>INDEX(crosswalk!$D:$D,MATCH(C9670,crosswalk!$C:$C,0))</f>
        <v>coal mining 05</v>
      </c>
    </row>
    <row r="9671" spans="1:7" hidden="1" x14ac:dyDescent="0.25">
      <c r="A9671">
        <v>2034</v>
      </c>
      <c r="B9671" t="s">
        <v>247</v>
      </c>
      <c r="C9671" t="s">
        <v>263</v>
      </c>
      <c r="D9671" t="s">
        <v>277</v>
      </c>
      <c r="E9671" t="s">
        <v>225</v>
      </c>
      <c r="F9671">
        <v>0</v>
      </c>
      <c r="G9671" t="str">
        <f>INDEX(crosswalk!$D:$D,MATCH(C9671,crosswalk!$C:$C,0))</f>
        <v>chemicals 20</v>
      </c>
    </row>
    <row r="9672" spans="1:7" hidden="1" x14ac:dyDescent="0.25">
      <c r="A9672">
        <v>2047</v>
      </c>
      <c r="B9672" t="s">
        <v>247</v>
      </c>
      <c r="C9672" t="s">
        <v>266</v>
      </c>
      <c r="D9672" t="s">
        <v>277</v>
      </c>
      <c r="E9672" t="s">
        <v>249</v>
      </c>
      <c r="F9672">
        <v>0</v>
      </c>
      <c r="G9672" t="str">
        <f>INDEX(crosswalk!$D:$D,MATCH(C9672,crosswalk!$C:$C,0))</f>
        <v>chemicals 20</v>
      </c>
    </row>
    <row r="9673" spans="1:7" hidden="1" x14ac:dyDescent="0.25">
      <c r="A9673">
        <v>2024</v>
      </c>
      <c r="B9673" t="s">
        <v>237</v>
      </c>
      <c r="C9673" t="s">
        <v>270</v>
      </c>
      <c r="D9673" t="s">
        <v>277</v>
      </c>
      <c r="E9673" t="s">
        <v>225</v>
      </c>
      <c r="F9673">
        <v>1.1197469999999999E-3</v>
      </c>
      <c r="G9673" t="str">
        <f>INDEX(crosswalk!$D:$D,MATCH(C9673,crosswalk!$C:$C,0))</f>
        <v>agriculture and forestry 01T03</v>
      </c>
    </row>
    <row r="9674" spans="1:7" hidden="1" x14ac:dyDescent="0.25">
      <c r="A9674">
        <v>2025</v>
      </c>
      <c r="B9674" t="s">
        <v>237</v>
      </c>
      <c r="C9674" t="s">
        <v>270</v>
      </c>
      <c r="D9674" t="s">
        <v>277</v>
      </c>
      <c r="E9674" t="s">
        <v>225</v>
      </c>
      <c r="F9674">
        <v>1.1197469999999999E-3</v>
      </c>
      <c r="G9674" t="str">
        <f>INDEX(crosswalk!$D:$D,MATCH(C9674,crosswalk!$C:$C,0))</f>
        <v>agriculture and forestry 01T03</v>
      </c>
    </row>
    <row r="9675" spans="1:7" hidden="1" x14ac:dyDescent="0.25">
      <c r="A9675">
        <v>2033</v>
      </c>
      <c r="B9675" t="s">
        <v>247</v>
      </c>
      <c r="C9675" t="s">
        <v>263</v>
      </c>
      <c r="D9675" t="s">
        <v>277</v>
      </c>
      <c r="E9675" t="s">
        <v>225</v>
      </c>
      <c r="F9675">
        <v>0</v>
      </c>
      <c r="G9675" t="str">
        <f>INDEX(crosswalk!$D:$D,MATCH(C9675,crosswalk!$C:$C,0))</f>
        <v>chemicals 20</v>
      </c>
    </row>
    <row r="9676" spans="1:7" hidden="1" x14ac:dyDescent="0.25">
      <c r="A9676">
        <v>2049</v>
      </c>
      <c r="B9676" t="s">
        <v>247</v>
      </c>
      <c r="C9676" t="s">
        <v>261</v>
      </c>
      <c r="D9676" t="s">
        <v>277</v>
      </c>
      <c r="E9676" t="s">
        <v>249</v>
      </c>
      <c r="F9676">
        <v>0</v>
      </c>
      <c r="G9676" t="str">
        <f>INDEX(crosswalk!$D:$D,MATCH(C9676,crosswalk!$C:$C,0))</f>
        <v>chemicals 20</v>
      </c>
    </row>
    <row r="9677" spans="1:7" hidden="1" x14ac:dyDescent="0.25">
      <c r="A9677">
        <v>2033</v>
      </c>
      <c r="B9677" t="s">
        <v>247</v>
      </c>
      <c r="C9677" t="s">
        <v>259</v>
      </c>
      <c r="D9677" t="s">
        <v>277</v>
      </c>
      <c r="E9677" t="s">
        <v>227</v>
      </c>
      <c r="F9677">
        <v>0</v>
      </c>
      <c r="G9677" t="str">
        <f>INDEX(crosswalk!$D:$D,MATCH(C9677,crosswalk!$C:$C,0))</f>
        <v>chemicals 20</v>
      </c>
    </row>
    <row r="9678" spans="1:7" hidden="1" x14ac:dyDescent="0.25">
      <c r="A9678">
        <v>2045</v>
      </c>
      <c r="B9678" t="s">
        <v>247</v>
      </c>
      <c r="C9678" t="s">
        <v>261</v>
      </c>
      <c r="D9678" t="s">
        <v>277</v>
      </c>
      <c r="E9678" t="s">
        <v>249</v>
      </c>
      <c r="F9678">
        <v>0</v>
      </c>
      <c r="G9678" t="str">
        <f>INDEX(crosswalk!$D:$D,MATCH(C9678,crosswalk!$C:$C,0))</f>
        <v>chemicals 20</v>
      </c>
    </row>
    <row r="9679" spans="1:7" hidden="1" x14ac:dyDescent="0.25">
      <c r="A9679">
        <v>2024</v>
      </c>
      <c r="B9679" t="s">
        <v>247</v>
      </c>
      <c r="C9679" t="s">
        <v>268</v>
      </c>
      <c r="D9679" t="s">
        <v>277</v>
      </c>
      <c r="E9679" t="s">
        <v>249</v>
      </c>
      <c r="F9679">
        <v>0</v>
      </c>
      <c r="G9679" t="str">
        <f>INDEX(crosswalk!$D:$D,MATCH(C9679,crosswalk!$C:$C,0))</f>
        <v>chemicals 20</v>
      </c>
    </row>
    <row r="9680" spans="1:7" hidden="1" x14ac:dyDescent="0.25">
      <c r="A9680">
        <v>2025</v>
      </c>
      <c r="B9680" t="s">
        <v>247</v>
      </c>
      <c r="C9680" t="s">
        <v>268</v>
      </c>
      <c r="D9680" t="s">
        <v>277</v>
      </c>
      <c r="E9680" t="s">
        <v>249</v>
      </c>
      <c r="F9680">
        <v>0</v>
      </c>
      <c r="G9680" t="str">
        <f>INDEX(crosswalk!$D:$D,MATCH(C9680,crosswalk!$C:$C,0))</f>
        <v>chemicals 20</v>
      </c>
    </row>
    <row r="9681" spans="1:7" hidden="1" x14ac:dyDescent="0.25">
      <c r="A9681">
        <v>2020</v>
      </c>
      <c r="B9681" t="s">
        <v>237</v>
      </c>
      <c r="C9681" t="s">
        <v>270</v>
      </c>
      <c r="D9681" t="s">
        <v>277</v>
      </c>
      <c r="E9681" t="s">
        <v>225</v>
      </c>
      <c r="F9681">
        <v>1.0942980000000001E-3</v>
      </c>
      <c r="G9681" t="str">
        <f>INDEX(crosswalk!$D:$D,MATCH(C9681,crosswalk!$C:$C,0))</f>
        <v>agriculture and forestry 01T03</v>
      </c>
    </row>
    <row r="9682" spans="1:7" hidden="1" x14ac:dyDescent="0.25">
      <c r="A9682">
        <v>2022</v>
      </c>
      <c r="B9682" t="s">
        <v>237</v>
      </c>
      <c r="C9682" t="s">
        <v>270</v>
      </c>
      <c r="D9682" t="s">
        <v>277</v>
      </c>
      <c r="E9682" t="s">
        <v>225</v>
      </c>
      <c r="F9682">
        <v>1.0942980000000001E-3</v>
      </c>
      <c r="G9682" t="str">
        <f>INDEX(crosswalk!$D:$D,MATCH(C9682,crosswalk!$C:$C,0))</f>
        <v>agriculture and forestry 01T03</v>
      </c>
    </row>
    <row r="9683" spans="1:7" hidden="1" x14ac:dyDescent="0.25">
      <c r="A9683">
        <v>2047</v>
      </c>
      <c r="B9683" t="s">
        <v>247</v>
      </c>
      <c r="C9683" t="s">
        <v>261</v>
      </c>
      <c r="D9683" t="s">
        <v>277</v>
      </c>
      <c r="E9683" t="s">
        <v>249</v>
      </c>
      <c r="F9683">
        <v>0</v>
      </c>
      <c r="G9683" t="str">
        <f>INDEX(crosswalk!$D:$D,MATCH(C9683,crosswalk!$C:$C,0))</f>
        <v>chemicals 20</v>
      </c>
    </row>
    <row r="9684" spans="1:7" hidden="1" x14ac:dyDescent="0.25">
      <c r="A9684">
        <v>2044</v>
      </c>
      <c r="B9684" t="s">
        <v>247</v>
      </c>
      <c r="C9684" t="s">
        <v>261</v>
      </c>
      <c r="D9684" t="s">
        <v>277</v>
      </c>
      <c r="E9684" t="s">
        <v>249</v>
      </c>
      <c r="F9684">
        <v>0</v>
      </c>
      <c r="G9684" t="str">
        <f>INDEX(crosswalk!$D:$D,MATCH(C9684,crosswalk!$C:$C,0))</f>
        <v>chemicals 20</v>
      </c>
    </row>
    <row r="9685" spans="1:7" hidden="1" x14ac:dyDescent="0.25">
      <c r="A9685">
        <v>2025</v>
      </c>
      <c r="B9685" t="s">
        <v>247</v>
      </c>
      <c r="C9685" t="s">
        <v>259</v>
      </c>
      <c r="D9685" t="s">
        <v>277</v>
      </c>
      <c r="E9685" t="s">
        <v>227</v>
      </c>
      <c r="F9685">
        <v>0</v>
      </c>
      <c r="G9685" t="str">
        <f>INDEX(crosswalk!$D:$D,MATCH(C9685,crosswalk!$C:$C,0))</f>
        <v>chemicals 20</v>
      </c>
    </row>
    <row r="9686" spans="1:7" hidden="1" x14ac:dyDescent="0.25">
      <c r="A9686">
        <v>2026</v>
      </c>
      <c r="B9686" t="s">
        <v>247</v>
      </c>
      <c r="C9686" t="s">
        <v>259</v>
      </c>
      <c r="D9686" t="s">
        <v>277</v>
      </c>
      <c r="E9686" t="s">
        <v>227</v>
      </c>
      <c r="F9686">
        <v>0</v>
      </c>
      <c r="G9686" t="str">
        <f>INDEX(crosswalk!$D:$D,MATCH(C9686,crosswalk!$C:$C,0))</f>
        <v>chemicals 20</v>
      </c>
    </row>
    <row r="9687" spans="1:7" hidden="1" x14ac:dyDescent="0.25">
      <c r="A9687">
        <v>2027</v>
      </c>
      <c r="B9687" t="s">
        <v>247</v>
      </c>
      <c r="C9687" t="s">
        <v>259</v>
      </c>
      <c r="D9687" t="s">
        <v>277</v>
      </c>
      <c r="E9687" t="s">
        <v>227</v>
      </c>
      <c r="F9687">
        <v>0</v>
      </c>
      <c r="G9687" t="str">
        <f>INDEX(crosswalk!$D:$D,MATCH(C9687,crosswalk!$C:$C,0))</f>
        <v>chemicals 20</v>
      </c>
    </row>
    <row r="9688" spans="1:7" hidden="1" x14ac:dyDescent="0.25">
      <c r="A9688">
        <v>2028</v>
      </c>
      <c r="B9688" t="s">
        <v>247</v>
      </c>
      <c r="C9688" t="s">
        <v>259</v>
      </c>
      <c r="D9688" t="s">
        <v>277</v>
      </c>
      <c r="E9688" t="s">
        <v>227</v>
      </c>
      <c r="F9688">
        <v>0</v>
      </c>
      <c r="G9688" t="str">
        <f>INDEX(crosswalk!$D:$D,MATCH(C9688,crosswalk!$C:$C,0))</f>
        <v>chemicals 20</v>
      </c>
    </row>
    <row r="9689" spans="1:7" hidden="1" x14ac:dyDescent="0.25">
      <c r="A9689">
        <v>2050</v>
      </c>
      <c r="B9689" t="s">
        <v>237</v>
      </c>
      <c r="C9689" t="s">
        <v>270</v>
      </c>
      <c r="D9689" t="s">
        <v>277</v>
      </c>
      <c r="E9689" t="s">
        <v>227</v>
      </c>
      <c r="F9689">
        <v>7.2761600000000005E-4</v>
      </c>
      <c r="G9689" t="str">
        <f>INDEX(crosswalk!$D:$D,MATCH(C9689,crosswalk!$C:$C,0))</f>
        <v>agriculture and forestry 01T03</v>
      </c>
    </row>
    <row r="9690" spans="1:7" hidden="1" x14ac:dyDescent="0.25">
      <c r="A9690">
        <v>2060</v>
      </c>
      <c r="B9690" t="s">
        <v>237</v>
      </c>
      <c r="C9690" t="s">
        <v>270</v>
      </c>
      <c r="D9690" t="s">
        <v>277</v>
      </c>
      <c r="E9690" t="s">
        <v>227</v>
      </c>
      <c r="F9690">
        <v>7.2761600000000005E-4</v>
      </c>
      <c r="G9690" t="str">
        <f>INDEX(crosswalk!$D:$D,MATCH(C9690,crosswalk!$C:$C,0))</f>
        <v>agriculture and forestry 01T03</v>
      </c>
    </row>
    <row r="9691" spans="1:7" hidden="1" x14ac:dyDescent="0.25">
      <c r="A9691">
        <v>2021</v>
      </c>
      <c r="B9691" t="s">
        <v>237</v>
      </c>
      <c r="C9691" t="s">
        <v>270</v>
      </c>
      <c r="D9691" t="s">
        <v>277</v>
      </c>
      <c r="E9691" t="s">
        <v>225</v>
      </c>
      <c r="F9691">
        <v>1.0942980000000001E-3</v>
      </c>
      <c r="G9691" t="str">
        <f>INDEX(crosswalk!$D:$D,MATCH(C9691,crosswalk!$C:$C,0))</f>
        <v>agriculture and forestry 01T03</v>
      </c>
    </row>
    <row r="9692" spans="1:7" hidden="1" x14ac:dyDescent="0.25">
      <c r="A9692">
        <v>2046</v>
      </c>
      <c r="B9692" t="s">
        <v>247</v>
      </c>
      <c r="C9692" t="s">
        <v>266</v>
      </c>
      <c r="D9692" t="s">
        <v>277</v>
      </c>
      <c r="E9692" t="s">
        <v>249</v>
      </c>
      <c r="F9692">
        <v>0</v>
      </c>
      <c r="G9692" t="str">
        <f>INDEX(crosswalk!$D:$D,MATCH(C9692,crosswalk!$C:$C,0))</f>
        <v>chemicals 20</v>
      </c>
    </row>
    <row r="9693" spans="1:7" hidden="1" x14ac:dyDescent="0.25">
      <c r="A9693">
        <v>2048</v>
      </c>
      <c r="B9693" t="s">
        <v>247</v>
      </c>
      <c r="C9693" t="s">
        <v>261</v>
      </c>
      <c r="D9693" t="s">
        <v>277</v>
      </c>
      <c r="E9693" t="s">
        <v>249</v>
      </c>
      <c r="F9693">
        <v>0</v>
      </c>
      <c r="G9693" t="str">
        <f>INDEX(crosswalk!$D:$D,MATCH(C9693,crosswalk!$C:$C,0))</f>
        <v>chemicals 20</v>
      </c>
    </row>
    <row r="9694" spans="1:7" hidden="1" x14ac:dyDescent="0.25">
      <c r="A9694">
        <v>2025</v>
      </c>
      <c r="B9694" t="s">
        <v>247</v>
      </c>
      <c r="C9694" t="s">
        <v>266</v>
      </c>
      <c r="D9694" t="s">
        <v>277</v>
      </c>
      <c r="E9694" t="s">
        <v>249</v>
      </c>
      <c r="F9694">
        <v>0</v>
      </c>
      <c r="G9694" t="str">
        <f>INDEX(crosswalk!$D:$D,MATCH(C9694,crosswalk!$C:$C,0))</f>
        <v>chemicals 20</v>
      </c>
    </row>
    <row r="9695" spans="1:7" hidden="1" x14ac:dyDescent="0.25">
      <c r="A9695">
        <v>2029</v>
      </c>
      <c r="B9695" t="s">
        <v>247</v>
      </c>
      <c r="C9695" t="s">
        <v>259</v>
      </c>
      <c r="D9695" t="s">
        <v>277</v>
      </c>
      <c r="E9695" t="s">
        <v>227</v>
      </c>
      <c r="F9695">
        <v>0</v>
      </c>
      <c r="G9695" t="str">
        <f>INDEX(crosswalk!$D:$D,MATCH(C9695,crosswalk!$C:$C,0))</f>
        <v>chemicals 20</v>
      </c>
    </row>
    <row r="9696" spans="1:7" hidden="1" x14ac:dyDescent="0.25">
      <c r="A9696">
        <v>2030</v>
      </c>
      <c r="B9696" t="s">
        <v>247</v>
      </c>
      <c r="C9696" t="s">
        <v>259</v>
      </c>
      <c r="D9696" t="s">
        <v>277</v>
      </c>
      <c r="E9696" t="s">
        <v>227</v>
      </c>
      <c r="F9696">
        <v>0</v>
      </c>
      <c r="G9696" t="str">
        <f>INDEX(crosswalk!$D:$D,MATCH(C9696,crosswalk!$C:$C,0))</f>
        <v>chemicals 20</v>
      </c>
    </row>
    <row r="9697" spans="1:7" hidden="1" x14ac:dyDescent="0.25">
      <c r="A9697">
        <v>2070</v>
      </c>
      <c r="B9697" t="s">
        <v>237</v>
      </c>
      <c r="C9697" t="s">
        <v>270</v>
      </c>
      <c r="D9697" t="s">
        <v>277</v>
      </c>
      <c r="E9697" t="s">
        <v>227</v>
      </c>
      <c r="F9697">
        <v>7.2761600000000005E-4</v>
      </c>
      <c r="G9697" t="str">
        <f>INDEX(crosswalk!$D:$D,MATCH(C9697,crosswalk!$C:$C,0))</f>
        <v>agriculture and forestry 01T03</v>
      </c>
    </row>
    <row r="9698" spans="1:7" hidden="1" x14ac:dyDescent="0.25">
      <c r="A9698">
        <v>2032</v>
      </c>
      <c r="B9698" t="s">
        <v>247</v>
      </c>
      <c r="C9698" t="s">
        <v>259</v>
      </c>
      <c r="D9698" t="s">
        <v>277</v>
      </c>
      <c r="E9698" t="s">
        <v>227</v>
      </c>
      <c r="F9698">
        <v>0</v>
      </c>
      <c r="G9698" t="str">
        <f>INDEX(crosswalk!$D:$D,MATCH(C9698,crosswalk!$C:$C,0))</f>
        <v>chemicals 20</v>
      </c>
    </row>
    <row r="9699" spans="1:7" hidden="1" x14ac:dyDescent="0.25">
      <c r="A9699">
        <v>2043</v>
      </c>
      <c r="B9699" t="s">
        <v>247</v>
      </c>
      <c r="C9699" t="s">
        <v>261</v>
      </c>
      <c r="D9699" t="s">
        <v>277</v>
      </c>
      <c r="E9699" t="s">
        <v>249</v>
      </c>
      <c r="F9699">
        <v>0</v>
      </c>
      <c r="G9699" t="str">
        <f>INDEX(crosswalk!$D:$D,MATCH(C9699,crosswalk!$C:$C,0))</f>
        <v>chemicals 20</v>
      </c>
    </row>
    <row r="9700" spans="1:7" hidden="1" x14ac:dyDescent="0.25">
      <c r="A9700">
        <v>2026</v>
      </c>
      <c r="B9700" t="s">
        <v>247</v>
      </c>
      <c r="C9700" t="s">
        <v>266</v>
      </c>
      <c r="D9700" t="s">
        <v>277</v>
      </c>
      <c r="E9700" t="s">
        <v>249</v>
      </c>
      <c r="F9700">
        <v>0</v>
      </c>
      <c r="G9700" t="str">
        <f>INDEX(crosswalk!$D:$D,MATCH(C9700,crosswalk!$C:$C,0))</f>
        <v>chemicals 20</v>
      </c>
    </row>
    <row r="9701" spans="1:7" hidden="1" x14ac:dyDescent="0.25">
      <c r="A9701">
        <v>2060</v>
      </c>
      <c r="B9701" t="s">
        <v>237</v>
      </c>
      <c r="C9701" t="s">
        <v>238</v>
      </c>
      <c r="D9701" t="s">
        <v>277</v>
      </c>
      <c r="E9701" t="s">
        <v>227</v>
      </c>
      <c r="F9701">
        <v>0.32254422199999999</v>
      </c>
      <c r="G9701" t="str">
        <f>INDEX(crosswalk!$D:$D,MATCH(C9701,crosswalk!$C:$C,0))</f>
        <v>agriculture and forestry 01T03</v>
      </c>
    </row>
    <row r="9702" spans="1:7" hidden="1" x14ac:dyDescent="0.25">
      <c r="A9702">
        <v>2043</v>
      </c>
      <c r="B9702" t="s">
        <v>247</v>
      </c>
      <c r="C9702" t="s">
        <v>268</v>
      </c>
      <c r="D9702" t="s">
        <v>277</v>
      </c>
      <c r="E9702" t="s">
        <v>249</v>
      </c>
      <c r="F9702">
        <v>0</v>
      </c>
      <c r="G9702" t="str">
        <f>INDEX(crosswalk!$D:$D,MATCH(C9702,crosswalk!$C:$C,0))</f>
        <v>chemicals 20</v>
      </c>
    </row>
    <row r="9703" spans="1:7" hidden="1" x14ac:dyDescent="0.25">
      <c r="A9703">
        <v>2031</v>
      </c>
      <c r="B9703" t="s">
        <v>237</v>
      </c>
      <c r="C9703" t="s">
        <v>270</v>
      </c>
      <c r="D9703" t="s">
        <v>277</v>
      </c>
      <c r="E9703" t="s">
        <v>225</v>
      </c>
      <c r="F9703">
        <v>1.1706450000000001E-3</v>
      </c>
      <c r="G9703" t="str">
        <f>INDEX(crosswalk!$D:$D,MATCH(C9703,crosswalk!$C:$C,0))</f>
        <v>agriculture and forestry 01T03</v>
      </c>
    </row>
    <row r="9704" spans="1:7" hidden="1" x14ac:dyDescent="0.25">
      <c r="A9704">
        <v>2031</v>
      </c>
      <c r="B9704" t="s">
        <v>247</v>
      </c>
      <c r="C9704" t="s">
        <v>259</v>
      </c>
      <c r="D9704" t="s">
        <v>277</v>
      </c>
      <c r="E9704" t="s">
        <v>227</v>
      </c>
      <c r="F9704">
        <v>0</v>
      </c>
      <c r="G9704" t="str">
        <f>INDEX(crosswalk!$D:$D,MATCH(C9704,crosswalk!$C:$C,0))</f>
        <v>chemicals 20</v>
      </c>
    </row>
    <row r="9705" spans="1:7" hidden="1" x14ac:dyDescent="0.25">
      <c r="A9705">
        <v>2033</v>
      </c>
      <c r="B9705" t="s">
        <v>237</v>
      </c>
      <c r="C9705" t="s">
        <v>270</v>
      </c>
      <c r="D9705" t="s">
        <v>277</v>
      </c>
      <c r="E9705" t="s">
        <v>225</v>
      </c>
      <c r="F9705">
        <v>1.1706450000000001E-3</v>
      </c>
      <c r="G9705" t="str">
        <f>INDEX(crosswalk!$D:$D,MATCH(C9705,crosswalk!$C:$C,0))</f>
        <v>agriculture and forestry 01T03</v>
      </c>
    </row>
    <row r="9706" spans="1:7" hidden="1" x14ac:dyDescent="0.25">
      <c r="A9706">
        <v>2045</v>
      </c>
      <c r="B9706" t="s">
        <v>247</v>
      </c>
      <c r="C9706" t="s">
        <v>266</v>
      </c>
      <c r="D9706" t="s">
        <v>277</v>
      </c>
      <c r="E9706" t="s">
        <v>249</v>
      </c>
      <c r="F9706">
        <v>0</v>
      </c>
      <c r="G9706" t="str">
        <f>INDEX(crosswalk!$D:$D,MATCH(C9706,crosswalk!$C:$C,0))</f>
        <v>chemicals 20</v>
      </c>
    </row>
    <row r="9707" spans="1:7" hidden="1" x14ac:dyDescent="0.25">
      <c r="A9707">
        <v>2027</v>
      </c>
      <c r="B9707" t="s">
        <v>237</v>
      </c>
      <c r="C9707" t="s">
        <v>270</v>
      </c>
      <c r="D9707" t="s">
        <v>277</v>
      </c>
      <c r="E9707" t="s">
        <v>225</v>
      </c>
      <c r="F9707">
        <v>1.145196E-3</v>
      </c>
      <c r="G9707" t="str">
        <f>INDEX(crosswalk!$D:$D,MATCH(C9707,crosswalk!$C:$C,0))</f>
        <v>agriculture and forestry 01T03</v>
      </c>
    </row>
    <row r="9708" spans="1:7" hidden="1" x14ac:dyDescent="0.25">
      <c r="A9708">
        <v>2028</v>
      </c>
      <c r="B9708" t="s">
        <v>237</v>
      </c>
      <c r="C9708" t="s">
        <v>270</v>
      </c>
      <c r="D9708" t="s">
        <v>277</v>
      </c>
      <c r="E9708" t="s">
        <v>225</v>
      </c>
      <c r="F9708">
        <v>1.145196E-3</v>
      </c>
      <c r="G9708" t="str">
        <f>INDEX(crosswalk!$D:$D,MATCH(C9708,crosswalk!$C:$C,0))</f>
        <v>agriculture and forestry 01T03</v>
      </c>
    </row>
    <row r="9709" spans="1:7" hidden="1" x14ac:dyDescent="0.25">
      <c r="A9709">
        <v>2070</v>
      </c>
      <c r="B9709" t="s">
        <v>237</v>
      </c>
      <c r="C9709" t="s">
        <v>238</v>
      </c>
      <c r="D9709" t="s">
        <v>277</v>
      </c>
      <c r="E9709" t="s">
        <v>227</v>
      </c>
      <c r="F9709">
        <v>0.32180563499999998</v>
      </c>
      <c r="G9709" t="str">
        <f>INDEX(crosswalk!$D:$D,MATCH(C9709,crosswalk!$C:$C,0))</f>
        <v>agriculture and forestry 01T03</v>
      </c>
    </row>
    <row r="9710" spans="1:7" hidden="1" x14ac:dyDescent="0.25">
      <c r="A9710">
        <v>2080</v>
      </c>
      <c r="B9710" t="s">
        <v>237</v>
      </c>
      <c r="C9710" t="s">
        <v>238</v>
      </c>
      <c r="D9710" t="s">
        <v>277</v>
      </c>
      <c r="E9710" t="s">
        <v>227</v>
      </c>
      <c r="F9710">
        <v>0.32106873899999999</v>
      </c>
      <c r="G9710" t="str">
        <f>INDEX(crosswalk!$D:$D,MATCH(C9710,crosswalk!$C:$C,0))</f>
        <v>agriculture and forestry 01T03</v>
      </c>
    </row>
    <row r="9711" spans="1:7" hidden="1" x14ac:dyDescent="0.25">
      <c r="A9711">
        <v>2032</v>
      </c>
      <c r="B9711" t="s">
        <v>237</v>
      </c>
      <c r="C9711" t="s">
        <v>270</v>
      </c>
      <c r="D9711" t="s">
        <v>277</v>
      </c>
      <c r="E9711" t="s">
        <v>225</v>
      </c>
      <c r="F9711">
        <v>1.1706450000000001E-3</v>
      </c>
      <c r="G9711" t="str">
        <f>INDEX(crosswalk!$D:$D,MATCH(C9711,crosswalk!$C:$C,0))</f>
        <v>agriculture and forestry 01T03</v>
      </c>
    </row>
    <row r="9712" spans="1:7" hidden="1" x14ac:dyDescent="0.25">
      <c r="A9712">
        <v>2042</v>
      </c>
      <c r="B9712" t="s">
        <v>247</v>
      </c>
      <c r="C9712" t="s">
        <v>261</v>
      </c>
      <c r="D9712" t="s">
        <v>277</v>
      </c>
      <c r="E9712" t="s">
        <v>249</v>
      </c>
      <c r="F9712">
        <v>0</v>
      </c>
      <c r="G9712" t="str">
        <f>INDEX(crosswalk!$D:$D,MATCH(C9712,crosswalk!$C:$C,0))</f>
        <v>chemicals 20</v>
      </c>
    </row>
    <row r="9713" spans="1:7" hidden="1" x14ac:dyDescent="0.25">
      <c r="A9713">
        <v>2039</v>
      </c>
      <c r="B9713" t="s">
        <v>242</v>
      </c>
      <c r="C9713" t="s">
        <v>244</v>
      </c>
      <c r="D9713" t="s">
        <v>277</v>
      </c>
      <c r="E9713" t="s">
        <v>225</v>
      </c>
      <c r="F9713">
        <v>0</v>
      </c>
      <c r="G9713" t="str">
        <f>INDEX(crosswalk!$D:$D,MATCH(C9713,crosswalk!$C:$C,0))</f>
        <v>coal mining 05</v>
      </c>
    </row>
    <row r="9714" spans="1:7" hidden="1" x14ac:dyDescent="0.25">
      <c r="A9714">
        <v>2040</v>
      </c>
      <c r="B9714" t="s">
        <v>242</v>
      </c>
      <c r="C9714" t="s">
        <v>244</v>
      </c>
      <c r="D9714" t="s">
        <v>277</v>
      </c>
      <c r="E9714" t="s">
        <v>225</v>
      </c>
      <c r="F9714">
        <v>0</v>
      </c>
      <c r="G9714" t="str">
        <f>INDEX(crosswalk!$D:$D,MATCH(C9714,crosswalk!$C:$C,0))</f>
        <v>coal mining 05</v>
      </c>
    </row>
    <row r="9715" spans="1:7" hidden="1" x14ac:dyDescent="0.25">
      <c r="A9715">
        <v>2029</v>
      </c>
      <c r="B9715" t="s">
        <v>237</v>
      </c>
      <c r="C9715" t="s">
        <v>270</v>
      </c>
      <c r="D9715" t="s">
        <v>277</v>
      </c>
      <c r="E9715" t="s">
        <v>225</v>
      </c>
      <c r="F9715">
        <v>1.145196E-3</v>
      </c>
      <c r="G9715" t="str">
        <f>INDEX(crosswalk!$D:$D,MATCH(C9715,crosswalk!$C:$C,0))</f>
        <v>agriculture and forestry 01T03</v>
      </c>
    </row>
    <row r="9716" spans="1:7" hidden="1" x14ac:dyDescent="0.25">
      <c r="A9716">
        <v>2044</v>
      </c>
      <c r="B9716" t="s">
        <v>247</v>
      </c>
      <c r="C9716" t="s">
        <v>266</v>
      </c>
      <c r="D9716" t="s">
        <v>277</v>
      </c>
      <c r="E9716" t="s">
        <v>249</v>
      </c>
      <c r="F9716">
        <v>0</v>
      </c>
      <c r="G9716" t="str">
        <f>INDEX(crosswalk!$D:$D,MATCH(C9716,crosswalk!$C:$C,0))</f>
        <v>chemicals 20</v>
      </c>
    </row>
    <row r="9717" spans="1:7" hidden="1" x14ac:dyDescent="0.25">
      <c r="A9717">
        <v>2040</v>
      </c>
      <c r="B9717" t="s">
        <v>242</v>
      </c>
      <c r="C9717" t="s">
        <v>262</v>
      </c>
      <c r="D9717" t="s">
        <v>277</v>
      </c>
      <c r="E9717" t="s">
        <v>225</v>
      </c>
      <c r="F9717">
        <v>2.6680058999999999E-2</v>
      </c>
      <c r="G9717" t="str">
        <f>INDEX(crosswalk!$D:$D,MATCH(C9717,crosswalk!$C:$C,0))</f>
        <v>non-industry</v>
      </c>
    </row>
    <row r="9718" spans="1:7" hidden="1" x14ac:dyDescent="0.25">
      <c r="A9718">
        <v>2041</v>
      </c>
      <c r="B9718" t="s">
        <v>247</v>
      </c>
      <c r="C9718" t="s">
        <v>261</v>
      </c>
      <c r="D9718" t="s">
        <v>277</v>
      </c>
      <c r="E9718" t="s">
        <v>249</v>
      </c>
      <c r="F9718">
        <v>0</v>
      </c>
      <c r="G9718" t="str">
        <f>INDEX(crosswalk!$D:$D,MATCH(C9718,crosswalk!$C:$C,0))</f>
        <v>chemicals 20</v>
      </c>
    </row>
    <row r="9719" spans="1:7" hidden="1" x14ac:dyDescent="0.25">
      <c r="A9719">
        <v>2042</v>
      </c>
      <c r="B9719" t="s">
        <v>242</v>
      </c>
      <c r="C9719" t="s">
        <v>262</v>
      </c>
      <c r="D9719" t="s">
        <v>277</v>
      </c>
      <c r="E9719" t="s">
        <v>225</v>
      </c>
      <c r="F9719">
        <v>2.7128988E-2</v>
      </c>
      <c r="G9719" t="str">
        <f>INDEX(crosswalk!$D:$D,MATCH(C9719,crosswalk!$C:$C,0))</f>
        <v>non-industry</v>
      </c>
    </row>
    <row r="9720" spans="1:7" hidden="1" x14ac:dyDescent="0.25">
      <c r="A9720">
        <v>2027</v>
      </c>
      <c r="B9720" t="s">
        <v>240</v>
      </c>
      <c r="C9720" t="s">
        <v>246</v>
      </c>
      <c r="D9720" t="s">
        <v>277</v>
      </c>
      <c r="E9720" t="s">
        <v>225</v>
      </c>
      <c r="F9720">
        <v>0.43555919700000001</v>
      </c>
      <c r="G9720" t="str">
        <f>INDEX(crosswalk!$D:$D,MATCH(C9720,crosswalk!$C:$C,0))</f>
        <v>water and waste 36T39</v>
      </c>
    </row>
    <row r="9721" spans="1:7" hidden="1" x14ac:dyDescent="0.25">
      <c r="A9721">
        <v>2035</v>
      </c>
      <c r="B9721" t="s">
        <v>247</v>
      </c>
      <c r="C9721" t="s">
        <v>268</v>
      </c>
      <c r="D9721" t="s">
        <v>277</v>
      </c>
      <c r="E9721" t="s">
        <v>249</v>
      </c>
      <c r="F9721">
        <v>0</v>
      </c>
      <c r="G9721" t="str">
        <f>INDEX(crosswalk!$D:$D,MATCH(C9721,crosswalk!$C:$C,0))</f>
        <v>chemicals 20</v>
      </c>
    </row>
    <row r="9722" spans="1:7" hidden="1" x14ac:dyDescent="0.25">
      <c r="A9722">
        <v>2026</v>
      </c>
      <c r="B9722" t="s">
        <v>237</v>
      </c>
      <c r="C9722" t="s">
        <v>270</v>
      </c>
      <c r="D9722" t="s">
        <v>277</v>
      </c>
      <c r="E9722" t="s">
        <v>225</v>
      </c>
      <c r="F9722">
        <v>1.1197469999999999E-3</v>
      </c>
      <c r="G9722" t="str">
        <f>INDEX(crosswalk!$D:$D,MATCH(C9722,crosswalk!$C:$C,0))</f>
        <v>agriculture and forestry 01T03</v>
      </c>
    </row>
    <row r="9723" spans="1:7" hidden="1" x14ac:dyDescent="0.25">
      <c r="A9723">
        <v>2039</v>
      </c>
      <c r="B9723" t="s">
        <v>247</v>
      </c>
      <c r="C9723" t="s">
        <v>268</v>
      </c>
      <c r="D9723" t="s">
        <v>277</v>
      </c>
      <c r="E9723" t="s">
        <v>249</v>
      </c>
      <c r="F9723">
        <v>0</v>
      </c>
      <c r="G9723" t="str">
        <f>INDEX(crosswalk!$D:$D,MATCH(C9723,crosswalk!$C:$C,0))</f>
        <v>chemicals 20</v>
      </c>
    </row>
    <row r="9724" spans="1:7" hidden="1" x14ac:dyDescent="0.25">
      <c r="A9724">
        <v>2043</v>
      </c>
      <c r="B9724" t="s">
        <v>247</v>
      </c>
      <c r="C9724" t="s">
        <v>266</v>
      </c>
      <c r="D9724" t="s">
        <v>277</v>
      </c>
      <c r="E9724" t="s">
        <v>249</v>
      </c>
      <c r="F9724">
        <v>0</v>
      </c>
      <c r="G9724" t="str">
        <f>INDEX(crosswalk!$D:$D,MATCH(C9724,crosswalk!$C:$C,0))</f>
        <v>chemicals 20</v>
      </c>
    </row>
    <row r="9725" spans="1:7" hidden="1" x14ac:dyDescent="0.25">
      <c r="A9725">
        <v>2042</v>
      </c>
      <c r="B9725" t="s">
        <v>247</v>
      </c>
      <c r="C9725" t="s">
        <v>266</v>
      </c>
      <c r="D9725" t="s">
        <v>277</v>
      </c>
      <c r="E9725" t="s">
        <v>249</v>
      </c>
      <c r="F9725">
        <v>0</v>
      </c>
      <c r="G9725" t="str">
        <f>INDEX(crosswalk!$D:$D,MATCH(C9725,crosswalk!$C:$C,0))</f>
        <v>chemicals 20</v>
      </c>
    </row>
    <row r="9726" spans="1:7" hidden="1" x14ac:dyDescent="0.25">
      <c r="A9726">
        <v>2041</v>
      </c>
      <c r="B9726" t="s">
        <v>242</v>
      </c>
      <c r="C9726" t="s">
        <v>262</v>
      </c>
      <c r="D9726" t="s">
        <v>277</v>
      </c>
      <c r="E9726" t="s">
        <v>225</v>
      </c>
      <c r="F9726">
        <v>2.6887932E-2</v>
      </c>
      <c r="G9726" t="str">
        <f>INDEX(crosswalk!$D:$D,MATCH(C9726,crosswalk!$C:$C,0))</f>
        <v>non-industry</v>
      </c>
    </row>
    <row r="9727" spans="1:7" hidden="1" x14ac:dyDescent="0.25">
      <c r="A9727">
        <v>2040</v>
      </c>
      <c r="B9727" t="s">
        <v>247</v>
      </c>
      <c r="C9727" t="s">
        <v>261</v>
      </c>
      <c r="D9727" t="s">
        <v>277</v>
      </c>
      <c r="E9727" t="s">
        <v>249</v>
      </c>
      <c r="F9727">
        <v>0</v>
      </c>
      <c r="G9727" t="str">
        <f>INDEX(crosswalk!$D:$D,MATCH(C9727,crosswalk!$C:$C,0))</f>
        <v>chemicals 20</v>
      </c>
    </row>
    <row r="9728" spans="1:7" hidden="1" x14ac:dyDescent="0.25">
      <c r="A9728">
        <v>2026</v>
      </c>
      <c r="B9728" t="s">
        <v>240</v>
      </c>
      <c r="C9728" t="s">
        <v>246</v>
      </c>
      <c r="D9728" t="s">
        <v>277</v>
      </c>
      <c r="E9728" t="s">
        <v>225</v>
      </c>
      <c r="F9728">
        <v>0.43337620700000001</v>
      </c>
      <c r="G9728" t="str">
        <f>INDEX(crosswalk!$D:$D,MATCH(C9728,crosswalk!$C:$C,0))</f>
        <v>water and waste 36T39</v>
      </c>
    </row>
    <row r="9729" spans="1:7" hidden="1" x14ac:dyDescent="0.25">
      <c r="A9729">
        <v>2028</v>
      </c>
      <c r="B9729" t="s">
        <v>240</v>
      </c>
      <c r="C9729" t="s">
        <v>246</v>
      </c>
      <c r="D9729" t="s">
        <v>277</v>
      </c>
      <c r="E9729" t="s">
        <v>225</v>
      </c>
      <c r="F9729">
        <v>0.43786157599999997</v>
      </c>
      <c r="G9729" t="str">
        <f>INDEX(crosswalk!$D:$D,MATCH(C9729,crosswalk!$C:$C,0))</f>
        <v>water and waste 36T39</v>
      </c>
    </row>
    <row r="9730" spans="1:7" hidden="1" x14ac:dyDescent="0.25">
      <c r="A9730">
        <v>2036</v>
      </c>
      <c r="B9730" t="s">
        <v>247</v>
      </c>
      <c r="C9730" t="s">
        <v>268</v>
      </c>
      <c r="D9730" t="s">
        <v>277</v>
      </c>
      <c r="E9730" t="s">
        <v>249</v>
      </c>
      <c r="F9730">
        <v>0</v>
      </c>
      <c r="G9730" t="str">
        <f>INDEX(crosswalk!$D:$D,MATCH(C9730,crosswalk!$C:$C,0))</f>
        <v>chemicals 20</v>
      </c>
    </row>
    <row r="9731" spans="1:7" hidden="1" x14ac:dyDescent="0.25">
      <c r="A9731">
        <v>2037</v>
      </c>
      <c r="B9731" t="s">
        <v>247</v>
      </c>
      <c r="C9731" t="s">
        <v>268</v>
      </c>
      <c r="D9731" t="s">
        <v>277</v>
      </c>
      <c r="E9731" t="s">
        <v>249</v>
      </c>
      <c r="F9731">
        <v>0</v>
      </c>
      <c r="G9731" t="str">
        <f>INDEX(crosswalk!$D:$D,MATCH(C9731,crosswalk!$C:$C,0))</f>
        <v>chemicals 20</v>
      </c>
    </row>
    <row r="9732" spans="1:7" hidden="1" x14ac:dyDescent="0.25">
      <c r="A9732">
        <v>2038</v>
      </c>
      <c r="B9732" t="s">
        <v>247</v>
      </c>
      <c r="C9732" t="s">
        <v>268</v>
      </c>
      <c r="D9732" t="s">
        <v>277</v>
      </c>
      <c r="E9732" t="s">
        <v>249</v>
      </c>
      <c r="F9732">
        <v>0</v>
      </c>
      <c r="G9732" t="str">
        <f>INDEX(crosswalk!$D:$D,MATCH(C9732,crosswalk!$C:$C,0))</f>
        <v>chemicals 20</v>
      </c>
    </row>
    <row r="9733" spans="1:7" hidden="1" x14ac:dyDescent="0.25">
      <c r="A9733">
        <v>2034</v>
      </c>
      <c r="B9733" t="s">
        <v>240</v>
      </c>
      <c r="C9733" t="s">
        <v>246</v>
      </c>
      <c r="D9733" t="s">
        <v>277</v>
      </c>
      <c r="E9733" t="s">
        <v>225</v>
      </c>
      <c r="F9733">
        <v>0.45205538699999998</v>
      </c>
      <c r="G9733" t="str">
        <f>INDEX(crosswalk!$D:$D,MATCH(C9733,crosswalk!$C:$C,0))</f>
        <v>water and waste 36T39</v>
      </c>
    </row>
    <row r="9734" spans="1:7" hidden="1" x14ac:dyDescent="0.25">
      <c r="A9734">
        <v>2035</v>
      </c>
      <c r="B9734" t="s">
        <v>240</v>
      </c>
      <c r="C9734" t="s">
        <v>246</v>
      </c>
      <c r="D9734" t="s">
        <v>277</v>
      </c>
      <c r="E9734" t="s">
        <v>225</v>
      </c>
      <c r="F9734">
        <v>0.45456354700000001</v>
      </c>
      <c r="G9734" t="str">
        <f>INDEX(crosswalk!$D:$D,MATCH(C9734,crosswalk!$C:$C,0))</f>
        <v>water and waste 36T39</v>
      </c>
    </row>
    <row r="9735" spans="1:7" hidden="1" x14ac:dyDescent="0.25">
      <c r="A9735">
        <v>2039</v>
      </c>
      <c r="B9735" t="s">
        <v>247</v>
      </c>
      <c r="C9735" t="s">
        <v>261</v>
      </c>
      <c r="D9735" t="s">
        <v>277</v>
      </c>
      <c r="E9735" t="s">
        <v>249</v>
      </c>
      <c r="F9735">
        <v>0</v>
      </c>
      <c r="G9735" t="str">
        <f>INDEX(crosswalk!$D:$D,MATCH(C9735,crosswalk!$C:$C,0))</f>
        <v>chemicals 20</v>
      </c>
    </row>
    <row r="9736" spans="1:7" hidden="1" x14ac:dyDescent="0.25">
      <c r="A9736">
        <v>2031</v>
      </c>
      <c r="B9736" t="s">
        <v>247</v>
      </c>
      <c r="C9736" t="s">
        <v>266</v>
      </c>
      <c r="D9736" t="s">
        <v>277</v>
      </c>
      <c r="E9736" t="s">
        <v>249</v>
      </c>
      <c r="F9736">
        <v>0</v>
      </c>
      <c r="G9736" t="str">
        <f>INDEX(crosswalk!$D:$D,MATCH(C9736,crosswalk!$C:$C,0))</f>
        <v>chemicals 20</v>
      </c>
    </row>
    <row r="9737" spans="1:7" hidden="1" x14ac:dyDescent="0.25">
      <c r="A9737">
        <v>2028</v>
      </c>
      <c r="B9737" t="s">
        <v>247</v>
      </c>
      <c r="C9737" t="s">
        <v>261</v>
      </c>
      <c r="D9737" t="s">
        <v>277</v>
      </c>
      <c r="E9737" t="s">
        <v>249</v>
      </c>
      <c r="F9737">
        <v>0</v>
      </c>
      <c r="G9737" t="str">
        <f>INDEX(crosswalk!$D:$D,MATCH(C9737,crosswalk!$C:$C,0))</f>
        <v>chemicals 20</v>
      </c>
    </row>
    <row r="9738" spans="1:7" hidden="1" x14ac:dyDescent="0.25">
      <c r="A9738">
        <v>2029</v>
      </c>
      <c r="B9738" t="s">
        <v>247</v>
      </c>
      <c r="C9738" t="s">
        <v>261</v>
      </c>
      <c r="D9738" t="s">
        <v>277</v>
      </c>
      <c r="E9738" t="s">
        <v>249</v>
      </c>
      <c r="F9738">
        <v>0</v>
      </c>
      <c r="G9738" t="str">
        <f>INDEX(crosswalk!$D:$D,MATCH(C9738,crosswalk!$C:$C,0))</f>
        <v>chemicals 20</v>
      </c>
    </row>
    <row r="9739" spans="1:7" hidden="1" x14ac:dyDescent="0.25">
      <c r="A9739">
        <v>2029</v>
      </c>
      <c r="B9739" t="s">
        <v>240</v>
      </c>
      <c r="C9739" t="s">
        <v>246</v>
      </c>
      <c r="D9739" t="s">
        <v>277</v>
      </c>
      <c r="E9739" t="s">
        <v>225</v>
      </c>
      <c r="F9739">
        <v>0.44021442799999999</v>
      </c>
      <c r="G9739" t="str">
        <f>INDEX(crosswalk!$D:$D,MATCH(C9739,crosswalk!$C:$C,0))</f>
        <v>water and waste 36T39</v>
      </c>
    </row>
    <row r="9740" spans="1:7" hidden="1" x14ac:dyDescent="0.25">
      <c r="A9740">
        <v>2030</v>
      </c>
      <c r="B9740" t="s">
        <v>240</v>
      </c>
      <c r="C9740" t="s">
        <v>246</v>
      </c>
      <c r="D9740" t="s">
        <v>277</v>
      </c>
      <c r="E9740" t="s">
        <v>225</v>
      </c>
      <c r="F9740">
        <v>0.44282353200000002</v>
      </c>
      <c r="G9740" t="str">
        <f>INDEX(crosswalk!$D:$D,MATCH(C9740,crosswalk!$C:$C,0))</f>
        <v>water and waste 36T39</v>
      </c>
    </row>
    <row r="9741" spans="1:7" hidden="1" x14ac:dyDescent="0.25">
      <c r="A9741">
        <v>2031</v>
      </c>
      <c r="B9741" t="s">
        <v>240</v>
      </c>
      <c r="C9741" t="s">
        <v>246</v>
      </c>
      <c r="D9741" t="s">
        <v>277</v>
      </c>
      <c r="E9741" t="s">
        <v>225</v>
      </c>
      <c r="F9741">
        <v>0.44493955000000002</v>
      </c>
      <c r="G9741" t="str">
        <f>INDEX(crosswalk!$D:$D,MATCH(C9741,crosswalk!$C:$C,0))</f>
        <v>water and waste 36T39</v>
      </c>
    </row>
    <row r="9742" spans="1:7" hidden="1" x14ac:dyDescent="0.25">
      <c r="A9742">
        <v>2036</v>
      </c>
      <c r="B9742" t="s">
        <v>242</v>
      </c>
      <c r="C9742" t="s">
        <v>262</v>
      </c>
      <c r="D9742" t="s">
        <v>277</v>
      </c>
      <c r="E9742" t="s">
        <v>225</v>
      </c>
      <c r="F9742">
        <v>2.5894582999999999E-2</v>
      </c>
      <c r="G9742" t="str">
        <f>INDEX(crosswalk!$D:$D,MATCH(C9742,crosswalk!$C:$C,0))</f>
        <v>non-industry</v>
      </c>
    </row>
    <row r="9743" spans="1:7" hidden="1" x14ac:dyDescent="0.25">
      <c r="A9743">
        <v>2037</v>
      </c>
      <c r="B9743" t="s">
        <v>242</v>
      </c>
      <c r="C9743" t="s">
        <v>262</v>
      </c>
      <c r="D9743" t="s">
        <v>277</v>
      </c>
      <c r="E9743" t="s">
        <v>225</v>
      </c>
      <c r="F9743">
        <v>2.6074986000000001E-2</v>
      </c>
      <c r="G9743" t="str">
        <f>INDEX(crosswalk!$D:$D,MATCH(C9743,crosswalk!$C:$C,0))</f>
        <v>non-industry</v>
      </c>
    </row>
    <row r="9744" spans="1:7" hidden="1" x14ac:dyDescent="0.25">
      <c r="A9744">
        <v>2030</v>
      </c>
      <c r="B9744" t="s">
        <v>237</v>
      </c>
      <c r="C9744" t="s">
        <v>270</v>
      </c>
      <c r="D9744" t="s">
        <v>277</v>
      </c>
      <c r="E9744" t="s">
        <v>225</v>
      </c>
      <c r="F9744">
        <v>1.145196E-3</v>
      </c>
      <c r="G9744" t="str">
        <f>INDEX(crosswalk!$D:$D,MATCH(C9744,crosswalk!$C:$C,0))</f>
        <v>agriculture and forestry 01T03</v>
      </c>
    </row>
    <row r="9745" spans="1:7" hidden="1" x14ac:dyDescent="0.25">
      <c r="A9745">
        <v>2039</v>
      </c>
      <c r="B9745" t="s">
        <v>242</v>
      </c>
      <c r="C9745" t="s">
        <v>262</v>
      </c>
      <c r="D9745" t="s">
        <v>277</v>
      </c>
      <c r="E9745" t="s">
        <v>225</v>
      </c>
      <c r="F9745">
        <v>2.6465729E-2</v>
      </c>
      <c r="G9745" t="str">
        <f>INDEX(crosswalk!$D:$D,MATCH(C9745,crosswalk!$C:$C,0))</f>
        <v>non-industry</v>
      </c>
    </row>
    <row r="9746" spans="1:7" hidden="1" x14ac:dyDescent="0.25">
      <c r="A9746">
        <v>2027</v>
      </c>
      <c r="B9746" t="s">
        <v>247</v>
      </c>
      <c r="C9746" t="s">
        <v>261</v>
      </c>
      <c r="D9746" t="s">
        <v>277</v>
      </c>
      <c r="E9746" t="s">
        <v>249</v>
      </c>
      <c r="F9746">
        <v>0</v>
      </c>
      <c r="G9746" t="str">
        <f>INDEX(crosswalk!$D:$D,MATCH(C9746,crosswalk!$C:$C,0))</f>
        <v>chemicals 20</v>
      </c>
    </row>
    <row r="9747" spans="1:7" hidden="1" x14ac:dyDescent="0.25">
      <c r="A9747">
        <v>2031</v>
      </c>
      <c r="B9747" t="s">
        <v>247</v>
      </c>
      <c r="C9747" t="s">
        <v>268</v>
      </c>
      <c r="D9747" t="s">
        <v>277</v>
      </c>
      <c r="E9747" t="s">
        <v>249</v>
      </c>
      <c r="F9747">
        <v>0</v>
      </c>
      <c r="G9747" t="str">
        <f>INDEX(crosswalk!$D:$D,MATCH(C9747,crosswalk!$C:$C,0))</f>
        <v>chemicals 20</v>
      </c>
    </row>
    <row r="9748" spans="1:7" hidden="1" x14ac:dyDescent="0.25">
      <c r="A9748">
        <v>2030</v>
      </c>
      <c r="B9748" t="s">
        <v>247</v>
      </c>
      <c r="C9748" t="s">
        <v>261</v>
      </c>
      <c r="D9748" t="s">
        <v>277</v>
      </c>
      <c r="E9748" t="s">
        <v>249</v>
      </c>
      <c r="F9748">
        <v>0</v>
      </c>
      <c r="G9748" t="str">
        <f>INDEX(crosswalk!$D:$D,MATCH(C9748,crosswalk!$C:$C,0))</f>
        <v>chemicals 20</v>
      </c>
    </row>
    <row r="9749" spans="1:7" hidden="1" x14ac:dyDescent="0.25">
      <c r="A9749">
        <v>2031</v>
      </c>
      <c r="B9749" t="s">
        <v>247</v>
      </c>
      <c r="C9749" t="s">
        <v>261</v>
      </c>
      <c r="D9749" t="s">
        <v>277</v>
      </c>
      <c r="E9749" t="s">
        <v>249</v>
      </c>
      <c r="F9749">
        <v>0</v>
      </c>
      <c r="G9749" t="str">
        <f>INDEX(crosswalk!$D:$D,MATCH(C9749,crosswalk!$C:$C,0))</f>
        <v>chemicals 20</v>
      </c>
    </row>
    <row r="9750" spans="1:7" hidden="1" x14ac:dyDescent="0.25">
      <c r="A9750">
        <v>2032</v>
      </c>
      <c r="B9750" t="s">
        <v>247</v>
      </c>
      <c r="C9750" t="s">
        <v>261</v>
      </c>
      <c r="D9750" t="s">
        <v>277</v>
      </c>
      <c r="E9750" t="s">
        <v>249</v>
      </c>
      <c r="F9750">
        <v>0</v>
      </c>
      <c r="G9750" t="str">
        <f>INDEX(crosswalk!$D:$D,MATCH(C9750,crosswalk!$C:$C,0))</f>
        <v>chemicals 20</v>
      </c>
    </row>
    <row r="9751" spans="1:7" hidden="1" x14ac:dyDescent="0.25">
      <c r="A9751">
        <v>2033</v>
      </c>
      <c r="B9751" t="s">
        <v>240</v>
      </c>
      <c r="C9751" t="s">
        <v>246</v>
      </c>
      <c r="D9751" t="s">
        <v>277</v>
      </c>
      <c r="E9751" t="s">
        <v>225</v>
      </c>
      <c r="F9751">
        <v>0.44952975499999998</v>
      </c>
      <c r="G9751" t="str">
        <f>INDEX(crosswalk!$D:$D,MATCH(C9751,crosswalk!$C:$C,0))</f>
        <v>water and waste 36T39</v>
      </c>
    </row>
    <row r="9752" spans="1:7" hidden="1" x14ac:dyDescent="0.25">
      <c r="A9752">
        <v>2038</v>
      </c>
      <c r="B9752" t="s">
        <v>242</v>
      </c>
      <c r="C9752" t="s">
        <v>262</v>
      </c>
      <c r="D9752" t="s">
        <v>277</v>
      </c>
      <c r="E9752" t="s">
        <v>225</v>
      </c>
      <c r="F9752">
        <v>2.6238036999999999E-2</v>
      </c>
      <c r="G9752" t="str">
        <f>INDEX(crosswalk!$D:$D,MATCH(C9752,crosswalk!$C:$C,0))</f>
        <v>non-industry</v>
      </c>
    </row>
    <row r="9753" spans="1:7" hidden="1" x14ac:dyDescent="0.25">
      <c r="A9753">
        <v>2036</v>
      </c>
      <c r="B9753" t="s">
        <v>240</v>
      </c>
      <c r="C9753" t="s">
        <v>246</v>
      </c>
      <c r="D9753" t="s">
        <v>277</v>
      </c>
      <c r="E9753" t="s">
        <v>225</v>
      </c>
      <c r="F9753">
        <v>0.45696881700000003</v>
      </c>
      <c r="G9753" t="str">
        <f>INDEX(crosswalk!$D:$D,MATCH(C9753,crosswalk!$C:$C,0))</f>
        <v>water and waste 36T39</v>
      </c>
    </row>
    <row r="9754" spans="1:7" hidden="1" x14ac:dyDescent="0.25">
      <c r="A9754">
        <v>2027</v>
      </c>
      <c r="B9754" t="s">
        <v>247</v>
      </c>
      <c r="C9754" t="s">
        <v>268</v>
      </c>
      <c r="D9754" t="s">
        <v>277</v>
      </c>
      <c r="E9754" t="s">
        <v>249</v>
      </c>
      <c r="F9754">
        <v>0</v>
      </c>
      <c r="G9754" t="str">
        <f>INDEX(crosswalk!$D:$D,MATCH(C9754,crosswalk!$C:$C,0))</f>
        <v>chemicals 20</v>
      </c>
    </row>
    <row r="9755" spans="1:7" hidden="1" x14ac:dyDescent="0.25">
      <c r="A9755">
        <v>2038</v>
      </c>
      <c r="B9755" t="s">
        <v>247</v>
      </c>
      <c r="C9755" t="s">
        <v>261</v>
      </c>
      <c r="D9755" t="s">
        <v>277</v>
      </c>
      <c r="E9755" t="s">
        <v>249</v>
      </c>
      <c r="F9755">
        <v>0</v>
      </c>
      <c r="G9755" t="str">
        <f>INDEX(crosswalk!$D:$D,MATCH(C9755,crosswalk!$C:$C,0))</f>
        <v>chemicals 20</v>
      </c>
    </row>
    <row r="9756" spans="1:7" hidden="1" x14ac:dyDescent="0.25">
      <c r="A9756">
        <v>2043</v>
      </c>
      <c r="B9756" t="s">
        <v>242</v>
      </c>
      <c r="C9756" t="s">
        <v>244</v>
      </c>
      <c r="D9756" t="s">
        <v>277</v>
      </c>
      <c r="E9756" t="s">
        <v>225</v>
      </c>
      <c r="F9756">
        <v>0</v>
      </c>
      <c r="G9756" t="str">
        <f>INDEX(crosswalk!$D:$D,MATCH(C9756,crosswalk!$C:$C,0))</f>
        <v>coal mining 05</v>
      </c>
    </row>
    <row r="9757" spans="1:7" hidden="1" x14ac:dyDescent="0.25">
      <c r="A9757">
        <v>2030</v>
      </c>
      <c r="B9757" t="s">
        <v>247</v>
      </c>
      <c r="C9757" t="s">
        <v>268</v>
      </c>
      <c r="D9757" t="s">
        <v>277</v>
      </c>
      <c r="E9757" t="s">
        <v>249</v>
      </c>
      <c r="F9757">
        <v>0</v>
      </c>
      <c r="G9757" t="str">
        <f>INDEX(crosswalk!$D:$D,MATCH(C9757,crosswalk!$C:$C,0))</f>
        <v>chemicals 20</v>
      </c>
    </row>
    <row r="9758" spans="1:7" hidden="1" x14ac:dyDescent="0.25">
      <c r="A9758">
        <v>2030</v>
      </c>
      <c r="B9758" t="s">
        <v>247</v>
      </c>
      <c r="C9758" t="s">
        <v>266</v>
      </c>
      <c r="D9758" t="s">
        <v>277</v>
      </c>
      <c r="E9758" t="s">
        <v>249</v>
      </c>
      <c r="F9758">
        <v>0</v>
      </c>
      <c r="G9758" t="str">
        <f>INDEX(crosswalk!$D:$D,MATCH(C9758,crosswalk!$C:$C,0))</f>
        <v>chemicals 20</v>
      </c>
    </row>
    <row r="9759" spans="1:7" hidden="1" x14ac:dyDescent="0.25">
      <c r="A9759">
        <v>2032</v>
      </c>
      <c r="B9759" t="s">
        <v>247</v>
      </c>
      <c r="C9759" t="s">
        <v>268</v>
      </c>
      <c r="D9759" t="s">
        <v>277</v>
      </c>
      <c r="E9759" t="s">
        <v>249</v>
      </c>
      <c r="F9759">
        <v>0</v>
      </c>
      <c r="G9759" t="str">
        <f>INDEX(crosswalk!$D:$D,MATCH(C9759,crosswalk!$C:$C,0))</f>
        <v>chemicals 20</v>
      </c>
    </row>
    <row r="9760" spans="1:7" hidden="1" x14ac:dyDescent="0.25">
      <c r="A9760">
        <v>2033</v>
      </c>
      <c r="B9760" t="s">
        <v>247</v>
      </c>
      <c r="C9760" t="s">
        <v>268</v>
      </c>
      <c r="D9760" t="s">
        <v>277</v>
      </c>
      <c r="E9760" t="s">
        <v>249</v>
      </c>
      <c r="F9760">
        <v>0</v>
      </c>
      <c r="G9760" t="str">
        <f>INDEX(crosswalk!$D:$D,MATCH(C9760,crosswalk!$C:$C,0))</f>
        <v>chemicals 20</v>
      </c>
    </row>
    <row r="9761" spans="1:7" hidden="1" x14ac:dyDescent="0.25">
      <c r="A9761">
        <v>2034</v>
      </c>
      <c r="B9761" t="s">
        <v>247</v>
      </c>
      <c r="C9761" t="s">
        <v>268</v>
      </c>
      <c r="D9761" t="s">
        <v>277</v>
      </c>
      <c r="E9761" t="s">
        <v>249</v>
      </c>
      <c r="F9761">
        <v>0</v>
      </c>
      <c r="G9761" t="str">
        <f>INDEX(crosswalk!$D:$D,MATCH(C9761,crosswalk!$C:$C,0))</f>
        <v>chemicals 20</v>
      </c>
    </row>
    <row r="9762" spans="1:7" hidden="1" x14ac:dyDescent="0.25">
      <c r="A9762">
        <v>2032</v>
      </c>
      <c r="B9762" t="s">
        <v>240</v>
      </c>
      <c r="C9762" t="s">
        <v>246</v>
      </c>
      <c r="D9762" t="s">
        <v>277</v>
      </c>
      <c r="E9762" t="s">
        <v>225</v>
      </c>
      <c r="F9762">
        <v>0.44717495800000001</v>
      </c>
      <c r="G9762" t="str">
        <f>INDEX(crosswalk!$D:$D,MATCH(C9762,crosswalk!$C:$C,0))</f>
        <v>water and waste 36T39</v>
      </c>
    </row>
    <row r="9763" spans="1:7" hidden="1" x14ac:dyDescent="0.25">
      <c r="A9763">
        <v>2036</v>
      </c>
      <c r="B9763" t="s">
        <v>247</v>
      </c>
      <c r="C9763" t="s">
        <v>261</v>
      </c>
      <c r="D9763" t="s">
        <v>277</v>
      </c>
      <c r="E9763" t="s">
        <v>249</v>
      </c>
      <c r="F9763">
        <v>0</v>
      </c>
      <c r="G9763" t="str">
        <f>INDEX(crosswalk!$D:$D,MATCH(C9763,crosswalk!$C:$C,0))</f>
        <v>chemicals 20</v>
      </c>
    </row>
    <row r="9764" spans="1:7" hidden="1" x14ac:dyDescent="0.25">
      <c r="A9764">
        <v>2029</v>
      </c>
      <c r="B9764" t="s">
        <v>247</v>
      </c>
      <c r="C9764" t="s">
        <v>268</v>
      </c>
      <c r="D9764" t="s">
        <v>277</v>
      </c>
      <c r="E9764" t="s">
        <v>249</v>
      </c>
      <c r="F9764">
        <v>0</v>
      </c>
      <c r="G9764" t="str">
        <f>INDEX(crosswalk!$D:$D,MATCH(C9764,crosswalk!$C:$C,0))</f>
        <v>chemicals 20</v>
      </c>
    </row>
    <row r="9765" spans="1:7" hidden="1" x14ac:dyDescent="0.25">
      <c r="A9765">
        <v>2029</v>
      </c>
      <c r="B9765" t="s">
        <v>247</v>
      </c>
      <c r="C9765" t="s">
        <v>266</v>
      </c>
      <c r="D9765" t="s">
        <v>277</v>
      </c>
      <c r="E9765" t="s">
        <v>249</v>
      </c>
      <c r="F9765">
        <v>0</v>
      </c>
      <c r="G9765" t="str">
        <f>INDEX(crosswalk!$D:$D,MATCH(C9765,crosswalk!$C:$C,0))</f>
        <v>chemicals 20</v>
      </c>
    </row>
    <row r="9766" spans="1:7" hidden="1" x14ac:dyDescent="0.25">
      <c r="A9766">
        <v>2033</v>
      </c>
      <c r="B9766" t="s">
        <v>247</v>
      </c>
      <c r="C9766" t="s">
        <v>261</v>
      </c>
      <c r="D9766" t="s">
        <v>277</v>
      </c>
      <c r="E9766" t="s">
        <v>249</v>
      </c>
      <c r="F9766">
        <v>0</v>
      </c>
      <c r="G9766" t="str">
        <f>INDEX(crosswalk!$D:$D,MATCH(C9766,crosswalk!$C:$C,0))</f>
        <v>chemicals 20</v>
      </c>
    </row>
    <row r="9767" spans="1:7" hidden="1" x14ac:dyDescent="0.25">
      <c r="A9767">
        <v>2044</v>
      </c>
      <c r="B9767" t="s">
        <v>242</v>
      </c>
      <c r="C9767" t="s">
        <v>244</v>
      </c>
      <c r="D9767" t="s">
        <v>277</v>
      </c>
      <c r="E9767" t="s">
        <v>225</v>
      </c>
      <c r="F9767">
        <v>0</v>
      </c>
      <c r="G9767" t="str">
        <f>INDEX(crosswalk!$D:$D,MATCH(C9767,crosswalk!$C:$C,0))</f>
        <v>coal mining 05</v>
      </c>
    </row>
    <row r="9768" spans="1:7" hidden="1" x14ac:dyDescent="0.25">
      <c r="A9768">
        <v>2032</v>
      </c>
      <c r="B9768" t="s">
        <v>247</v>
      </c>
      <c r="C9768" t="s">
        <v>266</v>
      </c>
      <c r="D9768" t="s">
        <v>277</v>
      </c>
      <c r="E9768" t="s">
        <v>249</v>
      </c>
      <c r="F9768">
        <v>0</v>
      </c>
      <c r="G9768" t="str">
        <f>INDEX(crosswalk!$D:$D,MATCH(C9768,crosswalk!$C:$C,0))</f>
        <v>chemicals 20</v>
      </c>
    </row>
    <row r="9769" spans="1:7" hidden="1" x14ac:dyDescent="0.25">
      <c r="A9769">
        <v>2033</v>
      </c>
      <c r="B9769" t="s">
        <v>247</v>
      </c>
      <c r="C9769" t="s">
        <v>266</v>
      </c>
      <c r="D9769" t="s">
        <v>277</v>
      </c>
      <c r="E9769" t="s">
        <v>249</v>
      </c>
      <c r="F9769">
        <v>0</v>
      </c>
      <c r="G9769" t="str">
        <f>INDEX(crosswalk!$D:$D,MATCH(C9769,crosswalk!$C:$C,0))</f>
        <v>chemicals 20</v>
      </c>
    </row>
    <row r="9770" spans="1:7" hidden="1" x14ac:dyDescent="0.25">
      <c r="A9770">
        <v>2034</v>
      </c>
      <c r="B9770" t="s">
        <v>247</v>
      </c>
      <c r="C9770" t="s">
        <v>261</v>
      </c>
      <c r="D9770" t="s">
        <v>277</v>
      </c>
      <c r="E9770" t="s">
        <v>249</v>
      </c>
      <c r="F9770">
        <v>0</v>
      </c>
      <c r="G9770" t="str">
        <f>INDEX(crosswalk!$D:$D,MATCH(C9770,crosswalk!$C:$C,0))</f>
        <v>chemicals 20</v>
      </c>
    </row>
    <row r="9771" spans="1:7" hidden="1" x14ac:dyDescent="0.25">
      <c r="A9771">
        <v>2027</v>
      </c>
      <c r="B9771" t="s">
        <v>247</v>
      </c>
      <c r="C9771" t="s">
        <v>266</v>
      </c>
      <c r="D9771" t="s">
        <v>277</v>
      </c>
      <c r="E9771" t="s">
        <v>249</v>
      </c>
      <c r="F9771">
        <v>0</v>
      </c>
      <c r="G9771" t="str">
        <f>INDEX(crosswalk!$D:$D,MATCH(C9771,crosswalk!$C:$C,0))</f>
        <v>chemicals 20</v>
      </c>
    </row>
    <row r="9772" spans="1:7" hidden="1" x14ac:dyDescent="0.25">
      <c r="A9772">
        <v>2040</v>
      </c>
      <c r="B9772" t="s">
        <v>247</v>
      </c>
      <c r="C9772" t="s">
        <v>266</v>
      </c>
      <c r="D9772" t="s">
        <v>277</v>
      </c>
      <c r="E9772" t="s">
        <v>249</v>
      </c>
      <c r="F9772">
        <v>0</v>
      </c>
      <c r="G9772" t="str">
        <f>INDEX(crosswalk!$D:$D,MATCH(C9772,crosswalk!$C:$C,0))</f>
        <v>chemicals 20</v>
      </c>
    </row>
    <row r="9773" spans="1:7" hidden="1" x14ac:dyDescent="0.25">
      <c r="A9773">
        <v>2041</v>
      </c>
      <c r="B9773" t="s">
        <v>247</v>
      </c>
      <c r="C9773" t="s">
        <v>266</v>
      </c>
      <c r="D9773" t="s">
        <v>277</v>
      </c>
      <c r="E9773" t="s">
        <v>249</v>
      </c>
      <c r="F9773">
        <v>0</v>
      </c>
      <c r="G9773" t="str">
        <f>INDEX(crosswalk!$D:$D,MATCH(C9773,crosswalk!$C:$C,0))</f>
        <v>chemicals 20</v>
      </c>
    </row>
    <row r="9774" spans="1:7" hidden="1" x14ac:dyDescent="0.25">
      <c r="A9774">
        <v>2028</v>
      </c>
      <c r="B9774" t="s">
        <v>247</v>
      </c>
      <c r="C9774" t="s">
        <v>268</v>
      </c>
      <c r="D9774" t="s">
        <v>277</v>
      </c>
      <c r="E9774" t="s">
        <v>249</v>
      </c>
      <c r="F9774">
        <v>0</v>
      </c>
      <c r="G9774" t="str">
        <f>INDEX(crosswalk!$D:$D,MATCH(C9774,crosswalk!$C:$C,0))</f>
        <v>chemicals 20</v>
      </c>
    </row>
    <row r="9775" spans="1:7" hidden="1" x14ac:dyDescent="0.25">
      <c r="A9775">
        <v>2045</v>
      </c>
      <c r="B9775" t="s">
        <v>242</v>
      </c>
      <c r="C9775" t="s">
        <v>244</v>
      </c>
      <c r="D9775" t="s">
        <v>277</v>
      </c>
      <c r="E9775" t="s">
        <v>225</v>
      </c>
      <c r="F9775">
        <v>0</v>
      </c>
      <c r="G9775" t="str">
        <f>INDEX(crosswalk!$D:$D,MATCH(C9775,crosswalk!$C:$C,0))</f>
        <v>coal mining 05</v>
      </c>
    </row>
    <row r="9776" spans="1:7" hidden="1" x14ac:dyDescent="0.25">
      <c r="A9776">
        <v>2035</v>
      </c>
      <c r="B9776" t="s">
        <v>247</v>
      </c>
      <c r="C9776" t="s">
        <v>266</v>
      </c>
      <c r="D9776" t="s">
        <v>277</v>
      </c>
      <c r="E9776" t="s">
        <v>249</v>
      </c>
      <c r="F9776">
        <v>0</v>
      </c>
      <c r="G9776" t="str">
        <f>INDEX(crosswalk!$D:$D,MATCH(C9776,crosswalk!$C:$C,0))</f>
        <v>chemicals 20</v>
      </c>
    </row>
    <row r="9777" spans="1:7" hidden="1" x14ac:dyDescent="0.25">
      <c r="A9777">
        <v>2036</v>
      </c>
      <c r="B9777" t="s">
        <v>247</v>
      </c>
      <c r="C9777" t="s">
        <v>266</v>
      </c>
      <c r="D9777" t="s">
        <v>277</v>
      </c>
      <c r="E9777" t="s">
        <v>249</v>
      </c>
      <c r="F9777">
        <v>0</v>
      </c>
      <c r="G9777" t="str">
        <f>INDEX(crosswalk!$D:$D,MATCH(C9777,crosswalk!$C:$C,0))</f>
        <v>chemicals 20</v>
      </c>
    </row>
    <row r="9778" spans="1:7" hidden="1" x14ac:dyDescent="0.25">
      <c r="A9778">
        <v>2039</v>
      </c>
      <c r="B9778" t="s">
        <v>247</v>
      </c>
      <c r="C9778" t="s">
        <v>266</v>
      </c>
      <c r="D9778" t="s">
        <v>277</v>
      </c>
      <c r="E9778" t="s">
        <v>249</v>
      </c>
      <c r="F9778">
        <v>0</v>
      </c>
      <c r="G9778" t="str">
        <f>INDEX(crosswalk!$D:$D,MATCH(C9778,crosswalk!$C:$C,0))</f>
        <v>chemicals 20</v>
      </c>
    </row>
    <row r="9779" spans="1:7" hidden="1" x14ac:dyDescent="0.25">
      <c r="A9779">
        <v>2026</v>
      </c>
      <c r="B9779" t="s">
        <v>247</v>
      </c>
      <c r="C9779" t="s">
        <v>268</v>
      </c>
      <c r="D9779" t="s">
        <v>277</v>
      </c>
      <c r="E9779" t="s">
        <v>249</v>
      </c>
      <c r="F9779">
        <v>0</v>
      </c>
      <c r="G9779" t="str">
        <f>INDEX(crosswalk!$D:$D,MATCH(C9779,crosswalk!$C:$C,0))</f>
        <v>chemicals 20</v>
      </c>
    </row>
    <row r="9780" spans="1:7" hidden="1" x14ac:dyDescent="0.25">
      <c r="A9780">
        <v>2070</v>
      </c>
      <c r="B9780" t="s">
        <v>242</v>
      </c>
      <c r="C9780" t="s">
        <v>244</v>
      </c>
      <c r="D9780" t="s">
        <v>277</v>
      </c>
      <c r="E9780" t="s">
        <v>225</v>
      </c>
      <c r="F9780">
        <v>0</v>
      </c>
      <c r="G9780" t="str">
        <f>INDEX(crosswalk!$D:$D,MATCH(C9780,crosswalk!$C:$C,0))</f>
        <v>coal mining 05</v>
      </c>
    </row>
    <row r="9781" spans="1:7" hidden="1" x14ac:dyDescent="0.25">
      <c r="A9781">
        <v>2037</v>
      </c>
      <c r="B9781" t="s">
        <v>247</v>
      </c>
      <c r="C9781" t="s">
        <v>261</v>
      </c>
      <c r="D9781" t="s">
        <v>277</v>
      </c>
      <c r="E9781" t="s">
        <v>249</v>
      </c>
      <c r="F9781">
        <v>0</v>
      </c>
      <c r="G9781" t="str">
        <f>INDEX(crosswalk!$D:$D,MATCH(C9781,crosswalk!$C:$C,0))</f>
        <v>chemicals 20</v>
      </c>
    </row>
    <row r="9782" spans="1:7" hidden="1" x14ac:dyDescent="0.25">
      <c r="A9782">
        <v>2028</v>
      </c>
      <c r="B9782" t="s">
        <v>247</v>
      </c>
      <c r="C9782" t="s">
        <v>266</v>
      </c>
      <c r="D9782" t="s">
        <v>277</v>
      </c>
      <c r="E9782" t="s">
        <v>249</v>
      </c>
      <c r="F9782">
        <v>0</v>
      </c>
      <c r="G9782" t="str">
        <f>INDEX(crosswalk!$D:$D,MATCH(C9782,crosswalk!$C:$C,0))</f>
        <v>chemicals 20</v>
      </c>
    </row>
    <row r="9783" spans="1:7" hidden="1" x14ac:dyDescent="0.25">
      <c r="A9783">
        <v>2035</v>
      </c>
      <c r="B9783" t="s">
        <v>247</v>
      </c>
      <c r="C9783" t="s">
        <v>261</v>
      </c>
      <c r="D9783" t="s">
        <v>277</v>
      </c>
      <c r="E9783" t="s">
        <v>249</v>
      </c>
      <c r="F9783">
        <v>0</v>
      </c>
      <c r="G9783" t="str">
        <f>INDEX(crosswalk!$D:$D,MATCH(C9783,crosswalk!$C:$C,0))</f>
        <v>chemicals 20</v>
      </c>
    </row>
    <row r="9784" spans="1:7" hidden="1" x14ac:dyDescent="0.25">
      <c r="A9784">
        <v>2034</v>
      </c>
      <c r="B9784" t="s">
        <v>247</v>
      </c>
      <c r="C9784" t="s">
        <v>266</v>
      </c>
      <c r="D9784" t="s">
        <v>277</v>
      </c>
      <c r="E9784" t="s">
        <v>249</v>
      </c>
      <c r="F9784">
        <v>0</v>
      </c>
      <c r="G9784" t="str">
        <f>INDEX(crosswalk!$D:$D,MATCH(C9784,crosswalk!$C:$C,0))</f>
        <v>chemicals 20</v>
      </c>
    </row>
    <row r="9785" spans="1:7" hidden="1" x14ac:dyDescent="0.25">
      <c r="A9785">
        <v>2048</v>
      </c>
      <c r="B9785" t="s">
        <v>242</v>
      </c>
      <c r="C9785" t="s">
        <v>244</v>
      </c>
      <c r="D9785" t="s">
        <v>277</v>
      </c>
      <c r="E9785" t="s">
        <v>225</v>
      </c>
      <c r="F9785">
        <v>0</v>
      </c>
      <c r="G9785" t="str">
        <f>INDEX(crosswalk!$D:$D,MATCH(C9785,crosswalk!$C:$C,0))</f>
        <v>coal mining 05</v>
      </c>
    </row>
    <row r="9786" spans="1:7" hidden="1" x14ac:dyDescent="0.25">
      <c r="A9786">
        <v>2038</v>
      </c>
      <c r="B9786" t="s">
        <v>247</v>
      </c>
      <c r="C9786" t="s">
        <v>266</v>
      </c>
      <c r="D9786" t="s">
        <v>277</v>
      </c>
      <c r="E9786" t="s">
        <v>249</v>
      </c>
      <c r="F9786">
        <v>0</v>
      </c>
      <c r="G9786" t="str">
        <f>INDEX(crosswalk!$D:$D,MATCH(C9786,crosswalk!$C:$C,0))</f>
        <v>chemicals 20</v>
      </c>
    </row>
    <row r="9787" spans="1:7" hidden="1" x14ac:dyDescent="0.25">
      <c r="A9787">
        <v>2080</v>
      </c>
      <c r="B9787" t="s">
        <v>242</v>
      </c>
      <c r="C9787" t="s">
        <v>244</v>
      </c>
      <c r="D9787" t="s">
        <v>277</v>
      </c>
      <c r="E9787" t="s">
        <v>225</v>
      </c>
      <c r="F9787">
        <v>0</v>
      </c>
      <c r="G9787" t="str">
        <f>INDEX(crosswalk!$D:$D,MATCH(C9787,crosswalk!$C:$C,0))</f>
        <v>coal mining 05</v>
      </c>
    </row>
    <row r="9788" spans="1:7" hidden="1" x14ac:dyDescent="0.25">
      <c r="A9788">
        <v>2046</v>
      </c>
      <c r="B9788" t="s">
        <v>242</v>
      </c>
      <c r="C9788" t="s">
        <v>244</v>
      </c>
      <c r="D9788" t="s">
        <v>277</v>
      </c>
      <c r="E9788" t="s">
        <v>225</v>
      </c>
      <c r="F9788">
        <v>0</v>
      </c>
      <c r="G9788" t="str">
        <f>INDEX(crosswalk!$D:$D,MATCH(C9788,crosswalk!$C:$C,0))</f>
        <v>coal mining 05</v>
      </c>
    </row>
    <row r="9789" spans="1:7" hidden="1" x14ac:dyDescent="0.25">
      <c r="A9789">
        <v>2047</v>
      </c>
      <c r="B9789" t="s">
        <v>242</v>
      </c>
      <c r="C9789" t="s">
        <v>244</v>
      </c>
      <c r="D9789" t="s">
        <v>277</v>
      </c>
      <c r="E9789" t="s">
        <v>225</v>
      </c>
      <c r="F9789">
        <v>0</v>
      </c>
      <c r="G9789" t="str">
        <f>INDEX(crosswalk!$D:$D,MATCH(C9789,crosswalk!$C:$C,0))</f>
        <v>coal mining 05</v>
      </c>
    </row>
    <row r="9790" spans="1:7" hidden="1" x14ac:dyDescent="0.25">
      <c r="A9790">
        <v>2037</v>
      </c>
      <c r="B9790" t="s">
        <v>247</v>
      </c>
      <c r="C9790" t="s">
        <v>266</v>
      </c>
      <c r="D9790" t="s">
        <v>277</v>
      </c>
      <c r="E9790" t="s">
        <v>249</v>
      </c>
      <c r="F9790">
        <v>0</v>
      </c>
      <c r="G9790" t="str">
        <f>INDEX(crosswalk!$D:$D,MATCH(C9790,crosswalk!$C:$C,0))</f>
        <v>chemicals 20</v>
      </c>
    </row>
    <row r="9791" spans="1:7" hidden="1" x14ac:dyDescent="0.25">
      <c r="A9791">
        <v>2060</v>
      </c>
      <c r="B9791" t="s">
        <v>242</v>
      </c>
      <c r="C9791" t="s">
        <v>244</v>
      </c>
      <c r="D9791" t="s">
        <v>277</v>
      </c>
      <c r="E9791" t="s">
        <v>225</v>
      </c>
      <c r="F9791">
        <v>0</v>
      </c>
      <c r="G9791" t="str">
        <f>INDEX(crosswalk!$D:$D,MATCH(C9791,crosswalk!$C:$C,0))</f>
        <v>coal mining 05</v>
      </c>
    </row>
    <row r="9792" spans="1:7" hidden="1" x14ac:dyDescent="0.25">
      <c r="A9792">
        <v>2050</v>
      </c>
      <c r="B9792" t="s">
        <v>242</v>
      </c>
      <c r="C9792" t="s">
        <v>244</v>
      </c>
      <c r="D9792" t="s">
        <v>277</v>
      </c>
      <c r="E9792" t="s">
        <v>225</v>
      </c>
      <c r="F9792">
        <v>0</v>
      </c>
      <c r="G9792" t="str">
        <f>INDEX(crosswalk!$D:$D,MATCH(C9792,crosswalk!$C:$C,0))</f>
        <v>coal mining 05</v>
      </c>
    </row>
    <row r="9793" spans="1:7" hidden="1" x14ac:dyDescent="0.25">
      <c r="A9793">
        <v>2049</v>
      </c>
      <c r="B9793" t="s">
        <v>242</v>
      </c>
      <c r="C9793" t="s">
        <v>244</v>
      </c>
      <c r="D9793" t="s">
        <v>277</v>
      </c>
      <c r="E9793" t="s">
        <v>225</v>
      </c>
      <c r="F9793">
        <v>0</v>
      </c>
      <c r="G9793" t="str">
        <f>INDEX(crosswalk!$D:$D,MATCH(C9793,crosswalk!$C:$C,0))</f>
        <v>coal mining 05</v>
      </c>
    </row>
    <row r="9794" spans="1:7" hidden="1" x14ac:dyDescent="0.25">
      <c r="A9794">
        <v>2038</v>
      </c>
      <c r="B9794" t="s">
        <v>247</v>
      </c>
      <c r="C9794" t="s">
        <v>260</v>
      </c>
      <c r="D9794" t="s">
        <v>278</v>
      </c>
      <c r="E9794" t="s">
        <v>249</v>
      </c>
      <c r="F9794">
        <v>1.4034410000000001E-3</v>
      </c>
      <c r="G9794" t="str">
        <f>INDEX(crosswalk!$D:$D,MATCH(C9794,crosswalk!$C:$C,0))</f>
        <v>chemicals 20</v>
      </c>
    </row>
    <row r="9795" spans="1:7" hidden="1" x14ac:dyDescent="0.25">
      <c r="A9795">
        <v>2045</v>
      </c>
      <c r="B9795" t="s">
        <v>237</v>
      </c>
      <c r="C9795" t="s">
        <v>264</v>
      </c>
      <c r="D9795" t="s">
        <v>278</v>
      </c>
      <c r="E9795" t="s">
        <v>225</v>
      </c>
      <c r="F9795">
        <v>4.2272652290000003</v>
      </c>
      <c r="G9795" t="str">
        <f>INDEX(crosswalk!$D:$D,MATCH(C9795,crosswalk!$C:$C,0))</f>
        <v>agriculture and forestry 01T03</v>
      </c>
    </row>
    <row r="9796" spans="1:7" hidden="1" x14ac:dyDescent="0.25">
      <c r="A9796">
        <v>2046</v>
      </c>
      <c r="B9796" t="s">
        <v>237</v>
      </c>
      <c r="C9796" t="s">
        <v>264</v>
      </c>
      <c r="D9796" t="s">
        <v>278</v>
      </c>
      <c r="E9796" t="s">
        <v>225</v>
      </c>
      <c r="F9796">
        <v>4.2336140289999999</v>
      </c>
      <c r="G9796" t="str">
        <f>INDEX(crosswalk!$D:$D,MATCH(C9796,crosswalk!$C:$C,0))</f>
        <v>agriculture and forestry 01T03</v>
      </c>
    </row>
    <row r="9797" spans="1:7" hidden="1" x14ac:dyDescent="0.25">
      <c r="A9797">
        <v>2031</v>
      </c>
      <c r="B9797" t="s">
        <v>242</v>
      </c>
      <c r="C9797" t="s">
        <v>243</v>
      </c>
      <c r="D9797" t="s">
        <v>278</v>
      </c>
      <c r="E9797" t="s">
        <v>225</v>
      </c>
      <c r="F9797">
        <v>0.86774062900000004</v>
      </c>
      <c r="G9797" t="str">
        <f>INDEX(crosswalk!$D:$D,MATCH(C9797,crosswalk!$C:$C,0))</f>
        <v>oil and gas extraction 06</v>
      </c>
    </row>
    <row r="9798" spans="1:7" hidden="1" x14ac:dyDescent="0.25">
      <c r="A9798">
        <v>2044</v>
      </c>
      <c r="B9798" t="s">
        <v>237</v>
      </c>
      <c r="C9798" t="s">
        <v>264</v>
      </c>
      <c r="D9798" t="s">
        <v>278</v>
      </c>
      <c r="E9798" t="s">
        <v>225</v>
      </c>
      <c r="F9798">
        <v>4.221103888</v>
      </c>
      <c r="G9798" t="str">
        <f>INDEX(crosswalk!$D:$D,MATCH(C9798,crosswalk!$C:$C,0))</f>
        <v>agriculture and forestry 01T03</v>
      </c>
    </row>
    <row r="9799" spans="1:7" hidden="1" x14ac:dyDescent="0.25">
      <c r="A9799">
        <v>2043</v>
      </c>
      <c r="B9799" t="s">
        <v>247</v>
      </c>
      <c r="C9799" t="s">
        <v>256</v>
      </c>
      <c r="D9799" t="s">
        <v>278</v>
      </c>
      <c r="E9799" t="s">
        <v>227</v>
      </c>
      <c r="F9799">
        <v>5.6651599999999998E-4</v>
      </c>
      <c r="G9799" t="str">
        <f>INDEX(crosswalk!$D:$D,MATCH(C9799,crosswalk!$C:$C,0))</f>
        <v>chemicals 20</v>
      </c>
    </row>
    <row r="9800" spans="1:7" hidden="1" x14ac:dyDescent="0.25">
      <c r="A9800">
        <v>2039</v>
      </c>
      <c r="B9800" t="s">
        <v>247</v>
      </c>
      <c r="C9800" t="s">
        <v>260</v>
      </c>
      <c r="D9800" t="s">
        <v>278</v>
      </c>
      <c r="E9800" t="s">
        <v>249</v>
      </c>
      <c r="F9800">
        <v>1.4034410000000001E-3</v>
      </c>
      <c r="G9800" t="str">
        <f>INDEX(crosswalk!$D:$D,MATCH(C9800,crosswalk!$C:$C,0))</f>
        <v>chemicals 20</v>
      </c>
    </row>
    <row r="9801" spans="1:7" hidden="1" x14ac:dyDescent="0.25">
      <c r="A9801">
        <v>2040</v>
      </c>
      <c r="B9801" t="s">
        <v>247</v>
      </c>
      <c r="C9801" t="s">
        <v>260</v>
      </c>
      <c r="D9801" t="s">
        <v>278</v>
      </c>
      <c r="E9801" t="s">
        <v>249</v>
      </c>
      <c r="F9801">
        <v>1.4034410000000001E-3</v>
      </c>
      <c r="G9801" t="str">
        <f>INDEX(crosswalk!$D:$D,MATCH(C9801,crosswalk!$C:$C,0))</f>
        <v>chemicals 20</v>
      </c>
    </row>
    <row r="9802" spans="1:7" hidden="1" x14ac:dyDescent="0.25">
      <c r="A9802">
        <v>2047</v>
      </c>
      <c r="B9802" t="s">
        <v>237</v>
      </c>
      <c r="C9802" t="s">
        <v>264</v>
      </c>
      <c r="D9802" t="s">
        <v>278</v>
      </c>
      <c r="E9802" t="s">
        <v>225</v>
      </c>
      <c r="F9802">
        <v>4.2398520089999998</v>
      </c>
      <c r="G9802" t="str">
        <f>INDEX(crosswalk!$D:$D,MATCH(C9802,crosswalk!$C:$C,0))</f>
        <v>agriculture and forestry 01T03</v>
      </c>
    </row>
    <row r="9803" spans="1:7" hidden="1" x14ac:dyDescent="0.25">
      <c r="A9803">
        <v>2030</v>
      </c>
      <c r="B9803" t="s">
        <v>242</v>
      </c>
      <c r="C9803" t="s">
        <v>243</v>
      </c>
      <c r="D9803" t="s">
        <v>278</v>
      </c>
      <c r="E9803" t="s">
        <v>225</v>
      </c>
      <c r="F9803">
        <v>0.86523405600000003</v>
      </c>
      <c r="G9803" t="str">
        <f>INDEX(crosswalk!$D:$D,MATCH(C9803,crosswalk!$C:$C,0))</f>
        <v>oil and gas extraction 06</v>
      </c>
    </row>
    <row r="9804" spans="1:7" hidden="1" x14ac:dyDescent="0.25">
      <c r="A9804">
        <v>2041</v>
      </c>
      <c r="B9804" t="s">
        <v>237</v>
      </c>
      <c r="C9804" t="s">
        <v>264</v>
      </c>
      <c r="D9804" t="s">
        <v>278</v>
      </c>
      <c r="E9804" t="s">
        <v>225</v>
      </c>
      <c r="F9804">
        <v>4.2022791289999999</v>
      </c>
      <c r="G9804" t="str">
        <f>INDEX(crosswalk!$D:$D,MATCH(C9804,crosswalk!$C:$C,0))</f>
        <v>agriculture and forestry 01T03</v>
      </c>
    </row>
    <row r="9805" spans="1:7" hidden="1" x14ac:dyDescent="0.25">
      <c r="A9805">
        <v>2045</v>
      </c>
      <c r="B9805" t="s">
        <v>247</v>
      </c>
      <c r="C9805" t="s">
        <v>256</v>
      </c>
      <c r="D9805" t="s">
        <v>278</v>
      </c>
      <c r="E9805" t="s">
        <v>227</v>
      </c>
      <c r="F9805">
        <v>6.0085E-4</v>
      </c>
      <c r="G9805" t="str">
        <f>INDEX(crosswalk!$D:$D,MATCH(C9805,crosswalk!$C:$C,0))</f>
        <v>chemicals 20</v>
      </c>
    </row>
    <row r="9806" spans="1:7" hidden="1" x14ac:dyDescent="0.25">
      <c r="A9806">
        <v>2044</v>
      </c>
      <c r="B9806" t="s">
        <v>247</v>
      </c>
      <c r="C9806" t="s">
        <v>256</v>
      </c>
      <c r="D9806" t="s">
        <v>278</v>
      </c>
      <c r="E9806" t="s">
        <v>227</v>
      </c>
      <c r="F9806">
        <v>5.8368299999999999E-4</v>
      </c>
      <c r="G9806" t="str">
        <f>INDEX(crosswalk!$D:$D,MATCH(C9806,crosswalk!$C:$C,0))</f>
        <v>chemicals 20</v>
      </c>
    </row>
    <row r="9807" spans="1:7" hidden="1" x14ac:dyDescent="0.25">
      <c r="A9807">
        <v>2043</v>
      </c>
      <c r="B9807" t="s">
        <v>237</v>
      </c>
      <c r="C9807" t="s">
        <v>264</v>
      </c>
      <c r="D9807" t="s">
        <v>278</v>
      </c>
      <c r="E9807" t="s">
        <v>225</v>
      </c>
      <c r="F9807">
        <v>4.2148659090000002</v>
      </c>
      <c r="G9807" t="str">
        <f>INDEX(crosswalk!$D:$D,MATCH(C9807,crosswalk!$C:$C,0))</f>
        <v>agriculture and forestry 01T03</v>
      </c>
    </row>
    <row r="9808" spans="1:7" hidden="1" x14ac:dyDescent="0.25">
      <c r="A9808">
        <v>2047</v>
      </c>
      <c r="B9808" t="s">
        <v>242</v>
      </c>
      <c r="C9808" t="s">
        <v>243</v>
      </c>
      <c r="D9808" t="s">
        <v>278</v>
      </c>
      <c r="E9808" t="s">
        <v>227</v>
      </c>
      <c r="F9808" s="19">
        <v>2.2900000000000001E-5</v>
      </c>
      <c r="G9808" t="str">
        <f>INDEX(crosswalk!$D:$D,MATCH(C9808,crosswalk!$C:$C,0))</f>
        <v>oil and gas extraction 06</v>
      </c>
    </row>
    <row r="9809" spans="1:7" hidden="1" x14ac:dyDescent="0.25">
      <c r="A9809">
        <v>2040</v>
      </c>
      <c r="B9809" t="s">
        <v>237</v>
      </c>
      <c r="C9809" t="s">
        <v>264</v>
      </c>
      <c r="D9809" t="s">
        <v>278</v>
      </c>
      <c r="E9809" t="s">
        <v>225</v>
      </c>
      <c r="F9809">
        <v>4.1961177879999996</v>
      </c>
      <c r="G9809" t="str">
        <f>INDEX(crosswalk!$D:$D,MATCH(C9809,crosswalk!$C:$C,0))</f>
        <v>agriculture and forestry 01T03</v>
      </c>
    </row>
    <row r="9810" spans="1:7" hidden="1" x14ac:dyDescent="0.25">
      <c r="A9810">
        <v>2027</v>
      </c>
      <c r="B9810" t="s">
        <v>242</v>
      </c>
      <c r="C9810" t="s">
        <v>243</v>
      </c>
      <c r="D9810" t="s">
        <v>278</v>
      </c>
      <c r="E9810" t="s">
        <v>225</v>
      </c>
      <c r="F9810">
        <v>0.85602993599999999</v>
      </c>
      <c r="G9810" t="str">
        <f>INDEX(crosswalk!$D:$D,MATCH(C9810,crosswalk!$C:$C,0))</f>
        <v>oil and gas extraction 06</v>
      </c>
    </row>
    <row r="9811" spans="1:7" hidden="1" x14ac:dyDescent="0.25">
      <c r="A9811">
        <v>2037</v>
      </c>
      <c r="B9811" t="s">
        <v>247</v>
      </c>
      <c r="C9811" t="s">
        <v>260</v>
      </c>
      <c r="D9811" t="s">
        <v>278</v>
      </c>
      <c r="E9811" t="s">
        <v>249</v>
      </c>
      <c r="F9811">
        <v>1.4034410000000001E-3</v>
      </c>
      <c r="G9811" t="str">
        <f>INDEX(crosswalk!$D:$D,MATCH(C9811,crosswalk!$C:$C,0))</f>
        <v>chemicals 20</v>
      </c>
    </row>
    <row r="9812" spans="1:7" hidden="1" x14ac:dyDescent="0.25">
      <c r="A9812">
        <v>2035</v>
      </c>
      <c r="B9812" t="s">
        <v>247</v>
      </c>
      <c r="C9812" t="s">
        <v>260</v>
      </c>
      <c r="D9812" t="s">
        <v>278</v>
      </c>
      <c r="E9812" t="s">
        <v>249</v>
      </c>
      <c r="F9812">
        <v>1.4034410000000001E-3</v>
      </c>
      <c r="G9812" t="str">
        <f>INDEX(crosswalk!$D:$D,MATCH(C9812,crosswalk!$C:$C,0))</f>
        <v>chemicals 20</v>
      </c>
    </row>
    <row r="9813" spans="1:7" hidden="1" x14ac:dyDescent="0.25">
      <c r="A9813">
        <v>2046</v>
      </c>
      <c r="B9813" t="s">
        <v>247</v>
      </c>
      <c r="C9813" t="s">
        <v>256</v>
      </c>
      <c r="D9813" t="s">
        <v>278</v>
      </c>
      <c r="E9813" t="s">
        <v>227</v>
      </c>
      <c r="F9813">
        <v>6.18017E-4</v>
      </c>
      <c r="G9813" t="str">
        <f>INDEX(crosswalk!$D:$D,MATCH(C9813,crosswalk!$C:$C,0))</f>
        <v>chemicals 20</v>
      </c>
    </row>
    <row r="9814" spans="1:7" hidden="1" x14ac:dyDescent="0.25">
      <c r="A9814">
        <v>2042</v>
      </c>
      <c r="B9814" t="s">
        <v>237</v>
      </c>
      <c r="C9814" t="s">
        <v>264</v>
      </c>
      <c r="D9814" t="s">
        <v>278</v>
      </c>
      <c r="E9814" t="s">
        <v>225</v>
      </c>
      <c r="F9814">
        <v>4.2085171079999997</v>
      </c>
      <c r="G9814" t="str">
        <f>INDEX(crosswalk!$D:$D,MATCH(C9814,crosswalk!$C:$C,0))</f>
        <v>agriculture and forestry 01T03</v>
      </c>
    </row>
    <row r="9815" spans="1:7" hidden="1" x14ac:dyDescent="0.25">
      <c r="A9815">
        <v>2047</v>
      </c>
      <c r="B9815" t="s">
        <v>247</v>
      </c>
      <c r="C9815" t="s">
        <v>256</v>
      </c>
      <c r="D9815" t="s">
        <v>278</v>
      </c>
      <c r="E9815" t="s">
        <v>227</v>
      </c>
      <c r="F9815">
        <v>6.18017E-4</v>
      </c>
      <c r="G9815" t="str">
        <f>INDEX(crosswalk!$D:$D,MATCH(C9815,crosswalk!$C:$C,0))</f>
        <v>chemicals 20</v>
      </c>
    </row>
    <row r="9816" spans="1:7" hidden="1" x14ac:dyDescent="0.25">
      <c r="A9816">
        <v>2042</v>
      </c>
      <c r="B9816" t="s">
        <v>247</v>
      </c>
      <c r="C9816" t="s">
        <v>256</v>
      </c>
      <c r="D9816" t="s">
        <v>278</v>
      </c>
      <c r="E9816" t="s">
        <v>227</v>
      </c>
      <c r="F9816">
        <v>5.6651599999999998E-4</v>
      </c>
      <c r="G9816" t="str">
        <f>INDEX(crosswalk!$D:$D,MATCH(C9816,crosswalk!$C:$C,0))</f>
        <v>chemicals 20</v>
      </c>
    </row>
    <row r="9817" spans="1:7" hidden="1" x14ac:dyDescent="0.25">
      <c r="A9817">
        <v>2039</v>
      </c>
      <c r="B9817" t="s">
        <v>237</v>
      </c>
      <c r="C9817" t="s">
        <v>264</v>
      </c>
      <c r="D9817" t="s">
        <v>278</v>
      </c>
      <c r="E9817" t="s">
        <v>225</v>
      </c>
      <c r="F9817">
        <v>4.1893692400000004</v>
      </c>
      <c r="G9817" t="str">
        <f>INDEX(crosswalk!$D:$D,MATCH(C9817,crosswalk!$C:$C,0))</f>
        <v>agriculture and forestry 01T03</v>
      </c>
    </row>
    <row r="9818" spans="1:7" hidden="1" x14ac:dyDescent="0.25">
      <c r="A9818">
        <v>2036</v>
      </c>
      <c r="B9818" t="s">
        <v>247</v>
      </c>
      <c r="C9818" t="s">
        <v>260</v>
      </c>
      <c r="D9818" t="s">
        <v>278</v>
      </c>
      <c r="E9818" t="s">
        <v>249</v>
      </c>
      <c r="F9818">
        <v>1.4034410000000001E-3</v>
      </c>
      <c r="G9818" t="str">
        <f>INDEX(crosswalk!$D:$D,MATCH(C9818,crosswalk!$C:$C,0))</f>
        <v>chemicals 20</v>
      </c>
    </row>
    <row r="9819" spans="1:7" hidden="1" x14ac:dyDescent="0.25">
      <c r="A9819">
        <v>2048</v>
      </c>
      <c r="B9819" t="s">
        <v>247</v>
      </c>
      <c r="C9819" t="s">
        <v>256</v>
      </c>
      <c r="D9819" t="s">
        <v>278</v>
      </c>
      <c r="E9819" t="s">
        <v>227</v>
      </c>
      <c r="F9819">
        <v>6.3518400000000001E-4</v>
      </c>
      <c r="G9819" t="str">
        <f>INDEX(crosswalk!$D:$D,MATCH(C9819,crosswalk!$C:$C,0))</f>
        <v>chemicals 20</v>
      </c>
    </row>
    <row r="9820" spans="1:7" hidden="1" x14ac:dyDescent="0.25">
      <c r="A9820">
        <v>2043</v>
      </c>
      <c r="B9820" t="s">
        <v>242</v>
      </c>
      <c r="C9820" t="s">
        <v>243</v>
      </c>
      <c r="D9820" t="s">
        <v>278</v>
      </c>
      <c r="E9820" t="s">
        <v>227</v>
      </c>
      <c r="F9820" s="19">
        <v>2.16E-5</v>
      </c>
      <c r="G9820" t="str">
        <f>INDEX(crosswalk!$D:$D,MATCH(C9820,crosswalk!$C:$C,0))</f>
        <v>oil and gas extraction 06</v>
      </c>
    </row>
    <row r="9821" spans="1:7" hidden="1" x14ac:dyDescent="0.25">
      <c r="A9821">
        <v>2038</v>
      </c>
      <c r="B9821" t="s">
        <v>237</v>
      </c>
      <c r="C9821" t="s">
        <v>264</v>
      </c>
      <c r="D9821" t="s">
        <v>278</v>
      </c>
      <c r="E9821" t="s">
        <v>225</v>
      </c>
      <c r="F9821">
        <v>4.1826206910000003</v>
      </c>
      <c r="G9821" t="str">
        <f>INDEX(crosswalk!$D:$D,MATCH(C9821,crosswalk!$C:$C,0))</f>
        <v>agriculture and forestry 01T03</v>
      </c>
    </row>
    <row r="9822" spans="1:7" hidden="1" x14ac:dyDescent="0.25">
      <c r="A9822">
        <v>2041</v>
      </c>
      <c r="B9822" t="s">
        <v>247</v>
      </c>
      <c r="C9822" t="s">
        <v>256</v>
      </c>
      <c r="D9822" t="s">
        <v>278</v>
      </c>
      <c r="E9822" t="s">
        <v>227</v>
      </c>
      <c r="F9822">
        <v>5.4934899999999997E-4</v>
      </c>
      <c r="G9822" t="str">
        <f>INDEX(crosswalk!$D:$D,MATCH(C9822,crosswalk!$C:$C,0))</f>
        <v>chemicals 20</v>
      </c>
    </row>
    <row r="9823" spans="1:7" hidden="1" x14ac:dyDescent="0.25">
      <c r="A9823">
        <v>2040</v>
      </c>
      <c r="B9823" t="s">
        <v>247</v>
      </c>
      <c r="C9823" t="s">
        <v>256</v>
      </c>
      <c r="D9823" t="s">
        <v>278</v>
      </c>
      <c r="E9823" t="s">
        <v>227</v>
      </c>
      <c r="F9823">
        <v>5.4934899999999997E-4</v>
      </c>
      <c r="G9823" t="str">
        <f>INDEX(crosswalk!$D:$D,MATCH(C9823,crosswalk!$C:$C,0))</f>
        <v>chemicals 20</v>
      </c>
    </row>
    <row r="9824" spans="1:7" hidden="1" x14ac:dyDescent="0.25">
      <c r="A9824">
        <v>2024</v>
      </c>
      <c r="B9824" t="s">
        <v>242</v>
      </c>
      <c r="C9824" t="s">
        <v>243</v>
      </c>
      <c r="D9824" t="s">
        <v>278</v>
      </c>
      <c r="E9824" t="s">
        <v>225</v>
      </c>
      <c r="F9824">
        <v>0.84116764099999997</v>
      </c>
      <c r="G9824" t="str">
        <f>INDEX(crosswalk!$D:$D,MATCH(C9824,crosswalk!$C:$C,0))</f>
        <v>oil and gas extraction 06</v>
      </c>
    </row>
    <row r="9825" spans="1:7" hidden="1" x14ac:dyDescent="0.25">
      <c r="A9825">
        <v>2033</v>
      </c>
      <c r="B9825" t="s">
        <v>247</v>
      </c>
      <c r="C9825" t="s">
        <v>250</v>
      </c>
      <c r="D9825" t="s">
        <v>278</v>
      </c>
      <c r="E9825" t="s">
        <v>249</v>
      </c>
      <c r="F9825">
        <v>17.421158760000001</v>
      </c>
      <c r="G9825" t="str">
        <f>INDEX(crosswalk!$D:$D,MATCH(C9825,crosswalk!$C:$C,0))</f>
        <v>chemicals 20</v>
      </c>
    </row>
    <row r="9826" spans="1:7" hidden="1" x14ac:dyDescent="0.25">
      <c r="A9826">
        <v>2032</v>
      </c>
      <c r="B9826" t="s">
        <v>242</v>
      </c>
      <c r="C9826" t="s">
        <v>243</v>
      </c>
      <c r="D9826" t="s">
        <v>278</v>
      </c>
      <c r="E9826" t="s">
        <v>225</v>
      </c>
      <c r="F9826">
        <v>0.86968227899999995</v>
      </c>
      <c r="G9826" t="str">
        <f>INDEX(crosswalk!$D:$D,MATCH(C9826,crosswalk!$C:$C,0))</f>
        <v>oil and gas extraction 06</v>
      </c>
    </row>
    <row r="9827" spans="1:7" hidden="1" x14ac:dyDescent="0.25">
      <c r="A9827">
        <v>2049</v>
      </c>
      <c r="B9827" t="s">
        <v>247</v>
      </c>
      <c r="C9827" t="s">
        <v>256</v>
      </c>
      <c r="D9827" t="s">
        <v>278</v>
      </c>
      <c r="E9827" t="s">
        <v>227</v>
      </c>
      <c r="F9827">
        <v>6.5235200000000003E-4</v>
      </c>
      <c r="G9827" t="str">
        <f>INDEX(crosswalk!$D:$D,MATCH(C9827,crosswalk!$C:$C,0))</f>
        <v>chemicals 20</v>
      </c>
    </row>
    <row r="9828" spans="1:7" hidden="1" x14ac:dyDescent="0.25">
      <c r="A9828">
        <v>2046</v>
      </c>
      <c r="B9828" t="s">
        <v>242</v>
      </c>
      <c r="C9828" t="s">
        <v>243</v>
      </c>
      <c r="D9828" t="s">
        <v>278</v>
      </c>
      <c r="E9828" t="s">
        <v>227</v>
      </c>
      <c r="F9828" s="19">
        <v>2.2900000000000001E-5</v>
      </c>
      <c r="G9828" t="str">
        <f>INDEX(crosswalk!$D:$D,MATCH(C9828,crosswalk!$C:$C,0))</f>
        <v>oil and gas extraction 06</v>
      </c>
    </row>
    <row r="9829" spans="1:7" hidden="1" x14ac:dyDescent="0.25">
      <c r="A9829">
        <v>2045</v>
      </c>
      <c r="B9829" t="s">
        <v>242</v>
      </c>
      <c r="C9829" t="s">
        <v>243</v>
      </c>
      <c r="D9829" t="s">
        <v>278</v>
      </c>
      <c r="E9829" t="s">
        <v>227</v>
      </c>
      <c r="F9829" s="19">
        <v>2.2900000000000001E-5</v>
      </c>
      <c r="G9829" t="str">
        <f>INDEX(crosswalk!$D:$D,MATCH(C9829,crosswalk!$C:$C,0))</f>
        <v>oil and gas extraction 06</v>
      </c>
    </row>
    <row r="9830" spans="1:7" hidden="1" x14ac:dyDescent="0.25">
      <c r="A9830">
        <v>2042</v>
      </c>
      <c r="B9830" t="s">
        <v>242</v>
      </c>
      <c r="C9830" t="s">
        <v>243</v>
      </c>
      <c r="D9830" t="s">
        <v>278</v>
      </c>
      <c r="E9830" t="s">
        <v>227</v>
      </c>
      <c r="F9830" s="19">
        <v>2.16E-5</v>
      </c>
      <c r="G9830" t="str">
        <f>INDEX(crosswalk!$D:$D,MATCH(C9830,crosswalk!$C:$C,0))</f>
        <v>oil and gas extraction 06</v>
      </c>
    </row>
    <row r="9831" spans="1:7" hidden="1" x14ac:dyDescent="0.25">
      <c r="A9831">
        <v>2034</v>
      </c>
      <c r="B9831" t="s">
        <v>247</v>
      </c>
      <c r="C9831" t="s">
        <v>260</v>
      </c>
      <c r="D9831" t="s">
        <v>278</v>
      </c>
      <c r="E9831" t="s">
        <v>249</v>
      </c>
      <c r="F9831">
        <v>1.4034410000000001E-3</v>
      </c>
      <c r="G9831" t="str">
        <f>INDEX(crosswalk!$D:$D,MATCH(C9831,crosswalk!$C:$C,0))</f>
        <v>chemicals 20</v>
      </c>
    </row>
    <row r="9832" spans="1:7" hidden="1" x14ac:dyDescent="0.25">
      <c r="A9832">
        <v>2037</v>
      </c>
      <c r="B9832" t="s">
        <v>237</v>
      </c>
      <c r="C9832" t="s">
        <v>264</v>
      </c>
      <c r="D9832" t="s">
        <v>278</v>
      </c>
      <c r="E9832" t="s">
        <v>225</v>
      </c>
      <c r="F9832">
        <v>4.1758721430000003</v>
      </c>
      <c r="G9832" t="str">
        <f>INDEX(crosswalk!$D:$D,MATCH(C9832,crosswalk!$C:$C,0))</f>
        <v>agriculture and forestry 01T03</v>
      </c>
    </row>
    <row r="9833" spans="1:7" hidden="1" x14ac:dyDescent="0.25">
      <c r="A9833">
        <v>2035</v>
      </c>
      <c r="B9833" t="s">
        <v>237</v>
      </c>
      <c r="C9833" t="s">
        <v>264</v>
      </c>
      <c r="D9833" t="s">
        <v>278</v>
      </c>
      <c r="E9833" t="s">
        <v>225</v>
      </c>
      <c r="F9833">
        <v>4.1623750450000001</v>
      </c>
      <c r="G9833" t="str">
        <f>INDEX(crosswalk!$D:$D,MATCH(C9833,crosswalk!$C:$C,0))</f>
        <v>agriculture and forestry 01T03</v>
      </c>
    </row>
    <row r="9834" spans="1:7" hidden="1" x14ac:dyDescent="0.25">
      <c r="A9834">
        <v>2036</v>
      </c>
      <c r="B9834" t="s">
        <v>237</v>
      </c>
      <c r="C9834" t="s">
        <v>264</v>
      </c>
      <c r="D9834" t="s">
        <v>278</v>
      </c>
      <c r="E9834" t="s">
        <v>225</v>
      </c>
      <c r="F9834">
        <v>4.1691235940000002</v>
      </c>
      <c r="G9834" t="str">
        <f>INDEX(crosswalk!$D:$D,MATCH(C9834,crosswalk!$C:$C,0))</f>
        <v>agriculture and forestry 01T03</v>
      </c>
    </row>
    <row r="9835" spans="1:7" hidden="1" x14ac:dyDescent="0.25">
      <c r="A9835">
        <v>2039</v>
      </c>
      <c r="B9835" t="s">
        <v>247</v>
      </c>
      <c r="C9835" t="s">
        <v>256</v>
      </c>
      <c r="D9835" t="s">
        <v>278</v>
      </c>
      <c r="E9835" t="s">
        <v>227</v>
      </c>
      <c r="F9835">
        <v>5.3218099999999995E-4</v>
      </c>
      <c r="G9835" t="str">
        <f>INDEX(crosswalk!$D:$D,MATCH(C9835,crosswalk!$C:$C,0))</f>
        <v>chemicals 20</v>
      </c>
    </row>
    <row r="9836" spans="1:7" hidden="1" x14ac:dyDescent="0.25">
      <c r="A9836">
        <v>2025</v>
      </c>
      <c r="B9836" t="s">
        <v>242</v>
      </c>
      <c r="C9836" t="s">
        <v>243</v>
      </c>
      <c r="D9836" t="s">
        <v>278</v>
      </c>
      <c r="E9836" t="s">
        <v>225</v>
      </c>
      <c r="F9836">
        <v>0.85377717600000003</v>
      </c>
      <c r="G9836" t="str">
        <f>INDEX(crosswalk!$D:$D,MATCH(C9836,crosswalk!$C:$C,0))</f>
        <v>oil and gas extraction 06</v>
      </c>
    </row>
    <row r="9837" spans="1:7" hidden="1" x14ac:dyDescent="0.25">
      <c r="A9837">
        <v>2034</v>
      </c>
      <c r="B9837" t="s">
        <v>247</v>
      </c>
      <c r="C9837" t="s">
        <v>250</v>
      </c>
      <c r="D9837" t="s">
        <v>278</v>
      </c>
      <c r="E9837" t="s">
        <v>249</v>
      </c>
      <c r="F9837">
        <v>17.53886499</v>
      </c>
      <c r="G9837" t="str">
        <f>INDEX(crosswalk!$D:$D,MATCH(C9837,crosswalk!$C:$C,0))</f>
        <v>chemicals 20</v>
      </c>
    </row>
    <row r="9838" spans="1:7" hidden="1" x14ac:dyDescent="0.25">
      <c r="A9838">
        <v>2033</v>
      </c>
      <c r="B9838" t="s">
        <v>242</v>
      </c>
      <c r="C9838" t="s">
        <v>243</v>
      </c>
      <c r="D9838" t="s">
        <v>278</v>
      </c>
      <c r="E9838" t="s">
        <v>225</v>
      </c>
      <c r="F9838">
        <v>0.87232920999999997</v>
      </c>
      <c r="G9838" t="str">
        <f>INDEX(crosswalk!$D:$D,MATCH(C9838,crosswalk!$C:$C,0))</f>
        <v>oil and gas extraction 06</v>
      </c>
    </row>
    <row r="9839" spans="1:7" hidden="1" x14ac:dyDescent="0.25">
      <c r="A9839">
        <v>2034</v>
      </c>
      <c r="B9839" t="s">
        <v>242</v>
      </c>
      <c r="C9839" t="s">
        <v>243</v>
      </c>
      <c r="D9839" t="s">
        <v>278</v>
      </c>
      <c r="E9839" t="s">
        <v>225</v>
      </c>
      <c r="F9839">
        <v>0.87472653099999997</v>
      </c>
      <c r="G9839" t="str">
        <f>INDEX(crosswalk!$D:$D,MATCH(C9839,crosswalk!$C:$C,0))</f>
        <v>oil and gas extraction 06</v>
      </c>
    </row>
    <row r="9840" spans="1:7" hidden="1" x14ac:dyDescent="0.25">
      <c r="A9840">
        <v>2035</v>
      </c>
      <c r="B9840" t="s">
        <v>242</v>
      </c>
      <c r="C9840" t="s">
        <v>243</v>
      </c>
      <c r="D9840" t="s">
        <v>278</v>
      </c>
      <c r="E9840" t="s">
        <v>225</v>
      </c>
      <c r="F9840">
        <v>0.87591242300000005</v>
      </c>
      <c r="G9840" t="str">
        <f>INDEX(crosswalk!$D:$D,MATCH(C9840,crosswalk!$C:$C,0))</f>
        <v>oil and gas extraction 06</v>
      </c>
    </row>
    <row r="9841" spans="1:7" hidden="1" x14ac:dyDescent="0.25">
      <c r="A9841">
        <v>2049</v>
      </c>
      <c r="B9841" t="s">
        <v>242</v>
      </c>
      <c r="C9841" t="s">
        <v>243</v>
      </c>
      <c r="D9841" t="s">
        <v>278</v>
      </c>
      <c r="E9841" t="s">
        <v>227</v>
      </c>
      <c r="F9841" s="19">
        <v>2.4300000000000001E-5</v>
      </c>
      <c r="G9841" t="str">
        <f>INDEX(crosswalk!$D:$D,MATCH(C9841,crosswalk!$C:$C,0))</f>
        <v>oil and gas extraction 06</v>
      </c>
    </row>
    <row r="9842" spans="1:7" hidden="1" x14ac:dyDescent="0.25">
      <c r="A9842">
        <v>2033</v>
      </c>
      <c r="B9842" t="s">
        <v>247</v>
      </c>
      <c r="C9842" t="s">
        <v>260</v>
      </c>
      <c r="D9842" t="s">
        <v>278</v>
      </c>
      <c r="E9842" t="s">
        <v>249</v>
      </c>
      <c r="F9842">
        <v>1.4034410000000001E-3</v>
      </c>
      <c r="G9842" t="str">
        <f>INDEX(crosswalk!$D:$D,MATCH(C9842,crosswalk!$C:$C,0))</f>
        <v>chemicals 20</v>
      </c>
    </row>
    <row r="9843" spans="1:7" hidden="1" x14ac:dyDescent="0.25">
      <c r="A9843">
        <v>2025</v>
      </c>
      <c r="B9843" t="s">
        <v>240</v>
      </c>
      <c r="C9843" t="s">
        <v>245</v>
      </c>
      <c r="D9843" t="s">
        <v>278</v>
      </c>
      <c r="E9843" t="s">
        <v>227</v>
      </c>
      <c r="F9843">
        <v>9.8450676000000001E-2</v>
      </c>
      <c r="G9843" t="str">
        <f>INDEX(crosswalk!$D:$D,MATCH(C9843,crosswalk!$C:$C,0))</f>
        <v>water and waste 36T39</v>
      </c>
    </row>
    <row r="9844" spans="1:7" hidden="1" x14ac:dyDescent="0.25">
      <c r="A9844">
        <v>2032</v>
      </c>
      <c r="B9844" t="s">
        <v>247</v>
      </c>
      <c r="C9844" t="s">
        <v>260</v>
      </c>
      <c r="D9844" t="s">
        <v>278</v>
      </c>
      <c r="E9844" t="s">
        <v>249</v>
      </c>
      <c r="F9844">
        <v>1.4034410000000001E-3</v>
      </c>
      <c r="G9844" t="str">
        <f>INDEX(crosswalk!$D:$D,MATCH(C9844,crosswalk!$C:$C,0))</f>
        <v>chemicals 20</v>
      </c>
    </row>
    <row r="9845" spans="1:7" hidden="1" x14ac:dyDescent="0.25">
      <c r="A9845">
        <v>2026</v>
      </c>
      <c r="B9845" t="s">
        <v>242</v>
      </c>
      <c r="C9845" t="s">
        <v>243</v>
      </c>
      <c r="D9845" t="s">
        <v>278</v>
      </c>
      <c r="E9845" t="s">
        <v>225</v>
      </c>
      <c r="F9845">
        <v>0.856553385</v>
      </c>
      <c r="G9845" t="str">
        <f>INDEX(crosswalk!$D:$D,MATCH(C9845,crosswalk!$C:$C,0))</f>
        <v>oil and gas extraction 06</v>
      </c>
    </row>
    <row r="9846" spans="1:7" hidden="1" x14ac:dyDescent="0.25">
      <c r="A9846">
        <v>2035</v>
      </c>
      <c r="B9846" t="s">
        <v>247</v>
      </c>
      <c r="C9846" t="s">
        <v>250</v>
      </c>
      <c r="D9846" t="s">
        <v>278</v>
      </c>
      <c r="E9846" t="s">
        <v>249</v>
      </c>
      <c r="F9846">
        <v>17.650844979999999</v>
      </c>
      <c r="G9846" t="str">
        <f>INDEX(crosswalk!$D:$D,MATCH(C9846,crosswalk!$C:$C,0))</f>
        <v>chemicals 20</v>
      </c>
    </row>
    <row r="9847" spans="1:7" hidden="1" x14ac:dyDescent="0.25">
      <c r="A9847">
        <v>2050</v>
      </c>
      <c r="B9847" t="s">
        <v>242</v>
      </c>
      <c r="C9847" t="s">
        <v>243</v>
      </c>
      <c r="D9847" t="s">
        <v>278</v>
      </c>
      <c r="E9847" t="s">
        <v>227</v>
      </c>
      <c r="F9847" s="19">
        <v>2.4300000000000001E-5</v>
      </c>
      <c r="G9847" t="str">
        <f>INDEX(crosswalk!$D:$D,MATCH(C9847,crosswalk!$C:$C,0))</f>
        <v>oil and gas extraction 06</v>
      </c>
    </row>
    <row r="9848" spans="1:7" hidden="1" x14ac:dyDescent="0.25">
      <c r="A9848">
        <v>2041</v>
      </c>
      <c r="B9848" t="s">
        <v>242</v>
      </c>
      <c r="C9848" t="s">
        <v>243</v>
      </c>
      <c r="D9848" t="s">
        <v>278</v>
      </c>
      <c r="E9848" t="s">
        <v>227</v>
      </c>
      <c r="F9848" s="19">
        <v>2.16E-5</v>
      </c>
      <c r="G9848" t="str">
        <f>INDEX(crosswalk!$D:$D,MATCH(C9848,crosswalk!$C:$C,0))</f>
        <v>oil and gas extraction 06</v>
      </c>
    </row>
    <row r="9849" spans="1:7" hidden="1" x14ac:dyDescent="0.25">
      <c r="A9849">
        <v>2034</v>
      </c>
      <c r="B9849" t="s">
        <v>237</v>
      </c>
      <c r="C9849" t="s">
        <v>264</v>
      </c>
      <c r="D9849" t="s">
        <v>278</v>
      </c>
      <c r="E9849" t="s">
        <v>225</v>
      </c>
      <c r="F9849">
        <v>4.1540491040000003</v>
      </c>
      <c r="G9849" t="str">
        <f>INDEX(crosswalk!$D:$D,MATCH(C9849,crosswalk!$C:$C,0))</f>
        <v>agriculture and forestry 01T03</v>
      </c>
    </row>
    <row r="9850" spans="1:7" hidden="1" x14ac:dyDescent="0.25">
      <c r="A9850">
        <v>2030</v>
      </c>
      <c r="B9850" t="s">
        <v>247</v>
      </c>
      <c r="C9850" t="s">
        <v>260</v>
      </c>
      <c r="D9850" t="s">
        <v>278</v>
      </c>
      <c r="E9850" t="s">
        <v>249</v>
      </c>
      <c r="F9850">
        <v>1.4034410000000001E-3</v>
      </c>
      <c r="G9850" t="str">
        <f>INDEX(crosswalk!$D:$D,MATCH(C9850,crosswalk!$C:$C,0))</f>
        <v>chemicals 20</v>
      </c>
    </row>
    <row r="9851" spans="1:7" hidden="1" x14ac:dyDescent="0.25">
      <c r="A9851">
        <v>2041</v>
      </c>
      <c r="B9851" t="s">
        <v>247</v>
      </c>
      <c r="C9851" t="s">
        <v>251</v>
      </c>
      <c r="D9851" t="s">
        <v>278</v>
      </c>
      <c r="E9851" t="s">
        <v>249</v>
      </c>
      <c r="F9851">
        <v>2.1168487699999998</v>
      </c>
      <c r="G9851" t="str">
        <f>INDEX(crosswalk!$D:$D,MATCH(C9851,crosswalk!$C:$C,0))</f>
        <v>chemicals 20</v>
      </c>
    </row>
    <row r="9852" spans="1:7" hidden="1" x14ac:dyDescent="0.25">
      <c r="A9852">
        <v>2048</v>
      </c>
      <c r="B9852" t="s">
        <v>242</v>
      </c>
      <c r="C9852" t="s">
        <v>243</v>
      </c>
      <c r="D9852" t="s">
        <v>278</v>
      </c>
      <c r="E9852" t="s">
        <v>227</v>
      </c>
      <c r="F9852" s="19">
        <v>2.4300000000000001E-5</v>
      </c>
      <c r="G9852" t="str">
        <f>INDEX(crosswalk!$D:$D,MATCH(C9852,crosswalk!$C:$C,0))</f>
        <v>oil and gas extraction 06</v>
      </c>
    </row>
    <row r="9853" spans="1:7" hidden="1" x14ac:dyDescent="0.25">
      <c r="A9853">
        <v>2021</v>
      </c>
      <c r="B9853" t="s">
        <v>240</v>
      </c>
      <c r="C9853" t="s">
        <v>245</v>
      </c>
      <c r="D9853" t="s">
        <v>278</v>
      </c>
      <c r="E9853" t="s">
        <v>227</v>
      </c>
      <c r="F9853">
        <v>9.3658828999999999E-2</v>
      </c>
      <c r="G9853" t="str">
        <f>INDEX(crosswalk!$D:$D,MATCH(C9853,crosswalk!$C:$C,0))</f>
        <v>water and waste 36T39</v>
      </c>
    </row>
    <row r="9854" spans="1:7" hidden="1" x14ac:dyDescent="0.25">
      <c r="A9854">
        <v>2060</v>
      </c>
      <c r="B9854" t="s">
        <v>242</v>
      </c>
      <c r="C9854" t="s">
        <v>243</v>
      </c>
      <c r="D9854" t="s">
        <v>278</v>
      </c>
      <c r="E9854" t="s">
        <v>227</v>
      </c>
      <c r="F9854" s="19">
        <v>2.9499999999999999E-5</v>
      </c>
      <c r="G9854" t="str">
        <f>INDEX(crosswalk!$D:$D,MATCH(C9854,crosswalk!$C:$C,0))</f>
        <v>oil and gas extraction 06</v>
      </c>
    </row>
    <row r="9855" spans="1:7" hidden="1" x14ac:dyDescent="0.25">
      <c r="A9855">
        <v>2040</v>
      </c>
      <c r="B9855" t="s">
        <v>242</v>
      </c>
      <c r="C9855" t="s">
        <v>243</v>
      </c>
      <c r="D9855" t="s">
        <v>278</v>
      </c>
      <c r="E9855" t="s">
        <v>227</v>
      </c>
      <c r="F9855" s="19">
        <v>2.0299999999999999E-5</v>
      </c>
      <c r="G9855" t="str">
        <f>INDEX(crosswalk!$D:$D,MATCH(C9855,crosswalk!$C:$C,0))</f>
        <v>oil and gas extraction 06</v>
      </c>
    </row>
    <row r="9856" spans="1:7" hidden="1" x14ac:dyDescent="0.25">
      <c r="A9856">
        <v>2029</v>
      </c>
      <c r="B9856" t="s">
        <v>242</v>
      </c>
      <c r="C9856" t="s">
        <v>267</v>
      </c>
      <c r="D9856" t="s">
        <v>278</v>
      </c>
      <c r="E9856" t="s">
        <v>225</v>
      </c>
      <c r="F9856">
        <v>1.6058699999999999E-3</v>
      </c>
      <c r="G9856" t="str">
        <f>INDEX(crosswalk!$D:$D,MATCH(C9856,crosswalk!$C:$C,0))</f>
        <v>non-industry</v>
      </c>
    </row>
    <row r="9857" spans="1:7" hidden="1" x14ac:dyDescent="0.25">
      <c r="A9857">
        <v>2030</v>
      </c>
      <c r="B9857" t="s">
        <v>242</v>
      </c>
      <c r="C9857" t="s">
        <v>267</v>
      </c>
      <c r="D9857" t="s">
        <v>278</v>
      </c>
      <c r="E9857" t="s">
        <v>225</v>
      </c>
      <c r="F9857">
        <v>1.5933130000000001E-3</v>
      </c>
      <c r="G9857" t="str">
        <f>INDEX(crosswalk!$D:$D,MATCH(C9857,crosswalk!$C:$C,0))</f>
        <v>non-industry</v>
      </c>
    </row>
    <row r="9858" spans="1:7" hidden="1" x14ac:dyDescent="0.25">
      <c r="A9858">
        <v>2031</v>
      </c>
      <c r="B9858" t="s">
        <v>242</v>
      </c>
      <c r="C9858" t="s">
        <v>267</v>
      </c>
      <c r="D9858" t="s">
        <v>278</v>
      </c>
      <c r="E9858" t="s">
        <v>225</v>
      </c>
      <c r="F9858">
        <v>1.579361E-3</v>
      </c>
      <c r="G9858" t="str">
        <f>INDEX(crosswalk!$D:$D,MATCH(C9858,crosswalk!$C:$C,0))</f>
        <v>non-industry</v>
      </c>
    </row>
    <row r="9859" spans="1:7" hidden="1" x14ac:dyDescent="0.25">
      <c r="A9859">
        <v>2031</v>
      </c>
      <c r="B9859" t="s">
        <v>247</v>
      </c>
      <c r="C9859" t="s">
        <v>260</v>
      </c>
      <c r="D9859" t="s">
        <v>278</v>
      </c>
      <c r="E9859" t="s">
        <v>249</v>
      </c>
      <c r="F9859">
        <v>1.4034410000000001E-3</v>
      </c>
      <c r="G9859" t="str">
        <f>INDEX(crosswalk!$D:$D,MATCH(C9859,crosswalk!$C:$C,0))</f>
        <v>chemicals 20</v>
      </c>
    </row>
    <row r="9860" spans="1:7" hidden="1" x14ac:dyDescent="0.25">
      <c r="A9860">
        <v>2028</v>
      </c>
      <c r="B9860" t="s">
        <v>242</v>
      </c>
      <c r="C9860" t="s">
        <v>243</v>
      </c>
      <c r="D9860" t="s">
        <v>278</v>
      </c>
      <c r="E9860" t="s">
        <v>225</v>
      </c>
      <c r="F9860">
        <v>0.85781321899999996</v>
      </c>
      <c r="G9860" t="str">
        <f>INDEX(crosswalk!$D:$D,MATCH(C9860,crosswalk!$C:$C,0))</f>
        <v>oil and gas extraction 06</v>
      </c>
    </row>
    <row r="9861" spans="1:7" hidden="1" x14ac:dyDescent="0.25">
      <c r="A9861">
        <v>2029</v>
      </c>
      <c r="B9861" t="s">
        <v>242</v>
      </c>
      <c r="C9861" t="s">
        <v>243</v>
      </c>
      <c r="D9861" t="s">
        <v>278</v>
      </c>
      <c r="E9861" t="s">
        <v>225</v>
      </c>
      <c r="F9861">
        <v>0.86173177300000003</v>
      </c>
      <c r="G9861" t="str">
        <f>INDEX(crosswalk!$D:$D,MATCH(C9861,crosswalk!$C:$C,0))</f>
        <v>oil and gas extraction 06</v>
      </c>
    </row>
    <row r="9862" spans="1:7" hidden="1" x14ac:dyDescent="0.25">
      <c r="A9862">
        <v>2025</v>
      </c>
      <c r="B9862" t="s">
        <v>242</v>
      </c>
      <c r="C9862" t="s">
        <v>267</v>
      </c>
      <c r="D9862" t="s">
        <v>278</v>
      </c>
      <c r="E9862" t="s">
        <v>225</v>
      </c>
      <c r="F9862">
        <v>1.6588869999999999E-3</v>
      </c>
      <c r="G9862" t="str">
        <f>INDEX(crosswalk!$D:$D,MATCH(C9862,crosswalk!$C:$C,0))</f>
        <v>non-industry</v>
      </c>
    </row>
    <row r="9863" spans="1:7" hidden="1" x14ac:dyDescent="0.25">
      <c r="A9863">
        <v>2022</v>
      </c>
      <c r="B9863" t="s">
        <v>240</v>
      </c>
      <c r="C9863" t="s">
        <v>245</v>
      </c>
      <c r="D9863" t="s">
        <v>278</v>
      </c>
      <c r="E9863" t="s">
        <v>227</v>
      </c>
      <c r="F9863">
        <v>9.4965697000000002E-2</v>
      </c>
      <c r="G9863" t="str">
        <f>INDEX(crosswalk!$D:$D,MATCH(C9863,crosswalk!$C:$C,0))</f>
        <v>water and waste 36T39</v>
      </c>
    </row>
    <row r="9864" spans="1:7" hidden="1" x14ac:dyDescent="0.25">
      <c r="A9864">
        <v>2044</v>
      </c>
      <c r="B9864" t="s">
        <v>242</v>
      </c>
      <c r="C9864" t="s">
        <v>243</v>
      </c>
      <c r="D9864" t="s">
        <v>278</v>
      </c>
      <c r="E9864" t="s">
        <v>227</v>
      </c>
      <c r="F9864" s="19">
        <v>2.16E-5</v>
      </c>
      <c r="G9864" t="str">
        <f>INDEX(crosswalk!$D:$D,MATCH(C9864,crosswalk!$C:$C,0))</f>
        <v>oil and gas extraction 06</v>
      </c>
    </row>
    <row r="9865" spans="1:7" hidden="1" x14ac:dyDescent="0.25">
      <c r="A9865">
        <v>2024</v>
      </c>
      <c r="B9865" t="s">
        <v>240</v>
      </c>
      <c r="C9865" t="s">
        <v>245</v>
      </c>
      <c r="D9865" t="s">
        <v>278</v>
      </c>
      <c r="E9865" t="s">
        <v>227</v>
      </c>
      <c r="F9865">
        <v>9.7143808999999998E-2</v>
      </c>
      <c r="G9865" t="str">
        <f>INDEX(crosswalk!$D:$D,MATCH(C9865,crosswalk!$C:$C,0))</f>
        <v>water and waste 36T39</v>
      </c>
    </row>
    <row r="9866" spans="1:7" hidden="1" x14ac:dyDescent="0.25">
      <c r="A9866">
        <v>2033</v>
      </c>
      <c r="B9866" t="s">
        <v>237</v>
      </c>
      <c r="C9866" t="s">
        <v>264</v>
      </c>
      <c r="D9866" t="s">
        <v>278</v>
      </c>
      <c r="E9866" t="s">
        <v>225</v>
      </c>
      <c r="F9866">
        <v>4.1458339830000002</v>
      </c>
      <c r="G9866" t="str">
        <f>INDEX(crosswalk!$D:$D,MATCH(C9866,crosswalk!$C:$C,0))</f>
        <v>agriculture and forestry 01T03</v>
      </c>
    </row>
    <row r="9867" spans="1:7" hidden="1" x14ac:dyDescent="0.25">
      <c r="A9867">
        <v>2070</v>
      </c>
      <c r="B9867" t="s">
        <v>242</v>
      </c>
      <c r="C9867" t="s">
        <v>243</v>
      </c>
      <c r="D9867" t="s">
        <v>278</v>
      </c>
      <c r="E9867" t="s">
        <v>227</v>
      </c>
      <c r="F9867" s="19">
        <v>3.5800000000000003E-5</v>
      </c>
      <c r="G9867" t="str">
        <f>INDEX(crosswalk!$D:$D,MATCH(C9867,crosswalk!$C:$C,0))</f>
        <v>oil and gas extraction 06</v>
      </c>
    </row>
    <row r="9868" spans="1:7" hidden="1" x14ac:dyDescent="0.25">
      <c r="A9868">
        <v>2080</v>
      </c>
      <c r="B9868" t="s">
        <v>242</v>
      </c>
      <c r="C9868" t="s">
        <v>243</v>
      </c>
      <c r="D9868" t="s">
        <v>278</v>
      </c>
      <c r="E9868" t="s">
        <v>227</v>
      </c>
      <c r="F9868" s="19">
        <v>4.3600000000000003E-5</v>
      </c>
      <c r="G9868" t="str">
        <f>INDEX(crosswalk!$D:$D,MATCH(C9868,crosswalk!$C:$C,0))</f>
        <v>oil and gas extraction 06</v>
      </c>
    </row>
    <row r="9869" spans="1:7" hidden="1" x14ac:dyDescent="0.25">
      <c r="A9869">
        <v>2021</v>
      </c>
      <c r="B9869" t="s">
        <v>242</v>
      </c>
      <c r="C9869" t="s">
        <v>267</v>
      </c>
      <c r="D9869" t="s">
        <v>278</v>
      </c>
      <c r="E9869" t="s">
        <v>225</v>
      </c>
      <c r="F9869">
        <v>1.714695E-3</v>
      </c>
      <c r="G9869" t="str">
        <f>INDEX(crosswalk!$D:$D,MATCH(C9869,crosswalk!$C:$C,0))</f>
        <v>non-industry</v>
      </c>
    </row>
    <row r="9870" spans="1:7" hidden="1" x14ac:dyDescent="0.25">
      <c r="A9870">
        <v>2020</v>
      </c>
      <c r="B9870" t="s">
        <v>240</v>
      </c>
      <c r="C9870" t="s">
        <v>245</v>
      </c>
      <c r="D9870" t="s">
        <v>278</v>
      </c>
      <c r="E9870" t="s">
        <v>227</v>
      </c>
      <c r="F9870">
        <v>9.2351961999999996E-2</v>
      </c>
      <c r="G9870" t="str">
        <f>INDEX(crosswalk!$D:$D,MATCH(C9870,crosswalk!$C:$C,0))</f>
        <v>water and waste 36T39</v>
      </c>
    </row>
    <row r="9871" spans="1:7" hidden="1" x14ac:dyDescent="0.25">
      <c r="A9871">
        <v>2026</v>
      </c>
      <c r="B9871" t="s">
        <v>242</v>
      </c>
      <c r="C9871" t="s">
        <v>267</v>
      </c>
      <c r="D9871" t="s">
        <v>278</v>
      </c>
      <c r="E9871" t="s">
        <v>225</v>
      </c>
      <c r="F9871">
        <v>1.6463300000000001E-3</v>
      </c>
      <c r="G9871" t="str">
        <f>INDEX(crosswalk!$D:$D,MATCH(C9871,crosswalk!$C:$C,0))</f>
        <v>non-industry</v>
      </c>
    </row>
    <row r="9872" spans="1:7" hidden="1" x14ac:dyDescent="0.25">
      <c r="A9872">
        <v>2039</v>
      </c>
      <c r="B9872" t="s">
        <v>242</v>
      </c>
      <c r="C9872" t="s">
        <v>243</v>
      </c>
      <c r="D9872" t="s">
        <v>278</v>
      </c>
      <c r="E9872" t="s">
        <v>227</v>
      </c>
      <c r="F9872" s="19">
        <v>2.0299999999999999E-5</v>
      </c>
      <c r="G9872" t="str">
        <f>INDEX(crosswalk!$D:$D,MATCH(C9872,crosswalk!$C:$C,0))</f>
        <v>oil and gas extraction 06</v>
      </c>
    </row>
    <row r="9873" spans="1:7" hidden="1" x14ac:dyDescent="0.25">
      <c r="A9873">
        <v>2045</v>
      </c>
      <c r="B9873" t="s">
        <v>247</v>
      </c>
      <c r="C9873" t="s">
        <v>251</v>
      </c>
      <c r="D9873" t="s">
        <v>278</v>
      </c>
      <c r="E9873" t="s">
        <v>249</v>
      </c>
      <c r="F9873">
        <v>2.1989179480000001</v>
      </c>
      <c r="G9873" t="str">
        <f>INDEX(crosswalk!$D:$D,MATCH(C9873,crosswalk!$C:$C,0))</f>
        <v>chemicals 20</v>
      </c>
    </row>
    <row r="9874" spans="1:7" hidden="1" x14ac:dyDescent="0.25">
      <c r="A9874">
        <v>2046</v>
      </c>
      <c r="B9874" t="s">
        <v>247</v>
      </c>
      <c r="C9874" t="s">
        <v>251</v>
      </c>
      <c r="D9874" t="s">
        <v>278</v>
      </c>
      <c r="E9874" t="s">
        <v>249</v>
      </c>
      <c r="F9874">
        <v>2.2215901919999999</v>
      </c>
      <c r="G9874" t="str">
        <f>INDEX(crosswalk!$D:$D,MATCH(C9874,crosswalk!$C:$C,0))</f>
        <v>chemicals 20</v>
      </c>
    </row>
    <row r="9875" spans="1:7" hidden="1" x14ac:dyDescent="0.25">
      <c r="A9875">
        <v>2022</v>
      </c>
      <c r="B9875" t="s">
        <v>242</v>
      </c>
      <c r="C9875" t="s">
        <v>267</v>
      </c>
      <c r="D9875" t="s">
        <v>278</v>
      </c>
      <c r="E9875" t="s">
        <v>225</v>
      </c>
      <c r="F9875">
        <v>1.700743E-3</v>
      </c>
      <c r="G9875" t="str">
        <f>INDEX(crosswalk!$D:$D,MATCH(C9875,crosswalk!$C:$C,0))</f>
        <v>non-industry</v>
      </c>
    </row>
    <row r="9876" spans="1:7" hidden="1" x14ac:dyDescent="0.25">
      <c r="A9876">
        <v>2023</v>
      </c>
      <c r="B9876" t="s">
        <v>242</v>
      </c>
      <c r="C9876" t="s">
        <v>267</v>
      </c>
      <c r="D9876" t="s">
        <v>278</v>
      </c>
      <c r="E9876" t="s">
        <v>225</v>
      </c>
      <c r="F9876">
        <v>1.686791E-3</v>
      </c>
      <c r="G9876" t="str">
        <f>INDEX(crosswalk!$D:$D,MATCH(C9876,crosswalk!$C:$C,0))</f>
        <v>non-industry</v>
      </c>
    </row>
    <row r="9877" spans="1:7" hidden="1" x14ac:dyDescent="0.25">
      <c r="A9877">
        <v>2024</v>
      </c>
      <c r="B9877" t="s">
        <v>242</v>
      </c>
      <c r="C9877" t="s">
        <v>267</v>
      </c>
      <c r="D9877" t="s">
        <v>278</v>
      </c>
      <c r="E9877" t="s">
        <v>225</v>
      </c>
      <c r="F9877">
        <v>1.672839E-3</v>
      </c>
      <c r="G9877" t="str">
        <f>INDEX(crosswalk!$D:$D,MATCH(C9877,crosswalk!$C:$C,0))</f>
        <v>non-industry</v>
      </c>
    </row>
    <row r="9878" spans="1:7" hidden="1" x14ac:dyDescent="0.25">
      <c r="A9878">
        <v>2041</v>
      </c>
      <c r="B9878" t="s">
        <v>242</v>
      </c>
      <c r="C9878" t="s">
        <v>267</v>
      </c>
      <c r="D9878" t="s">
        <v>278</v>
      </c>
      <c r="E9878" t="s">
        <v>227</v>
      </c>
      <c r="F9878">
        <v>6.0016014999999999E-2</v>
      </c>
      <c r="G9878" t="str">
        <f>INDEX(crosswalk!$D:$D,MATCH(C9878,crosswalk!$C:$C,0))</f>
        <v>non-industry</v>
      </c>
    </row>
    <row r="9879" spans="1:7" hidden="1" x14ac:dyDescent="0.25">
      <c r="A9879">
        <v>2042</v>
      </c>
      <c r="B9879" t="s">
        <v>247</v>
      </c>
      <c r="C9879" t="s">
        <v>251</v>
      </c>
      <c r="D9879" t="s">
        <v>278</v>
      </c>
      <c r="E9879" t="s">
        <v>249</v>
      </c>
      <c r="F9879">
        <v>2.1366960380000002</v>
      </c>
      <c r="G9879" t="str">
        <f>INDEX(crosswalk!$D:$D,MATCH(C9879,crosswalk!$C:$C,0))</f>
        <v>chemicals 20</v>
      </c>
    </row>
    <row r="9880" spans="1:7" hidden="1" x14ac:dyDescent="0.25">
      <c r="A9880">
        <v>2023</v>
      </c>
      <c r="B9880" t="s">
        <v>240</v>
      </c>
      <c r="C9880" t="s">
        <v>245</v>
      </c>
      <c r="D9880" t="s">
        <v>278</v>
      </c>
      <c r="E9880" t="s">
        <v>227</v>
      </c>
      <c r="F9880">
        <v>9.6272564000000005E-2</v>
      </c>
      <c r="G9880" t="str">
        <f>INDEX(crosswalk!$D:$D,MATCH(C9880,crosswalk!$C:$C,0))</f>
        <v>water and waste 36T39</v>
      </c>
    </row>
    <row r="9881" spans="1:7" hidden="1" x14ac:dyDescent="0.25">
      <c r="A9881">
        <v>2028</v>
      </c>
      <c r="B9881" t="s">
        <v>242</v>
      </c>
      <c r="C9881" t="s">
        <v>267</v>
      </c>
      <c r="D9881" t="s">
        <v>278</v>
      </c>
      <c r="E9881" t="s">
        <v>225</v>
      </c>
      <c r="F9881">
        <v>1.6198219999999999E-3</v>
      </c>
      <c r="G9881" t="str">
        <f>INDEX(crosswalk!$D:$D,MATCH(C9881,crosswalk!$C:$C,0))</f>
        <v>non-industry</v>
      </c>
    </row>
    <row r="9882" spans="1:7" hidden="1" x14ac:dyDescent="0.25">
      <c r="A9882">
        <v>2038</v>
      </c>
      <c r="B9882" t="s">
        <v>242</v>
      </c>
      <c r="C9882" t="s">
        <v>243</v>
      </c>
      <c r="D9882" t="s">
        <v>278</v>
      </c>
      <c r="E9882" t="s">
        <v>227</v>
      </c>
      <c r="F9882" s="19">
        <v>2.0299999999999999E-5</v>
      </c>
      <c r="G9882" t="str">
        <f>INDEX(crosswalk!$D:$D,MATCH(C9882,crosswalk!$C:$C,0))</f>
        <v>oil and gas extraction 06</v>
      </c>
    </row>
    <row r="9883" spans="1:7" hidden="1" x14ac:dyDescent="0.25">
      <c r="A9883">
        <v>2038</v>
      </c>
      <c r="B9883" t="s">
        <v>247</v>
      </c>
      <c r="C9883" t="s">
        <v>251</v>
      </c>
      <c r="D9883" t="s">
        <v>278</v>
      </c>
      <c r="E9883" t="s">
        <v>249</v>
      </c>
      <c r="F9883">
        <v>2.0545544250000001</v>
      </c>
      <c r="G9883" t="str">
        <f>INDEX(crosswalk!$D:$D,MATCH(C9883,crosswalk!$C:$C,0))</f>
        <v>chemicals 20</v>
      </c>
    </row>
    <row r="9884" spans="1:7" hidden="1" x14ac:dyDescent="0.25">
      <c r="A9884">
        <v>2040</v>
      </c>
      <c r="B9884" t="s">
        <v>240</v>
      </c>
      <c r="C9884" t="s">
        <v>245</v>
      </c>
      <c r="D9884" t="s">
        <v>278</v>
      </c>
      <c r="E9884" t="s">
        <v>225</v>
      </c>
      <c r="F9884">
        <v>0.14888438300000001</v>
      </c>
      <c r="G9884" t="str">
        <f>INDEX(crosswalk!$D:$D,MATCH(C9884,crosswalk!$C:$C,0))</f>
        <v>water and waste 36T39</v>
      </c>
    </row>
    <row r="9885" spans="1:7" hidden="1" x14ac:dyDescent="0.25">
      <c r="A9885">
        <v>2039</v>
      </c>
      <c r="B9885" t="s">
        <v>247</v>
      </c>
      <c r="C9885" t="s">
        <v>251</v>
      </c>
      <c r="D9885" t="s">
        <v>278</v>
      </c>
      <c r="E9885" t="s">
        <v>249</v>
      </c>
      <c r="F9885">
        <v>2.0749087400000001</v>
      </c>
      <c r="G9885" t="str">
        <f>INDEX(crosswalk!$D:$D,MATCH(C9885,crosswalk!$C:$C,0))</f>
        <v>chemicals 20</v>
      </c>
    </row>
    <row r="9886" spans="1:7" hidden="1" x14ac:dyDescent="0.25">
      <c r="A9886">
        <v>2040</v>
      </c>
      <c r="B9886" t="s">
        <v>247</v>
      </c>
      <c r="C9886" t="s">
        <v>251</v>
      </c>
      <c r="D9886" t="s">
        <v>278</v>
      </c>
      <c r="E9886" t="s">
        <v>249</v>
      </c>
      <c r="F9886">
        <v>2.0962047140000002</v>
      </c>
      <c r="G9886" t="str">
        <f>INDEX(crosswalk!$D:$D,MATCH(C9886,crosswalk!$C:$C,0))</f>
        <v>chemicals 20</v>
      </c>
    </row>
    <row r="9887" spans="1:7" hidden="1" x14ac:dyDescent="0.25">
      <c r="A9887">
        <v>2038</v>
      </c>
      <c r="B9887" t="s">
        <v>242</v>
      </c>
      <c r="C9887" t="s">
        <v>243</v>
      </c>
      <c r="D9887" t="s">
        <v>278</v>
      </c>
      <c r="E9887" t="s">
        <v>225</v>
      </c>
      <c r="F9887">
        <v>0.88862652399999997</v>
      </c>
      <c r="G9887" t="str">
        <f>INDEX(crosswalk!$D:$D,MATCH(C9887,crosswalk!$C:$C,0))</f>
        <v>oil and gas extraction 06</v>
      </c>
    </row>
    <row r="9888" spans="1:7" hidden="1" x14ac:dyDescent="0.25">
      <c r="A9888">
        <v>2042</v>
      </c>
      <c r="B9888" t="s">
        <v>242</v>
      </c>
      <c r="C9888" t="s">
        <v>267</v>
      </c>
      <c r="D9888" t="s">
        <v>278</v>
      </c>
      <c r="E9888" t="s">
        <v>227</v>
      </c>
      <c r="F9888">
        <v>6.0016014999999999E-2</v>
      </c>
      <c r="G9888" t="str">
        <f>INDEX(crosswalk!$D:$D,MATCH(C9888,crosswalk!$C:$C,0))</f>
        <v>non-industry</v>
      </c>
    </row>
    <row r="9889" spans="1:7" hidden="1" x14ac:dyDescent="0.25">
      <c r="A9889">
        <v>2027</v>
      </c>
      <c r="B9889" t="s">
        <v>242</v>
      </c>
      <c r="C9889" t="s">
        <v>267</v>
      </c>
      <c r="D9889" t="s">
        <v>278</v>
      </c>
      <c r="E9889" t="s">
        <v>225</v>
      </c>
      <c r="F9889">
        <v>1.6337739999999999E-3</v>
      </c>
      <c r="G9889" t="str">
        <f>INDEX(crosswalk!$D:$D,MATCH(C9889,crosswalk!$C:$C,0))</f>
        <v>non-industry</v>
      </c>
    </row>
    <row r="9890" spans="1:7" hidden="1" x14ac:dyDescent="0.25">
      <c r="A9890">
        <v>2044</v>
      </c>
      <c r="B9890" t="s">
        <v>247</v>
      </c>
      <c r="C9890" t="s">
        <v>251</v>
      </c>
      <c r="D9890" t="s">
        <v>278</v>
      </c>
      <c r="E9890" t="s">
        <v>249</v>
      </c>
      <c r="F9890">
        <v>2.1766078800000002</v>
      </c>
      <c r="G9890" t="str">
        <f>INDEX(crosswalk!$D:$D,MATCH(C9890,crosswalk!$C:$C,0))</f>
        <v>chemicals 20</v>
      </c>
    </row>
    <row r="9891" spans="1:7" hidden="1" x14ac:dyDescent="0.25">
      <c r="A9891">
        <v>2045</v>
      </c>
      <c r="B9891" t="s">
        <v>242</v>
      </c>
      <c r="C9891" t="s">
        <v>267</v>
      </c>
      <c r="D9891" t="s">
        <v>278</v>
      </c>
      <c r="E9891" t="s">
        <v>227</v>
      </c>
      <c r="F9891">
        <v>6.0016014999999999E-2</v>
      </c>
      <c r="G9891" t="str">
        <f>INDEX(crosswalk!$D:$D,MATCH(C9891,crosswalk!$C:$C,0))</f>
        <v>non-industry</v>
      </c>
    </row>
    <row r="9892" spans="1:7" hidden="1" x14ac:dyDescent="0.25">
      <c r="A9892">
        <v>2046</v>
      </c>
      <c r="B9892" t="s">
        <v>242</v>
      </c>
      <c r="C9892" t="s">
        <v>267</v>
      </c>
      <c r="D9892" t="s">
        <v>278</v>
      </c>
      <c r="E9892" t="s">
        <v>227</v>
      </c>
      <c r="F9892">
        <v>6.0016014999999999E-2</v>
      </c>
      <c r="G9892" t="str">
        <f>INDEX(crosswalk!$D:$D,MATCH(C9892,crosswalk!$C:$C,0))</f>
        <v>non-industry</v>
      </c>
    </row>
    <row r="9893" spans="1:7" hidden="1" x14ac:dyDescent="0.25">
      <c r="A9893">
        <v>2047</v>
      </c>
      <c r="B9893" t="s">
        <v>242</v>
      </c>
      <c r="C9893" t="s">
        <v>267</v>
      </c>
      <c r="D9893" t="s">
        <v>278</v>
      </c>
      <c r="E9893" t="s">
        <v>227</v>
      </c>
      <c r="F9893">
        <v>6.0016014999999999E-2</v>
      </c>
      <c r="G9893" t="str">
        <f>INDEX(crosswalk!$D:$D,MATCH(C9893,crosswalk!$C:$C,0))</f>
        <v>non-industry</v>
      </c>
    </row>
    <row r="9894" spans="1:7" hidden="1" x14ac:dyDescent="0.25">
      <c r="A9894">
        <v>2029</v>
      </c>
      <c r="B9894" t="s">
        <v>247</v>
      </c>
      <c r="C9894" t="s">
        <v>260</v>
      </c>
      <c r="D9894" t="s">
        <v>278</v>
      </c>
      <c r="E9894" t="s">
        <v>249</v>
      </c>
      <c r="F9894">
        <v>1.4034410000000001E-3</v>
      </c>
      <c r="G9894" t="str">
        <f>INDEX(crosswalk!$D:$D,MATCH(C9894,crosswalk!$C:$C,0))</f>
        <v>chemicals 20</v>
      </c>
    </row>
    <row r="9895" spans="1:7" hidden="1" x14ac:dyDescent="0.25">
      <c r="A9895">
        <v>2080</v>
      </c>
      <c r="B9895" t="s">
        <v>237</v>
      </c>
      <c r="C9895" t="s">
        <v>264</v>
      </c>
      <c r="D9895" t="s">
        <v>278</v>
      </c>
      <c r="E9895" t="s">
        <v>227</v>
      </c>
      <c r="F9895">
        <v>7.5703764000000007E-2</v>
      </c>
      <c r="G9895" t="str">
        <f>INDEX(crosswalk!$D:$D,MATCH(C9895,crosswalk!$C:$C,0))</f>
        <v>agriculture and forestry 01T03</v>
      </c>
    </row>
    <row r="9896" spans="1:7" hidden="1" x14ac:dyDescent="0.25">
      <c r="A9896">
        <v>2040</v>
      </c>
      <c r="B9896" t="s">
        <v>242</v>
      </c>
      <c r="C9896" t="s">
        <v>267</v>
      </c>
      <c r="D9896" t="s">
        <v>278</v>
      </c>
      <c r="E9896" t="s">
        <v>227</v>
      </c>
      <c r="F9896">
        <v>6.0016014999999999E-2</v>
      </c>
      <c r="G9896" t="str">
        <f>INDEX(crosswalk!$D:$D,MATCH(C9896,crosswalk!$C:$C,0))</f>
        <v>non-industry</v>
      </c>
    </row>
    <row r="9897" spans="1:7" hidden="1" x14ac:dyDescent="0.25">
      <c r="A9897">
        <v>2038</v>
      </c>
      <c r="B9897" t="s">
        <v>247</v>
      </c>
      <c r="C9897" t="s">
        <v>256</v>
      </c>
      <c r="D9897" t="s">
        <v>278</v>
      </c>
      <c r="E9897" t="s">
        <v>227</v>
      </c>
      <c r="F9897">
        <v>5.1501400000000005E-4</v>
      </c>
      <c r="G9897" t="str">
        <f>INDEX(crosswalk!$D:$D,MATCH(C9897,crosswalk!$C:$C,0))</f>
        <v>chemicals 20</v>
      </c>
    </row>
    <row r="9898" spans="1:7" hidden="1" x14ac:dyDescent="0.25">
      <c r="A9898">
        <v>2043</v>
      </c>
      <c r="B9898" t="s">
        <v>247</v>
      </c>
      <c r="C9898" t="s">
        <v>251</v>
      </c>
      <c r="D9898" t="s">
        <v>278</v>
      </c>
      <c r="E9898" t="s">
        <v>249</v>
      </c>
      <c r="F9898">
        <v>2.1557465179999999</v>
      </c>
      <c r="G9898" t="str">
        <f>INDEX(crosswalk!$D:$D,MATCH(C9898,crosswalk!$C:$C,0))</f>
        <v>chemicals 20</v>
      </c>
    </row>
    <row r="9899" spans="1:7" hidden="1" x14ac:dyDescent="0.25">
      <c r="A9899">
        <v>2044</v>
      </c>
      <c r="B9899" t="s">
        <v>242</v>
      </c>
      <c r="C9899" t="s">
        <v>267</v>
      </c>
      <c r="D9899" t="s">
        <v>278</v>
      </c>
      <c r="E9899" t="s">
        <v>227</v>
      </c>
      <c r="F9899">
        <v>6.0016014999999999E-2</v>
      </c>
      <c r="G9899" t="str">
        <f>INDEX(crosswalk!$D:$D,MATCH(C9899,crosswalk!$C:$C,0))</f>
        <v>non-industry</v>
      </c>
    </row>
    <row r="9900" spans="1:7" hidden="1" x14ac:dyDescent="0.25">
      <c r="A9900">
        <v>2037</v>
      </c>
      <c r="B9900" t="s">
        <v>242</v>
      </c>
      <c r="C9900" t="s">
        <v>243</v>
      </c>
      <c r="D9900" t="s">
        <v>278</v>
      </c>
      <c r="E9900" t="s">
        <v>227</v>
      </c>
      <c r="F9900" s="19">
        <v>1.9000000000000001E-5</v>
      </c>
      <c r="G9900" t="str">
        <f>INDEX(crosswalk!$D:$D,MATCH(C9900,crosswalk!$C:$C,0))</f>
        <v>oil and gas extraction 06</v>
      </c>
    </row>
    <row r="9901" spans="1:7" hidden="1" x14ac:dyDescent="0.25">
      <c r="A9901">
        <v>2032</v>
      </c>
      <c r="B9901" t="s">
        <v>237</v>
      </c>
      <c r="C9901" t="s">
        <v>264</v>
      </c>
      <c r="D9901" t="s">
        <v>278</v>
      </c>
      <c r="E9901" t="s">
        <v>225</v>
      </c>
      <c r="F9901">
        <v>4.1375080420000003</v>
      </c>
      <c r="G9901" t="str">
        <f>INDEX(crosswalk!$D:$D,MATCH(C9901,crosswalk!$C:$C,0))</f>
        <v>agriculture and forestry 01T03</v>
      </c>
    </row>
    <row r="9902" spans="1:7" hidden="1" x14ac:dyDescent="0.25">
      <c r="A9902">
        <v>2037</v>
      </c>
      <c r="B9902" t="s">
        <v>247</v>
      </c>
      <c r="C9902" t="s">
        <v>251</v>
      </c>
      <c r="D9902" t="s">
        <v>278</v>
      </c>
      <c r="E9902" t="s">
        <v>249</v>
      </c>
      <c r="F9902">
        <v>2.034489851</v>
      </c>
      <c r="G9902" t="str">
        <f>INDEX(crosswalk!$D:$D,MATCH(C9902,crosswalk!$C:$C,0))</f>
        <v>chemicals 20</v>
      </c>
    </row>
    <row r="9903" spans="1:7" hidden="1" x14ac:dyDescent="0.25">
      <c r="A9903">
        <v>2048</v>
      </c>
      <c r="B9903" t="s">
        <v>242</v>
      </c>
      <c r="C9903" t="s">
        <v>267</v>
      </c>
      <c r="D9903" t="s">
        <v>278</v>
      </c>
      <c r="E9903" t="s">
        <v>227</v>
      </c>
      <c r="F9903">
        <v>6.0016014999999999E-2</v>
      </c>
      <c r="G9903" t="str">
        <f>INDEX(crosswalk!$D:$D,MATCH(C9903,crosswalk!$C:$C,0))</f>
        <v>non-industry</v>
      </c>
    </row>
    <row r="9904" spans="1:7" hidden="1" x14ac:dyDescent="0.25">
      <c r="A9904">
        <v>2049</v>
      </c>
      <c r="B9904" t="s">
        <v>242</v>
      </c>
      <c r="C9904" t="s">
        <v>267</v>
      </c>
      <c r="D9904" t="s">
        <v>278</v>
      </c>
      <c r="E9904" t="s">
        <v>227</v>
      </c>
      <c r="F9904">
        <v>6.0016014999999999E-2</v>
      </c>
      <c r="G9904" t="str">
        <f>INDEX(crosswalk!$D:$D,MATCH(C9904,crosswalk!$C:$C,0))</f>
        <v>non-industry</v>
      </c>
    </row>
    <row r="9905" spans="1:7" hidden="1" x14ac:dyDescent="0.25">
      <c r="A9905">
        <v>2060</v>
      </c>
      <c r="B9905" t="s">
        <v>237</v>
      </c>
      <c r="C9905" t="s">
        <v>264</v>
      </c>
      <c r="D9905" t="s">
        <v>278</v>
      </c>
      <c r="E9905" t="s">
        <v>227</v>
      </c>
      <c r="F9905">
        <v>7.3276896999999994E-2</v>
      </c>
      <c r="G9905" t="str">
        <f>INDEX(crosswalk!$D:$D,MATCH(C9905,crosswalk!$C:$C,0))</f>
        <v>agriculture and forestry 01T03</v>
      </c>
    </row>
    <row r="9906" spans="1:7" hidden="1" x14ac:dyDescent="0.25">
      <c r="A9906">
        <v>2070</v>
      </c>
      <c r="B9906" t="s">
        <v>237</v>
      </c>
      <c r="C9906" t="s">
        <v>264</v>
      </c>
      <c r="D9906" t="s">
        <v>278</v>
      </c>
      <c r="E9906" t="s">
        <v>227</v>
      </c>
      <c r="F9906">
        <v>7.4480446000000006E-2</v>
      </c>
      <c r="G9906" t="str">
        <f>INDEX(crosswalk!$D:$D,MATCH(C9906,crosswalk!$C:$C,0))</f>
        <v>agriculture and forestry 01T03</v>
      </c>
    </row>
    <row r="9907" spans="1:7" hidden="1" x14ac:dyDescent="0.25">
      <c r="A9907">
        <v>2037</v>
      </c>
      <c r="B9907" t="s">
        <v>242</v>
      </c>
      <c r="C9907" t="s">
        <v>243</v>
      </c>
      <c r="D9907" t="s">
        <v>278</v>
      </c>
      <c r="E9907" t="s">
        <v>225</v>
      </c>
      <c r="F9907">
        <v>0.88327869000000003</v>
      </c>
      <c r="G9907" t="str">
        <f>INDEX(crosswalk!$D:$D,MATCH(C9907,crosswalk!$C:$C,0))</f>
        <v>oil and gas extraction 06</v>
      </c>
    </row>
    <row r="9908" spans="1:7" hidden="1" x14ac:dyDescent="0.25">
      <c r="A9908">
        <v>2043</v>
      </c>
      <c r="B9908" t="s">
        <v>242</v>
      </c>
      <c r="C9908" t="s">
        <v>267</v>
      </c>
      <c r="D9908" t="s">
        <v>278</v>
      </c>
      <c r="E9908" t="s">
        <v>227</v>
      </c>
      <c r="F9908">
        <v>6.0016014999999999E-2</v>
      </c>
      <c r="G9908" t="str">
        <f>INDEX(crosswalk!$D:$D,MATCH(C9908,crosswalk!$C:$C,0))</f>
        <v>non-industry</v>
      </c>
    </row>
    <row r="9909" spans="1:7" hidden="1" x14ac:dyDescent="0.25">
      <c r="A9909">
        <v>2036</v>
      </c>
      <c r="B9909" t="s">
        <v>242</v>
      </c>
      <c r="C9909" t="s">
        <v>243</v>
      </c>
      <c r="D9909" t="s">
        <v>278</v>
      </c>
      <c r="E9909" t="s">
        <v>227</v>
      </c>
      <c r="F9909" s="19">
        <v>1.9000000000000001E-5</v>
      </c>
      <c r="G9909" t="str">
        <f>INDEX(crosswalk!$D:$D,MATCH(C9909,crosswalk!$C:$C,0))</f>
        <v>oil and gas extraction 06</v>
      </c>
    </row>
    <row r="9910" spans="1:7" hidden="1" x14ac:dyDescent="0.25">
      <c r="A9910">
        <v>2041</v>
      </c>
      <c r="B9910" t="s">
        <v>247</v>
      </c>
      <c r="C9910" t="s">
        <v>260</v>
      </c>
      <c r="D9910" t="s">
        <v>278</v>
      </c>
      <c r="E9910" t="s">
        <v>249</v>
      </c>
      <c r="F9910">
        <v>1.4034410000000001E-3</v>
      </c>
      <c r="G9910" t="str">
        <f>INDEX(crosswalk!$D:$D,MATCH(C9910,crosswalk!$C:$C,0))</f>
        <v>chemicals 20</v>
      </c>
    </row>
    <row r="9911" spans="1:7" hidden="1" x14ac:dyDescent="0.25">
      <c r="A9911">
        <v>2020</v>
      </c>
      <c r="B9911" t="s">
        <v>242</v>
      </c>
      <c r="C9911" t="s">
        <v>267</v>
      </c>
      <c r="D9911" t="s">
        <v>278</v>
      </c>
      <c r="E9911" t="s">
        <v>225</v>
      </c>
      <c r="F9911">
        <v>1.728647E-3</v>
      </c>
      <c r="G9911" t="str">
        <f>INDEX(crosswalk!$D:$D,MATCH(C9911,crosswalk!$C:$C,0))</f>
        <v>non-industry</v>
      </c>
    </row>
    <row r="9912" spans="1:7" hidden="1" x14ac:dyDescent="0.25">
      <c r="A9912">
        <v>2032</v>
      </c>
      <c r="B9912" t="s">
        <v>242</v>
      </c>
      <c r="C9912" t="s">
        <v>243</v>
      </c>
      <c r="D9912" t="s">
        <v>278</v>
      </c>
      <c r="E9912" t="s">
        <v>227</v>
      </c>
      <c r="F9912" s="19">
        <v>1.77E-5</v>
      </c>
      <c r="G9912" t="str">
        <f>INDEX(crosswalk!$D:$D,MATCH(C9912,crosswalk!$C:$C,0))</f>
        <v>oil and gas extraction 06</v>
      </c>
    </row>
    <row r="9913" spans="1:7" hidden="1" x14ac:dyDescent="0.25">
      <c r="A9913">
        <v>2033</v>
      </c>
      <c r="B9913" t="s">
        <v>242</v>
      </c>
      <c r="C9913" t="s">
        <v>243</v>
      </c>
      <c r="D9913" t="s">
        <v>278</v>
      </c>
      <c r="E9913" t="s">
        <v>227</v>
      </c>
      <c r="F9913" s="19">
        <v>1.77E-5</v>
      </c>
      <c r="G9913" t="str">
        <f>INDEX(crosswalk!$D:$D,MATCH(C9913,crosswalk!$C:$C,0))</f>
        <v>oil and gas extraction 06</v>
      </c>
    </row>
    <row r="9914" spans="1:7" hidden="1" x14ac:dyDescent="0.25">
      <c r="A9914">
        <v>2030</v>
      </c>
      <c r="B9914" t="s">
        <v>237</v>
      </c>
      <c r="C9914" t="s">
        <v>264</v>
      </c>
      <c r="D9914" t="s">
        <v>278</v>
      </c>
      <c r="E9914" t="s">
        <v>225</v>
      </c>
      <c r="F9914">
        <v>4.1209669800000004</v>
      </c>
      <c r="G9914" t="str">
        <f>INDEX(crosswalk!$D:$D,MATCH(C9914,crosswalk!$C:$C,0))</f>
        <v>agriculture and forestry 01T03</v>
      </c>
    </row>
    <row r="9915" spans="1:7" hidden="1" x14ac:dyDescent="0.25">
      <c r="A9915">
        <v>2031</v>
      </c>
      <c r="B9915" t="s">
        <v>237</v>
      </c>
      <c r="C9915" t="s">
        <v>264</v>
      </c>
      <c r="D9915" t="s">
        <v>278</v>
      </c>
      <c r="E9915" t="s">
        <v>225</v>
      </c>
      <c r="F9915">
        <v>4.1292929210000002</v>
      </c>
      <c r="G9915" t="str">
        <f>INDEX(crosswalk!$D:$D,MATCH(C9915,crosswalk!$C:$C,0))</f>
        <v>agriculture and forestry 01T03</v>
      </c>
    </row>
    <row r="9916" spans="1:7" hidden="1" x14ac:dyDescent="0.25">
      <c r="A9916">
        <v>2050</v>
      </c>
      <c r="B9916" t="s">
        <v>247</v>
      </c>
      <c r="C9916" t="s">
        <v>256</v>
      </c>
      <c r="D9916" t="s">
        <v>278</v>
      </c>
      <c r="E9916" t="s">
        <v>227</v>
      </c>
      <c r="F9916">
        <v>6.5235200000000003E-4</v>
      </c>
      <c r="G9916" t="str">
        <f>INDEX(crosswalk!$D:$D,MATCH(C9916,crosswalk!$C:$C,0))</f>
        <v>chemicals 20</v>
      </c>
    </row>
    <row r="9917" spans="1:7" hidden="1" x14ac:dyDescent="0.25">
      <c r="A9917">
        <v>2023</v>
      </c>
      <c r="B9917" t="s">
        <v>242</v>
      </c>
      <c r="C9917" t="s">
        <v>243</v>
      </c>
      <c r="D9917" t="s">
        <v>278</v>
      </c>
      <c r="E9917" t="s">
        <v>225</v>
      </c>
      <c r="F9917">
        <v>0.834232274</v>
      </c>
      <c r="G9917" t="str">
        <f>INDEX(crosswalk!$D:$D,MATCH(C9917,crosswalk!$C:$C,0))</f>
        <v>oil and gas extraction 06</v>
      </c>
    </row>
    <row r="9918" spans="1:7" hidden="1" x14ac:dyDescent="0.25">
      <c r="A9918">
        <v>2035</v>
      </c>
      <c r="B9918" t="s">
        <v>242</v>
      </c>
      <c r="C9918" t="s">
        <v>243</v>
      </c>
      <c r="D9918" t="s">
        <v>278</v>
      </c>
      <c r="E9918" t="s">
        <v>227</v>
      </c>
      <c r="F9918" s="19">
        <v>1.9000000000000001E-5</v>
      </c>
      <c r="G9918" t="str">
        <f>INDEX(crosswalk!$D:$D,MATCH(C9918,crosswalk!$C:$C,0))</f>
        <v>oil and gas extraction 06</v>
      </c>
    </row>
    <row r="9919" spans="1:7" hidden="1" x14ac:dyDescent="0.25">
      <c r="A9919">
        <v>2035</v>
      </c>
      <c r="B9919" t="s">
        <v>247</v>
      </c>
      <c r="C9919" t="s">
        <v>251</v>
      </c>
      <c r="D9919" t="s">
        <v>278</v>
      </c>
      <c r="E9919" t="s">
        <v>249</v>
      </c>
      <c r="F9919">
        <v>2.0094996780000001</v>
      </c>
      <c r="G9919" t="str">
        <f>INDEX(crosswalk!$D:$D,MATCH(C9919,crosswalk!$C:$C,0))</f>
        <v>chemicals 20</v>
      </c>
    </row>
    <row r="9920" spans="1:7" hidden="1" x14ac:dyDescent="0.25">
      <c r="A9920">
        <v>2041</v>
      </c>
      <c r="B9920" t="s">
        <v>247</v>
      </c>
      <c r="C9920" t="s">
        <v>257</v>
      </c>
      <c r="D9920" t="s">
        <v>278</v>
      </c>
      <c r="E9920" t="s">
        <v>249</v>
      </c>
      <c r="F9920">
        <v>2.111936E-2</v>
      </c>
      <c r="G9920" t="str">
        <f>INDEX(crosswalk!$D:$D,MATCH(C9920,crosswalk!$C:$C,0))</f>
        <v>chemicals 20</v>
      </c>
    </row>
    <row r="9921" spans="1:7" hidden="1" x14ac:dyDescent="0.25">
      <c r="A9921">
        <v>2039</v>
      </c>
      <c r="B9921" t="s">
        <v>242</v>
      </c>
      <c r="C9921" t="s">
        <v>243</v>
      </c>
      <c r="D9921" t="s">
        <v>278</v>
      </c>
      <c r="E9921" t="s">
        <v>225</v>
      </c>
      <c r="F9921">
        <v>0.89366319100000002</v>
      </c>
      <c r="G9921" t="str">
        <f>INDEX(crosswalk!$D:$D,MATCH(C9921,crosswalk!$C:$C,0))</f>
        <v>oil and gas extraction 06</v>
      </c>
    </row>
    <row r="9922" spans="1:7" hidden="1" x14ac:dyDescent="0.25">
      <c r="A9922">
        <v>2040</v>
      </c>
      <c r="B9922" t="s">
        <v>242</v>
      </c>
      <c r="C9922" t="s">
        <v>243</v>
      </c>
      <c r="D9922" t="s">
        <v>278</v>
      </c>
      <c r="E9922" t="s">
        <v>225</v>
      </c>
      <c r="F9922">
        <v>0.899607763</v>
      </c>
      <c r="G9922" t="str">
        <f>INDEX(crosswalk!$D:$D,MATCH(C9922,crosswalk!$C:$C,0))</f>
        <v>oil and gas extraction 06</v>
      </c>
    </row>
    <row r="9923" spans="1:7" hidden="1" x14ac:dyDescent="0.25">
      <c r="A9923">
        <v>2036</v>
      </c>
      <c r="B9923" t="s">
        <v>247</v>
      </c>
      <c r="C9923" t="s">
        <v>257</v>
      </c>
      <c r="D9923" t="s">
        <v>278</v>
      </c>
      <c r="E9923" t="s">
        <v>249</v>
      </c>
      <c r="F9923">
        <v>1.906412E-2</v>
      </c>
      <c r="G9923" t="str">
        <f>INDEX(crosswalk!$D:$D,MATCH(C9923,crosswalk!$C:$C,0))</f>
        <v>chemicals 20</v>
      </c>
    </row>
    <row r="9924" spans="1:7" hidden="1" x14ac:dyDescent="0.25">
      <c r="A9924">
        <v>2036</v>
      </c>
      <c r="B9924" t="s">
        <v>247</v>
      </c>
      <c r="C9924" t="s">
        <v>251</v>
      </c>
      <c r="D9924" t="s">
        <v>278</v>
      </c>
      <c r="E9924" t="s">
        <v>249</v>
      </c>
      <c r="F9924">
        <v>2.0205822759999998</v>
      </c>
      <c r="G9924" t="str">
        <f>INDEX(crosswalk!$D:$D,MATCH(C9924,crosswalk!$C:$C,0))</f>
        <v>chemicals 20</v>
      </c>
    </row>
    <row r="9925" spans="1:7" hidden="1" x14ac:dyDescent="0.25">
      <c r="A9925">
        <v>2039</v>
      </c>
      <c r="B9925" t="s">
        <v>247</v>
      </c>
      <c r="C9925" t="s">
        <v>257</v>
      </c>
      <c r="D9925" t="s">
        <v>278</v>
      </c>
      <c r="E9925" t="s">
        <v>249</v>
      </c>
      <c r="F9925">
        <v>2.0268916000000001E-2</v>
      </c>
      <c r="G9925" t="str">
        <f>INDEX(crosswalk!$D:$D,MATCH(C9925,crosswalk!$C:$C,0))</f>
        <v>chemicals 20</v>
      </c>
    </row>
    <row r="9926" spans="1:7" hidden="1" x14ac:dyDescent="0.25">
      <c r="A9926">
        <v>2040</v>
      </c>
      <c r="B9926" t="s">
        <v>247</v>
      </c>
      <c r="C9926" t="s">
        <v>257</v>
      </c>
      <c r="D9926" t="s">
        <v>278</v>
      </c>
      <c r="E9926" t="s">
        <v>249</v>
      </c>
      <c r="F9926">
        <v>2.0694138000000001E-2</v>
      </c>
      <c r="G9926" t="str">
        <f>INDEX(crosswalk!$D:$D,MATCH(C9926,crosswalk!$C:$C,0))</f>
        <v>chemicals 20</v>
      </c>
    </row>
    <row r="9927" spans="1:7" hidden="1" x14ac:dyDescent="0.25">
      <c r="A9927">
        <v>2031</v>
      </c>
      <c r="B9927" t="s">
        <v>242</v>
      </c>
      <c r="C9927" t="s">
        <v>243</v>
      </c>
      <c r="D9927" t="s">
        <v>278</v>
      </c>
      <c r="E9927" t="s">
        <v>227</v>
      </c>
      <c r="F9927" s="19">
        <v>1.77E-5</v>
      </c>
      <c r="G9927" t="str">
        <f>INDEX(crosswalk!$D:$D,MATCH(C9927,crosswalk!$C:$C,0))</f>
        <v>oil and gas extraction 06</v>
      </c>
    </row>
    <row r="9928" spans="1:7" hidden="1" x14ac:dyDescent="0.25">
      <c r="A9928">
        <v>2029</v>
      </c>
      <c r="B9928" t="s">
        <v>242</v>
      </c>
      <c r="C9928" t="s">
        <v>243</v>
      </c>
      <c r="D9928" t="s">
        <v>278</v>
      </c>
      <c r="E9928" t="s">
        <v>227</v>
      </c>
      <c r="F9928" s="19">
        <v>1.6399999999999999E-5</v>
      </c>
      <c r="G9928" t="str">
        <f>INDEX(crosswalk!$D:$D,MATCH(C9928,crosswalk!$C:$C,0))</f>
        <v>oil and gas extraction 06</v>
      </c>
    </row>
    <row r="9929" spans="1:7" hidden="1" x14ac:dyDescent="0.25">
      <c r="A9929">
        <v>2030</v>
      </c>
      <c r="B9929" t="s">
        <v>242</v>
      </c>
      <c r="C9929" t="s">
        <v>243</v>
      </c>
      <c r="D9929" t="s">
        <v>278</v>
      </c>
      <c r="E9929" t="s">
        <v>227</v>
      </c>
      <c r="F9929" s="19">
        <v>1.6399999999999999E-5</v>
      </c>
      <c r="G9929" t="str">
        <f>INDEX(crosswalk!$D:$D,MATCH(C9929,crosswalk!$C:$C,0))</f>
        <v>oil and gas extraction 06</v>
      </c>
    </row>
    <row r="9930" spans="1:7" hidden="1" x14ac:dyDescent="0.25">
      <c r="A9930">
        <v>2034</v>
      </c>
      <c r="B9930" t="s">
        <v>242</v>
      </c>
      <c r="C9930" t="s">
        <v>243</v>
      </c>
      <c r="D9930" t="s">
        <v>278</v>
      </c>
      <c r="E9930" t="s">
        <v>227</v>
      </c>
      <c r="F9930" s="19">
        <v>1.9000000000000001E-5</v>
      </c>
      <c r="G9930" t="str">
        <f>INDEX(crosswalk!$D:$D,MATCH(C9930,crosswalk!$C:$C,0))</f>
        <v>oil and gas extraction 06</v>
      </c>
    </row>
    <row r="9931" spans="1:7" hidden="1" x14ac:dyDescent="0.25">
      <c r="A9931">
        <v>2029</v>
      </c>
      <c r="B9931" t="s">
        <v>237</v>
      </c>
      <c r="C9931" t="s">
        <v>264</v>
      </c>
      <c r="D9931" t="s">
        <v>278</v>
      </c>
      <c r="E9931" t="s">
        <v>225</v>
      </c>
      <c r="F9931">
        <v>4.1139532560000003</v>
      </c>
      <c r="G9931" t="str">
        <f>INDEX(crosswalk!$D:$D,MATCH(C9931,crosswalk!$C:$C,0))</f>
        <v>agriculture and forestry 01T03</v>
      </c>
    </row>
    <row r="9932" spans="1:7" hidden="1" x14ac:dyDescent="0.25">
      <c r="A9932">
        <v>2028</v>
      </c>
      <c r="B9932" t="s">
        <v>237</v>
      </c>
      <c r="C9932" t="s">
        <v>264</v>
      </c>
      <c r="D9932" t="s">
        <v>278</v>
      </c>
      <c r="E9932" t="s">
        <v>225</v>
      </c>
      <c r="F9932">
        <v>4.1057381360000003</v>
      </c>
      <c r="G9932" t="str">
        <f>INDEX(crosswalk!$D:$D,MATCH(C9932,crosswalk!$C:$C,0))</f>
        <v>agriculture and forestry 01T03</v>
      </c>
    </row>
    <row r="9933" spans="1:7" hidden="1" x14ac:dyDescent="0.25">
      <c r="A9933">
        <v>2046</v>
      </c>
      <c r="B9933" t="s">
        <v>237</v>
      </c>
      <c r="C9933" t="s">
        <v>264</v>
      </c>
      <c r="D9933" t="s">
        <v>278</v>
      </c>
      <c r="E9933" t="s">
        <v>227</v>
      </c>
      <c r="F9933">
        <v>7.1575383000000006E-2</v>
      </c>
      <c r="G9933" t="str">
        <f>INDEX(crosswalk!$D:$D,MATCH(C9933,crosswalk!$C:$C,0))</f>
        <v>agriculture and forestry 01T03</v>
      </c>
    </row>
    <row r="9934" spans="1:7" hidden="1" x14ac:dyDescent="0.25">
      <c r="A9934">
        <v>2037</v>
      </c>
      <c r="B9934" t="s">
        <v>247</v>
      </c>
      <c r="C9934" t="s">
        <v>257</v>
      </c>
      <c r="D9934" t="s">
        <v>278</v>
      </c>
      <c r="E9934" t="s">
        <v>249</v>
      </c>
      <c r="F9934">
        <v>1.9453906999999999E-2</v>
      </c>
      <c r="G9934" t="str">
        <f>INDEX(crosswalk!$D:$D,MATCH(C9934,crosswalk!$C:$C,0))</f>
        <v>chemicals 20</v>
      </c>
    </row>
    <row r="9935" spans="1:7" hidden="1" x14ac:dyDescent="0.25">
      <c r="A9935">
        <v>2038</v>
      </c>
      <c r="B9935" t="s">
        <v>247</v>
      </c>
      <c r="C9935" t="s">
        <v>257</v>
      </c>
      <c r="D9935" t="s">
        <v>278</v>
      </c>
      <c r="E9935" t="s">
        <v>249</v>
      </c>
      <c r="F9935">
        <v>1.9879128999999999E-2</v>
      </c>
      <c r="G9935" t="str">
        <f>INDEX(crosswalk!$D:$D,MATCH(C9935,crosswalk!$C:$C,0))</f>
        <v>chemicals 20</v>
      </c>
    </row>
    <row r="9936" spans="1:7" hidden="1" x14ac:dyDescent="0.25">
      <c r="A9936">
        <v>2049</v>
      </c>
      <c r="B9936" t="s">
        <v>237</v>
      </c>
      <c r="C9936" t="s">
        <v>264</v>
      </c>
      <c r="D9936" t="s">
        <v>278</v>
      </c>
      <c r="E9936" t="s">
        <v>227</v>
      </c>
      <c r="F9936">
        <v>7.1989312999999999E-2</v>
      </c>
      <c r="G9936" t="str">
        <f>INDEX(crosswalk!$D:$D,MATCH(C9936,crosswalk!$C:$C,0))</f>
        <v>agriculture and forestry 01T03</v>
      </c>
    </row>
    <row r="9937" spans="1:7" hidden="1" x14ac:dyDescent="0.25">
      <c r="A9937">
        <v>2050</v>
      </c>
      <c r="B9937" t="s">
        <v>237</v>
      </c>
      <c r="C9937" t="s">
        <v>264</v>
      </c>
      <c r="D9937" t="s">
        <v>278</v>
      </c>
      <c r="E9937" t="s">
        <v>227</v>
      </c>
      <c r="F9937">
        <v>7.2092796000000001E-2</v>
      </c>
      <c r="G9937" t="str">
        <f>INDEX(crosswalk!$D:$D,MATCH(C9937,crosswalk!$C:$C,0))</f>
        <v>agriculture and forestry 01T03</v>
      </c>
    </row>
    <row r="9938" spans="1:7" hidden="1" x14ac:dyDescent="0.25">
      <c r="A9938">
        <v>2036</v>
      </c>
      <c r="B9938" t="s">
        <v>247</v>
      </c>
      <c r="C9938" t="s">
        <v>258</v>
      </c>
      <c r="D9938" t="s">
        <v>278</v>
      </c>
      <c r="E9938" t="s">
        <v>249</v>
      </c>
      <c r="F9938">
        <v>0</v>
      </c>
      <c r="G9938" t="str">
        <f>INDEX(crosswalk!$D:$D,MATCH(C9938,crosswalk!$C:$C,0))</f>
        <v>chemicals 20</v>
      </c>
    </row>
    <row r="9939" spans="1:7" hidden="1" x14ac:dyDescent="0.25">
      <c r="A9939">
        <v>2037</v>
      </c>
      <c r="B9939" t="s">
        <v>247</v>
      </c>
      <c r="C9939" t="s">
        <v>258</v>
      </c>
      <c r="D9939" t="s">
        <v>278</v>
      </c>
      <c r="E9939" t="s">
        <v>249</v>
      </c>
      <c r="F9939">
        <v>0</v>
      </c>
      <c r="G9939" t="str">
        <f>INDEX(crosswalk!$D:$D,MATCH(C9939,crosswalk!$C:$C,0))</f>
        <v>chemicals 20</v>
      </c>
    </row>
    <row r="9940" spans="1:7" hidden="1" x14ac:dyDescent="0.25">
      <c r="A9940">
        <v>2038</v>
      </c>
      <c r="B9940" t="s">
        <v>247</v>
      </c>
      <c r="C9940" t="s">
        <v>258</v>
      </c>
      <c r="D9940" t="s">
        <v>278</v>
      </c>
      <c r="E9940" t="s">
        <v>249</v>
      </c>
      <c r="F9940">
        <v>0</v>
      </c>
      <c r="G9940" t="str">
        <f>INDEX(crosswalk!$D:$D,MATCH(C9940,crosswalk!$C:$C,0))</f>
        <v>chemicals 20</v>
      </c>
    </row>
    <row r="9941" spans="1:7" hidden="1" x14ac:dyDescent="0.25">
      <c r="A9941">
        <v>2039</v>
      </c>
      <c r="B9941" t="s">
        <v>247</v>
      </c>
      <c r="C9941" t="s">
        <v>258</v>
      </c>
      <c r="D9941" t="s">
        <v>278</v>
      </c>
      <c r="E9941" t="s">
        <v>249</v>
      </c>
      <c r="F9941">
        <v>0</v>
      </c>
      <c r="G9941" t="str">
        <f>INDEX(crosswalk!$D:$D,MATCH(C9941,crosswalk!$C:$C,0))</f>
        <v>chemicals 20</v>
      </c>
    </row>
    <row r="9942" spans="1:7" hidden="1" x14ac:dyDescent="0.25">
      <c r="A9942">
        <v>2040</v>
      </c>
      <c r="B9942" t="s">
        <v>247</v>
      </c>
      <c r="C9942" t="s">
        <v>258</v>
      </c>
      <c r="D9942" t="s">
        <v>278</v>
      </c>
      <c r="E9942" t="s">
        <v>249</v>
      </c>
      <c r="F9942">
        <v>0</v>
      </c>
      <c r="G9942" t="str">
        <f>INDEX(crosswalk!$D:$D,MATCH(C9942,crosswalk!$C:$C,0))</f>
        <v>chemicals 20</v>
      </c>
    </row>
    <row r="9943" spans="1:7" hidden="1" x14ac:dyDescent="0.25">
      <c r="A9943">
        <v>2041</v>
      </c>
      <c r="B9943" t="s">
        <v>247</v>
      </c>
      <c r="C9943" t="s">
        <v>258</v>
      </c>
      <c r="D9943" t="s">
        <v>278</v>
      </c>
      <c r="E9943" t="s">
        <v>249</v>
      </c>
      <c r="F9943">
        <v>0</v>
      </c>
      <c r="G9943" t="str">
        <f>INDEX(crosswalk!$D:$D,MATCH(C9943,crosswalk!$C:$C,0))</f>
        <v>chemicals 20</v>
      </c>
    </row>
    <row r="9944" spans="1:7" hidden="1" x14ac:dyDescent="0.25">
      <c r="A9944">
        <v>2042</v>
      </c>
      <c r="B9944" t="s">
        <v>247</v>
      </c>
      <c r="C9944" t="s">
        <v>258</v>
      </c>
      <c r="D9944" t="s">
        <v>278</v>
      </c>
      <c r="E9944" t="s">
        <v>249</v>
      </c>
      <c r="F9944">
        <v>0</v>
      </c>
      <c r="G9944" t="str">
        <f>INDEX(crosswalk!$D:$D,MATCH(C9944,crosswalk!$C:$C,0))</f>
        <v>chemicals 20</v>
      </c>
    </row>
    <row r="9945" spans="1:7" hidden="1" x14ac:dyDescent="0.25">
      <c r="A9945">
        <v>2043</v>
      </c>
      <c r="B9945" t="s">
        <v>247</v>
      </c>
      <c r="C9945" t="s">
        <v>258</v>
      </c>
      <c r="D9945" t="s">
        <v>278</v>
      </c>
      <c r="E9945" t="s">
        <v>249</v>
      </c>
      <c r="F9945">
        <v>0</v>
      </c>
      <c r="G9945" t="str">
        <f>INDEX(crosswalk!$D:$D,MATCH(C9945,crosswalk!$C:$C,0))</f>
        <v>chemicals 20</v>
      </c>
    </row>
    <row r="9946" spans="1:7" hidden="1" x14ac:dyDescent="0.25">
      <c r="A9946">
        <v>2047</v>
      </c>
      <c r="B9946" t="s">
        <v>237</v>
      </c>
      <c r="C9946" t="s">
        <v>264</v>
      </c>
      <c r="D9946" t="s">
        <v>278</v>
      </c>
      <c r="E9946" t="s">
        <v>227</v>
      </c>
      <c r="F9946">
        <v>7.1713360000000004E-2</v>
      </c>
      <c r="G9946" t="str">
        <f>INDEX(crosswalk!$D:$D,MATCH(C9946,crosswalk!$C:$C,0))</f>
        <v>agriculture and forestry 01T03</v>
      </c>
    </row>
    <row r="9947" spans="1:7" hidden="1" x14ac:dyDescent="0.25">
      <c r="A9947">
        <v>2048</v>
      </c>
      <c r="B9947" t="s">
        <v>237</v>
      </c>
      <c r="C9947" t="s">
        <v>264</v>
      </c>
      <c r="D9947" t="s">
        <v>278</v>
      </c>
      <c r="E9947" t="s">
        <v>227</v>
      </c>
      <c r="F9947">
        <v>7.1851337000000001E-2</v>
      </c>
      <c r="G9947" t="str">
        <f>INDEX(crosswalk!$D:$D,MATCH(C9947,crosswalk!$C:$C,0))</f>
        <v>agriculture and forestry 01T03</v>
      </c>
    </row>
    <row r="9948" spans="1:7" hidden="1" x14ac:dyDescent="0.25">
      <c r="A9948">
        <v>2046</v>
      </c>
      <c r="B9948" t="s">
        <v>247</v>
      </c>
      <c r="C9948" t="s">
        <v>258</v>
      </c>
      <c r="D9948" t="s">
        <v>278</v>
      </c>
      <c r="E9948" t="s">
        <v>249</v>
      </c>
      <c r="F9948">
        <v>0</v>
      </c>
      <c r="G9948" t="str">
        <f>INDEX(crosswalk!$D:$D,MATCH(C9948,crosswalk!$C:$C,0))</f>
        <v>chemicals 20</v>
      </c>
    </row>
    <row r="9949" spans="1:7" hidden="1" x14ac:dyDescent="0.25">
      <c r="A9949">
        <v>2047</v>
      </c>
      <c r="B9949" t="s">
        <v>247</v>
      </c>
      <c r="C9949" t="s">
        <v>258</v>
      </c>
      <c r="D9949" t="s">
        <v>278</v>
      </c>
      <c r="E9949" t="s">
        <v>249</v>
      </c>
      <c r="F9949">
        <v>0</v>
      </c>
      <c r="G9949" t="str">
        <f>INDEX(crosswalk!$D:$D,MATCH(C9949,crosswalk!$C:$C,0))</f>
        <v>chemicals 20</v>
      </c>
    </row>
    <row r="9950" spans="1:7" hidden="1" x14ac:dyDescent="0.25">
      <c r="A9950">
        <v>2048</v>
      </c>
      <c r="B9950" t="s">
        <v>247</v>
      </c>
      <c r="C9950" t="s">
        <v>258</v>
      </c>
      <c r="D9950" t="s">
        <v>278</v>
      </c>
      <c r="E9950" t="s">
        <v>249</v>
      </c>
      <c r="F9950">
        <v>0</v>
      </c>
      <c r="G9950" t="str">
        <f>INDEX(crosswalk!$D:$D,MATCH(C9950,crosswalk!$C:$C,0))</f>
        <v>chemicals 20</v>
      </c>
    </row>
    <row r="9951" spans="1:7" hidden="1" x14ac:dyDescent="0.25">
      <c r="A9951">
        <v>2042</v>
      </c>
      <c r="B9951" t="s">
        <v>247</v>
      </c>
      <c r="C9951" t="s">
        <v>260</v>
      </c>
      <c r="D9951" t="s">
        <v>278</v>
      </c>
      <c r="E9951" t="s">
        <v>249</v>
      </c>
      <c r="F9951">
        <v>1.4034410000000001E-3</v>
      </c>
      <c r="G9951" t="str">
        <f>INDEX(crosswalk!$D:$D,MATCH(C9951,crosswalk!$C:$C,0))</f>
        <v>chemicals 20</v>
      </c>
    </row>
    <row r="9952" spans="1:7" hidden="1" x14ac:dyDescent="0.25">
      <c r="A9952">
        <v>2043</v>
      </c>
      <c r="B9952" t="s">
        <v>247</v>
      </c>
      <c r="C9952" t="s">
        <v>260</v>
      </c>
      <c r="D9952" t="s">
        <v>278</v>
      </c>
      <c r="E9952" t="s">
        <v>249</v>
      </c>
      <c r="F9952">
        <v>1.4034410000000001E-3</v>
      </c>
      <c r="G9952" t="str">
        <f>INDEX(crosswalk!$D:$D,MATCH(C9952,crosswalk!$C:$C,0))</f>
        <v>chemicals 20</v>
      </c>
    </row>
    <row r="9953" spans="1:7" hidden="1" x14ac:dyDescent="0.25">
      <c r="A9953">
        <v>2044</v>
      </c>
      <c r="B9953" t="s">
        <v>247</v>
      </c>
      <c r="C9953" t="s">
        <v>260</v>
      </c>
      <c r="D9953" t="s">
        <v>278</v>
      </c>
      <c r="E9953" t="s">
        <v>249</v>
      </c>
      <c r="F9953">
        <v>1.4034410000000001E-3</v>
      </c>
      <c r="G9953" t="str">
        <f>INDEX(crosswalk!$D:$D,MATCH(C9953,crosswalk!$C:$C,0))</f>
        <v>chemicals 20</v>
      </c>
    </row>
    <row r="9954" spans="1:7" hidden="1" x14ac:dyDescent="0.25">
      <c r="A9954">
        <v>2044</v>
      </c>
      <c r="B9954" t="s">
        <v>247</v>
      </c>
      <c r="C9954" t="s">
        <v>258</v>
      </c>
      <c r="D9954" t="s">
        <v>278</v>
      </c>
      <c r="E9954" t="s">
        <v>249</v>
      </c>
      <c r="F9954">
        <v>0</v>
      </c>
      <c r="G9954" t="str">
        <f>INDEX(crosswalk!$D:$D,MATCH(C9954,crosswalk!$C:$C,0))</f>
        <v>chemicals 20</v>
      </c>
    </row>
    <row r="9955" spans="1:7" hidden="1" x14ac:dyDescent="0.25">
      <c r="A9955">
        <v>2045</v>
      </c>
      <c r="B9955" t="s">
        <v>247</v>
      </c>
      <c r="C9955" t="s">
        <v>258</v>
      </c>
      <c r="D9955" t="s">
        <v>278</v>
      </c>
      <c r="E9955" t="s">
        <v>249</v>
      </c>
      <c r="F9955">
        <v>0</v>
      </c>
      <c r="G9955" t="str">
        <f>INDEX(crosswalk!$D:$D,MATCH(C9955,crosswalk!$C:$C,0))</f>
        <v>chemicals 20</v>
      </c>
    </row>
    <row r="9956" spans="1:7" hidden="1" x14ac:dyDescent="0.25">
      <c r="A9956">
        <v>2022</v>
      </c>
      <c r="B9956" t="s">
        <v>242</v>
      </c>
      <c r="C9956" t="s">
        <v>243</v>
      </c>
      <c r="D9956" t="s">
        <v>278</v>
      </c>
      <c r="E9956" t="s">
        <v>227</v>
      </c>
      <c r="F9956" s="19">
        <v>1.38E-5</v>
      </c>
      <c r="G9956" t="str">
        <f>INDEX(crosswalk!$D:$D,MATCH(C9956,crosswalk!$C:$C,0))</f>
        <v>oil and gas extraction 06</v>
      </c>
    </row>
    <row r="9957" spans="1:7" hidden="1" x14ac:dyDescent="0.25">
      <c r="A9957">
        <v>2023</v>
      </c>
      <c r="B9957" t="s">
        <v>242</v>
      </c>
      <c r="C9957" t="s">
        <v>243</v>
      </c>
      <c r="D9957" t="s">
        <v>278</v>
      </c>
      <c r="E9957" t="s">
        <v>227</v>
      </c>
      <c r="F9957" s="19">
        <v>1.38E-5</v>
      </c>
      <c r="G9957" t="str">
        <f>INDEX(crosswalk!$D:$D,MATCH(C9957,crosswalk!$C:$C,0))</f>
        <v>oil and gas extraction 06</v>
      </c>
    </row>
    <row r="9958" spans="1:7" hidden="1" x14ac:dyDescent="0.25">
      <c r="A9958">
        <v>2024</v>
      </c>
      <c r="B9958" t="s">
        <v>242</v>
      </c>
      <c r="C9958" t="s">
        <v>243</v>
      </c>
      <c r="D9958" t="s">
        <v>278</v>
      </c>
      <c r="E9958" t="s">
        <v>227</v>
      </c>
      <c r="F9958" s="19">
        <v>1.38E-5</v>
      </c>
      <c r="G9958" t="str">
        <f>INDEX(crosswalk!$D:$D,MATCH(C9958,crosswalk!$C:$C,0))</f>
        <v>oil and gas extraction 06</v>
      </c>
    </row>
    <row r="9959" spans="1:7" hidden="1" x14ac:dyDescent="0.25">
      <c r="A9959">
        <v>2025</v>
      </c>
      <c r="B9959" t="s">
        <v>242</v>
      </c>
      <c r="C9959" t="s">
        <v>243</v>
      </c>
      <c r="D9959" t="s">
        <v>278</v>
      </c>
      <c r="E9959" t="s">
        <v>227</v>
      </c>
      <c r="F9959" s="19">
        <v>1.5099999999999999E-5</v>
      </c>
      <c r="G9959" t="str">
        <f>INDEX(crosswalk!$D:$D,MATCH(C9959,crosswalk!$C:$C,0))</f>
        <v>oil and gas extraction 06</v>
      </c>
    </row>
    <row r="9960" spans="1:7" hidden="1" x14ac:dyDescent="0.25">
      <c r="A9960">
        <v>2026</v>
      </c>
      <c r="B9960" t="s">
        <v>242</v>
      </c>
      <c r="C9960" t="s">
        <v>243</v>
      </c>
      <c r="D9960" t="s">
        <v>278</v>
      </c>
      <c r="E9960" t="s">
        <v>227</v>
      </c>
      <c r="F9960" s="19">
        <v>1.5099999999999999E-5</v>
      </c>
      <c r="G9960" t="str">
        <f>INDEX(crosswalk!$D:$D,MATCH(C9960,crosswalk!$C:$C,0))</f>
        <v>oil and gas extraction 06</v>
      </c>
    </row>
    <row r="9961" spans="1:7" hidden="1" x14ac:dyDescent="0.25">
      <c r="A9961">
        <v>2027</v>
      </c>
      <c r="B9961" t="s">
        <v>242</v>
      </c>
      <c r="C9961" t="s">
        <v>243</v>
      </c>
      <c r="D9961" t="s">
        <v>278</v>
      </c>
      <c r="E9961" t="s">
        <v>227</v>
      </c>
      <c r="F9961" s="19">
        <v>1.5099999999999999E-5</v>
      </c>
      <c r="G9961" t="str">
        <f>INDEX(crosswalk!$D:$D,MATCH(C9961,crosswalk!$C:$C,0))</f>
        <v>oil and gas extraction 06</v>
      </c>
    </row>
    <row r="9962" spans="1:7" hidden="1" x14ac:dyDescent="0.25">
      <c r="A9962">
        <v>2021</v>
      </c>
      <c r="B9962" t="s">
        <v>247</v>
      </c>
      <c r="C9962" t="s">
        <v>250</v>
      </c>
      <c r="D9962" t="s">
        <v>278</v>
      </c>
      <c r="E9962" t="s">
        <v>249</v>
      </c>
      <c r="F9962">
        <v>13.67810055</v>
      </c>
      <c r="G9962" t="str">
        <f>INDEX(crosswalk!$D:$D,MATCH(C9962,crosswalk!$C:$C,0))</f>
        <v>chemicals 20</v>
      </c>
    </row>
    <row r="9963" spans="1:7" hidden="1" x14ac:dyDescent="0.25">
      <c r="A9963">
        <v>2022</v>
      </c>
      <c r="B9963" t="s">
        <v>247</v>
      </c>
      <c r="C9963" t="s">
        <v>250</v>
      </c>
      <c r="D9963" t="s">
        <v>278</v>
      </c>
      <c r="E9963" t="s">
        <v>249</v>
      </c>
      <c r="F9963">
        <v>14.171194229999999</v>
      </c>
      <c r="G9963" t="str">
        <f>INDEX(crosswalk!$D:$D,MATCH(C9963,crosswalk!$C:$C,0))</f>
        <v>chemicals 20</v>
      </c>
    </row>
    <row r="9964" spans="1:7" hidden="1" x14ac:dyDescent="0.25">
      <c r="A9964">
        <v>2032</v>
      </c>
      <c r="B9964" t="s">
        <v>247</v>
      </c>
      <c r="C9964" t="s">
        <v>251</v>
      </c>
      <c r="D9964" t="s">
        <v>278</v>
      </c>
      <c r="E9964" t="s">
        <v>249</v>
      </c>
      <c r="F9964">
        <v>1.971181412</v>
      </c>
      <c r="G9964" t="str">
        <f>INDEX(crosswalk!$D:$D,MATCH(C9964,crosswalk!$C:$C,0))</f>
        <v>chemicals 20</v>
      </c>
    </row>
    <row r="9965" spans="1:7" hidden="1" x14ac:dyDescent="0.25">
      <c r="A9965">
        <v>2050</v>
      </c>
      <c r="B9965" t="s">
        <v>242</v>
      </c>
      <c r="C9965" t="s">
        <v>262</v>
      </c>
      <c r="D9965" t="s">
        <v>278</v>
      </c>
      <c r="E9965" t="s">
        <v>225</v>
      </c>
      <c r="F9965">
        <v>0.45158278699999999</v>
      </c>
      <c r="G9965" t="str">
        <f>INDEX(crosswalk!$D:$D,MATCH(C9965,crosswalk!$C:$C,0))</f>
        <v>non-industry</v>
      </c>
    </row>
    <row r="9966" spans="1:7" hidden="1" x14ac:dyDescent="0.25">
      <c r="A9966">
        <v>2023</v>
      </c>
      <c r="B9966" t="s">
        <v>247</v>
      </c>
      <c r="C9966" t="s">
        <v>250</v>
      </c>
      <c r="D9966" t="s">
        <v>278</v>
      </c>
      <c r="E9966" t="s">
        <v>249</v>
      </c>
      <c r="F9966">
        <v>14.56885042</v>
      </c>
      <c r="G9966" t="str">
        <f>INDEX(crosswalk!$D:$D,MATCH(C9966,crosswalk!$C:$C,0))</f>
        <v>chemicals 20</v>
      </c>
    </row>
    <row r="9967" spans="1:7" hidden="1" x14ac:dyDescent="0.25">
      <c r="A9967">
        <v>2024</v>
      </c>
      <c r="B9967" t="s">
        <v>247</v>
      </c>
      <c r="C9967" t="s">
        <v>250</v>
      </c>
      <c r="D9967" t="s">
        <v>278</v>
      </c>
      <c r="E9967" t="s">
        <v>249</v>
      </c>
      <c r="F9967">
        <v>14.94741911</v>
      </c>
      <c r="G9967" t="str">
        <f>INDEX(crosswalk!$D:$D,MATCH(C9967,crosswalk!$C:$C,0))</f>
        <v>chemicals 20</v>
      </c>
    </row>
    <row r="9968" spans="1:7" hidden="1" x14ac:dyDescent="0.25">
      <c r="A9968">
        <v>2025</v>
      </c>
      <c r="B9968" t="s">
        <v>247</v>
      </c>
      <c r="C9968" t="s">
        <v>250</v>
      </c>
      <c r="D9968" t="s">
        <v>278</v>
      </c>
      <c r="E9968" t="s">
        <v>249</v>
      </c>
      <c r="F9968">
        <v>15.787905240000001</v>
      </c>
      <c r="G9968" t="str">
        <f>INDEX(crosswalk!$D:$D,MATCH(C9968,crosswalk!$C:$C,0))</f>
        <v>chemicals 20</v>
      </c>
    </row>
    <row r="9969" spans="1:7" hidden="1" x14ac:dyDescent="0.25">
      <c r="A9969">
        <v>2026</v>
      </c>
      <c r="B9969" t="s">
        <v>247</v>
      </c>
      <c r="C9969" t="s">
        <v>250</v>
      </c>
      <c r="D9969" t="s">
        <v>278</v>
      </c>
      <c r="E9969" t="s">
        <v>249</v>
      </c>
      <c r="F9969">
        <v>15.938060220000001</v>
      </c>
      <c r="G9969" t="str">
        <f>INDEX(crosswalk!$D:$D,MATCH(C9969,crosswalk!$C:$C,0))</f>
        <v>chemicals 20</v>
      </c>
    </row>
    <row r="9970" spans="1:7" hidden="1" x14ac:dyDescent="0.25">
      <c r="A9970">
        <v>2027</v>
      </c>
      <c r="B9970" t="s">
        <v>247</v>
      </c>
      <c r="C9970" t="s">
        <v>250</v>
      </c>
      <c r="D9970" t="s">
        <v>278</v>
      </c>
      <c r="E9970" t="s">
        <v>249</v>
      </c>
      <c r="F9970">
        <v>16.475055149999999</v>
      </c>
      <c r="G9970" t="str">
        <f>INDEX(crosswalk!$D:$D,MATCH(C9970,crosswalk!$C:$C,0))</f>
        <v>chemicals 20</v>
      </c>
    </row>
    <row r="9971" spans="1:7" hidden="1" x14ac:dyDescent="0.25">
      <c r="A9971">
        <v>2028</v>
      </c>
      <c r="B9971" t="s">
        <v>247</v>
      </c>
      <c r="C9971" t="s">
        <v>250</v>
      </c>
      <c r="D9971" t="s">
        <v>278</v>
      </c>
      <c r="E9971" t="s">
        <v>249</v>
      </c>
      <c r="F9971">
        <v>16.70855886</v>
      </c>
      <c r="G9971" t="str">
        <f>INDEX(crosswalk!$D:$D,MATCH(C9971,crosswalk!$C:$C,0))</f>
        <v>chemicals 20</v>
      </c>
    </row>
    <row r="9972" spans="1:7" hidden="1" x14ac:dyDescent="0.25">
      <c r="A9972">
        <v>2029</v>
      </c>
      <c r="B9972" t="s">
        <v>247</v>
      </c>
      <c r="C9972" t="s">
        <v>250</v>
      </c>
      <c r="D9972" t="s">
        <v>278</v>
      </c>
      <c r="E9972" t="s">
        <v>249</v>
      </c>
      <c r="F9972">
        <v>16.865076340000002</v>
      </c>
      <c r="G9972" t="str">
        <f>INDEX(crosswalk!$D:$D,MATCH(C9972,crosswalk!$C:$C,0))</f>
        <v>chemicals 20</v>
      </c>
    </row>
    <row r="9973" spans="1:7" hidden="1" x14ac:dyDescent="0.25">
      <c r="A9973">
        <v>2030</v>
      </c>
      <c r="B9973" t="s">
        <v>247</v>
      </c>
      <c r="C9973" t="s">
        <v>250</v>
      </c>
      <c r="D9973" t="s">
        <v>278</v>
      </c>
      <c r="E9973" t="s">
        <v>249</v>
      </c>
      <c r="F9973">
        <v>17.079492559999998</v>
      </c>
      <c r="G9973" t="str">
        <f>INDEX(crosswalk!$D:$D,MATCH(C9973,crosswalk!$C:$C,0))</f>
        <v>chemicals 20</v>
      </c>
    </row>
    <row r="9974" spans="1:7" hidden="1" x14ac:dyDescent="0.25">
      <c r="A9974">
        <v>2031</v>
      </c>
      <c r="B9974" t="s">
        <v>247</v>
      </c>
      <c r="C9974" t="s">
        <v>250</v>
      </c>
      <c r="D9974" t="s">
        <v>278</v>
      </c>
      <c r="E9974" t="s">
        <v>249</v>
      </c>
      <c r="F9974">
        <v>17.227102540000001</v>
      </c>
      <c r="G9974" t="str">
        <f>INDEX(crosswalk!$D:$D,MATCH(C9974,crosswalk!$C:$C,0))</f>
        <v>chemicals 20</v>
      </c>
    </row>
    <row r="9975" spans="1:7" hidden="1" x14ac:dyDescent="0.25">
      <c r="A9975">
        <v>2032</v>
      </c>
      <c r="B9975" t="s">
        <v>247</v>
      </c>
      <c r="C9975" t="s">
        <v>250</v>
      </c>
      <c r="D9975" t="s">
        <v>278</v>
      </c>
      <c r="E9975" t="s">
        <v>249</v>
      </c>
      <c r="F9975">
        <v>17.314268779999999</v>
      </c>
      <c r="G9975" t="str">
        <f>INDEX(crosswalk!$D:$D,MATCH(C9975,crosswalk!$C:$C,0))</f>
        <v>chemicals 20</v>
      </c>
    </row>
    <row r="9976" spans="1:7" hidden="1" x14ac:dyDescent="0.25">
      <c r="A9976">
        <v>2036</v>
      </c>
      <c r="B9976" t="s">
        <v>247</v>
      </c>
      <c r="C9976" t="s">
        <v>250</v>
      </c>
      <c r="D9976" t="s">
        <v>278</v>
      </c>
      <c r="E9976" t="s">
        <v>249</v>
      </c>
      <c r="F9976">
        <v>17.748191210000002</v>
      </c>
      <c r="G9976" t="str">
        <f>INDEX(crosswalk!$D:$D,MATCH(C9976,crosswalk!$C:$C,0))</f>
        <v>chemicals 20</v>
      </c>
    </row>
    <row r="9977" spans="1:7" hidden="1" x14ac:dyDescent="0.25">
      <c r="A9977">
        <v>2037</v>
      </c>
      <c r="B9977" t="s">
        <v>247</v>
      </c>
      <c r="C9977" t="s">
        <v>250</v>
      </c>
      <c r="D9977" t="s">
        <v>278</v>
      </c>
      <c r="E9977" t="s">
        <v>249</v>
      </c>
      <c r="F9977">
        <v>17.870351200000002</v>
      </c>
      <c r="G9977" t="str">
        <f>INDEX(crosswalk!$D:$D,MATCH(C9977,crosswalk!$C:$C,0))</f>
        <v>chemicals 20</v>
      </c>
    </row>
    <row r="9978" spans="1:7" hidden="1" x14ac:dyDescent="0.25">
      <c r="A9978">
        <v>2038</v>
      </c>
      <c r="B9978" t="s">
        <v>247</v>
      </c>
      <c r="C9978" t="s">
        <v>250</v>
      </c>
      <c r="D9978" t="s">
        <v>278</v>
      </c>
      <c r="E9978" t="s">
        <v>249</v>
      </c>
      <c r="F9978">
        <v>18.04659242</v>
      </c>
      <c r="G9978" t="str">
        <f>INDEX(crosswalk!$D:$D,MATCH(C9978,crosswalk!$C:$C,0))</f>
        <v>chemicals 20</v>
      </c>
    </row>
    <row r="9979" spans="1:7" hidden="1" x14ac:dyDescent="0.25">
      <c r="A9979">
        <v>2020</v>
      </c>
      <c r="B9979" t="s">
        <v>237</v>
      </c>
      <c r="C9979" t="s">
        <v>264</v>
      </c>
      <c r="D9979" t="s">
        <v>278</v>
      </c>
      <c r="E9979" t="s">
        <v>225</v>
      </c>
      <c r="F9979">
        <v>4.0708548249999996</v>
      </c>
      <c r="G9979" t="str">
        <f>INDEX(crosswalk!$D:$D,MATCH(C9979,crosswalk!$C:$C,0))</f>
        <v>agriculture and forestry 01T03</v>
      </c>
    </row>
    <row r="9980" spans="1:7" hidden="1" x14ac:dyDescent="0.25">
      <c r="A9980">
        <v>2021</v>
      </c>
      <c r="B9980" t="s">
        <v>237</v>
      </c>
      <c r="C9980" t="s">
        <v>264</v>
      </c>
      <c r="D9980" t="s">
        <v>278</v>
      </c>
      <c r="E9980" t="s">
        <v>225</v>
      </c>
      <c r="F9980">
        <v>4.0927814839999996</v>
      </c>
      <c r="G9980" t="str">
        <f>INDEX(crosswalk!$D:$D,MATCH(C9980,crosswalk!$C:$C,0))</f>
        <v>agriculture and forestry 01T03</v>
      </c>
    </row>
    <row r="9981" spans="1:7" hidden="1" x14ac:dyDescent="0.25">
      <c r="A9981">
        <v>2022</v>
      </c>
      <c r="B9981" t="s">
        <v>237</v>
      </c>
      <c r="C9981" t="s">
        <v>264</v>
      </c>
      <c r="D9981" t="s">
        <v>278</v>
      </c>
      <c r="E9981" t="s">
        <v>225</v>
      </c>
      <c r="F9981">
        <v>4.0859789729999996</v>
      </c>
      <c r="G9981" t="str">
        <f>INDEX(crosswalk!$D:$D,MATCH(C9981,crosswalk!$C:$C,0))</f>
        <v>agriculture and forestry 01T03</v>
      </c>
    </row>
    <row r="9982" spans="1:7" hidden="1" x14ac:dyDescent="0.25">
      <c r="A9982">
        <v>2028</v>
      </c>
      <c r="B9982" t="s">
        <v>242</v>
      </c>
      <c r="C9982" t="s">
        <v>243</v>
      </c>
      <c r="D9982" t="s">
        <v>278</v>
      </c>
      <c r="E9982" t="s">
        <v>227</v>
      </c>
      <c r="F9982" s="19">
        <v>1.6399999999999999E-5</v>
      </c>
      <c r="G9982" t="str">
        <f>INDEX(crosswalk!$D:$D,MATCH(C9982,crosswalk!$C:$C,0))</f>
        <v>oil and gas extraction 06</v>
      </c>
    </row>
    <row r="9983" spans="1:7" hidden="1" x14ac:dyDescent="0.25">
      <c r="A9983">
        <v>2020</v>
      </c>
      <c r="B9983" t="s">
        <v>247</v>
      </c>
      <c r="C9983" t="s">
        <v>250</v>
      </c>
      <c r="D9983" t="s">
        <v>278</v>
      </c>
      <c r="E9983" t="s">
        <v>249</v>
      </c>
      <c r="F9983">
        <v>12.88342441</v>
      </c>
      <c r="G9983" t="str">
        <f>INDEX(crosswalk!$D:$D,MATCH(C9983,crosswalk!$C:$C,0))</f>
        <v>chemicals 20</v>
      </c>
    </row>
    <row r="9984" spans="1:7" hidden="1" x14ac:dyDescent="0.25">
      <c r="A9984">
        <v>2030</v>
      </c>
      <c r="B9984" t="s">
        <v>247</v>
      </c>
      <c r="C9984" t="s">
        <v>251</v>
      </c>
      <c r="D9984" t="s">
        <v>278</v>
      </c>
      <c r="E9984" t="s">
        <v>249</v>
      </c>
      <c r="F9984">
        <v>1.9444527920000001</v>
      </c>
      <c r="G9984" t="str">
        <f>INDEX(crosswalk!$D:$D,MATCH(C9984,crosswalk!$C:$C,0))</f>
        <v>chemicals 20</v>
      </c>
    </row>
    <row r="9985" spans="1:7" hidden="1" x14ac:dyDescent="0.25">
      <c r="A9985">
        <v>2031</v>
      </c>
      <c r="B9985" t="s">
        <v>247</v>
      </c>
      <c r="C9985" t="s">
        <v>251</v>
      </c>
      <c r="D9985" t="s">
        <v>278</v>
      </c>
      <c r="E9985" t="s">
        <v>249</v>
      </c>
      <c r="F9985">
        <v>1.961257778</v>
      </c>
      <c r="G9985" t="str">
        <f>INDEX(crosswalk!$D:$D,MATCH(C9985,crosswalk!$C:$C,0))</f>
        <v>chemicals 20</v>
      </c>
    </row>
    <row r="9986" spans="1:7" hidden="1" x14ac:dyDescent="0.25">
      <c r="A9986">
        <v>2027</v>
      </c>
      <c r="B9986" t="s">
        <v>237</v>
      </c>
      <c r="C9986" t="s">
        <v>264</v>
      </c>
      <c r="D9986" t="s">
        <v>278</v>
      </c>
      <c r="E9986" t="s">
        <v>225</v>
      </c>
      <c r="F9986">
        <v>4.0937644689999999</v>
      </c>
      <c r="G9986" t="str">
        <f>INDEX(crosswalk!$D:$D,MATCH(C9986,crosswalk!$C:$C,0))</f>
        <v>agriculture and forestry 01T03</v>
      </c>
    </row>
    <row r="9987" spans="1:7" hidden="1" x14ac:dyDescent="0.25">
      <c r="A9987">
        <v>2033</v>
      </c>
      <c r="B9987" t="s">
        <v>247</v>
      </c>
      <c r="C9987" t="s">
        <v>251</v>
      </c>
      <c r="D9987" t="s">
        <v>278</v>
      </c>
      <c r="E9987" t="s">
        <v>249</v>
      </c>
      <c r="F9987">
        <v>1.98335054</v>
      </c>
      <c r="G9987" t="str">
        <f>INDEX(crosswalk!$D:$D,MATCH(C9987,crosswalk!$C:$C,0))</f>
        <v>chemicals 20</v>
      </c>
    </row>
    <row r="9988" spans="1:7" hidden="1" x14ac:dyDescent="0.25">
      <c r="A9988">
        <v>2034</v>
      </c>
      <c r="B9988" t="s">
        <v>247</v>
      </c>
      <c r="C9988" t="s">
        <v>251</v>
      </c>
      <c r="D9988" t="s">
        <v>278</v>
      </c>
      <c r="E9988" t="s">
        <v>249</v>
      </c>
      <c r="F9988">
        <v>1.996751068</v>
      </c>
      <c r="G9988" t="str">
        <f>INDEX(crosswalk!$D:$D,MATCH(C9988,crosswalk!$C:$C,0))</f>
        <v>chemicals 20</v>
      </c>
    </row>
    <row r="9989" spans="1:7" hidden="1" x14ac:dyDescent="0.25">
      <c r="A9989">
        <v>2035</v>
      </c>
      <c r="B9989" t="s">
        <v>240</v>
      </c>
      <c r="C9989" t="s">
        <v>245</v>
      </c>
      <c r="D9989" t="s">
        <v>278</v>
      </c>
      <c r="E9989" t="s">
        <v>225</v>
      </c>
      <c r="F9989">
        <v>0.13879596199999999</v>
      </c>
      <c r="G9989" t="str">
        <f>INDEX(crosswalk!$D:$D,MATCH(C9989,crosswalk!$C:$C,0))</f>
        <v>water and waste 36T39</v>
      </c>
    </row>
    <row r="9990" spans="1:7" hidden="1" x14ac:dyDescent="0.25">
      <c r="A9990">
        <v>2036</v>
      </c>
      <c r="B9990" t="s">
        <v>240</v>
      </c>
      <c r="C9990" t="s">
        <v>245</v>
      </c>
      <c r="D9990" t="s">
        <v>278</v>
      </c>
      <c r="E9990" t="s">
        <v>225</v>
      </c>
      <c r="F9990">
        <v>0.14090077000000001</v>
      </c>
      <c r="G9990" t="str">
        <f>INDEX(crosswalk!$D:$D,MATCH(C9990,crosswalk!$C:$C,0))</f>
        <v>water and waste 36T39</v>
      </c>
    </row>
    <row r="9991" spans="1:7" hidden="1" x14ac:dyDescent="0.25">
      <c r="A9991">
        <v>2037</v>
      </c>
      <c r="B9991" t="s">
        <v>240</v>
      </c>
      <c r="C9991" t="s">
        <v>245</v>
      </c>
      <c r="D9991" t="s">
        <v>278</v>
      </c>
      <c r="E9991" t="s">
        <v>225</v>
      </c>
      <c r="F9991">
        <v>0.142569957</v>
      </c>
      <c r="G9991" t="str">
        <f>INDEX(crosswalk!$D:$D,MATCH(C9991,crosswalk!$C:$C,0))</f>
        <v>water and waste 36T39</v>
      </c>
    </row>
    <row r="9992" spans="1:7" hidden="1" x14ac:dyDescent="0.25">
      <c r="A9992">
        <v>2038</v>
      </c>
      <c r="B9992" t="s">
        <v>240</v>
      </c>
      <c r="C9992" t="s">
        <v>245</v>
      </c>
      <c r="D9992" t="s">
        <v>278</v>
      </c>
      <c r="E9992" t="s">
        <v>225</v>
      </c>
      <c r="F9992">
        <v>0.14467476500000001</v>
      </c>
      <c r="G9992" t="str">
        <f>INDEX(crosswalk!$D:$D,MATCH(C9992,crosswalk!$C:$C,0))</f>
        <v>water and waste 36T39</v>
      </c>
    </row>
    <row r="9993" spans="1:7" hidden="1" x14ac:dyDescent="0.25">
      <c r="A9993">
        <v>2039</v>
      </c>
      <c r="B9993" t="s">
        <v>240</v>
      </c>
      <c r="C9993" t="s">
        <v>245</v>
      </c>
      <c r="D9993" t="s">
        <v>278</v>
      </c>
      <c r="E9993" t="s">
        <v>225</v>
      </c>
      <c r="F9993">
        <v>0.146779574</v>
      </c>
      <c r="G9993" t="str">
        <f>INDEX(crosswalk!$D:$D,MATCH(C9993,crosswalk!$C:$C,0))</f>
        <v>water and waste 36T39</v>
      </c>
    </row>
    <row r="9994" spans="1:7" hidden="1" x14ac:dyDescent="0.25">
      <c r="A9994">
        <v>2033</v>
      </c>
      <c r="B9994" t="s">
        <v>242</v>
      </c>
      <c r="C9994" t="s">
        <v>262</v>
      </c>
      <c r="D9994" t="s">
        <v>278</v>
      </c>
      <c r="E9994" t="s">
        <v>227</v>
      </c>
      <c r="F9994">
        <v>1.7624313190000001</v>
      </c>
      <c r="G9994" t="str">
        <f>INDEX(crosswalk!$D:$D,MATCH(C9994,crosswalk!$C:$C,0))</f>
        <v>non-industry</v>
      </c>
    </row>
    <row r="9995" spans="1:7" hidden="1" x14ac:dyDescent="0.25">
      <c r="A9995">
        <v>2034</v>
      </c>
      <c r="B9995" t="s">
        <v>242</v>
      </c>
      <c r="C9995" t="s">
        <v>262</v>
      </c>
      <c r="D9995" t="s">
        <v>278</v>
      </c>
      <c r="E9995" t="s">
        <v>227</v>
      </c>
      <c r="F9995">
        <v>1.759364014</v>
      </c>
      <c r="G9995" t="str">
        <f>INDEX(crosswalk!$D:$D,MATCH(C9995,crosswalk!$C:$C,0))</f>
        <v>non-industry</v>
      </c>
    </row>
    <row r="9996" spans="1:7" hidden="1" x14ac:dyDescent="0.25">
      <c r="A9996">
        <v>2035</v>
      </c>
      <c r="B9996" t="s">
        <v>242</v>
      </c>
      <c r="C9996" t="s">
        <v>262</v>
      </c>
      <c r="D9996" t="s">
        <v>278</v>
      </c>
      <c r="E9996" t="s">
        <v>227</v>
      </c>
      <c r="F9996">
        <v>1.7452567560000001</v>
      </c>
      <c r="G9996" t="str">
        <f>INDEX(crosswalk!$D:$D,MATCH(C9996,crosswalk!$C:$C,0))</f>
        <v>non-industry</v>
      </c>
    </row>
    <row r="9997" spans="1:7" hidden="1" x14ac:dyDescent="0.25">
      <c r="A9997">
        <v>2041</v>
      </c>
      <c r="B9997" t="s">
        <v>240</v>
      </c>
      <c r="C9997" t="s">
        <v>245</v>
      </c>
      <c r="D9997" t="s">
        <v>278</v>
      </c>
      <c r="E9997" t="s">
        <v>225</v>
      </c>
      <c r="F9997">
        <v>0.15098919099999999</v>
      </c>
      <c r="G9997" t="str">
        <f>INDEX(crosswalk!$D:$D,MATCH(C9997,crosswalk!$C:$C,0))</f>
        <v>water and waste 36T39</v>
      </c>
    </row>
    <row r="9998" spans="1:7" hidden="1" x14ac:dyDescent="0.25">
      <c r="A9998">
        <v>2042</v>
      </c>
      <c r="B9998" t="s">
        <v>240</v>
      </c>
      <c r="C9998" t="s">
        <v>245</v>
      </c>
      <c r="D9998" t="s">
        <v>278</v>
      </c>
      <c r="E9998" t="s">
        <v>225</v>
      </c>
      <c r="F9998">
        <v>0.15309400000000001</v>
      </c>
      <c r="G9998" t="str">
        <f>INDEX(crosswalk!$D:$D,MATCH(C9998,crosswalk!$C:$C,0))</f>
        <v>water and waste 36T39</v>
      </c>
    </row>
    <row r="9999" spans="1:7" hidden="1" x14ac:dyDescent="0.25">
      <c r="A9999">
        <v>2043</v>
      </c>
      <c r="B9999" t="s">
        <v>240</v>
      </c>
      <c r="C9999" t="s">
        <v>245</v>
      </c>
      <c r="D9999" t="s">
        <v>278</v>
      </c>
      <c r="E9999" t="s">
        <v>225</v>
      </c>
      <c r="F9999">
        <v>0.15519880899999999</v>
      </c>
      <c r="G9999" t="str">
        <f>INDEX(crosswalk!$D:$D,MATCH(C9999,crosswalk!$C:$C,0))</f>
        <v>water and waste 36T39</v>
      </c>
    </row>
    <row r="10000" spans="1:7" hidden="1" x14ac:dyDescent="0.25">
      <c r="A10000">
        <v>2044</v>
      </c>
      <c r="B10000" t="s">
        <v>240</v>
      </c>
      <c r="C10000" t="s">
        <v>245</v>
      </c>
      <c r="D10000" t="s">
        <v>278</v>
      </c>
      <c r="E10000" t="s">
        <v>225</v>
      </c>
      <c r="F10000">
        <v>0.157376921</v>
      </c>
      <c r="G10000" t="str">
        <f>INDEX(crosswalk!$D:$D,MATCH(C10000,crosswalk!$C:$C,0))</f>
        <v>water and waste 36T39</v>
      </c>
    </row>
    <row r="10001" spans="1:7" hidden="1" x14ac:dyDescent="0.25">
      <c r="A10001">
        <v>2045</v>
      </c>
      <c r="B10001" t="s">
        <v>240</v>
      </c>
      <c r="C10001" t="s">
        <v>245</v>
      </c>
      <c r="D10001" t="s">
        <v>278</v>
      </c>
      <c r="E10001" t="s">
        <v>225</v>
      </c>
      <c r="F10001">
        <v>0.15904610699999999</v>
      </c>
      <c r="G10001" t="str">
        <f>INDEX(crosswalk!$D:$D,MATCH(C10001,crosswalk!$C:$C,0))</f>
        <v>water and waste 36T39</v>
      </c>
    </row>
    <row r="10002" spans="1:7" hidden="1" x14ac:dyDescent="0.25">
      <c r="A10002">
        <v>2046</v>
      </c>
      <c r="B10002" t="s">
        <v>240</v>
      </c>
      <c r="C10002" t="s">
        <v>245</v>
      </c>
      <c r="D10002" t="s">
        <v>278</v>
      </c>
      <c r="E10002" t="s">
        <v>225</v>
      </c>
      <c r="F10002">
        <v>0.16115091600000001</v>
      </c>
      <c r="G10002" t="str">
        <f>INDEX(crosswalk!$D:$D,MATCH(C10002,crosswalk!$C:$C,0))</f>
        <v>water and waste 36T39</v>
      </c>
    </row>
    <row r="10003" spans="1:7" hidden="1" x14ac:dyDescent="0.25">
      <c r="A10003">
        <v>2047</v>
      </c>
      <c r="B10003" t="s">
        <v>240</v>
      </c>
      <c r="C10003" t="s">
        <v>245</v>
      </c>
      <c r="D10003" t="s">
        <v>278</v>
      </c>
      <c r="E10003" t="s">
        <v>225</v>
      </c>
      <c r="F10003">
        <v>0.16325572499999999</v>
      </c>
      <c r="G10003" t="str">
        <f>INDEX(crosswalk!$D:$D,MATCH(C10003,crosswalk!$C:$C,0))</f>
        <v>water and waste 36T39</v>
      </c>
    </row>
    <row r="10004" spans="1:7" hidden="1" x14ac:dyDescent="0.25">
      <c r="A10004">
        <v>2048</v>
      </c>
      <c r="B10004" t="s">
        <v>240</v>
      </c>
      <c r="C10004" t="s">
        <v>245</v>
      </c>
      <c r="D10004" t="s">
        <v>278</v>
      </c>
      <c r="E10004" t="s">
        <v>225</v>
      </c>
      <c r="F10004">
        <v>0.165360533</v>
      </c>
      <c r="G10004" t="str">
        <f>INDEX(crosswalk!$D:$D,MATCH(C10004,crosswalk!$C:$C,0))</f>
        <v>water and waste 36T39</v>
      </c>
    </row>
    <row r="10005" spans="1:7" hidden="1" x14ac:dyDescent="0.25">
      <c r="A10005">
        <v>2047</v>
      </c>
      <c r="B10005" t="s">
        <v>247</v>
      </c>
      <c r="C10005" t="s">
        <v>251</v>
      </c>
      <c r="D10005" t="s">
        <v>278</v>
      </c>
      <c r="E10005" t="s">
        <v>249</v>
      </c>
      <c r="F10005">
        <v>2.2441175659999999</v>
      </c>
      <c r="G10005" t="str">
        <f>INDEX(crosswalk!$D:$D,MATCH(C10005,crosswalk!$C:$C,0))</f>
        <v>chemicals 20</v>
      </c>
    </row>
    <row r="10006" spans="1:7" hidden="1" x14ac:dyDescent="0.25">
      <c r="A10006">
        <v>2048</v>
      </c>
      <c r="B10006" t="s">
        <v>247</v>
      </c>
      <c r="C10006" t="s">
        <v>251</v>
      </c>
      <c r="D10006" t="s">
        <v>278</v>
      </c>
      <c r="E10006" t="s">
        <v>249</v>
      </c>
      <c r="F10006">
        <v>2.2665000690000001</v>
      </c>
      <c r="G10006" t="str">
        <f>INDEX(crosswalk!$D:$D,MATCH(C10006,crosswalk!$C:$C,0))</f>
        <v>chemicals 20</v>
      </c>
    </row>
    <row r="10007" spans="1:7" hidden="1" x14ac:dyDescent="0.25">
      <c r="A10007">
        <v>2049</v>
      </c>
      <c r="B10007" t="s">
        <v>247</v>
      </c>
      <c r="C10007" t="s">
        <v>251</v>
      </c>
      <c r="D10007" t="s">
        <v>278</v>
      </c>
      <c r="E10007" t="s">
        <v>249</v>
      </c>
      <c r="F10007">
        <v>2.288810137</v>
      </c>
      <c r="G10007" t="str">
        <f>INDEX(crosswalk!$D:$D,MATCH(C10007,crosswalk!$C:$C,0))</f>
        <v>chemicals 20</v>
      </c>
    </row>
    <row r="10008" spans="1:7" hidden="1" x14ac:dyDescent="0.25">
      <c r="A10008">
        <v>2036</v>
      </c>
      <c r="B10008" t="s">
        <v>242</v>
      </c>
      <c r="C10008" t="s">
        <v>243</v>
      </c>
      <c r="D10008" t="s">
        <v>278</v>
      </c>
      <c r="E10008" t="s">
        <v>225</v>
      </c>
      <c r="F10008">
        <v>0.87952123100000001</v>
      </c>
      <c r="G10008" t="str">
        <f>INDEX(crosswalk!$D:$D,MATCH(C10008,crosswalk!$C:$C,0))</f>
        <v>oil and gas extraction 06</v>
      </c>
    </row>
    <row r="10009" spans="1:7" hidden="1" x14ac:dyDescent="0.25">
      <c r="A10009">
        <v>2041</v>
      </c>
      <c r="B10009" t="s">
        <v>242</v>
      </c>
      <c r="C10009" t="s">
        <v>243</v>
      </c>
      <c r="D10009" t="s">
        <v>278</v>
      </c>
      <c r="E10009" t="s">
        <v>225</v>
      </c>
      <c r="F10009">
        <v>0.90410853899999999</v>
      </c>
      <c r="G10009" t="str">
        <f>INDEX(crosswalk!$D:$D,MATCH(C10009,crosswalk!$C:$C,0))</f>
        <v>oil and gas extraction 06</v>
      </c>
    </row>
    <row r="10010" spans="1:7" hidden="1" x14ac:dyDescent="0.25">
      <c r="A10010">
        <v>2020</v>
      </c>
      <c r="B10010" t="s">
        <v>247</v>
      </c>
      <c r="C10010" t="s">
        <v>251</v>
      </c>
      <c r="D10010" t="s">
        <v>278</v>
      </c>
      <c r="E10010" t="s">
        <v>249</v>
      </c>
      <c r="F10010">
        <v>1.4667420870000001</v>
      </c>
      <c r="G10010" t="str">
        <f>INDEX(crosswalk!$D:$D,MATCH(C10010,crosswalk!$C:$C,0))</f>
        <v>chemicals 20</v>
      </c>
    </row>
    <row r="10011" spans="1:7" hidden="1" x14ac:dyDescent="0.25">
      <c r="A10011">
        <v>2021</v>
      </c>
      <c r="B10011" t="s">
        <v>247</v>
      </c>
      <c r="C10011" t="s">
        <v>251</v>
      </c>
      <c r="D10011" t="s">
        <v>278</v>
      </c>
      <c r="E10011" t="s">
        <v>249</v>
      </c>
      <c r="F10011">
        <v>1.5572137580000001</v>
      </c>
      <c r="G10011" t="str">
        <f>INDEX(crosswalk!$D:$D,MATCH(C10011,crosswalk!$C:$C,0))</f>
        <v>chemicals 20</v>
      </c>
    </row>
    <row r="10012" spans="1:7" hidden="1" x14ac:dyDescent="0.25">
      <c r="A10012">
        <v>2022</v>
      </c>
      <c r="B10012" t="s">
        <v>247</v>
      </c>
      <c r="C10012" t="s">
        <v>251</v>
      </c>
      <c r="D10012" t="s">
        <v>278</v>
      </c>
      <c r="E10012" t="s">
        <v>249</v>
      </c>
      <c r="F10012">
        <v>1.6133511039999999</v>
      </c>
      <c r="G10012" t="str">
        <f>INDEX(crosswalk!$D:$D,MATCH(C10012,crosswalk!$C:$C,0))</f>
        <v>chemicals 20</v>
      </c>
    </row>
    <row r="10013" spans="1:7" hidden="1" x14ac:dyDescent="0.25">
      <c r="A10013">
        <v>2023</v>
      </c>
      <c r="B10013" t="s">
        <v>247</v>
      </c>
      <c r="C10013" t="s">
        <v>251</v>
      </c>
      <c r="D10013" t="s">
        <v>278</v>
      </c>
      <c r="E10013" t="s">
        <v>249</v>
      </c>
      <c r="F10013">
        <v>1.6586231570000001</v>
      </c>
      <c r="G10013" t="str">
        <f>INDEX(crosswalk!$D:$D,MATCH(C10013,crosswalk!$C:$C,0))</f>
        <v>chemicals 20</v>
      </c>
    </row>
    <row r="10014" spans="1:7" hidden="1" x14ac:dyDescent="0.25">
      <c r="A10014">
        <v>2024</v>
      </c>
      <c r="B10014" t="s">
        <v>247</v>
      </c>
      <c r="C10014" t="s">
        <v>251</v>
      </c>
      <c r="D10014" t="s">
        <v>278</v>
      </c>
      <c r="E10014" t="s">
        <v>249</v>
      </c>
      <c r="F10014">
        <v>1.7017221520000001</v>
      </c>
      <c r="G10014" t="str">
        <f>INDEX(crosswalk!$D:$D,MATCH(C10014,crosswalk!$C:$C,0))</f>
        <v>chemicals 20</v>
      </c>
    </row>
    <row r="10015" spans="1:7" hidden="1" x14ac:dyDescent="0.25">
      <c r="A10015">
        <v>2025</v>
      </c>
      <c r="B10015" t="s">
        <v>247</v>
      </c>
      <c r="C10015" t="s">
        <v>251</v>
      </c>
      <c r="D10015" t="s">
        <v>278</v>
      </c>
      <c r="E10015" t="s">
        <v>249</v>
      </c>
      <c r="F10015">
        <v>1.797409163</v>
      </c>
      <c r="G10015" t="str">
        <f>INDEX(crosswalk!$D:$D,MATCH(C10015,crosswalk!$C:$C,0))</f>
        <v>chemicals 20</v>
      </c>
    </row>
    <row r="10016" spans="1:7" hidden="1" x14ac:dyDescent="0.25">
      <c r="A10016">
        <v>2026</v>
      </c>
      <c r="B10016" t="s">
        <v>247</v>
      </c>
      <c r="C10016" t="s">
        <v>251</v>
      </c>
      <c r="D10016" t="s">
        <v>278</v>
      </c>
      <c r="E10016" t="s">
        <v>249</v>
      </c>
      <c r="F10016">
        <v>1.8145038899999999</v>
      </c>
      <c r="G10016" t="str">
        <f>INDEX(crosswalk!$D:$D,MATCH(C10016,crosswalk!$C:$C,0))</f>
        <v>chemicals 20</v>
      </c>
    </row>
    <row r="10017" spans="1:7" hidden="1" x14ac:dyDescent="0.25">
      <c r="A10017">
        <v>2023</v>
      </c>
      <c r="B10017" t="s">
        <v>237</v>
      </c>
      <c r="C10017" t="s">
        <v>264</v>
      </c>
      <c r="D10017" t="s">
        <v>278</v>
      </c>
      <c r="E10017" t="s">
        <v>225</v>
      </c>
      <c r="F10017">
        <v>4.0504134440000001</v>
      </c>
      <c r="G10017" t="str">
        <f>INDEX(crosswalk!$D:$D,MATCH(C10017,crosswalk!$C:$C,0))</f>
        <v>agriculture and forestry 01T03</v>
      </c>
    </row>
    <row r="10018" spans="1:7" hidden="1" x14ac:dyDescent="0.25">
      <c r="A10018">
        <v>2024</v>
      </c>
      <c r="B10018" t="s">
        <v>237</v>
      </c>
      <c r="C10018" t="s">
        <v>264</v>
      </c>
      <c r="D10018" t="s">
        <v>278</v>
      </c>
      <c r="E10018" t="s">
        <v>225</v>
      </c>
      <c r="F10018">
        <v>4.0558933079999999</v>
      </c>
      <c r="G10018" t="str">
        <f>INDEX(crosswalk!$D:$D,MATCH(C10018,crosswalk!$C:$C,0))</f>
        <v>agriculture and forestry 01T03</v>
      </c>
    </row>
    <row r="10019" spans="1:7" hidden="1" x14ac:dyDescent="0.25">
      <c r="A10019">
        <v>2025</v>
      </c>
      <c r="B10019" t="s">
        <v>237</v>
      </c>
      <c r="C10019" t="s">
        <v>264</v>
      </c>
      <c r="D10019" t="s">
        <v>278</v>
      </c>
      <c r="E10019" t="s">
        <v>225</v>
      </c>
      <c r="F10019">
        <v>4.0691108299999996</v>
      </c>
      <c r="G10019" t="str">
        <f>INDEX(crosswalk!$D:$D,MATCH(C10019,crosswalk!$C:$C,0))</f>
        <v>agriculture and forestry 01T03</v>
      </c>
    </row>
    <row r="10020" spans="1:7" hidden="1" x14ac:dyDescent="0.25">
      <c r="A10020">
        <v>2026</v>
      </c>
      <c r="B10020" t="s">
        <v>237</v>
      </c>
      <c r="C10020" t="s">
        <v>264</v>
      </c>
      <c r="D10020" t="s">
        <v>278</v>
      </c>
      <c r="E10020" t="s">
        <v>225</v>
      </c>
      <c r="F10020">
        <v>4.0825499929999998</v>
      </c>
      <c r="G10020" t="str">
        <f>INDEX(crosswalk!$D:$D,MATCH(C10020,crosswalk!$C:$C,0))</f>
        <v>agriculture and forestry 01T03</v>
      </c>
    </row>
    <row r="10021" spans="1:7" hidden="1" x14ac:dyDescent="0.25">
      <c r="A10021">
        <v>2045</v>
      </c>
      <c r="B10021" t="s">
        <v>237</v>
      </c>
      <c r="C10021" t="s">
        <v>264</v>
      </c>
      <c r="D10021" t="s">
        <v>278</v>
      </c>
      <c r="E10021" t="s">
        <v>227</v>
      </c>
      <c r="F10021">
        <v>7.1437406999999994E-2</v>
      </c>
      <c r="G10021" t="str">
        <f>INDEX(crosswalk!$D:$D,MATCH(C10021,crosswalk!$C:$C,0))</f>
        <v>agriculture and forestry 01T03</v>
      </c>
    </row>
    <row r="10022" spans="1:7" hidden="1" x14ac:dyDescent="0.25">
      <c r="A10022">
        <v>2035</v>
      </c>
      <c r="B10022" t="s">
        <v>247</v>
      </c>
      <c r="C10022" t="s">
        <v>258</v>
      </c>
      <c r="D10022" t="s">
        <v>278</v>
      </c>
      <c r="E10022" t="s">
        <v>249</v>
      </c>
      <c r="F10022">
        <v>0</v>
      </c>
      <c r="G10022" t="str">
        <f>INDEX(crosswalk!$D:$D,MATCH(C10022,crosswalk!$C:$C,0))</f>
        <v>chemicals 20</v>
      </c>
    </row>
    <row r="10023" spans="1:7" hidden="1" x14ac:dyDescent="0.25">
      <c r="A10023">
        <v>2049</v>
      </c>
      <c r="B10023" t="s">
        <v>247</v>
      </c>
      <c r="C10023" t="s">
        <v>258</v>
      </c>
      <c r="D10023" t="s">
        <v>278</v>
      </c>
      <c r="E10023" t="s">
        <v>249</v>
      </c>
      <c r="F10023">
        <v>0</v>
      </c>
      <c r="G10023" t="str">
        <f>INDEX(crosswalk!$D:$D,MATCH(C10023,crosswalk!$C:$C,0))</f>
        <v>chemicals 20</v>
      </c>
    </row>
    <row r="10024" spans="1:7" hidden="1" x14ac:dyDescent="0.25">
      <c r="A10024">
        <v>2050</v>
      </c>
      <c r="B10024" t="s">
        <v>247</v>
      </c>
      <c r="C10024" t="s">
        <v>258</v>
      </c>
      <c r="D10024" t="s">
        <v>278</v>
      </c>
      <c r="E10024" t="s">
        <v>249</v>
      </c>
      <c r="F10024">
        <v>0</v>
      </c>
      <c r="G10024" t="str">
        <f>INDEX(crosswalk!$D:$D,MATCH(C10024,crosswalk!$C:$C,0))</f>
        <v>chemicals 20</v>
      </c>
    </row>
    <row r="10025" spans="1:7" hidden="1" x14ac:dyDescent="0.25">
      <c r="A10025">
        <v>2060</v>
      </c>
      <c r="B10025" t="s">
        <v>247</v>
      </c>
      <c r="C10025" t="s">
        <v>258</v>
      </c>
      <c r="D10025" t="s">
        <v>278</v>
      </c>
      <c r="E10025" t="s">
        <v>249</v>
      </c>
      <c r="F10025">
        <v>0</v>
      </c>
      <c r="G10025" t="str">
        <f>INDEX(crosswalk!$D:$D,MATCH(C10025,crosswalk!$C:$C,0))</f>
        <v>chemicals 20</v>
      </c>
    </row>
    <row r="10026" spans="1:7" hidden="1" x14ac:dyDescent="0.25">
      <c r="A10026">
        <v>2020</v>
      </c>
      <c r="B10026" t="s">
        <v>242</v>
      </c>
      <c r="C10026" t="s">
        <v>243</v>
      </c>
      <c r="D10026" t="s">
        <v>278</v>
      </c>
      <c r="E10026" t="s">
        <v>227</v>
      </c>
      <c r="F10026" s="19">
        <v>1.2500000000000001E-5</v>
      </c>
      <c r="G10026" t="str">
        <f>INDEX(crosswalk!$D:$D,MATCH(C10026,crosswalk!$C:$C,0))</f>
        <v>oil and gas extraction 06</v>
      </c>
    </row>
    <row r="10027" spans="1:7" hidden="1" x14ac:dyDescent="0.25">
      <c r="A10027">
        <v>2021</v>
      </c>
      <c r="B10027" t="s">
        <v>242</v>
      </c>
      <c r="C10027" t="s">
        <v>243</v>
      </c>
      <c r="D10027" t="s">
        <v>278</v>
      </c>
      <c r="E10027" t="s">
        <v>227</v>
      </c>
      <c r="F10027" s="19">
        <v>1.38E-5</v>
      </c>
      <c r="G10027" t="str">
        <f>INDEX(crosswalk!$D:$D,MATCH(C10027,crosswalk!$C:$C,0))</f>
        <v>oil and gas extraction 06</v>
      </c>
    </row>
    <row r="10028" spans="1:7" hidden="1" x14ac:dyDescent="0.25">
      <c r="A10028">
        <v>2041</v>
      </c>
      <c r="B10028" t="s">
        <v>242</v>
      </c>
      <c r="C10028" t="s">
        <v>262</v>
      </c>
      <c r="D10028" t="s">
        <v>278</v>
      </c>
      <c r="E10028" t="s">
        <v>225</v>
      </c>
      <c r="F10028">
        <v>0.40970886899999998</v>
      </c>
      <c r="G10028" t="str">
        <f>INDEX(crosswalk!$D:$D,MATCH(C10028,crosswalk!$C:$C,0))</f>
        <v>non-industry</v>
      </c>
    </row>
    <row r="10029" spans="1:7" hidden="1" x14ac:dyDescent="0.25">
      <c r="A10029">
        <v>2042</v>
      </c>
      <c r="B10029" t="s">
        <v>242</v>
      </c>
      <c r="C10029" t="s">
        <v>262</v>
      </c>
      <c r="D10029" t="s">
        <v>278</v>
      </c>
      <c r="E10029" t="s">
        <v>225</v>
      </c>
      <c r="F10029">
        <v>0.41512918100000001</v>
      </c>
      <c r="G10029" t="str">
        <f>INDEX(crosswalk!$D:$D,MATCH(C10029,crosswalk!$C:$C,0))</f>
        <v>non-industry</v>
      </c>
    </row>
    <row r="10030" spans="1:7" hidden="1" x14ac:dyDescent="0.25">
      <c r="A10030">
        <v>2043</v>
      </c>
      <c r="B10030" t="s">
        <v>242</v>
      </c>
      <c r="C10030" t="s">
        <v>262</v>
      </c>
      <c r="D10030" t="s">
        <v>278</v>
      </c>
      <c r="E10030" t="s">
        <v>225</v>
      </c>
      <c r="F10030">
        <v>0.419625729</v>
      </c>
      <c r="G10030" t="str">
        <f>INDEX(crosswalk!$D:$D,MATCH(C10030,crosswalk!$C:$C,0))</f>
        <v>non-industry</v>
      </c>
    </row>
    <row r="10031" spans="1:7" hidden="1" x14ac:dyDescent="0.25">
      <c r="A10031">
        <v>2027</v>
      </c>
      <c r="B10031" t="s">
        <v>247</v>
      </c>
      <c r="C10031" t="s">
        <v>251</v>
      </c>
      <c r="D10031" t="s">
        <v>278</v>
      </c>
      <c r="E10031" t="s">
        <v>249</v>
      </c>
      <c r="F10031">
        <v>1.8756392710000001</v>
      </c>
      <c r="G10031" t="str">
        <f>INDEX(crosswalk!$D:$D,MATCH(C10031,crosswalk!$C:$C,0))</f>
        <v>chemicals 20</v>
      </c>
    </row>
    <row r="10032" spans="1:7" hidden="1" x14ac:dyDescent="0.25">
      <c r="A10032">
        <v>2028</v>
      </c>
      <c r="B10032" t="s">
        <v>247</v>
      </c>
      <c r="C10032" t="s">
        <v>251</v>
      </c>
      <c r="D10032" t="s">
        <v>278</v>
      </c>
      <c r="E10032" t="s">
        <v>249</v>
      </c>
      <c r="F10032">
        <v>1.902223021</v>
      </c>
      <c r="G10032" t="str">
        <f>INDEX(crosswalk!$D:$D,MATCH(C10032,crosswalk!$C:$C,0))</f>
        <v>chemicals 20</v>
      </c>
    </row>
    <row r="10033" spans="1:7" hidden="1" x14ac:dyDescent="0.25">
      <c r="A10033">
        <v>2029</v>
      </c>
      <c r="B10033" t="s">
        <v>247</v>
      </c>
      <c r="C10033" t="s">
        <v>251</v>
      </c>
      <c r="D10033" t="s">
        <v>278</v>
      </c>
      <c r="E10033" t="s">
        <v>249</v>
      </c>
      <c r="F10033">
        <v>1.9200421009999999</v>
      </c>
      <c r="G10033" t="str">
        <f>INDEX(crosswalk!$D:$D,MATCH(C10033,crosswalk!$C:$C,0))</f>
        <v>chemicals 20</v>
      </c>
    </row>
    <row r="10034" spans="1:7" hidden="1" x14ac:dyDescent="0.25">
      <c r="A10034">
        <v>2048</v>
      </c>
      <c r="B10034" t="s">
        <v>242</v>
      </c>
      <c r="C10034" t="s">
        <v>262</v>
      </c>
      <c r="D10034" t="s">
        <v>278</v>
      </c>
      <c r="E10034" t="s">
        <v>225</v>
      </c>
      <c r="F10034">
        <v>0.442004428</v>
      </c>
      <c r="G10034" t="str">
        <f>INDEX(crosswalk!$D:$D,MATCH(C10034,crosswalk!$C:$C,0))</f>
        <v>non-industry</v>
      </c>
    </row>
    <row r="10035" spans="1:7" hidden="1" x14ac:dyDescent="0.25">
      <c r="A10035">
        <v>2049</v>
      </c>
      <c r="B10035" t="s">
        <v>242</v>
      </c>
      <c r="C10035" t="s">
        <v>262</v>
      </c>
      <c r="D10035" t="s">
        <v>278</v>
      </c>
      <c r="E10035" t="s">
        <v>225</v>
      </c>
      <c r="F10035">
        <v>0.44662435700000003</v>
      </c>
      <c r="G10035" t="str">
        <f>INDEX(crosswalk!$D:$D,MATCH(C10035,crosswalk!$C:$C,0))</f>
        <v>non-industry</v>
      </c>
    </row>
    <row r="10036" spans="1:7" hidden="1" x14ac:dyDescent="0.25">
      <c r="A10036">
        <v>2047</v>
      </c>
      <c r="B10036" t="s">
        <v>240</v>
      </c>
      <c r="C10036" t="s">
        <v>245</v>
      </c>
      <c r="D10036" t="s">
        <v>278</v>
      </c>
      <c r="E10036" t="s">
        <v>227</v>
      </c>
      <c r="F10036">
        <v>0.127201759</v>
      </c>
      <c r="G10036" t="str">
        <f>INDEX(crosswalk!$D:$D,MATCH(C10036,crosswalk!$C:$C,0))</f>
        <v>water and waste 36T39</v>
      </c>
    </row>
    <row r="10037" spans="1:7" hidden="1" x14ac:dyDescent="0.25">
      <c r="A10037">
        <v>2048</v>
      </c>
      <c r="B10037" t="s">
        <v>240</v>
      </c>
      <c r="C10037" t="s">
        <v>245</v>
      </c>
      <c r="D10037" t="s">
        <v>278</v>
      </c>
      <c r="E10037" t="s">
        <v>227</v>
      </c>
      <c r="F10037">
        <v>0.12850862599999999</v>
      </c>
      <c r="G10037" t="str">
        <f>INDEX(crosswalk!$D:$D,MATCH(C10037,crosswalk!$C:$C,0))</f>
        <v>water and waste 36T39</v>
      </c>
    </row>
    <row r="10038" spans="1:7" hidden="1" x14ac:dyDescent="0.25">
      <c r="A10038">
        <v>2049</v>
      </c>
      <c r="B10038" t="s">
        <v>240</v>
      </c>
      <c r="C10038" t="s">
        <v>245</v>
      </c>
      <c r="D10038" t="s">
        <v>278</v>
      </c>
      <c r="E10038" t="s">
        <v>227</v>
      </c>
      <c r="F10038">
        <v>0.129815494</v>
      </c>
      <c r="G10038" t="str">
        <f>INDEX(crosswalk!$D:$D,MATCH(C10038,crosswalk!$C:$C,0))</f>
        <v>water and waste 36T39</v>
      </c>
    </row>
    <row r="10039" spans="1:7" hidden="1" x14ac:dyDescent="0.25">
      <c r="A10039">
        <v>2050</v>
      </c>
      <c r="B10039" t="s">
        <v>240</v>
      </c>
      <c r="C10039" t="s">
        <v>245</v>
      </c>
      <c r="D10039" t="s">
        <v>278</v>
      </c>
      <c r="E10039" t="s">
        <v>227</v>
      </c>
      <c r="F10039">
        <v>0.13112236099999999</v>
      </c>
      <c r="G10039" t="str">
        <f>INDEX(crosswalk!$D:$D,MATCH(C10039,crosswalk!$C:$C,0))</f>
        <v>water and waste 36T39</v>
      </c>
    </row>
    <row r="10040" spans="1:7" hidden="1" x14ac:dyDescent="0.25">
      <c r="A10040">
        <v>2060</v>
      </c>
      <c r="B10040" t="s">
        <v>240</v>
      </c>
      <c r="C10040" t="s">
        <v>245</v>
      </c>
      <c r="D10040" t="s">
        <v>278</v>
      </c>
      <c r="E10040" t="s">
        <v>227</v>
      </c>
      <c r="F10040">
        <v>0.14653841400000001</v>
      </c>
      <c r="G10040" t="str">
        <f>INDEX(crosswalk!$D:$D,MATCH(C10040,crosswalk!$C:$C,0))</f>
        <v>water and waste 36T39</v>
      </c>
    </row>
    <row r="10041" spans="1:7" hidden="1" x14ac:dyDescent="0.25">
      <c r="A10041">
        <v>2070</v>
      </c>
      <c r="B10041" t="s">
        <v>240</v>
      </c>
      <c r="C10041" t="s">
        <v>245</v>
      </c>
      <c r="D10041" t="s">
        <v>278</v>
      </c>
      <c r="E10041" t="s">
        <v>227</v>
      </c>
      <c r="F10041">
        <v>0.163766932</v>
      </c>
      <c r="G10041" t="str">
        <f>INDEX(crosswalk!$D:$D,MATCH(C10041,crosswalk!$C:$C,0))</f>
        <v>water and waste 36T39</v>
      </c>
    </row>
    <row r="10042" spans="1:7" hidden="1" x14ac:dyDescent="0.25">
      <c r="A10042">
        <v>2080</v>
      </c>
      <c r="B10042" t="s">
        <v>240</v>
      </c>
      <c r="C10042" t="s">
        <v>245</v>
      </c>
      <c r="D10042" t="s">
        <v>278</v>
      </c>
      <c r="E10042" t="s">
        <v>227</v>
      </c>
      <c r="F10042">
        <v>0.18302100700000001</v>
      </c>
      <c r="G10042" t="str">
        <f>INDEX(crosswalk!$D:$D,MATCH(C10042,crosswalk!$C:$C,0))</f>
        <v>water and waste 36T39</v>
      </c>
    </row>
    <row r="10043" spans="1:7" hidden="1" x14ac:dyDescent="0.25">
      <c r="A10043">
        <v>2048</v>
      </c>
      <c r="B10043" t="s">
        <v>237</v>
      </c>
      <c r="C10043" t="s">
        <v>264</v>
      </c>
      <c r="D10043" t="s">
        <v>278</v>
      </c>
      <c r="E10043" t="s">
        <v>225</v>
      </c>
      <c r="F10043">
        <v>4.2462008090000003</v>
      </c>
      <c r="G10043" t="str">
        <f>INDEX(crosswalk!$D:$D,MATCH(C10043,crosswalk!$C:$C,0))</f>
        <v>agriculture and forestry 01T03</v>
      </c>
    </row>
    <row r="10044" spans="1:7" hidden="1" x14ac:dyDescent="0.25">
      <c r="A10044">
        <v>2049</v>
      </c>
      <c r="B10044" t="s">
        <v>237</v>
      </c>
      <c r="C10044" t="s">
        <v>264</v>
      </c>
      <c r="D10044" t="s">
        <v>278</v>
      </c>
      <c r="E10044" t="s">
        <v>225</v>
      </c>
      <c r="F10044">
        <v>4.2523621499999997</v>
      </c>
      <c r="G10044" t="str">
        <f>INDEX(crosswalk!$D:$D,MATCH(C10044,crosswalk!$C:$C,0))</f>
        <v>agriculture and forestry 01T03</v>
      </c>
    </row>
    <row r="10045" spans="1:7" hidden="1" x14ac:dyDescent="0.25">
      <c r="A10045">
        <v>2044</v>
      </c>
      <c r="B10045" t="s">
        <v>247</v>
      </c>
      <c r="C10045" t="s">
        <v>250</v>
      </c>
      <c r="D10045" t="s">
        <v>278</v>
      </c>
      <c r="E10045" t="s">
        <v>249</v>
      </c>
      <c r="F10045">
        <v>19.118673520000002</v>
      </c>
      <c r="G10045" t="str">
        <f>INDEX(crosswalk!$D:$D,MATCH(C10045,crosswalk!$C:$C,0))</f>
        <v>chemicals 20</v>
      </c>
    </row>
    <row r="10046" spans="1:7" hidden="1" x14ac:dyDescent="0.25">
      <c r="A10046">
        <v>2048</v>
      </c>
      <c r="B10046" t="s">
        <v>247</v>
      </c>
      <c r="C10046" t="s">
        <v>250</v>
      </c>
      <c r="D10046" t="s">
        <v>278</v>
      </c>
      <c r="E10046" t="s">
        <v>249</v>
      </c>
      <c r="F10046">
        <v>19.908259659999999</v>
      </c>
      <c r="G10046" t="str">
        <f>INDEX(crosswalk!$D:$D,MATCH(C10046,crosswalk!$C:$C,0))</f>
        <v>chemicals 20</v>
      </c>
    </row>
    <row r="10047" spans="1:7" hidden="1" x14ac:dyDescent="0.25">
      <c r="A10047">
        <v>2049</v>
      </c>
      <c r="B10047" t="s">
        <v>247</v>
      </c>
      <c r="C10047" t="s">
        <v>250</v>
      </c>
      <c r="D10047" t="s">
        <v>278</v>
      </c>
      <c r="E10047" t="s">
        <v>249</v>
      </c>
      <c r="F10047">
        <v>20.104224630000001</v>
      </c>
      <c r="G10047" t="str">
        <f>INDEX(crosswalk!$D:$D,MATCH(C10047,crosswalk!$C:$C,0))</f>
        <v>chemicals 20</v>
      </c>
    </row>
    <row r="10048" spans="1:7" hidden="1" x14ac:dyDescent="0.25">
      <c r="A10048">
        <v>2050</v>
      </c>
      <c r="B10048" t="s">
        <v>247</v>
      </c>
      <c r="C10048" t="s">
        <v>250</v>
      </c>
      <c r="D10048" t="s">
        <v>278</v>
      </c>
      <c r="E10048" t="s">
        <v>249</v>
      </c>
      <c r="F10048">
        <v>20.30337085</v>
      </c>
      <c r="G10048" t="str">
        <f>INDEX(crosswalk!$D:$D,MATCH(C10048,crosswalk!$C:$C,0))</f>
        <v>chemicals 20</v>
      </c>
    </row>
    <row r="10049" spans="1:7" hidden="1" x14ac:dyDescent="0.25">
      <c r="A10049">
        <v>2060</v>
      </c>
      <c r="B10049" t="s">
        <v>247</v>
      </c>
      <c r="C10049" t="s">
        <v>250</v>
      </c>
      <c r="D10049" t="s">
        <v>278</v>
      </c>
      <c r="E10049" t="s">
        <v>249</v>
      </c>
      <c r="F10049">
        <v>22.13679479</v>
      </c>
      <c r="G10049" t="str">
        <f>INDEX(crosswalk!$D:$D,MATCH(C10049,crosswalk!$C:$C,0))</f>
        <v>chemicals 20</v>
      </c>
    </row>
    <row r="10050" spans="1:7" hidden="1" x14ac:dyDescent="0.25">
      <c r="A10050">
        <v>2070</v>
      </c>
      <c r="B10050" t="s">
        <v>247</v>
      </c>
      <c r="C10050" t="s">
        <v>250</v>
      </c>
      <c r="D10050" t="s">
        <v>278</v>
      </c>
      <c r="E10050" t="s">
        <v>249</v>
      </c>
      <c r="F10050">
        <v>24.135779580000001</v>
      </c>
      <c r="G10050" t="str">
        <f>INDEX(crosswalk!$D:$D,MATCH(C10050,crosswalk!$C:$C,0))</f>
        <v>chemicals 20</v>
      </c>
    </row>
    <row r="10051" spans="1:7" hidden="1" x14ac:dyDescent="0.25">
      <c r="A10051">
        <v>2080</v>
      </c>
      <c r="B10051" t="s">
        <v>247</v>
      </c>
      <c r="C10051" t="s">
        <v>250</v>
      </c>
      <c r="D10051" t="s">
        <v>278</v>
      </c>
      <c r="E10051" t="s">
        <v>249</v>
      </c>
      <c r="F10051">
        <v>26.31527561</v>
      </c>
      <c r="G10051" t="str">
        <f>INDEX(crosswalk!$D:$D,MATCH(C10051,crosswalk!$C:$C,0))</f>
        <v>chemicals 20</v>
      </c>
    </row>
    <row r="10052" spans="1:7" hidden="1" x14ac:dyDescent="0.25">
      <c r="A10052">
        <v>2024</v>
      </c>
      <c r="B10052" t="s">
        <v>240</v>
      </c>
      <c r="C10052" t="s">
        <v>245</v>
      </c>
      <c r="D10052" t="s">
        <v>278</v>
      </c>
      <c r="E10052" t="s">
        <v>225</v>
      </c>
      <c r="F10052">
        <v>0.11556976300000001</v>
      </c>
      <c r="G10052" t="str">
        <f>INDEX(crosswalk!$D:$D,MATCH(C10052,crosswalk!$C:$C,0))</f>
        <v>water and waste 36T39</v>
      </c>
    </row>
    <row r="10053" spans="1:7" hidden="1" x14ac:dyDescent="0.25">
      <c r="A10053">
        <v>2044</v>
      </c>
      <c r="B10053" t="s">
        <v>242</v>
      </c>
      <c r="C10053" t="s">
        <v>262</v>
      </c>
      <c r="D10053" t="s">
        <v>278</v>
      </c>
      <c r="E10053" t="s">
        <v>225</v>
      </c>
      <c r="F10053">
        <v>0.42478536</v>
      </c>
      <c r="G10053" t="str">
        <f>INDEX(crosswalk!$D:$D,MATCH(C10053,crosswalk!$C:$C,0))</f>
        <v>non-industry</v>
      </c>
    </row>
    <row r="10054" spans="1:7" hidden="1" x14ac:dyDescent="0.25">
      <c r="A10054">
        <v>2045</v>
      </c>
      <c r="B10054" t="s">
        <v>242</v>
      </c>
      <c r="C10054" t="s">
        <v>262</v>
      </c>
      <c r="D10054" t="s">
        <v>278</v>
      </c>
      <c r="E10054" t="s">
        <v>225</v>
      </c>
      <c r="F10054">
        <v>0.42928190799999999</v>
      </c>
      <c r="G10054" t="str">
        <f>INDEX(crosswalk!$D:$D,MATCH(C10054,crosswalk!$C:$C,0))</f>
        <v>non-industry</v>
      </c>
    </row>
    <row r="10055" spans="1:7" hidden="1" x14ac:dyDescent="0.25">
      <c r="A10055">
        <v>2046</v>
      </c>
      <c r="B10055" t="s">
        <v>242</v>
      </c>
      <c r="C10055" t="s">
        <v>262</v>
      </c>
      <c r="D10055" t="s">
        <v>278</v>
      </c>
      <c r="E10055" t="s">
        <v>225</v>
      </c>
      <c r="F10055">
        <v>0.43288795200000002</v>
      </c>
      <c r="G10055" t="str">
        <f>INDEX(crosswalk!$D:$D,MATCH(C10055,crosswalk!$C:$C,0))</f>
        <v>non-industry</v>
      </c>
    </row>
    <row r="10056" spans="1:7" hidden="1" x14ac:dyDescent="0.25">
      <c r="A10056">
        <v>2047</v>
      </c>
      <c r="B10056" t="s">
        <v>242</v>
      </c>
      <c r="C10056" t="s">
        <v>262</v>
      </c>
      <c r="D10056" t="s">
        <v>278</v>
      </c>
      <c r="E10056" t="s">
        <v>225</v>
      </c>
      <c r="F10056">
        <v>0.43637061599999999</v>
      </c>
      <c r="G10056" t="str">
        <f>INDEX(crosswalk!$D:$D,MATCH(C10056,crosswalk!$C:$C,0))</f>
        <v>non-industry</v>
      </c>
    </row>
    <row r="10057" spans="1:7" hidden="1" x14ac:dyDescent="0.25">
      <c r="A10057">
        <v>2029</v>
      </c>
      <c r="B10057" t="s">
        <v>240</v>
      </c>
      <c r="C10057" t="s">
        <v>245</v>
      </c>
      <c r="D10057" t="s">
        <v>278</v>
      </c>
      <c r="E10057" t="s">
        <v>225</v>
      </c>
      <c r="F10057">
        <v>0.126093806</v>
      </c>
      <c r="G10057" t="str">
        <f>INDEX(crosswalk!$D:$D,MATCH(C10057,crosswalk!$C:$C,0))</f>
        <v>water and waste 36T39</v>
      </c>
    </row>
    <row r="10058" spans="1:7" hidden="1" x14ac:dyDescent="0.25">
      <c r="A10058">
        <v>2030</v>
      </c>
      <c r="B10058" t="s">
        <v>240</v>
      </c>
      <c r="C10058" t="s">
        <v>245</v>
      </c>
      <c r="D10058" t="s">
        <v>278</v>
      </c>
      <c r="E10058" t="s">
        <v>225</v>
      </c>
      <c r="F10058">
        <v>0.12819861499999999</v>
      </c>
      <c r="G10058" t="str">
        <f>INDEX(crosswalk!$D:$D,MATCH(C10058,crosswalk!$C:$C,0))</f>
        <v>water and waste 36T39</v>
      </c>
    </row>
    <row r="10059" spans="1:7" hidden="1" x14ac:dyDescent="0.25">
      <c r="A10059">
        <v>2031</v>
      </c>
      <c r="B10059" t="s">
        <v>240</v>
      </c>
      <c r="C10059" t="s">
        <v>245</v>
      </c>
      <c r="D10059" t="s">
        <v>278</v>
      </c>
      <c r="E10059" t="s">
        <v>225</v>
      </c>
      <c r="F10059">
        <v>0.130739046</v>
      </c>
      <c r="G10059" t="str">
        <f>INDEX(crosswalk!$D:$D,MATCH(C10059,crosswalk!$C:$C,0))</f>
        <v>water and waste 36T39</v>
      </c>
    </row>
    <row r="10060" spans="1:7" hidden="1" x14ac:dyDescent="0.25">
      <c r="A10060">
        <v>2020</v>
      </c>
      <c r="B10060" t="s">
        <v>242</v>
      </c>
      <c r="C10060" t="s">
        <v>243</v>
      </c>
      <c r="D10060" t="s">
        <v>278</v>
      </c>
      <c r="E10060" t="s">
        <v>225</v>
      </c>
      <c r="F10060">
        <v>0.83868683300000002</v>
      </c>
      <c r="G10060" t="str">
        <f>INDEX(crosswalk!$D:$D,MATCH(C10060,crosswalk!$C:$C,0))</f>
        <v>oil and gas extraction 06</v>
      </c>
    </row>
    <row r="10061" spans="1:7" hidden="1" x14ac:dyDescent="0.25">
      <c r="A10061">
        <v>2021</v>
      </c>
      <c r="B10061" t="s">
        <v>242</v>
      </c>
      <c r="C10061" t="s">
        <v>243</v>
      </c>
      <c r="D10061" t="s">
        <v>278</v>
      </c>
      <c r="E10061" t="s">
        <v>225</v>
      </c>
      <c r="F10061">
        <v>0.81514310000000001</v>
      </c>
      <c r="G10061" t="str">
        <f>INDEX(crosswalk!$D:$D,MATCH(C10061,crosswalk!$C:$C,0))</f>
        <v>oil and gas extraction 06</v>
      </c>
    </row>
    <row r="10062" spans="1:7" hidden="1" x14ac:dyDescent="0.25">
      <c r="A10062">
        <v>2022</v>
      </c>
      <c r="B10062" t="s">
        <v>242</v>
      </c>
      <c r="C10062" t="s">
        <v>243</v>
      </c>
      <c r="D10062" t="s">
        <v>278</v>
      </c>
      <c r="E10062" t="s">
        <v>225</v>
      </c>
      <c r="F10062">
        <v>0.82036983600000002</v>
      </c>
      <c r="G10062" t="str">
        <f>INDEX(crosswalk!$D:$D,MATCH(C10062,crosswalk!$C:$C,0))</f>
        <v>oil and gas extraction 06</v>
      </c>
    </row>
    <row r="10063" spans="1:7" hidden="1" x14ac:dyDescent="0.25">
      <c r="A10063">
        <v>2020</v>
      </c>
      <c r="B10063" t="s">
        <v>237</v>
      </c>
      <c r="C10063" t="s">
        <v>264</v>
      </c>
      <c r="D10063" t="s">
        <v>278</v>
      </c>
      <c r="E10063" t="s">
        <v>227</v>
      </c>
      <c r="F10063">
        <v>6.8194956000000001E-2</v>
      </c>
      <c r="G10063" t="str">
        <f>INDEX(crosswalk!$D:$D,MATCH(C10063,crosswalk!$C:$C,0))</f>
        <v>agriculture and forestry 01T03</v>
      </c>
    </row>
    <row r="10064" spans="1:7" hidden="1" x14ac:dyDescent="0.25">
      <c r="A10064">
        <v>2021</v>
      </c>
      <c r="B10064" t="s">
        <v>237</v>
      </c>
      <c r="C10064" t="s">
        <v>264</v>
      </c>
      <c r="D10064" t="s">
        <v>278</v>
      </c>
      <c r="E10064" t="s">
        <v>227</v>
      </c>
      <c r="F10064">
        <v>6.8643380000000004E-2</v>
      </c>
      <c r="G10064" t="str">
        <f>INDEX(crosswalk!$D:$D,MATCH(C10064,crosswalk!$C:$C,0))</f>
        <v>agriculture and forestry 01T03</v>
      </c>
    </row>
    <row r="10065" spans="1:7" hidden="1" x14ac:dyDescent="0.25">
      <c r="A10065">
        <v>2022</v>
      </c>
      <c r="B10065" t="s">
        <v>237</v>
      </c>
      <c r="C10065" t="s">
        <v>264</v>
      </c>
      <c r="D10065" t="s">
        <v>278</v>
      </c>
      <c r="E10065" t="s">
        <v>227</v>
      </c>
      <c r="F10065">
        <v>6.8505403000000006E-2</v>
      </c>
      <c r="G10065" t="str">
        <f>INDEX(crosswalk!$D:$D,MATCH(C10065,crosswalk!$C:$C,0))</f>
        <v>agriculture and forestry 01T03</v>
      </c>
    </row>
    <row r="10066" spans="1:7" hidden="1" x14ac:dyDescent="0.25">
      <c r="A10066">
        <v>2023</v>
      </c>
      <c r="B10066" t="s">
        <v>237</v>
      </c>
      <c r="C10066" t="s">
        <v>264</v>
      </c>
      <c r="D10066" t="s">
        <v>278</v>
      </c>
      <c r="E10066" t="s">
        <v>227</v>
      </c>
      <c r="F10066">
        <v>6.8022484999999994E-2</v>
      </c>
      <c r="G10066" t="str">
        <f>INDEX(crosswalk!$D:$D,MATCH(C10066,crosswalk!$C:$C,0))</f>
        <v>agriculture and forestry 01T03</v>
      </c>
    </row>
    <row r="10067" spans="1:7" hidden="1" x14ac:dyDescent="0.25">
      <c r="A10067">
        <v>2050</v>
      </c>
      <c r="B10067" t="s">
        <v>247</v>
      </c>
      <c r="C10067" t="s">
        <v>251</v>
      </c>
      <c r="D10067" t="s">
        <v>278</v>
      </c>
      <c r="E10067" t="s">
        <v>249</v>
      </c>
      <c r="F10067">
        <v>2.3114823809999998</v>
      </c>
      <c r="G10067" t="str">
        <f>INDEX(crosswalk!$D:$D,MATCH(C10067,crosswalk!$C:$C,0))</f>
        <v>chemicals 20</v>
      </c>
    </row>
    <row r="10068" spans="1:7" hidden="1" x14ac:dyDescent="0.25">
      <c r="A10068">
        <v>2060</v>
      </c>
      <c r="B10068" t="s">
        <v>247</v>
      </c>
      <c r="C10068" t="s">
        <v>251</v>
      </c>
      <c r="D10068" t="s">
        <v>278</v>
      </c>
      <c r="E10068" t="s">
        <v>249</v>
      </c>
      <c r="F10068">
        <v>2.5202126050000002</v>
      </c>
      <c r="G10068" t="str">
        <f>INDEX(crosswalk!$D:$D,MATCH(C10068,crosswalk!$C:$C,0))</f>
        <v>chemicals 20</v>
      </c>
    </row>
    <row r="10069" spans="1:7" hidden="1" x14ac:dyDescent="0.25">
      <c r="A10069">
        <v>2070</v>
      </c>
      <c r="B10069" t="s">
        <v>247</v>
      </c>
      <c r="C10069" t="s">
        <v>251</v>
      </c>
      <c r="D10069" t="s">
        <v>278</v>
      </c>
      <c r="E10069" t="s">
        <v>249</v>
      </c>
      <c r="F10069">
        <v>2.7477914719999998</v>
      </c>
      <c r="G10069" t="str">
        <f>INDEX(crosswalk!$D:$D,MATCH(C10069,crosswalk!$C:$C,0))</f>
        <v>chemicals 20</v>
      </c>
    </row>
    <row r="10070" spans="1:7" hidden="1" x14ac:dyDescent="0.25">
      <c r="A10070">
        <v>2042</v>
      </c>
      <c r="B10070" t="s">
        <v>242</v>
      </c>
      <c r="C10070" t="s">
        <v>243</v>
      </c>
      <c r="D10070" t="s">
        <v>278</v>
      </c>
      <c r="E10070" t="s">
        <v>225</v>
      </c>
      <c r="F10070">
        <v>0.91140975499999999</v>
      </c>
      <c r="G10070" t="str">
        <f>INDEX(crosswalk!$D:$D,MATCH(C10070,crosswalk!$C:$C,0))</f>
        <v>oil and gas extraction 06</v>
      </c>
    </row>
    <row r="10071" spans="1:7" hidden="1" x14ac:dyDescent="0.25">
      <c r="A10071">
        <v>2043</v>
      </c>
      <c r="B10071" t="s">
        <v>242</v>
      </c>
      <c r="C10071" t="s">
        <v>243</v>
      </c>
      <c r="D10071" t="s">
        <v>278</v>
      </c>
      <c r="E10071" t="s">
        <v>225</v>
      </c>
      <c r="F10071">
        <v>0.91928969900000002</v>
      </c>
      <c r="G10071" t="str">
        <f>INDEX(crosswalk!$D:$D,MATCH(C10071,crosswalk!$C:$C,0))</f>
        <v>oil and gas extraction 06</v>
      </c>
    </row>
    <row r="10072" spans="1:7" hidden="1" x14ac:dyDescent="0.25">
      <c r="A10072">
        <v>2044</v>
      </c>
      <c r="B10072" t="s">
        <v>242</v>
      </c>
      <c r="C10072" t="s">
        <v>243</v>
      </c>
      <c r="D10072" t="s">
        <v>278</v>
      </c>
      <c r="E10072" t="s">
        <v>225</v>
      </c>
      <c r="F10072">
        <v>0.92672712499999998</v>
      </c>
      <c r="G10072" t="str">
        <f>INDEX(crosswalk!$D:$D,MATCH(C10072,crosswalk!$C:$C,0))</f>
        <v>oil and gas extraction 06</v>
      </c>
    </row>
    <row r="10073" spans="1:7" hidden="1" x14ac:dyDescent="0.25">
      <c r="A10073">
        <v>2045</v>
      </c>
      <c r="B10073" t="s">
        <v>242</v>
      </c>
      <c r="C10073" t="s">
        <v>243</v>
      </c>
      <c r="D10073" t="s">
        <v>278</v>
      </c>
      <c r="E10073" t="s">
        <v>225</v>
      </c>
      <c r="F10073">
        <v>0.93332306099999995</v>
      </c>
      <c r="G10073" t="str">
        <f>INDEX(crosswalk!$D:$D,MATCH(C10073,crosswalk!$C:$C,0))</f>
        <v>oil and gas extraction 06</v>
      </c>
    </row>
    <row r="10074" spans="1:7" hidden="1" x14ac:dyDescent="0.25">
      <c r="A10074">
        <v>2046</v>
      </c>
      <c r="B10074" t="s">
        <v>242</v>
      </c>
      <c r="C10074" t="s">
        <v>243</v>
      </c>
      <c r="D10074" t="s">
        <v>278</v>
      </c>
      <c r="E10074" t="s">
        <v>225</v>
      </c>
      <c r="F10074">
        <v>0.941025322</v>
      </c>
      <c r="G10074" t="str">
        <f>INDEX(crosswalk!$D:$D,MATCH(C10074,crosswalk!$C:$C,0))</f>
        <v>oil and gas extraction 06</v>
      </c>
    </row>
    <row r="10075" spans="1:7" hidden="1" x14ac:dyDescent="0.25">
      <c r="A10075">
        <v>2047</v>
      </c>
      <c r="B10075" t="s">
        <v>242</v>
      </c>
      <c r="C10075" t="s">
        <v>243</v>
      </c>
      <c r="D10075" t="s">
        <v>278</v>
      </c>
      <c r="E10075" t="s">
        <v>225</v>
      </c>
      <c r="F10075">
        <v>0.948958529</v>
      </c>
      <c r="G10075" t="str">
        <f>INDEX(crosswalk!$D:$D,MATCH(C10075,crosswalk!$C:$C,0))</f>
        <v>oil and gas extraction 06</v>
      </c>
    </row>
    <row r="10076" spans="1:7" hidden="1" x14ac:dyDescent="0.25">
      <c r="A10076">
        <v>2048</v>
      </c>
      <c r="B10076" t="s">
        <v>242</v>
      </c>
      <c r="C10076" t="s">
        <v>243</v>
      </c>
      <c r="D10076" t="s">
        <v>278</v>
      </c>
      <c r="E10076" t="s">
        <v>225</v>
      </c>
      <c r="F10076">
        <v>0.95815298999999998</v>
      </c>
      <c r="G10076" t="str">
        <f>INDEX(crosswalk!$D:$D,MATCH(C10076,crosswalk!$C:$C,0))</f>
        <v>oil and gas extraction 06</v>
      </c>
    </row>
    <row r="10077" spans="1:7" hidden="1" x14ac:dyDescent="0.25">
      <c r="A10077">
        <v>2025</v>
      </c>
      <c r="B10077" t="s">
        <v>240</v>
      </c>
      <c r="C10077" t="s">
        <v>245</v>
      </c>
      <c r="D10077" t="s">
        <v>278</v>
      </c>
      <c r="E10077" t="s">
        <v>225</v>
      </c>
      <c r="F10077">
        <v>0.11767457100000001</v>
      </c>
      <c r="G10077" t="str">
        <f>INDEX(crosswalk!$D:$D,MATCH(C10077,crosswalk!$C:$C,0))</f>
        <v>water and waste 36T39</v>
      </c>
    </row>
    <row r="10078" spans="1:7" hidden="1" x14ac:dyDescent="0.25">
      <c r="A10078">
        <v>2026</v>
      </c>
      <c r="B10078" t="s">
        <v>240</v>
      </c>
      <c r="C10078" t="s">
        <v>245</v>
      </c>
      <c r="D10078" t="s">
        <v>278</v>
      </c>
      <c r="E10078" t="s">
        <v>225</v>
      </c>
      <c r="F10078">
        <v>0.11977938</v>
      </c>
      <c r="G10078" t="str">
        <f>INDEX(crosswalk!$D:$D,MATCH(C10078,crosswalk!$C:$C,0))</f>
        <v>water and waste 36T39</v>
      </c>
    </row>
    <row r="10079" spans="1:7" hidden="1" x14ac:dyDescent="0.25">
      <c r="A10079">
        <v>2027</v>
      </c>
      <c r="B10079" t="s">
        <v>240</v>
      </c>
      <c r="C10079" t="s">
        <v>245</v>
      </c>
      <c r="D10079" t="s">
        <v>278</v>
      </c>
      <c r="E10079" t="s">
        <v>225</v>
      </c>
      <c r="F10079">
        <v>0.121884189</v>
      </c>
      <c r="G10079" t="str">
        <f>INDEX(crosswalk!$D:$D,MATCH(C10079,crosswalk!$C:$C,0))</f>
        <v>water and waste 36T39</v>
      </c>
    </row>
    <row r="10080" spans="1:7" hidden="1" x14ac:dyDescent="0.25">
      <c r="A10080">
        <v>2028</v>
      </c>
      <c r="B10080" t="s">
        <v>240</v>
      </c>
      <c r="C10080" t="s">
        <v>245</v>
      </c>
      <c r="D10080" t="s">
        <v>278</v>
      </c>
      <c r="E10080" t="s">
        <v>225</v>
      </c>
      <c r="F10080">
        <v>0.123988997</v>
      </c>
      <c r="G10080" t="str">
        <f>INDEX(crosswalk!$D:$D,MATCH(C10080,crosswalk!$C:$C,0))</f>
        <v>water and waste 36T39</v>
      </c>
    </row>
    <row r="10081" spans="1:7" hidden="1" x14ac:dyDescent="0.25">
      <c r="A10081">
        <v>2070</v>
      </c>
      <c r="B10081" t="s">
        <v>242</v>
      </c>
      <c r="C10081" t="s">
        <v>243</v>
      </c>
      <c r="D10081" t="s">
        <v>278</v>
      </c>
      <c r="E10081" t="s">
        <v>225</v>
      </c>
      <c r="F10081">
        <v>1.1043881069999999</v>
      </c>
      <c r="G10081" t="str">
        <f>INDEX(crosswalk!$D:$D,MATCH(C10081,crosswalk!$C:$C,0))</f>
        <v>oil and gas extraction 06</v>
      </c>
    </row>
    <row r="10082" spans="1:7" hidden="1" x14ac:dyDescent="0.25">
      <c r="A10082">
        <v>2080</v>
      </c>
      <c r="B10082" t="s">
        <v>242</v>
      </c>
      <c r="C10082" t="s">
        <v>243</v>
      </c>
      <c r="D10082" t="s">
        <v>278</v>
      </c>
      <c r="E10082" t="s">
        <v>225</v>
      </c>
      <c r="F10082">
        <v>1.1738666120000001</v>
      </c>
      <c r="G10082" t="str">
        <f>INDEX(crosswalk!$D:$D,MATCH(C10082,crosswalk!$C:$C,0))</f>
        <v>oil and gas extraction 06</v>
      </c>
    </row>
    <row r="10083" spans="1:7" hidden="1" x14ac:dyDescent="0.25">
      <c r="A10083">
        <v>2044</v>
      </c>
      <c r="B10083" t="s">
        <v>237</v>
      </c>
      <c r="C10083" t="s">
        <v>264</v>
      </c>
      <c r="D10083" t="s">
        <v>278</v>
      </c>
      <c r="E10083" t="s">
        <v>227</v>
      </c>
      <c r="F10083">
        <v>7.1333924000000007E-2</v>
      </c>
      <c r="G10083" t="str">
        <f>INDEX(crosswalk!$D:$D,MATCH(C10083,crosswalk!$C:$C,0))</f>
        <v>agriculture and forestry 01T03</v>
      </c>
    </row>
    <row r="10084" spans="1:7" hidden="1" x14ac:dyDescent="0.25">
      <c r="A10084">
        <v>2030</v>
      </c>
      <c r="B10084" t="s">
        <v>242</v>
      </c>
      <c r="C10084" t="s">
        <v>267</v>
      </c>
      <c r="D10084" t="s">
        <v>278</v>
      </c>
      <c r="E10084" t="s">
        <v>227</v>
      </c>
      <c r="F10084">
        <v>6.0016014999999999E-2</v>
      </c>
      <c r="G10084" t="str">
        <f>INDEX(crosswalk!$D:$D,MATCH(C10084,crosswalk!$C:$C,0))</f>
        <v>non-industry</v>
      </c>
    </row>
    <row r="10085" spans="1:7" hidden="1" x14ac:dyDescent="0.25">
      <c r="A10085">
        <v>2031</v>
      </c>
      <c r="B10085" t="s">
        <v>242</v>
      </c>
      <c r="C10085" t="s">
        <v>267</v>
      </c>
      <c r="D10085" t="s">
        <v>278</v>
      </c>
      <c r="E10085" t="s">
        <v>227</v>
      </c>
      <c r="F10085">
        <v>6.0016014999999999E-2</v>
      </c>
      <c r="G10085" t="str">
        <f>INDEX(crosswalk!$D:$D,MATCH(C10085,crosswalk!$C:$C,0))</f>
        <v>non-industry</v>
      </c>
    </row>
    <row r="10086" spans="1:7" hidden="1" x14ac:dyDescent="0.25">
      <c r="A10086">
        <v>2032</v>
      </c>
      <c r="B10086" t="s">
        <v>242</v>
      </c>
      <c r="C10086" t="s">
        <v>267</v>
      </c>
      <c r="D10086" t="s">
        <v>278</v>
      </c>
      <c r="E10086" t="s">
        <v>227</v>
      </c>
      <c r="F10086">
        <v>6.0016014999999999E-2</v>
      </c>
      <c r="G10086" t="str">
        <f>INDEX(crosswalk!$D:$D,MATCH(C10086,crosswalk!$C:$C,0))</f>
        <v>non-industry</v>
      </c>
    </row>
    <row r="10087" spans="1:7" hidden="1" x14ac:dyDescent="0.25">
      <c r="A10087">
        <v>2033</v>
      </c>
      <c r="B10087" t="s">
        <v>242</v>
      </c>
      <c r="C10087" t="s">
        <v>267</v>
      </c>
      <c r="D10087" t="s">
        <v>278</v>
      </c>
      <c r="E10087" t="s">
        <v>227</v>
      </c>
      <c r="F10087">
        <v>6.0016014999999999E-2</v>
      </c>
      <c r="G10087" t="str">
        <f>INDEX(crosswalk!$D:$D,MATCH(C10087,crosswalk!$C:$C,0))</f>
        <v>non-industry</v>
      </c>
    </row>
    <row r="10088" spans="1:7" hidden="1" x14ac:dyDescent="0.25">
      <c r="A10088">
        <v>2034</v>
      </c>
      <c r="B10088" t="s">
        <v>242</v>
      </c>
      <c r="C10088" t="s">
        <v>267</v>
      </c>
      <c r="D10088" t="s">
        <v>278</v>
      </c>
      <c r="E10088" t="s">
        <v>227</v>
      </c>
      <c r="F10088">
        <v>6.0016014999999999E-2</v>
      </c>
      <c r="G10088" t="str">
        <f>INDEX(crosswalk!$D:$D,MATCH(C10088,crosswalk!$C:$C,0))</f>
        <v>non-industry</v>
      </c>
    </row>
    <row r="10089" spans="1:7" hidden="1" x14ac:dyDescent="0.25">
      <c r="A10089">
        <v>2035</v>
      </c>
      <c r="B10089" t="s">
        <v>242</v>
      </c>
      <c r="C10089" t="s">
        <v>267</v>
      </c>
      <c r="D10089" t="s">
        <v>278</v>
      </c>
      <c r="E10089" t="s">
        <v>227</v>
      </c>
      <c r="F10089">
        <v>6.0016014999999999E-2</v>
      </c>
      <c r="G10089" t="str">
        <f>INDEX(crosswalk!$D:$D,MATCH(C10089,crosswalk!$C:$C,0))</f>
        <v>non-industry</v>
      </c>
    </row>
    <row r="10090" spans="1:7" hidden="1" x14ac:dyDescent="0.25">
      <c r="A10090">
        <v>2036</v>
      </c>
      <c r="B10090" t="s">
        <v>242</v>
      </c>
      <c r="C10090" t="s">
        <v>267</v>
      </c>
      <c r="D10090" t="s">
        <v>278</v>
      </c>
      <c r="E10090" t="s">
        <v>227</v>
      </c>
      <c r="F10090">
        <v>6.0016014999999999E-2</v>
      </c>
      <c r="G10090" t="str">
        <f>INDEX(crosswalk!$D:$D,MATCH(C10090,crosswalk!$C:$C,0))</f>
        <v>non-industry</v>
      </c>
    </row>
    <row r="10091" spans="1:7" hidden="1" x14ac:dyDescent="0.25">
      <c r="A10091">
        <v>2037</v>
      </c>
      <c r="B10091" t="s">
        <v>242</v>
      </c>
      <c r="C10091" t="s">
        <v>267</v>
      </c>
      <c r="D10091" t="s">
        <v>278</v>
      </c>
      <c r="E10091" t="s">
        <v>227</v>
      </c>
      <c r="F10091">
        <v>6.0016014999999999E-2</v>
      </c>
      <c r="G10091" t="str">
        <f>INDEX(crosswalk!$D:$D,MATCH(C10091,crosswalk!$C:$C,0))</f>
        <v>non-industry</v>
      </c>
    </row>
    <row r="10092" spans="1:7" hidden="1" x14ac:dyDescent="0.25">
      <c r="A10092">
        <v>2038</v>
      </c>
      <c r="B10092" t="s">
        <v>242</v>
      </c>
      <c r="C10092" t="s">
        <v>267</v>
      </c>
      <c r="D10092" t="s">
        <v>278</v>
      </c>
      <c r="E10092" t="s">
        <v>227</v>
      </c>
      <c r="F10092">
        <v>6.0016014999999999E-2</v>
      </c>
      <c r="G10092" t="str">
        <f>INDEX(crosswalk!$D:$D,MATCH(C10092,crosswalk!$C:$C,0))</f>
        <v>non-industry</v>
      </c>
    </row>
    <row r="10093" spans="1:7" hidden="1" x14ac:dyDescent="0.25">
      <c r="A10093">
        <v>2039</v>
      </c>
      <c r="B10093" t="s">
        <v>242</v>
      </c>
      <c r="C10093" t="s">
        <v>267</v>
      </c>
      <c r="D10093" t="s">
        <v>278</v>
      </c>
      <c r="E10093" t="s">
        <v>227</v>
      </c>
      <c r="F10093">
        <v>6.0016014999999999E-2</v>
      </c>
      <c r="G10093" t="str">
        <f>INDEX(crosswalk!$D:$D,MATCH(C10093,crosswalk!$C:$C,0))</f>
        <v>non-industry</v>
      </c>
    </row>
    <row r="10094" spans="1:7" hidden="1" x14ac:dyDescent="0.25">
      <c r="A10094">
        <v>2045</v>
      </c>
      <c r="B10094" t="s">
        <v>247</v>
      </c>
      <c r="C10094" t="s">
        <v>260</v>
      </c>
      <c r="D10094" t="s">
        <v>278</v>
      </c>
      <c r="E10094" t="s">
        <v>249</v>
      </c>
      <c r="F10094">
        <v>1.4034410000000001E-3</v>
      </c>
      <c r="G10094" t="str">
        <f>INDEX(crosswalk!$D:$D,MATCH(C10094,crosswalk!$C:$C,0))</f>
        <v>chemicals 20</v>
      </c>
    </row>
    <row r="10095" spans="1:7" hidden="1" x14ac:dyDescent="0.25">
      <c r="A10095">
        <v>2046</v>
      </c>
      <c r="B10095" t="s">
        <v>247</v>
      </c>
      <c r="C10095" t="s">
        <v>260</v>
      </c>
      <c r="D10095" t="s">
        <v>278</v>
      </c>
      <c r="E10095" t="s">
        <v>249</v>
      </c>
      <c r="F10095">
        <v>1.4034410000000001E-3</v>
      </c>
      <c r="G10095" t="str">
        <f>INDEX(crosswalk!$D:$D,MATCH(C10095,crosswalk!$C:$C,0))</f>
        <v>chemicals 20</v>
      </c>
    </row>
    <row r="10096" spans="1:7" hidden="1" x14ac:dyDescent="0.25">
      <c r="A10096">
        <v>2047</v>
      </c>
      <c r="B10096" t="s">
        <v>247</v>
      </c>
      <c r="C10096" t="s">
        <v>260</v>
      </c>
      <c r="D10096" t="s">
        <v>278</v>
      </c>
      <c r="E10096" t="s">
        <v>249</v>
      </c>
      <c r="F10096">
        <v>1.4034410000000001E-3</v>
      </c>
      <c r="G10096" t="str">
        <f>INDEX(crosswalk!$D:$D,MATCH(C10096,crosswalk!$C:$C,0))</f>
        <v>chemicals 20</v>
      </c>
    </row>
    <row r="10097" spans="1:7" hidden="1" x14ac:dyDescent="0.25">
      <c r="A10097">
        <v>2048</v>
      </c>
      <c r="B10097" t="s">
        <v>247</v>
      </c>
      <c r="C10097" t="s">
        <v>260</v>
      </c>
      <c r="D10097" t="s">
        <v>278</v>
      </c>
      <c r="E10097" t="s">
        <v>249</v>
      </c>
      <c r="F10097">
        <v>1.4034410000000001E-3</v>
      </c>
      <c r="G10097" t="str">
        <f>INDEX(crosswalk!$D:$D,MATCH(C10097,crosswalk!$C:$C,0))</f>
        <v>chemicals 20</v>
      </c>
    </row>
    <row r="10098" spans="1:7" hidden="1" x14ac:dyDescent="0.25">
      <c r="A10098">
        <v>2049</v>
      </c>
      <c r="B10098" t="s">
        <v>247</v>
      </c>
      <c r="C10098" t="s">
        <v>260</v>
      </c>
      <c r="D10098" t="s">
        <v>278</v>
      </c>
      <c r="E10098" t="s">
        <v>249</v>
      </c>
      <c r="F10098">
        <v>1.4034410000000001E-3</v>
      </c>
      <c r="G10098" t="str">
        <f>INDEX(crosswalk!$D:$D,MATCH(C10098,crosswalk!$C:$C,0))</f>
        <v>chemicals 20</v>
      </c>
    </row>
    <row r="10099" spans="1:7" hidden="1" x14ac:dyDescent="0.25">
      <c r="A10099">
        <v>2050</v>
      </c>
      <c r="B10099" t="s">
        <v>247</v>
      </c>
      <c r="C10099" t="s">
        <v>260</v>
      </c>
      <c r="D10099" t="s">
        <v>278</v>
      </c>
      <c r="E10099" t="s">
        <v>249</v>
      </c>
      <c r="F10099">
        <v>1.4034410000000001E-3</v>
      </c>
      <c r="G10099" t="str">
        <f>INDEX(crosswalk!$D:$D,MATCH(C10099,crosswalk!$C:$C,0))</f>
        <v>chemicals 20</v>
      </c>
    </row>
    <row r="10100" spans="1:7" hidden="1" x14ac:dyDescent="0.25">
      <c r="A10100">
        <v>2060</v>
      </c>
      <c r="B10100" t="s">
        <v>247</v>
      </c>
      <c r="C10100" t="s">
        <v>260</v>
      </c>
      <c r="D10100" t="s">
        <v>278</v>
      </c>
      <c r="E10100" t="s">
        <v>249</v>
      </c>
      <c r="F10100">
        <v>1.4034410000000001E-3</v>
      </c>
      <c r="G10100" t="str">
        <f>INDEX(crosswalk!$D:$D,MATCH(C10100,crosswalk!$C:$C,0))</f>
        <v>chemicals 20</v>
      </c>
    </row>
    <row r="10101" spans="1:7" hidden="1" x14ac:dyDescent="0.25">
      <c r="A10101">
        <v>2070</v>
      </c>
      <c r="B10101" t="s">
        <v>247</v>
      </c>
      <c r="C10101" t="s">
        <v>260</v>
      </c>
      <c r="D10101" t="s">
        <v>278</v>
      </c>
      <c r="E10101" t="s">
        <v>249</v>
      </c>
      <c r="F10101">
        <v>1.4034410000000001E-3</v>
      </c>
      <c r="G10101" t="str">
        <f>INDEX(crosswalk!$D:$D,MATCH(C10101,crosswalk!$C:$C,0))</f>
        <v>chemicals 20</v>
      </c>
    </row>
    <row r="10102" spans="1:7" hidden="1" x14ac:dyDescent="0.25">
      <c r="A10102">
        <v>2080</v>
      </c>
      <c r="B10102" t="s">
        <v>247</v>
      </c>
      <c r="C10102" t="s">
        <v>260</v>
      </c>
      <c r="D10102" t="s">
        <v>278</v>
      </c>
      <c r="E10102" t="s">
        <v>249</v>
      </c>
      <c r="F10102">
        <v>1.4034410000000001E-3</v>
      </c>
      <c r="G10102" t="str">
        <f>INDEX(crosswalk!$D:$D,MATCH(C10102,crosswalk!$C:$C,0))</f>
        <v>chemicals 20</v>
      </c>
    </row>
    <row r="10103" spans="1:7" hidden="1" x14ac:dyDescent="0.25">
      <c r="A10103">
        <v>2039</v>
      </c>
      <c r="B10103" t="s">
        <v>240</v>
      </c>
      <c r="C10103" t="s">
        <v>245</v>
      </c>
      <c r="D10103" t="s">
        <v>278</v>
      </c>
      <c r="E10103" t="s">
        <v>227</v>
      </c>
      <c r="F10103">
        <v>0.11674682</v>
      </c>
      <c r="G10103" t="str">
        <f>INDEX(crosswalk!$D:$D,MATCH(C10103,crosswalk!$C:$C,0))</f>
        <v>water and waste 36T39</v>
      </c>
    </row>
    <row r="10104" spans="1:7" hidden="1" x14ac:dyDescent="0.25">
      <c r="A10104">
        <v>2040</v>
      </c>
      <c r="B10104" t="s">
        <v>240</v>
      </c>
      <c r="C10104" t="s">
        <v>245</v>
      </c>
      <c r="D10104" t="s">
        <v>278</v>
      </c>
      <c r="E10104" t="s">
        <v>227</v>
      </c>
      <c r="F10104">
        <v>0.118053687</v>
      </c>
      <c r="G10104" t="str">
        <f>INDEX(crosswalk!$D:$D,MATCH(C10104,crosswalk!$C:$C,0))</f>
        <v>water and waste 36T39</v>
      </c>
    </row>
    <row r="10105" spans="1:7" hidden="1" x14ac:dyDescent="0.25">
      <c r="A10105">
        <v>2041</v>
      </c>
      <c r="B10105" t="s">
        <v>240</v>
      </c>
      <c r="C10105" t="s">
        <v>245</v>
      </c>
      <c r="D10105" t="s">
        <v>278</v>
      </c>
      <c r="E10105" t="s">
        <v>227</v>
      </c>
      <c r="F10105">
        <v>0.11936055499999999</v>
      </c>
      <c r="G10105" t="str">
        <f>INDEX(crosswalk!$D:$D,MATCH(C10105,crosswalk!$C:$C,0))</f>
        <v>water and waste 36T39</v>
      </c>
    </row>
    <row r="10106" spans="1:7" hidden="1" x14ac:dyDescent="0.25">
      <c r="A10106">
        <v>2042</v>
      </c>
      <c r="B10106" t="s">
        <v>240</v>
      </c>
      <c r="C10106" t="s">
        <v>245</v>
      </c>
      <c r="D10106" t="s">
        <v>278</v>
      </c>
      <c r="E10106" t="s">
        <v>227</v>
      </c>
      <c r="F10106">
        <v>0.120667422</v>
      </c>
      <c r="G10106" t="str">
        <f>INDEX(crosswalk!$D:$D,MATCH(C10106,crosswalk!$C:$C,0))</f>
        <v>water and waste 36T39</v>
      </c>
    </row>
    <row r="10107" spans="1:7" hidden="1" x14ac:dyDescent="0.25">
      <c r="A10107">
        <v>2043</v>
      </c>
      <c r="B10107" t="s">
        <v>240</v>
      </c>
      <c r="C10107" t="s">
        <v>245</v>
      </c>
      <c r="D10107" t="s">
        <v>278</v>
      </c>
      <c r="E10107" t="s">
        <v>227</v>
      </c>
      <c r="F10107">
        <v>0.121974289</v>
      </c>
      <c r="G10107" t="str">
        <f>INDEX(crosswalk!$D:$D,MATCH(C10107,crosswalk!$C:$C,0))</f>
        <v>water and waste 36T39</v>
      </c>
    </row>
    <row r="10108" spans="1:7" hidden="1" x14ac:dyDescent="0.25">
      <c r="A10108">
        <v>2044</v>
      </c>
      <c r="B10108" t="s">
        <v>240</v>
      </c>
      <c r="C10108" t="s">
        <v>245</v>
      </c>
      <c r="D10108" t="s">
        <v>278</v>
      </c>
      <c r="E10108" t="s">
        <v>227</v>
      </c>
      <c r="F10108">
        <v>0.123281157</v>
      </c>
      <c r="G10108" t="str">
        <f>INDEX(crosswalk!$D:$D,MATCH(C10108,crosswalk!$C:$C,0))</f>
        <v>water and waste 36T39</v>
      </c>
    </row>
    <row r="10109" spans="1:7" hidden="1" x14ac:dyDescent="0.25">
      <c r="A10109">
        <v>2045</v>
      </c>
      <c r="B10109" t="s">
        <v>240</v>
      </c>
      <c r="C10109" t="s">
        <v>245</v>
      </c>
      <c r="D10109" t="s">
        <v>278</v>
      </c>
      <c r="E10109" t="s">
        <v>227</v>
      </c>
      <c r="F10109">
        <v>0.12458802400000001</v>
      </c>
      <c r="G10109" t="str">
        <f>INDEX(crosswalk!$D:$D,MATCH(C10109,crosswalk!$C:$C,0))</f>
        <v>water and waste 36T39</v>
      </c>
    </row>
    <row r="10110" spans="1:7" hidden="1" x14ac:dyDescent="0.25">
      <c r="A10110">
        <v>2046</v>
      </c>
      <c r="B10110" t="s">
        <v>240</v>
      </c>
      <c r="C10110" t="s">
        <v>245</v>
      </c>
      <c r="D10110" t="s">
        <v>278</v>
      </c>
      <c r="E10110" t="s">
        <v>227</v>
      </c>
      <c r="F10110">
        <v>0.12589489200000001</v>
      </c>
      <c r="G10110" t="str">
        <f>INDEX(crosswalk!$D:$D,MATCH(C10110,crosswalk!$C:$C,0))</f>
        <v>water and waste 36T39</v>
      </c>
    </row>
    <row r="10111" spans="1:7" hidden="1" x14ac:dyDescent="0.25">
      <c r="A10111">
        <v>2029</v>
      </c>
      <c r="B10111" t="s">
        <v>247</v>
      </c>
      <c r="C10111" t="s">
        <v>256</v>
      </c>
      <c r="D10111" t="s">
        <v>278</v>
      </c>
      <c r="E10111" t="s">
        <v>227</v>
      </c>
      <c r="F10111">
        <v>4.2917900000000002E-4</v>
      </c>
      <c r="G10111" t="str">
        <f>INDEX(crosswalk!$D:$D,MATCH(C10111,crosswalk!$C:$C,0))</f>
        <v>chemicals 20</v>
      </c>
    </row>
    <row r="10112" spans="1:7" hidden="1" x14ac:dyDescent="0.25">
      <c r="A10112">
        <v>2030</v>
      </c>
      <c r="B10112" t="s">
        <v>247</v>
      </c>
      <c r="C10112" t="s">
        <v>256</v>
      </c>
      <c r="D10112" t="s">
        <v>278</v>
      </c>
      <c r="E10112" t="s">
        <v>227</v>
      </c>
      <c r="F10112">
        <v>4.4634600000000003E-4</v>
      </c>
      <c r="G10112" t="str">
        <f>INDEX(crosswalk!$D:$D,MATCH(C10112,crosswalk!$C:$C,0))</f>
        <v>chemicals 20</v>
      </c>
    </row>
    <row r="10113" spans="1:7" hidden="1" x14ac:dyDescent="0.25">
      <c r="A10113">
        <v>2031</v>
      </c>
      <c r="B10113" t="s">
        <v>247</v>
      </c>
      <c r="C10113" t="s">
        <v>256</v>
      </c>
      <c r="D10113" t="s">
        <v>278</v>
      </c>
      <c r="E10113" t="s">
        <v>227</v>
      </c>
      <c r="F10113">
        <v>4.4634600000000003E-4</v>
      </c>
      <c r="G10113" t="str">
        <f>INDEX(crosswalk!$D:$D,MATCH(C10113,crosswalk!$C:$C,0))</f>
        <v>chemicals 20</v>
      </c>
    </row>
    <row r="10114" spans="1:7" hidden="1" x14ac:dyDescent="0.25">
      <c r="A10114">
        <v>2032</v>
      </c>
      <c r="B10114" t="s">
        <v>247</v>
      </c>
      <c r="C10114" t="s">
        <v>256</v>
      </c>
      <c r="D10114" t="s">
        <v>278</v>
      </c>
      <c r="E10114" t="s">
        <v>227</v>
      </c>
      <c r="F10114">
        <v>4.6351299999999998E-4</v>
      </c>
      <c r="G10114" t="str">
        <f>INDEX(crosswalk!$D:$D,MATCH(C10114,crosswalk!$C:$C,0))</f>
        <v>chemicals 20</v>
      </c>
    </row>
    <row r="10115" spans="1:7" hidden="1" x14ac:dyDescent="0.25">
      <c r="A10115">
        <v>2033</v>
      </c>
      <c r="B10115" t="s">
        <v>247</v>
      </c>
      <c r="C10115" t="s">
        <v>256</v>
      </c>
      <c r="D10115" t="s">
        <v>278</v>
      </c>
      <c r="E10115" t="s">
        <v>227</v>
      </c>
      <c r="F10115">
        <v>4.6351299999999998E-4</v>
      </c>
      <c r="G10115" t="str">
        <f>INDEX(crosswalk!$D:$D,MATCH(C10115,crosswalk!$C:$C,0))</f>
        <v>chemicals 20</v>
      </c>
    </row>
    <row r="10116" spans="1:7" hidden="1" x14ac:dyDescent="0.25">
      <c r="A10116">
        <v>2034</v>
      </c>
      <c r="B10116" t="s">
        <v>247</v>
      </c>
      <c r="C10116" t="s">
        <v>256</v>
      </c>
      <c r="D10116" t="s">
        <v>278</v>
      </c>
      <c r="E10116" t="s">
        <v>227</v>
      </c>
      <c r="F10116">
        <v>4.8067999999999999E-4</v>
      </c>
      <c r="G10116" t="str">
        <f>INDEX(crosswalk!$D:$D,MATCH(C10116,crosswalk!$C:$C,0))</f>
        <v>chemicals 20</v>
      </c>
    </row>
    <row r="10117" spans="1:7" hidden="1" x14ac:dyDescent="0.25">
      <c r="A10117">
        <v>2035</v>
      </c>
      <c r="B10117" t="s">
        <v>247</v>
      </c>
      <c r="C10117" t="s">
        <v>256</v>
      </c>
      <c r="D10117" t="s">
        <v>278</v>
      </c>
      <c r="E10117" t="s">
        <v>227</v>
      </c>
      <c r="F10117">
        <v>4.8067999999999999E-4</v>
      </c>
      <c r="G10117" t="str">
        <f>INDEX(crosswalk!$D:$D,MATCH(C10117,crosswalk!$C:$C,0))</f>
        <v>chemicals 20</v>
      </c>
    </row>
    <row r="10118" spans="1:7" hidden="1" x14ac:dyDescent="0.25">
      <c r="A10118">
        <v>2036</v>
      </c>
      <c r="B10118" t="s">
        <v>247</v>
      </c>
      <c r="C10118" t="s">
        <v>256</v>
      </c>
      <c r="D10118" t="s">
        <v>278</v>
      </c>
      <c r="E10118" t="s">
        <v>227</v>
      </c>
      <c r="F10118">
        <v>4.9784700000000005E-4</v>
      </c>
      <c r="G10118" t="str">
        <f>INDEX(crosswalk!$D:$D,MATCH(C10118,crosswalk!$C:$C,0))</f>
        <v>chemicals 20</v>
      </c>
    </row>
    <row r="10119" spans="1:7" hidden="1" x14ac:dyDescent="0.25">
      <c r="A10119">
        <v>2037</v>
      </c>
      <c r="B10119" t="s">
        <v>247</v>
      </c>
      <c r="C10119" t="s">
        <v>256</v>
      </c>
      <c r="D10119" t="s">
        <v>278</v>
      </c>
      <c r="E10119" t="s">
        <v>227</v>
      </c>
      <c r="F10119">
        <v>5.1501400000000005E-4</v>
      </c>
      <c r="G10119" t="str">
        <f>INDEX(crosswalk!$D:$D,MATCH(C10119,crosswalk!$C:$C,0))</f>
        <v>chemicals 20</v>
      </c>
    </row>
    <row r="10120" spans="1:7" hidden="1" x14ac:dyDescent="0.25">
      <c r="A10120">
        <v>2037</v>
      </c>
      <c r="B10120" t="s">
        <v>240</v>
      </c>
      <c r="C10120" t="s">
        <v>241</v>
      </c>
      <c r="D10120" t="s">
        <v>278</v>
      </c>
      <c r="E10120" t="s">
        <v>225</v>
      </c>
      <c r="F10120">
        <v>0.983876949</v>
      </c>
      <c r="G10120" t="str">
        <f>INDEX(crosswalk!$D:$D,MATCH(C10120,crosswalk!$C:$C,0))</f>
        <v>water and waste 36T39</v>
      </c>
    </row>
    <row r="10121" spans="1:7" hidden="1" x14ac:dyDescent="0.25">
      <c r="A10121">
        <v>2038</v>
      </c>
      <c r="B10121" t="s">
        <v>240</v>
      </c>
      <c r="C10121" t="s">
        <v>241</v>
      </c>
      <c r="D10121" t="s">
        <v>278</v>
      </c>
      <c r="E10121" t="s">
        <v>225</v>
      </c>
      <c r="F10121">
        <v>0.98547193600000005</v>
      </c>
      <c r="G10121" t="str">
        <f>INDEX(crosswalk!$D:$D,MATCH(C10121,crosswalk!$C:$C,0))</f>
        <v>water and waste 36T39</v>
      </c>
    </row>
    <row r="10122" spans="1:7" hidden="1" x14ac:dyDescent="0.25">
      <c r="A10122">
        <v>2039</v>
      </c>
      <c r="B10122" t="s">
        <v>240</v>
      </c>
      <c r="C10122" t="s">
        <v>241</v>
      </c>
      <c r="D10122" t="s">
        <v>278</v>
      </c>
      <c r="E10122" t="s">
        <v>225</v>
      </c>
      <c r="F10122">
        <v>0.988009896</v>
      </c>
      <c r="G10122" t="str">
        <f>INDEX(crosswalk!$D:$D,MATCH(C10122,crosswalk!$C:$C,0))</f>
        <v>water and waste 36T39</v>
      </c>
    </row>
    <row r="10123" spans="1:7" hidden="1" x14ac:dyDescent="0.25">
      <c r="A10123">
        <v>2040</v>
      </c>
      <c r="B10123" t="s">
        <v>240</v>
      </c>
      <c r="C10123" t="s">
        <v>241</v>
      </c>
      <c r="D10123" t="s">
        <v>278</v>
      </c>
      <c r="E10123" t="s">
        <v>225</v>
      </c>
      <c r="F10123">
        <v>0.98896007100000005</v>
      </c>
      <c r="G10123" t="str">
        <f>INDEX(crosswalk!$D:$D,MATCH(C10123,crosswalk!$C:$C,0))</f>
        <v>water and waste 36T39</v>
      </c>
    </row>
    <row r="10124" spans="1:7" hidden="1" x14ac:dyDescent="0.25">
      <c r="A10124">
        <v>2041</v>
      </c>
      <c r="B10124" t="s">
        <v>240</v>
      </c>
      <c r="C10124" t="s">
        <v>241</v>
      </c>
      <c r="D10124" t="s">
        <v>278</v>
      </c>
      <c r="E10124" t="s">
        <v>225</v>
      </c>
      <c r="F10124">
        <v>0.99149803000000003</v>
      </c>
      <c r="G10124" t="str">
        <f>INDEX(crosswalk!$D:$D,MATCH(C10124,crosswalk!$C:$C,0))</f>
        <v>water and waste 36T39</v>
      </c>
    </row>
    <row r="10125" spans="1:7" hidden="1" x14ac:dyDescent="0.25">
      <c r="A10125">
        <v>2042</v>
      </c>
      <c r="B10125" t="s">
        <v>240</v>
      </c>
      <c r="C10125" t="s">
        <v>241</v>
      </c>
      <c r="D10125" t="s">
        <v>278</v>
      </c>
      <c r="E10125" t="s">
        <v>225</v>
      </c>
      <c r="F10125">
        <v>0.99403598900000001</v>
      </c>
      <c r="G10125" t="str">
        <f>INDEX(crosswalk!$D:$D,MATCH(C10125,crosswalk!$C:$C,0))</f>
        <v>water and waste 36T39</v>
      </c>
    </row>
    <row r="10126" spans="1:7" hidden="1" x14ac:dyDescent="0.25">
      <c r="A10126">
        <v>2043</v>
      </c>
      <c r="B10126" t="s">
        <v>240</v>
      </c>
      <c r="C10126" t="s">
        <v>241</v>
      </c>
      <c r="D10126" t="s">
        <v>278</v>
      </c>
      <c r="E10126" t="s">
        <v>225</v>
      </c>
      <c r="F10126">
        <v>0.995284324</v>
      </c>
      <c r="G10126" t="str">
        <f>INDEX(crosswalk!$D:$D,MATCH(C10126,crosswalk!$C:$C,0))</f>
        <v>water and waste 36T39</v>
      </c>
    </row>
    <row r="10127" spans="1:7" hidden="1" x14ac:dyDescent="0.25">
      <c r="A10127">
        <v>2044</v>
      </c>
      <c r="B10127" t="s">
        <v>240</v>
      </c>
      <c r="C10127" t="s">
        <v>241</v>
      </c>
      <c r="D10127" t="s">
        <v>278</v>
      </c>
      <c r="E10127" t="s">
        <v>225</v>
      </c>
      <c r="F10127">
        <v>0.99782228299999998</v>
      </c>
      <c r="G10127" t="str">
        <f>INDEX(crosswalk!$D:$D,MATCH(C10127,crosswalk!$C:$C,0))</f>
        <v>water and waste 36T39</v>
      </c>
    </row>
    <row r="10128" spans="1:7" hidden="1" x14ac:dyDescent="0.25">
      <c r="A10128">
        <v>2045</v>
      </c>
      <c r="B10128" t="s">
        <v>240</v>
      </c>
      <c r="C10128" t="s">
        <v>241</v>
      </c>
      <c r="D10128" t="s">
        <v>278</v>
      </c>
      <c r="E10128" t="s">
        <v>225</v>
      </c>
      <c r="F10128">
        <v>1.00001359</v>
      </c>
      <c r="G10128" t="str">
        <f>INDEX(crosswalk!$D:$D,MATCH(C10128,crosswalk!$C:$C,0))</f>
        <v>water and waste 36T39</v>
      </c>
    </row>
    <row r="10129" spans="1:7" hidden="1" x14ac:dyDescent="0.25">
      <c r="A10129">
        <v>2046</v>
      </c>
      <c r="B10129" t="s">
        <v>240</v>
      </c>
      <c r="C10129" t="s">
        <v>241</v>
      </c>
      <c r="D10129" t="s">
        <v>278</v>
      </c>
      <c r="E10129" t="s">
        <v>225</v>
      </c>
      <c r="F10129">
        <v>1.0028497089999999</v>
      </c>
      <c r="G10129" t="str">
        <f>INDEX(crosswalk!$D:$D,MATCH(C10129,crosswalk!$C:$C,0))</f>
        <v>water and waste 36T39</v>
      </c>
    </row>
    <row r="10130" spans="1:7" hidden="1" x14ac:dyDescent="0.25">
      <c r="A10130">
        <v>2047</v>
      </c>
      <c r="B10130" t="s">
        <v>240</v>
      </c>
      <c r="C10130" t="s">
        <v>241</v>
      </c>
      <c r="D10130" t="s">
        <v>278</v>
      </c>
      <c r="E10130" t="s">
        <v>225</v>
      </c>
      <c r="F10130">
        <v>1.0056858280000001</v>
      </c>
      <c r="G10130" t="str">
        <f>INDEX(crosswalk!$D:$D,MATCH(C10130,crosswalk!$C:$C,0))</f>
        <v>water and waste 36T39</v>
      </c>
    </row>
    <row r="10131" spans="1:7" hidden="1" x14ac:dyDescent="0.25">
      <c r="A10131">
        <v>2060</v>
      </c>
      <c r="B10131" t="s">
        <v>247</v>
      </c>
      <c r="C10131" t="s">
        <v>256</v>
      </c>
      <c r="D10131" t="s">
        <v>278</v>
      </c>
      <c r="E10131" t="s">
        <v>227</v>
      </c>
      <c r="F10131">
        <v>7.8865499999999998E-4</v>
      </c>
      <c r="G10131" t="str">
        <f>INDEX(crosswalk!$D:$D,MATCH(C10131,crosswalk!$C:$C,0))</f>
        <v>chemicals 20</v>
      </c>
    </row>
    <row r="10132" spans="1:7" hidden="1" x14ac:dyDescent="0.25">
      <c r="A10132">
        <v>2070</v>
      </c>
      <c r="B10132" t="s">
        <v>247</v>
      </c>
      <c r="C10132" t="s">
        <v>256</v>
      </c>
      <c r="D10132" t="s">
        <v>278</v>
      </c>
      <c r="E10132" t="s">
        <v>227</v>
      </c>
      <c r="F10132">
        <v>9.5343700000000001E-4</v>
      </c>
      <c r="G10132" t="str">
        <f>INDEX(crosswalk!$D:$D,MATCH(C10132,crosswalk!$C:$C,0))</f>
        <v>chemicals 20</v>
      </c>
    </row>
    <row r="10133" spans="1:7" hidden="1" x14ac:dyDescent="0.25">
      <c r="A10133">
        <v>2080</v>
      </c>
      <c r="B10133" t="s">
        <v>247</v>
      </c>
      <c r="C10133" t="s">
        <v>256</v>
      </c>
      <c r="D10133" t="s">
        <v>278</v>
      </c>
      <c r="E10133" t="s">
        <v>227</v>
      </c>
      <c r="F10133">
        <v>1.1526489999999999E-3</v>
      </c>
      <c r="G10133" t="str">
        <f>INDEX(crosswalk!$D:$D,MATCH(C10133,crosswalk!$C:$C,0))</f>
        <v>chemicals 20</v>
      </c>
    </row>
    <row r="10134" spans="1:7" hidden="1" x14ac:dyDescent="0.25">
      <c r="A10134">
        <v>2032</v>
      </c>
      <c r="B10134" t="s">
        <v>240</v>
      </c>
      <c r="C10134" t="s">
        <v>245</v>
      </c>
      <c r="D10134" t="s">
        <v>278</v>
      </c>
      <c r="E10134" t="s">
        <v>225</v>
      </c>
      <c r="F10134">
        <v>0.13284385500000001</v>
      </c>
      <c r="G10134" t="str">
        <f>INDEX(crosswalk!$D:$D,MATCH(C10134,crosswalk!$C:$C,0))</f>
        <v>water and waste 36T39</v>
      </c>
    </row>
    <row r="10135" spans="1:7" hidden="1" x14ac:dyDescent="0.25">
      <c r="A10135">
        <v>2033</v>
      </c>
      <c r="B10135" t="s">
        <v>240</v>
      </c>
      <c r="C10135" t="s">
        <v>245</v>
      </c>
      <c r="D10135" t="s">
        <v>278</v>
      </c>
      <c r="E10135" t="s">
        <v>225</v>
      </c>
      <c r="F10135">
        <v>0.134948663</v>
      </c>
      <c r="G10135" t="str">
        <f>INDEX(crosswalk!$D:$D,MATCH(C10135,crosswalk!$C:$C,0))</f>
        <v>water and waste 36T39</v>
      </c>
    </row>
    <row r="10136" spans="1:7" hidden="1" x14ac:dyDescent="0.25">
      <c r="A10136">
        <v>2034</v>
      </c>
      <c r="B10136" t="s">
        <v>240</v>
      </c>
      <c r="C10136" t="s">
        <v>245</v>
      </c>
      <c r="D10136" t="s">
        <v>278</v>
      </c>
      <c r="E10136" t="s">
        <v>225</v>
      </c>
      <c r="F10136">
        <v>0.13669115300000001</v>
      </c>
      <c r="G10136" t="str">
        <f>INDEX(crosswalk!$D:$D,MATCH(C10136,crosswalk!$C:$C,0))</f>
        <v>water and waste 36T39</v>
      </c>
    </row>
    <row r="10137" spans="1:7" hidden="1" x14ac:dyDescent="0.25">
      <c r="A10137">
        <v>2029</v>
      </c>
      <c r="B10137" t="s">
        <v>242</v>
      </c>
      <c r="C10137" t="s">
        <v>262</v>
      </c>
      <c r="D10137" t="s">
        <v>278</v>
      </c>
      <c r="E10137" t="s">
        <v>227</v>
      </c>
      <c r="F10137">
        <v>1.803737691</v>
      </c>
      <c r="G10137" t="str">
        <f>INDEX(crosswalk!$D:$D,MATCH(C10137,crosswalk!$C:$C,0))</f>
        <v>non-industry</v>
      </c>
    </row>
    <row r="10138" spans="1:7" hidden="1" x14ac:dyDescent="0.25">
      <c r="A10138">
        <v>2030</v>
      </c>
      <c r="B10138" t="s">
        <v>242</v>
      </c>
      <c r="C10138" t="s">
        <v>262</v>
      </c>
      <c r="D10138" t="s">
        <v>278</v>
      </c>
      <c r="E10138" t="s">
        <v>227</v>
      </c>
      <c r="F10138">
        <v>1.7859695149999999</v>
      </c>
      <c r="G10138" t="str">
        <f>INDEX(crosswalk!$D:$D,MATCH(C10138,crosswalk!$C:$C,0))</f>
        <v>non-industry</v>
      </c>
    </row>
    <row r="10139" spans="1:7" hidden="1" x14ac:dyDescent="0.25">
      <c r="A10139">
        <v>2031</v>
      </c>
      <c r="B10139" t="s">
        <v>242</v>
      </c>
      <c r="C10139" t="s">
        <v>262</v>
      </c>
      <c r="D10139" t="s">
        <v>278</v>
      </c>
      <c r="E10139" t="s">
        <v>227</v>
      </c>
      <c r="F10139">
        <v>1.7750749509999999</v>
      </c>
      <c r="G10139" t="str">
        <f>INDEX(crosswalk!$D:$D,MATCH(C10139,crosswalk!$C:$C,0))</f>
        <v>non-industry</v>
      </c>
    </row>
    <row r="10140" spans="1:7" hidden="1" x14ac:dyDescent="0.25">
      <c r="A10140">
        <v>2032</v>
      </c>
      <c r="B10140" t="s">
        <v>242</v>
      </c>
      <c r="C10140" t="s">
        <v>262</v>
      </c>
      <c r="D10140" t="s">
        <v>278</v>
      </c>
      <c r="E10140" t="s">
        <v>227</v>
      </c>
      <c r="F10140">
        <v>1.7643952599999999</v>
      </c>
      <c r="G10140" t="str">
        <f>INDEX(crosswalk!$D:$D,MATCH(C10140,crosswalk!$C:$C,0))</f>
        <v>non-industry</v>
      </c>
    </row>
    <row r="10141" spans="1:7" hidden="1" x14ac:dyDescent="0.25">
      <c r="A10141">
        <v>2029</v>
      </c>
      <c r="B10141" t="s">
        <v>247</v>
      </c>
      <c r="C10141" t="s">
        <v>257</v>
      </c>
      <c r="D10141" t="s">
        <v>278</v>
      </c>
      <c r="E10141" t="s">
        <v>249</v>
      </c>
      <c r="F10141">
        <v>1.6760833999999999E-2</v>
      </c>
      <c r="G10141" t="str">
        <f>INDEX(crosswalk!$D:$D,MATCH(C10141,crosswalk!$C:$C,0))</f>
        <v>chemicals 20</v>
      </c>
    </row>
    <row r="10142" spans="1:7" hidden="1" x14ac:dyDescent="0.25">
      <c r="A10142">
        <v>2030</v>
      </c>
      <c r="B10142" t="s">
        <v>247</v>
      </c>
      <c r="C10142" t="s">
        <v>257</v>
      </c>
      <c r="D10142" t="s">
        <v>278</v>
      </c>
      <c r="E10142" t="s">
        <v>249</v>
      </c>
      <c r="F10142">
        <v>1.7044316E-2</v>
      </c>
      <c r="G10142" t="str">
        <f>INDEX(crosswalk!$D:$D,MATCH(C10142,crosswalk!$C:$C,0))</f>
        <v>chemicals 20</v>
      </c>
    </row>
    <row r="10143" spans="1:7" hidden="1" x14ac:dyDescent="0.25">
      <c r="A10143">
        <v>2031</v>
      </c>
      <c r="B10143" t="s">
        <v>247</v>
      </c>
      <c r="C10143" t="s">
        <v>257</v>
      </c>
      <c r="D10143" t="s">
        <v>278</v>
      </c>
      <c r="E10143" t="s">
        <v>249</v>
      </c>
      <c r="F10143">
        <v>1.7327796999999999E-2</v>
      </c>
      <c r="G10143" t="str">
        <f>INDEX(crosswalk!$D:$D,MATCH(C10143,crosswalk!$C:$C,0))</f>
        <v>chemicals 20</v>
      </c>
    </row>
    <row r="10144" spans="1:7" hidden="1" x14ac:dyDescent="0.25">
      <c r="A10144">
        <v>2032</v>
      </c>
      <c r="B10144" t="s">
        <v>247</v>
      </c>
      <c r="C10144" t="s">
        <v>257</v>
      </c>
      <c r="D10144" t="s">
        <v>278</v>
      </c>
      <c r="E10144" t="s">
        <v>249</v>
      </c>
      <c r="F10144">
        <v>1.7646714000000001E-2</v>
      </c>
      <c r="G10144" t="str">
        <f>INDEX(crosswalk!$D:$D,MATCH(C10144,crosswalk!$C:$C,0))</f>
        <v>chemicals 20</v>
      </c>
    </row>
    <row r="10145" spans="1:7" hidden="1" x14ac:dyDescent="0.25">
      <c r="A10145">
        <v>2033</v>
      </c>
      <c r="B10145" t="s">
        <v>247</v>
      </c>
      <c r="C10145" t="s">
        <v>257</v>
      </c>
      <c r="D10145" t="s">
        <v>278</v>
      </c>
      <c r="E10145" t="s">
        <v>249</v>
      </c>
      <c r="F10145">
        <v>1.8001065E-2</v>
      </c>
      <c r="G10145" t="str">
        <f>INDEX(crosswalk!$D:$D,MATCH(C10145,crosswalk!$C:$C,0))</f>
        <v>chemicals 20</v>
      </c>
    </row>
    <row r="10146" spans="1:7" hidden="1" x14ac:dyDescent="0.25">
      <c r="A10146">
        <v>2034</v>
      </c>
      <c r="B10146" t="s">
        <v>247</v>
      </c>
      <c r="C10146" t="s">
        <v>257</v>
      </c>
      <c r="D10146" t="s">
        <v>278</v>
      </c>
      <c r="E10146" t="s">
        <v>249</v>
      </c>
      <c r="F10146">
        <v>1.8319981999999999E-2</v>
      </c>
      <c r="G10146" t="str">
        <f>INDEX(crosswalk!$D:$D,MATCH(C10146,crosswalk!$C:$C,0))</f>
        <v>chemicals 20</v>
      </c>
    </row>
    <row r="10147" spans="1:7" hidden="1" x14ac:dyDescent="0.25">
      <c r="A10147">
        <v>2035</v>
      </c>
      <c r="B10147" t="s">
        <v>247</v>
      </c>
      <c r="C10147" t="s">
        <v>257</v>
      </c>
      <c r="D10147" t="s">
        <v>278</v>
      </c>
      <c r="E10147" t="s">
        <v>249</v>
      </c>
      <c r="F10147">
        <v>1.8709769000000001E-2</v>
      </c>
      <c r="G10147" t="str">
        <f>INDEX(crosswalk!$D:$D,MATCH(C10147,crosswalk!$C:$C,0))</f>
        <v>chemicals 20</v>
      </c>
    </row>
    <row r="10148" spans="1:7" hidden="1" x14ac:dyDescent="0.25">
      <c r="A10148">
        <v>2020</v>
      </c>
      <c r="B10148" t="s">
        <v>240</v>
      </c>
      <c r="C10148" t="s">
        <v>241</v>
      </c>
      <c r="D10148" t="s">
        <v>278</v>
      </c>
      <c r="E10148" t="s">
        <v>227</v>
      </c>
      <c r="F10148">
        <v>1.7042499280000001</v>
      </c>
      <c r="G10148" t="str">
        <f>INDEX(crosswalk!$D:$D,MATCH(C10148,crosswalk!$C:$C,0))</f>
        <v>water and waste 36T39</v>
      </c>
    </row>
    <row r="10149" spans="1:7" hidden="1" x14ac:dyDescent="0.25">
      <c r="A10149">
        <v>2021</v>
      </c>
      <c r="B10149" t="s">
        <v>240</v>
      </c>
      <c r="C10149" t="s">
        <v>241</v>
      </c>
      <c r="D10149" t="s">
        <v>278</v>
      </c>
      <c r="E10149" t="s">
        <v>227</v>
      </c>
      <c r="F10149">
        <v>1.7107869819999999</v>
      </c>
      <c r="G10149" t="str">
        <f>INDEX(crosswalk!$D:$D,MATCH(C10149,crosswalk!$C:$C,0))</f>
        <v>water and waste 36T39</v>
      </c>
    </row>
    <row r="10150" spans="1:7" hidden="1" x14ac:dyDescent="0.25">
      <c r="A10150">
        <v>2022</v>
      </c>
      <c r="B10150" t="s">
        <v>240</v>
      </c>
      <c r="C10150" t="s">
        <v>241</v>
      </c>
      <c r="D10150" t="s">
        <v>278</v>
      </c>
      <c r="E10150" t="s">
        <v>227</v>
      </c>
      <c r="F10150">
        <v>1.715575115</v>
      </c>
      <c r="G10150" t="str">
        <f>INDEX(crosswalk!$D:$D,MATCH(C10150,crosswalk!$C:$C,0))</f>
        <v>water and waste 36T39</v>
      </c>
    </row>
    <row r="10151" spans="1:7" hidden="1" x14ac:dyDescent="0.25">
      <c r="A10151">
        <v>2023</v>
      </c>
      <c r="B10151" t="s">
        <v>240</v>
      </c>
      <c r="C10151" t="s">
        <v>241</v>
      </c>
      <c r="D10151" t="s">
        <v>278</v>
      </c>
      <c r="E10151" t="s">
        <v>227</v>
      </c>
      <c r="F10151">
        <v>1.7211949070000001</v>
      </c>
      <c r="G10151" t="str">
        <f>INDEX(crosswalk!$D:$D,MATCH(C10151,crosswalk!$C:$C,0))</f>
        <v>water and waste 36T39</v>
      </c>
    </row>
    <row r="10152" spans="1:7" hidden="1" x14ac:dyDescent="0.25">
      <c r="A10152">
        <v>2024</v>
      </c>
      <c r="B10152" t="s">
        <v>240</v>
      </c>
      <c r="C10152" t="s">
        <v>241</v>
      </c>
      <c r="D10152" t="s">
        <v>278</v>
      </c>
      <c r="E10152" t="s">
        <v>227</v>
      </c>
      <c r="F10152">
        <v>1.7268146980000001</v>
      </c>
      <c r="G10152" t="str">
        <f>INDEX(crosswalk!$D:$D,MATCH(C10152,crosswalk!$C:$C,0))</f>
        <v>water and waste 36T39</v>
      </c>
    </row>
    <row r="10153" spans="1:7" hidden="1" x14ac:dyDescent="0.25">
      <c r="A10153">
        <v>2025</v>
      </c>
      <c r="B10153" t="s">
        <v>240</v>
      </c>
      <c r="C10153" t="s">
        <v>241</v>
      </c>
      <c r="D10153" t="s">
        <v>278</v>
      </c>
      <c r="E10153" t="s">
        <v>227</v>
      </c>
      <c r="F10153">
        <v>1.7324344899999999</v>
      </c>
      <c r="G10153" t="str">
        <f>INDEX(crosswalk!$D:$D,MATCH(C10153,crosswalk!$C:$C,0))</f>
        <v>water and waste 36T39</v>
      </c>
    </row>
    <row r="10154" spans="1:7" hidden="1" x14ac:dyDescent="0.25">
      <c r="A10154">
        <v>2042</v>
      </c>
      <c r="B10154" t="s">
        <v>247</v>
      </c>
      <c r="C10154" t="s">
        <v>257</v>
      </c>
      <c r="D10154" t="s">
        <v>278</v>
      </c>
      <c r="E10154" t="s">
        <v>249</v>
      </c>
      <c r="F10154">
        <v>2.1580017E-2</v>
      </c>
      <c r="G10154" t="str">
        <f>INDEX(crosswalk!$D:$D,MATCH(C10154,crosswalk!$C:$C,0))</f>
        <v>chemicals 20</v>
      </c>
    </row>
    <row r="10155" spans="1:7" hidden="1" x14ac:dyDescent="0.25">
      <c r="A10155">
        <v>2043</v>
      </c>
      <c r="B10155" t="s">
        <v>247</v>
      </c>
      <c r="C10155" t="s">
        <v>257</v>
      </c>
      <c r="D10155" t="s">
        <v>278</v>
      </c>
      <c r="E10155" t="s">
        <v>249</v>
      </c>
      <c r="F10155">
        <v>2.2005238999999999E-2</v>
      </c>
      <c r="G10155" t="str">
        <f>INDEX(crosswalk!$D:$D,MATCH(C10155,crosswalk!$C:$C,0))</f>
        <v>chemicals 20</v>
      </c>
    </row>
    <row r="10156" spans="1:7" hidden="1" x14ac:dyDescent="0.25">
      <c r="A10156">
        <v>2028</v>
      </c>
      <c r="B10156" t="s">
        <v>240</v>
      </c>
      <c r="C10156" t="s">
        <v>241</v>
      </c>
      <c r="D10156" t="s">
        <v>278</v>
      </c>
      <c r="E10156" t="s">
        <v>227</v>
      </c>
      <c r="F10156">
        <v>1.7484622059999999</v>
      </c>
      <c r="G10156" t="str">
        <f>INDEX(crosswalk!$D:$D,MATCH(C10156,crosswalk!$C:$C,0))</f>
        <v>water and waste 36T39</v>
      </c>
    </row>
    <row r="10157" spans="1:7" hidden="1" x14ac:dyDescent="0.25">
      <c r="A10157">
        <v>2029</v>
      </c>
      <c r="B10157" t="s">
        <v>240</v>
      </c>
      <c r="C10157" t="s">
        <v>241</v>
      </c>
      <c r="D10157" t="s">
        <v>278</v>
      </c>
      <c r="E10157" t="s">
        <v>227</v>
      </c>
      <c r="F10157">
        <v>1.753436853</v>
      </c>
      <c r="G10157" t="str">
        <f>INDEX(crosswalk!$D:$D,MATCH(C10157,crosswalk!$C:$C,0))</f>
        <v>water and waste 36T39</v>
      </c>
    </row>
    <row r="10158" spans="1:7" hidden="1" x14ac:dyDescent="0.25">
      <c r="A10158">
        <v>2044</v>
      </c>
      <c r="B10158" t="s">
        <v>247</v>
      </c>
      <c r="C10158" t="s">
        <v>257</v>
      </c>
      <c r="D10158" t="s">
        <v>278</v>
      </c>
      <c r="E10158" t="s">
        <v>249</v>
      </c>
      <c r="F10158">
        <v>2.2465895999999999E-2</v>
      </c>
      <c r="G10158" t="str">
        <f>INDEX(crosswalk!$D:$D,MATCH(C10158,crosswalk!$C:$C,0))</f>
        <v>chemicals 20</v>
      </c>
    </row>
    <row r="10159" spans="1:7" hidden="1" x14ac:dyDescent="0.25">
      <c r="A10159">
        <v>2020</v>
      </c>
      <c r="B10159" t="s">
        <v>247</v>
      </c>
      <c r="C10159" t="s">
        <v>258</v>
      </c>
      <c r="D10159" t="s">
        <v>278</v>
      </c>
      <c r="E10159" t="s">
        <v>249</v>
      </c>
      <c r="F10159">
        <v>0</v>
      </c>
      <c r="G10159" t="str">
        <f>INDEX(crosswalk!$D:$D,MATCH(C10159,crosswalk!$C:$C,0))</f>
        <v>chemicals 20</v>
      </c>
    </row>
    <row r="10160" spans="1:7" hidden="1" x14ac:dyDescent="0.25">
      <c r="A10160">
        <v>2021</v>
      </c>
      <c r="B10160" t="s">
        <v>247</v>
      </c>
      <c r="C10160" t="s">
        <v>258</v>
      </c>
      <c r="D10160" t="s">
        <v>278</v>
      </c>
      <c r="E10160" t="s">
        <v>249</v>
      </c>
      <c r="F10160">
        <v>0</v>
      </c>
      <c r="G10160" t="str">
        <f>INDEX(crosswalk!$D:$D,MATCH(C10160,crosswalk!$C:$C,0))</f>
        <v>chemicals 20</v>
      </c>
    </row>
    <row r="10161" spans="1:7" hidden="1" x14ac:dyDescent="0.25">
      <c r="A10161">
        <v>2022</v>
      </c>
      <c r="B10161" t="s">
        <v>247</v>
      </c>
      <c r="C10161" t="s">
        <v>258</v>
      </c>
      <c r="D10161" t="s">
        <v>278</v>
      </c>
      <c r="E10161" t="s">
        <v>249</v>
      </c>
      <c r="F10161">
        <v>0</v>
      </c>
      <c r="G10161" t="str">
        <f>INDEX(crosswalk!$D:$D,MATCH(C10161,crosswalk!$C:$C,0))</f>
        <v>chemicals 20</v>
      </c>
    </row>
    <row r="10162" spans="1:7" hidden="1" x14ac:dyDescent="0.25">
      <c r="A10162">
        <v>2023</v>
      </c>
      <c r="B10162" t="s">
        <v>247</v>
      </c>
      <c r="C10162" t="s">
        <v>258</v>
      </c>
      <c r="D10162" t="s">
        <v>278</v>
      </c>
      <c r="E10162" t="s">
        <v>249</v>
      </c>
      <c r="F10162">
        <v>0</v>
      </c>
      <c r="G10162" t="str">
        <f>INDEX(crosswalk!$D:$D,MATCH(C10162,crosswalk!$C:$C,0))</f>
        <v>chemicals 20</v>
      </c>
    </row>
    <row r="10163" spans="1:7" hidden="1" x14ac:dyDescent="0.25">
      <c r="A10163">
        <v>2024</v>
      </c>
      <c r="B10163" t="s">
        <v>247</v>
      </c>
      <c r="C10163" t="s">
        <v>258</v>
      </c>
      <c r="D10163" t="s">
        <v>278</v>
      </c>
      <c r="E10163" t="s">
        <v>249</v>
      </c>
      <c r="F10163">
        <v>0</v>
      </c>
      <c r="G10163" t="str">
        <f>INDEX(crosswalk!$D:$D,MATCH(C10163,crosswalk!$C:$C,0))</f>
        <v>chemicals 20</v>
      </c>
    </row>
    <row r="10164" spans="1:7" hidden="1" x14ac:dyDescent="0.25">
      <c r="A10164">
        <v>2049</v>
      </c>
      <c r="B10164" t="s">
        <v>242</v>
      </c>
      <c r="C10164" t="s">
        <v>243</v>
      </c>
      <c r="D10164" t="s">
        <v>278</v>
      </c>
      <c r="E10164" t="s">
        <v>225</v>
      </c>
      <c r="F10164">
        <v>0.96696092199999994</v>
      </c>
      <c r="G10164" t="str">
        <f>INDEX(crosswalk!$D:$D,MATCH(C10164,crosswalk!$C:$C,0))</f>
        <v>oil and gas extraction 06</v>
      </c>
    </row>
    <row r="10165" spans="1:7" hidden="1" x14ac:dyDescent="0.25">
      <c r="A10165">
        <v>2050</v>
      </c>
      <c r="B10165" t="s">
        <v>242</v>
      </c>
      <c r="C10165" t="s">
        <v>243</v>
      </c>
      <c r="D10165" t="s">
        <v>278</v>
      </c>
      <c r="E10165" t="s">
        <v>225</v>
      </c>
      <c r="F10165">
        <v>0.97752452700000003</v>
      </c>
      <c r="G10165" t="str">
        <f>INDEX(crosswalk!$D:$D,MATCH(C10165,crosswalk!$C:$C,0))</f>
        <v>oil and gas extraction 06</v>
      </c>
    </row>
    <row r="10166" spans="1:7" hidden="1" x14ac:dyDescent="0.25">
      <c r="A10166">
        <v>2060</v>
      </c>
      <c r="B10166" t="s">
        <v>242</v>
      </c>
      <c r="C10166" t="s">
        <v>243</v>
      </c>
      <c r="D10166" t="s">
        <v>278</v>
      </c>
      <c r="E10166" t="s">
        <v>225</v>
      </c>
      <c r="F10166">
        <v>1.039021878</v>
      </c>
      <c r="G10166" t="str">
        <f>INDEX(crosswalk!$D:$D,MATCH(C10166,crosswalk!$C:$C,0))</f>
        <v>oil and gas extraction 06</v>
      </c>
    </row>
    <row r="10167" spans="1:7" hidden="1" x14ac:dyDescent="0.25">
      <c r="A10167">
        <v>2027</v>
      </c>
      <c r="B10167" t="s">
        <v>247</v>
      </c>
      <c r="C10167" t="s">
        <v>258</v>
      </c>
      <c r="D10167" t="s">
        <v>278</v>
      </c>
      <c r="E10167" t="s">
        <v>249</v>
      </c>
      <c r="F10167">
        <v>0</v>
      </c>
      <c r="G10167" t="str">
        <f>INDEX(crosswalk!$D:$D,MATCH(C10167,crosswalk!$C:$C,0))</f>
        <v>chemicals 20</v>
      </c>
    </row>
    <row r="10168" spans="1:7" hidden="1" x14ac:dyDescent="0.25">
      <c r="A10168">
        <v>2028</v>
      </c>
      <c r="B10168" t="s">
        <v>247</v>
      </c>
      <c r="C10168" t="s">
        <v>258</v>
      </c>
      <c r="D10168" t="s">
        <v>278</v>
      </c>
      <c r="E10168" t="s">
        <v>249</v>
      </c>
      <c r="F10168">
        <v>0</v>
      </c>
      <c r="G10168" t="str">
        <f>INDEX(crosswalk!$D:$D,MATCH(C10168,crosswalk!$C:$C,0))</f>
        <v>chemicals 20</v>
      </c>
    </row>
    <row r="10169" spans="1:7" hidden="1" x14ac:dyDescent="0.25">
      <c r="A10169">
        <v>2029</v>
      </c>
      <c r="B10169" t="s">
        <v>247</v>
      </c>
      <c r="C10169" t="s">
        <v>258</v>
      </c>
      <c r="D10169" t="s">
        <v>278</v>
      </c>
      <c r="E10169" t="s">
        <v>249</v>
      </c>
      <c r="F10169">
        <v>0</v>
      </c>
      <c r="G10169" t="str">
        <f>INDEX(crosswalk!$D:$D,MATCH(C10169,crosswalk!$C:$C,0))</f>
        <v>chemicals 20</v>
      </c>
    </row>
    <row r="10170" spans="1:7" hidden="1" x14ac:dyDescent="0.25">
      <c r="A10170">
        <v>2030</v>
      </c>
      <c r="B10170" t="s">
        <v>247</v>
      </c>
      <c r="C10170" t="s">
        <v>258</v>
      </c>
      <c r="D10170" t="s">
        <v>278</v>
      </c>
      <c r="E10170" t="s">
        <v>249</v>
      </c>
      <c r="F10170">
        <v>0</v>
      </c>
      <c r="G10170" t="str">
        <f>INDEX(crosswalk!$D:$D,MATCH(C10170,crosswalk!$C:$C,0))</f>
        <v>chemicals 20</v>
      </c>
    </row>
    <row r="10171" spans="1:7" hidden="1" x14ac:dyDescent="0.25">
      <c r="A10171">
        <v>2031</v>
      </c>
      <c r="B10171" t="s">
        <v>247</v>
      </c>
      <c r="C10171" t="s">
        <v>258</v>
      </c>
      <c r="D10171" t="s">
        <v>278</v>
      </c>
      <c r="E10171" t="s">
        <v>249</v>
      </c>
      <c r="F10171">
        <v>0</v>
      </c>
      <c r="G10171" t="str">
        <f>INDEX(crosswalk!$D:$D,MATCH(C10171,crosswalk!$C:$C,0))</f>
        <v>chemicals 20</v>
      </c>
    </row>
    <row r="10172" spans="1:7" hidden="1" x14ac:dyDescent="0.25">
      <c r="A10172">
        <v>2032</v>
      </c>
      <c r="B10172" t="s">
        <v>247</v>
      </c>
      <c r="C10172" t="s">
        <v>258</v>
      </c>
      <c r="D10172" t="s">
        <v>278</v>
      </c>
      <c r="E10172" t="s">
        <v>249</v>
      </c>
      <c r="F10172">
        <v>0</v>
      </c>
      <c r="G10172" t="str">
        <f>INDEX(crosswalk!$D:$D,MATCH(C10172,crosswalk!$C:$C,0))</f>
        <v>chemicals 20</v>
      </c>
    </row>
    <row r="10173" spans="1:7" hidden="1" x14ac:dyDescent="0.25">
      <c r="A10173">
        <v>2033</v>
      </c>
      <c r="B10173" t="s">
        <v>247</v>
      </c>
      <c r="C10173" t="s">
        <v>258</v>
      </c>
      <c r="D10173" t="s">
        <v>278</v>
      </c>
      <c r="E10173" t="s">
        <v>249</v>
      </c>
      <c r="F10173">
        <v>0</v>
      </c>
      <c r="G10173" t="str">
        <f>INDEX(crosswalk!$D:$D,MATCH(C10173,crosswalk!$C:$C,0))</f>
        <v>chemicals 20</v>
      </c>
    </row>
    <row r="10174" spans="1:7" hidden="1" x14ac:dyDescent="0.25">
      <c r="A10174">
        <v>2034</v>
      </c>
      <c r="B10174" t="s">
        <v>247</v>
      </c>
      <c r="C10174" t="s">
        <v>258</v>
      </c>
      <c r="D10174" t="s">
        <v>278</v>
      </c>
      <c r="E10174" t="s">
        <v>249</v>
      </c>
      <c r="F10174">
        <v>0</v>
      </c>
      <c r="G10174" t="str">
        <f>INDEX(crosswalk!$D:$D,MATCH(C10174,crosswalk!$C:$C,0))</f>
        <v>chemicals 20</v>
      </c>
    </row>
    <row r="10175" spans="1:7" hidden="1" x14ac:dyDescent="0.25">
      <c r="A10175">
        <v>2020</v>
      </c>
      <c r="B10175" t="s">
        <v>242</v>
      </c>
      <c r="C10175" t="s">
        <v>262</v>
      </c>
      <c r="D10175" t="s">
        <v>278</v>
      </c>
      <c r="E10175" t="s">
        <v>225</v>
      </c>
      <c r="F10175">
        <v>0.36436754900000001</v>
      </c>
      <c r="G10175" t="str">
        <f>INDEX(crosswalk!$D:$D,MATCH(C10175,crosswalk!$C:$C,0))</f>
        <v>non-industry</v>
      </c>
    </row>
    <row r="10176" spans="1:7" hidden="1" x14ac:dyDescent="0.25">
      <c r="A10176">
        <v>2021</v>
      </c>
      <c r="B10176" t="s">
        <v>242</v>
      </c>
      <c r="C10176" t="s">
        <v>262</v>
      </c>
      <c r="D10176" t="s">
        <v>278</v>
      </c>
      <c r="E10176" t="s">
        <v>225</v>
      </c>
      <c r="F10176">
        <v>0.35233983800000002</v>
      </c>
      <c r="G10176" t="str">
        <f>INDEX(crosswalk!$D:$D,MATCH(C10176,crosswalk!$C:$C,0))</f>
        <v>non-industry</v>
      </c>
    </row>
    <row r="10177" spans="1:7" hidden="1" x14ac:dyDescent="0.25">
      <c r="A10177">
        <v>2022</v>
      </c>
      <c r="B10177" t="s">
        <v>242</v>
      </c>
      <c r="C10177" t="s">
        <v>262</v>
      </c>
      <c r="D10177" t="s">
        <v>278</v>
      </c>
      <c r="E10177" t="s">
        <v>225</v>
      </c>
      <c r="F10177">
        <v>0.35601595200000002</v>
      </c>
      <c r="G10177" t="str">
        <f>INDEX(crosswalk!$D:$D,MATCH(C10177,crosswalk!$C:$C,0))</f>
        <v>non-industry</v>
      </c>
    </row>
    <row r="10178" spans="1:7" hidden="1" x14ac:dyDescent="0.25">
      <c r="A10178">
        <v>2023</v>
      </c>
      <c r="B10178" t="s">
        <v>242</v>
      </c>
      <c r="C10178" t="s">
        <v>262</v>
      </c>
      <c r="D10178" t="s">
        <v>278</v>
      </c>
      <c r="E10178" t="s">
        <v>225</v>
      </c>
      <c r="F10178">
        <v>0.36133626299999999</v>
      </c>
      <c r="G10178" t="str">
        <f>INDEX(crosswalk!$D:$D,MATCH(C10178,crosswalk!$C:$C,0))</f>
        <v>non-industry</v>
      </c>
    </row>
    <row r="10179" spans="1:7" hidden="1" x14ac:dyDescent="0.25">
      <c r="A10179">
        <v>2024</v>
      </c>
      <c r="B10179" t="s">
        <v>242</v>
      </c>
      <c r="C10179" t="s">
        <v>262</v>
      </c>
      <c r="D10179" t="s">
        <v>278</v>
      </c>
      <c r="E10179" t="s">
        <v>225</v>
      </c>
      <c r="F10179">
        <v>0.36025765700000001</v>
      </c>
      <c r="G10179" t="str">
        <f>INDEX(crosswalk!$D:$D,MATCH(C10179,crosswalk!$C:$C,0))</f>
        <v>non-industry</v>
      </c>
    </row>
    <row r="10180" spans="1:7" hidden="1" x14ac:dyDescent="0.25">
      <c r="A10180">
        <v>2025</v>
      </c>
      <c r="B10180" t="s">
        <v>242</v>
      </c>
      <c r="C10180" t="s">
        <v>262</v>
      </c>
      <c r="D10180" t="s">
        <v>278</v>
      </c>
      <c r="E10180" t="s">
        <v>225</v>
      </c>
      <c r="F10180">
        <v>0.36577050900000002</v>
      </c>
      <c r="G10180" t="str">
        <f>INDEX(crosswalk!$D:$D,MATCH(C10180,crosswalk!$C:$C,0))</f>
        <v>non-industry</v>
      </c>
    </row>
    <row r="10181" spans="1:7" hidden="1" x14ac:dyDescent="0.25">
      <c r="A10181">
        <v>2026</v>
      </c>
      <c r="B10181" t="s">
        <v>242</v>
      </c>
      <c r="C10181" t="s">
        <v>262</v>
      </c>
      <c r="D10181" t="s">
        <v>278</v>
      </c>
      <c r="E10181" t="s">
        <v>225</v>
      </c>
      <c r="F10181">
        <v>0.37104284100000001</v>
      </c>
      <c r="G10181" t="str">
        <f>INDEX(crosswalk!$D:$D,MATCH(C10181,crosswalk!$C:$C,0))</f>
        <v>non-industry</v>
      </c>
    </row>
    <row r="10182" spans="1:7" hidden="1" x14ac:dyDescent="0.25">
      <c r="A10182">
        <v>2027</v>
      </c>
      <c r="B10182" t="s">
        <v>242</v>
      </c>
      <c r="C10182" t="s">
        <v>262</v>
      </c>
      <c r="D10182" t="s">
        <v>278</v>
      </c>
      <c r="E10182" t="s">
        <v>225</v>
      </c>
      <c r="F10182">
        <v>0.37385012099999998</v>
      </c>
      <c r="G10182" t="str">
        <f>INDEX(crosswalk!$D:$D,MATCH(C10182,crosswalk!$C:$C,0))</f>
        <v>non-industry</v>
      </c>
    </row>
    <row r="10183" spans="1:7" hidden="1" x14ac:dyDescent="0.25">
      <c r="A10183">
        <v>2028</v>
      </c>
      <c r="B10183" t="s">
        <v>242</v>
      </c>
      <c r="C10183" t="s">
        <v>262</v>
      </c>
      <c r="D10183" t="s">
        <v>278</v>
      </c>
      <c r="E10183" t="s">
        <v>225</v>
      </c>
      <c r="F10183">
        <v>0.37294036600000002</v>
      </c>
      <c r="G10183" t="str">
        <f>INDEX(crosswalk!$D:$D,MATCH(C10183,crosswalk!$C:$C,0))</f>
        <v>non-industry</v>
      </c>
    </row>
    <row r="10184" spans="1:7" hidden="1" x14ac:dyDescent="0.25">
      <c r="A10184">
        <v>2029</v>
      </c>
      <c r="B10184" t="s">
        <v>242</v>
      </c>
      <c r="C10184" t="s">
        <v>262</v>
      </c>
      <c r="D10184" t="s">
        <v>278</v>
      </c>
      <c r="E10184" t="s">
        <v>225</v>
      </c>
      <c r="F10184">
        <v>0.37472146299999998</v>
      </c>
      <c r="G10184" t="str">
        <f>INDEX(crosswalk!$D:$D,MATCH(C10184,crosswalk!$C:$C,0))</f>
        <v>non-industry</v>
      </c>
    </row>
    <row r="10185" spans="1:7" hidden="1" x14ac:dyDescent="0.25">
      <c r="A10185">
        <v>2030</v>
      </c>
      <c r="B10185" t="s">
        <v>242</v>
      </c>
      <c r="C10185" t="s">
        <v>262</v>
      </c>
      <c r="D10185" t="s">
        <v>278</v>
      </c>
      <c r="E10185" t="s">
        <v>225</v>
      </c>
      <c r="F10185">
        <v>0.37494897300000002</v>
      </c>
      <c r="G10185" t="str">
        <f>INDEX(crosswalk!$D:$D,MATCH(C10185,crosswalk!$C:$C,0))</f>
        <v>non-industry</v>
      </c>
    </row>
    <row r="10186" spans="1:7" hidden="1" x14ac:dyDescent="0.25">
      <c r="A10186">
        <v>2070</v>
      </c>
      <c r="B10186" t="s">
        <v>247</v>
      </c>
      <c r="C10186" t="s">
        <v>258</v>
      </c>
      <c r="D10186" t="s">
        <v>278</v>
      </c>
      <c r="E10186" t="s">
        <v>249</v>
      </c>
      <c r="F10186">
        <v>0</v>
      </c>
      <c r="G10186" t="str">
        <f>INDEX(crosswalk!$D:$D,MATCH(C10186,crosswalk!$C:$C,0))</f>
        <v>chemicals 20</v>
      </c>
    </row>
    <row r="10187" spans="1:7" hidden="1" x14ac:dyDescent="0.25">
      <c r="A10187">
        <v>2080</v>
      </c>
      <c r="B10187" t="s">
        <v>247</v>
      </c>
      <c r="C10187" t="s">
        <v>258</v>
      </c>
      <c r="D10187" t="s">
        <v>278</v>
      </c>
      <c r="E10187" t="s">
        <v>249</v>
      </c>
      <c r="F10187">
        <v>0</v>
      </c>
      <c r="G10187" t="str">
        <f>INDEX(crosswalk!$D:$D,MATCH(C10187,crosswalk!$C:$C,0))</f>
        <v>chemicals 20</v>
      </c>
    </row>
    <row r="10188" spans="1:7" hidden="1" x14ac:dyDescent="0.25">
      <c r="A10188">
        <v>2039</v>
      </c>
      <c r="B10188" t="s">
        <v>247</v>
      </c>
      <c r="C10188" t="s">
        <v>250</v>
      </c>
      <c r="D10188" t="s">
        <v>278</v>
      </c>
      <c r="E10188" t="s">
        <v>249</v>
      </c>
      <c r="F10188">
        <v>18.22537865</v>
      </c>
      <c r="G10188" t="str">
        <f>INDEX(crosswalk!$D:$D,MATCH(C10188,crosswalk!$C:$C,0))</f>
        <v>chemicals 20</v>
      </c>
    </row>
    <row r="10189" spans="1:7" hidden="1" x14ac:dyDescent="0.25">
      <c r="A10189">
        <v>2040</v>
      </c>
      <c r="B10189" t="s">
        <v>247</v>
      </c>
      <c r="C10189" t="s">
        <v>250</v>
      </c>
      <c r="D10189" t="s">
        <v>278</v>
      </c>
      <c r="E10189" t="s">
        <v>249</v>
      </c>
      <c r="F10189">
        <v>18.412436119999999</v>
      </c>
      <c r="G10189" t="str">
        <f>INDEX(crosswalk!$D:$D,MATCH(C10189,crosswalk!$C:$C,0))</f>
        <v>chemicals 20</v>
      </c>
    </row>
    <row r="10190" spans="1:7" hidden="1" x14ac:dyDescent="0.25">
      <c r="A10190">
        <v>2041</v>
      </c>
      <c r="B10190" t="s">
        <v>247</v>
      </c>
      <c r="C10190" t="s">
        <v>250</v>
      </c>
      <c r="D10190" t="s">
        <v>278</v>
      </c>
      <c r="E10190" t="s">
        <v>249</v>
      </c>
      <c r="F10190">
        <v>18.593767339999999</v>
      </c>
      <c r="G10190" t="str">
        <f>INDEX(crosswalk!$D:$D,MATCH(C10190,crosswalk!$C:$C,0))</f>
        <v>chemicals 20</v>
      </c>
    </row>
    <row r="10191" spans="1:7" hidden="1" x14ac:dyDescent="0.25">
      <c r="A10191">
        <v>2042</v>
      </c>
      <c r="B10191" t="s">
        <v>247</v>
      </c>
      <c r="C10191" t="s">
        <v>250</v>
      </c>
      <c r="D10191" t="s">
        <v>278</v>
      </c>
      <c r="E10191" t="s">
        <v>249</v>
      </c>
      <c r="F10191">
        <v>18.76809982</v>
      </c>
      <c r="G10191" t="str">
        <f>INDEX(crosswalk!$D:$D,MATCH(C10191,crosswalk!$C:$C,0))</f>
        <v>chemicals 20</v>
      </c>
    </row>
    <row r="10192" spans="1:7" hidden="1" x14ac:dyDescent="0.25">
      <c r="A10192">
        <v>2043</v>
      </c>
      <c r="B10192" t="s">
        <v>247</v>
      </c>
      <c r="C10192" t="s">
        <v>250</v>
      </c>
      <c r="D10192" t="s">
        <v>278</v>
      </c>
      <c r="E10192" t="s">
        <v>249</v>
      </c>
      <c r="F10192">
        <v>18.935433539999998</v>
      </c>
      <c r="G10192" t="str">
        <f>INDEX(crosswalk!$D:$D,MATCH(C10192,crosswalk!$C:$C,0))</f>
        <v>chemicals 20</v>
      </c>
    </row>
    <row r="10193" spans="1:7" hidden="1" x14ac:dyDescent="0.25">
      <c r="A10193">
        <v>2045</v>
      </c>
      <c r="B10193" t="s">
        <v>247</v>
      </c>
      <c r="C10193" t="s">
        <v>250</v>
      </c>
      <c r="D10193" t="s">
        <v>278</v>
      </c>
      <c r="E10193" t="s">
        <v>249</v>
      </c>
      <c r="F10193">
        <v>19.31463849</v>
      </c>
      <c r="G10193" t="str">
        <f>INDEX(crosswalk!$D:$D,MATCH(C10193,crosswalk!$C:$C,0))</f>
        <v>chemicals 20</v>
      </c>
    </row>
    <row r="10194" spans="1:7" hidden="1" x14ac:dyDescent="0.25">
      <c r="A10194">
        <v>2046</v>
      </c>
      <c r="B10194" t="s">
        <v>247</v>
      </c>
      <c r="C10194" t="s">
        <v>250</v>
      </c>
      <c r="D10194" t="s">
        <v>278</v>
      </c>
      <c r="E10194" t="s">
        <v>249</v>
      </c>
      <c r="F10194">
        <v>19.513784709999999</v>
      </c>
      <c r="G10194" t="str">
        <f>INDEX(crosswalk!$D:$D,MATCH(C10194,crosswalk!$C:$C,0))</f>
        <v>chemicals 20</v>
      </c>
    </row>
    <row r="10195" spans="1:7" hidden="1" x14ac:dyDescent="0.25">
      <c r="A10195">
        <v>2047</v>
      </c>
      <c r="B10195" t="s">
        <v>247</v>
      </c>
      <c r="C10195" t="s">
        <v>250</v>
      </c>
      <c r="D10195" t="s">
        <v>278</v>
      </c>
      <c r="E10195" t="s">
        <v>249</v>
      </c>
      <c r="F10195">
        <v>19.71165843</v>
      </c>
      <c r="G10195" t="str">
        <f>INDEX(crosswalk!$D:$D,MATCH(C10195,crosswalk!$C:$C,0))</f>
        <v>chemicals 20</v>
      </c>
    </row>
    <row r="10196" spans="1:7" hidden="1" x14ac:dyDescent="0.25">
      <c r="A10196">
        <v>2020</v>
      </c>
      <c r="B10196" t="s">
        <v>240</v>
      </c>
      <c r="C10196" t="s">
        <v>245</v>
      </c>
      <c r="D10196" t="s">
        <v>278</v>
      </c>
      <c r="E10196" t="s">
        <v>225</v>
      </c>
      <c r="F10196">
        <v>0.10794846900000001</v>
      </c>
      <c r="G10196" t="str">
        <f>INDEX(crosswalk!$D:$D,MATCH(C10196,crosswalk!$C:$C,0))</f>
        <v>water and waste 36T39</v>
      </c>
    </row>
    <row r="10197" spans="1:7" hidden="1" x14ac:dyDescent="0.25">
      <c r="A10197">
        <v>2021</v>
      </c>
      <c r="B10197" t="s">
        <v>240</v>
      </c>
      <c r="C10197" t="s">
        <v>245</v>
      </c>
      <c r="D10197" t="s">
        <v>278</v>
      </c>
      <c r="E10197" t="s">
        <v>225</v>
      </c>
      <c r="F10197">
        <v>0.110053278</v>
      </c>
      <c r="G10197" t="str">
        <f>INDEX(crosswalk!$D:$D,MATCH(C10197,crosswalk!$C:$C,0))</f>
        <v>water and waste 36T39</v>
      </c>
    </row>
    <row r="10198" spans="1:7" hidden="1" x14ac:dyDescent="0.25">
      <c r="A10198">
        <v>2022</v>
      </c>
      <c r="B10198" t="s">
        <v>240</v>
      </c>
      <c r="C10198" t="s">
        <v>245</v>
      </c>
      <c r="D10198" t="s">
        <v>278</v>
      </c>
      <c r="E10198" t="s">
        <v>225</v>
      </c>
      <c r="F10198">
        <v>0.112158087</v>
      </c>
      <c r="G10198" t="str">
        <f>INDEX(crosswalk!$D:$D,MATCH(C10198,crosswalk!$C:$C,0))</f>
        <v>water and waste 36T39</v>
      </c>
    </row>
    <row r="10199" spans="1:7" hidden="1" x14ac:dyDescent="0.25">
      <c r="A10199">
        <v>2023</v>
      </c>
      <c r="B10199" t="s">
        <v>240</v>
      </c>
      <c r="C10199" t="s">
        <v>245</v>
      </c>
      <c r="D10199" t="s">
        <v>278</v>
      </c>
      <c r="E10199" t="s">
        <v>225</v>
      </c>
      <c r="F10199">
        <v>0.114262895</v>
      </c>
      <c r="G10199" t="str">
        <f>INDEX(crosswalk!$D:$D,MATCH(C10199,crosswalk!$C:$C,0))</f>
        <v>water and waste 36T39</v>
      </c>
    </row>
    <row r="10200" spans="1:7" hidden="1" x14ac:dyDescent="0.25">
      <c r="A10200">
        <v>2020</v>
      </c>
      <c r="B10200" t="s">
        <v>242</v>
      </c>
      <c r="C10200" t="s">
        <v>262</v>
      </c>
      <c r="D10200" t="s">
        <v>278</v>
      </c>
      <c r="E10200" t="s">
        <v>227</v>
      </c>
      <c r="F10200">
        <v>1.9947387059999999</v>
      </c>
      <c r="G10200" t="str">
        <f>INDEX(crosswalk!$D:$D,MATCH(C10200,crosswalk!$C:$C,0))</f>
        <v>non-industry</v>
      </c>
    </row>
    <row r="10201" spans="1:7" hidden="1" x14ac:dyDescent="0.25">
      <c r="A10201">
        <v>2021</v>
      </c>
      <c r="B10201" t="s">
        <v>242</v>
      </c>
      <c r="C10201" t="s">
        <v>262</v>
      </c>
      <c r="D10201" t="s">
        <v>278</v>
      </c>
      <c r="E10201" t="s">
        <v>227</v>
      </c>
      <c r="F10201">
        <v>2.0772362800000002</v>
      </c>
      <c r="G10201" t="str">
        <f>INDEX(crosswalk!$D:$D,MATCH(C10201,crosswalk!$C:$C,0))</f>
        <v>non-industry</v>
      </c>
    </row>
    <row r="10202" spans="1:7" hidden="1" x14ac:dyDescent="0.25">
      <c r="A10202">
        <v>2022</v>
      </c>
      <c r="B10202" t="s">
        <v>242</v>
      </c>
      <c r="C10202" t="s">
        <v>262</v>
      </c>
      <c r="D10202" t="s">
        <v>278</v>
      </c>
      <c r="E10202" t="s">
        <v>227</v>
      </c>
      <c r="F10202">
        <v>2.0975451280000001</v>
      </c>
      <c r="G10202" t="str">
        <f>INDEX(crosswalk!$D:$D,MATCH(C10202,crosswalk!$C:$C,0))</f>
        <v>non-industry</v>
      </c>
    </row>
    <row r="10203" spans="1:7" hidden="1" x14ac:dyDescent="0.25">
      <c r="A10203">
        <v>2023</v>
      </c>
      <c r="B10203" t="s">
        <v>242</v>
      </c>
      <c r="C10203" t="s">
        <v>262</v>
      </c>
      <c r="D10203" t="s">
        <v>278</v>
      </c>
      <c r="E10203" t="s">
        <v>227</v>
      </c>
      <c r="F10203">
        <v>1.994036932</v>
      </c>
      <c r="G10203" t="str">
        <f>INDEX(crosswalk!$D:$D,MATCH(C10203,crosswalk!$C:$C,0))</f>
        <v>non-industry</v>
      </c>
    </row>
    <row r="10204" spans="1:7" hidden="1" x14ac:dyDescent="0.25">
      <c r="A10204">
        <v>2043</v>
      </c>
      <c r="B10204" t="s">
        <v>247</v>
      </c>
      <c r="C10204" t="s">
        <v>263</v>
      </c>
      <c r="D10204" t="s">
        <v>278</v>
      </c>
      <c r="E10204" t="s">
        <v>225</v>
      </c>
      <c r="F10204">
        <v>0</v>
      </c>
      <c r="G10204" t="str">
        <f>INDEX(crosswalk!$D:$D,MATCH(C10204,crosswalk!$C:$C,0))</f>
        <v>chemicals 20</v>
      </c>
    </row>
    <row r="10205" spans="1:7" hidden="1" x14ac:dyDescent="0.25">
      <c r="A10205">
        <v>2044</v>
      </c>
      <c r="B10205" t="s">
        <v>247</v>
      </c>
      <c r="C10205" t="s">
        <v>263</v>
      </c>
      <c r="D10205" t="s">
        <v>278</v>
      </c>
      <c r="E10205" t="s">
        <v>225</v>
      </c>
      <c r="F10205">
        <v>0</v>
      </c>
      <c r="G10205" t="str">
        <f>INDEX(crosswalk!$D:$D,MATCH(C10205,crosswalk!$C:$C,0))</f>
        <v>chemicals 20</v>
      </c>
    </row>
    <row r="10206" spans="1:7" hidden="1" x14ac:dyDescent="0.25">
      <c r="A10206">
        <v>2045</v>
      </c>
      <c r="B10206" t="s">
        <v>247</v>
      </c>
      <c r="C10206" t="s">
        <v>263</v>
      </c>
      <c r="D10206" t="s">
        <v>278</v>
      </c>
      <c r="E10206" t="s">
        <v>225</v>
      </c>
      <c r="F10206">
        <v>0</v>
      </c>
      <c r="G10206" t="str">
        <f>INDEX(crosswalk!$D:$D,MATCH(C10206,crosswalk!$C:$C,0))</f>
        <v>chemicals 20</v>
      </c>
    </row>
    <row r="10207" spans="1:7" hidden="1" x14ac:dyDescent="0.25">
      <c r="A10207">
        <v>2046</v>
      </c>
      <c r="B10207" t="s">
        <v>247</v>
      </c>
      <c r="C10207" t="s">
        <v>263</v>
      </c>
      <c r="D10207" t="s">
        <v>278</v>
      </c>
      <c r="E10207" t="s">
        <v>225</v>
      </c>
      <c r="F10207">
        <v>0</v>
      </c>
      <c r="G10207" t="str">
        <f>INDEX(crosswalk!$D:$D,MATCH(C10207,crosswalk!$C:$C,0))</f>
        <v>chemicals 20</v>
      </c>
    </row>
    <row r="10208" spans="1:7" hidden="1" x14ac:dyDescent="0.25">
      <c r="A10208">
        <v>2036</v>
      </c>
      <c r="B10208" t="s">
        <v>242</v>
      </c>
      <c r="C10208" t="s">
        <v>262</v>
      </c>
      <c r="D10208" t="s">
        <v>278</v>
      </c>
      <c r="E10208" t="s">
        <v>227</v>
      </c>
      <c r="F10208">
        <v>1.7483933869999999</v>
      </c>
      <c r="G10208" t="str">
        <f>INDEX(crosswalk!$D:$D,MATCH(C10208,crosswalk!$C:$C,0))</f>
        <v>non-industry</v>
      </c>
    </row>
    <row r="10209" spans="1:7" hidden="1" x14ac:dyDescent="0.25">
      <c r="A10209">
        <v>2037</v>
      </c>
      <c r="B10209" t="s">
        <v>242</v>
      </c>
      <c r="C10209" t="s">
        <v>262</v>
      </c>
      <c r="D10209" t="s">
        <v>278</v>
      </c>
      <c r="E10209" t="s">
        <v>227</v>
      </c>
      <c r="F10209">
        <v>1.746110595</v>
      </c>
      <c r="G10209" t="str">
        <f>INDEX(crosswalk!$D:$D,MATCH(C10209,crosswalk!$C:$C,0))</f>
        <v>non-industry</v>
      </c>
    </row>
    <row r="10210" spans="1:7" hidden="1" x14ac:dyDescent="0.25">
      <c r="A10210">
        <v>2038</v>
      </c>
      <c r="B10210" t="s">
        <v>242</v>
      </c>
      <c r="C10210" t="s">
        <v>262</v>
      </c>
      <c r="D10210" t="s">
        <v>278</v>
      </c>
      <c r="E10210" t="s">
        <v>227</v>
      </c>
      <c r="F10210">
        <v>1.740160578</v>
      </c>
      <c r="G10210" t="str">
        <f>INDEX(crosswalk!$D:$D,MATCH(C10210,crosswalk!$C:$C,0))</f>
        <v>non-industry</v>
      </c>
    </row>
    <row r="10211" spans="1:7" hidden="1" x14ac:dyDescent="0.25">
      <c r="A10211">
        <v>2039</v>
      </c>
      <c r="B10211" t="s">
        <v>242</v>
      </c>
      <c r="C10211" t="s">
        <v>262</v>
      </c>
      <c r="D10211" t="s">
        <v>278</v>
      </c>
      <c r="E10211" t="s">
        <v>227</v>
      </c>
      <c r="F10211">
        <v>1.7424087180000001</v>
      </c>
      <c r="G10211" t="str">
        <f>INDEX(crosswalk!$D:$D,MATCH(C10211,crosswalk!$C:$C,0))</f>
        <v>non-industry</v>
      </c>
    </row>
    <row r="10212" spans="1:7" hidden="1" x14ac:dyDescent="0.25">
      <c r="A10212">
        <v>2040</v>
      </c>
      <c r="B10212" t="s">
        <v>242</v>
      </c>
      <c r="C10212" t="s">
        <v>262</v>
      </c>
      <c r="D10212" t="s">
        <v>278</v>
      </c>
      <c r="E10212" t="s">
        <v>227</v>
      </c>
      <c r="F10212">
        <v>1.7470649650000001</v>
      </c>
      <c r="G10212" t="str">
        <f>INDEX(crosswalk!$D:$D,MATCH(C10212,crosswalk!$C:$C,0))</f>
        <v>non-industry</v>
      </c>
    </row>
    <row r="10213" spans="1:7" hidden="1" x14ac:dyDescent="0.25">
      <c r="A10213">
        <v>2041</v>
      </c>
      <c r="B10213" t="s">
        <v>242</v>
      </c>
      <c r="C10213" t="s">
        <v>262</v>
      </c>
      <c r="D10213" t="s">
        <v>278</v>
      </c>
      <c r="E10213" t="s">
        <v>227</v>
      </c>
      <c r="F10213">
        <v>1.750024732</v>
      </c>
      <c r="G10213" t="str">
        <f>INDEX(crosswalk!$D:$D,MATCH(C10213,crosswalk!$C:$C,0))</f>
        <v>non-industry</v>
      </c>
    </row>
    <row r="10214" spans="1:7" hidden="1" x14ac:dyDescent="0.25">
      <c r="A10214">
        <v>2042</v>
      </c>
      <c r="B10214" t="s">
        <v>242</v>
      </c>
      <c r="C10214" t="s">
        <v>262</v>
      </c>
      <c r="D10214" t="s">
        <v>278</v>
      </c>
      <c r="E10214" t="s">
        <v>227</v>
      </c>
      <c r="F10214">
        <v>1.756197193</v>
      </c>
      <c r="G10214" t="str">
        <f>INDEX(crosswalk!$D:$D,MATCH(C10214,crosswalk!$C:$C,0))</f>
        <v>non-industry</v>
      </c>
    </row>
    <row r="10215" spans="1:7" hidden="1" x14ac:dyDescent="0.25">
      <c r="A10215">
        <v>2043</v>
      </c>
      <c r="B10215" t="s">
        <v>242</v>
      </c>
      <c r="C10215" t="s">
        <v>262</v>
      </c>
      <c r="D10215" t="s">
        <v>278</v>
      </c>
      <c r="E10215" t="s">
        <v>227</v>
      </c>
      <c r="F10215">
        <v>1.7591778</v>
      </c>
      <c r="G10215" t="str">
        <f>INDEX(crosswalk!$D:$D,MATCH(C10215,crosswalk!$C:$C,0))</f>
        <v>non-industry</v>
      </c>
    </row>
    <row r="10216" spans="1:7" hidden="1" x14ac:dyDescent="0.25">
      <c r="A10216">
        <v>2044</v>
      </c>
      <c r="B10216" t="s">
        <v>242</v>
      </c>
      <c r="C10216" t="s">
        <v>262</v>
      </c>
      <c r="D10216" t="s">
        <v>278</v>
      </c>
      <c r="E10216" t="s">
        <v>227</v>
      </c>
      <c r="F10216">
        <v>1.7623352720000001</v>
      </c>
      <c r="G10216" t="str">
        <f>INDEX(crosswalk!$D:$D,MATCH(C10216,crosswalk!$C:$C,0))</f>
        <v>non-industry</v>
      </c>
    </row>
    <row r="10217" spans="1:7" hidden="1" x14ac:dyDescent="0.25">
      <c r="A10217">
        <v>2045</v>
      </c>
      <c r="B10217" t="s">
        <v>242</v>
      </c>
      <c r="C10217" t="s">
        <v>262</v>
      </c>
      <c r="D10217" t="s">
        <v>278</v>
      </c>
      <c r="E10217" t="s">
        <v>227</v>
      </c>
      <c r="F10217">
        <v>1.759223379</v>
      </c>
      <c r="G10217" t="str">
        <f>INDEX(crosswalk!$D:$D,MATCH(C10217,crosswalk!$C:$C,0))</f>
        <v>non-industry</v>
      </c>
    </row>
    <row r="10218" spans="1:7" hidden="1" x14ac:dyDescent="0.25">
      <c r="A10218">
        <v>2046</v>
      </c>
      <c r="B10218" t="s">
        <v>242</v>
      </c>
      <c r="C10218" t="s">
        <v>262</v>
      </c>
      <c r="D10218" t="s">
        <v>278</v>
      </c>
      <c r="E10218" t="s">
        <v>227</v>
      </c>
      <c r="F10218">
        <v>1.7632865099999999</v>
      </c>
      <c r="G10218" t="str">
        <f>INDEX(crosswalk!$D:$D,MATCH(C10218,crosswalk!$C:$C,0))</f>
        <v>non-industry</v>
      </c>
    </row>
    <row r="10219" spans="1:7" hidden="1" x14ac:dyDescent="0.25">
      <c r="A10219">
        <v>2047</v>
      </c>
      <c r="B10219" t="s">
        <v>242</v>
      </c>
      <c r="C10219" t="s">
        <v>262</v>
      </c>
      <c r="D10219" t="s">
        <v>278</v>
      </c>
      <c r="E10219" t="s">
        <v>227</v>
      </c>
      <c r="F10219">
        <v>1.7675265060000001</v>
      </c>
      <c r="G10219" t="str">
        <f>INDEX(crosswalk!$D:$D,MATCH(C10219,crosswalk!$C:$C,0))</f>
        <v>non-industry</v>
      </c>
    </row>
    <row r="10220" spans="1:7" hidden="1" x14ac:dyDescent="0.25">
      <c r="A10220">
        <v>2048</v>
      </c>
      <c r="B10220" t="s">
        <v>242</v>
      </c>
      <c r="C10220" t="s">
        <v>262</v>
      </c>
      <c r="D10220" t="s">
        <v>278</v>
      </c>
      <c r="E10220" t="s">
        <v>227</v>
      </c>
      <c r="F10220">
        <v>1.7767939159999999</v>
      </c>
      <c r="G10220" t="str">
        <f>INDEX(crosswalk!$D:$D,MATCH(C10220,crosswalk!$C:$C,0))</f>
        <v>non-industry</v>
      </c>
    </row>
    <row r="10221" spans="1:7" hidden="1" x14ac:dyDescent="0.25">
      <c r="A10221">
        <v>2049</v>
      </c>
      <c r="B10221" t="s">
        <v>242</v>
      </c>
      <c r="C10221" t="s">
        <v>262</v>
      </c>
      <c r="D10221" t="s">
        <v>278</v>
      </c>
      <c r="E10221" t="s">
        <v>227</v>
      </c>
      <c r="F10221">
        <v>1.7849368510000001</v>
      </c>
      <c r="G10221" t="str">
        <f>INDEX(crosswalk!$D:$D,MATCH(C10221,crosswalk!$C:$C,0))</f>
        <v>non-industry</v>
      </c>
    </row>
    <row r="10222" spans="1:7" hidden="1" x14ac:dyDescent="0.25">
      <c r="A10222">
        <v>2080</v>
      </c>
      <c r="B10222" t="s">
        <v>247</v>
      </c>
      <c r="C10222" t="s">
        <v>251</v>
      </c>
      <c r="D10222" t="s">
        <v>278</v>
      </c>
      <c r="E10222" t="s">
        <v>249</v>
      </c>
      <c r="F10222">
        <v>2.9959210409999999</v>
      </c>
      <c r="G10222" t="str">
        <f>INDEX(crosswalk!$D:$D,MATCH(C10222,crosswalk!$C:$C,0))</f>
        <v>chemicals 20</v>
      </c>
    </row>
    <row r="10223" spans="1:7" hidden="1" x14ac:dyDescent="0.25">
      <c r="A10223">
        <v>2045</v>
      </c>
      <c r="B10223" t="s">
        <v>247</v>
      </c>
      <c r="C10223" t="s">
        <v>257</v>
      </c>
      <c r="D10223" t="s">
        <v>278</v>
      </c>
      <c r="E10223" t="s">
        <v>249</v>
      </c>
      <c r="F10223">
        <v>2.2926553999999998E-2</v>
      </c>
      <c r="G10223" t="str">
        <f>INDEX(crosswalk!$D:$D,MATCH(C10223,crosswalk!$C:$C,0))</f>
        <v>chemicals 20</v>
      </c>
    </row>
    <row r="10224" spans="1:7" hidden="1" x14ac:dyDescent="0.25">
      <c r="A10224">
        <v>2046</v>
      </c>
      <c r="B10224" t="s">
        <v>247</v>
      </c>
      <c r="C10224" t="s">
        <v>257</v>
      </c>
      <c r="D10224" t="s">
        <v>278</v>
      </c>
      <c r="E10224" t="s">
        <v>249</v>
      </c>
      <c r="F10224">
        <v>2.3387211000000001E-2</v>
      </c>
      <c r="G10224" t="str">
        <f>INDEX(crosswalk!$D:$D,MATCH(C10224,crosswalk!$C:$C,0))</f>
        <v>chemicals 20</v>
      </c>
    </row>
    <row r="10225" spans="1:7" hidden="1" x14ac:dyDescent="0.25">
      <c r="A10225">
        <v>2047</v>
      </c>
      <c r="B10225" t="s">
        <v>247</v>
      </c>
      <c r="C10225" t="s">
        <v>257</v>
      </c>
      <c r="D10225" t="s">
        <v>278</v>
      </c>
      <c r="E10225" t="s">
        <v>249</v>
      </c>
      <c r="F10225">
        <v>2.3847868000000001E-2</v>
      </c>
      <c r="G10225" t="str">
        <f>INDEX(crosswalk!$D:$D,MATCH(C10225,crosswalk!$C:$C,0))</f>
        <v>chemicals 20</v>
      </c>
    </row>
    <row r="10226" spans="1:7" hidden="1" x14ac:dyDescent="0.25">
      <c r="A10226">
        <v>2048</v>
      </c>
      <c r="B10226" t="s">
        <v>247</v>
      </c>
      <c r="C10226" t="s">
        <v>257</v>
      </c>
      <c r="D10226" t="s">
        <v>278</v>
      </c>
      <c r="E10226" t="s">
        <v>249</v>
      </c>
      <c r="F10226">
        <v>2.4343960000000001E-2</v>
      </c>
      <c r="G10226" t="str">
        <f>INDEX(crosswalk!$D:$D,MATCH(C10226,crosswalk!$C:$C,0))</f>
        <v>chemicals 20</v>
      </c>
    </row>
    <row r="10227" spans="1:7" hidden="1" x14ac:dyDescent="0.25">
      <c r="A10227">
        <v>2049</v>
      </c>
      <c r="B10227" t="s">
        <v>247</v>
      </c>
      <c r="C10227" t="s">
        <v>257</v>
      </c>
      <c r="D10227" t="s">
        <v>278</v>
      </c>
      <c r="E10227" t="s">
        <v>249</v>
      </c>
      <c r="F10227">
        <v>2.4840053000000001E-2</v>
      </c>
      <c r="G10227" t="str">
        <f>INDEX(crosswalk!$D:$D,MATCH(C10227,crosswalk!$C:$C,0))</f>
        <v>chemicals 20</v>
      </c>
    </row>
    <row r="10228" spans="1:7" hidden="1" x14ac:dyDescent="0.25">
      <c r="A10228">
        <v>2050</v>
      </c>
      <c r="B10228" t="s">
        <v>247</v>
      </c>
      <c r="C10228" t="s">
        <v>257</v>
      </c>
      <c r="D10228" t="s">
        <v>278</v>
      </c>
      <c r="E10228" t="s">
        <v>249</v>
      </c>
      <c r="F10228">
        <v>2.5300710000000001E-2</v>
      </c>
      <c r="G10228" t="str">
        <f>INDEX(crosswalk!$D:$D,MATCH(C10228,crosswalk!$C:$C,0))</f>
        <v>chemicals 20</v>
      </c>
    </row>
    <row r="10229" spans="1:7" hidden="1" x14ac:dyDescent="0.25">
      <c r="A10229">
        <v>2060</v>
      </c>
      <c r="B10229" t="s">
        <v>247</v>
      </c>
      <c r="C10229" t="s">
        <v>257</v>
      </c>
      <c r="D10229" t="s">
        <v>278</v>
      </c>
      <c r="E10229" t="s">
        <v>249</v>
      </c>
      <c r="F10229">
        <v>3.0825439E-2</v>
      </c>
      <c r="G10229" t="str">
        <f>INDEX(crosswalk!$D:$D,MATCH(C10229,crosswalk!$C:$C,0))</f>
        <v>chemicals 20</v>
      </c>
    </row>
    <row r="10230" spans="1:7" hidden="1" x14ac:dyDescent="0.25">
      <c r="A10230">
        <v>2070</v>
      </c>
      <c r="B10230" t="s">
        <v>247</v>
      </c>
      <c r="C10230" t="s">
        <v>257</v>
      </c>
      <c r="D10230" t="s">
        <v>278</v>
      </c>
      <c r="E10230" t="s">
        <v>249</v>
      </c>
      <c r="F10230">
        <v>3.7556563000000001E-2</v>
      </c>
      <c r="G10230" t="str">
        <f>INDEX(crosswalk!$D:$D,MATCH(C10230,crosswalk!$C:$C,0))</f>
        <v>chemicals 20</v>
      </c>
    </row>
    <row r="10231" spans="1:7" hidden="1" x14ac:dyDescent="0.25">
      <c r="A10231">
        <v>2080</v>
      </c>
      <c r="B10231" t="s">
        <v>247</v>
      </c>
      <c r="C10231" t="s">
        <v>257</v>
      </c>
      <c r="D10231" t="s">
        <v>278</v>
      </c>
      <c r="E10231" t="s">
        <v>249</v>
      </c>
      <c r="F10231">
        <v>4.5757513E-2</v>
      </c>
      <c r="G10231" t="str">
        <f>INDEX(crosswalk!$D:$D,MATCH(C10231,crosswalk!$C:$C,0))</f>
        <v>chemicals 20</v>
      </c>
    </row>
    <row r="10232" spans="1:7" hidden="1" x14ac:dyDescent="0.25">
      <c r="A10232">
        <v>2025</v>
      </c>
      <c r="B10232" t="s">
        <v>247</v>
      </c>
      <c r="C10232" t="s">
        <v>258</v>
      </c>
      <c r="D10232" t="s">
        <v>278</v>
      </c>
      <c r="E10232" t="s">
        <v>249</v>
      </c>
      <c r="F10232">
        <v>0</v>
      </c>
      <c r="G10232" t="str">
        <f>INDEX(crosswalk!$D:$D,MATCH(C10232,crosswalk!$C:$C,0))</f>
        <v>chemicals 20</v>
      </c>
    </row>
    <row r="10233" spans="1:7" hidden="1" x14ac:dyDescent="0.25">
      <c r="A10233">
        <v>2026</v>
      </c>
      <c r="B10233" t="s">
        <v>247</v>
      </c>
      <c r="C10233" t="s">
        <v>258</v>
      </c>
      <c r="D10233" t="s">
        <v>278</v>
      </c>
      <c r="E10233" t="s">
        <v>249</v>
      </c>
      <c r="F10233">
        <v>0</v>
      </c>
      <c r="G10233" t="str">
        <f>INDEX(crosswalk!$D:$D,MATCH(C10233,crosswalk!$C:$C,0))</f>
        <v>chemicals 20</v>
      </c>
    </row>
    <row r="10234" spans="1:7" hidden="1" x14ac:dyDescent="0.25">
      <c r="A10234">
        <v>2020</v>
      </c>
      <c r="B10234" t="s">
        <v>247</v>
      </c>
      <c r="C10234" t="s">
        <v>260</v>
      </c>
      <c r="D10234" t="s">
        <v>278</v>
      </c>
      <c r="E10234" t="s">
        <v>249</v>
      </c>
      <c r="F10234">
        <v>1.4034410000000001E-3</v>
      </c>
      <c r="G10234" t="str">
        <f>INDEX(crosswalk!$D:$D,MATCH(C10234,crosswalk!$C:$C,0))</f>
        <v>chemicals 20</v>
      </c>
    </row>
    <row r="10235" spans="1:7" hidden="1" x14ac:dyDescent="0.25">
      <c r="A10235">
        <v>2021</v>
      </c>
      <c r="B10235" t="s">
        <v>247</v>
      </c>
      <c r="C10235" t="s">
        <v>260</v>
      </c>
      <c r="D10235" t="s">
        <v>278</v>
      </c>
      <c r="E10235" t="s">
        <v>249</v>
      </c>
      <c r="F10235">
        <v>1.4034410000000001E-3</v>
      </c>
      <c r="G10235" t="str">
        <f>INDEX(crosswalk!$D:$D,MATCH(C10235,crosswalk!$C:$C,0))</f>
        <v>chemicals 20</v>
      </c>
    </row>
    <row r="10236" spans="1:7" hidden="1" x14ac:dyDescent="0.25">
      <c r="A10236">
        <v>2022</v>
      </c>
      <c r="B10236" t="s">
        <v>247</v>
      </c>
      <c r="C10236" t="s">
        <v>260</v>
      </c>
      <c r="D10236" t="s">
        <v>278</v>
      </c>
      <c r="E10236" t="s">
        <v>249</v>
      </c>
      <c r="F10236">
        <v>1.4034410000000001E-3</v>
      </c>
      <c r="G10236" t="str">
        <f>INDEX(crosswalk!$D:$D,MATCH(C10236,crosswalk!$C:$C,0))</f>
        <v>chemicals 20</v>
      </c>
    </row>
    <row r="10237" spans="1:7" hidden="1" x14ac:dyDescent="0.25">
      <c r="A10237">
        <v>2023</v>
      </c>
      <c r="B10237" t="s">
        <v>247</v>
      </c>
      <c r="C10237" t="s">
        <v>260</v>
      </c>
      <c r="D10237" t="s">
        <v>278</v>
      </c>
      <c r="E10237" t="s">
        <v>249</v>
      </c>
      <c r="F10237">
        <v>1.4034410000000001E-3</v>
      </c>
      <c r="G10237" t="str">
        <f>INDEX(crosswalk!$D:$D,MATCH(C10237,crosswalk!$C:$C,0))</f>
        <v>chemicals 20</v>
      </c>
    </row>
    <row r="10238" spans="1:7" hidden="1" x14ac:dyDescent="0.25">
      <c r="A10238">
        <v>2024</v>
      </c>
      <c r="B10238" t="s">
        <v>247</v>
      </c>
      <c r="C10238" t="s">
        <v>260</v>
      </c>
      <c r="D10238" t="s">
        <v>278</v>
      </c>
      <c r="E10238" t="s">
        <v>249</v>
      </c>
      <c r="F10238">
        <v>1.4034410000000001E-3</v>
      </c>
      <c r="G10238" t="str">
        <f>INDEX(crosswalk!$D:$D,MATCH(C10238,crosswalk!$C:$C,0))</f>
        <v>chemicals 20</v>
      </c>
    </row>
    <row r="10239" spans="1:7" hidden="1" x14ac:dyDescent="0.25">
      <c r="A10239">
        <v>2025</v>
      </c>
      <c r="B10239" t="s">
        <v>247</v>
      </c>
      <c r="C10239" t="s">
        <v>260</v>
      </c>
      <c r="D10239" t="s">
        <v>278</v>
      </c>
      <c r="E10239" t="s">
        <v>249</v>
      </c>
      <c r="F10239">
        <v>1.4034410000000001E-3</v>
      </c>
      <c r="G10239" t="str">
        <f>INDEX(crosswalk!$D:$D,MATCH(C10239,crosswalk!$C:$C,0))</f>
        <v>chemicals 20</v>
      </c>
    </row>
    <row r="10240" spans="1:7" hidden="1" x14ac:dyDescent="0.25">
      <c r="A10240">
        <v>2026</v>
      </c>
      <c r="B10240" t="s">
        <v>247</v>
      </c>
      <c r="C10240" t="s">
        <v>260</v>
      </c>
      <c r="D10240" t="s">
        <v>278</v>
      </c>
      <c r="E10240" t="s">
        <v>249</v>
      </c>
      <c r="F10240">
        <v>1.4034410000000001E-3</v>
      </c>
      <c r="G10240" t="str">
        <f>INDEX(crosswalk!$D:$D,MATCH(C10240,crosswalk!$C:$C,0))</f>
        <v>chemicals 20</v>
      </c>
    </row>
    <row r="10241" spans="1:7" hidden="1" x14ac:dyDescent="0.25">
      <c r="A10241">
        <v>2027</v>
      </c>
      <c r="B10241" t="s">
        <v>247</v>
      </c>
      <c r="C10241" t="s">
        <v>260</v>
      </c>
      <c r="D10241" t="s">
        <v>278</v>
      </c>
      <c r="E10241" t="s">
        <v>249</v>
      </c>
      <c r="F10241">
        <v>1.4034410000000001E-3</v>
      </c>
      <c r="G10241" t="str">
        <f>INDEX(crosswalk!$D:$D,MATCH(C10241,crosswalk!$C:$C,0))</f>
        <v>chemicals 20</v>
      </c>
    </row>
    <row r="10242" spans="1:7" hidden="1" x14ac:dyDescent="0.25">
      <c r="A10242">
        <v>2028</v>
      </c>
      <c r="B10242" t="s">
        <v>247</v>
      </c>
      <c r="C10242" t="s">
        <v>260</v>
      </c>
      <c r="D10242" t="s">
        <v>278</v>
      </c>
      <c r="E10242" t="s">
        <v>249</v>
      </c>
      <c r="F10242">
        <v>1.4034410000000001E-3</v>
      </c>
      <c r="G10242" t="str">
        <f>INDEX(crosswalk!$D:$D,MATCH(C10242,crosswalk!$C:$C,0))</f>
        <v>chemicals 20</v>
      </c>
    </row>
    <row r="10243" spans="1:7" hidden="1" x14ac:dyDescent="0.25">
      <c r="A10243">
        <v>2022</v>
      </c>
      <c r="B10243" t="s">
        <v>247</v>
      </c>
      <c r="C10243" t="s">
        <v>263</v>
      </c>
      <c r="D10243" t="s">
        <v>278</v>
      </c>
      <c r="E10243" t="s">
        <v>227</v>
      </c>
      <c r="F10243">
        <v>0.26897938100000002</v>
      </c>
      <c r="G10243" t="str">
        <f>INDEX(crosswalk!$D:$D,MATCH(C10243,crosswalk!$C:$C,0))</f>
        <v>chemicals 20</v>
      </c>
    </row>
    <row r="10244" spans="1:7" hidden="1" x14ac:dyDescent="0.25">
      <c r="A10244">
        <v>2023</v>
      </c>
      <c r="B10244" t="s">
        <v>247</v>
      </c>
      <c r="C10244" t="s">
        <v>263</v>
      </c>
      <c r="D10244" t="s">
        <v>278</v>
      </c>
      <c r="E10244" t="s">
        <v>227</v>
      </c>
      <c r="F10244">
        <v>0.26897938100000002</v>
      </c>
      <c r="G10244" t="str">
        <f>INDEX(crosswalk!$D:$D,MATCH(C10244,crosswalk!$C:$C,0))</f>
        <v>chemicals 20</v>
      </c>
    </row>
    <row r="10245" spans="1:7" hidden="1" x14ac:dyDescent="0.25">
      <c r="A10245">
        <v>2024</v>
      </c>
      <c r="B10245" t="s">
        <v>247</v>
      </c>
      <c r="C10245" t="s">
        <v>263</v>
      </c>
      <c r="D10245" t="s">
        <v>278</v>
      </c>
      <c r="E10245" t="s">
        <v>227</v>
      </c>
      <c r="F10245">
        <v>0.26897938100000002</v>
      </c>
      <c r="G10245" t="str">
        <f>INDEX(crosswalk!$D:$D,MATCH(C10245,crosswalk!$C:$C,0))</f>
        <v>chemicals 20</v>
      </c>
    </row>
    <row r="10246" spans="1:7" hidden="1" x14ac:dyDescent="0.25">
      <c r="A10246">
        <v>2025</v>
      </c>
      <c r="B10246" t="s">
        <v>247</v>
      </c>
      <c r="C10246" t="s">
        <v>263</v>
      </c>
      <c r="D10246" t="s">
        <v>278</v>
      </c>
      <c r="E10246" t="s">
        <v>227</v>
      </c>
      <c r="F10246">
        <v>0.26897938100000002</v>
      </c>
      <c r="G10246" t="str">
        <f>INDEX(crosswalk!$D:$D,MATCH(C10246,crosswalk!$C:$C,0))</f>
        <v>chemicals 20</v>
      </c>
    </row>
    <row r="10247" spans="1:7" hidden="1" x14ac:dyDescent="0.25">
      <c r="A10247">
        <v>2026</v>
      </c>
      <c r="B10247" t="s">
        <v>247</v>
      </c>
      <c r="C10247" t="s">
        <v>263</v>
      </c>
      <c r="D10247" t="s">
        <v>278</v>
      </c>
      <c r="E10247" t="s">
        <v>227</v>
      </c>
      <c r="F10247">
        <v>0.26897938100000002</v>
      </c>
      <c r="G10247" t="str">
        <f>INDEX(crosswalk!$D:$D,MATCH(C10247,crosswalk!$C:$C,0))</f>
        <v>chemicals 20</v>
      </c>
    </row>
    <row r="10248" spans="1:7" hidden="1" x14ac:dyDescent="0.25">
      <c r="A10248">
        <v>2027</v>
      </c>
      <c r="B10248" t="s">
        <v>247</v>
      </c>
      <c r="C10248" t="s">
        <v>263</v>
      </c>
      <c r="D10248" t="s">
        <v>278</v>
      </c>
      <c r="E10248" t="s">
        <v>227</v>
      </c>
      <c r="F10248">
        <v>0.26897938100000002</v>
      </c>
      <c r="G10248" t="str">
        <f>INDEX(crosswalk!$D:$D,MATCH(C10248,crosswalk!$C:$C,0))</f>
        <v>chemicals 20</v>
      </c>
    </row>
    <row r="10249" spans="1:7" hidden="1" x14ac:dyDescent="0.25">
      <c r="A10249">
        <v>2028</v>
      </c>
      <c r="B10249" t="s">
        <v>247</v>
      </c>
      <c r="C10249" t="s">
        <v>263</v>
      </c>
      <c r="D10249" t="s">
        <v>278</v>
      </c>
      <c r="E10249" t="s">
        <v>227</v>
      </c>
      <c r="F10249">
        <v>0.26897938100000002</v>
      </c>
      <c r="G10249" t="str">
        <f>INDEX(crosswalk!$D:$D,MATCH(C10249,crosswalk!$C:$C,0))</f>
        <v>chemicals 20</v>
      </c>
    </row>
    <row r="10250" spans="1:7" hidden="1" x14ac:dyDescent="0.25">
      <c r="A10250">
        <v>2029</v>
      </c>
      <c r="B10250" t="s">
        <v>247</v>
      </c>
      <c r="C10250" t="s">
        <v>263</v>
      </c>
      <c r="D10250" t="s">
        <v>278</v>
      </c>
      <c r="E10250" t="s">
        <v>227</v>
      </c>
      <c r="F10250">
        <v>0.26897938100000002</v>
      </c>
      <c r="G10250" t="str">
        <f>INDEX(crosswalk!$D:$D,MATCH(C10250,crosswalk!$C:$C,0))</f>
        <v>chemicals 20</v>
      </c>
    </row>
    <row r="10251" spans="1:7" hidden="1" x14ac:dyDescent="0.25">
      <c r="A10251">
        <v>2030</v>
      </c>
      <c r="B10251" t="s">
        <v>247</v>
      </c>
      <c r="C10251" t="s">
        <v>263</v>
      </c>
      <c r="D10251" t="s">
        <v>278</v>
      </c>
      <c r="E10251" t="s">
        <v>227</v>
      </c>
      <c r="F10251">
        <v>0.26897938100000002</v>
      </c>
      <c r="G10251" t="str">
        <f>INDEX(crosswalk!$D:$D,MATCH(C10251,crosswalk!$C:$C,0))</f>
        <v>chemicals 20</v>
      </c>
    </row>
    <row r="10252" spans="1:7" hidden="1" x14ac:dyDescent="0.25">
      <c r="A10252">
        <v>2031</v>
      </c>
      <c r="B10252" t="s">
        <v>247</v>
      </c>
      <c r="C10252" t="s">
        <v>263</v>
      </c>
      <c r="D10252" t="s">
        <v>278</v>
      </c>
      <c r="E10252" t="s">
        <v>227</v>
      </c>
      <c r="F10252">
        <v>0.26897938100000002</v>
      </c>
      <c r="G10252" t="str">
        <f>INDEX(crosswalk!$D:$D,MATCH(C10252,crosswalk!$C:$C,0))</f>
        <v>chemicals 20</v>
      </c>
    </row>
    <row r="10253" spans="1:7" hidden="1" x14ac:dyDescent="0.25">
      <c r="A10253">
        <v>2032</v>
      </c>
      <c r="B10253" t="s">
        <v>247</v>
      </c>
      <c r="C10253" t="s">
        <v>263</v>
      </c>
      <c r="D10253" t="s">
        <v>278</v>
      </c>
      <c r="E10253" t="s">
        <v>227</v>
      </c>
      <c r="F10253">
        <v>0.26897938100000002</v>
      </c>
      <c r="G10253" t="str">
        <f>INDEX(crosswalk!$D:$D,MATCH(C10253,crosswalk!$C:$C,0))</f>
        <v>chemicals 20</v>
      </c>
    </row>
    <row r="10254" spans="1:7" hidden="1" x14ac:dyDescent="0.25">
      <c r="A10254">
        <v>2033</v>
      </c>
      <c r="B10254" t="s">
        <v>247</v>
      </c>
      <c r="C10254" t="s">
        <v>263</v>
      </c>
      <c r="D10254" t="s">
        <v>278</v>
      </c>
      <c r="E10254" t="s">
        <v>227</v>
      </c>
      <c r="F10254">
        <v>0.26897938100000002</v>
      </c>
      <c r="G10254" t="str">
        <f>INDEX(crosswalk!$D:$D,MATCH(C10254,crosswalk!$C:$C,0))</f>
        <v>chemicals 20</v>
      </c>
    </row>
    <row r="10255" spans="1:7" hidden="1" x14ac:dyDescent="0.25">
      <c r="A10255">
        <v>2026</v>
      </c>
      <c r="B10255" t="s">
        <v>240</v>
      </c>
      <c r="C10255" t="s">
        <v>245</v>
      </c>
      <c r="D10255" t="s">
        <v>278</v>
      </c>
      <c r="E10255" t="s">
        <v>227</v>
      </c>
      <c r="F10255">
        <v>9.9757544000000004E-2</v>
      </c>
      <c r="G10255" t="str">
        <f>INDEX(crosswalk!$D:$D,MATCH(C10255,crosswalk!$C:$C,0))</f>
        <v>water and waste 36T39</v>
      </c>
    </row>
    <row r="10256" spans="1:7" hidden="1" x14ac:dyDescent="0.25">
      <c r="A10256">
        <v>2027</v>
      </c>
      <c r="B10256" t="s">
        <v>240</v>
      </c>
      <c r="C10256" t="s">
        <v>245</v>
      </c>
      <c r="D10256" t="s">
        <v>278</v>
      </c>
      <c r="E10256" t="s">
        <v>227</v>
      </c>
      <c r="F10256">
        <v>0.10106441100000001</v>
      </c>
      <c r="G10256" t="str">
        <f>INDEX(crosswalk!$D:$D,MATCH(C10256,crosswalk!$C:$C,0))</f>
        <v>water and waste 36T39</v>
      </c>
    </row>
    <row r="10257" spans="1:7" hidden="1" x14ac:dyDescent="0.25">
      <c r="A10257">
        <v>2027</v>
      </c>
      <c r="B10257" t="s">
        <v>247</v>
      </c>
      <c r="C10257" t="s">
        <v>261</v>
      </c>
      <c r="D10257" t="s">
        <v>278</v>
      </c>
      <c r="E10257" t="s">
        <v>249</v>
      </c>
      <c r="F10257">
        <v>0</v>
      </c>
      <c r="G10257" t="str">
        <f>INDEX(crosswalk!$D:$D,MATCH(C10257,crosswalk!$C:$C,0))</f>
        <v>chemicals 20</v>
      </c>
    </row>
    <row r="10258" spans="1:7" hidden="1" x14ac:dyDescent="0.25">
      <c r="A10258">
        <v>2028</v>
      </c>
      <c r="B10258" t="s">
        <v>247</v>
      </c>
      <c r="C10258" t="s">
        <v>261</v>
      </c>
      <c r="D10258" t="s">
        <v>278</v>
      </c>
      <c r="E10258" t="s">
        <v>249</v>
      </c>
      <c r="F10258">
        <v>0</v>
      </c>
      <c r="G10258" t="str">
        <f>INDEX(crosswalk!$D:$D,MATCH(C10258,crosswalk!$C:$C,0))</f>
        <v>chemicals 20</v>
      </c>
    </row>
    <row r="10259" spans="1:7" hidden="1" x14ac:dyDescent="0.25">
      <c r="A10259">
        <v>2029</v>
      </c>
      <c r="B10259" t="s">
        <v>247</v>
      </c>
      <c r="C10259" t="s">
        <v>261</v>
      </c>
      <c r="D10259" t="s">
        <v>278</v>
      </c>
      <c r="E10259" t="s">
        <v>249</v>
      </c>
      <c r="F10259">
        <v>0</v>
      </c>
      <c r="G10259" t="str">
        <f>INDEX(crosswalk!$D:$D,MATCH(C10259,crosswalk!$C:$C,0))</f>
        <v>chemicals 20</v>
      </c>
    </row>
    <row r="10260" spans="1:7" hidden="1" x14ac:dyDescent="0.25">
      <c r="A10260">
        <v>2030</v>
      </c>
      <c r="B10260" t="s">
        <v>247</v>
      </c>
      <c r="C10260" t="s">
        <v>261</v>
      </c>
      <c r="D10260" t="s">
        <v>278</v>
      </c>
      <c r="E10260" t="s">
        <v>249</v>
      </c>
      <c r="F10260">
        <v>0</v>
      </c>
      <c r="G10260" t="str">
        <f>INDEX(crosswalk!$D:$D,MATCH(C10260,crosswalk!$C:$C,0))</f>
        <v>chemicals 20</v>
      </c>
    </row>
    <row r="10261" spans="1:7" hidden="1" x14ac:dyDescent="0.25">
      <c r="A10261">
        <v>2031</v>
      </c>
      <c r="B10261" t="s">
        <v>247</v>
      </c>
      <c r="C10261" t="s">
        <v>261</v>
      </c>
      <c r="D10261" t="s">
        <v>278</v>
      </c>
      <c r="E10261" t="s">
        <v>249</v>
      </c>
      <c r="F10261">
        <v>0</v>
      </c>
      <c r="G10261" t="str">
        <f>INDEX(crosswalk!$D:$D,MATCH(C10261,crosswalk!$C:$C,0))</f>
        <v>chemicals 20</v>
      </c>
    </row>
    <row r="10262" spans="1:7" hidden="1" x14ac:dyDescent="0.25">
      <c r="A10262">
        <v>2032</v>
      </c>
      <c r="B10262" t="s">
        <v>247</v>
      </c>
      <c r="C10262" t="s">
        <v>261</v>
      </c>
      <c r="D10262" t="s">
        <v>278</v>
      </c>
      <c r="E10262" t="s">
        <v>249</v>
      </c>
      <c r="F10262">
        <v>0</v>
      </c>
      <c r="G10262" t="str">
        <f>INDEX(crosswalk!$D:$D,MATCH(C10262,crosswalk!$C:$C,0))</f>
        <v>chemicals 20</v>
      </c>
    </row>
    <row r="10263" spans="1:7" hidden="1" x14ac:dyDescent="0.25">
      <c r="A10263">
        <v>2033</v>
      </c>
      <c r="B10263" t="s">
        <v>247</v>
      </c>
      <c r="C10263" t="s">
        <v>261</v>
      </c>
      <c r="D10263" t="s">
        <v>278</v>
      </c>
      <c r="E10263" t="s">
        <v>249</v>
      </c>
      <c r="F10263">
        <v>0</v>
      </c>
      <c r="G10263" t="str">
        <f>INDEX(crosswalk!$D:$D,MATCH(C10263,crosswalk!$C:$C,0))</f>
        <v>chemicals 20</v>
      </c>
    </row>
    <row r="10264" spans="1:7" hidden="1" x14ac:dyDescent="0.25">
      <c r="A10264">
        <v>2034</v>
      </c>
      <c r="B10264" t="s">
        <v>247</v>
      </c>
      <c r="C10264" t="s">
        <v>261</v>
      </c>
      <c r="D10264" t="s">
        <v>278</v>
      </c>
      <c r="E10264" t="s">
        <v>249</v>
      </c>
      <c r="F10264">
        <v>0</v>
      </c>
      <c r="G10264" t="str">
        <f>INDEX(crosswalk!$D:$D,MATCH(C10264,crosswalk!$C:$C,0))</f>
        <v>chemicals 20</v>
      </c>
    </row>
    <row r="10265" spans="1:7" hidden="1" x14ac:dyDescent="0.25">
      <c r="A10265">
        <v>2035</v>
      </c>
      <c r="B10265" t="s">
        <v>247</v>
      </c>
      <c r="C10265" t="s">
        <v>261</v>
      </c>
      <c r="D10265" t="s">
        <v>278</v>
      </c>
      <c r="E10265" t="s">
        <v>249</v>
      </c>
      <c r="F10265">
        <v>0</v>
      </c>
      <c r="G10265" t="str">
        <f>INDEX(crosswalk!$D:$D,MATCH(C10265,crosswalk!$C:$C,0))</f>
        <v>chemicals 20</v>
      </c>
    </row>
    <row r="10266" spans="1:7" hidden="1" x14ac:dyDescent="0.25">
      <c r="A10266">
        <v>2036</v>
      </c>
      <c r="B10266" t="s">
        <v>247</v>
      </c>
      <c r="C10266" t="s">
        <v>261</v>
      </c>
      <c r="D10266" t="s">
        <v>278</v>
      </c>
      <c r="E10266" t="s">
        <v>249</v>
      </c>
      <c r="F10266">
        <v>0</v>
      </c>
      <c r="G10266" t="str">
        <f>INDEX(crosswalk!$D:$D,MATCH(C10266,crosswalk!$C:$C,0))</f>
        <v>chemicals 20</v>
      </c>
    </row>
    <row r="10267" spans="1:7" hidden="1" x14ac:dyDescent="0.25">
      <c r="A10267">
        <v>2037</v>
      </c>
      <c r="B10267" t="s">
        <v>247</v>
      </c>
      <c r="C10267" t="s">
        <v>261</v>
      </c>
      <c r="D10267" t="s">
        <v>278</v>
      </c>
      <c r="E10267" t="s">
        <v>249</v>
      </c>
      <c r="F10267">
        <v>0</v>
      </c>
      <c r="G10267" t="str">
        <f>INDEX(crosswalk!$D:$D,MATCH(C10267,crosswalk!$C:$C,0))</f>
        <v>chemicals 20</v>
      </c>
    </row>
    <row r="10268" spans="1:7" hidden="1" x14ac:dyDescent="0.25">
      <c r="A10268">
        <v>2038</v>
      </c>
      <c r="B10268" t="s">
        <v>247</v>
      </c>
      <c r="C10268" t="s">
        <v>261</v>
      </c>
      <c r="D10268" t="s">
        <v>278</v>
      </c>
      <c r="E10268" t="s">
        <v>249</v>
      </c>
      <c r="F10268">
        <v>0</v>
      </c>
      <c r="G10268" t="str">
        <f>INDEX(crosswalk!$D:$D,MATCH(C10268,crosswalk!$C:$C,0))</f>
        <v>chemicals 20</v>
      </c>
    </row>
    <row r="10269" spans="1:7" hidden="1" x14ac:dyDescent="0.25">
      <c r="A10269">
        <v>2039</v>
      </c>
      <c r="B10269" t="s">
        <v>247</v>
      </c>
      <c r="C10269" t="s">
        <v>261</v>
      </c>
      <c r="D10269" t="s">
        <v>278</v>
      </c>
      <c r="E10269" t="s">
        <v>249</v>
      </c>
      <c r="F10269">
        <v>0</v>
      </c>
      <c r="G10269" t="str">
        <f>INDEX(crosswalk!$D:$D,MATCH(C10269,crosswalk!$C:$C,0))</f>
        <v>chemicals 20</v>
      </c>
    </row>
    <row r="10270" spans="1:7" hidden="1" x14ac:dyDescent="0.25">
      <c r="A10270">
        <v>2032</v>
      </c>
      <c r="B10270" t="s">
        <v>242</v>
      </c>
      <c r="C10270" t="s">
        <v>267</v>
      </c>
      <c r="D10270" t="s">
        <v>278</v>
      </c>
      <c r="E10270" t="s">
        <v>225</v>
      </c>
      <c r="F10270">
        <v>1.566804E-3</v>
      </c>
      <c r="G10270" t="str">
        <f>INDEX(crosswalk!$D:$D,MATCH(C10270,crosswalk!$C:$C,0))</f>
        <v>non-industry</v>
      </c>
    </row>
    <row r="10271" spans="1:7" hidden="1" x14ac:dyDescent="0.25">
      <c r="A10271">
        <v>2033</v>
      </c>
      <c r="B10271" t="s">
        <v>242</v>
      </c>
      <c r="C10271" t="s">
        <v>267</v>
      </c>
      <c r="D10271" t="s">
        <v>278</v>
      </c>
      <c r="E10271" t="s">
        <v>225</v>
      </c>
      <c r="F10271">
        <v>1.5542469999999999E-3</v>
      </c>
      <c r="G10271" t="str">
        <f>INDEX(crosswalk!$D:$D,MATCH(C10271,crosswalk!$C:$C,0))</f>
        <v>non-industry</v>
      </c>
    </row>
    <row r="10272" spans="1:7" hidden="1" x14ac:dyDescent="0.25">
      <c r="A10272">
        <v>2034</v>
      </c>
      <c r="B10272" t="s">
        <v>242</v>
      </c>
      <c r="C10272" t="s">
        <v>267</v>
      </c>
      <c r="D10272" t="s">
        <v>278</v>
      </c>
      <c r="E10272" t="s">
        <v>225</v>
      </c>
      <c r="F10272">
        <v>1.541691E-3</v>
      </c>
      <c r="G10272" t="str">
        <f>INDEX(crosswalk!$D:$D,MATCH(C10272,crosswalk!$C:$C,0))</f>
        <v>non-industry</v>
      </c>
    </row>
    <row r="10273" spans="1:7" hidden="1" x14ac:dyDescent="0.25">
      <c r="A10273">
        <v>2050</v>
      </c>
      <c r="B10273" t="s">
        <v>237</v>
      </c>
      <c r="C10273" t="s">
        <v>264</v>
      </c>
      <c r="D10273" t="s">
        <v>278</v>
      </c>
      <c r="E10273" t="s">
        <v>225</v>
      </c>
      <c r="F10273">
        <v>4.2586001299999996</v>
      </c>
      <c r="G10273" t="str">
        <f>INDEX(crosswalk!$D:$D,MATCH(C10273,crosswalk!$C:$C,0))</f>
        <v>agriculture and forestry 01T03</v>
      </c>
    </row>
    <row r="10274" spans="1:7" hidden="1" x14ac:dyDescent="0.25">
      <c r="A10274">
        <v>2060</v>
      </c>
      <c r="B10274" t="s">
        <v>237</v>
      </c>
      <c r="C10274" t="s">
        <v>264</v>
      </c>
      <c r="D10274" t="s">
        <v>278</v>
      </c>
      <c r="E10274" t="s">
        <v>225</v>
      </c>
      <c r="F10274">
        <v>4.3291309929999997</v>
      </c>
      <c r="G10274" t="str">
        <f>INDEX(crosswalk!$D:$D,MATCH(C10274,crosswalk!$C:$C,0))</f>
        <v>agriculture and forestry 01T03</v>
      </c>
    </row>
    <row r="10275" spans="1:7" hidden="1" x14ac:dyDescent="0.25">
      <c r="A10275">
        <v>2070</v>
      </c>
      <c r="B10275" t="s">
        <v>237</v>
      </c>
      <c r="C10275" t="s">
        <v>264</v>
      </c>
      <c r="D10275" t="s">
        <v>278</v>
      </c>
      <c r="E10275" t="s">
        <v>225</v>
      </c>
      <c r="F10275">
        <v>4.4008299879999999</v>
      </c>
      <c r="G10275" t="str">
        <f>INDEX(crosswalk!$D:$D,MATCH(C10275,crosswalk!$C:$C,0))</f>
        <v>agriculture and forestry 01T03</v>
      </c>
    </row>
    <row r="10276" spans="1:7" hidden="1" x14ac:dyDescent="0.25">
      <c r="A10276">
        <v>2080</v>
      </c>
      <c r="B10276" t="s">
        <v>237</v>
      </c>
      <c r="C10276" t="s">
        <v>264</v>
      </c>
      <c r="D10276" t="s">
        <v>278</v>
      </c>
      <c r="E10276" t="s">
        <v>225</v>
      </c>
      <c r="F10276">
        <v>4.4737164600000003</v>
      </c>
      <c r="G10276" t="str">
        <f>INDEX(crosswalk!$D:$D,MATCH(C10276,crosswalk!$C:$C,0))</f>
        <v>agriculture and forestry 01T03</v>
      </c>
    </row>
    <row r="10277" spans="1:7" hidden="1" x14ac:dyDescent="0.25">
      <c r="A10277">
        <v>2024</v>
      </c>
      <c r="B10277" t="s">
        <v>242</v>
      </c>
      <c r="C10277" t="s">
        <v>262</v>
      </c>
      <c r="D10277" t="s">
        <v>278</v>
      </c>
      <c r="E10277" t="s">
        <v>227</v>
      </c>
      <c r="F10277">
        <v>1.903300317</v>
      </c>
      <c r="G10277" t="str">
        <f>INDEX(crosswalk!$D:$D,MATCH(C10277,crosswalk!$C:$C,0))</f>
        <v>non-industry</v>
      </c>
    </row>
    <row r="10278" spans="1:7" hidden="1" x14ac:dyDescent="0.25">
      <c r="A10278">
        <v>2025</v>
      </c>
      <c r="B10278" t="s">
        <v>242</v>
      </c>
      <c r="C10278" t="s">
        <v>262</v>
      </c>
      <c r="D10278" t="s">
        <v>278</v>
      </c>
      <c r="E10278" t="s">
        <v>227</v>
      </c>
      <c r="F10278">
        <v>1.836295622</v>
      </c>
      <c r="G10278" t="str">
        <f>INDEX(crosswalk!$D:$D,MATCH(C10278,crosswalk!$C:$C,0))</f>
        <v>non-industry</v>
      </c>
    </row>
    <row r="10279" spans="1:7" hidden="1" x14ac:dyDescent="0.25">
      <c r="A10279">
        <v>2026</v>
      </c>
      <c r="B10279" t="s">
        <v>242</v>
      </c>
      <c r="C10279" t="s">
        <v>262</v>
      </c>
      <c r="D10279" t="s">
        <v>278</v>
      </c>
      <c r="E10279" t="s">
        <v>227</v>
      </c>
      <c r="F10279">
        <v>1.844982532</v>
      </c>
      <c r="G10279" t="str">
        <f>INDEX(crosswalk!$D:$D,MATCH(C10279,crosswalk!$C:$C,0))</f>
        <v>non-industry</v>
      </c>
    </row>
    <row r="10280" spans="1:7" hidden="1" x14ac:dyDescent="0.25">
      <c r="A10280">
        <v>2027</v>
      </c>
      <c r="B10280" t="s">
        <v>242</v>
      </c>
      <c r="C10280" t="s">
        <v>262</v>
      </c>
      <c r="D10280" t="s">
        <v>278</v>
      </c>
      <c r="E10280" t="s">
        <v>227</v>
      </c>
      <c r="F10280">
        <v>1.8193659870000001</v>
      </c>
      <c r="G10280" t="str">
        <f>INDEX(crosswalk!$D:$D,MATCH(C10280,crosswalk!$C:$C,0))</f>
        <v>non-industry</v>
      </c>
    </row>
    <row r="10281" spans="1:7" hidden="1" x14ac:dyDescent="0.25">
      <c r="A10281">
        <v>2028</v>
      </c>
      <c r="B10281" t="s">
        <v>242</v>
      </c>
      <c r="C10281" t="s">
        <v>262</v>
      </c>
      <c r="D10281" t="s">
        <v>278</v>
      </c>
      <c r="E10281" t="s">
        <v>227</v>
      </c>
      <c r="F10281">
        <v>1.8115518390000001</v>
      </c>
      <c r="G10281" t="str">
        <f>INDEX(crosswalk!$D:$D,MATCH(C10281,crosswalk!$C:$C,0))</f>
        <v>non-industry</v>
      </c>
    </row>
    <row r="10282" spans="1:7" hidden="1" x14ac:dyDescent="0.25">
      <c r="A10282">
        <v>2041</v>
      </c>
      <c r="B10282" t="s">
        <v>247</v>
      </c>
      <c r="C10282" t="s">
        <v>263</v>
      </c>
      <c r="D10282" t="s">
        <v>278</v>
      </c>
      <c r="E10282" t="s">
        <v>225</v>
      </c>
      <c r="F10282">
        <v>0</v>
      </c>
      <c r="G10282" t="str">
        <f>INDEX(crosswalk!$D:$D,MATCH(C10282,crosswalk!$C:$C,0))</f>
        <v>chemicals 20</v>
      </c>
    </row>
    <row r="10283" spans="1:7" hidden="1" x14ac:dyDescent="0.25">
      <c r="A10283">
        <v>2042</v>
      </c>
      <c r="B10283" t="s">
        <v>247</v>
      </c>
      <c r="C10283" t="s">
        <v>263</v>
      </c>
      <c r="D10283" t="s">
        <v>278</v>
      </c>
      <c r="E10283" t="s">
        <v>225</v>
      </c>
      <c r="F10283">
        <v>0</v>
      </c>
      <c r="G10283" t="str">
        <f>INDEX(crosswalk!$D:$D,MATCH(C10283,crosswalk!$C:$C,0))</f>
        <v>chemicals 20</v>
      </c>
    </row>
    <row r="10284" spans="1:7" hidden="1" x14ac:dyDescent="0.25">
      <c r="A10284">
        <v>2039</v>
      </c>
      <c r="B10284" t="s">
        <v>247</v>
      </c>
      <c r="C10284" t="s">
        <v>265</v>
      </c>
      <c r="D10284" t="s">
        <v>278</v>
      </c>
      <c r="E10284" t="s">
        <v>249</v>
      </c>
      <c r="F10284">
        <v>0.12688823599999999</v>
      </c>
      <c r="G10284" t="str">
        <f>INDEX(crosswalk!$D:$D,MATCH(C10284,crosswalk!$C:$C,0))</f>
        <v>chemicals 20</v>
      </c>
    </row>
    <row r="10285" spans="1:7" hidden="1" x14ac:dyDescent="0.25">
      <c r="A10285">
        <v>2024</v>
      </c>
      <c r="B10285" t="s">
        <v>237</v>
      </c>
      <c r="C10285" t="s">
        <v>264</v>
      </c>
      <c r="D10285" t="s">
        <v>278</v>
      </c>
      <c r="E10285" t="s">
        <v>227</v>
      </c>
      <c r="F10285">
        <v>6.8194956000000001E-2</v>
      </c>
      <c r="G10285" t="str">
        <f>INDEX(crosswalk!$D:$D,MATCH(C10285,crosswalk!$C:$C,0))</f>
        <v>agriculture and forestry 01T03</v>
      </c>
    </row>
    <row r="10286" spans="1:7" hidden="1" x14ac:dyDescent="0.25">
      <c r="A10286">
        <v>2025</v>
      </c>
      <c r="B10286" t="s">
        <v>237</v>
      </c>
      <c r="C10286" t="s">
        <v>264</v>
      </c>
      <c r="D10286" t="s">
        <v>278</v>
      </c>
      <c r="E10286" t="s">
        <v>227</v>
      </c>
      <c r="F10286">
        <v>6.8505403000000006E-2</v>
      </c>
      <c r="G10286" t="str">
        <f>INDEX(crosswalk!$D:$D,MATCH(C10286,crosswalk!$C:$C,0))</f>
        <v>agriculture and forestry 01T03</v>
      </c>
    </row>
    <row r="10287" spans="1:7" hidden="1" x14ac:dyDescent="0.25">
      <c r="A10287">
        <v>2026</v>
      </c>
      <c r="B10287" t="s">
        <v>237</v>
      </c>
      <c r="C10287" t="s">
        <v>264</v>
      </c>
      <c r="D10287" t="s">
        <v>278</v>
      </c>
      <c r="E10287" t="s">
        <v>227</v>
      </c>
      <c r="F10287">
        <v>6.8850344999999993E-2</v>
      </c>
      <c r="G10287" t="str">
        <f>INDEX(crosswalk!$D:$D,MATCH(C10287,crosswalk!$C:$C,0))</f>
        <v>agriculture and forestry 01T03</v>
      </c>
    </row>
    <row r="10288" spans="1:7" hidden="1" x14ac:dyDescent="0.25">
      <c r="A10288">
        <v>2027</v>
      </c>
      <c r="B10288" t="s">
        <v>237</v>
      </c>
      <c r="C10288" t="s">
        <v>264</v>
      </c>
      <c r="D10288" t="s">
        <v>278</v>
      </c>
      <c r="E10288" t="s">
        <v>227</v>
      </c>
      <c r="F10288">
        <v>6.9091804000000007E-2</v>
      </c>
      <c r="G10288" t="str">
        <f>INDEX(crosswalk!$D:$D,MATCH(C10288,crosswalk!$C:$C,0))</f>
        <v>agriculture and forestry 01T03</v>
      </c>
    </row>
    <row r="10289" spans="1:7" hidden="1" x14ac:dyDescent="0.25">
      <c r="A10289">
        <v>2039</v>
      </c>
      <c r="B10289" t="s">
        <v>237</v>
      </c>
      <c r="C10289" t="s">
        <v>264</v>
      </c>
      <c r="D10289" t="s">
        <v>278</v>
      </c>
      <c r="E10289" t="s">
        <v>227</v>
      </c>
      <c r="F10289">
        <v>7.0782018000000002E-2</v>
      </c>
      <c r="G10289" t="str">
        <f>INDEX(crosswalk!$D:$D,MATCH(C10289,crosswalk!$C:$C,0))</f>
        <v>agriculture and forestry 01T03</v>
      </c>
    </row>
    <row r="10290" spans="1:7" hidden="1" x14ac:dyDescent="0.25">
      <c r="A10290">
        <v>2040</v>
      </c>
      <c r="B10290" t="s">
        <v>237</v>
      </c>
      <c r="C10290" t="s">
        <v>264</v>
      </c>
      <c r="D10290" t="s">
        <v>278</v>
      </c>
      <c r="E10290" t="s">
        <v>227</v>
      </c>
      <c r="F10290">
        <v>7.0782018000000002E-2</v>
      </c>
      <c r="G10290" t="str">
        <f>INDEX(crosswalk!$D:$D,MATCH(C10290,crosswalk!$C:$C,0))</f>
        <v>agriculture and forestry 01T03</v>
      </c>
    </row>
    <row r="10291" spans="1:7" hidden="1" x14ac:dyDescent="0.25">
      <c r="A10291">
        <v>2041</v>
      </c>
      <c r="B10291" t="s">
        <v>237</v>
      </c>
      <c r="C10291" t="s">
        <v>264</v>
      </c>
      <c r="D10291" t="s">
        <v>278</v>
      </c>
      <c r="E10291" t="s">
        <v>227</v>
      </c>
      <c r="F10291">
        <v>7.0919994E-2</v>
      </c>
      <c r="G10291" t="str">
        <f>INDEX(crosswalk!$D:$D,MATCH(C10291,crosswalk!$C:$C,0))</f>
        <v>agriculture and forestry 01T03</v>
      </c>
    </row>
    <row r="10292" spans="1:7" hidden="1" x14ac:dyDescent="0.25">
      <c r="A10292">
        <v>2042</v>
      </c>
      <c r="B10292" t="s">
        <v>237</v>
      </c>
      <c r="C10292" t="s">
        <v>264</v>
      </c>
      <c r="D10292" t="s">
        <v>278</v>
      </c>
      <c r="E10292" t="s">
        <v>227</v>
      </c>
      <c r="F10292">
        <v>7.1057970999999998E-2</v>
      </c>
      <c r="G10292" t="str">
        <f>INDEX(crosswalk!$D:$D,MATCH(C10292,crosswalk!$C:$C,0))</f>
        <v>agriculture and forestry 01T03</v>
      </c>
    </row>
    <row r="10293" spans="1:7" hidden="1" x14ac:dyDescent="0.25">
      <c r="A10293">
        <v>2043</v>
      </c>
      <c r="B10293" t="s">
        <v>237</v>
      </c>
      <c r="C10293" t="s">
        <v>264</v>
      </c>
      <c r="D10293" t="s">
        <v>278</v>
      </c>
      <c r="E10293" t="s">
        <v>227</v>
      </c>
      <c r="F10293">
        <v>7.1195947999999995E-2</v>
      </c>
      <c r="G10293" t="str">
        <f>INDEX(crosswalk!$D:$D,MATCH(C10293,crosswalk!$C:$C,0))</f>
        <v>agriculture and forestry 01T03</v>
      </c>
    </row>
    <row r="10294" spans="1:7" hidden="1" x14ac:dyDescent="0.25">
      <c r="A10294">
        <v>2029</v>
      </c>
      <c r="B10294" t="s">
        <v>242</v>
      </c>
      <c r="C10294" t="s">
        <v>267</v>
      </c>
      <c r="D10294" t="s">
        <v>278</v>
      </c>
      <c r="E10294" t="s">
        <v>227</v>
      </c>
      <c r="F10294">
        <v>6.0016014999999999E-2</v>
      </c>
      <c r="G10294" t="str">
        <f>INDEX(crosswalk!$D:$D,MATCH(C10294,crosswalk!$C:$C,0))</f>
        <v>non-industry</v>
      </c>
    </row>
    <row r="10295" spans="1:7" hidden="1" x14ac:dyDescent="0.25">
      <c r="A10295">
        <v>2032</v>
      </c>
      <c r="B10295" t="s">
        <v>247</v>
      </c>
      <c r="C10295" t="s">
        <v>255</v>
      </c>
      <c r="D10295" t="s">
        <v>278</v>
      </c>
      <c r="E10295" t="s">
        <v>249</v>
      </c>
      <c r="F10295">
        <v>0.202918714</v>
      </c>
      <c r="G10295" t="str">
        <f>INDEX(crosswalk!$D:$D,MATCH(C10295,crosswalk!$C:$C,0))</f>
        <v>chemicals 20</v>
      </c>
    </row>
    <row r="10296" spans="1:7" hidden="1" x14ac:dyDescent="0.25">
      <c r="A10296">
        <v>2033</v>
      </c>
      <c r="B10296" t="s">
        <v>247</v>
      </c>
      <c r="C10296" t="s">
        <v>255</v>
      </c>
      <c r="D10296" t="s">
        <v>278</v>
      </c>
      <c r="E10296" t="s">
        <v>249</v>
      </c>
      <c r="F10296">
        <v>0.20417143700000001</v>
      </c>
      <c r="G10296" t="str">
        <f>INDEX(crosswalk!$D:$D,MATCH(C10296,crosswalk!$C:$C,0))</f>
        <v>chemicals 20</v>
      </c>
    </row>
    <row r="10297" spans="1:7" hidden="1" x14ac:dyDescent="0.25">
      <c r="A10297">
        <v>2034</v>
      </c>
      <c r="B10297" t="s">
        <v>247</v>
      </c>
      <c r="C10297" t="s">
        <v>255</v>
      </c>
      <c r="D10297" t="s">
        <v>278</v>
      </c>
      <c r="E10297" t="s">
        <v>249</v>
      </c>
      <c r="F10297">
        <v>0.205550923</v>
      </c>
      <c r="G10297" t="str">
        <f>INDEX(crosswalk!$D:$D,MATCH(C10297,crosswalk!$C:$C,0))</f>
        <v>chemicals 20</v>
      </c>
    </row>
    <row r="10298" spans="1:7" hidden="1" x14ac:dyDescent="0.25">
      <c r="A10298">
        <v>2035</v>
      </c>
      <c r="B10298" t="s">
        <v>247</v>
      </c>
      <c r="C10298" t="s">
        <v>255</v>
      </c>
      <c r="D10298" t="s">
        <v>278</v>
      </c>
      <c r="E10298" t="s">
        <v>249</v>
      </c>
      <c r="F10298">
        <v>0.206863299</v>
      </c>
      <c r="G10298" t="str">
        <f>INDEX(crosswalk!$D:$D,MATCH(C10298,crosswalk!$C:$C,0))</f>
        <v>chemicals 20</v>
      </c>
    </row>
    <row r="10299" spans="1:7" hidden="1" x14ac:dyDescent="0.25">
      <c r="A10299">
        <v>2036</v>
      </c>
      <c r="B10299" t="s">
        <v>247</v>
      </c>
      <c r="C10299" t="s">
        <v>255</v>
      </c>
      <c r="D10299" t="s">
        <v>278</v>
      </c>
      <c r="E10299" t="s">
        <v>249</v>
      </c>
      <c r="F10299">
        <v>0.20800417199999999</v>
      </c>
      <c r="G10299" t="str">
        <f>INDEX(crosswalk!$D:$D,MATCH(C10299,crosswalk!$C:$C,0))</f>
        <v>chemicals 20</v>
      </c>
    </row>
    <row r="10300" spans="1:7" hidden="1" x14ac:dyDescent="0.25">
      <c r="A10300">
        <v>2037</v>
      </c>
      <c r="B10300" t="s">
        <v>247</v>
      </c>
      <c r="C10300" t="s">
        <v>255</v>
      </c>
      <c r="D10300" t="s">
        <v>278</v>
      </c>
      <c r="E10300" t="s">
        <v>249</v>
      </c>
      <c r="F10300">
        <v>0.209435855</v>
      </c>
      <c r="G10300" t="str">
        <f>INDEX(crosswalk!$D:$D,MATCH(C10300,crosswalk!$C:$C,0))</f>
        <v>chemicals 20</v>
      </c>
    </row>
    <row r="10301" spans="1:7" hidden="1" x14ac:dyDescent="0.25">
      <c r="A10301">
        <v>2038</v>
      </c>
      <c r="B10301" t="s">
        <v>247</v>
      </c>
      <c r="C10301" t="s">
        <v>255</v>
      </c>
      <c r="D10301" t="s">
        <v>278</v>
      </c>
      <c r="E10301" t="s">
        <v>249</v>
      </c>
      <c r="F10301">
        <v>0.211501356</v>
      </c>
      <c r="G10301" t="str">
        <f>INDEX(crosswalk!$D:$D,MATCH(C10301,crosswalk!$C:$C,0))</f>
        <v>chemicals 20</v>
      </c>
    </row>
    <row r="10302" spans="1:7" hidden="1" x14ac:dyDescent="0.25">
      <c r="A10302">
        <v>2050</v>
      </c>
      <c r="B10302" t="s">
        <v>242</v>
      </c>
      <c r="C10302" t="s">
        <v>267</v>
      </c>
      <c r="D10302" t="s">
        <v>278</v>
      </c>
      <c r="E10302" t="s">
        <v>227</v>
      </c>
      <c r="F10302">
        <v>6.0016014999999999E-2</v>
      </c>
      <c r="G10302" t="str">
        <f>INDEX(crosswalk!$D:$D,MATCH(C10302,crosswalk!$C:$C,0))</f>
        <v>non-industry</v>
      </c>
    </row>
    <row r="10303" spans="1:7" hidden="1" x14ac:dyDescent="0.25">
      <c r="A10303">
        <v>2060</v>
      </c>
      <c r="B10303" t="s">
        <v>242</v>
      </c>
      <c r="C10303" t="s">
        <v>267</v>
      </c>
      <c r="D10303" t="s">
        <v>278</v>
      </c>
      <c r="E10303" t="s">
        <v>227</v>
      </c>
      <c r="F10303">
        <v>6.0016014999999999E-2</v>
      </c>
      <c r="G10303" t="str">
        <f>INDEX(crosswalk!$D:$D,MATCH(C10303,crosswalk!$C:$C,0))</f>
        <v>non-industry</v>
      </c>
    </row>
    <row r="10304" spans="1:7" hidden="1" x14ac:dyDescent="0.25">
      <c r="A10304">
        <v>2070</v>
      </c>
      <c r="B10304" t="s">
        <v>242</v>
      </c>
      <c r="C10304" t="s">
        <v>267</v>
      </c>
      <c r="D10304" t="s">
        <v>278</v>
      </c>
      <c r="E10304" t="s">
        <v>227</v>
      </c>
      <c r="F10304">
        <v>6.0016014999999999E-2</v>
      </c>
      <c r="G10304" t="str">
        <f>INDEX(crosswalk!$D:$D,MATCH(C10304,crosswalk!$C:$C,0))</f>
        <v>non-industry</v>
      </c>
    </row>
    <row r="10305" spans="1:7" hidden="1" x14ac:dyDescent="0.25">
      <c r="A10305">
        <v>2080</v>
      </c>
      <c r="B10305" t="s">
        <v>242</v>
      </c>
      <c r="C10305" t="s">
        <v>267</v>
      </c>
      <c r="D10305" t="s">
        <v>278</v>
      </c>
      <c r="E10305" t="s">
        <v>227</v>
      </c>
      <c r="F10305">
        <v>6.0016014999999999E-2</v>
      </c>
      <c r="G10305" t="str">
        <f>INDEX(crosswalk!$D:$D,MATCH(C10305,crosswalk!$C:$C,0))</f>
        <v>non-industry</v>
      </c>
    </row>
    <row r="10306" spans="1:7" hidden="1" x14ac:dyDescent="0.25">
      <c r="A10306">
        <v>2020</v>
      </c>
      <c r="B10306" t="s">
        <v>247</v>
      </c>
      <c r="C10306" t="s">
        <v>256</v>
      </c>
      <c r="D10306" t="s">
        <v>278</v>
      </c>
      <c r="E10306" t="s">
        <v>227</v>
      </c>
      <c r="F10306">
        <v>3.7767699999999998E-4</v>
      </c>
      <c r="G10306" t="str">
        <f>INDEX(crosswalk!$D:$D,MATCH(C10306,crosswalk!$C:$C,0))</f>
        <v>chemicals 20</v>
      </c>
    </row>
    <row r="10307" spans="1:7" hidden="1" x14ac:dyDescent="0.25">
      <c r="A10307">
        <v>2021</v>
      </c>
      <c r="B10307" t="s">
        <v>247</v>
      </c>
      <c r="C10307" t="s">
        <v>256</v>
      </c>
      <c r="D10307" t="s">
        <v>278</v>
      </c>
      <c r="E10307" t="s">
        <v>227</v>
      </c>
      <c r="F10307">
        <v>3.7767699999999998E-4</v>
      </c>
      <c r="G10307" t="str">
        <f>INDEX(crosswalk!$D:$D,MATCH(C10307,crosswalk!$C:$C,0))</f>
        <v>chemicals 20</v>
      </c>
    </row>
    <row r="10308" spans="1:7" hidden="1" x14ac:dyDescent="0.25">
      <c r="A10308">
        <v>2022</v>
      </c>
      <c r="B10308" t="s">
        <v>247</v>
      </c>
      <c r="C10308" t="s">
        <v>256</v>
      </c>
      <c r="D10308" t="s">
        <v>278</v>
      </c>
      <c r="E10308" t="s">
        <v>227</v>
      </c>
      <c r="F10308">
        <v>3.9484399999999999E-4</v>
      </c>
      <c r="G10308" t="str">
        <f>INDEX(crosswalk!$D:$D,MATCH(C10308,crosswalk!$C:$C,0))</f>
        <v>chemicals 20</v>
      </c>
    </row>
    <row r="10309" spans="1:7" hidden="1" x14ac:dyDescent="0.25">
      <c r="A10309">
        <v>2023</v>
      </c>
      <c r="B10309" t="s">
        <v>247</v>
      </c>
      <c r="C10309" t="s">
        <v>256</v>
      </c>
      <c r="D10309" t="s">
        <v>278</v>
      </c>
      <c r="E10309" t="s">
        <v>227</v>
      </c>
      <c r="F10309">
        <v>3.9484399999999999E-4</v>
      </c>
      <c r="G10309" t="str">
        <f>INDEX(crosswalk!$D:$D,MATCH(C10309,crosswalk!$C:$C,0))</f>
        <v>chemicals 20</v>
      </c>
    </row>
    <row r="10310" spans="1:7" hidden="1" x14ac:dyDescent="0.25">
      <c r="A10310">
        <v>2024</v>
      </c>
      <c r="B10310" t="s">
        <v>247</v>
      </c>
      <c r="C10310" t="s">
        <v>256</v>
      </c>
      <c r="D10310" t="s">
        <v>278</v>
      </c>
      <c r="E10310" t="s">
        <v>227</v>
      </c>
      <c r="F10310">
        <v>3.9484399999999999E-4</v>
      </c>
      <c r="G10310" t="str">
        <f>INDEX(crosswalk!$D:$D,MATCH(C10310,crosswalk!$C:$C,0))</f>
        <v>chemicals 20</v>
      </c>
    </row>
    <row r="10311" spans="1:7" hidden="1" x14ac:dyDescent="0.25">
      <c r="A10311">
        <v>2025</v>
      </c>
      <c r="B10311" t="s">
        <v>247</v>
      </c>
      <c r="C10311" t="s">
        <v>256</v>
      </c>
      <c r="D10311" t="s">
        <v>278</v>
      </c>
      <c r="E10311" t="s">
        <v>227</v>
      </c>
      <c r="F10311">
        <v>4.12011E-4</v>
      </c>
      <c r="G10311" t="str">
        <f>INDEX(crosswalk!$D:$D,MATCH(C10311,crosswalk!$C:$C,0))</f>
        <v>chemicals 20</v>
      </c>
    </row>
    <row r="10312" spans="1:7" hidden="1" x14ac:dyDescent="0.25">
      <c r="A10312">
        <v>2026</v>
      </c>
      <c r="B10312" t="s">
        <v>247</v>
      </c>
      <c r="C10312" t="s">
        <v>256</v>
      </c>
      <c r="D10312" t="s">
        <v>278</v>
      </c>
      <c r="E10312" t="s">
        <v>227</v>
      </c>
      <c r="F10312">
        <v>4.12011E-4</v>
      </c>
      <c r="G10312" t="str">
        <f>INDEX(crosswalk!$D:$D,MATCH(C10312,crosswalk!$C:$C,0))</f>
        <v>chemicals 20</v>
      </c>
    </row>
    <row r="10313" spans="1:7" hidden="1" x14ac:dyDescent="0.25">
      <c r="A10313">
        <v>2027</v>
      </c>
      <c r="B10313" t="s">
        <v>247</v>
      </c>
      <c r="C10313" t="s">
        <v>256</v>
      </c>
      <c r="D10313" t="s">
        <v>278</v>
      </c>
      <c r="E10313" t="s">
        <v>227</v>
      </c>
      <c r="F10313">
        <v>4.12011E-4</v>
      </c>
      <c r="G10313" t="str">
        <f>INDEX(crosswalk!$D:$D,MATCH(C10313,crosswalk!$C:$C,0))</f>
        <v>chemicals 20</v>
      </c>
    </row>
    <row r="10314" spans="1:7" hidden="1" x14ac:dyDescent="0.25">
      <c r="A10314">
        <v>2028</v>
      </c>
      <c r="B10314" t="s">
        <v>247</v>
      </c>
      <c r="C10314" t="s">
        <v>256</v>
      </c>
      <c r="D10314" t="s">
        <v>278</v>
      </c>
      <c r="E10314" t="s">
        <v>227</v>
      </c>
      <c r="F10314">
        <v>4.2917900000000002E-4</v>
      </c>
      <c r="G10314" t="str">
        <f>INDEX(crosswalk!$D:$D,MATCH(C10314,crosswalk!$C:$C,0))</f>
        <v>chemicals 20</v>
      </c>
    </row>
    <row r="10315" spans="1:7" hidden="1" x14ac:dyDescent="0.25">
      <c r="A10315">
        <v>2028</v>
      </c>
      <c r="B10315" t="s">
        <v>240</v>
      </c>
      <c r="C10315" t="s">
        <v>241</v>
      </c>
      <c r="D10315" t="s">
        <v>278</v>
      </c>
      <c r="E10315" t="s">
        <v>225</v>
      </c>
      <c r="F10315">
        <v>0.97160918200000002</v>
      </c>
      <c r="G10315" t="str">
        <f>INDEX(crosswalk!$D:$D,MATCH(C10315,crosswalk!$C:$C,0))</f>
        <v>water and waste 36T39</v>
      </c>
    </row>
    <row r="10316" spans="1:7" hidden="1" x14ac:dyDescent="0.25">
      <c r="A10316">
        <v>2029</v>
      </c>
      <c r="B10316" t="s">
        <v>240</v>
      </c>
      <c r="C10316" t="s">
        <v>241</v>
      </c>
      <c r="D10316" t="s">
        <v>278</v>
      </c>
      <c r="E10316" t="s">
        <v>225</v>
      </c>
      <c r="F10316">
        <v>0.97230969</v>
      </c>
      <c r="G10316" t="str">
        <f>INDEX(crosswalk!$D:$D,MATCH(C10316,crosswalk!$C:$C,0))</f>
        <v>water and waste 36T39</v>
      </c>
    </row>
    <row r="10317" spans="1:7" hidden="1" x14ac:dyDescent="0.25">
      <c r="A10317">
        <v>2030</v>
      </c>
      <c r="B10317" t="s">
        <v>240</v>
      </c>
      <c r="C10317" t="s">
        <v>241</v>
      </c>
      <c r="D10317" t="s">
        <v>278</v>
      </c>
      <c r="E10317" t="s">
        <v>225</v>
      </c>
      <c r="F10317">
        <v>0.97330835800000004</v>
      </c>
      <c r="G10317" t="str">
        <f>INDEX(crosswalk!$D:$D,MATCH(C10317,crosswalk!$C:$C,0))</f>
        <v>water and waste 36T39</v>
      </c>
    </row>
    <row r="10318" spans="1:7" hidden="1" x14ac:dyDescent="0.25">
      <c r="A10318">
        <v>2031</v>
      </c>
      <c r="B10318" t="s">
        <v>240</v>
      </c>
      <c r="C10318" t="s">
        <v>241</v>
      </c>
      <c r="D10318" t="s">
        <v>278</v>
      </c>
      <c r="E10318" t="s">
        <v>225</v>
      </c>
      <c r="F10318">
        <v>0.97495183799999996</v>
      </c>
      <c r="G10318" t="str">
        <f>INDEX(crosswalk!$D:$D,MATCH(C10318,crosswalk!$C:$C,0))</f>
        <v>water and waste 36T39</v>
      </c>
    </row>
    <row r="10319" spans="1:7" hidden="1" x14ac:dyDescent="0.25">
      <c r="A10319">
        <v>2032</v>
      </c>
      <c r="B10319" t="s">
        <v>240</v>
      </c>
      <c r="C10319" t="s">
        <v>241</v>
      </c>
      <c r="D10319" t="s">
        <v>278</v>
      </c>
      <c r="E10319" t="s">
        <v>225</v>
      </c>
      <c r="F10319">
        <v>0.97560385299999997</v>
      </c>
      <c r="G10319" t="str">
        <f>INDEX(crosswalk!$D:$D,MATCH(C10319,crosswalk!$C:$C,0))</f>
        <v>water and waste 36T39</v>
      </c>
    </row>
    <row r="10320" spans="1:7" hidden="1" x14ac:dyDescent="0.25">
      <c r="A10320">
        <v>2033</v>
      </c>
      <c r="B10320" t="s">
        <v>240</v>
      </c>
      <c r="C10320" t="s">
        <v>241</v>
      </c>
      <c r="D10320" t="s">
        <v>278</v>
      </c>
      <c r="E10320" t="s">
        <v>225</v>
      </c>
      <c r="F10320">
        <v>0.97690068100000005</v>
      </c>
      <c r="G10320" t="str">
        <f>INDEX(crosswalk!$D:$D,MATCH(C10320,crosswalk!$C:$C,0))</f>
        <v>water and waste 36T39</v>
      </c>
    </row>
    <row r="10321" spans="1:7" hidden="1" x14ac:dyDescent="0.25">
      <c r="A10321">
        <v>2034</v>
      </c>
      <c r="B10321" t="s">
        <v>240</v>
      </c>
      <c r="C10321" t="s">
        <v>241</v>
      </c>
      <c r="D10321" t="s">
        <v>278</v>
      </c>
      <c r="E10321" t="s">
        <v>225</v>
      </c>
      <c r="F10321">
        <v>0.97879382800000003</v>
      </c>
      <c r="G10321" t="str">
        <f>INDEX(crosswalk!$D:$D,MATCH(C10321,crosswalk!$C:$C,0))</f>
        <v>water and waste 36T39</v>
      </c>
    </row>
    <row r="10322" spans="1:7" hidden="1" x14ac:dyDescent="0.25">
      <c r="A10322">
        <v>2035</v>
      </c>
      <c r="B10322" t="s">
        <v>240</v>
      </c>
      <c r="C10322" t="s">
        <v>241</v>
      </c>
      <c r="D10322" t="s">
        <v>278</v>
      </c>
      <c r="E10322" t="s">
        <v>225</v>
      </c>
      <c r="F10322">
        <v>0.98068697500000002</v>
      </c>
      <c r="G10322" t="str">
        <f>INDEX(crosswalk!$D:$D,MATCH(C10322,crosswalk!$C:$C,0))</f>
        <v>water and waste 36T39</v>
      </c>
    </row>
    <row r="10323" spans="1:7" hidden="1" x14ac:dyDescent="0.25">
      <c r="A10323">
        <v>2036</v>
      </c>
      <c r="B10323" t="s">
        <v>240</v>
      </c>
      <c r="C10323" t="s">
        <v>241</v>
      </c>
      <c r="D10323" t="s">
        <v>278</v>
      </c>
      <c r="E10323" t="s">
        <v>225</v>
      </c>
      <c r="F10323">
        <v>0.98228196199999995</v>
      </c>
      <c r="G10323" t="str">
        <f>INDEX(crosswalk!$D:$D,MATCH(C10323,crosswalk!$C:$C,0))</f>
        <v>water and waste 36T39</v>
      </c>
    </row>
    <row r="10324" spans="1:7" hidden="1" x14ac:dyDescent="0.25">
      <c r="A10324">
        <v>2048</v>
      </c>
      <c r="B10324" t="s">
        <v>240</v>
      </c>
      <c r="C10324" t="s">
        <v>241</v>
      </c>
      <c r="D10324" t="s">
        <v>278</v>
      </c>
      <c r="E10324" t="s">
        <v>225</v>
      </c>
      <c r="F10324">
        <v>1.0081752939999999</v>
      </c>
      <c r="G10324" t="str">
        <f>INDEX(crosswalk!$D:$D,MATCH(C10324,crosswalk!$C:$C,0))</f>
        <v>water and waste 36T39</v>
      </c>
    </row>
    <row r="10325" spans="1:7" hidden="1" x14ac:dyDescent="0.25">
      <c r="A10325">
        <v>2049</v>
      </c>
      <c r="B10325" t="s">
        <v>240</v>
      </c>
      <c r="C10325" t="s">
        <v>241</v>
      </c>
      <c r="D10325" t="s">
        <v>278</v>
      </c>
      <c r="E10325" t="s">
        <v>225</v>
      </c>
      <c r="F10325">
        <v>1.0119543849999999</v>
      </c>
      <c r="G10325" t="str">
        <f>INDEX(crosswalk!$D:$D,MATCH(C10325,crosswalk!$C:$C,0))</f>
        <v>water and waste 36T39</v>
      </c>
    </row>
    <row r="10326" spans="1:7" hidden="1" x14ac:dyDescent="0.25">
      <c r="A10326">
        <v>2050</v>
      </c>
      <c r="B10326" t="s">
        <v>240</v>
      </c>
      <c r="C10326" t="s">
        <v>241</v>
      </c>
      <c r="D10326" t="s">
        <v>278</v>
      </c>
      <c r="E10326" t="s">
        <v>225</v>
      </c>
      <c r="F10326">
        <v>1.0153868239999999</v>
      </c>
      <c r="G10326" t="str">
        <f>INDEX(crosswalk!$D:$D,MATCH(C10326,crosswalk!$C:$C,0))</f>
        <v>water and waste 36T39</v>
      </c>
    </row>
    <row r="10327" spans="1:7" hidden="1" x14ac:dyDescent="0.25">
      <c r="A10327">
        <v>2020</v>
      </c>
      <c r="B10327" t="s">
        <v>247</v>
      </c>
      <c r="C10327" t="s">
        <v>257</v>
      </c>
      <c r="D10327" t="s">
        <v>278</v>
      </c>
      <c r="E10327" t="s">
        <v>249</v>
      </c>
      <c r="F10327">
        <v>1.5449733E-2</v>
      </c>
      <c r="G10327" t="str">
        <f>INDEX(crosswalk!$D:$D,MATCH(C10327,crosswalk!$C:$C,0))</f>
        <v>chemicals 20</v>
      </c>
    </row>
    <row r="10328" spans="1:7" hidden="1" x14ac:dyDescent="0.25">
      <c r="A10328">
        <v>2021</v>
      </c>
      <c r="B10328" t="s">
        <v>247</v>
      </c>
      <c r="C10328" t="s">
        <v>257</v>
      </c>
      <c r="D10328" t="s">
        <v>278</v>
      </c>
      <c r="E10328" t="s">
        <v>249</v>
      </c>
      <c r="F10328">
        <v>1.5449733E-2</v>
      </c>
      <c r="G10328" t="str">
        <f>INDEX(crosswalk!$D:$D,MATCH(C10328,crosswalk!$C:$C,0))</f>
        <v>chemicals 20</v>
      </c>
    </row>
    <row r="10329" spans="1:7" hidden="1" x14ac:dyDescent="0.25">
      <c r="A10329">
        <v>2022</v>
      </c>
      <c r="B10329" t="s">
        <v>247</v>
      </c>
      <c r="C10329" t="s">
        <v>257</v>
      </c>
      <c r="D10329" t="s">
        <v>278</v>
      </c>
      <c r="E10329" t="s">
        <v>249</v>
      </c>
      <c r="F10329">
        <v>1.5520604E-2</v>
      </c>
      <c r="G10329" t="str">
        <f>INDEX(crosswalk!$D:$D,MATCH(C10329,crosswalk!$C:$C,0))</f>
        <v>chemicals 20</v>
      </c>
    </row>
    <row r="10330" spans="1:7" hidden="1" x14ac:dyDescent="0.25">
      <c r="A10330">
        <v>2023</v>
      </c>
      <c r="B10330" t="s">
        <v>247</v>
      </c>
      <c r="C10330" t="s">
        <v>257</v>
      </c>
      <c r="D10330" t="s">
        <v>278</v>
      </c>
      <c r="E10330" t="s">
        <v>249</v>
      </c>
      <c r="F10330">
        <v>1.5591473999999999E-2</v>
      </c>
      <c r="G10330" t="str">
        <f>INDEX(crosswalk!$D:$D,MATCH(C10330,crosswalk!$C:$C,0))</f>
        <v>chemicals 20</v>
      </c>
    </row>
    <row r="10331" spans="1:7" hidden="1" x14ac:dyDescent="0.25">
      <c r="A10331">
        <v>2024</v>
      </c>
      <c r="B10331" t="s">
        <v>247</v>
      </c>
      <c r="C10331" t="s">
        <v>257</v>
      </c>
      <c r="D10331" t="s">
        <v>278</v>
      </c>
      <c r="E10331" t="s">
        <v>249</v>
      </c>
      <c r="F10331">
        <v>1.5733214999999998E-2</v>
      </c>
      <c r="G10331" t="str">
        <f>INDEX(crosswalk!$D:$D,MATCH(C10331,crosswalk!$C:$C,0))</f>
        <v>chemicals 20</v>
      </c>
    </row>
    <row r="10332" spans="1:7" hidden="1" x14ac:dyDescent="0.25">
      <c r="A10332">
        <v>2025</v>
      </c>
      <c r="B10332" t="s">
        <v>247</v>
      </c>
      <c r="C10332" t="s">
        <v>257</v>
      </c>
      <c r="D10332" t="s">
        <v>278</v>
      </c>
      <c r="E10332" t="s">
        <v>249</v>
      </c>
      <c r="F10332">
        <v>1.5874955E-2</v>
      </c>
      <c r="G10332" t="str">
        <f>INDEX(crosswalk!$D:$D,MATCH(C10332,crosswalk!$C:$C,0))</f>
        <v>chemicals 20</v>
      </c>
    </row>
    <row r="10333" spans="1:7" hidden="1" x14ac:dyDescent="0.25">
      <c r="A10333">
        <v>2026</v>
      </c>
      <c r="B10333" t="s">
        <v>247</v>
      </c>
      <c r="C10333" t="s">
        <v>257</v>
      </c>
      <c r="D10333" t="s">
        <v>278</v>
      </c>
      <c r="E10333" t="s">
        <v>249</v>
      </c>
      <c r="F10333">
        <v>1.6052131000000001E-2</v>
      </c>
      <c r="G10333" t="str">
        <f>INDEX(crosswalk!$D:$D,MATCH(C10333,crosswalk!$C:$C,0))</f>
        <v>chemicals 20</v>
      </c>
    </row>
    <row r="10334" spans="1:7" hidden="1" x14ac:dyDescent="0.25">
      <c r="A10334">
        <v>2027</v>
      </c>
      <c r="B10334" t="s">
        <v>247</v>
      </c>
      <c r="C10334" t="s">
        <v>257</v>
      </c>
      <c r="D10334" t="s">
        <v>278</v>
      </c>
      <c r="E10334" t="s">
        <v>249</v>
      </c>
      <c r="F10334">
        <v>1.6264741999999999E-2</v>
      </c>
      <c r="G10334" t="str">
        <f>INDEX(crosswalk!$D:$D,MATCH(C10334,crosswalk!$C:$C,0))</f>
        <v>chemicals 20</v>
      </c>
    </row>
    <row r="10335" spans="1:7" hidden="1" x14ac:dyDescent="0.25">
      <c r="A10335">
        <v>2028</v>
      </c>
      <c r="B10335" t="s">
        <v>247</v>
      </c>
      <c r="C10335" t="s">
        <v>257</v>
      </c>
      <c r="D10335" t="s">
        <v>278</v>
      </c>
      <c r="E10335" t="s">
        <v>249</v>
      </c>
      <c r="F10335">
        <v>1.6512788E-2</v>
      </c>
      <c r="G10335" t="str">
        <f>INDEX(crosswalk!$D:$D,MATCH(C10335,crosswalk!$C:$C,0))</f>
        <v>chemicals 20</v>
      </c>
    </row>
    <row r="10336" spans="1:7" hidden="1" x14ac:dyDescent="0.25">
      <c r="A10336">
        <v>2026</v>
      </c>
      <c r="B10336" t="s">
        <v>240</v>
      </c>
      <c r="C10336" t="s">
        <v>241</v>
      </c>
      <c r="D10336" t="s">
        <v>278</v>
      </c>
      <c r="E10336" t="s">
        <v>227</v>
      </c>
      <c r="F10336">
        <v>1.7378677680000001</v>
      </c>
      <c r="G10336" t="str">
        <f>INDEX(crosswalk!$D:$D,MATCH(C10336,crosswalk!$C:$C,0))</f>
        <v>water and waste 36T39</v>
      </c>
    </row>
    <row r="10337" spans="1:7" hidden="1" x14ac:dyDescent="0.25">
      <c r="A10337">
        <v>2027</v>
      </c>
      <c r="B10337" t="s">
        <v>240</v>
      </c>
      <c r="C10337" t="s">
        <v>241</v>
      </c>
      <c r="D10337" t="s">
        <v>278</v>
      </c>
      <c r="E10337" t="s">
        <v>227</v>
      </c>
      <c r="F10337">
        <v>1.7428424149999999</v>
      </c>
      <c r="G10337" t="str">
        <f>INDEX(crosswalk!$D:$D,MATCH(C10337,crosswalk!$C:$C,0))</f>
        <v>water and waste 36T39</v>
      </c>
    </row>
    <row r="10338" spans="1:7" hidden="1" x14ac:dyDescent="0.25">
      <c r="A10338">
        <v>2040</v>
      </c>
      <c r="B10338" t="s">
        <v>240</v>
      </c>
      <c r="C10338" t="s">
        <v>241</v>
      </c>
      <c r="D10338" t="s">
        <v>278</v>
      </c>
      <c r="E10338" t="s">
        <v>227</v>
      </c>
      <c r="F10338">
        <v>1.812759585</v>
      </c>
      <c r="G10338" t="str">
        <f>INDEX(crosswalk!$D:$D,MATCH(C10338,crosswalk!$C:$C,0))</f>
        <v>water and waste 36T39</v>
      </c>
    </row>
    <row r="10339" spans="1:7" hidden="1" x14ac:dyDescent="0.25">
      <c r="A10339">
        <v>2041</v>
      </c>
      <c r="B10339" t="s">
        <v>240</v>
      </c>
      <c r="C10339" t="s">
        <v>241</v>
      </c>
      <c r="D10339" t="s">
        <v>278</v>
      </c>
      <c r="E10339" t="s">
        <v>227</v>
      </c>
      <c r="F10339">
        <v>1.8183793770000001</v>
      </c>
      <c r="G10339" t="str">
        <f>INDEX(crosswalk!$D:$D,MATCH(C10339,crosswalk!$C:$C,0))</f>
        <v>water and waste 36T39</v>
      </c>
    </row>
    <row r="10340" spans="1:7" hidden="1" x14ac:dyDescent="0.25">
      <c r="A10340">
        <v>2042</v>
      </c>
      <c r="B10340" t="s">
        <v>240</v>
      </c>
      <c r="C10340" t="s">
        <v>241</v>
      </c>
      <c r="D10340" t="s">
        <v>278</v>
      </c>
      <c r="E10340" t="s">
        <v>227</v>
      </c>
      <c r="F10340">
        <v>1.823812655</v>
      </c>
      <c r="G10340" t="str">
        <f>INDEX(crosswalk!$D:$D,MATCH(C10340,crosswalk!$C:$C,0))</f>
        <v>water and waste 36T39</v>
      </c>
    </row>
    <row r="10341" spans="1:7" hidden="1" x14ac:dyDescent="0.25">
      <c r="A10341">
        <v>2043</v>
      </c>
      <c r="B10341" t="s">
        <v>240</v>
      </c>
      <c r="C10341" t="s">
        <v>241</v>
      </c>
      <c r="D10341" t="s">
        <v>278</v>
      </c>
      <c r="E10341" t="s">
        <v>227</v>
      </c>
      <c r="F10341">
        <v>1.8294324470000001</v>
      </c>
      <c r="G10341" t="str">
        <f>INDEX(crosswalk!$D:$D,MATCH(C10341,crosswalk!$C:$C,0))</f>
        <v>water and waste 36T39</v>
      </c>
    </row>
    <row r="10342" spans="1:7" hidden="1" x14ac:dyDescent="0.25">
      <c r="A10342">
        <v>2044</v>
      </c>
      <c r="B10342" t="s">
        <v>240</v>
      </c>
      <c r="C10342" t="s">
        <v>241</v>
      </c>
      <c r="D10342" t="s">
        <v>278</v>
      </c>
      <c r="E10342" t="s">
        <v>227</v>
      </c>
      <c r="F10342">
        <v>1.8344070939999999</v>
      </c>
      <c r="G10342" t="str">
        <f>INDEX(crosswalk!$D:$D,MATCH(C10342,crosswalk!$C:$C,0))</f>
        <v>water and waste 36T39</v>
      </c>
    </row>
    <row r="10343" spans="1:7" hidden="1" x14ac:dyDescent="0.25">
      <c r="A10343">
        <v>2045</v>
      </c>
      <c r="B10343" t="s">
        <v>240</v>
      </c>
      <c r="C10343" t="s">
        <v>241</v>
      </c>
      <c r="D10343" t="s">
        <v>278</v>
      </c>
      <c r="E10343" t="s">
        <v>227</v>
      </c>
      <c r="F10343">
        <v>1.839840371</v>
      </c>
      <c r="G10343" t="str">
        <f>INDEX(crosswalk!$D:$D,MATCH(C10343,crosswalk!$C:$C,0))</f>
        <v>water and waste 36T39</v>
      </c>
    </row>
    <row r="10344" spans="1:7" hidden="1" x14ac:dyDescent="0.25">
      <c r="A10344">
        <v>2046</v>
      </c>
      <c r="B10344" t="s">
        <v>240</v>
      </c>
      <c r="C10344" t="s">
        <v>241</v>
      </c>
      <c r="D10344" t="s">
        <v>278</v>
      </c>
      <c r="E10344" t="s">
        <v>227</v>
      </c>
      <c r="F10344">
        <v>1.845460163</v>
      </c>
      <c r="G10344" t="str">
        <f>INDEX(crosswalk!$D:$D,MATCH(C10344,crosswalk!$C:$C,0))</f>
        <v>water and waste 36T39</v>
      </c>
    </row>
    <row r="10345" spans="1:7" hidden="1" x14ac:dyDescent="0.25">
      <c r="A10345">
        <v>2047</v>
      </c>
      <c r="B10345" t="s">
        <v>240</v>
      </c>
      <c r="C10345" t="s">
        <v>241</v>
      </c>
      <c r="D10345" t="s">
        <v>278</v>
      </c>
      <c r="E10345" t="s">
        <v>227</v>
      </c>
      <c r="F10345">
        <v>1.851538586</v>
      </c>
      <c r="G10345" t="str">
        <f>INDEX(crosswalk!$D:$D,MATCH(C10345,crosswalk!$C:$C,0))</f>
        <v>water and waste 36T39</v>
      </c>
    </row>
    <row r="10346" spans="1:7" hidden="1" x14ac:dyDescent="0.25">
      <c r="A10346">
        <v>2048</v>
      </c>
      <c r="B10346" t="s">
        <v>240</v>
      </c>
      <c r="C10346" t="s">
        <v>241</v>
      </c>
      <c r="D10346" t="s">
        <v>278</v>
      </c>
      <c r="E10346" t="s">
        <v>227</v>
      </c>
      <c r="F10346">
        <v>1.8563267189999999</v>
      </c>
      <c r="G10346" t="str">
        <f>INDEX(crosswalk!$D:$D,MATCH(C10346,crosswalk!$C:$C,0))</f>
        <v>water and waste 36T39</v>
      </c>
    </row>
    <row r="10347" spans="1:7" hidden="1" x14ac:dyDescent="0.25">
      <c r="A10347">
        <v>2049</v>
      </c>
      <c r="B10347" t="s">
        <v>240</v>
      </c>
      <c r="C10347" t="s">
        <v>241</v>
      </c>
      <c r="D10347" t="s">
        <v>278</v>
      </c>
      <c r="E10347" t="s">
        <v>227</v>
      </c>
      <c r="F10347">
        <v>1.861946511</v>
      </c>
      <c r="G10347" t="str">
        <f>INDEX(crosswalk!$D:$D,MATCH(C10347,crosswalk!$C:$C,0))</f>
        <v>water and waste 36T39</v>
      </c>
    </row>
    <row r="10348" spans="1:7" hidden="1" x14ac:dyDescent="0.25">
      <c r="A10348">
        <v>2050</v>
      </c>
      <c r="B10348" t="s">
        <v>240</v>
      </c>
      <c r="C10348" t="s">
        <v>241</v>
      </c>
      <c r="D10348" t="s">
        <v>278</v>
      </c>
      <c r="E10348" t="s">
        <v>227</v>
      </c>
      <c r="F10348">
        <v>1.8680249330000001</v>
      </c>
      <c r="G10348" t="str">
        <f>INDEX(crosswalk!$D:$D,MATCH(C10348,crosswalk!$C:$C,0))</f>
        <v>water and waste 36T39</v>
      </c>
    </row>
    <row r="10349" spans="1:7" hidden="1" x14ac:dyDescent="0.25">
      <c r="A10349">
        <v>2060</v>
      </c>
      <c r="B10349" t="s">
        <v>240</v>
      </c>
      <c r="C10349" t="s">
        <v>241</v>
      </c>
      <c r="D10349" t="s">
        <v>278</v>
      </c>
      <c r="E10349" t="s">
        <v>227</v>
      </c>
      <c r="F10349">
        <v>1.9250148789999999</v>
      </c>
      <c r="G10349" t="str">
        <f>INDEX(crosswalk!$D:$D,MATCH(C10349,crosswalk!$C:$C,0))</f>
        <v>water and waste 36T39</v>
      </c>
    </row>
    <row r="10350" spans="1:7" hidden="1" x14ac:dyDescent="0.25">
      <c r="A10350">
        <v>2070</v>
      </c>
      <c r="B10350" t="s">
        <v>240</v>
      </c>
      <c r="C10350" t="s">
        <v>241</v>
      </c>
      <c r="D10350" t="s">
        <v>278</v>
      </c>
      <c r="E10350" t="s">
        <v>227</v>
      </c>
      <c r="F10350">
        <v>1.9837434810000001</v>
      </c>
      <c r="G10350" t="str">
        <f>INDEX(crosswalk!$D:$D,MATCH(C10350,crosswalk!$C:$C,0))</f>
        <v>water and waste 36T39</v>
      </c>
    </row>
    <row r="10351" spans="1:7" hidden="1" x14ac:dyDescent="0.25">
      <c r="A10351">
        <v>2080</v>
      </c>
      <c r="B10351" t="s">
        <v>240</v>
      </c>
      <c r="C10351" t="s">
        <v>241</v>
      </c>
      <c r="D10351" t="s">
        <v>278</v>
      </c>
      <c r="E10351" t="s">
        <v>227</v>
      </c>
      <c r="F10351">
        <v>2.0442637829999999</v>
      </c>
      <c r="G10351" t="str">
        <f>INDEX(crosswalk!$D:$D,MATCH(C10351,crosswalk!$C:$C,0))</f>
        <v>water and waste 36T39</v>
      </c>
    </row>
    <row r="10352" spans="1:7" hidden="1" x14ac:dyDescent="0.25">
      <c r="A10352">
        <v>2031</v>
      </c>
      <c r="B10352" t="s">
        <v>242</v>
      </c>
      <c r="C10352" t="s">
        <v>262</v>
      </c>
      <c r="D10352" t="s">
        <v>278</v>
      </c>
      <c r="E10352" t="s">
        <v>225</v>
      </c>
      <c r="F10352">
        <v>0.37775625400000001</v>
      </c>
      <c r="G10352" t="str">
        <f>INDEX(crosswalk!$D:$D,MATCH(C10352,crosswalk!$C:$C,0))</f>
        <v>non-industry</v>
      </c>
    </row>
    <row r="10353" spans="1:7" hidden="1" x14ac:dyDescent="0.25">
      <c r="A10353">
        <v>2032</v>
      </c>
      <c r="B10353" t="s">
        <v>242</v>
      </c>
      <c r="C10353" t="s">
        <v>262</v>
      </c>
      <c r="D10353" t="s">
        <v>278</v>
      </c>
      <c r="E10353" t="s">
        <v>225</v>
      </c>
      <c r="F10353">
        <v>0.379198849</v>
      </c>
      <c r="G10353" t="str">
        <f>INDEX(crosswalk!$D:$D,MATCH(C10353,crosswalk!$C:$C,0))</f>
        <v>non-industry</v>
      </c>
    </row>
    <row r="10354" spans="1:7" hidden="1" x14ac:dyDescent="0.25">
      <c r="A10354">
        <v>2033</v>
      </c>
      <c r="B10354" t="s">
        <v>242</v>
      </c>
      <c r="C10354" t="s">
        <v>262</v>
      </c>
      <c r="D10354" t="s">
        <v>278</v>
      </c>
      <c r="E10354" t="s">
        <v>225</v>
      </c>
      <c r="F10354">
        <v>0.38199382999999998</v>
      </c>
      <c r="G10354" t="str">
        <f>INDEX(crosswalk!$D:$D,MATCH(C10354,crosswalk!$C:$C,0))</f>
        <v>non-industry</v>
      </c>
    </row>
    <row r="10355" spans="1:7" hidden="1" x14ac:dyDescent="0.25">
      <c r="A10355">
        <v>2034</v>
      </c>
      <c r="B10355" t="s">
        <v>242</v>
      </c>
      <c r="C10355" t="s">
        <v>262</v>
      </c>
      <c r="D10355" t="s">
        <v>278</v>
      </c>
      <c r="E10355" t="s">
        <v>225</v>
      </c>
      <c r="F10355">
        <v>0.38378722700000001</v>
      </c>
      <c r="G10355" t="str">
        <f>INDEX(crosswalk!$D:$D,MATCH(C10355,crosswalk!$C:$C,0))</f>
        <v>non-industry</v>
      </c>
    </row>
    <row r="10356" spans="1:7" hidden="1" x14ac:dyDescent="0.25">
      <c r="A10356">
        <v>2035</v>
      </c>
      <c r="B10356" t="s">
        <v>242</v>
      </c>
      <c r="C10356" t="s">
        <v>262</v>
      </c>
      <c r="D10356" t="s">
        <v>278</v>
      </c>
      <c r="E10356" t="s">
        <v>225</v>
      </c>
      <c r="F10356">
        <v>0.38616588600000001</v>
      </c>
      <c r="G10356" t="str">
        <f>INDEX(crosswalk!$D:$D,MATCH(C10356,crosswalk!$C:$C,0))</f>
        <v>non-industry</v>
      </c>
    </row>
    <row r="10357" spans="1:7" hidden="1" x14ac:dyDescent="0.25">
      <c r="A10357">
        <v>2036</v>
      </c>
      <c r="B10357" t="s">
        <v>242</v>
      </c>
      <c r="C10357" t="s">
        <v>262</v>
      </c>
      <c r="D10357" t="s">
        <v>278</v>
      </c>
      <c r="E10357" t="s">
        <v>225</v>
      </c>
      <c r="F10357">
        <v>0.38964854900000001</v>
      </c>
      <c r="G10357" t="str">
        <f>INDEX(crosswalk!$D:$D,MATCH(C10357,crosswalk!$C:$C,0))</f>
        <v>non-industry</v>
      </c>
    </row>
    <row r="10358" spans="1:7" hidden="1" x14ac:dyDescent="0.25">
      <c r="A10358">
        <v>2037</v>
      </c>
      <c r="B10358" t="s">
        <v>242</v>
      </c>
      <c r="C10358" t="s">
        <v>262</v>
      </c>
      <c r="D10358" t="s">
        <v>278</v>
      </c>
      <c r="E10358" t="s">
        <v>225</v>
      </c>
      <c r="F10358">
        <v>0.39313121299999998</v>
      </c>
      <c r="G10358" t="str">
        <f>INDEX(crosswalk!$D:$D,MATCH(C10358,crosswalk!$C:$C,0))</f>
        <v>non-industry</v>
      </c>
    </row>
    <row r="10359" spans="1:7" hidden="1" x14ac:dyDescent="0.25">
      <c r="A10359">
        <v>2038</v>
      </c>
      <c r="B10359" t="s">
        <v>242</v>
      </c>
      <c r="C10359" t="s">
        <v>262</v>
      </c>
      <c r="D10359" t="s">
        <v>278</v>
      </c>
      <c r="E10359" t="s">
        <v>225</v>
      </c>
      <c r="F10359">
        <v>0.39660157699999998</v>
      </c>
      <c r="G10359" t="str">
        <f>INDEX(crosswalk!$D:$D,MATCH(C10359,crosswalk!$C:$C,0))</f>
        <v>non-industry</v>
      </c>
    </row>
    <row r="10360" spans="1:7" hidden="1" x14ac:dyDescent="0.25">
      <c r="A10360">
        <v>2039</v>
      </c>
      <c r="B10360" t="s">
        <v>242</v>
      </c>
      <c r="C10360" t="s">
        <v>262</v>
      </c>
      <c r="D10360" t="s">
        <v>278</v>
      </c>
      <c r="E10360" t="s">
        <v>225</v>
      </c>
      <c r="F10360">
        <v>0.401560007</v>
      </c>
      <c r="G10360" t="str">
        <f>INDEX(crosswalk!$D:$D,MATCH(C10360,crosswalk!$C:$C,0))</f>
        <v>non-industry</v>
      </c>
    </row>
    <row r="10361" spans="1:7" hidden="1" x14ac:dyDescent="0.25">
      <c r="A10361">
        <v>2040</v>
      </c>
      <c r="B10361" t="s">
        <v>242</v>
      </c>
      <c r="C10361" t="s">
        <v>262</v>
      </c>
      <c r="D10361" t="s">
        <v>278</v>
      </c>
      <c r="E10361" t="s">
        <v>225</v>
      </c>
      <c r="F10361">
        <v>0.40605655499999999</v>
      </c>
      <c r="G10361" t="str">
        <f>INDEX(crosswalk!$D:$D,MATCH(C10361,crosswalk!$C:$C,0))</f>
        <v>non-industry</v>
      </c>
    </row>
    <row r="10362" spans="1:7" hidden="1" x14ac:dyDescent="0.25">
      <c r="A10362">
        <v>2020</v>
      </c>
      <c r="B10362" t="s">
        <v>247</v>
      </c>
      <c r="C10362" t="s">
        <v>248</v>
      </c>
      <c r="D10362" t="s">
        <v>278</v>
      </c>
      <c r="E10362" t="s">
        <v>249</v>
      </c>
      <c r="F10362">
        <v>1.241670327</v>
      </c>
      <c r="G10362" t="str">
        <f>INDEX(crosswalk!$D:$D,MATCH(C10362,crosswalk!$C:$C,0))</f>
        <v>chemicals 20</v>
      </c>
    </row>
    <row r="10363" spans="1:7" hidden="1" x14ac:dyDescent="0.25">
      <c r="A10363">
        <v>2021</v>
      </c>
      <c r="B10363" t="s">
        <v>247</v>
      </c>
      <c r="C10363" t="s">
        <v>248</v>
      </c>
      <c r="D10363" t="s">
        <v>278</v>
      </c>
      <c r="E10363" t="s">
        <v>249</v>
      </c>
      <c r="F10363">
        <v>1.318259109</v>
      </c>
      <c r="G10363" t="str">
        <f>INDEX(crosswalk!$D:$D,MATCH(C10363,crosswalk!$C:$C,0))</f>
        <v>chemicals 20</v>
      </c>
    </row>
    <row r="10364" spans="1:7" hidden="1" x14ac:dyDescent="0.25">
      <c r="A10364">
        <v>2022</v>
      </c>
      <c r="B10364" t="s">
        <v>247</v>
      </c>
      <c r="C10364" t="s">
        <v>248</v>
      </c>
      <c r="D10364" t="s">
        <v>278</v>
      </c>
      <c r="E10364" t="s">
        <v>249</v>
      </c>
      <c r="F10364">
        <v>1.3657821720000001</v>
      </c>
      <c r="G10364" t="str">
        <f>INDEX(crosswalk!$D:$D,MATCH(C10364,crosswalk!$C:$C,0))</f>
        <v>chemicals 20</v>
      </c>
    </row>
    <row r="10365" spans="1:7" hidden="1" x14ac:dyDescent="0.25">
      <c r="A10365">
        <v>2023</v>
      </c>
      <c r="B10365" t="s">
        <v>247</v>
      </c>
      <c r="C10365" t="s">
        <v>248</v>
      </c>
      <c r="D10365" t="s">
        <v>278</v>
      </c>
      <c r="E10365" t="s">
        <v>249</v>
      </c>
      <c r="F10365">
        <v>1.404107223</v>
      </c>
      <c r="G10365" t="str">
        <f>INDEX(crosswalk!$D:$D,MATCH(C10365,crosswalk!$C:$C,0))</f>
        <v>chemicals 20</v>
      </c>
    </row>
    <row r="10366" spans="1:7" hidden="1" x14ac:dyDescent="0.25">
      <c r="A10366">
        <v>2024</v>
      </c>
      <c r="B10366" t="s">
        <v>247</v>
      </c>
      <c r="C10366" t="s">
        <v>248</v>
      </c>
      <c r="D10366" t="s">
        <v>278</v>
      </c>
      <c r="E10366" t="s">
        <v>249</v>
      </c>
      <c r="F10366">
        <v>1.4405926710000001</v>
      </c>
      <c r="G10366" t="str">
        <f>INDEX(crosswalk!$D:$D,MATCH(C10366,crosswalk!$C:$C,0))</f>
        <v>chemicals 20</v>
      </c>
    </row>
    <row r="10367" spans="1:7" hidden="1" x14ac:dyDescent="0.25">
      <c r="A10367">
        <v>2025</v>
      </c>
      <c r="B10367" t="s">
        <v>247</v>
      </c>
      <c r="C10367" t="s">
        <v>248</v>
      </c>
      <c r="D10367" t="s">
        <v>278</v>
      </c>
      <c r="E10367" t="s">
        <v>249</v>
      </c>
      <c r="F10367">
        <v>1.5215964989999999</v>
      </c>
      <c r="G10367" t="str">
        <f>INDEX(crosswalk!$D:$D,MATCH(C10367,crosswalk!$C:$C,0))</f>
        <v>chemicals 20</v>
      </c>
    </row>
    <row r="10368" spans="1:7" hidden="1" x14ac:dyDescent="0.25">
      <c r="A10368">
        <v>2026</v>
      </c>
      <c r="B10368" t="s">
        <v>247</v>
      </c>
      <c r="C10368" t="s">
        <v>248</v>
      </c>
      <c r="D10368" t="s">
        <v>278</v>
      </c>
      <c r="E10368" t="s">
        <v>249</v>
      </c>
      <c r="F10368">
        <v>1.536068038</v>
      </c>
      <c r="G10368" t="str">
        <f>INDEX(crosswalk!$D:$D,MATCH(C10368,crosswalk!$C:$C,0))</f>
        <v>chemicals 20</v>
      </c>
    </row>
    <row r="10369" spans="1:7" hidden="1" x14ac:dyDescent="0.25">
      <c r="A10369">
        <v>2027</v>
      </c>
      <c r="B10369" t="s">
        <v>247</v>
      </c>
      <c r="C10369" t="s">
        <v>248</v>
      </c>
      <c r="D10369" t="s">
        <v>278</v>
      </c>
      <c r="E10369" t="s">
        <v>249</v>
      </c>
      <c r="F10369">
        <v>1.587822187</v>
      </c>
      <c r="G10369" t="str">
        <f>INDEX(crosswalk!$D:$D,MATCH(C10369,crosswalk!$C:$C,0))</f>
        <v>chemicals 20</v>
      </c>
    </row>
    <row r="10370" spans="1:7" hidden="1" x14ac:dyDescent="0.25">
      <c r="A10370">
        <v>2028</v>
      </c>
      <c r="B10370" t="s">
        <v>247</v>
      </c>
      <c r="C10370" t="s">
        <v>248</v>
      </c>
      <c r="D10370" t="s">
        <v>278</v>
      </c>
      <c r="E10370" t="s">
        <v>249</v>
      </c>
      <c r="F10370">
        <v>1.610326656</v>
      </c>
      <c r="G10370" t="str">
        <f>INDEX(crosswalk!$D:$D,MATCH(C10370,crosswalk!$C:$C,0))</f>
        <v>chemicals 20</v>
      </c>
    </row>
    <row r="10371" spans="1:7" hidden="1" x14ac:dyDescent="0.25">
      <c r="A10371">
        <v>2029</v>
      </c>
      <c r="B10371" t="s">
        <v>247</v>
      </c>
      <c r="C10371" t="s">
        <v>248</v>
      </c>
      <c r="D10371" t="s">
        <v>278</v>
      </c>
      <c r="E10371" t="s">
        <v>249</v>
      </c>
      <c r="F10371">
        <v>1.6254113960000001</v>
      </c>
      <c r="G10371" t="str">
        <f>INDEX(crosswalk!$D:$D,MATCH(C10371,crosswalk!$C:$C,0))</f>
        <v>chemicals 20</v>
      </c>
    </row>
    <row r="10372" spans="1:7" hidden="1" x14ac:dyDescent="0.25">
      <c r="A10372">
        <v>2060</v>
      </c>
      <c r="B10372" t="s">
        <v>242</v>
      </c>
      <c r="C10372" t="s">
        <v>262</v>
      </c>
      <c r="D10372" t="s">
        <v>278</v>
      </c>
      <c r="E10372" t="s">
        <v>225</v>
      </c>
      <c r="F10372">
        <v>0.49558709000000001</v>
      </c>
      <c r="G10372" t="str">
        <f>INDEX(crosswalk!$D:$D,MATCH(C10372,crosswalk!$C:$C,0))</f>
        <v>non-industry</v>
      </c>
    </row>
    <row r="10373" spans="1:7" hidden="1" x14ac:dyDescent="0.25">
      <c r="A10373">
        <v>2070</v>
      </c>
      <c r="B10373" t="s">
        <v>242</v>
      </c>
      <c r="C10373" t="s">
        <v>262</v>
      </c>
      <c r="D10373" t="s">
        <v>278</v>
      </c>
      <c r="E10373" t="s">
        <v>225</v>
      </c>
      <c r="F10373">
        <v>0.54387937500000005</v>
      </c>
      <c r="G10373" t="str">
        <f>INDEX(crosswalk!$D:$D,MATCH(C10373,crosswalk!$C:$C,0))</f>
        <v>non-industry</v>
      </c>
    </row>
    <row r="10374" spans="1:7" hidden="1" x14ac:dyDescent="0.25">
      <c r="A10374">
        <v>2080</v>
      </c>
      <c r="B10374" t="s">
        <v>242</v>
      </c>
      <c r="C10374" t="s">
        <v>262</v>
      </c>
      <c r="D10374" t="s">
        <v>278</v>
      </c>
      <c r="E10374" t="s">
        <v>225</v>
      </c>
      <c r="F10374">
        <v>0.59687748299999999</v>
      </c>
      <c r="G10374" t="str">
        <f>INDEX(crosswalk!$D:$D,MATCH(C10374,crosswalk!$C:$C,0))</f>
        <v>non-industry</v>
      </c>
    </row>
    <row r="10375" spans="1:7" hidden="1" x14ac:dyDescent="0.25">
      <c r="A10375">
        <v>2037</v>
      </c>
      <c r="B10375" t="s">
        <v>247</v>
      </c>
      <c r="C10375" t="s">
        <v>248</v>
      </c>
      <c r="D10375" t="s">
        <v>278</v>
      </c>
      <c r="E10375" t="s">
        <v>249</v>
      </c>
      <c r="F10375">
        <v>1.7222971250000001</v>
      </c>
      <c r="G10375" t="str">
        <f>INDEX(crosswalk!$D:$D,MATCH(C10375,crosswalk!$C:$C,0))</f>
        <v>chemicals 20</v>
      </c>
    </row>
    <row r="10376" spans="1:7" hidden="1" x14ac:dyDescent="0.25">
      <c r="A10376">
        <v>2038</v>
      </c>
      <c r="B10376" t="s">
        <v>247</v>
      </c>
      <c r="C10376" t="s">
        <v>248</v>
      </c>
      <c r="D10376" t="s">
        <v>278</v>
      </c>
      <c r="E10376" t="s">
        <v>249</v>
      </c>
      <c r="F10376">
        <v>1.7392827870000001</v>
      </c>
      <c r="G10376" t="str">
        <f>INDEX(crosswalk!$D:$D,MATCH(C10376,crosswalk!$C:$C,0))</f>
        <v>chemicals 20</v>
      </c>
    </row>
    <row r="10377" spans="1:7" hidden="1" x14ac:dyDescent="0.25">
      <c r="A10377">
        <v>2039</v>
      </c>
      <c r="B10377" t="s">
        <v>247</v>
      </c>
      <c r="C10377" t="s">
        <v>248</v>
      </c>
      <c r="D10377" t="s">
        <v>278</v>
      </c>
      <c r="E10377" t="s">
        <v>249</v>
      </c>
      <c r="F10377">
        <v>1.75651373</v>
      </c>
      <c r="G10377" t="str">
        <f>INDEX(crosswalk!$D:$D,MATCH(C10377,crosswalk!$C:$C,0))</f>
        <v>chemicals 20</v>
      </c>
    </row>
    <row r="10378" spans="1:7" hidden="1" x14ac:dyDescent="0.25">
      <c r="A10378">
        <v>2040</v>
      </c>
      <c r="B10378" t="s">
        <v>247</v>
      </c>
      <c r="C10378" t="s">
        <v>248</v>
      </c>
      <c r="D10378" t="s">
        <v>278</v>
      </c>
      <c r="E10378" t="s">
        <v>249</v>
      </c>
      <c r="F10378">
        <v>1.7745418340000001</v>
      </c>
      <c r="G10378" t="str">
        <f>INDEX(crosswalk!$D:$D,MATCH(C10378,crosswalk!$C:$C,0))</f>
        <v>chemicals 20</v>
      </c>
    </row>
    <row r="10379" spans="1:7" hidden="1" x14ac:dyDescent="0.25">
      <c r="A10379">
        <v>2030</v>
      </c>
      <c r="B10379" t="s">
        <v>247</v>
      </c>
      <c r="C10379" t="s">
        <v>263</v>
      </c>
      <c r="D10379" t="s">
        <v>278</v>
      </c>
      <c r="E10379" t="s">
        <v>225</v>
      </c>
      <c r="F10379">
        <v>0</v>
      </c>
      <c r="G10379" t="str">
        <f>INDEX(crosswalk!$D:$D,MATCH(C10379,crosswalk!$C:$C,0))</f>
        <v>chemicals 20</v>
      </c>
    </row>
    <row r="10380" spans="1:7" hidden="1" x14ac:dyDescent="0.25">
      <c r="A10380">
        <v>2031</v>
      </c>
      <c r="B10380" t="s">
        <v>247</v>
      </c>
      <c r="C10380" t="s">
        <v>263</v>
      </c>
      <c r="D10380" t="s">
        <v>278</v>
      </c>
      <c r="E10380" t="s">
        <v>225</v>
      </c>
      <c r="F10380">
        <v>0</v>
      </c>
      <c r="G10380" t="str">
        <f>INDEX(crosswalk!$D:$D,MATCH(C10380,crosswalk!$C:$C,0))</f>
        <v>chemicals 20</v>
      </c>
    </row>
    <row r="10381" spans="1:7" hidden="1" x14ac:dyDescent="0.25">
      <c r="A10381">
        <v>2032</v>
      </c>
      <c r="B10381" t="s">
        <v>247</v>
      </c>
      <c r="C10381" t="s">
        <v>263</v>
      </c>
      <c r="D10381" t="s">
        <v>278</v>
      </c>
      <c r="E10381" t="s">
        <v>225</v>
      </c>
      <c r="F10381">
        <v>0</v>
      </c>
      <c r="G10381" t="str">
        <f>INDEX(crosswalk!$D:$D,MATCH(C10381,crosswalk!$C:$C,0))</f>
        <v>chemicals 20</v>
      </c>
    </row>
    <row r="10382" spans="1:7" hidden="1" x14ac:dyDescent="0.25">
      <c r="A10382">
        <v>2033</v>
      </c>
      <c r="B10382" t="s">
        <v>247</v>
      </c>
      <c r="C10382" t="s">
        <v>263</v>
      </c>
      <c r="D10382" t="s">
        <v>278</v>
      </c>
      <c r="E10382" t="s">
        <v>225</v>
      </c>
      <c r="F10382">
        <v>0</v>
      </c>
      <c r="G10382" t="str">
        <f>INDEX(crosswalk!$D:$D,MATCH(C10382,crosswalk!$C:$C,0))</f>
        <v>chemicals 20</v>
      </c>
    </row>
    <row r="10383" spans="1:7" hidden="1" x14ac:dyDescent="0.25">
      <c r="A10383">
        <v>2034</v>
      </c>
      <c r="B10383" t="s">
        <v>247</v>
      </c>
      <c r="C10383" t="s">
        <v>263</v>
      </c>
      <c r="D10383" t="s">
        <v>278</v>
      </c>
      <c r="E10383" t="s">
        <v>225</v>
      </c>
      <c r="F10383">
        <v>0</v>
      </c>
      <c r="G10383" t="str">
        <f>INDEX(crosswalk!$D:$D,MATCH(C10383,crosswalk!$C:$C,0))</f>
        <v>chemicals 20</v>
      </c>
    </row>
    <row r="10384" spans="1:7" hidden="1" x14ac:dyDescent="0.25">
      <c r="A10384">
        <v>2035</v>
      </c>
      <c r="B10384" t="s">
        <v>247</v>
      </c>
      <c r="C10384" t="s">
        <v>263</v>
      </c>
      <c r="D10384" t="s">
        <v>278</v>
      </c>
      <c r="E10384" t="s">
        <v>225</v>
      </c>
      <c r="F10384">
        <v>0</v>
      </c>
      <c r="G10384" t="str">
        <f>INDEX(crosswalk!$D:$D,MATCH(C10384,crosswalk!$C:$C,0))</f>
        <v>chemicals 20</v>
      </c>
    </row>
    <row r="10385" spans="1:7" hidden="1" x14ac:dyDescent="0.25">
      <c r="A10385">
        <v>2036</v>
      </c>
      <c r="B10385" t="s">
        <v>247</v>
      </c>
      <c r="C10385" t="s">
        <v>263</v>
      </c>
      <c r="D10385" t="s">
        <v>278</v>
      </c>
      <c r="E10385" t="s">
        <v>225</v>
      </c>
      <c r="F10385">
        <v>0</v>
      </c>
      <c r="G10385" t="str">
        <f>INDEX(crosswalk!$D:$D,MATCH(C10385,crosswalk!$C:$C,0))</f>
        <v>chemicals 20</v>
      </c>
    </row>
    <row r="10386" spans="1:7" hidden="1" x14ac:dyDescent="0.25">
      <c r="A10386">
        <v>2037</v>
      </c>
      <c r="B10386" t="s">
        <v>247</v>
      </c>
      <c r="C10386" t="s">
        <v>263</v>
      </c>
      <c r="D10386" t="s">
        <v>278</v>
      </c>
      <c r="E10386" t="s">
        <v>225</v>
      </c>
      <c r="F10386">
        <v>0</v>
      </c>
      <c r="G10386" t="str">
        <f>INDEX(crosswalk!$D:$D,MATCH(C10386,crosswalk!$C:$C,0))</f>
        <v>chemicals 20</v>
      </c>
    </row>
    <row r="10387" spans="1:7" hidden="1" x14ac:dyDescent="0.25">
      <c r="A10387">
        <v>2038</v>
      </c>
      <c r="B10387" t="s">
        <v>247</v>
      </c>
      <c r="C10387" t="s">
        <v>263</v>
      </c>
      <c r="D10387" t="s">
        <v>278</v>
      </c>
      <c r="E10387" t="s">
        <v>225</v>
      </c>
      <c r="F10387">
        <v>0</v>
      </c>
      <c r="G10387" t="str">
        <f>INDEX(crosswalk!$D:$D,MATCH(C10387,crosswalk!$C:$C,0))</f>
        <v>chemicals 20</v>
      </c>
    </row>
    <row r="10388" spans="1:7" hidden="1" x14ac:dyDescent="0.25">
      <c r="A10388">
        <v>2039</v>
      </c>
      <c r="B10388" t="s">
        <v>247</v>
      </c>
      <c r="C10388" t="s">
        <v>263</v>
      </c>
      <c r="D10388" t="s">
        <v>278</v>
      </c>
      <c r="E10388" t="s">
        <v>225</v>
      </c>
      <c r="F10388">
        <v>0</v>
      </c>
      <c r="G10388" t="str">
        <f>INDEX(crosswalk!$D:$D,MATCH(C10388,crosswalk!$C:$C,0))</f>
        <v>chemicals 20</v>
      </c>
    </row>
    <row r="10389" spans="1:7" hidden="1" x14ac:dyDescent="0.25">
      <c r="A10389">
        <v>2040</v>
      </c>
      <c r="B10389" t="s">
        <v>247</v>
      </c>
      <c r="C10389" t="s">
        <v>263</v>
      </c>
      <c r="D10389" t="s">
        <v>278</v>
      </c>
      <c r="E10389" t="s">
        <v>225</v>
      </c>
      <c r="F10389">
        <v>0</v>
      </c>
      <c r="G10389" t="str">
        <f>INDEX(crosswalk!$D:$D,MATCH(C10389,crosswalk!$C:$C,0))</f>
        <v>chemicals 20</v>
      </c>
    </row>
    <row r="10390" spans="1:7" hidden="1" x14ac:dyDescent="0.25">
      <c r="A10390">
        <v>2047</v>
      </c>
      <c r="B10390" t="s">
        <v>247</v>
      </c>
      <c r="C10390" t="s">
        <v>263</v>
      </c>
      <c r="D10390" t="s">
        <v>278</v>
      </c>
      <c r="E10390" t="s">
        <v>225</v>
      </c>
      <c r="F10390">
        <v>0</v>
      </c>
      <c r="G10390" t="str">
        <f>INDEX(crosswalk!$D:$D,MATCH(C10390,crosswalk!$C:$C,0))</f>
        <v>chemicals 20</v>
      </c>
    </row>
    <row r="10391" spans="1:7" hidden="1" x14ac:dyDescent="0.25">
      <c r="A10391">
        <v>2048</v>
      </c>
      <c r="B10391" t="s">
        <v>247</v>
      </c>
      <c r="C10391" t="s">
        <v>263</v>
      </c>
      <c r="D10391" t="s">
        <v>278</v>
      </c>
      <c r="E10391" t="s">
        <v>225</v>
      </c>
      <c r="F10391">
        <v>0</v>
      </c>
      <c r="G10391" t="str">
        <f>INDEX(crosswalk!$D:$D,MATCH(C10391,crosswalk!$C:$C,0))</f>
        <v>chemicals 20</v>
      </c>
    </row>
    <row r="10392" spans="1:7" hidden="1" x14ac:dyDescent="0.25">
      <c r="A10392">
        <v>2049</v>
      </c>
      <c r="B10392" t="s">
        <v>247</v>
      </c>
      <c r="C10392" t="s">
        <v>263</v>
      </c>
      <c r="D10392" t="s">
        <v>278</v>
      </c>
      <c r="E10392" t="s">
        <v>225</v>
      </c>
      <c r="F10392">
        <v>0</v>
      </c>
      <c r="G10392" t="str">
        <f>INDEX(crosswalk!$D:$D,MATCH(C10392,crosswalk!$C:$C,0))</f>
        <v>chemicals 20</v>
      </c>
    </row>
    <row r="10393" spans="1:7" hidden="1" x14ac:dyDescent="0.25">
      <c r="A10393">
        <v>2050</v>
      </c>
      <c r="B10393" t="s">
        <v>247</v>
      </c>
      <c r="C10393" t="s">
        <v>263</v>
      </c>
      <c r="D10393" t="s">
        <v>278</v>
      </c>
      <c r="E10393" t="s">
        <v>225</v>
      </c>
      <c r="F10393">
        <v>0</v>
      </c>
      <c r="G10393" t="str">
        <f>INDEX(crosswalk!$D:$D,MATCH(C10393,crosswalk!$C:$C,0))</f>
        <v>chemicals 20</v>
      </c>
    </row>
    <row r="10394" spans="1:7" hidden="1" x14ac:dyDescent="0.25">
      <c r="A10394">
        <v>2060</v>
      </c>
      <c r="B10394" t="s">
        <v>247</v>
      </c>
      <c r="C10394" t="s">
        <v>263</v>
      </c>
      <c r="D10394" t="s">
        <v>278</v>
      </c>
      <c r="E10394" t="s">
        <v>225</v>
      </c>
      <c r="F10394">
        <v>0</v>
      </c>
      <c r="G10394" t="str">
        <f>INDEX(crosswalk!$D:$D,MATCH(C10394,crosswalk!$C:$C,0))</f>
        <v>chemicals 20</v>
      </c>
    </row>
    <row r="10395" spans="1:7" hidden="1" x14ac:dyDescent="0.25">
      <c r="A10395">
        <v>2070</v>
      </c>
      <c r="B10395" t="s">
        <v>247</v>
      </c>
      <c r="C10395" t="s">
        <v>263</v>
      </c>
      <c r="D10395" t="s">
        <v>278</v>
      </c>
      <c r="E10395" t="s">
        <v>225</v>
      </c>
      <c r="F10395">
        <v>0</v>
      </c>
      <c r="G10395" t="str">
        <f>INDEX(crosswalk!$D:$D,MATCH(C10395,crosswalk!$C:$C,0))</f>
        <v>chemicals 20</v>
      </c>
    </row>
    <row r="10396" spans="1:7" hidden="1" x14ac:dyDescent="0.25">
      <c r="A10396">
        <v>2080</v>
      </c>
      <c r="B10396" t="s">
        <v>247</v>
      </c>
      <c r="C10396" t="s">
        <v>263</v>
      </c>
      <c r="D10396" t="s">
        <v>278</v>
      </c>
      <c r="E10396" t="s">
        <v>225</v>
      </c>
      <c r="F10396">
        <v>0</v>
      </c>
      <c r="G10396" t="str">
        <f>INDEX(crosswalk!$D:$D,MATCH(C10396,crosswalk!$C:$C,0))</f>
        <v>chemicals 20</v>
      </c>
    </row>
    <row r="10397" spans="1:7" hidden="1" x14ac:dyDescent="0.25">
      <c r="A10397">
        <v>2049</v>
      </c>
      <c r="B10397" t="s">
        <v>240</v>
      </c>
      <c r="C10397" t="s">
        <v>245</v>
      </c>
      <c r="D10397" t="s">
        <v>278</v>
      </c>
      <c r="E10397" t="s">
        <v>225</v>
      </c>
      <c r="F10397">
        <v>0.16746534199999999</v>
      </c>
      <c r="G10397" t="str">
        <f>INDEX(crosswalk!$D:$D,MATCH(C10397,crosswalk!$C:$C,0))</f>
        <v>water and waste 36T39</v>
      </c>
    </row>
    <row r="10398" spans="1:7" hidden="1" x14ac:dyDescent="0.25">
      <c r="A10398">
        <v>2050</v>
      </c>
      <c r="B10398" t="s">
        <v>240</v>
      </c>
      <c r="C10398" t="s">
        <v>245</v>
      </c>
      <c r="D10398" t="s">
        <v>278</v>
      </c>
      <c r="E10398" t="s">
        <v>225</v>
      </c>
      <c r="F10398">
        <v>0.169570151</v>
      </c>
      <c r="G10398" t="str">
        <f>INDEX(crosswalk!$D:$D,MATCH(C10398,crosswalk!$C:$C,0))</f>
        <v>water and waste 36T39</v>
      </c>
    </row>
    <row r="10399" spans="1:7" hidden="1" x14ac:dyDescent="0.25">
      <c r="A10399">
        <v>2060</v>
      </c>
      <c r="B10399" t="s">
        <v>240</v>
      </c>
      <c r="C10399" t="s">
        <v>245</v>
      </c>
      <c r="D10399" t="s">
        <v>278</v>
      </c>
      <c r="E10399" t="s">
        <v>225</v>
      </c>
      <c r="F10399">
        <v>0.195021478</v>
      </c>
      <c r="G10399" t="str">
        <f>INDEX(crosswalk!$D:$D,MATCH(C10399,crosswalk!$C:$C,0))</f>
        <v>water and waste 36T39</v>
      </c>
    </row>
    <row r="10400" spans="1:7" hidden="1" x14ac:dyDescent="0.25">
      <c r="A10400">
        <v>2070</v>
      </c>
      <c r="B10400" t="s">
        <v>240</v>
      </c>
      <c r="C10400" t="s">
        <v>245</v>
      </c>
      <c r="D10400" t="s">
        <v>278</v>
      </c>
      <c r="E10400" t="s">
        <v>225</v>
      </c>
      <c r="F10400">
        <v>0.224292876</v>
      </c>
      <c r="G10400" t="str">
        <f>INDEX(crosswalk!$D:$D,MATCH(C10400,crosswalk!$C:$C,0))</f>
        <v>water and waste 36T39</v>
      </c>
    </row>
    <row r="10401" spans="1:7" hidden="1" x14ac:dyDescent="0.25">
      <c r="A10401">
        <v>2080</v>
      </c>
      <c r="B10401" t="s">
        <v>240</v>
      </c>
      <c r="C10401" t="s">
        <v>245</v>
      </c>
      <c r="D10401" t="s">
        <v>278</v>
      </c>
      <c r="E10401" t="s">
        <v>225</v>
      </c>
      <c r="F10401">
        <v>0.25795771299999998</v>
      </c>
      <c r="G10401" t="str">
        <f>INDEX(crosswalk!$D:$D,MATCH(C10401,crosswalk!$C:$C,0))</f>
        <v>water and waste 36T39</v>
      </c>
    </row>
    <row r="10402" spans="1:7" hidden="1" x14ac:dyDescent="0.25">
      <c r="A10402">
        <v>2020</v>
      </c>
      <c r="B10402" t="s">
        <v>247</v>
      </c>
      <c r="C10402" t="s">
        <v>263</v>
      </c>
      <c r="D10402" t="s">
        <v>278</v>
      </c>
      <c r="E10402" t="s">
        <v>227</v>
      </c>
      <c r="F10402">
        <v>0.26897938100000002</v>
      </c>
      <c r="G10402" t="str">
        <f>INDEX(crosswalk!$D:$D,MATCH(C10402,crosswalk!$C:$C,0))</f>
        <v>chemicals 20</v>
      </c>
    </row>
    <row r="10403" spans="1:7" hidden="1" x14ac:dyDescent="0.25">
      <c r="A10403">
        <v>2021</v>
      </c>
      <c r="B10403" t="s">
        <v>247</v>
      </c>
      <c r="C10403" t="s">
        <v>263</v>
      </c>
      <c r="D10403" t="s">
        <v>278</v>
      </c>
      <c r="E10403" t="s">
        <v>227</v>
      </c>
      <c r="F10403">
        <v>0.26897938100000002</v>
      </c>
      <c r="G10403" t="str">
        <f>INDEX(crosswalk!$D:$D,MATCH(C10403,crosswalk!$C:$C,0))</f>
        <v>chemicals 20</v>
      </c>
    </row>
    <row r="10404" spans="1:7" hidden="1" x14ac:dyDescent="0.25">
      <c r="A10404">
        <v>2034</v>
      </c>
      <c r="B10404" t="s">
        <v>247</v>
      </c>
      <c r="C10404" t="s">
        <v>263</v>
      </c>
      <c r="D10404" t="s">
        <v>278</v>
      </c>
      <c r="E10404" t="s">
        <v>227</v>
      </c>
      <c r="F10404">
        <v>0.26897938100000002</v>
      </c>
      <c r="G10404" t="str">
        <f>INDEX(crosswalk!$D:$D,MATCH(C10404,crosswalk!$C:$C,0))</f>
        <v>chemicals 20</v>
      </c>
    </row>
    <row r="10405" spans="1:7" hidden="1" x14ac:dyDescent="0.25">
      <c r="A10405">
        <v>2035</v>
      </c>
      <c r="B10405" t="s">
        <v>247</v>
      </c>
      <c r="C10405" t="s">
        <v>263</v>
      </c>
      <c r="D10405" t="s">
        <v>278</v>
      </c>
      <c r="E10405" t="s">
        <v>227</v>
      </c>
      <c r="F10405">
        <v>0.26897938100000002</v>
      </c>
      <c r="G10405" t="str">
        <f>INDEX(crosswalk!$D:$D,MATCH(C10405,crosswalk!$C:$C,0))</f>
        <v>chemicals 20</v>
      </c>
    </row>
    <row r="10406" spans="1:7" hidden="1" x14ac:dyDescent="0.25">
      <c r="A10406">
        <v>2028</v>
      </c>
      <c r="B10406" t="s">
        <v>240</v>
      </c>
      <c r="C10406" t="s">
        <v>245</v>
      </c>
      <c r="D10406" t="s">
        <v>278</v>
      </c>
      <c r="E10406" t="s">
        <v>227</v>
      </c>
      <c r="F10406">
        <v>0.102371279</v>
      </c>
      <c r="G10406" t="str">
        <f>INDEX(crosswalk!$D:$D,MATCH(C10406,crosswalk!$C:$C,0))</f>
        <v>water and waste 36T39</v>
      </c>
    </row>
    <row r="10407" spans="1:7" hidden="1" x14ac:dyDescent="0.25">
      <c r="A10407">
        <v>2029</v>
      </c>
      <c r="B10407" t="s">
        <v>240</v>
      </c>
      <c r="C10407" t="s">
        <v>245</v>
      </c>
      <c r="D10407" t="s">
        <v>278</v>
      </c>
      <c r="E10407" t="s">
        <v>227</v>
      </c>
      <c r="F10407">
        <v>0.103678146</v>
      </c>
      <c r="G10407" t="str">
        <f>INDEX(crosswalk!$D:$D,MATCH(C10407,crosswalk!$C:$C,0))</f>
        <v>water and waste 36T39</v>
      </c>
    </row>
    <row r="10408" spans="1:7" hidden="1" x14ac:dyDescent="0.25">
      <c r="A10408">
        <v>2030</v>
      </c>
      <c r="B10408" t="s">
        <v>240</v>
      </c>
      <c r="C10408" t="s">
        <v>245</v>
      </c>
      <c r="D10408" t="s">
        <v>278</v>
      </c>
      <c r="E10408" t="s">
        <v>227</v>
      </c>
      <c r="F10408">
        <v>0.104985013</v>
      </c>
      <c r="G10408" t="str">
        <f>INDEX(crosswalk!$D:$D,MATCH(C10408,crosswalk!$C:$C,0))</f>
        <v>water and waste 36T39</v>
      </c>
    </row>
    <row r="10409" spans="1:7" hidden="1" x14ac:dyDescent="0.25">
      <c r="A10409">
        <v>2031</v>
      </c>
      <c r="B10409" t="s">
        <v>240</v>
      </c>
      <c r="C10409" t="s">
        <v>245</v>
      </c>
      <c r="D10409" t="s">
        <v>278</v>
      </c>
      <c r="E10409" t="s">
        <v>227</v>
      </c>
      <c r="F10409">
        <v>0.106291881</v>
      </c>
      <c r="G10409" t="str">
        <f>INDEX(crosswalk!$D:$D,MATCH(C10409,crosswalk!$C:$C,0))</f>
        <v>water and waste 36T39</v>
      </c>
    </row>
    <row r="10410" spans="1:7" hidden="1" x14ac:dyDescent="0.25">
      <c r="A10410">
        <v>2032</v>
      </c>
      <c r="B10410" t="s">
        <v>240</v>
      </c>
      <c r="C10410" t="s">
        <v>245</v>
      </c>
      <c r="D10410" t="s">
        <v>278</v>
      </c>
      <c r="E10410" t="s">
        <v>227</v>
      </c>
      <c r="F10410">
        <v>0.10759874799999999</v>
      </c>
      <c r="G10410" t="str">
        <f>INDEX(crosswalk!$D:$D,MATCH(C10410,crosswalk!$C:$C,0))</f>
        <v>water and waste 36T39</v>
      </c>
    </row>
    <row r="10411" spans="1:7" hidden="1" x14ac:dyDescent="0.25">
      <c r="A10411">
        <v>2033</v>
      </c>
      <c r="B10411" t="s">
        <v>240</v>
      </c>
      <c r="C10411" t="s">
        <v>245</v>
      </c>
      <c r="D10411" t="s">
        <v>278</v>
      </c>
      <c r="E10411" t="s">
        <v>227</v>
      </c>
      <c r="F10411">
        <v>0.108905616</v>
      </c>
      <c r="G10411" t="str">
        <f>INDEX(crosswalk!$D:$D,MATCH(C10411,crosswalk!$C:$C,0))</f>
        <v>water and waste 36T39</v>
      </c>
    </row>
    <row r="10412" spans="1:7" hidden="1" x14ac:dyDescent="0.25">
      <c r="A10412">
        <v>2034</v>
      </c>
      <c r="B10412" t="s">
        <v>240</v>
      </c>
      <c r="C10412" t="s">
        <v>245</v>
      </c>
      <c r="D10412" t="s">
        <v>278</v>
      </c>
      <c r="E10412" t="s">
        <v>227</v>
      </c>
      <c r="F10412">
        <v>0.110212483</v>
      </c>
      <c r="G10412" t="str">
        <f>INDEX(crosswalk!$D:$D,MATCH(C10412,crosswalk!$C:$C,0))</f>
        <v>water and waste 36T39</v>
      </c>
    </row>
    <row r="10413" spans="1:7" hidden="1" x14ac:dyDescent="0.25">
      <c r="A10413">
        <v>2035</v>
      </c>
      <c r="B10413" t="s">
        <v>240</v>
      </c>
      <c r="C10413" t="s">
        <v>245</v>
      </c>
      <c r="D10413" t="s">
        <v>278</v>
      </c>
      <c r="E10413" t="s">
        <v>227</v>
      </c>
      <c r="F10413">
        <v>0.11151935</v>
      </c>
      <c r="G10413" t="str">
        <f>INDEX(crosswalk!$D:$D,MATCH(C10413,crosswalk!$C:$C,0))</f>
        <v>water and waste 36T39</v>
      </c>
    </row>
    <row r="10414" spans="1:7" hidden="1" x14ac:dyDescent="0.25">
      <c r="A10414">
        <v>2036</v>
      </c>
      <c r="B10414" t="s">
        <v>240</v>
      </c>
      <c r="C10414" t="s">
        <v>245</v>
      </c>
      <c r="D10414" t="s">
        <v>278</v>
      </c>
      <c r="E10414" t="s">
        <v>227</v>
      </c>
      <c r="F10414">
        <v>0.11282621800000001</v>
      </c>
      <c r="G10414" t="str">
        <f>INDEX(crosswalk!$D:$D,MATCH(C10414,crosswalk!$C:$C,0))</f>
        <v>water and waste 36T39</v>
      </c>
    </row>
    <row r="10415" spans="1:7" hidden="1" x14ac:dyDescent="0.25">
      <c r="A10415">
        <v>2037</v>
      </c>
      <c r="B10415" t="s">
        <v>240</v>
      </c>
      <c r="C10415" t="s">
        <v>245</v>
      </c>
      <c r="D10415" t="s">
        <v>278</v>
      </c>
      <c r="E10415" t="s">
        <v>227</v>
      </c>
      <c r="F10415">
        <v>0.114133085</v>
      </c>
      <c r="G10415" t="str">
        <f>INDEX(crosswalk!$D:$D,MATCH(C10415,crosswalk!$C:$C,0))</f>
        <v>water and waste 36T39</v>
      </c>
    </row>
    <row r="10416" spans="1:7" hidden="1" x14ac:dyDescent="0.25">
      <c r="A10416">
        <v>2038</v>
      </c>
      <c r="B10416" t="s">
        <v>240</v>
      </c>
      <c r="C10416" t="s">
        <v>245</v>
      </c>
      <c r="D10416" t="s">
        <v>278</v>
      </c>
      <c r="E10416" t="s">
        <v>227</v>
      </c>
      <c r="F10416">
        <v>0.115439952</v>
      </c>
      <c r="G10416" t="str">
        <f>INDEX(crosswalk!$D:$D,MATCH(C10416,crosswalk!$C:$C,0))</f>
        <v>water and waste 36T39</v>
      </c>
    </row>
    <row r="10417" spans="1:7" hidden="1" x14ac:dyDescent="0.25">
      <c r="A10417">
        <v>2047</v>
      </c>
      <c r="B10417" t="s">
        <v>247</v>
      </c>
      <c r="C10417" t="s">
        <v>263</v>
      </c>
      <c r="D10417" t="s">
        <v>278</v>
      </c>
      <c r="E10417" t="s">
        <v>227</v>
      </c>
      <c r="F10417">
        <v>0.26897938100000002</v>
      </c>
      <c r="G10417" t="str">
        <f>INDEX(crosswalk!$D:$D,MATCH(C10417,crosswalk!$C:$C,0))</f>
        <v>chemicals 20</v>
      </c>
    </row>
    <row r="10418" spans="1:7" hidden="1" x14ac:dyDescent="0.25">
      <c r="A10418">
        <v>2048</v>
      </c>
      <c r="B10418" t="s">
        <v>247</v>
      </c>
      <c r="C10418" t="s">
        <v>263</v>
      </c>
      <c r="D10418" t="s">
        <v>278</v>
      </c>
      <c r="E10418" t="s">
        <v>227</v>
      </c>
      <c r="F10418">
        <v>0.26897938100000002</v>
      </c>
      <c r="G10418" t="str">
        <f>INDEX(crosswalk!$D:$D,MATCH(C10418,crosswalk!$C:$C,0))</f>
        <v>chemicals 20</v>
      </c>
    </row>
    <row r="10419" spans="1:7" hidden="1" x14ac:dyDescent="0.25">
      <c r="A10419">
        <v>2049</v>
      </c>
      <c r="B10419" t="s">
        <v>247</v>
      </c>
      <c r="C10419" t="s">
        <v>263</v>
      </c>
      <c r="D10419" t="s">
        <v>278</v>
      </c>
      <c r="E10419" t="s">
        <v>227</v>
      </c>
      <c r="F10419">
        <v>0.26897938100000002</v>
      </c>
      <c r="G10419" t="str">
        <f>INDEX(crosswalk!$D:$D,MATCH(C10419,crosswalk!$C:$C,0))</f>
        <v>chemicals 20</v>
      </c>
    </row>
    <row r="10420" spans="1:7" hidden="1" x14ac:dyDescent="0.25">
      <c r="A10420">
        <v>2050</v>
      </c>
      <c r="B10420" t="s">
        <v>247</v>
      </c>
      <c r="C10420" t="s">
        <v>263</v>
      </c>
      <c r="D10420" t="s">
        <v>278</v>
      </c>
      <c r="E10420" t="s">
        <v>227</v>
      </c>
      <c r="F10420">
        <v>0.26897938100000002</v>
      </c>
      <c r="G10420" t="str">
        <f>INDEX(crosswalk!$D:$D,MATCH(C10420,crosswalk!$C:$C,0))</f>
        <v>chemicals 20</v>
      </c>
    </row>
    <row r="10421" spans="1:7" hidden="1" x14ac:dyDescent="0.25">
      <c r="A10421">
        <v>2060</v>
      </c>
      <c r="B10421" t="s">
        <v>247</v>
      </c>
      <c r="C10421" t="s">
        <v>263</v>
      </c>
      <c r="D10421" t="s">
        <v>278</v>
      </c>
      <c r="E10421" t="s">
        <v>227</v>
      </c>
      <c r="F10421">
        <v>0.26897938100000002</v>
      </c>
      <c r="G10421" t="str">
        <f>INDEX(crosswalk!$D:$D,MATCH(C10421,crosswalk!$C:$C,0))</f>
        <v>chemicals 20</v>
      </c>
    </row>
    <row r="10422" spans="1:7" hidden="1" x14ac:dyDescent="0.25">
      <c r="A10422">
        <v>2070</v>
      </c>
      <c r="B10422" t="s">
        <v>247</v>
      </c>
      <c r="C10422" t="s">
        <v>263</v>
      </c>
      <c r="D10422" t="s">
        <v>278</v>
      </c>
      <c r="E10422" t="s">
        <v>227</v>
      </c>
      <c r="F10422">
        <v>0.26897938100000002</v>
      </c>
      <c r="G10422" t="str">
        <f>INDEX(crosswalk!$D:$D,MATCH(C10422,crosswalk!$C:$C,0))</f>
        <v>chemicals 20</v>
      </c>
    </row>
    <row r="10423" spans="1:7" hidden="1" x14ac:dyDescent="0.25">
      <c r="A10423">
        <v>2080</v>
      </c>
      <c r="B10423" t="s">
        <v>247</v>
      </c>
      <c r="C10423" t="s">
        <v>263</v>
      </c>
      <c r="D10423" t="s">
        <v>278</v>
      </c>
      <c r="E10423" t="s">
        <v>227</v>
      </c>
      <c r="F10423">
        <v>0.26897938100000002</v>
      </c>
      <c r="G10423" t="str">
        <f>INDEX(crosswalk!$D:$D,MATCH(C10423,crosswalk!$C:$C,0))</f>
        <v>chemicals 20</v>
      </c>
    </row>
    <row r="10424" spans="1:7" hidden="1" x14ac:dyDescent="0.25">
      <c r="A10424">
        <v>2021</v>
      </c>
      <c r="B10424" t="s">
        <v>247</v>
      </c>
      <c r="C10424" t="s">
        <v>261</v>
      </c>
      <c r="D10424" t="s">
        <v>278</v>
      </c>
      <c r="E10424" t="s">
        <v>249</v>
      </c>
      <c r="F10424">
        <v>0</v>
      </c>
      <c r="G10424" t="str">
        <f>INDEX(crosswalk!$D:$D,MATCH(C10424,crosswalk!$C:$C,0))</f>
        <v>chemicals 20</v>
      </c>
    </row>
    <row r="10425" spans="1:7" hidden="1" x14ac:dyDescent="0.25">
      <c r="A10425">
        <v>2022</v>
      </c>
      <c r="B10425" t="s">
        <v>247</v>
      </c>
      <c r="C10425" t="s">
        <v>261</v>
      </c>
      <c r="D10425" t="s">
        <v>278</v>
      </c>
      <c r="E10425" t="s">
        <v>249</v>
      </c>
      <c r="F10425">
        <v>0</v>
      </c>
      <c r="G10425" t="str">
        <f>INDEX(crosswalk!$D:$D,MATCH(C10425,crosswalk!$C:$C,0))</f>
        <v>chemicals 20</v>
      </c>
    </row>
    <row r="10426" spans="1:7" hidden="1" x14ac:dyDescent="0.25">
      <c r="A10426">
        <v>2023</v>
      </c>
      <c r="B10426" t="s">
        <v>247</v>
      </c>
      <c r="C10426" t="s">
        <v>261</v>
      </c>
      <c r="D10426" t="s">
        <v>278</v>
      </c>
      <c r="E10426" t="s">
        <v>249</v>
      </c>
      <c r="F10426">
        <v>0</v>
      </c>
      <c r="G10426" t="str">
        <f>INDEX(crosswalk!$D:$D,MATCH(C10426,crosswalk!$C:$C,0))</f>
        <v>chemicals 20</v>
      </c>
    </row>
    <row r="10427" spans="1:7" hidden="1" x14ac:dyDescent="0.25">
      <c r="A10427">
        <v>2024</v>
      </c>
      <c r="B10427" t="s">
        <v>247</v>
      </c>
      <c r="C10427" t="s">
        <v>261</v>
      </c>
      <c r="D10427" t="s">
        <v>278</v>
      </c>
      <c r="E10427" t="s">
        <v>249</v>
      </c>
      <c r="F10427">
        <v>0</v>
      </c>
      <c r="G10427" t="str">
        <f>INDEX(crosswalk!$D:$D,MATCH(C10427,crosswalk!$C:$C,0))</f>
        <v>chemicals 20</v>
      </c>
    </row>
    <row r="10428" spans="1:7" hidden="1" x14ac:dyDescent="0.25">
      <c r="A10428">
        <v>2025</v>
      </c>
      <c r="B10428" t="s">
        <v>247</v>
      </c>
      <c r="C10428" t="s">
        <v>261</v>
      </c>
      <c r="D10428" t="s">
        <v>278</v>
      </c>
      <c r="E10428" t="s">
        <v>249</v>
      </c>
      <c r="F10428">
        <v>0</v>
      </c>
      <c r="G10428" t="str">
        <f>INDEX(crosswalk!$D:$D,MATCH(C10428,crosswalk!$C:$C,0))</f>
        <v>chemicals 20</v>
      </c>
    </row>
    <row r="10429" spans="1:7" hidden="1" x14ac:dyDescent="0.25">
      <c r="A10429">
        <v>2026</v>
      </c>
      <c r="B10429" t="s">
        <v>247</v>
      </c>
      <c r="C10429" t="s">
        <v>261</v>
      </c>
      <c r="D10429" t="s">
        <v>278</v>
      </c>
      <c r="E10429" t="s">
        <v>249</v>
      </c>
      <c r="F10429">
        <v>0</v>
      </c>
      <c r="G10429" t="str">
        <f>INDEX(crosswalk!$D:$D,MATCH(C10429,crosswalk!$C:$C,0))</f>
        <v>chemicals 20</v>
      </c>
    </row>
    <row r="10430" spans="1:7" hidden="1" x14ac:dyDescent="0.25">
      <c r="A10430">
        <v>2031</v>
      </c>
      <c r="B10430" t="s">
        <v>237</v>
      </c>
      <c r="C10430" t="s">
        <v>272</v>
      </c>
      <c r="D10430" t="s">
        <v>278</v>
      </c>
      <c r="E10430" t="s">
        <v>225</v>
      </c>
      <c r="F10430">
        <v>0</v>
      </c>
      <c r="G10430" t="str">
        <f>INDEX(crosswalk!$D:$D,MATCH(C10430,crosswalk!$C:$C,0))</f>
        <v>agriculture and forestry 01T03</v>
      </c>
    </row>
    <row r="10431" spans="1:7" hidden="1" x14ac:dyDescent="0.25">
      <c r="A10431">
        <v>2032</v>
      </c>
      <c r="B10431" t="s">
        <v>237</v>
      </c>
      <c r="C10431" t="s">
        <v>272</v>
      </c>
      <c r="D10431" t="s">
        <v>278</v>
      </c>
      <c r="E10431" t="s">
        <v>225</v>
      </c>
      <c r="F10431">
        <v>0</v>
      </c>
      <c r="G10431" t="str">
        <f>INDEX(crosswalk!$D:$D,MATCH(C10431,crosswalk!$C:$C,0))</f>
        <v>agriculture and forestry 01T03</v>
      </c>
    </row>
    <row r="10432" spans="1:7" hidden="1" x14ac:dyDescent="0.25">
      <c r="A10432">
        <v>2033</v>
      </c>
      <c r="B10432" t="s">
        <v>237</v>
      </c>
      <c r="C10432" t="s">
        <v>272</v>
      </c>
      <c r="D10432" t="s">
        <v>278</v>
      </c>
      <c r="E10432" t="s">
        <v>225</v>
      </c>
      <c r="F10432">
        <v>0</v>
      </c>
      <c r="G10432" t="str">
        <f>INDEX(crosswalk!$D:$D,MATCH(C10432,crosswalk!$C:$C,0))</f>
        <v>agriculture and forestry 01T03</v>
      </c>
    </row>
    <row r="10433" spans="1:7" hidden="1" x14ac:dyDescent="0.25">
      <c r="A10433">
        <v>2034</v>
      </c>
      <c r="B10433" t="s">
        <v>237</v>
      </c>
      <c r="C10433" t="s">
        <v>272</v>
      </c>
      <c r="D10433" t="s">
        <v>278</v>
      </c>
      <c r="E10433" t="s">
        <v>225</v>
      </c>
      <c r="F10433">
        <v>0</v>
      </c>
      <c r="G10433" t="str">
        <f>INDEX(crosswalk!$D:$D,MATCH(C10433,crosswalk!$C:$C,0))</f>
        <v>agriculture and forestry 01T03</v>
      </c>
    </row>
    <row r="10434" spans="1:7" hidden="1" x14ac:dyDescent="0.25">
      <c r="A10434">
        <v>2035</v>
      </c>
      <c r="B10434" t="s">
        <v>237</v>
      </c>
      <c r="C10434" t="s">
        <v>272</v>
      </c>
      <c r="D10434" t="s">
        <v>278</v>
      </c>
      <c r="E10434" t="s">
        <v>225</v>
      </c>
      <c r="F10434">
        <v>0</v>
      </c>
      <c r="G10434" t="str">
        <f>INDEX(crosswalk!$D:$D,MATCH(C10434,crosswalk!$C:$C,0))</f>
        <v>agriculture and forestry 01T03</v>
      </c>
    </row>
    <row r="10435" spans="1:7" hidden="1" x14ac:dyDescent="0.25">
      <c r="A10435">
        <v>2036</v>
      </c>
      <c r="B10435" t="s">
        <v>237</v>
      </c>
      <c r="C10435" t="s">
        <v>272</v>
      </c>
      <c r="D10435" t="s">
        <v>278</v>
      </c>
      <c r="E10435" t="s">
        <v>225</v>
      </c>
      <c r="F10435">
        <v>0</v>
      </c>
      <c r="G10435" t="str">
        <f>INDEX(crosswalk!$D:$D,MATCH(C10435,crosswalk!$C:$C,0))</f>
        <v>agriculture and forestry 01T03</v>
      </c>
    </row>
    <row r="10436" spans="1:7" hidden="1" x14ac:dyDescent="0.25">
      <c r="A10436">
        <v>2037</v>
      </c>
      <c r="B10436" t="s">
        <v>237</v>
      </c>
      <c r="C10436" t="s">
        <v>272</v>
      </c>
      <c r="D10436" t="s">
        <v>278</v>
      </c>
      <c r="E10436" t="s">
        <v>225</v>
      </c>
      <c r="F10436">
        <v>0</v>
      </c>
      <c r="G10436" t="str">
        <f>INDEX(crosswalk!$D:$D,MATCH(C10436,crosswalk!$C:$C,0))</f>
        <v>agriculture and forestry 01T03</v>
      </c>
    </row>
    <row r="10437" spans="1:7" hidden="1" x14ac:dyDescent="0.25">
      <c r="A10437">
        <v>2038</v>
      </c>
      <c r="B10437" t="s">
        <v>237</v>
      </c>
      <c r="C10437" t="s">
        <v>272</v>
      </c>
      <c r="D10437" t="s">
        <v>278</v>
      </c>
      <c r="E10437" t="s">
        <v>225</v>
      </c>
      <c r="F10437">
        <v>0</v>
      </c>
      <c r="G10437" t="str">
        <f>INDEX(crosswalk!$D:$D,MATCH(C10437,crosswalk!$C:$C,0))</f>
        <v>agriculture and forestry 01T03</v>
      </c>
    </row>
    <row r="10438" spans="1:7" hidden="1" x14ac:dyDescent="0.25">
      <c r="A10438">
        <v>2039</v>
      </c>
      <c r="B10438" t="s">
        <v>237</v>
      </c>
      <c r="C10438" t="s">
        <v>272</v>
      </c>
      <c r="D10438" t="s">
        <v>278</v>
      </c>
      <c r="E10438" t="s">
        <v>225</v>
      </c>
      <c r="F10438">
        <v>0</v>
      </c>
      <c r="G10438" t="str">
        <f>INDEX(crosswalk!$D:$D,MATCH(C10438,crosswalk!$C:$C,0))</f>
        <v>agriculture and forestry 01T03</v>
      </c>
    </row>
    <row r="10439" spans="1:7" hidden="1" x14ac:dyDescent="0.25">
      <c r="A10439">
        <v>2040</v>
      </c>
      <c r="B10439" t="s">
        <v>237</v>
      </c>
      <c r="C10439" t="s">
        <v>272</v>
      </c>
      <c r="D10439" t="s">
        <v>278</v>
      </c>
      <c r="E10439" t="s">
        <v>225</v>
      </c>
      <c r="F10439">
        <v>0</v>
      </c>
      <c r="G10439" t="str">
        <f>INDEX(crosswalk!$D:$D,MATCH(C10439,crosswalk!$C:$C,0))</f>
        <v>agriculture and forestry 01T03</v>
      </c>
    </row>
    <row r="10440" spans="1:7" hidden="1" x14ac:dyDescent="0.25">
      <c r="A10440">
        <v>2041</v>
      </c>
      <c r="B10440" t="s">
        <v>237</v>
      </c>
      <c r="C10440" t="s">
        <v>272</v>
      </c>
      <c r="D10440" t="s">
        <v>278</v>
      </c>
      <c r="E10440" t="s">
        <v>225</v>
      </c>
      <c r="F10440">
        <v>0</v>
      </c>
      <c r="G10440" t="str">
        <f>INDEX(crosswalk!$D:$D,MATCH(C10440,crosswalk!$C:$C,0))</f>
        <v>agriculture and forestry 01T03</v>
      </c>
    </row>
    <row r="10441" spans="1:7" hidden="1" x14ac:dyDescent="0.25">
      <c r="A10441">
        <v>2042</v>
      </c>
      <c r="B10441" t="s">
        <v>237</v>
      </c>
      <c r="C10441" t="s">
        <v>272</v>
      </c>
      <c r="D10441" t="s">
        <v>278</v>
      </c>
      <c r="E10441" t="s">
        <v>225</v>
      </c>
      <c r="F10441">
        <v>0</v>
      </c>
      <c r="G10441" t="str">
        <f>INDEX(crosswalk!$D:$D,MATCH(C10441,crosswalk!$C:$C,0))</f>
        <v>agriculture and forestry 01T03</v>
      </c>
    </row>
    <row r="10442" spans="1:7" hidden="1" x14ac:dyDescent="0.25">
      <c r="A10442">
        <v>2043</v>
      </c>
      <c r="B10442" t="s">
        <v>237</v>
      </c>
      <c r="C10442" t="s">
        <v>272</v>
      </c>
      <c r="D10442" t="s">
        <v>278</v>
      </c>
      <c r="E10442" t="s">
        <v>225</v>
      </c>
      <c r="F10442">
        <v>0</v>
      </c>
      <c r="G10442" t="str">
        <f>INDEX(crosswalk!$D:$D,MATCH(C10442,crosswalk!$C:$C,0))</f>
        <v>agriculture and forestry 01T03</v>
      </c>
    </row>
    <row r="10443" spans="1:7" hidden="1" x14ac:dyDescent="0.25">
      <c r="A10443">
        <v>2035</v>
      </c>
      <c r="B10443" t="s">
        <v>242</v>
      </c>
      <c r="C10443" t="s">
        <v>267</v>
      </c>
      <c r="D10443" t="s">
        <v>278</v>
      </c>
      <c r="E10443" t="s">
        <v>225</v>
      </c>
      <c r="F10443">
        <v>1.527739E-3</v>
      </c>
      <c r="G10443" t="str">
        <f>INDEX(crosswalk!$D:$D,MATCH(C10443,crosswalk!$C:$C,0))</f>
        <v>non-industry</v>
      </c>
    </row>
    <row r="10444" spans="1:7" hidden="1" x14ac:dyDescent="0.25">
      <c r="A10444">
        <v>2036</v>
      </c>
      <c r="B10444" t="s">
        <v>242</v>
      </c>
      <c r="C10444" t="s">
        <v>267</v>
      </c>
      <c r="D10444" t="s">
        <v>278</v>
      </c>
      <c r="E10444" t="s">
        <v>225</v>
      </c>
      <c r="F10444">
        <v>1.5165770000000001E-3</v>
      </c>
      <c r="G10444" t="str">
        <f>INDEX(crosswalk!$D:$D,MATCH(C10444,crosswalk!$C:$C,0))</f>
        <v>non-industry</v>
      </c>
    </row>
    <row r="10445" spans="1:7" hidden="1" x14ac:dyDescent="0.25">
      <c r="A10445">
        <v>2037</v>
      </c>
      <c r="B10445" t="s">
        <v>242</v>
      </c>
      <c r="C10445" t="s">
        <v>267</v>
      </c>
      <c r="D10445" t="s">
        <v>278</v>
      </c>
      <c r="E10445" t="s">
        <v>225</v>
      </c>
      <c r="F10445">
        <v>1.50402E-3</v>
      </c>
      <c r="G10445" t="str">
        <f>INDEX(crosswalk!$D:$D,MATCH(C10445,crosswalk!$C:$C,0))</f>
        <v>non-industry</v>
      </c>
    </row>
    <row r="10446" spans="1:7" hidden="1" x14ac:dyDescent="0.25">
      <c r="A10446">
        <v>2038</v>
      </c>
      <c r="B10446" t="s">
        <v>242</v>
      </c>
      <c r="C10446" t="s">
        <v>267</v>
      </c>
      <c r="D10446" t="s">
        <v>278</v>
      </c>
      <c r="E10446" t="s">
        <v>225</v>
      </c>
      <c r="F10446">
        <v>1.4914640000000001E-3</v>
      </c>
      <c r="G10446" t="str">
        <f>INDEX(crosswalk!$D:$D,MATCH(C10446,crosswalk!$C:$C,0))</f>
        <v>non-industry</v>
      </c>
    </row>
    <row r="10447" spans="1:7" hidden="1" x14ac:dyDescent="0.25">
      <c r="A10447">
        <v>2039</v>
      </c>
      <c r="B10447" t="s">
        <v>242</v>
      </c>
      <c r="C10447" t="s">
        <v>267</v>
      </c>
      <c r="D10447" t="s">
        <v>278</v>
      </c>
      <c r="E10447" t="s">
        <v>225</v>
      </c>
      <c r="F10447">
        <v>1.480302E-3</v>
      </c>
      <c r="G10447" t="str">
        <f>INDEX(crosswalk!$D:$D,MATCH(C10447,crosswalk!$C:$C,0))</f>
        <v>non-industry</v>
      </c>
    </row>
    <row r="10448" spans="1:7" hidden="1" x14ac:dyDescent="0.25">
      <c r="A10448">
        <v>2040</v>
      </c>
      <c r="B10448" t="s">
        <v>242</v>
      </c>
      <c r="C10448" t="s">
        <v>267</v>
      </c>
      <c r="D10448" t="s">
        <v>278</v>
      </c>
      <c r="E10448" t="s">
        <v>225</v>
      </c>
      <c r="F10448">
        <v>1.4663499999999999E-3</v>
      </c>
      <c r="G10448" t="str">
        <f>INDEX(crosswalk!$D:$D,MATCH(C10448,crosswalk!$C:$C,0))</f>
        <v>non-industry</v>
      </c>
    </row>
    <row r="10449" spans="1:7" hidden="1" x14ac:dyDescent="0.25">
      <c r="A10449">
        <v>2041</v>
      </c>
      <c r="B10449" t="s">
        <v>242</v>
      </c>
      <c r="C10449" t="s">
        <v>267</v>
      </c>
      <c r="D10449" t="s">
        <v>278</v>
      </c>
      <c r="E10449" t="s">
        <v>225</v>
      </c>
      <c r="F10449">
        <v>1.455189E-3</v>
      </c>
      <c r="G10449" t="str">
        <f>INDEX(crosswalk!$D:$D,MATCH(C10449,crosswalk!$C:$C,0))</f>
        <v>non-industry</v>
      </c>
    </row>
    <row r="10450" spans="1:7" hidden="1" x14ac:dyDescent="0.25">
      <c r="A10450">
        <v>2042</v>
      </c>
      <c r="B10450" t="s">
        <v>242</v>
      </c>
      <c r="C10450" t="s">
        <v>267</v>
      </c>
      <c r="D10450" t="s">
        <v>278</v>
      </c>
      <c r="E10450" t="s">
        <v>225</v>
      </c>
      <c r="F10450">
        <v>1.4426319999999999E-3</v>
      </c>
      <c r="G10450" t="str">
        <f>INDEX(crosswalk!$D:$D,MATCH(C10450,crosswalk!$C:$C,0))</f>
        <v>non-industry</v>
      </c>
    </row>
    <row r="10451" spans="1:7" hidden="1" x14ac:dyDescent="0.25">
      <c r="A10451">
        <v>2043</v>
      </c>
      <c r="B10451" t="s">
        <v>242</v>
      </c>
      <c r="C10451" t="s">
        <v>267</v>
      </c>
      <c r="D10451" t="s">
        <v>278</v>
      </c>
      <c r="E10451" t="s">
        <v>225</v>
      </c>
      <c r="F10451">
        <v>1.43147E-3</v>
      </c>
      <c r="G10451" t="str">
        <f>INDEX(crosswalk!$D:$D,MATCH(C10451,crosswalk!$C:$C,0))</f>
        <v>non-industry</v>
      </c>
    </row>
    <row r="10452" spans="1:7" hidden="1" x14ac:dyDescent="0.25">
      <c r="A10452">
        <v>2044</v>
      </c>
      <c r="B10452" t="s">
        <v>242</v>
      </c>
      <c r="C10452" t="s">
        <v>267</v>
      </c>
      <c r="D10452" t="s">
        <v>278</v>
      </c>
      <c r="E10452" t="s">
        <v>225</v>
      </c>
      <c r="F10452">
        <v>1.4189140000000001E-3</v>
      </c>
      <c r="G10452" t="str">
        <f>INDEX(crosswalk!$D:$D,MATCH(C10452,crosswalk!$C:$C,0))</f>
        <v>non-industry</v>
      </c>
    </row>
    <row r="10453" spans="1:7" hidden="1" x14ac:dyDescent="0.25">
      <c r="A10453">
        <v>2045</v>
      </c>
      <c r="B10453" t="s">
        <v>242</v>
      </c>
      <c r="C10453" t="s">
        <v>267</v>
      </c>
      <c r="D10453" t="s">
        <v>278</v>
      </c>
      <c r="E10453" t="s">
        <v>225</v>
      </c>
      <c r="F10453">
        <v>1.4091469999999999E-3</v>
      </c>
      <c r="G10453" t="str">
        <f>INDEX(crosswalk!$D:$D,MATCH(C10453,crosswalk!$C:$C,0))</f>
        <v>non-industry</v>
      </c>
    </row>
    <row r="10454" spans="1:7" hidden="1" x14ac:dyDescent="0.25">
      <c r="A10454">
        <v>2046</v>
      </c>
      <c r="B10454" t="s">
        <v>242</v>
      </c>
      <c r="C10454" t="s">
        <v>267</v>
      </c>
      <c r="D10454" t="s">
        <v>278</v>
      </c>
      <c r="E10454" t="s">
        <v>225</v>
      </c>
      <c r="F10454">
        <v>1.3965900000000001E-3</v>
      </c>
      <c r="G10454" t="str">
        <f>INDEX(crosswalk!$D:$D,MATCH(C10454,crosswalk!$C:$C,0))</f>
        <v>non-industry</v>
      </c>
    </row>
    <row r="10455" spans="1:7" hidden="1" x14ac:dyDescent="0.25">
      <c r="A10455">
        <v>2047</v>
      </c>
      <c r="B10455" t="s">
        <v>242</v>
      </c>
      <c r="C10455" t="s">
        <v>267</v>
      </c>
      <c r="D10455" t="s">
        <v>278</v>
      </c>
      <c r="E10455" t="s">
        <v>225</v>
      </c>
      <c r="F10455">
        <v>1.3854290000000001E-3</v>
      </c>
      <c r="G10455" t="str">
        <f>INDEX(crosswalk!$D:$D,MATCH(C10455,crosswalk!$C:$C,0))</f>
        <v>non-industry</v>
      </c>
    </row>
    <row r="10456" spans="1:7" hidden="1" x14ac:dyDescent="0.25">
      <c r="A10456">
        <v>2048</v>
      </c>
      <c r="B10456" t="s">
        <v>242</v>
      </c>
      <c r="C10456" t="s">
        <v>267</v>
      </c>
      <c r="D10456" t="s">
        <v>278</v>
      </c>
      <c r="E10456" t="s">
        <v>225</v>
      </c>
      <c r="F10456">
        <v>1.374267E-3</v>
      </c>
      <c r="G10456" t="str">
        <f>INDEX(crosswalk!$D:$D,MATCH(C10456,crosswalk!$C:$C,0))</f>
        <v>non-industry</v>
      </c>
    </row>
    <row r="10457" spans="1:7" hidden="1" x14ac:dyDescent="0.25">
      <c r="A10457">
        <v>2049</v>
      </c>
      <c r="B10457" t="s">
        <v>242</v>
      </c>
      <c r="C10457" t="s">
        <v>267</v>
      </c>
      <c r="D10457" t="s">
        <v>278</v>
      </c>
      <c r="E10457" t="s">
        <v>225</v>
      </c>
      <c r="F10457">
        <v>1.363106E-3</v>
      </c>
      <c r="G10457" t="str">
        <f>INDEX(crosswalk!$D:$D,MATCH(C10457,crosswalk!$C:$C,0))</f>
        <v>non-industry</v>
      </c>
    </row>
    <row r="10458" spans="1:7" hidden="1" x14ac:dyDescent="0.25">
      <c r="A10458">
        <v>2050</v>
      </c>
      <c r="B10458" t="s">
        <v>242</v>
      </c>
      <c r="C10458" t="s">
        <v>267</v>
      </c>
      <c r="D10458" t="s">
        <v>278</v>
      </c>
      <c r="E10458" t="s">
        <v>225</v>
      </c>
      <c r="F10458">
        <v>1.3519440000000001E-3</v>
      </c>
      <c r="G10458" t="str">
        <f>INDEX(crosswalk!$D:$D,MATCH(C10458,crosswalk!$C:$C,0))</f>
        <v>non-industry</v>
      </c>
    </row>
    <row r="10459" spans="1:7" hidden="1" x14ac:dyDescent="0.25">
      <c r="A10459">
        <v>2060</v>
      </c>
      <c r="B10459" t="s">
        <v>242</v>
      </c>
      <c r="C10459" t="s">
        <v>267</v>
      </c>
      <c r="D10459" t="s">
        <v>278</v>
      </c>
      <c r="E10459" t="s">
        <v>225</v>
      </c>
      <c r="F10459">
        <v>1.245339E-3</v>
      </c>
      <c r="G10459" t="str">
        <f>INDEX(crosswalk!$D:$D,MATCH(C10459,crosswalk!$C:$C,0))</f>
        <v>non-industry</v>
      </c>
    </row>
    <row r="10460" spans="1:7" hidden="1" x14ac:dyDescent="0.25">
      <c r="A10460">
        <v>2028</v>
      </c>
      <c r="B10460" t="s">
        <v>237</v>
      </c>
      <c r="C10460" t="s">
        <v>264</v>
      </c>
      <c r="D10460" t="s">
        <v>278</v>
      </c>
      <c r="E10460" t="s">
        <v>227</v>
      </c>
      <c r="F10460">
        <v>6.9402250999999998E-2</v>
      </c>
      <c r="G10460" t="str">
        <f>INDEX(crosswalk!$D:$D,MATCH(C10460,crosswalk!$C:$C,0))</f>
        <v>agriculture and forestry 01T03</v>
      </c>
    </row>
    <row r="10461" spans="1:7" hidden="1" x14ac:dyDescent="0.25">
      <c r="A10461">
        <v>2029</v>
      </c>
      <c r="B10461" t="s">
        <v>237</v>
      </c>
      <c r="C10461" t="s">
        <v>264</v>
      </c>
      <c r="D10461" t="s">
        <v>278</v>
      </c>
      <c r="E10461" t="s">
        <v>227</v>
      </c>
      <c r="F10461">
        <v>6.9609216000000002E-2</v>
      </c>
      <c r="G10461" t="str">
        <f>INDEX(crosswalk!$D:$D,MATCH(C10461,crosswalk!$C:$C,0))</f>
        <v>agriculture and forestry 01T03</v>
      </c>
    </row>
    <row r="10462" spans="1:7" hidden="1" x14ac:dyDescent="0.25">
      <c r="A10462">
        <v>2030</v>
      </c>
      <c r="B10462" t="s">
        <v>237</v>
      </c>
      <c r="C10462" t="s">
        <v>264</v>
      </c>
      <c r="D10462" t="s">
        <v>278</v>
      </c>
      <c r="E10462" t="s">
        <v>227</v>
      </c>
      <c r="F10462">
        <v>6.9781686999999995E-2</v>
      </c>
      <c r="G10462" t="str">
        <f>INDEX(crosswalk!$D:$D,MATCH(C10462,crosswalk!$C:$C,0))</f>
        <v>agriculture and forestry 01T03</v>
      </c>
    </row>
    <row r="10463" spans="1:7" hidden="1" x14ac:dyDescent="0.25">
      <c r="A10463">
        <v>2031</v>
      </c>
      <c r="B10463" t="s">
        <v>237</v>
      </c>
      <c r="C10463" t="s">
        <v>264</v>
      </c>
      <c r="D10463" t="s">
        <v>278</v>
      </c>
      <c r="E10463" t="s">
        <v>227</v>
      </c>
      <c r="F10463">
        <v>6.9988651999999998E-2</v>
      </c>
      <c r="G10463" t="str">
        <f>INDEX(crosswalk!$D:$D,MATCH(C10463,crosswalk!$C:$C,0))</f>
        <v>agriculture and forestry 01T03</v>
      </c>
    </row>
    <row r="10464" spans="1:7" hidden="1" x14ac:dyDescent="0.25">
      <c r="A10464">
        <v>2032</v>
      </c>
      <c r="B10464" t="s">
        <v>237</v>
      </c>
      <c r="C10464" t="s">
        <v>264</v>
      </c>
      <c r="D10464" t="s">
        <v>278</v>
      </c>
      <c r="E10464" t="s">
        <v>227</v>
      </c>
      <c r="F10464">
        <v>7.0195617000000002E-2</v>
      </c>
      <c r="G10464" t="str">
        <f>INDEX(crosswalk!$D:$D,MATCH(C10464,crosswalk!$C:$C,0))</f>
        <v>agriculture and forestry 01T03</v>
      </c>
    </row>
    <row r="10465" spans="1:7" hidden="1" x14ac:dyDescent="0.25">
      <c r="A10465">
        <v>2033</v>
      </c>
      <c r="B10465" t="s">
        <v>237</v>
      </c>
      <c r="C10465" t="s">
        <v>264</v>
      </c>
      <c r="D10465" t="s">
        <v>278</v>
      </c>
      <c r="E10465" t="s">
        <v>227</v>
      </c>
      <c r="F10465">
        <v>7.0402582000000005E-2</v>
      </c>
      <c r="G10465" t="str">
        <f>INDEX(crosswalk!$D:$D,MATCH(C10465,crosswalk!$C:$C,0))</f>
        <v>agriculture and forestry 01T03</v>
      </c>
    </row>
    <row r="10466" spans="1:7" hidden="1" x14ac:dyDescent="0.25">
      <c r="A10466">
        <v>2034</v>
      </c>
      <c r="B10466" t="s">
        <v>237</v>
      </c>
      <c r="C10466" t="s">
        <v>264</v>
      </c>
      <c r="D10466" t="s">
        <v>278</v>
      </c>
      <c r="E10466" t="s">
        <v>227</v>
      </c>
      <c r="F10466">
        <v>7.0609546999999995E-2</v>
      </c>
      <c r="G10466" t="str">
        <f>INDEX(crosswalk!$D:$D,MATCH(C10466,crosswalk!$C:$C,0))</f>
        <v>agriculture and forestry 01T03</v>
      </c>
    </row>
    <row r="10467" spans="1:7" hidden="1" x14ac:dyDescent="0.25">
      <c r="A10467">
        <v>2035</v>
      </c>
      <c r="B10467" t="s">
        <v>237</v>
      </c>
      <c r="C10467" t="s">
        <v>264</v>
      </c>
      <c r="D10467" t="s">
        <v>278</v>
      </c>
      <c r="E10467" t="s">
        <v>227</v>
      </c>
      <c r="F10467">
        <v>7.0782018000000002E-2</v>
      </c>
      <c r="G10467" t="str">
        <f>INDEX(crosswalk!$D:$D,MATCH(C10467,crosswalk!$C:$C,0))</f>
        <v>agriculture and forestry 01T03</v>
      </c>
    </row>
    <row r="10468" spans="1:7" hidden="1" x14ac:dyDescent="0.25">
      <c r="A10468">
        <v>2036</v>
      </c>
      <c r="B10468" t="s">
        <v>237</v>
      </c>
      <c r="C10468" t="s">
        <v>264</v>
      </c>
      <c r="D10468" t="s">
        <v>278</v>
      </c>
      <c r="E10468" t="s">
        <v>227</v>
      </c>
      <c r="F10468">
        <v>7.0782018000000002E-2</v>
      </c>
      <c r="G10468" t="str">
        <f>INDEX(crosswalk!$D:$D,MATCH(C10468,crosswalk!$C:$C,0))</f>
        <v>agriculture and forestry 01T03</v>
      </c>
    </row>
    <row r="10469" spans="1:7" hidden="1" x14ac:dyDescent="0.25">
      <c r="A10469">
        <v>2037</v>
      </c>
      <c r="B10469" t="s">
        <v>237</v>
      </c>
      <c r="C10469" t="s">
        <v>264</v>
      </c>
      <c r="D10469" t="s">
        <v>278</v>
      </c>
      <c r="E10469" t="s">
        <v>227</v>
      </c>
      <c r="F10469">
        <v>7.0782018000000002E-2</v>
      </c>
      <c r="G10469" t="str">
        <f>INDEX(crosswalk!$D:$D,MATCH(C10469,crosswalk!$C:$C,0))</f>
        <v>agriculture and forestry 01T03</v>
      </c>
    </row>
    <row r="10470" spans="1:7" hidden="1" x14ac:dyDescent="0.25">
      <c r="A10470">
        <v>2038</v>
      </c>
      <c r="B10470" t="s">
        <v>237</v>
      </c>
      <c r="C10470" t="s">
        <v>264</v>
      </c>
      <c r="D10470" t="s">
        <v>278</v>
      </c>
      <c r="E10470" t="s">
        <v>227</v>
      </c>
      <c r="F10470">
        <v>7.0782018000000002E-2</v>
      </c>
      <c r="G10470" t="str">
        <f>INDEX(crosswalk!$D:$D,MATCH(C10470,crosswalk!$C:$C,0))</f>
        <v>agriculture and forestry 01T03</v>
      </c>
    </row>
    <row r="10471" spans="1:7" hidden="1" x14ac:dyDescent="0.25">
      <c r="A10471">
        <v>2023</v>
      </c>
      <c r="B10471" t="s">
        <v>242</v>
      </c>
      <c r="C10471" t="s">
        <v>267</v>
      </c>
      <c r="D10471" t="s">
        <v>278</v>
      </c>
      <c r="E10471" t="s">
        <v>227</v>
      </c>
      <c r="F10471">
        <v>6.0016014999999999E-2</v>
      </c>
      <c r="G10471" t="str">
        <f>INDEX(crosswalk!$D:$D,MATCH(C10471,crosswalk!$C:$C,0))</f>
        <v>non-industry</v>
      </c>
    </row>
    <row r="10472" spans="1:7" hidden="1" x14ac:dyDescent="0.25">
      <c r="A10472">
        <v>2024</v>
      </c>
      <c r="B10472" t="s">
        <v>242</v>
      </c>
      <c r="C10472" t="s">
        <v>267</v>
      </c>
      <c r="D10472" t="s">
        <v>278</v>
      </c>
      <c r="E10472" t="s">
        <v>227</v>
      </c>
      <c r="F10472">
        <v>6.0016014999999999E-2</v>
      </c>
      <c r="G10472" t="str">
        <f>INDEX(crosswalk!$D:$D,MATCH(C10472,crosswalk!$C:$C,0))</f>
        <v>non-industry</v>
      </c>
    </row>
    <row r="10473" spans="1:7" hidden="1" x14ac:dyDescent="0.25">
      <c r="A10473">
        <v>2025</v>
      </c>
      <c r="B10473" t="s">
        <v>242</v>
      </c>
      <c r="C10473" t="s">
        <v>267</v>
      </c>
      <c r="D10473" t="s">
        <v>278</v>
      </c>
      <c r="E10473" t="s">
        <v>227</v>
      </c>
      <c r="F10473">
        <v>6.0016014999999999E-2</v>
      </c>
      <c r="G10473" t="str">
        <f>INDEX(crosswalk!$D:$D,MATCH(C10473,crosswalk!$C:$C,0))</f>
        <v>non-industry</v>
      </c>
    </row>
    <row r="10474" spans="1:7" hidden="1" x14ac:dyDescent="0.25">
      <c r="A10474">
        <v>2026</v>
      </c>
      <c r="B10474" t="s">
        <v>242</v>
      </c>
      <c r="C10474" t="s">
        <v>267</v>
      </c>
      <c r="D10474" t="s">
        <v>278</v>
      </c>
      <c r="E10474" t="s">
        <v>227</v>
      </c>
      <c r="F10474">
        <v>6.0016014999999999E-2</v>
      </c>
      <c r="G10474" t="str">
        <f>INDEX(crosswalk!$D:$D,MATCH(C10474,crosswalk!$C:$C,0))</f>
        <v>non-industry</v>
      </c>
    </row>
    <row r="10475" spans="1:7" hidden="1" x14ac:dyDescent="0.25">
      <c r="A10475">
        <v>2027</v>
      </c>
      <c r="B10475" t="s">
        <v>242</v>
      </c>
      <c r="C10475" t="s">
        <v>267</v>
      </c>
      <c r="D10475" t="s">
        <v>278</v>
      </c>
      <c r="E10475" t="s">
        <v>227</v>
      </c>
      <c r="F10475">
        <v>6.0016014999999999E-2</v>
      </c>
      <c r="G10475" t="str">
        <f>INDEX(crosswalk!$D:$D,MATCH(C10475,crosswalk!$C:$C,0))</f>
        <v>non-industry</v>
      </c>
    </row>
    <row r="10476" spans="1:7" hidden="1" x14ac:dyDescent="0.25">
      <c r="A10476">
        <v>2028</v>
      </c>
      <c r="B10476" t="s">
        <v>242</v>
      </c>
      <c r="C10476" t="s">
        <v>267</v>
      </c>
      <c r="D10476" t="s">
        <v>278</v>
      </c>
      <c r="E10476" t="s">
        <v>227</v>
      </c>
      <c r="F10476">
        <v>6.0016014999999999E-2</v>
      </c>
      <c r="G10476" t="str">
        <f>INDEX(crosswalk!$D:$D,MATCH(C10476,crosswalk!$C:$C,0))</f>
        <v>non-industry</v>
      </c>
    </row>
    <row r="10477" spans="1:7" hidden="1" x14ac:dyDescent="0.25">
      <c r="A10477">
        <v>2021</v>
      </c>
      <c r="B10477" t="s">
        <v>247</v>
      </c>
      <c r="C10477" t="s">
        <v>255</v>
      </c>
      <c r="D10477" t="s">
        <v>278</v>
      </c>
      <c r="E10477" t="s">
        <v>249</v>
      </c>
      <c r="F10477">
        <v>0.16030377100000001</v>
      </c>
      <c r="G10477" t="str">
        <f>INDEX(crosswalk!$D:$D,MATCH(C10477,crosswalk!$C:$C,0))</f>
        <v>chemicals 20</v>
      </c>
    </row>
    <row r="10478" spans="1:7" hidden="1" x14ac:dyDescent="0.25">
      <c r="A10478">
        <v>2022</v>
      </c>
      <c r="B10478" t="s">
        <v>247</v>
      </c>
      <c r="C10478" t="s">
        <v>255</v>
      </c>
      <c r="D10478" t="s">
        <v>278</v>
      </c>
      <c r="E10478" t="s">
        <v>249</v>
      </c>
      <c r="F10478">
        <v>0.1660827</v>
      </c>
      <c r="G10478" t="str">
        <f>INDEX(crosswalk!$D:$D,MATCH(C10478,crosswalk!$C:$C,0))</f>
        <v>chemicals 20</v>
      </c>
    </row>
    <row r="10479" spans="1:7" hidden="1" x14ac:dyDescent="0.25">
      <c r="A10479">
        <v>2023</v>
      </c>
      <c r="B10479" t="s">
        <v>247</v>
      </c>
      <c r="C10479" t="s">
        <v>255</v>
      </c>
      <c r="D10479" t="s">
        <v>278</v>
      </c>
      <c r="E10479" t="s">
        <v>249</v>
      </c>
      <c r="F10479">
        <v>0.17074312699999999</v>
      </c>
      <c r="G10479" t="str">
        <f>INDEX(crosswalk!$D:$D,MATCH(C10479,crosswalk!$C:$C,0))</f>
        <v>chemicals 20</v>
      </c>
    </row>
    <row r="10480" spans="1:7" hidden="1" x14ac:dyDescent="0.25">
      <c r="A10480">
        <v>2024</v>
      </c>
      <c r="B10480" t="s">
        <v>247</v>
      </c>
      <c r="C10480" t="s">
        <v>255</v>
      </c>
      <c r="D10480" t="s">
        <v>278</v>
      </c>
      <c r="E10480" t="s">
        <v>249</v>
      </c>
      <c r="F10480">
        <v>0.175179853</v>
      </c>
      <c r="G10480" t="str">
        <f>INDEX(crosswalk!$D:$D,MATCH(C10480,crosswalk!$C:$C,0))</f>
        <v>chemicals 20</v>
      </c>
    </row>
    <row r="10481" spans="1:7" hidden="1" x14ac:dyDescent="0.25">
      <c r="A10481">
        <v>2025</v>
      </c>
      <c r="B10481" t="s">
        <v>247</v>
      </c>
      <c r="C10481" t="s">
        <v>255</v>
      </c>
      <c r="D10481" t="s">
        <v>278</v>
      </c>
      <c r="E10481" t="s">
        <v>249</v>
      </c>
      <c r="F10481">
        <v>0.18503013200000001</v>
      </c>
      <c r="G10481" t="str">
        <f>INDEX(crosswalk!$D:$D,MATCH(C10481,crosswalk!$C:$C,0))</f>
        <v>chemicals 20</v>
      </c>
    </row>
    <row r="10482" spans="1:7" hidden="1" x14ac:dyDescent="0.25">
      <c r="A10482">
        <v>2026</v>
      </c>
      <c r="B10482" t="s">
        <v>247</v>
      </c>
      <c r="C10482" t="s">
        <v>255</v>
      </c>
      <c r="D10482" t="s">
        <v>278</v>
      </c>
      <c r="E10482" t="s">
        <v>249</v>
      </c>
      <c r="F10482">
        <v>0.186789909</v>
      </c>
      <c r="G10482" t="str">
        <f>INDEX(crosswalk!$D:$D,MATCH(C10482,crosswalk!$C:$C,0))</f>
        <v>chemicals 20</v>
      </c>
    </row>
    <row r="10483" spans="1:7" hidden="1" x14ac:dyDescent="0.25">
      <c r="A10483">
        <v>2027</v>
      </c>
      <c r="B10483" t="s">
        <v>247</v>
      </c>
      <c r="C10483" t="s">
        <v>255</v>
      </c>
      <c r="D10483" t="s">
        <v>278</v>
      </c>
      <c r="E10483" t="s">
        <v>249</v>
      </c>
      <c r="F10483">
        <v>0.19308334899999999</v>
      </c>
      <c r="G10483" t="str">
        <f>INDEX(crosswalk!$D:$D,MATCH(C10483,crosswalk!$C:$C,0))</f>
        <v>chemicals 20</v>
      </c>
    </row>
    <row r="10484" spans="1:7" hidden="1" x14ac:dyDescent="0.25">
      <c r="A10484">
        <v>2028</v>
      </c>
      <c r="B10484" t="s">
        <v>247</v>
      </c>
      <c r="C10484" t="s">
        <v>255</v>
      </c>
      <c r="D10484" t="s">
        <v>278</v>
      </c>
      <c r="E10484" t="s">
        <v>249</v>
      </c>
      <c r="F10484">
        <v>0.19581995199999999</v>
      </c>
      <c r="G10484" t="str">
        <f>INDEX(crosswalk!$D:$D,MATCH(C10484,crosswalk!$C:$C,0))</f>
        <v>chemicals 20</v>
      </c>
    </row>
    <row r="10485" spans="1:7" hidden="1" x14ac:dyDescent="0.25">
      <c r="A10485">
        <v>2029</v>
      </c>
      <c r="B10485" t="s">
        <v>247</v>
      </c>
      <c r="C10485" t="s">
        <v>255</v>
      </c>
      <c r="D10485" t="s">
        <v>278</v>
      </c>
      <c r="E10485" t="s">
        <v>249</v>
      </c>
      <c r="F10485">
        <v>0.19765429600000001</v>
      </c>
      <c r="G10485" t="str">
        <f>INDEX(crosswalk!$D:$D,MATCH(C10485,crosswalk!$C:$C,0))</f>
        <v>chemicals 20</v>
      </c>
    </row>
    <row r="10486" spans="1:7" hidden="1" x14ac:dyDescent="0.25">
      <c r="A10486">
        <v>2030</v>
      </c>
      <c r="B10486" t="s">
        <v>247</v>
      </c>
      <c r="C10486" t="s">
        <v>255</v>
      </c>
      <c r="D10486" t="s">
        <v>278</v>
      </c>
      <c r="E10486" t="s">
        <v>249</v>
      </c>
      <c r="F10486">
        <v>0.20016719799999999</v>
      </c>
      <c r="G10486" t="str">
        <f>INDEX(crosswalk!$D:$D,MATCH(C10486,crosswalk!$C:$C,0))</f>
        <v>chemicals 20</v>
      </c>
    </row>
    <row r="10487" spans="1:7" hidden="1" x14ac:dyDescent="0.25">
      <c r="A10487">
        <v>2031</v>
      </c>
      <c r="B10487" t="s">
        <v>247</v>
      </c>
      <c r="C10487" t="s">
        <v>255</v>
      </c>
      <c r="D10487" t="s">
        <v>278</v>
      </c>
      <c r="E10487" t="s">
        <v>249</v>
      </c>
      <c r="F10487">
        <v>0.201897148</v>
      </c>
      <c r="G10487" t="str">
        <f>INDEX(crosswalk!$D:$D,MATCH(C10487,crosswalk!$C:$C,0))</f>
        <v>chemicals 20</v>
      </c>
    </row>
    <row r="10488" spans="1:7" hidden="1" x14ac:dyDescent="0.25">
      <c r="A10488">
        <v>2039</v>
      </c>
      <c r="B10488" t="s">
        <v>247</v>
      </c>
      <c r="C10488" t="s">
        <v>255</v>
      </c>
      <c r="D10488" t="s">
        <v>278</v>
      </c>
      <c r="E10488" t="s">
        <v>249</v>
      </c>
      <c r="F10488">
        <v>0.21359668400000001</v>
      </c>
      <c r="G10488" t="str">
        <f>INDEX(crosswalk!$D:$D,MATCH(C10488,crosswalk!$C:$C,0))</f>
        <v>chemicals 20</v>
      </c>
    </row>
    <row r="10489" spans="1:7" hidden="1" x14ac:dyDescent="0.25">
      <c r="A10489">
        <v>2040</v>
      </c>
      <c r="B10489" t="s">
        <v>247</v>
      </c>
      <c r="C10489" t="s">
        <v>255</v>
      </c>
      <c r="D10489" t="s">
        <v>278</v>
      </c>
      <c r="E10489" t="s">
        <v>249</v>
      </c>
      <c r="F10489">
        <v>0.21578894900000001</v>
      </c>
      <c r="G10489" t="str">
        <f>INDEX(crosswalk!$D:$D,MATCH(C10489,crosswalk!$C:$C,0))</f>
        <v>chemicals 20</v>
      </c>
    </row>
    <row r="10490" spans="1:7" hidden="1" x14ac:dyDescent="0.25">
      <c r="A10490">
        <v>2044</v>
      </c>
      <c r="B10490" t="s">
        <v>247</v>
      </c>
      <c r="C10490" t="s">
        <v>255</v>
      </c>
      <c r="D10490" t="s">
        <v>278</v>
      </c>
      <c r="E10490" t="s">
        <v>249</v>
      </c>
      <c r="F10490">
        <v>0.224065867</v>
      </c>
      <c r="G10490" t="str">
        <f>INDEX(crosswalk!$D:$D,MATCH(C10490,crosswalk!$C:$C,0))</f>
        <v>chemicals 20</v>
      </c>
    </row>
    <row r="10491" spans="1:7" hidden="1" x14ac:dyDescent="0.25">
      <c r="A10491">
        <v>2045</v>
      </c>
      <c r="B10491" t="s">
        <v>247</v>
      </c>
      <c r="C10491" t="s">
        <v>255</v>
      </c>
      <c r="D10491" t="s">
        <v>278</v>
      </c>
      <c r="E10491" t="s">
        <v>249</v>
      </c>
      <c r="F10491">
        <v>0.22636252500000001</v>
      </c>
      <c r="G10491" t="str">
        <f>INDEX(crosswalk!$D:$D,MATCH(C10491,crosswalk!$C:$C,0))</f>
        <v>chemicals 20</v>
      </c>
    </row>
    <row r="10492" spans="1:7" hidden="1" x14ac:dyDescent="0.25">
      <c r="A10492">
        <v>2046</v>
      </c>
      <c r="B10492" t="s">
        <v>247</v>
      </c>
      <c r="C10492" t="s">
        <v>255</v>
      </c>
      <c r="D10492" t="s">
        <v>278</v>
      </c>
      <c r="E10492" t="s">
        <v>249</v>
      </c>
      <c r="F10492">
        <v>0.22869646699999999</v>
      </c>
      <c r="G10492" t="str">
        <f>INDEX(crosswalk!$D:$D,MATCH(C10492,crosswalk!$C:$C,0))</f>
        <v>chemicals 20</v>
      </c>
    </row>
    <row r="10493" spans="1:7" hidden="1" x14ac:dyDescent="0.25">
      <c r="A10493">
        <v>2047</v>
      </c>
      <c r="B10493" t="s">
        <v>247</v>
      </c>
      <c r="C10493" t="s">
        <v>255</v>
      </c>
      <c r="D10493" t="s">
        <v>278</v>
      </c>
      <c r="E10493" t="s">
        <v>249</v>
      </c>
      <c r="F10493">
        <v>0.23101549499999999</v>
      </c>
      <c r="G10493" t="str">
        <f>INDEX(crosswalk!$D:$D,MATCH(C10493,crosswalk!$C:$C,0))</f>
        <v>chemicals 20</v>
      </c>
    </row>
    <row r="10494" spans="1:7" hidden="1" x14ac:dyDescent="0.25">
      <c r="A10494">
        <v>2048</v>
      </c>
      <c r="B10494" t="s">
        <v>247</v>
      </c>
      <c r="C10494" t="s">
        <v>255</v>
      </c>
      <c r="D10494" t="s">
        <v>278</v>
      </c>
      <c r="E10494" t="s">
        <v>249</v>
      </c>
      <c r="F10494">
        <v>0.23331961100000001</v>
      </c>
      <c r="G10494" t="str">
        <f>INDEX(crosswalk!$D:$D,MATCH(C10494,crosswalk!$C:$C,0))</f>
        <v>chemicals 20</v>
      </c>
    </row>
    <row r="10495" spans="1:7" hidden="1" x14ac:dyDescent="0.25">
      <c r="A10495">
        <v>2049</v>
      </c>
      <c r="B10495" t="s">
        <v>247</v>
      </c>
      <c r="C10495" t="s">
        <v>255</v>
      </c>
      <c r="D10495" t="s">
        <v>278</v>
      </c>
      <c r="E10495" t="s">
        <v>249</v>
      </c>
      <c r="F10495">
        <v>0.23561626899999999</v>
      </c>
      <c r="G10495" t="str">
        <f>INDEX(crosswalk!$D:$D,MATCH(C10495,crosswalk!$C:$C,0))</f>
        <v>chemicals 20</v>
      </c>
    </row>
    <row r="10496" spans="1:7" hidden="1" x14ac:dyDescent="0.25">
      <c r="A10496">
        <v>2050</v>
      </c>
      <c r="B10496" t="s">
        <v>247</v>
      </c>
      <c r="C10496" t="s">
        <v>255</v>
      </c>
      <c r="D10496" t="s">
        <v>278</v>
      </c>
      <c r="E10496" t="s">
        <v>249</v>
      </c>
      <c r="F10496">
        <v>0.23795021099999999</v>
      </c>
      <c r="G10496" t="str">
        <f>INDEX(crosswalk!$D:$D,MATCH(C10496,crosswalk!$C:$C,0))</f>
        <v>chemicals 20</v>
      </c>
    </row>
    <row r="10497" spans="1:7" hidden="1" x14ac:dyDescent="0.25">
      <c r="A10497">
        <v>2060</v>
      </c>
      <c r="B10497" t="s">
        <v>247</v>
      </c>
      <c r="C10497" t="s">
        <v>255</v>
      </c>
      <c r="D10497" t="s">
        <v>278</v>
      </c>
      <c r="E10497" t="s">
        <v>249</v>
      </c>
      <c r="F10497">
        <v>0.25943746099999998</v>
      </c>
      <c r="G10497" t="str">
        <f>INDEX(crosswalk!$D:$D,MATCH(C10497,crosswalk!$C:$C,0))</f>
        <v>chemicals 20</v>
      </c>
    </row>
    <row r="10498" spans="1:7" hidden="1" x14ac:dyDescent="0.25">
      <c r="A10498">
        <v>2070</v>
      </c>
      <c r="B10498" t="s">
        <v>247</v>
      </c>
      <c r="C10498" t="s">
        <v>255</v>
      </c>
      <c r="D10498" t="s">
        <v>278</v>
      </c>
      <c r="E10498" t="s">
        <v>249</v>
      </c>
      <c r="F10498">
        <v>0.28286504099999998</v>
      </c>
      <c r="G10498" t="str">
        <f>INDEX(crosswalk!$D:$D,MATCH(C10498,crosswalk!$C:$C,0))</f>
        <v>chemicals 20</v>
      </c>
    </row>
    <row r="10499" spans="1:7" hidden="1" x14ac:dyDescent="0.25">
      <c r="A10499">
        <v>2080</v>
      </c>
      <c r="B10499" t="s">
        <v>247</v>
      </c>
      <c r="C10499" t="s">
        <v>255</v>
      </c>
      <c r="D10499" t="s">
        <v>278</v>
      </c>
      <c r="E10499" t="s">
        <v>249</v>
      </c>
      <c r="F10499">
        <v>0.30840816599999998</v>
      </c>
      <c r="G10499" t="str">
        <f>INDEX(crosswalk!$D:$D,MATCH(C10499,crosswalk!$C:$C,0))</f>
        <v>chemicals 20</v>
      </c>
    </row>
    <row r="10500" spans="1:7" hidden="1" x14ac:dyDescent="0.25">
      <c r="A10500">
        <v>2023</v>
      </c>
      <c r="B10500" t="s">
        <v>240</v>
      </c>
      <c r="C10500" t="s">
        <v>241</v>
      </c>
      <c r="D10500" t="s">
        <v>278</v>
      </c>
      <c r="E10500" t="s">
        <v>225</v>
      </c>
      <c r="F10500">
        <v>0.96755881499999996</v>
      </c>
      <c r="G10500" t="str">
        <f>INDEX(crosswalk!$D:$D,MATCH(C10500,crosswalk!$C:$C,0))</f>
        <v>water and waste 36T39</v>
      </c>
    </row>
    <row r="10501" spans="1:7" hidden="1" x14ac:dyDescent="0.25">
      <c r="A10501">
        <v>2024</v>
      </c>
      <c r="B10501" t="s">
        <v>240</v>
      </c>
      <c r="C10501" t="s">
        <v>241</v>
      </c>
      <c r="D10501" t="s">
        <v>278</v>
      </c>
      <c r="E10501" t="s">
        <v>225</v>
      </c>
      <c r="F10501">
        <v>0.96885564199999996</v>
      </c>
      <c r="G10501" t="str">
        <f>INDEX(crosswalk!$D:$D,MATCH(C10501,crosswalk!$C:$C,0))</f>
        <v>water and waste 36T39</v>
      </c>
    </row>
    <row r="10502" spans="1:7" hidden="1" x14ac:dyDescent="0.25">
      <c r="A10502">
        <v>2025</v>
      </c>
      <c r="B10502" t="s">
        <v>240</v>
      </c>
      <c r="C10502" t="s">
        <v>241</v>
      </c>
      <c r="D10502" t="s">
        <v>278</v>
      </c>
      <c r="E10502" t="s">
        <v>225</v>
      </c>
      <c r="F10502">
        <v>0.969209498</v>
      </c>
      <c r="G10502" t="str">
        <f>INDEX(crosswalk!$D:$D,MATCH(C10502,crosswalk!$C:$C,0))</f>
        <v>water and waste 36T39</v>
      </c>
    </row>
    <row r="10503" spans="1:7" hidden="1" x14ac:dyDescent="0.25">
      <c r="A10503">
        <v>2026</v>
      </c>
      <c r="B10503" t="s">
        <v>240</v>
      </c>
      <c r="C10503" t="s">
        <v>241</v>
      </c>
      <c r="D10503" t="s">
        <v>278</v>
      </c>
      <c r="E10503" t="s">
        <v>225</v>
      </c>
      <c r="F10503">
        <v>0.97020816600000004</v>
      </c>
      <c r="G10503" t="str">
        <f>INDEX(crosswalk!$D:$D,MATCH(C10503,crosswalk!$C:$C,0))</f>
        <v>water and waste 36T39</v>
      </c>
    </row>
    <row r="10504" spans="1:7" hidden="1" x14ac:dyDescent="0.25">
      <c r="A10504">
        <v>2027</v>
      </c>
      <c r="B10504" t="s">
        <v>240</v>
      </c>
      <c r="C10504" t="s">
        <v>241</v>
      </c>
      <c r="D10504" t="s">
        <v>278</v>
      </c>
      <c r="E10504" t="s">
        <v>225</v>
      </c>
      <c r="F10504">
        <v>0.97090867400000003</v>
      </c>
      <c r="G10504" t="str">
        <f>INDEX(crosswalk!$D:$D,MATCH(C10504,crosswalk!$C:$C,0))</f>
        <v>water and waste 36T39</v>
      </c>
    </row>
    <row r="10505" spans="1:7" hidden="1" x14ac:dyDescent="0.25">
      <c r="A10505">
        <v>2020</v>
      </c>
      <c r="B10505" t="s">
        <v>237</v>
      </c>
      <c r="C10505" t="s">
        <v>270</v>
      </c>
      <c r="D10505" t="s">
        <v>278</v>
      </c>
      <c r="E10505" t="s">
        <v>227</v>
      </c>
      <c r="F10505">
        <v>1.8217999999999999E-4</v>
      </c>
      <c r="G10505" t="str">
        <f>INDEX(crosswalk!$D:$D,MATCH(C10505,crosswalk!$C:$C,0))</f>
        <v>agriculture and forestry 01T03</v>
      </c>
    </row>
    <row r="10506" spans="1:7" hidden="1" x14ac:dyDescent="0.25">
      <c r="A10506">
        <v>2021</v>
      </c>
      <c r="B10506" t="s">
        <v>237</v>
      </c>
      <c r="C10506" t="s">
        <v>270</v>
      </c>
      <c r="D10506" t="s">
        <v>278</v>
      </c>
      <c r="E10506" t="s">
        <v>227</v>
      </c>
      <c r="F10506">
        <v>1.8217999999999999E-4</v>
      </c>
      <c r="G10506" t="str">
        <f>INDEX(crosswalk!$D:$D,MATCH(C10506,crosswalk!$C:$C,0))</f>
        <v>agriculture and forestry 01T03</v>
      </c>
    </row>
    <row r="10507" spans="1:7" hidden="1" x14ac:dyDescent="0.25">
      <c r="A10507">
        <v>2022</v>
      </c>
      <c r="B10507" t="s">
        <v>237</v>
      </c>
      <c r="C10507" t="s">
        <v>270</v>
      </c>
      <c r="D10507" t="s">
        <v>278</v>
      </c>
      <c r="E10507" t="s">
        <v>227</v>
      </c>
      <c r="F10507">
        <v>1.8217999999999999E-4</v>
      </c>
      <c r="G10507" t="str">
        <f>INDEX(crosswalk!$D:$D,MATCH(C10507,crosswalk!$C:$C,0))</f>
        <v>agriculture and forestry 01T03</v>
      </c>
    </row>
    <row r="10508" spans="1:7" hidden="1" x14ac:dyDescent="0.25">
      <c r="A10508">
        <v>2023</v>
      </c>
      <c r="B10508" t="s">
        <v>237</v>
      </c>
      <c r="C10508" t="s">
        <v>270</v>
      </c>
      <c r="D10508" t="s">
        <v>278</v>
      </c>
      <c r="E10508" t="s">
        <v>227</v>
      </c>
      <c r="F10508">
        <v>1.8217999999999999E-4</v>
      </c>
      <c r="G10508" t="str">
        <f>INDEX(crosswalk!$D:$D,MATCH(C10508,crosswalk!$C:$C,0))</f>
        <v>agriculture and forestry 01T03</v>
      </c>
    </row>
    <row r="10509" spans="1:7" hidden="1" x14ac:dyDescent="0.25">
      <c r="A10509">
        <v>2060</v>
      </c>
      <c r="B10509" t="s">
        <v>240</v>
      </c>
      <c r="C10509" t="s">
        <v>241</v>
      </c>
      <c r="D10509" t="s">
        <v>278</v>
      </c>
      <c r="E10509" t="s">
        <v>225</v>
      </c>
      <c r="F10509">
        <v>1.0371034020000001</v>
      </c>
      <c r="G10509" t="str">
        <f>INDEX(crosswalk!$D:$D,MATCH(C10509,crosswalk!$C:$C,0))</f>
        <v>water and waste 36T39</v>
      </c>
    </row>
    <row r="10510" spans="1:7" hidden="1" x14ac:dyDescent="0.25">
      <c r="A10510">
        <v>2070</v>
      </c>
      <c r="B10510" t="s">
        <v>240</v>
      </c>
      <c r="C10510" t="s">
        <v>241</v>
      </c>
      <c r="D10510" t="s">
        <v>278</v>
      </c>
      <c r="E10510" t="s">
        <v>225</v>
      </c>
      <c r="F10510">
        <v>1.0592844429999999</v>
      </c>
      <c r="G10510" t="str">
        <f>INDEX(crosswalk!$D:$D,MATCH(C10510,crosswalk!$C:$C,0))</f>
        <v>water and waste 36T39</v>
      </c>
    </row>
    <row r="10511" spans="1:7" hidden="1" x14ac:dyDescent="0.25">
      <c r="A10511">
        <v>2080</v>
      </c>
      <c r="B10511" t="s">
        <v>240</v>
      </c>
      <c r="C10511" t="s">
        <v>241</v>
      </c>
      <c r="D10511" t="s">
        <v>278</v>
      </c>
      <c r="E10511" t="s">
        <v>225</v>
      </c>
      <c r="F10511">
        <v>1.081939881</v>
      </c>
      <c r="G10511" t="str">
        <f>INDEX(crosswalk!$D:$D,MATCH(C10511,crosswalk!$C:$C,0))</f>
        <v>water and waste 36T39</v>
      </c>
    </row>
    <row r="10512" spans="1:7" hidden="1" x14ac:dyDescent="0.25">
      <c r="A10512">
        <v>2044</v>
      </c>
      <c r="B10512" t="s">
        <v>253</v>
      </c>
      <c r="C10512" t="s">
        <v>254</v>
      </c>
      <c r="D10512" t="s">
        <v>278</v>
      </c>
      <c r="E10512" t="s">
        <v>225</v>
      </c>
      <c r="F10512">
        <v>0.64399738100000004</v>
      </c>
      <c r="G10512" t="str">
        <f>INDEX(crosswalk!$D:$D,MATCH(C10512,crosswalk!$C:$C,0))</f>
        <v>non-industry</v>
      </c>
    </row>
    <row r="10513" spans="1:7" hidden="1" x14ac:dyDescent="0.25">
      <c r="A10513">
        <v>2045</v>
      </c>
      <c r="B10513" t="s">
        <v>253</v>
      </c>
      <c r="C10513" t="s">
        <v>254</v>
      </c>
      <c r="D10513" t="s">
        <v>278</v>
      </c>
      <c r="E10513" t="s">
        <v>225</v>
      </c>
      <c r="F10513">
        <v>0.65164441699999998</v>
      </c>
      <c r="G10513" t="str">
        <f>INDEX(crosswalk!$D:$D,MATCH(C10513,crosswalk!$C:$C,0))</f>
        <v>non-industry</v>
      </c>
    </row>
    <row r="10514" spans="1:7" hidden="1" x14ac:dyDescent="0.25">
      <c r="A10514">
        <v>2046</v>
      </c>
      <c r="B10514" t="s">
        <v>253</v>
      </c>
      <c r="C10514" t="s">
        <v>254</v>
      </c>
      <c r="D10514" t="s">
        <v>278</v>
      </c>
      <c r="E10514" t="s">
        <v>225</v>
      </c>
      <c r="F10514">
        <v>0.65945769300000001</v>
      </c>
      <c r="G10514" t="str">
        <f>INDEX(crosswalk!$D:$D,MATCH(C10514,crosswalk!$C:$C,0))</f>
        <v>non-industry</v>
      </c>
    </row>
    <row r="10515" spans="1:7" hidden="1" x14ac:dyDescent="0.25">
      <c r="A10515">
        <v>2047</v>
      </c>
      <c r="B10515" t="s">
        <v>253</v>
      </c>
      <c r="C10515" t="s">
        <v>254</v>
      </c>
      <c r="D10515" t="s">
        <v>278</v>
      </c>
      <c r="E10515" t="s">
        <v>225</v>
      </c>
      <c r="F10515">
        <v>0.66710473000000003</v>
      </c>
      <c r="G10515" t="str">
        <f>INDEX(crosswalk!$D:$D,MATCH(C10515,crosswalk!$C:$C,0))</f>
        <v>non-industry</v>
      </c>
    </row>
    <row r="10516" spans="1:7" hidden="1" x14ac:dyDescent="0.25">
      <c r="A10516">
        <v>2048</v>
      </c>
      <c r="B10516" t="s">
        <v>253</v>
      </c>
      <c r="C10516" t="s">
        <v>254</v>
      </c>
      <c r="D10516" t="s">
        <v>278</v>
      </c>
      <c r="E10516" t="s">
        <v>225</v>
      </c>
      <c r="F10516">
        <v>0.67491800599999996</v>
      </c>
      <c r="G10516" t="str">
        <f>INDEX(crosswalk!$D:$D,MATCH(C10516,crosswalk!$C:$C,0))</f>
        <v>non-industry</v>
      </c>
    </row>
    <row r="10517" spans="1:7" hidden="1" x14ac:dyDescent="0.25">
      <c r="A10517">
        <v>2049</v>
      </c>
      <c r="B10517" t="s">
        <v>253</v>
      </c>
      <c r="C10517" t="s">
        <v>254</v>
      </c>
      <c r="D10517" t="s">
        <v>278</v>
      </c>
      <c r="E10517" t="s">
        <v>225</v>
      </c>
      <c r="F10517">
        <v>0.68256504200000001</v>
      </c>
      <c r="G10517" t="str">
        <f>INDEX(crosswalk!$D:$D,MATCH(C10517,crosswalk!$C:$C,0))</f>
        <v>non-industry</v>
      </c>
    </row>
    <row r="10518" spans="1:7" hidden="1" x14ac:dyDescent="0.25">
      <c r="A10518">
        <v>2050</v>
      </c>
      <c r="B10518" t="s">
        <v>253</v>
      </c>
      <c r="C10518" t="s">
        <v>254</v>
      </c>
      <c r="D10518" t="s">
        <v>278</v>
      </c>
      <c r="E10518" t="s">
        <v>225</v>
      </c>
      <c r="F10518">
        <v>0.69037831800000005</v>
      </c>
      <c r="G10518" t="str">
        <f>INDEX(crosswalk!$D:$D,MATCH(C10518,crosswalk!$C:$C,0))</f>
        <v>non-industry</v>
      </c>
    </row>
    <row r="10519" spans="1:7" hidden="1" x14ac:dyDescent="0.25">
      <c r="A10519">
        <v>2030</v>
      </c>
      <c r="B10519" t="s">
        <v>240</v>
      </c>
      <c r="C10519" t="s">
        <v>241</v>
      </c>
      <c r="D10519" t="s">
        <v>278</v>
      </c>
      <c r="E10519" t="s">
        <v>227</v>
      </c>
      <c r="F10519">
        <v>1.759056645</v>
      </c>
      <c r="G10519" t="str">
        <f>INDEX(crosswalk!$D:$D,MATCH(C10519,crosswalk!$C:$C,0))</f>
        <v>water and waste 36T39</v>
      </c>
    </row>
    <row r="10520" spans="1:7" hidden="1" x14ac:dyDescent="0.25">
      <c r="A10520">
        <v>2031</v>
      </c>
      <c r="B10520" t="s">
        <v>240</v>
      </c>
      <c r="C10520" t="s">
        <v>241</v>
      </c>
      <c r="D10520" t="s">
        <v>278</v>
      </c>
      <c r="E10520" t="s">
        <v>227</v>
      </c>
      <c r="F10520">
        <v>1.7646764370000001</v>
      </c>
      <c r="G10520" t="str">
        <f>INDEX(crosswalk!$D:$D,MATCH(C10520,crosswalk!$C:$C,0))</f>
        <v>water and waste 36T39</v>
      </c>
    </row>
    <row r="10521" spans="1:7" hidden="1" x14ac:dyDescent="0.25">
      <c r="A10521">
        <v>2032</v>
      </c>
      <c r="B10521" t="s">
        <v>240</v>
      </c>
      <c r="C10521" t="s">
        <v>241</v>
      </c>
      <c r="D10521" t="s">
        <v>278</v>
      </c>
      <c r="E10521" t="s">
        <v>227</v>
      </c>
      <c r="F10521">
        <v>1.7690059380000001</v>
      </c>
      <c r="G10521" t="str">
        <f>INDEX(crosswalk!$D:$D,MATCH(C10521,crosswalk!$C:$C,0))</f>
        <v>water and waste 36T39</v>
      </c>
    </row>
    <row r="10522" spans="1:7" hidden="1" x14ac:dyDescent="0.25">
      <c r="A10522">
        <v>2033</v>
      </c>
      <c r="B10522" t="s">
        <v>240</v>
      </c>
      <c r="C10522" t="s">
        <v>241</v>
      </c>
      <c r="D10522" t="s">
        <v>278</v>
      </c>
      <c r="E10522" t="s">
        <v>227</v>
      </c>
      <c r="F10522">
        <v>1.7746257299999999</v>
      </c>
      <c r="G10522" t="str">
        <f>INDEX(crosswalk!$D:$D,MATCH(C10522,crosswalk!$C:$C,0))</f>
        <v>water and waste 36T39</v>
      </c>
    </row>
    <row r="10523" spans="1:7" hidden="1" x14ac:dyDescent="0.25">
      <c r="A10523">
        <v>2034</v>
      </c>
      <c r="B10523" t="s">
        <v>240</v>
      </c>
      <c r="C10523" t="s">
        <v>241</v>
      </c>
      <c r="D10523" t="s">
        <v>278</v>
      </c>
      <c r="E10523" t="s">
        <v>227</v>
      </c>
      <c r="F10523">
        <v>1.7807041530000001</v>
      </c>
      <c r="G10523" t="str">
        <f>INDEX(crosswalk!$D:$D,MATCH(C10523,crosswalk!$C:$C,0))</f>
        <v>water and waste 36T39</v>
      </c>
    </row>
    <row r="10524" spans="1:7" hidden="1" x14ac:dyDescent="0.25">
      <c r="A10524">
        <v>2035</v>
      </c>
      <c r="B10524" t="s">
        <v>240</v>
      </c>
      <c r="C10524" t="s">
        <v>241</v>
      </c>
      <c r="D10524" t="s">
        <v>278</v>
      </c>
      <c r="E10524" t="s">
        <v>227</v>
      </c>
      <c r="F10524">
        <v>1.7856787999999999</v>
      </c>
      <c r="G10524" t="str">
        <f>INDEX(crosswalk!$D:$D,MATCH(C10524,crosswalk!$C:$C,0))</f>
        <v>water and waste 36T39</v>
      </c>
    </row>
    <row r="10525" spans="1:7" hidden="1" x14ac:dyDescent="0.25">
      <c r="A10525">
        <v>2036</v>
      </c>
      <c r="B10525" t="s">
        <v>240</v>
      </c>
      <c r="C10525" t="s">
        <v>241</v>
      </c>
      <c r="D10525" t="s">
        <v>278</v>
      </c>
      <c r="E10525" t="s">
        <v>227</v>
      </c>
      <c r="F10525">
        <v>1.7906534460000001</v>
      </c>
      <c r="G10525" t="str">
        <f>INDEX(crosswalk!$D:$D,MATCH(C10525,crosswalk!$C:$C,0))</f>
        <v>water and waste 36T39</v>
      </c>
    </row>
    <row r="10526" spans="1:7" hidden="1" x14ac:dyDescent="0.25">
      <c r="A10526">
        <v>2037</v>
      </c>
      <c r="B10526" t="s">
        <v>240</v>
      </c>
      <c r="C10526" t="s">
        <v>241</v>
      </c>
      <c r="D10526" t="s">
        <v>278</v>
      </c>
      <c r="E10526" t="s">
        <v>227</v>
      </c>
      <c r="F10526">
        <v>1.796731869</v>
      </c>
      <c r="G10526" t="str">
        <f>INDEX(crosswalk!$D:$D,MATCH(C10526,crosswalk!$C:$C,0))</f>
        <v>water and waste 36T39</v>
      </c>
    </row>
    <row r="10527" spans="1:7" hidden="1" x14ac:dyDescent="0.25">
      <c r="A10527">
        <v>2024</v>
      </c>
      <c r="B10527" t="s">
        <v>240</v>
      </c>
      <c r="C10527" t="s">
        <v>246</v>
      </c>
      <c r="D10527" t="s">
        <v>278</v>
      </c>
      <c r="E10527" t="s">
        <v>225</v>
      </c>
      <c r="F10527">
        <v>7.5195819249999998</v>
      </c>
      <c r="G10527" t="str">
        <f>INDEX(crosswalk!$D:$D,MATCH(C10527,crosswalk!$C:$C,0))</f>
        <v>water and waste 36T39</v>
      </c>
    </row>
    <row r="10528" spans="1:7" hidden="1" x14ac:dyDescent="0.25">
      <c r="A10528">
        <v>2025</v>
      </c>
      <c r="B10528" t="s">
        <v>240</v>
      </c>
      <c r="C10528" t="s">
        <v>246</v>
      </c>
      <c r="D10528" t="s">
        <v>278</v>
      </c>
      <c r="E10528" t="s">
        <v>225</v>
      </c>
      <c r="F10528">
        <v>7.549068976</v>
      </c>
      <c r="G10528" t="str">
        <f>INDEX(crosswalk!$D:$D,MATCH(C10528,crosswalk!$C:$C,0))</f>
        <v>water and waste 36T39</v>
      </c>
    </row>
    <row r="10529" spans="1:7" hidden="1" x14ac:dyDescent="0.25">
      <c r="A10529">
        <v>2026</v>
      </c>
      <c r="B10529" t="s">
        <v>240</v>
      </c>
      <c r="C10529" t="s">
        <v>246</v>
      </c>
      <c r="D10529" t="s">
        <v>278</v>
      </c>
      <c r="E10529" t="s">
        <v>225</v>
      </c>
      <c r="F10529">
        <v>7.5797435159999997</v>
      </c>
      <c r="G10529" t="str">
        <f>INDEX(crosswalk!$D:$D,MATCH(C10529,crosswalk!$C:$C,0))</f>
        <v>water and waste 36T39</v>
      </c>
    </row>
    <row r="10530" spans="1:7" hidden="1" x14ac:dyDescent="0.25">
      <c r="A10530">
        <v>2027</v>
      </c>
      <c r="B10530" t="s">
        <v>240</v>
      </c>
      <c r="C10530" t="s">
        <v>246</v>
      </c>
      <c r="D10530" t="s">
        <v>278</v>
      </c>
      <c r="E10530" t="s">
        <v>225</v>
      </c>
      <c r="F10530">
        <v>7.6097568420000004</v>
      </c>
      <c r="G10530" t="str">
        <f>INDEX(crosswalk!$D:$D,MATCH(C10530,crosswalk!$C:$C,0))</f>
        <v>water and waste 36T39</v>
      </c>
    </row>
    <row r="10531" spans="1:7" hidden="1" x14ac:dyDescent="0.25">
      <c r="A10531">
        <v>2028</v>
      </c>
      <c r="B10531" t="s">
        <v>240</v>
      </c>
      <c r="C10531" t="s">
        <v>246</v>
      </c>
      <c r="D10531" t="s">
        <v>278</v>
      </c>
      <c r="E10531" t="s">
        <v>225</v>
      </c>
      <c r="F10531">
        <v>7.6413984660000001</v>
      </c>
      <c r="G10531" t="str">
        <f>INDEX(crosswalk!$D:$D,MATCH(C10531,crosswalk!$C:$C,0))</f>
        <v>water and waste 36T39</v>
      </c>
    </row>
    <row r="10532" spans="1:7" hidden="1" x14ac:dyDescent="0.25">
      <c r="A10532">
        <v>2030</v>
      </c>
      <c r="B10532" t="s">
        <v>247</v>
      </c>
      <c r="C10532" t="s">
        <v>248</v>
      </c>
      <c r="D10532" t="s">
        <v>278</v>
      </c>
      <c r="E10532" t="s">
        <v>249</v>
      </c>
      <c r="F10532">
        <v>1.646076264</v>
      </c>
      <c r="G10532" t="str">
        <f>INDEX(crosswalk!$D:$D,MATCH(C10532,crosswalk!$C:$C,0))</f>
        <v>chemicals 20</v>
      </c>
    </row>
    <row r="10533" spans="1:7" hidden="1" x14ac:dyDescent="0.25">
      <c r="A10533">
        <v>2031</v>
      </c>
      <c r="B10533" t="s">
        <v>247</v>
      </c>
      <c r="C10533" t="s">
        <v>248</v>
      </c>
      <c r="D10533" t="s">
        <v>278</v>
      </c>
      <c r="E10533" t="s">
        <v>249</v>
      </c>
      <c r="F10533">
        <v>1.6603025229999999</v>
      </c>
      <c r="G10533" t="str">
        <f>INDEX(crosswalk!$D:$D,MATCH(C10533,crosswalk!$C:$C,0))</f>
        <v>chemicals 20</v>
      </c>
    </row>
    <row r="10534" spans="1:7" hidden="1" x14ac:dyDescent="0.25">
      <c r="A10534">
        <v>2032</v>
      </c>
      <c r="B10534" t="s">
        <v>247</v>
      </c>
      <c r="C10534" t="s">
        <v>248</v>
      </c>
      <c r="D10534" t="s">
        <v>278</v>
      </c>
      <c r="E10534" t="s">
        <v>249</v>
      </c>
      <c r="F10534">
        <v>1.6687033739999999</v>
      </c>
      <c r="G10534" t="str">
        <f>INDEX(crosswalk!$D:$D,MATCH(C10534,crosswalk!$C:$C,0))</f>
        <v>chemicals 20</v>
      </c>
    </row>
    <row r="10535" spans="1:7" hidden="1" x14ac:dyDescent="0.25">
      <c r="A10535">
        <v>2033</v>
      </c>
      <c r="B10535" t="s">
        <v>247</v>
      </c>
      <c r="C10535" t="s">
        <v>248</v>
      </c>
      <c r="D10535" t="s">
        <v>278</v>
      </c>
      <c r="E10535" t="s">
        <v>249</v>
      </c>
      <c r="F10535">
        <v>1.6790051479999999</v>
      </c>
      <c r="G10535" t="str">
        <f>INDEX(crosswalk!$D:$D,MATCH(C10535,crosswalk!$C:$C,0))</f>
        <v>chemicals 20</v>
      </c>
    </row>
    <row r="10536" spans="1:7" hidden="1" x14ac:dyDescent="0.25">
      <c r="A10536">
        <v>2034</v>
      </c>
      <c r="B10536" t="s">
        <v>247</v>
      </c>
      <c r="C10536" t="s">
        <v>248</v>
      </c>
      <c r="D10536" t="s">
        <v>278</v>
      </c>
      <c r="E10536" t="s">
        <v>249</v>
      </c>
      <c r="F10536">
        <v>1.6903493629999999</v>
      </c>
      <c r="G10536" t="str">
        <f>INDEX(crosswalk!$D:$D,MATCH(C10536,crosswalk!$C:$C,0))</f>
        <v>chemicals 20</v>
      </c>
    </row>
    <row r="10537" spans="1:7" hidden="1" x14ac:dyDescent="0.25">
      <c r="A10537">
        <v>2035</v>
      </c>
      <c r="B10537" t="s">
        <v>247</v>
      </c>
      <c r="C10537" t="s">
        <v>248</v>
      </c>
      <c r="D10537" t="s">
        <v>278</v>
      </c>
      <c r="E10537" t="s">
        <v>249</v>
      </c>
      <c r="F10537">
        <v>1.701141697</v>
      </c>
      <c r="G10537" t="str">
        <f>INDEX(crosswalk!$D:$D,MATCH(C10537,crosswalk!$C:$C,0))</f>
        <v>chemicals 20</v>
      </c>
    </row>
    <row r="10538" spans="1:7" hidden="1" x14ac:dyDescent="0.25">
      <c r="A10538">
        <v>2036</v>
      </c>
      <c r="B10538" t="s">
        <v>247</v>
      </c>
      <c r="C10538" t="s">
        <v>248</v>
      </c>
      <c r="D10538" t="s">
        <v>278</v>
      </c>
      <c r="E10538" t="s">
        <v>249</v>
      </c>
      <c r="F10538">
        <v>1.7105236690000001</v>
      </c>
      <c r="G10538" t="str">
        <f>INDEX(crosswalk!$D:$D,MATCH(C10538,crosswalk!$C:$C,0))</f>
        <v>chemicals 20</v>
      </c>
    </row>
    <row r="10539" spans="1:7" hidden="1" x14ac:dyDescent="0.25">
      <c r="A10539">
        <v>2041</v>
      </c>
      <c r="B10539" t="s">
        <v>247</v>
      </c>
      <c r="C10539" t="s">
        <v>248</v>
      </c>
      <c r="D10539" t="s">
        <v>278</v>
      </c>
      <c r="E10539" t="s">
        <v>249</v>
      </c>
      <c r="F10539">
        <v>1.7920180569999999</v>
      </c>
      <c r="G10539" t="str">
        <f>INDEX(crosswalk!$D:$D,MATCH(C10539,crosswalk!$C:$C,0))</f>
        <v>chemicals 20</v>
      </c>
    </row>
    <row r="10540" spans="1:7" hidden="1" x14ac:dyDescent="0.25">
      <c r="A10540">
        <v>2042</v>
      </c>
      <c r="B10540" t="s">
        <v>247</v>
      </c>
      <c r="C10540" t="s">
        <v>248</v>
      </c>
      <c r="D10540" t="s">
        <v>278</v>
      </c>
      <c r="E10540" t="s">
        <v>249</v>
      </c>
      <c r="F10540">
        <v>1.80881976</v>
      </c>
      <c r="G10540" t="str">
        <f>INDEX(crosswalk!$D:$D,MATCH(C10540,crosswalk!$C:$C,0))</f>
        <v>chemicals 20</v>
      </c>
    </row>
    <row r="10541" spans="1:7" hidden="1" x14ac:dyDescent="0.25">
      <c r="A10541">
        <v>2043</v>
      </c>
      <c r="B10541" t="s">
        <v>247</v>
      </c>
      <c r="C10541" t="s">
        <v>248</v>
      </c>
      <c r="D10541" t="s">
        <v>278</v>
      </c>
      <c r="E10541" t="s">
        <v>249</v>
      </c>
      <c r="F10541">
        <v>1.8249469410000001</v>
      </c>
      <c r="G10541" t="str">
        <f>INDEX(crosswalk!$D:$D,MATCH(C10541,crosswalk!$C:$C,0))</f>
        <v>chemicals 20</v>
      </c>
    </row>
    <row r="10542" spans="1:7" hidden="1" x14ac:dyDescent="0.25">
      <c r="A10542">
        <v>2044</v>
      </c>
      <c r="B10542" t="s">
        <v>247</v>
      </c>
      <c r="C10542" t="s">
        <v>248</v>
      </c>
      <c r="D10542" t="s">
        <v>278</v>
      </c>
      <c r="E10542" t="s">
        <v>249</v>
      </c>
      <c r="F10542">
        <v>1.842607125</v>
      </c>
      <c r="G10542" t="str">
        <f>INDEX(crosswalk!$D:$D,MATCH(C10542,crosswalk!$C:$C,0))</f>
        <v>chemicals 20</v>
      </c>
    </row>
    <row r="10543" spans="1:7" hidden="1" x14ac:dyDescent="0.25">
      <c r="A10543">
        <v>2060</v>
      </c>
      <c r="B10543" t="s">
        <v>247</v>
      </c>
      <c r="C10543" t="s">
        <v>248</v>
      </c>
      <c r="D10543" t="s">
        <v>278</v>
      </c>
      <c r="E10543" t="s">
        <v>249</v>
      </c>
      <c r="F10543">
        <v>2.1334856599999998</v>
      </c>
      <c r="G10543" t="str">
        <f>INDEX(crosswalk!$D:$D,MATCH(C10543,crosswalk!$C:$C,0))</f>
        <v>chemicals 20</v>
      </c>
    </row>
    <row r="10544" spans="1:7" hidden="1" x14ac:dyDescent="0.25">
      <c r="A10544">
        <v>2070</v>
      </c>
      <c r="B10544" t="s">
        <v>247</v>
      </c>
      <c r="C10544" t="s">
        <v>248</v>
      </c>
      <c r="D10544" t="s">
        <v>278</v>
      </c>
      <c r="E10544" t="s">
        <v>249</v>
      </c>
      <c r="F10544">
        <v>2.326142521</v>
      </c>
      <c r="G10544" t="str">
        <f>INDEX(crosswalk!$D:$D,MATCH(C10544,crosswalk!$C:$C,0))</f>
        <v>chemicals 20</v>
      </c>
    </row>
    <row r="10545" spans="1:7" hidden="1" x14ac:dyDescent="0.25">
      <c r="A10545">
        <v>2080</v>
      </c>
      <c r="B10545" t="s">
        <v>247</v>
      </c>
      <c r="C10545" t="s">
        <v>248</v>
      </c>
      <c r="D10545" t="s">
        <v>278</v>
      </c>
      <c r="E10545" t="s">
        <v>249</v>
      </c>
      <c r="F10545">
        <v>2.5361965770000001</v>
      </c>
      <c r="G10545" t="str">
        <f>INDEX(crosswalk!$D:$D,MATCH(C10545,crosswalk!$C:$C,0))</f>
        <v>chemicals 20</v>
      </c>
    </row>
    <row r="10546" spans="1:7" hidden="1" x14ac:dyDescent="0.25">
      <c r="A10546">
        <v>2024</v>
      </c>
      <c r="B10546" t="s">
        <v>247</v>
      </c>
      <c r="C10546" t="s">
        <v>263</v>
      </c>
      <c r="D10546" t="s">
        <v>278</v>
      </c>
      <c r="E10546" t="s">
        <v>225</v>
      </c>
      <c r="F10546">
        <v>0</v>
      </c>
      <c r="G10546" t="str">
        <f>INDEX(crosswalk!$D:$D,MATCH(C10546,crosswalk!$C:$C,0))</f>
        <v>chemicals 20</v>
      </c>
    </row>
    <row r="10547" spans="1:7" hidden="1" x14ac:dyDescent="0.25">
      <c r="A10547">
        <v>2025</v>
      </c>
      <c r="B10547" t="s">
        <v>247</v>
      </c>
      <c r="C10547" t="s">
        <v>263</v>
      </c>
      <c r="D10547" t="s">
        <v>278</v>
      </c>
      <c r="E10547" t="s">
        <v>225</v>
      </c>
      <c r="F10547">
        <v>0</v>
      </c>
      <c r="G10547" t="str">
        <f>INDEX(crosswalk!$D:$D,MATCH(C10547,crosswalk!$C:$C,0))</f>
        <v>chemicals 20</v>
      </c>
    </row>
    <row r="10548" spans="1:7" hidden="1" x14ac:dyDescent="0.25">
      <c r="A10548">
        <v>2026</v>
      </c>
      <c r="B10548" t="s">
        <v>247</v>
      </c>
      <c r="C10548" t="s">
        <v>263</v>
      </c>
      <c r="D10548" t="s">
        <v>278</v>
      </c>
      <c r="E10548" t="s">
        <v>225</v>
      </c>
      <c r="F10548">
        <v>0</v>
      </c>
      <c r="G10548" t="str">
        <f>INDEX(crosswalk!$D:$D,MATCH(C10548,crosswalk!$C:$C,0))</f>
        <v>chemicals 20</v>
      </c>
    </row>
    <row r="10549" spans="1:7" hidden="1" x14ac:dyDescent="0.25">
      <c r="A10549">
        <v>2027</v>
      </c>
      <c r="B10549" t="s">
        <v>247</v>
      </c>
      <c r="C10549" t="s">
        <v>263</v>
      </c>
      <c r="D10549" t="s">
        <v>278</v>
      </c>
      <c r="E10549" t="s">
        <v>225</v>
      </c>
      <c r="F10549">
        <v>0</v>
      </c>
      <c r="G10549" t="str">
        <f>INDEX(crosswalk!$D:$D,MATCH(C10549,crosswalk!$C:$C,0))</f>
        <v>chemicals 20</v>
      </c>
    </row>
    <row r="10550" spans="1:7" hidden="1" x14ac:dyDescent="0.25">
      <c r="A10550">
        <v>2028</v>
      </c>
      <c r="B10550" t="s">
        <v>247</v>
      </c>
      <c r="C10550" t="s">
        <v>263</v>
      </c>
      <c r="D10550" t="s">
        <v>278</v>
      </c>
      <c r="E10550" t="s">
        <v>225</v>
      </c>
      <c r="F10550">
        <v>0</v>
      </c>
      <c r="G10550" t="str">
        <f>INDEX(crosswalk!$D:$D,MATCH(C10550,crosswalk!$C:$C,0))</f>
        <v>chemicals 20</v>
      </c>
    </row>
    <row r="10551" spans="1:7" hidden="1" x14ac:dyDescent="0.25">
      <c r="A10551">
        <v>2029</v>
      </c>
      <c r="B10551" t="s">
        <v>247</v>
      </c>
      <c r="C10551" t="s">
        <v>263</v>
      </c>
      <c r="D10551" t="s">
        <v>278</v>
      </c>
      <c r="E10551" t="s">
        <v>225</v>
      </c>
      <c r="F10551">
        <v>0</v>
      </c>
      <c r="G10551" t="str">
        <f>INDEX(crosswalk!$D:$D,MATCH(C10551,crosswalk!$C:$C,0))</f>
        <v>chemicals 20</v>
      </c>
    </row>
    <row r="10552" spans="1:7" hidden="1" x14ac:dyDescent="0.25">
      <c r="A10552">
        <v>2060</v>
      </c>
      <c r="B10552" t="s">
        <v>242</v>
      </c>
      <c r="C10552" t="s">
        <v>262</v>
      </c>
      <c r="D10552" t="s">
        <v>278</v>
      </c>
      <c r="E10552" t="s">
        <v>227</v>
      </c>
      <c r="F10552">
        <v>1.7957596790000001</v>
      </c>
      <c r="G10552" t="str">
        <f>INDEX(crosswalk!$D:$D,MATCH(C10552,crosswalk!$C:$C,0))</f>
        <v>non-industry</v>
      </c>
    </row>
    <row r="10553" spans="1:7" hidden="1" x14ac:dyDescent="0.25">
      <c r="A10553">
        <v>2070</v>
      </c>
      <c r="B10553" t="s">
        <v>242</v>
      </c>
      <c r="C10553" t="s">
        <v>262</v>
      </c>
      <c r="D10553" t="s">
        <v>278</v>
      </c>
      <c r="E10553" t="s">
        <v>227</v>
      </c>
      <c r="F10553">
        <v>1.7990349779999999</v>
      </c>
      <c r="G10553" t="str">
        <f>INDEX(crosswalk!$D:$D,MATCH(C10553,crosswalk!$C:$C,0))</f>
        <v>non-industry</v>
      </c>
    </row>
    <row r="10554" spans="1:7" hidden="1" x14ac:dyDescent="0.25">
      <c r="A10554">
        <v>2080</v>
      </c>
      <c r="B10554" t="s">
        <v>242</v>
      </c>
      <c r="C10554" t="s">
        <v>262</v>
      </c>
      <c r="D10554" t="s">
        <v>278</v>
      </c>
      <c r="E10554" t="s">
        <v>227</v>
      </c>
      <c r="F10554">
        <v>1.802316252</v>
      </c>
      <c r="G10554" t="str">
        <f>INDEX(crosswalk!$D:$D,MATCH(C10554,crosswalk!$C:$C,0))</f>
        <v>non-industry</v>
      </c>
    </row>
    <row r="10555" spans="1:7" hidden="1" x14ac:dyDescent="0.25">
      <c r="A10555">
        <v>2029</v>
      </c>
      <c r="B10555" t="s">
        <v>247</v>
      </c>
      <c r="C10555" t="s">
        <v>252</v>
      </c>
      <c r="D10555" t="s">
        <v>278</v>
      </c>
      <c r="E10555" t="s">
        <v>249</v>
      </c>
      <c r="F10555">
        <v>0.27844771200000001</v>
      </c>
      <c r="G10555" t="str">
        <f>INDEX(crosswalk!$D:$D,MATCH(C10555,crosswalk!$C:$C,0))</f>
        <v>chemicals 20</v>
      </c>
    </row>
    <row r="10556" spans="1:7" hidden="1" x14ac:dyDescent="0.25">
      <c r="A10556">
        <v>2030</v>
      </c>
      <c r="B10556" t="s">
        <v>247</v>
      </c>
      <c r="C10556" t="s">
        <v>252</v>
      </c>
      <c r="D10556" t="s">
        <v>278</v>
      </c>
      <c r="E10556" t="s">
        <v>249</v>
      </c>
      <c r="F10556">
        <v>0.28198779099999999</v>
      </c>
      <c r="G10556" t="str">
        <f>INDEX(crosswalk!$D:$D,MATCH(C10556,crosswalk!$C:$C,0))</f>
        <v>chemicals 20</v>
      </c>
    </row>
    <row r="10557" spans="1:7" hidden="1" x14ac:dyDescent="0.25">
      <c r="A10557">
        <v>2031</v>
      </c>
      <c r="B10557" t="s">
        <v>247</v>
      </c>
      <c r="C10557" t="s">
        <v>252</v>
      </c>
      <c r="D10557" t="s">
        <v>278</v>
      </c>
      <c r="E10557" t="s">
        <v>249</v>
      </c>
      <c r="F10557">
        <v>0.28442487900000002</v>
      </c>
      <c r="G10557" t="str">
        <f>INDEX(crosswalk!$D:$D,MATCH(C10557,crosswalk!$C:$C,0))</f>
        <v>chemicals 20</v>
      </c>
    </row>
    <row r="10558" spans="1:7" hidden="1" x14ac:dyDescent="0.25">
      <c r="A10558">
        <v>2032</v>
      </c>
      <c r="B10558" t="s">
        <v>247</v>
      </c>
      <c r="C10558" t="s">
        <v>252</v>
      </c>
      <c r="D10558" t="s">
        <v>278</v>
      </c>
      <c r="E10558" t="s">
        <v>249</v>
      </c>
      <c r="F10558">
        <v>0.28586402</v>
      </c>
      <c r="G10558" t="str">
        <f>INDEX(crosswalk!$D:$D,MATCH(C10558,crosswalk!$C:$C,0))</f>
        <v>chemicals 20</v>
      </c>
    </row>
    <row r="10559" spans="1:7" hidden="1" x14ac:dyDescent="0.25">
      <c r="A10559">
        <v>2033</v>
      </c>
      <c r="B10559" t="s">
        <v>247</v>
      </c>
      <c r="C10559" t="s">
        <v>252</v>
      </c>
      <c r="D10559" t="s">
        <v>278</v>
      </c>
      <c r="E10559" t="s">
        <v>249</v>
      </c>
      <c r="F10559">
        <v>0.28762880800000001</v>
      </c>
      <c r="G10559" t="str">
        <f>INDEX(crosswalk!$D:$D,MATCH(C10559,crosswalk!$C:$C,0))</f>
        <v>chemicals 20</v>
      </c>
    </row>
    <row r="10560" spans="1:7" hidden="1" x14ac:dyDescent="0.25">
      <c r="A10560">
        <v>2034</v>
      </c>
      <c r="B10560" t="s">
        <v>247</v>
      </c>
      <c r="C10560" t="s">
        <v>252</v>
      </c>
      <c r="D10560" t="s">
        <v>278</v>
      </c>
      <c r="E10560" t="s">
        <v>249</v>
      </c>
      <c r="F10560">
        <v>0.28957217499999999</v>
      </c>
      <c r="G10560" t="str">
        <f>INDEX(crosswalk!$D:$D,MATCH(C10560,crosswalk!$C:$C,0))</f>
        <v>chemicals 20</v>
      </c>
    </row>
    <row r="10561" spans="1:7" hidden="1" x14ac:dyDescent="0.25">
      <c r="A10561">
        <v>2035</v>
      </c>
      <c r="B10561" t="s">
        <v>247</v>
      </c>
      <c r="C10561" t="s">
        <v>252</v>
      </c>
      <c r="D10561" t="s">
        <v>278</v>
      </c>
      <c r="E10561" t="s">
        <v>249</v>
      </c>
      <c r="F10561">
        <v>0.29142099900000001</v>
      </c>
      <c r="G10561" t="str">
        <f>INDEX(crosswalk!$D:$D,MATCH(C10561,crosswalk!$C:$C,0))</f>
        <v>chemicals 20</v>
      </c>
    </row>
    <row r="10562" spans="1:7" hidden="1" x14ac:dyDescent="0.25">
      <c r="A10562">
        <v>2036</v>
      </c>
      <c r="B10562" t="s">
        <v>247</v>
      </c>
      <c r="C10562" t="s">
        <v>252</v>
      </c>
      <c r="D10562" t="s">
        <v>278</v>
      </c>
      <c r="E10562" t="s">
        <v>249</v>
      </c>
      <c r="F10562">
        <v>0.29302821600000001</v>
      </c>
      <c r="G10562" t="str">
        <f>INDEX(crosswalk!$D:$D,MATCH(C10562,crosswalk!$C:$C,0))</f>
        <v>chemicals 20</v>
      </c>
    </row>
    <row r="10563" spans="1:7" hidden="1" x14ac:dyDescent="0.25">
      <c r="A10563">
        <v>2037</v>
      </c>
      <c r="B10563" t="s">
        <v>247</v>
      </c>
      <c r="C10563" t="s">
        <v>252</v>
      </c>
      <c r="D10563" t="s">
        <v>278</v>
      </c>
      <c r="E10563" t="s">
        <v>249</v>
      </c>
      <c r="F10563">
        <v>0.295045116</v>
      </c>
      <c r="G10563" t="str">
        <f>INDEX(crosswalk!$D:$D,MATCH(C10563,crosswalk!$C:$C,0))</f>
        <v>chemicals 20</v>
      </c>
    </row>
    <row r="10564" spans="1:7" hidden="1" x14ac:dyDescent="0.25">
      <c r="A10564">
        <v>2038</v>
      </c>
      <c r="B10564" t="s">
        <v>247</v>
      </c>
      <c r="C10564" t="s">
        <v>252</v>
      </c>
      <c r="D10564" t="s">
        <v>278</v>
      </c>
      <c r="E10564" t="s">
        <v>249</v>
      </c>
      <c r="F10564">
        <v>0.29795491400000002</v>
      </c>
      <c r="G10564" t="str">
        <f>INDEX(crosswalk!$D:$D,MATCH(C10564,crosswalk!$C:$C,0))</f>
        <v>chemicals 20</v>
      </c>
    </row>
    <row r="10565" spans="1:7" hidden="1" x14ac:dyDescent="0.25">
      <c r="A10565">
        <v>2039</v>
      </c>
      <c r="B10565" t="s">
        <v>247</v>
      </c>
      <c r="C10565" t="s">
        <v>252</v>
      </c>
      <c r="D10565" t="s">
        <v>278</v>
      </c>
      <c r="E10565" t="s">
        <v>249</v>
      </c>
      <c r="F10565">
        <v>0.30090673099999998</v>
      </c>
      <c r="G10565" t="str">
        <f>INDEX(crosswalk!$D:$D,MATCH(C10565,crosswalk!$C:$C,0))</f>
        <v>chemicals 20</v>
      </c>
    </row>
    <row r="10566" spans="1:7" hidden="1" x14ac:dyDescent="0.25">
      <c r="A10566">
        <v>2040</v>
      </c>
      <c r="B10566" t="s">
        <v>247</v>
      </c>
      <c r="C10566" t="s">
        <v>252</v>
      </c>
      <c r="D10566" t="s">
        <v>278</v>
      </c>
      <c r="E10566" t="s">
        <v>249</v>
      </c>
      <c r="F10566">
        <v>0.30399510899999999</v>
      </c>
      <c r="G10566" t="str">
        <f>INDEX(crosswalk!$D:$D,MATCH(C10566,crosswalk!$C:$C,0))</f>
        <v>chemicals 20</v>
      </c>
    </row>
    <row r="10567" spans="1:7" hidden="1" x14ac:dyDescent="0.25">
      <c r="A10567">
        <v>2041</v>
      </c>
      <c r="B10567" t="s">
        <v>247</v>
      </c>
      <c r="C10567" t="s">
        <v>252</v>
      </c>
      <c r="D10567" t="s">
        <v>278</v>
      </c>
      <c r="E10567" t="s">
        <v>249</v>
      </c>
      <c r="F10567">
        <v>0.30698894399999999</v>
      </c>
      <c r="G10567" t="str">
        <f>INDEX(crosswalk!$D:$D,MATCH(C10567,crosswalk!$C:$C,0))</f>
        <v>chemicals 20</v>
      </c>
    </row>
    <row r="10568" spans="1:7" hidden="1" x14ac:dyDescent="0.25">
      <c r="A10568">
        <v>2042</v>
      </c>
      <c r="B10568" t="s">
        <v>247</v>
      </c>
      <c r="C10568" t="s">
        <v>252</v>
      </c>
      <c r="D10568" t="s">
        <v>278</v>
      </c>
      <c r="E10568" t="s">
        <v>249</v>
      </c>
      <c r="F10568">
        <v>0.30986722799999999</v>
      </c>
      <c r="G10568" t="str">
        <f>INDEX(crosswalk!$D:$D,MATCH(C10568,crosswalk!$C:$C,0))</f>
        <v>chemicals 20</v>
      </c>
    </row>
    <row r="10569" spans="1:7" hidden="1" x14ac:dyDescent="0.25">
      <c r="A10569">
        <v>2043</v>
      </c>
      <c r="B10569" t="s">
        <v>247</v>
      </c>
      <c r="C10569" t="s">
        <v>252</v>
      </c>
      <c r="D10569" t="s">
        <v>278</v>
      </c>
      <c r="E10569" t="s">
        <v>249</v>
      </c>
      <c r="F10569">
        <v>0.31262995999999998</v>
      </c>
      <c r="G10569" t="str">
        <f>INDEX(crosswalk!$D:$D,MATCH(C10569,crosswalk!$C:$C,0))</f>
        <v>chemicals 20</v>
      </c>
    </row>
    <row r="10570" spans="1:7" hidden="1" x14ac:dyDescent="0.25">
      <c r="A10570">
        <v>2044</v>
      </c>
      <c r="B10570" t="s">
        <v>247</v>
      </c>
      <c r="C10570" t="s">
        <v>252</v>
      </c>
      <c r="D10570" t="s">
        <v>278</v>
      </c>
      <c r="E10570" t="s">
        <v>249</v>
      </c>
      <c r="F10570">
        <v>0.31565531000000002</v>
      </c>
      <c r="G10570" t="str">
        <f>INDEX(crosswalk!$D:$D,MATCH(C10570,crosswalk!$C:$C,0))</f>
        <v>chemicals 20</v>
      </c>
    </row>
    <row r="10571" spans="1:7" hidden="1" x14ac:dyDescent="0.25">
      <c r="A10571">
        <v>2036</v>
      </c>
      <c r="B10571" t="s">
        <v>247</v>
      </c>
      <c r="C10571" t="s">
        <v>263</v>
      </c>
      <c r="D10571" t="s">
        <v>278</v>
      </c>
      <c r="E10571" t="s">
        <v>227</v>
      </c>
      <c r="F10571">
        <v>0.26897938100000002</v>
      </c>
      <c r="G10571" t="str">
        <f>INDEX(crosswalk!$D:$D,MATCH(C10571,crosswalk!$C:$C,0))</f>
        <v>chemicals 20</v>
      </c>
    </row>
    <row r="10572" spans="1:7" hidden="1" x14ac:dyDescent="0.25">
      <c r="A10572">
        <v>2037</v>
      </c>
      <c r="B10572" t="s">
        <v>247</v>
      </c>
      <c r="C10572" t="s">
        <v>263</v>
      </c>
      <c r="D10572" t="s">
        <v>278</v>
      </c>
      <c r="E10572" t="s">
        <v>227</v>
      </c>
      <c r="F10572">
        <v>0.26897938100000002</v>
      </c>
      <c r="G10572" t="str">
        <f>INDEX(crosswalk!$D:$D,MATCH(C10572,crosswalk!$C:$C,0))</f>
        <v>chemicals 20</v>
      </c>
    </row>
    <row r="10573" spans="1:7" hidden="1" x14ac:dyDescent="0.25">
      <c r="A10573">
        <v>2038</v>
      </c>
      <c r="B10573" t="s">
        <v>247</v>
      </c>
      <c r="C10573" t="s">
        <v>263</v>
      </c>
      <c r="D10573" t="s">
        <v>278</v>
      </c>
      <c r="E10573" t="s">
        <v>227</v>
      </c>
      <c r="F10573">
        <v>0.26897938100000002</v>
      </c>
      <c r="G10573" t="str">
        <f>INDEX(crosswalk!$D:$D,MATCH(C10573,crosswalk!$C:$C,0))</f>
        <v>chemicals 20</v>
      </c>
    </row>
    <row r="10574" spans="1:7" hidden="1" x14ac:dyDescent="0.25">
      <c r="A10574">
        <v>2039</v>
      </c>
      <c r="B10574" t="s">
        <v>247</v>
      </c>
      <c r="C10574" t="s">
        <v>263</v>
      </c>
      <c r="D10574" t="s">
        <v>278</v>
      </c>
      <c r="E10574" t="s">
        <v>227</v>
      </c>
      <c r="F10574">
        <v>0.26897938100000002</v>
      </c>
      <c r="G10574" t="str">
        <f>INDEX(crosswalk!$D:$D,MATCH(C10574,crosswalk!$C:$C,0))</f>
        <v>chemicals 20</v>
      </c>
    </row>
    <row r="10575" spans="1:7" hidden="1" x14ac:dyDescent="0.25">
      <c r="A10575">
        <v>2040</v>
      </c>
      <c r="B10575" t="s">
        <v>247</v>
      </c>
      <c r="C10575" t="s">
        <v>263</v>
      </c>
      <c r="D10575" t="s">
        <v>278</v>
      </c>
      <c r="E10575" t="s">
        <v>227</v>
      </c>
      <c r="F10575">
        <v>0.26897938100000002</v>
      </c>
      <c r="G10575" t="str">
        <f>INDEX(crosswalk!$D:$D,MATCH(C10575,crosswalk!$C:$C,0))</f>
        <v>chemicals 20</v>
      </c>
    </row>
    <row r="10576" spans="1:7" hidden="1" x14ac:dyDescent="0.25">
      <c r="A10576">
        <v>2041</v>
      </c>
      <c r="B10576" t="s">
        <v>247</v>
      </c>
      <c r="C10576" t="s">
        <v>263</v>
      </c>
      <c r="D10576" t="s">
        <v>278</v>
      </c>
      <c r="E10576" t="s">
        <v>227</v>
      </c>
      <c r="F10576">
        <v>0.26897938100000002</v>
      </c>
      <c r="G10576" t="str">
        <f>INDEX(crosswalk!$D:$D,MATCH(C10576,crosswalk!$C:$C,0))</f>
        <v>chemicals 20</v>
      </c>
    </row>
    <row r="10577" spans="1:7" hidden="1" x14ac:dyDescent="0.25">
      <c r="A10577">
        <v>2042</v>
      </c>
      <c r="B10577" t="s">
        <v>247</v>
      </c>
      <c r="C10577" t="s">
        <v>263</v>
      </c>
      <c r="D10577" t="s">
        <v>278</v>
      </c>
      <c r="E10577" t="s">
        <v>227</v>
      </c>
      <c r="F10577">
        <v>0.26897938100000002</v>
      </c>
      <c r="G10577" t="str">
        <f>INDEX(crosswalk!$D:$D,MATCH(C10577,crosswalk!$C:$C,0))</f>
        <v>chemicals 20</v>
      </c>
    </row>
    <row r="10578" spans="1:7" hidden="1" x14ac:dyDescent="0.25">
      <c r="A10578">
        <v>2043</v>
      </c>
      <c r="B10578" t="s">
        <v>247</v>
      </c>
      <c r="C10578" t="s">
        <v>263</v>
      </c>
      <c r="D10578" t="s">
        <v>278</v>
      </c>
      <c r="E10578" t="s">
        <v>227</v>
      </c>
      <c r="F10578">
        <v>0.26897938100000002</v>
      </c>
      <c r="G10578" t="str">
        <f>INDEX(crosswalk!$D:$D,MATCH(C10578,crosswalk!$C:$C,0))</f>
        <v>chemicals 20</v>
      </c>
    </row>
    <row r="10579" spans="1:7" hidden="1" x14ac:dyDescent="0.25">
      <c r="A10579">
        <v>2044</v>
      </c>
      <c r="B10579" t="s">
        <v>247</v>
      </c>
      <c r="C10579" t="s">
        <v>263</v>
      </c>
      <c r="D10579" t="s">
        <v>278</v>
      </c>
      <c r="E10579" t="s">
        <v>227</v>
      </c>
      <c r="F10579">
        <v>0.26897938100000002</v>
      </c>
      <c r="G10579" t="str">
        <f>INDEX(crosswalk!$D:$D,MATCH(C10579,crosswalk!$C:$C,0))</f>
        <v>chemicals 20</v>
      </c>
    </row>
    <row r="10580" spans="1:7" hidden="1" x14ac:dyDescent="0.25">
      <c r="A10580">
        <v>2045</v>
      </c>
      <c r="B10580" t="s">
        <v>247</v>
      </c>
      <c r="C10580" t="s">
        <v>263</v>
      </c>
      <c r="D10580" t="s">
        <v>278</v>
      </c>
      <c r="E10580" t="s">
        <v>227</v>
      </c>
      <c r="F10580">
        <v>0.26897938100000002</v>
      </c>
      <c r="G10580" t="str">
        <f>INDEX(crosswalk!$D:$D,MATCH(C10580,crosswalk!$C:$C,0))</f>
        <v>chemicals 20</v>
      </c>
    </row>
    <row r="10581" spans="1:7" hidden="1" x14ac:dyDescent="0.25">
      <c r="A10581">
        <v>2046</v>
      </c>
      <c r="B10581" t="s">
        <v>247</v>
      </c>
      <c r="C10581" t="s">
        <v>263</v>
      </c>
      <c r="D10581" t="s">
        <v>278</v>
      </c>
      <c r="E10581" t="s">
        <v>227</v>
      </c>
      <c r="F10581">
        <v>0.26897938100000002</v>
      </c>
      <c r="G10581" t="str">
        <f>INDEX(crosswalk!$D:$D,MATCH(C10581,crosswalk!$C:$C,0))</f>
        <v>chemicals 20</v>
      </c>
    </row>
    <row r="10582" spans="1:7" hidden="1" x14ac:dyDescent="0.25">
      <c r="A10582">
        <v>2020</v>
      </c>
      <c r="B10582" t="s">
        <v>247</v>
      </c>
      <c r="C10582" t="s">
        <v>261</v>
      </c>
      <c r="D10582" t="s">
        <v>278</v>
      </c>
      <c r="E10582" t="s">
        <v>249</v>
      </c>
      <c r="F10582">
        <v>0</v>
      </c>
      <c r="G10582" t="str">
        <f>INDEX(crosswalk!$D:$D,MATCH(C10582,crosswalk!$C:$C,0))</f>
        <v>chemicals 20</v>
      </c>
    </row>
    <row r="10583" spans="1:7" hidden="1" x14ac:dyDescent="0.25">
      <c r="A10583">
        <v>2025</v>
      </c>
      <c r="B10583" t="s">
        <v>237</v>
      </c>
      <c r="C10583" t="s">
        <v>272</v>
      </c>
      <c r="D10583" t="s">
        <v>278</v>
      </c>
      <c r="E10583" t="s">
        <v>225</v>
      </c>
      <c r="F10583">
        <v>0</v>
      </c>
      <c r="G10583" t="str">
        <f>INDEX(crosswalk!$D:$D,MATCH(C10583,crosswalk!$C:$C,0))</f>
        <v>agriculture and forestry 01T03</v>
      </c>
    </row>
    <row r="10584" spans="1:7" hidden="1" x14ac:dyDescent="0.25">
      <c r="A10584">
        <v>2026</v>
      </c>
      <c r="B10584" t="s">
        <v>237</v>
      </c>
      <c r="C10584" t="s">
        <v>272</v>
      </c>
      <c r="D10584" t="s">
        <v>278</v>
      </c>
      <c r="E10584" t="s">
        <v>225</v>
      </c>
      <c r="F10584">
        <v>0</v>
      </c>
      <c r="G10584" t="str">
        <f>INDEX(crosswalk!$D:$D,MATCH(C10584,crosswalk!$C:$C,0))</f>
        <v>agriculture and forestry 01T03</v>
      </c>
    </row>
    <row r="10585" spans="1:7" hidden="1" x14ac:dyDescent="0.25">
      <c r="A10585">
        <v>2027</v>
      </c>
      <c r="B10585" t="s">
        <v>237</v>
      </c>
      <c r="C10585" t="s">
        <v>272</v>
      </c>
      <c r="D10585" t="s">
        <v>278</v>
      </c>
      <c r="E10585" t="s">
        <v>225</v>
      </c>
      <c r="F10585">
        <v>0</v>
      </c>
      <c r="G10585" t="str">
        <f>INDEX(crosswalk!$D:$D,MATCH(C10585,crosswalk!$C:$C,0))</f>
        <v>agriculture and forestry 01T03</v>
      </c>
    </row>
    <row r="10586" spans="1:7" hidden="1" x14ac:dyDescent="0.25">
      <c r="A10586">
        <v>2028</v>
      </c>
      <c r="B10586" t="s">
        <v>237</v>
      </c>
      <c r="C10586" t="s">
        <v>272</v>
      </c>
      <c r="D10586" t="s">
        <v>278</v>
      </c>
      <c r="E10586" t="s">
        <v>225</v>
      </c>
      <c r="F10586">
        <v>0</v>
      </c>
      <c r="G10586" t="str">
        <f>INDEX(crosswalk!$D:$D,MATCH(C10586,crosswalk!$C:$C,0))</f>
        <v>agriculture and forestry 01T03</v>
      </c>
    </row>
    <row r="10587" spans="1:7" hidden="1" x14ac:dyDescent="0.25">
      <c r="A10587">
        <v>2029</v>
      </c>
      <c r="B10587" t="s">
        <v>237</v>
      </c>
      <c r="C10587" t="s">
        <v>272</v>
      </c>
      <c r="D10587" t="s">
        <v>278</v>
      </c>
      <c r="E10587" t="s">
        <v>225</v>
      </c>
      <c r="F10587">
        <v>0</v>
      </c>
      <c r="G10587" t="str">
        <f>INDEX(crosswalk!$D:$D,MATCH(C10587,crosswalk!$C:$C,0))</f>
        <v>agriculture and forestry 01T03</v>
      </c>
    </row>
    <row r="10588" spans="1:7" hidden="1" x14ac:dyDescent="0.25">
      <c r="A10588">
        <v>2030</v>
      </c>
      <c r="B10588" t="s">
        <v>237</v>
      </c>
      <c r="C10588" t="s">
        <v>272</v>
      </c>
      <c r="D10588" t="s">
        <v>278</v>
      </c>
      <c r="E10588" t="s">
        <v>225</v>
      </c>
      <c r="F10588">
        <v>0</v>
      </c>
      <c r="G10588" t="str">
        <f>INDEX(crosswalk!$D:$D,MATCH(C10588,crosswalk!$C:$C,0))</f>
        <v>agriculture and forestry 01T03</v>
      </c>
    </row>
    <row r="10589" spans="1:7" hidden="1" x14ac:dyDescent="0.25">
      <c r="A10589">
        <v>2042</v>
      </c>
      <c r="B10589" t="s">
        <v>242</v>
      </c>
      <c r="C10589" t="s">
        <v>244</v>
      </c>
      <c r="D10589" t="s">
        <v>278</v>
      </c>
      <c r="E10589" t="s">
        <v>225</v>
      </c>
      <c r="F10589">
        <v>0</v>
      </c>
      <c r="G10589" t="str">
        <f>INDEX(crosswalk!$D:$D,MATCH(C10589,crosswalk!$C:$C,0))</f>
        <v>coal mining 05</v>
      </c>
    </row>
    <row r="10590" spans="1:7" hidden="1" x14ac:dyDescent="0.25">
      <c r="A10590">
        <v>2043</v>
      </c>
      <c r="B10590" t="s">
        <v>242</v>
      </c>
      <c r="C10590" t="s">
        <v>244</v>
      </c>
      <c r="D10590" t="s">
        <v>278</v>
      </c>
      <c r="E10590" t="s">
        <v>225</v>
      </c>
      <c r="F10590">
        <v>0</v>
      </c>
      <c r="G10590" t="str">
        <f>INDEX(crosswalk!$D:$D,MATCH(C10590,crosswalk!$C:$C,0))</f>
        <v>coal mining 05</v>
      </c>
    </row>
    <row r="10591" spans="1:7" hidden="1" x14ac:dyDescent="0.25">
      <c r="A10591">
        <v>2044</v>
      </c>
      <c r="B10591" t="s">
        <v>242</v>
      </c>
      <c r="C10591" t="s">
        <v>244</v>
      </c>
      <c r="D10591" t="s">
        <v>278</v>
      </c>
      <c r="E10591" t="s">
        <v>225</v>
      </c>
      <c r="F10591">
        <v>0</v>
      </c>
      <c r="G10591" t="str">
        <f>INDEX(crosswalk!$D:$D,MATCH(C10591,crosswalk!$C:$C,0))</f>
        <v>coal mining 05</v>
      </c>
    </row>
    <row r="10592" spans="1:7" hidden="1" x14ac:dyDescent="0.25">
      <c r="A10592">
        <v>2045</v>
      </c>
      <c r="B10592" t="s">
        <v>242</v>
      </c>
      <c r="C10592" t="s">
        <v>244</v>
      </c>
      <c r="D10592" t="s">
        <v>278</v>
      </c>
      <c r="E10592" t="s">
        <v>225</v>
      </c>
      <c r="F10592">
        <v>0</v>
      </c>
      <c r="G10592" t="str">
        <f>INDEX(crosswalk!$D:$D,MATCH(C10592,crosswalk!$C:$C,0))</f>
        <v>coal mining 05</v>
      </c>
    </row>
    <row r="10593" spans="1:7" hidden="1" x14ac:dyDescent="0.25">
      <c r="A10593">
        <v>2046</v>
      </c>
      <c r="B10593" t="s">
        <v>242</v>
      </c>
      <c r="C10593" t="s">
        <v>244</v>
      </c>
      <c r="D10593" t="s">
        <v>278</v>
      </c>
      <c r="E10593" t="s">
        <v>225</v>
      </c>
      <c r="F10593">
        <v>0</v>
      </c>
      <c r="G10593" t="str">
        <f>INDEX(crosswalk!$D:$D,MATCH(C10593,crosswalk!$C:$C,0))</f>
        <v>coal mining 05</v>
      </c>
    </row>
    <row r="10594" spans="1:7" hidden="1" x14ac:dyDescent="0.25">
      <c r="A10594">
        <v>2047</v>
      </c>
      <c r="B10594" t="s">
        <v>242</v>
      </c>
      <c r="C10594" t="s">
        <v>244</v>
      </c>
      <c r="D10594" t="s">
        <v>278</v>
      </c>
      <c r="E10594" t="s">
        <v>225</v>
      </c>
      <c r="F10594">
        <v>0</v>
      </c>
      <c r="G10594" t="str">
        <f>INDEX(crosswalk!$D:$D,MATCH(C10594,crosswalk!$C:$C,0))</f>
        <v>coal mining 05</v>
      </c>
    </row>
    <row r="10595" spans="1:7" hidden="1" x14ac:dyDescent="0.25">
      <c r="A10595">
        <v>2048</v>
      </c>
      <c r="B10595" t="s">
        <v>242</v>
      </c>
      <c r="C10595" t="s">
        <v>244</v>
      </c>
      <c r="D10595" t="s">
        <v>278</v>
      </c>
      <c r="E10595" t="s">
        <v>225</v>
      </c>
      <c r="F10595">
        <v>0</v>
      </c>
      <c r="G10595" t="str">
        <f>INDEX(crosswalk!$D:$D,MATCH(C10595,crosswalk!$C:$C,0))</f>
        <v>coal mining 05</v>
      </c>
    </row>
    <row r="10596" spans="1:7" hidden="1" x14ac:dyDescent="0.25">
      <c r="A10596">
        <v>2049</v>
      </c>
      <c r="B10596" t="s">
        <v>242</v>
      </c>
      <c r="C10596" t="s">
        <v>244</v>
      </c>
      <c r="D10596" t="s">
        <v>278</v>
      </c>
      <c r="E10596" t="s">
        <v>225</v>
      </c>
      <c r="F10596">
        <v>0</v>
      </c>
      <c r="G10596" t="str">
        <f>INDEX(crosswalk!$D:$D,MATCH(C10596,crosswalk!$C:$C,0))</f>
        <v>coal mining 05</v>
      </c>
    </row>
    <row r="10597" spans="1:7" hidden="1" x14ac:dyDescent="0.25">
      <c r="A10597">
        <v>2050</v>
      </c>
      <c r="B10597" t="s">
        <v>242</v>
      </c>
      <c r="C10597" t="s">
        <v>244</v>
      </c>
      <c r="D10597" t="s">
        <v>278</v>
      </c>
      <c r="E10597" t="s">
        <v>225</v>
      </c>
      <c r="F10597">
        <v>0</v>
      </c>
      <c r="G10597" t="str">
        <f>INDEX(crosswalk!$D:$D,MATCH(C10597,crosswalk!$C:$C,0))</f>
        <v>coal mining 05</v>
      </c>
    </row>
    <row r="10598" spans="1:7" hidden="1" x14ac:dyDescent="0.25">
      <c r="A10598">
        <v>2060</v>
      </c>
      <c r="B10598" t="s">
        <v>242</v>
      </c>
      <c r="C10598" t="s">
        <v>244</v>
      </c>
      <c r="D10598" t="s">
        <v>278</v>
      </c>
      <c r="E10598" t="s">
        <v>225</v>
      </c>
      <c r="F10598">
        <v>0</v>
      </c>
      <c r="G10598" t="str">
        <f>INDEX(crosswalk!$D:$D,MATCH(C10598,crosswalk!$C:$C,0))</f>
        <v>coal mining 05</v>
      </c>
    </row>
    <row r="10599" spans="1:7" hidden="1" x14ac:dyDescent="0.25">
      <c r="A10599">
        <v>2044</v>
      </c>
      <c r="B10599" t="s">
        <v>237</v>
      </c>
      <c r="C10599" t="s">
        <v>272</v>
      </c>
      <c r="D10599" t="s">
        <v>278</v>
      </c>
      <c r="E10599" t="s">
        <v>225</v>
      </c>
      <c r="F10599">
        <v>0</v>
      </c>
      <c r="G10599" t="str">
        <f>INDEX(crosswalk!$D:$D,MATCH(C10599,crosswalk!$C:$C,0))</f>
        <v>agriculture and forestry 01T03</v>
      </c>
    </row>
    <row r="10600" spans="1:7" hidden="1" x14ac:dyDescent="0.25">
      <c r="A10600">
        <v>2045</v>
      </c>
      <c r="B10600" t="s">
        <v>237</v>
      </c>
      <c r="C10600" t="s">
        <v>272</v>
      </c>
      <c r="D10600" t="s">
        <v>278</v>
      </c>
      <c r="E10600" t="s">
        <v>225</v>
      </c>
      <c r="F10600">
        <v>0</v>
      </c>
      <c r="G10600" t="str">
        <f>INDEX(crosswalk!$D:$D,MATCH(C10600,crosswalk!$C:$C,0))</f>
        <v>agriculture and forestry 01T03</v>
      </c>
    </row>
    <row r="10601" spans="1:7" hidden="1" x14ac:dyDescent="0.25">
      <c r="A10601">
        <v>2040</v>
      </c>
      <c r="B10601" t="s">
        <v>247</v>
      </c>
      <c r="C10601" t="s">
        <v>261</v>
      </c>
      <c r="D10601" t="s">
        <v>278</v>
      </c>
      <c r="E10601" t="s">
        <v>249</v>
      </c>
      <c r="F10601">
        <v>0</v>
      </c>
      <c r="G10601" t="str">
        <f>INDEX(crosswalk!$D:$D,MATCH(C10601,crosswalk!$C:$C,0))</f>
        <v>chemicals 20</v>
      </c>
    </row>
    <row r="10602" spans="1:7" hidden="1" x14ac:dyDescent="0.25">
      <c r="A10602">
        <v>2041</v>
      </c>
      <c r="B10602" t="s">
        <v>247</v>
      </c>
      <c r="C10602" t="s">
        <v>261</v>
      </c>
      <c r="D10602" t="s">
        <v>278</v>
      </c>
      <c r="E10602" t="s">
        <v>249</v>
      </c>
      <c r="F10602">
        <v>0</v>
      </c>
      <c r="G10602" t="str">
        <f>INDEX(crosswalk!$D:$D,MATCH(C10602,crosswalk!$C:$C,0))</f>
        <v>chemicals 20</v>
      </c>
    </row>
    <row r="10603" spans="1:7" hidden="1" x14ac:dyDescent="0.25">
      <c r="A10603">
        <v>2042</v>
      </c>
      <c r="B10603" t="s">
        <v>247</v>
      </c>
      <c r="C10603" t="s">
        <v>261</v>
      </c>
      <c r="D10603" t="s">
        <v>278</v>
      </c>
      <c r="E10603" t="s">
        <v>249</v>
      </c>
      <c r="F10603">
        <v>0</v>
      </c>
      <c r="G10603" t="str">
        <f>INDEX(crosswalk!$D:$D,MATCH(C10603,crosswalk!$C:$C,0))</f>
        <v>chemicals 20</v>
      </c>
    </row>
    <row r="10604" spans="1:7" hidden="1" x14ac:dyDescent="0.25">
      <c r="A10604">
        <v>2020</v>
      </c>
      <c r="B10604" t="s">
        <v>247</v>
      </c>
      <c r="C10604" t="s">
        <v>265</v>
      </c>
      <c r="D10604" t="s">
        <v>278</v>
      </c>
      <c r="E10604" t="s">
        <v>249</v>
      </c>
      <c r="F10604">
        <v>0.23755331900000001</v>
      </c>
      <c r="G10604" t="str">
        <f>INDEX(crosswalk!$D:$D,MATCH(C10604,crosswalk!$C:$C,0))</f>
        <v>chemicals 20</v>
      </c>
    </row>
    <row r="10605" spans="1:7" hidden="1" x14ac:dyDescent="0.25">
      <c r="A10605">
        <v>2021</v>
      </c>
      <c r="B10605" t="s">
        <v>247</v>
      </c>
      <c r="C10605" t="s">
        <v>265</v>
      </c>
      <c r="D10605" t="s">
        <v>278</v>
      </c>
      <c r="E10605" t="s">
        <v>249</v>
      </c>
      <c r="F10605">
        <v>0.23002114000000001</v>
      </c>
      <c r="G10605" t="str">
        <f>INDEX(crosswalk!$D:$D,MATCH(C10605,crosswalk!$C:$C,0))</f>
        <v>chemicals 20</v>
      </c>
    </row>
    <row r="10606" spans="1:7" hidden="1" x14ac:dyDescent="0.25">
      <c r="A10606">
        <v>2022</v>
      </c>
      <c r="B10606" t="s">
        <v>247</v>
      </c>
      <c r="C10606" t="s">
        <v>265</v>
      </c>
      <c r="D10606" t="s">
        <v>278</v>
      </c>
      <c r="E10606" t="s">
        <v>249</v>
      </c>
      <c r="F10606">
        <v>0.22248896200000001</v>
      </c>
      <c r="G10606" t="str">
        <f>INDEX(crosswalk!$D:$D,MATCH(C10606,crosswalk!$C:$C,0))</f>
        <v>chemicals 20</v>
      </c>
    </row>
    <row r="10607" spans="1:7" hidden="1" x14ac:dyDescent="0.25">
      <c r="A10607">
        <v>2023</v>
      </c>
      <c r="B10607" t="s">
        <v>247</v>
      </c>
      <c r="C10607" t="s">
        <v>265</v>
      </c>
      <c r="D10607" t="s">
        <v>278</v>
      </c>
      <c r="E10607" t="s">
        <v>249</v>
      </c>
      <c r="F10607">
        <v>0.21553618199999999</v>
      </c>
      <c r="G10607" t="str">
        <f>INDEX(crosswalk!$D:$D,MATCH(C10607,crosswalk!$C:$C,0))</f>
        <v>chemicals 20</v>
      </c>
    </row>
    <row r="10608" spans="1:7" hidden="1" x14ac:dyDescent="0.25">
      <c r="A10608">
        <v>2024</v>
      </c>
      <c r="B10608" t="s">
        <v>247</v>
      </c>
      <c r="C10608" t="s">
        <v>265</v>
      </c>
      <c r="D10608" t="s">
        <v>278</v>
      </c>
      <c r="E10608" t="s">
        <v>249</v>
      </c>
      <c r="F10608">
        <v>0.20800400399999999</v>
      </c>
      <c r="G10608" t="str">
        <f>INDEX(crosswalk!$D:$D,MATCH(C10608,crosswalk!$C:$C,0))</f>
        <v>chemicals 20</v>
      </c>
    </row>
    <row r="10609" spans="1:7" hidden="1" x14ac:dyDescent="0.25">
      <c r="A10609">
        <v>2025</v>
      </c>
      <c r="B10609" t="s">
        <v>247</v>
      </c>
      <c r="C10609" t="s">
        <v>265</v>
      </c>
      <c r="D10609" t="s">
        <v>278</v>
      </c>
      <c r="E10609" t="s">
        <v>249</v>
      </c>
      <c r="F10609">
        <v>0.20163062200000001</v>
      </c>
      <c r="G10609" t="str">
        <f>INDEX(crosswalk!$D:$D,MATCH(C10609,crosswalk!$C:$C,0))</f>
        <v>chemicals 20</v>
      </c>
    </row>
    <row r="10610" spans="1:7" hidden="1" x14ac:dyDescent="0.25">
      <c r="A10610">
        <v>2026</v>
      </c>
      <c r="B10610" t="s">
        <v>247</v>
      </c>
      <c r="C10610" t="s">
        <v>265</v>
      </c>
      <c r="D10610" t="s">
        <v>278</v>
      </c>
      <c r="E10610" t="s">
        <v>249</v>
      </c>
      <c r="F10610">
        <v>0.19467784199999999</v>
      </c>
      <c r="G10610" t="str">
        <f>INDEX(crosswalk!$D:$D,MATCH(C10610,crosswalk!$C:$C,0))</f>
        <v>chemicals 20</v>
      </c>
    </row>
    <row r="10611" spans="1:7" hidden="1" x14ac:dyDescent="0.25">
      <c r="A10611">
        <v>2027</v>
      </c>
      <c r="B10611" t="s">
        <v>247</v>
      </c>
      <c r="C10611" t="s">
        <v>265</v>
      </c>
      <c r="D10611" t="s">
        <v>278</v>
      </c>
      <c r="E10611" t="s">
        <v>249</v>
      </c>
      <c r="F10611">
        <v>0.18888385799999999</v>
      </c>
      <c r="G10611" t="str">
        <f>INDEX(crosswalk!$D:$D,MATCH(C10611,crosswalk!$C:$C,0))</f>
        <v>chemicals 20</v>
      </c>
    </row>
    <row r="10612" spans="1:7" hidden="1" x14ac:dyDescent="0.25">
      <c r="A10612">
        <v>2070</v>
      </c>
      <c r="B10612" t="s">
        <v>242</v>
      </c>
      <c r="C10612" t="s">
        <v>267</v>
      </c>
      <c r="D10612" t="s">
        <v>278</v>
      </c>
      <c r="E10612" t="s">
        <v>225</v>
      </c>
      <c r="F10612">
        <v>1.1471400000000001E-3</v>
      </c>
      <c r="G10612" t="str">
        <f>INDEX(crosswalk!$D:$D,MATCH(C10612,crosswalk!$C:$C,0))</f>
        <v>non-industry</v>
      </c>
    </row>
    <row r="10613" spans="1:7" hidden="1" x14ac:dyDescent="0.25">
      <c r="A10613">
        <v>2080</v>
      </c>
      <c r="B10613" t="s">
        <v>242</v>
      </c>
      <c r="C10613" t="s">
        <v>267</v>
      </c>
      <c r="D10613" t="s">
        <v>278</v>
      </c>
      <c r="E10613" t="s">
        <v>225</v>
      </c>
      <c r="F10613">
        <v>1.056684E-3</v>
      </c>
      <c r="G10613" t="str">
        <f>INDEX(crosswalk!$D:$D,MATCH(C10613,crosswalk!$C:$C,0))</f>
        <v>non-industry</v>
      </c>
    </row>
    <row r="10614" spans="1:7" hidden="1" x14ac:dyDescent="0.25">
      <c r="A10614">
        <v>2031</v>
      </c>
      <c r="B10614" t="s">
        <v>247</v>
      </c>
      <c r="C10614" t="s">
        <v>265</v>
      </c>
      <c r="D10614" t="s">
        <v>278</v>
      </c>
      <c r="E10614" t="s">
        <v>249</v>
      </c>
      <c r="F10614">
        <v>0.165128527</v>
      </c>
      <c r="G10614" t="str">
        <f>INDEX(crosswalk!$D:$D,MATCH(C10614,crosswalk!$C:$C,0))</f>
        <v>chemicals 20</v>
      </c>
    </row>
    <row r="10615" spans="1:7" hidden="1" x14ac:dyDescent="0.25">
      <c r="A10615">
        <v>2032</v>
      </c>
      <c r="B10615" t="s">
        <v>247</v>
      </c>
      <c r="C10615" t="s">
        <v>265</v>
      </c>
      <c r="D10615" t="s">
        <v>278</v>
      </c>
      <c r="E10615" t="s">
        <v>249</v>
      </c>
      <c r="F10615">
        <v>0.159913941</v>
      </c>
      <c r="G10615" t="str">
        <f>INDEX(crosswalk!$D:$D,MATCH(C10615,crosswalk!$C:$C,0))</f>
        <v>chemicals 20</v>
      </c>
    </row>
    <row r="10616" spans="1:7" hidden="1" x14ac:dyDescent="0.25">
      <c r="A10616">
        <v>2033</v>
      </c>
      <c r="B10616" t="s">
        <v>247</v>
      </c>
      <c r="C10616" t="s">
        <v>265</v>
      </c>
      <c r="D10616" t="s">
        <v>278</v>
      </c>
      <c r="E10616" t="s">
        <v>249</v>
      </c>
      <c r="F10616">
        <v>0.15469935600000001</v>
      </c>
      <c r="G10616" t="str">
        <f>INDEX(crosswalk!$D:$D,MATCH(C10616,crosswalk!$C:$C,0))</f>
        <v>chemicals 20</v>
      </c>
    </row>
    <row r="10617" spans="1:7" hidden="1" x14ac:dyDescent="0.25">
      <c r="A10617">
        <v>2034</v>
      </c>
      <c r="B10617" t="s">
        <v>247</v>
      </c>
      <c r="C10617" t="s">
        <v>265</v>
      </c>
      <c r="D10617" t="s">
        <v>278</v>
      </c>
      <c r="E10617" t="s">
        <v>249</v>
      </c>
      <c r="F10617">
        <v>0.14948477099999999</v>
      </c>
      <c r="G10617" t="str">
        <f>INDEX(crosswalk!$D:$D,MATCH(C10617,crosswalk!$C:$C,0))</f>
        <v>chemicals 20</v>
      </c>
    </row>
    <row r="10618" spans="1:7" hidden="1" x14ac:dyDescent="0.25">
      <c r="A10618">
        <v>2035</v>
      </c>
      <c r="B10618" t="s">
        <v>247</v>
      </c>
      <c r="C10618" t="s">
        <v>265</v>
      </c>
      <c r="D10618" t="s">
        <v>278</v>
      </c>
      <c r="E10618" t="s">
        <v>249</v>
      </c>
      <c r="F10618">
        <v>0.144849585</v>
      </c>
      <c r="G10618" t="str">
        <f>INDEX(crosswalk!$D:$D,MATCH(C10618,crosswalk!$C:$C,0))</f>
        <v>chemicals 20</v>
      </c>
    </row>
    <row r="10619" spans="1:7" hidden="1" x14ac:dyDescent="0.25">
      <c r="A10619">
        <v>2036</v>
      </c>
      <c r="B10619" t="s">
        <v>247</v>
      </c>
      <c r="C10619" t="s">
        <v>265</v>
      </c>
      <c r="D10619" t="s">
        <v>278</v>
      </c>
      <c r="E10619" t="s">
        <v>249</v>
      </c>
      <c r="F10619">
        <v>0.14021439799999999</v>
      </c>
      <c r="G10619" t="str">
        <f>INDEX(crosswalk!$D:$D,MATCH(C10619,crosswalk!$C:$C,0))</f>
        <v>chemicals 20</v>
      </c>
    </row>
    <row r="10620" spans="1:7" hidden="1" x14ac:dyDescent="0.25">
      <c r="A10620">
        <v>2037</v>
      </c>
      <c r="B10620" t="s">
        <v>247</v>
      </c>
      <c r="C10620" t="s">
        <v>265</v>
      </c>
      <c r="D10620" t="s">
        <v>278</v>
      </c>
      <c r="E10620" t="s">
        <v>249</v>
      </c>
      <c r="F10620">
        <v>0.13557921100000001</v>
      </c>
      <c r="G10620" t="str">
        <f>INDEX(crosswalk!$D:$D,MATCH(C10620,crosswalk!$C:$C,0))</f>
        <v>chemicals 20</v>
      </c>
    </row>
    <row r="10621" spans="1:7" hidden="1" x14ac:dyDescent="0.25">
      <c r="A10621">
        <v>2038</v>
      </c>
      <c r="B10621" t="s">
        <v>247</v>
      </c>
      <c r="C10621" t="s">
        <v>265</v>
      </c>
      <c r="D10621" t="s">
        <v>278</v>
      </c>
      <c r="E10621" t="s">
        <v>249</v>
      </c>
      <c r="F10621">
        <v>0.13094402499999999</v>
      </c>
      <c r="G10621" t="str">
        <f>INDEX(crosswalk!$D:$D,MATCH(C10621,crosswalk!$C:$C,0))</f>
        <v>chemicals 20</v>
      </c>
    </row>
    <row r="10622" spans="1:7" hidden="1" x14ac:dyDescent="0.25">
      <c r="A10622">
        <v>2040</v>
      </c>
      <c r="B10622" t="s">
        <v>247</v>
      </c>
      <c r="C10622" t="s">
        <v>265</v>
      </c>
      <c r="D10622" t="s">
        <v>278</v>
      </c>
      <c r="E10622" t="s">
        <v>249</v>
      </c>
      <c r="F10622">
        <v>0.122832448</v>
      </c>
      <c r="G10622" t="str">
        <f>INDEX(crosswalk!$D:$D,MATCH(C10622,crosswalk!$C:$C,0))</f>
        <v>chemicals 20</v>
      </c>
    </row>
    <row r="10623" spans="1:7" hidden="1" x14ac:dyDescent="0.25">
      <c r="A10623">
        <v>2041</v>
      </c>
      <c r="B10623" t="s">
        <v>247</v>
      </c>
      <c r="C10623" t="s">
        <v>265</v>
      </c>
      <c r="D10623" t="s">
        <v>278</v>
      </c>
      <c r="E10623" t="s">
        <v>249</v>
      </c>
      <c r="F10623">
        <v>0.11877665900000001</v>
      </c>
      <c r="G10623" t="str">
        <f>INDEX(crosswalk!$D:$D,MATCH(C10623,crosswalk!$C:$C,0))</f>
        <v>chemicals 20</v>
      </c>
    </row>
    <row r="10624" spans="1:7" hidden="1" x14ac:dyDescent="0.25">
      <c r="A10624">
        <v>2042</v>
      </c>
      <c r="B10624" t="s">
        <v>247</v>
      </c>
      <c r="C10624" t="s">
        <v>265</v>
      </c>
      <c r="D10624" t="s">
        <v>278</v>
      </c>
      <c r="E10624" t="s">
        <v>249</v>
      </c>
      <c r="F10624">
        <v>0.114720871</v>
      </c>
      <c r="G10624" t="str">
        <f>INDEX(crosswalk!$D:$D,MATCH(C10624,crosswalk!$C:$C,0))</f>
        <v>chemicals 20</v>
      </c>
    </row>
    <row r="10625" spans="1:7" hidden="1" x14ac:dyDescent="0.25">
      <c r="A10625">
        <v>2043</v>
      </c>
      <c r="B10625" t="s">
        <v>247</v>
      </c>
      <c r="C10625" t="s">
        <v>265</v>
      </c>
      <c r="D10625" t="s">
        <v>278</v>
      </c>
      <c r="E10625" t="s">
        <v>249</v>
      </c>
      <c r="F10625">
        <v>0.11124448100000001</v>
      </c>
      <c r="G10625" t="str">
        <f>INDEX(crosswalk!$D:$D,MATCH(C10625,crosswalk!$C:$C,0))</f>
        <v>chemicals 20</v>
      </c>
    </row>
    <row r="10626" spans="1:7" hidden="1" x14ac:dyDescent="0.25">
      <c r="A10626">
        <v>2044</v>
      </c>
      <c r="B10626" t="s">
        <v>247</v>
      </c>
      <c r="C10626" t="s">
        <v>265</v>
      </c>
      <c r="D10626" t="s">
        <v>278</v>
      </c>
      <c r="E10626" t="s">
        <v>249</v>
      </c>
      <c r="F10626">
        <v>0.107768091</v>
      </c>
      <c r="G10626" t="str">
        <f>INDEX(crosswalk!$D:$D,MATCH(C10626,crosswalk!$C:$C,0))</f>
        <v>chemicals 20</v>
      </c>
    </row>
    <row r="10627" spans="1:7" hidden="1" x14ac:dyDescent="0.25">
      <c r="A10627">
        <v>2020</v>
      </c>
      <c r="B10627" t="s">
        <v>242</v>
      </c>
      <c r="C10627" t="s">
        <v>267</v>
      </c>
      <c r="D10627" t="s">
        <v>278</v>
      </c>
      <c r="E10627" t="s">
        <v>227</v>
      </c>
      <c r="F10627">
        <v>6.0016014999999999E-2</v>
      </c>
      <c r="G10627" t="str">
        <f>INDEX(crosswalk!$D:$D,MATCH(C10627,crosswalk!$C:$C,0))</f>
        <v>non-industry</v>
      </c>
    </row>
    <row r="10628" spans="1:7" hidden="1" x14ac:dyDescent="0.25">
      <c r="A10628">
        <v>2021</v>
      </c>
      <c r="B10628" t="s">
        <v>242</v>
      </c>
      <c r="C10628" t="s">
        <v>267</v>
      </c>
      <c r="D10628" t="s">
        <v>278</v>
      </c>
      <c r="E10628" t="s">
        <v>227</v>
      </c>
      <c r="F10628">
        <v>6.0016014999999999E-2</v>
      </c>
      <c r="G10628" t="str">
        <f>INDEX(crosswalk!$D:$D,MATCH(C10628,crosswalk!$C:$C,0))</f>
        <v>non-industry</v>
      </c>
    </row>
    <row r="10629" spans="1:7" hidden="1" x14ac:dyDescent="0.25">
      <c r="A10629">
        <v>2022</v>
      </c>
      <c r="B10629" t="s">
        <v>242</v>
      </c>
      <c r="C10629" t="s">
        <v>267</v>
      </c>
      <c r="D10629" t="s">
        <v>278</v>
      </c>
      <c r="E10629" t="s">
        <v>227</v>
      </c>
      <c r="F10629">
        <v>6.0016014999999999E-2</v>
      </c>
      <c r="G10629" t="str">
        <f>INDEX(crosswalk!$D:$D,MATCH(C10629,crosswalk!$C:$C,0))</f>
        <v>non-industry</v>
      </c>
    </row>
    <row r="10630" spans="1:7" hidden="1" x14ac:dyDescent="0.25">
      <c r="A10630">
        <v>2022</v>
      </c>
      <c r="B10630" t="s">
        <v>237</v>
      </c>
      <c r="C10630" t="s">
        <v>270</v>
      </c>
      <c r="D10630" t="s">
        <v>278</v>
      </c>
      <c r="E10630" t="s">
        <v>225</v>
      </c>
      <c r="F10630">
        <v>2.56035E-4</v>
      </c>
      <c r="G10630" t="str">
        <f>INDEX(crosswalk!$D:$D,MATCH(C10630,crosswalk!$C:$C,0))</f>
        <v>agriculture and forestry 01T03</v>
      </c>
    </row>
    <row r="10631" spans="1:7" hidden="1" x14ac:dyDescent="0.25">
      <c r="A10631">
        <v>2023</v>
      </c>
      <c r="B10631" t="s">
        <v>237</v>
      </c>
      <c r="C10631" t="s">
        <v>270</v>
      </c>
      <c r="D10631" t="s">
        <v>278</v>
      </c>
      <c r="E10631" t="s">
        <v>225</v>
      </c>
      <c r="F10631">
        <v>2.6198999999999998E-4</v>
      </c>
      <c r="G10631" t="str">
        <f>INDEX(crosswalk!$D:$D,MATCH(C10631,crosswalk!$C:$C,0))</f>
        <v>agriculture and forestry 01T03</v>
      </c>
    </row>
    <row r="10632" spans="1:7" hidden="1" x14ac:dyDescent="0.25">
      <c r="A10632">
        <v>2024</v>
      </c>
      <c r="B10632" t="s">
        <v>237</v>
      </c>
      <c r="C10632" t="s">
        <v>270</v>
      </c>
      <c r="D10632" t="s">
        <v>278</v>
      </c>
      <c r="E10632" t="s">
        <v>225</v>
      </c>
      <c r="F10632">
        <v>2.6198999999999998E-4</v>
      </c>
      <c r="G10632" t="str">
        <f>INDEX(crosswalk!$D:$D,MATCH(C10632,crosswalk!$C:$C,0))</f>
        <v>agriculture and forestry 01T03</v>
      </c>
    </row>
    <row r="10633" spans="1:7" hidden="1" x14ac:dyDescent="0.25">
      <c r="A10633">
        <v>2025</v>
      </c>
      <c r="B10633" t="s">
        <v>237</v>
      </c>
      <c r="C10633" t="s">
        <v>270</v>
      </c>
      <c r="D10633" t="s">
        <v>278</v>
      </c>
      <c r="E10633" t="s">
        <v>225</v>
      </c>
      <c r="F10633">
        <v>2.6198999999999998E-4</v>
      </c>
      <c r="G10633" t="str">
        <f>INDEX(crosswalk!$D:$D,MATCH(C10633,crosswalk!$C:$C,0))</f>
        <v>agriculture and forestry 01T03</v>
      </c>
    </row>
    <row r="10634" spans="1:7" hidden="1" x14ac:dyDescent="0.25">
      <c r="A10634">
        <v>2026</v>
      </c>
      <c r="B10634" t="s">
        <v>237</v>
      </c>
      <c r="C10634" t="s">
        <v>270</v>
      </c>
      <c r="D10634" t="s">
        <v>278</v>
      </c>
      <c r="E10634" t="s">
        <v>225</v>
      </c>
      <c r="F10634">
        <v>2.6198999999999998E-4</v>
      </c>
      <c r="G10634" t="str">
        <f>INDEX(crosswalk!$D:$D,MATCH(C10634,crosswalk!$C:$C,0))</f>
        <v>agriculture and forestry 01T03</v>
      </c>
    </row>
    <row r="10635" spans="1:7" hidden="1" x14ac:dyDescent="0.25">
      <c r="A10635">
        <v>2027</v>
      </c>
      <c r="B10635" t="s">
        <v>237</v>
      </c>
      <c r="C10635" t="s">
        <v>270</v>
      </c>
      <c r="D10635" t="s">
        <v>278</v>
      </c>
      <c r="E10635" t="s">
        <v>225</v>
      </c>
      <c r="F10635">
        <v>2.6794399999999999E-4</v>
      </c>
      <c r="G10635" t="str">
        <f>INDEX(crosswalk!$D:$D,MATCH(C10635,crosswalk!$C:$C,0))</f>
        <v>agriculture and forestry 01T03</v>
      </c>
    </row>
    <row r="10636" spans="1:7" hidden="1" x14ac:dyDescent="0.25">
      <c r="A10636">
        <v>2028</v>
      </c>
      <c r="B10636" t="s">
        <v>237</v>
      </c>
      <c r="C10636" t="s">
        <v>270</v>
      </c>
      <c r="D10636" t="s">
        <v>278</v>
      </c>
      <c r="E10636" t="s">
        <v>225</v>
      </c>
      <c r="F10636">
        <v>2.6794399999999999E-4</v>
      </c>
      <c r="G10636" t="str">
        <f>INDEX(crosswalk!$D:$D,MATCH(C10636,crosswalk!$C:$C,0))</f>
        <v>agriculture and forestry 01T03</v>
      </c>
    </row>
    <row r="10637" spans="1:7" hidden="1" x14ac:dyDescent="0.25">
      <c r="A10637">
        <v>2029</v>
      </c>
      <c r="B10637" t="s">
        <v>237</v>
      </c>
      <c r="C10637" t="s">
        <v>270</v>
      </c>
      <c r="D10637" t="s">
        <v>278</v>
      </c>
      <c r="E10637" t="s">
        <v>225</v>
      </c>
      <c r="F10637">
        <v>2.6794399999999999E-4</v>
      </c>
      <c r="G10637" t="str">
        <f>INDEX(crosswalk!$D:$D,MATCH(C10637,crosswalk!$C:$C,0))</f>
        <v>agriculture and forestry 01T03</v>
      </c>
    </row>
    <row r="10638" spans="1:7" hidden="1" x14ac:dyDescent="0.25">
      <c r="A10638">
        <v>2030</v>
      </c>
      <c r="B10638" t="s">
        <v>237</v>
      </c>
      <c r="C10638" t="s">
        <v>270</v>
      </c>
      <c r="D10638" t="s">
        <v>278</v>
      </c>
      <c r="E10638" t="s">
        <v>225</v>
      </c>
      <c r="F10638">
        <v>2.6794399999999999E-4</v>
      </c>
      <c r="G10638" t="str">
        <f>INDEX(crosswalk!$D:$D,MATCH(C10638,crosswalk!$C:$C,0))</f>
        <v>agriculture and forestry 01T03</v>
      </c>
    </row>
    <row r="10639" spans="1:7" hidden="1" x14ac:dyDescent="0.25">
      <c r="A10639">
        <v>2031</v>
      </c>
      <c r="B10639" t="s">
        <v>237</v>
      </c>
      <c r="C10639" t="s">
        <v>270</v>
      </c>
      <c r="D10639" t="s">
        <v>278</v>
      </c>
      <c r="E10639" t="s">
        <v>225</v>
      </c>
      <c r="F10639">
        <v>2.7389800000000001E-4</v>
      </c>
      <c r="G10639" t="str">
        <f>INDEX(crosswalk!$D:$D,MATCH(C10639,crosswalk!$C:$C,0))</f>
        <v>agriculture and forestry 01T03</v>
      </c>
    </row>
    <row r="10640" spans="1:7" hidden="1" x14ac:dyDescent="0.25">
      <c r="A10640">
        <v>2032</v>
      </c>
      <c r="B10640" t="s">
        <v>237</v>
      </c>
      <c r="C10640" t="s">
        <v>270</v>
      </c>
      <c r="D10640" t="s">
        <v>278</v>
      </c>
      <c r="E10640" t="s">
        <v>225</v>
      </c>
      <c r="F10640">
        <v>2.7389800000000001E-4</v>
      </c>
      <c r="G10640" t="str">
        <f>INDEX(crosswalk!$D:$D,MATCH(C10640,crosswalk!$C:$C,0))</f>
        <v>agriculture and forestry 01T03</v>
      </c>
    </row>
    <row r="10641" spans="1:7" hidden="1" x14ac:dyDescent="0.25">
      <c r="A10641">
        <v>2033</v>
      </c>
      <c r="B10641" t="s">
        <v>237</v>
      </c>
      <c r="C10641" t="s">
        <v>270</v>
      </c>
      <c r="D10641" t="s">
        <v>278</v>
      </c>
      <c r="E10641" t="s">
        <v>225</v>
      </c>
      <c r="F10641">
        <v>2.7389800000000001E-4</v>
      </c>
      <c r="G10641" t="str">
        <f>INDEX(crosswalk!$D:$D,MATCH(C10641,crosswalk!$C:$C,0))</f>
        <v>agriculture and forestry 01T03</v>
      </c>
    </row>
    <row r="10642" spans="1:7" hidden="1" x14ac:dyDescent="0.25">
      <c r="A10642">
        <v>2034</v>
      </c>
      <c r="B10642" t="s">
        <v>237</v>
      </c>
      <c r="C10642" t="s">
        <v>270</v>
      </c>
      <c r="D10642" t="s">
        <v>278</v>
      </c>
      <c r="E10642" t="s">
        <v>225</v>
      </c>
      <c r="F10642">
        <v>2.7389800000000001E-4</v>
      </c>
      <c r="G10642" t="str">
        <f>INDEX(crosswalk!$D:$D,MATCH(C10642,crosswalk!$C:$C,0))</f>
        <v>agriculture and forestry 01T03</v>
      </c>
    </row>
    <row r="10643" spans="1:7" hidden="1" x14ac:dyDescent="0.25">
      <c r="A10643">
        <v>2035</v>
      </c>
      <c r="B10643" t="s">
        <v>237</v>
      </c>
      <c r="C10643" t="s">
        <v>270</v>
      </c>
      <c r="D10643" t="s">
        <v>278</v>
      </c>
      <c r="E10643" t="s">
        <v>225</v>
      </c>
      <c r="F10643">
        <v>2.7985199999999998E-4</v>
      </c>
      <c r="G10643" t="str">
        <f>INDEX(crosswalk!$D:$D,MATCH(C10643,crosswalk!$C:$C,0))</f>
        <v>agriculture and forestry 01T03</v>
      </c>
    </row>
    <row r="10644" spans="1:7" hidden="1" x14ac:dyDescent="0.25">
      <c r="A10644">
        <v>2036</v>
      </c>
      <c r="B10644" t="s">
        <v>237</v>
      </c>
      <c r="C10644" t="s">
        <v>270</v>
      </c>
      <c r="D10644" t="s">
        <v>278</v>
      </c>
      <c r="E10644" t="s">
        <v>225</v>
      </c>
      <c r="F10644">
        <v>2.7985199999999998E-4</v>
      </c>
      <c r="G10644" t="str">
        <f>INDEX(crosswalk!$D:$D,MATCH(C10644,crosswalk!$C:$C,0))</f>
        <v>agriculture and forestry 01T03</v>
      </c>
    </row>
    <row r="10645" spans="1:7" hidden="1" x14ac:dyDescent="0.25">
      <c r="A10645">
        <v>2037</v>
      </c>
      <c r="B10645" t="s">
        <v>237</v>
      </c>
      <c r="C10645" t="s">
        <v>270</v>
      </c>
      <c r="D10645" t="s">
        <v>278</v>
      </c>
      <c r="E10645" t="s">
        <v>225</v>
      </c>
      <c r="F10645">
        <v>2.7985199999999998E-4</v>
      </c>
      <c r="G10645" t="str">
        <f>INDEX(crosswalk!$D:$D,MATCH(C10645,crosswalk!$C:$C,0))</f>
        <v>agriculture and forestry 01T03</v>
      </c>
    </row>
    <row r="10646" spans="1:7" hidden="1" x14ac:dyDescent="0.25">
      <c r="A10646">
        <v>2038</v>
      </c>
      <c r="B10646" t="s">
        <v>237</v>
      </c>
      <c r="C10646" t="s">
        <v>270</v>
      </c>
      <c r="D10646" t="s">
        <v>278</v>
      </c>
      <c r="E10646" t="s">
        <v>225</v>
      </c>
      <c r="F10646">
        <v>2.7985199999999998E-4</v>
      </c>
      <c r="G10646" t="str">
        <f>INDEX(crosswalk!$D:$D,MATCH(C10646,crosswalk!$C:$C,0))</f>
        <v>agriculture and forestry 01T03</v>
      </c>
    </row>
    <row r="10647" spans="1:7" hidden="1" x14ac:dyDescent="0.25">
      <c r="A10647">
        <v>2039</v>
      </c>
      <c r="B10647" t="s">
        <v>237</v>
      </c>
      <c r="C10647" t="s">
        <v>270</v>
      </c>
      <c r="D10647" t="s">
        <v>278</v>
      </c>
      <c r="E10647" t="s">
        <v>225</v>
      </c>
      <c r="F10647">
        <v>2.8580700000000001E-4</v>
      </c>
      <c r="G10647" t="str">
        <f>INDEX(crosswalk!$D:$D,MATCH(C10647,crosswalk!$C:$C,0))</f>
        <v>agriculture and forestry 01T03</v>
      </c>
    </row>
    <row r="10648" spans="1:7" hidden="1" x14ac:dyDescent="0.25">
      <c r="A10648">
        <v>2040</v>
      </c>
      <c r="B10648" t="s">
        <v>237</v>
      </c>
      <c r="C10648" t="s">
        <v>270</v>
      </c>
      <c r="D10648" t="s">
        <v>278</v>
      </c>
      <c r="E10648" t="s">
        <v>225</v>
      </c>
      <c r="F10648">
        <v>2.8580700000000001E-4</v>
      </c>
      <c r="G10648" t="str">
        <f>INDEX(crosswalk!$D:$D,MATCH(C10648,crosswalk!$C:$C,0))</f>
        <v>agriculture and forestry 01T03</v>
      </c>
    </row>
    <row r="10649" spans="1:7" hidden="1" x14ac:dyDescent="0.25">
      <c r="A10649">
        <v>2041</v>
      </c>
      <c r="B10649" t="s">
        <v>237</v>
      </c>
      <c r="C10649" t="s">
        <v>270</v>
      </c>
      <c r="D10649" t="s">
        <v>278</v>
      </c>
      <c r="E10649" t="s">
        <v>225</v>
      </c>
      <c r="F10649">
        <v>2.8580700000000001E-4</v>
      </c>
      <c r="G10649" t="str">
        <f>INDEX(crosswalk!$D:$D,MATCH(C10649,crosswalk!$C:$C,0))</f>
        <v>agriculture and forestry 01T03</v>
      </c>
    </row>
    <row r="10650" spans="1:7" hidden="1" x14ac:dyDescent="0.25">
      <c r="A10650">
        <v>2042</v>
      </c>
      <c r="B10650" t="s">
        <v>237</v>
      </c>
      <c r="C10650" t="s">
        <v>270</v>
      </c>
      <c r="D10650" t="s">
        <v>278</v>
      </c>
      <c r="E10650" t="s">
        <v>225</v>
      </c>
      <c r="F10650">
        <v>2.8580700000000001E-4</v>
      </c>
      <c r="G10650" t="str">
        <f>INDEX(crosswalk!$D:$D,MATCH(C10650,crosswalk!$C:$C,0))</f>
        <v>agriculture and forestry 01T03</v>
      </c>
    </row>
    <row r="10651" spans="1:7" hidden="1" x14ac:dyDescent="0.25">
      <c r="A10651">
        <v>2043</v>
      </c>
      <c r="B10651" t="s">
        <v>237</v>
      </c>
      <c r="C10651" t="s">
        <v>270</v>
      </c>
      <c r="D10651" t="s">
        <v>278</v>
      </c>
      <c r="E10651" t="s">
        <v>225</v>
      </c>
      <c r="F10651">
        <v>2.9176099999999997E-4</v>
      </c>
      <c r="G10651" t="str">
        <f>INDEX(crosswalk!$D:$D,MATCH(C10651,crosswalk!$C:$C,0))</f>
        <v>agriculture and forestry 01T03</v>
      </c>
    </row>
    <row r="10652" spans="1:7" hidden="1" x14ac:dyDescent="0.25">
      <c r="A10652">
        <v>2044</v>
      </c>
      <c r="B10652" t="s">
        <v>237</v>
      </c>
      <c r="C10652" t="s">
        <v>270</v>
      </c>
      <c r="D10652" t="s">
        <v>278</v>
      </c>
      <c r="E10652" t="s">
        <v>225</v>
      </c>
      <c r="F10652">
        <v>2.9176099999999997E-4</v>
      </c>
      <c r="G10652" t="str">
        <f>INDEX(crosswalk!$D:$D,MATCH(C10652,crosswalk!$C:$C,0))</f>
        <v>agriculture and forestry 01T03</v>
      </c>
    </row>
    <row r="10653" spans="1:7" hidden="1" x14ac:dyDescent="0.25">
      <c r="A10653">
        <v>2041</v>
      </c>
      <c r="B10653" t="s">
        <v>247</v>
      </c>
      <c r="C10653" t="s">
        <v>255</v>
      </c>
      <c r="D10653" t="s">
        <v>278</v>
      </c>
      <c r="E10653" t="s">
        <v>249</v>
      </c>
      <c r="F10653">
        <v>0.217914103</v>
      </c>
      <c r="G10653" t="str">
        <f>INDEX(crosswalk!$D:$D,MATCH(C10653,crosswalk!$C:$C,0))</f>
        <v>chemicals 20</v>
      </c>
    </row>
    <row r="10654" spans="1:7" hidden="1" x14ac:dyDescent="0.25">
      <c r="A10654">
        <v>2042</v>
      </c>
      <c r="B10654" t="s">
        <v>247</v>
      </c>
      <c r="C10654" t="s">
        <v>255</v>
      </c>
      <c r="D10654" t="s">
        <v>278</v>
      </c>
      <c r="E10654" t="s">
        <v>249</v>
      </c>
      <c r="F10654">
        <v>0.219957235</v>
      </c>
      <c r="G10654" t="str">
        <f>INDEX(crosswalk!$D:$D,MATCH(C10654,crosswalk!$C:$C,0))</f>
        <v>chemicals 20</v>
      </c>
    </row>
    <row r="10655" spans="1:7" hidden="1" x14ac:dyDescent="0.25">
      <c r="A10655">
        <v>2043</v>
      </c>
      <c r="B10655" t="s">
        <v>247</v>
      </c>
      <c r="C10655" t="s">
        <v>255</v>
      </c>
      <c r="D10655" t="s">
        <v>278</v>
      </c>
      <c r="E10655" t="s">
        <v>249</v>
      </c>
      <c r="F10655">
        <v>0.22191834199999999</v>
      </c>
      <c r="G10655" t="str">
        <f>INDEX(crosswalk!$D:$D,MATCH(C10655,crosswalk!$C:$C,0))</f>
        <v>chemicals 20</v>
      </c>
    </row>
    <row r="10656" spans="1:7" hidden="1" x14ac:dyDescent="0.25">
      <c r="A10656">
        <v>2020</v>
      </c>
      <c r="B10656" t="s">
        <v>240</v>
      </c>
      <c r="C10656" t="s">
        <v>241</v>
      </c>
      <c r="D10656" t="s">
        <v>278</v>
      </c>
      <c r="E10656" t="s">
        <v>225</v>
      </c>
      <c r="F10656">
        <v>0.95502169999999997</v>
      </c>
      <c r="G10656" t="str">
        <f>INDEX(crosswalk!$D:$D,MATCH(C10656,crosswalk!$C:$C,0))</f>
        <v>water and waste 36T39</v>
      </c>
    </row>
    <row r="10657" spans="1:7" hidden="1" x14ac:dyDescent="0.25">
      <c r="A10657">
        <v>2021</v>
      </c>
      <c r="B10657" t="s">
        <v>240</v>
      </c>
      <c r="C10657" t="s">
        <v>241</v>
      </c>
      <c r="D10657" t="s">
        <v>278</v>
      </c>
      <c r="E10657" t="s">
        <v>225</v>
      </c>
      <c r="F10657">
        <v>0.96377252099999999</v>
      </c>
      <c r="G10657" t="str">
        <f>INDEX(crosswalk!$D:$D,MATCH(C10657,crosswalk!$C:$C,0))</f>
        <v>water and waste 36T39</v>
      </c>
    </row>
    <row r="10658" spans="1:7" hidden="1" x14ac:dyDescent="0.25">
      <c r="A10658">
        <v>2022</v>
      </c>
      <c r="B10658" t="s">
        <v>240</v>
      </c>
      <c r="C10658" t="s">
        <v>241</v>
      </c>
      <c r="D10658" t="s">
        <v>278</v>
      </c>
      <c r="E10658" t="s">
        <v>225</v>
      </c>
      <c r="F10658">
        <v>0.96685830699999997</v>
      </c>
      <c r="G10658" t="str">
        <f>INDEX(crosswalk!$D:$D,MATCH(C10658,crosswalk!$C:$C,0))</f>
        <v>water and waste 36T39</v>
      </c>
    </row>
    <row r="10659" spans="1:7" hidden="1" x14ac:dyDescent="0.25">
      <c r="A10659">
        <v>2070</v>
      </c>
      <c r="B10659" t="s">
        <v>242</v>
      </c>
      <c r="C10659" t="s">
        <v>244</v>
      </c>
      <c r="D10659" t="s">
        <v>278</v>
      </c>
      <c r="E10659" t="s">
        <v>225</v>
      </c>
      <c r="F10659">
        <v>0</v>
      </c>
      <c r="G10659" t="str">
        <f>INDEX(crosswalk!$D:$D,MATCH(C10659,crosswalk!$C:$C,0))</f>
        <v>coal mining 05</v>
      </c>
    </row>
    <row r="10660" spans="1:7" hidden="1" x14ac:dyDescent="0.25">
      <c r="A10660">
        <v>2080</v>
      </c>
      <c r="B10660" t="s">
        <v>242</v>
      </c>
      <c r="C10660" t="s">
        <v>244</v>
      </c>
      <c r="D10660" t="s">
        <v>278</v>
      </c>
      <c r="E10660" t="s">
        <v>225</v>
      </c>
      <c r="F10660">
        <v>0</v>
      </c>
      <c r="G10660" t="str">
        <f>INDEX(crosswalk!$D:$D,MATCH(C10660,crosswalk!$C:$C,0))</f>
        <v>coal mining 05</v>
      </c>
    </row>
    <row r="10661" spans="1:7" hidden="1" x14ac:dyDescent="0.25">
      <c r="A10661">
        <v>2024</v>
      </c>
      <c r="B10661" t="s">
        <v>237</v>
      </c>
      <c r="C10661" t="s">
        <v>270</v>
      </c>
      <c r="D10661" t="s">
        <v>278</v>
      </c>
      <c r="E10661" t="s">
        <v>227</v>
      </c>
      <c r="F10661">
        <v>1.8217999999999999E-4</v>
      </c>
      <c r="G10661" t="str">
        <f>INDEX(crosswalk!$D:$D,MATCH(C10661,crosswalk!$C:$C,0))</f>
        <v>agriculture and forestry 01T03</v>
      </c>
    </row>
    <row r="10662" spans="1:7" hidden="1" x14ac:dyDescent="0.25">
      <c r="A10662">
        <v>2025</v>
      </c>
      <c r="B10662" t="s">
        <v>237</v>
      </c>
      <c r="C10662" t="s">
        <v>270</v>
      </c>
      <c r="D10662" t="s">
        <v>278</v>
      </c>
      <c r="E10662" t="s">
        <v>227</v>
      </c>
      <c r="F10662">
        <v>1.8217999999999999E-4</v>
      </c>
      <c r="G10662" t="str">
        <f>INDEX(crosswalk!$D:$D,MATCH(C10662,crosswalk!$C:$C,0))</f>
        <v>agriculture and forestry 01T03</v>
      </c>
    </row>
    <row r="10663" spans="1:7" hidden="1" x14ac:dyDescent="0.25">
      <c r="A10663">
        <v>2029</v>
      </c>
      <c r="B10663" t="s">
        <v>237</v>
      </c>
      <c r="C10663" t="s">
        <v>270</v>
      </c>
      <c r="D10663" t="s">
        <v>278</v>
      </c>
      <c r="E10663" t="s">
        <v>227</v>
      </c>
      <c r="F10663">
        <v>1.8217999999999999E-4</v>
      </c>
      <c r="G10663" t="str">
        <f>INDEX(crosswalk!$D:$D,MATCH(C10663,crosswalk!$C:$C,0))</f>
        <v>agriculture and forestry 01T03</v>
      </c>
    </row>
    <row r="10664" spans="1:7" hidden="1" x14ac:dyDescent="0.25">
      <c r="A10664">
        <v>2020</v>
      </c>
      <c r="B10664" t="s">
        <v>253</v>
      </c>
      <c r="C10664" t="s">
        <v>254</v>
      </c>
      <c r="D10664" t="s">
        <v>278</v>
      </c>
      <c r="E10664" t="s">
        <v>225</v>
      </c>
      <c r="F10664">
        <v>0.45847363200000002</v>
      </c>
      <c r="G10664" t="str">
        <f>INDEX(crosswalk!$D:$D,MATCH(C10664,crosswalk!$C:$C,0))</f>
        <v>non-industry</v>
      </c>
    </row>
    <row r="10665" spans="1:7" hidden="1" x14ac:dyDescent="0.25">
      <c r="A10665">
        <v>2021</v>
      </c>
      <c r="B10665" t="s">
        <v>253</v>
      </c>
      <c r="C10665" t="s">
        <v>254</v>
      </c>
      <c r="D10665" t="s">
        <v>278</v>
      </c>
      <c r="E10665" t="s">
        <v>225</v>
      </c>
      <c r="F10665">
        <v>0.53511023400000002</v>
      </c>
      <c r="G10665" t="str">
        <f>INDEX(crosswalk!$D:$D,MATCH(C10665,crosswalk!$C:$C,0))</f>
        <v>non-industry</v>
      </c>
    </row>
    <row r="10666" spans="1:7" hidden="1" x14ac:dyDescent="0.25">
      <c r="A10666">
        <v>2022</v>
      </c>
      <c r="B10666" t="s">
        <v>253</v>
      </c>
      <c r="C10666" t="s">
        <v>254</v>
      </c>
      <c r="D10666" t="s">
        <v>278</v>
      </c>
      <c r="E10666" t="s">
        <v>225</v>
      </c>
      <c r="F10666">
        <v>0.46761682799999998</v>
      </c>
      <c r="G10666" t="str">
        <f>INDEX(crosswalk!$D:$D,MATCH(C10666,crosswalk!$C:$C,0))</f>
        <v>non-industry</v>
      </c>
    </row>
    <row r="10667" spans="1:7" hidden="1" x14ac:dyDescent="0.25">
      <c r="A10667">
        <v>2023</v>
      </c>
      <c r="B10667" t="s">
        <v>253</v>
      </c>
      <c r="C10667" t="s">
        <v>254</v>
      </c>
      <c r="D10667" t="s">
        <v>278</v>
      </c>
      <c r="E10667" t="s">
        <v>225</v>
      </c>
      <c r="F10667">
        <v>0.49421521499999999</v>
      </c>
      <c r="G10667" t="str">
        <f>INDEX(crosswalk!$D:$D,MATCH(C10667,crosswalk!$C:$C,0))</f>
        <v>non-industry</v>
      </c>
    </row>
    <row r="10668" spans="1:7" hidden="1" x14ac:dyDescent="0.25">
      <c r="A10668">
        <v>2024</v>
      </c>
      <c r="B10668" t="s">
        <v>253</v>
      </c>
      <c r="C10668" t="s">
        <v>254</v>
      </c>
      <c r="D10668" t="s">
        <v>278</v>
      </c>
      <c r="E10668" t="s">
        <v>225</v>
      </c>
      <c r="F10668">
        <v>0.90283293399999998</v>
      </c>
      <c r="G10668" t="str">
        <f>INDEX(crosswalk!$D:$D,MATCH(C10668,crosswalk!$C:$C,0))</f>
        <v>non-industry</v>
      </c>
    </row>
    <row r="10669" spans="1:7" hidden="1" x14ac:dyDescent="0.25">
      <c r="A10669">
        <v>2025</v>
      </c>
      <c r="B10669" t="s">
        <v>253</v>
      </c>
      <c r="C10669" t="s">
        <v>254</v>
      </c>
      <c r="D10669" t="s">
        <v>278</v>
      </c>
      <c r="E10669" t="s">
        <v>225</v>
      </c>
      <c r="F10669">
        <v>0.46528946900000001</v>
      </c>
      <c r="G10669" t="str">
        <f>INDEX(crosswalk!$D:$D,MATCH(C10669,crosswalk!$C:$C,0))</f>
        <v>non-industry</v>
      </c>
    </row>
    <row r="10670" spans="1:7" hidden="1" x14ac:dyDescent="0.25">
      <c r="A10670">
        <v>2026</v>
      </c>
      <c r="B10670" t="s">
        <v>253</v>
      </c>
      <c r="C10670" t="s">
        <v>254</v>
      </c>
      <c r="D10670" t="s">
        <v>278</v>
      </c>
      <c r="E10670" t="s">
        <v>225</v>
      </c>
      <c r="F10670">
        <v>0.61839643399999999</v>
      </c>
      <c r="G10670" t="str">
        <f>INDEX(crosswalk!$D:$D,MATCH(C10670,crosswalk!$C:$C,0))</f>
        <v>non-industry</v>
      </c>
    </row>
    <row r="10671" spans="1:7" hidden="1" x14ac:dyDescent="0.25">
      <c r="A10671">
        <v>2027</v>
      </c>
      <c r="B10671" t="s">
        <v>253</v>
      </c>
      <c r="C10671" t="s">
        <v>254</v>
      </c>
      <c r="D10671" t="s">
        <v>278</v>
      </c>
      <c r="E10671" t="s">
        <v>225</v>
      </c>
      <c r="F10671">
        <v>0.44733555800000002</v>
      </c>
      <c r="G10671" t="str">
        <f>INDEX(crosswalk!$D:$D,MATCH(C10671,crosswalk!$C:$C,0))</f>
        <v>non-industry</v>
      </c>
    </row>
    <row r="10672" spans="1:7" hidden="1" x14ac:dyDescent="0.25">
      <c r="A10672">
        <v>2028</v>
      </c>
      <c r="B10672" t="s">
        <v>253</v>
      </c>
      <c r="C10672" t="s">
        <v>254</v>
      </c>
      <c r="D10672" t="s">
        <v>278</v>
      </c>
      <c r="E10672" t="s">
        <v>225</v>
      </c>
      <c r="F10672">
        <v>0.51682384299999995</v>
      </c>
      <c r="G10672" t="str">
        <f>INDEX(crosswalk!$D:$D,MATCH(C10672,crosswalk!$C:$C,0))</f>
        <v>non-industry</v>
      </c>
    </row>
    <row r="10673" spans="1:7" hidden="1" x14ac:dyDescent="0.25">
      <c r="A10673">
        <v>2029</v>
      </c>
      <c r="B10673" t="s">
        <v>253</v>
      </c>
      <c r="C10673" t="s">
        <v>254</v>
      </c>
      <c r="D10673" t="s">
        <v>278</v>
      </c>
      <c r="E10673" t="s">
        <v>225</v>
      </c>
      <c r="F10673">
        <v>0.48889553699999999</v>
      </c>
      <c r="G10673" t="str">
        <f>INDEX(crosswalk!$D:$D,MATCH(C10673,crosswalk!$C:$C,0))</f>
        <v>non-industry</v>
      </c>
    </row>
    <row r="10674" spans="1:7" hidden="1" x14ac:dyDescent="0.25">
      <c r="A10674">
        <v>2030</v>
      </c>
      <c r="B10674" t="s">
        <v>253</v>
      </c>
      <c r="C10674" t="s">
        <v>254</v>
      </c>
      <c r="D10674" t="s">
        <v>278</v>
      </c>
      <c r="E10674" t="s">
        <v>225</v>
      </c>
      <c r="F10674">
        <v>0.47193906499999999</v>
      </c>
      <c r="G10674" t="str">
        <f>INDEX(crosswalk!$D:$D,MATCH(C10674,crosswalk!$C:$C,0))</f>
        <v>non-industry</v>
      </c>
    </row>
    <row r="10675" spans="1:7" hidden="1" x14ac:dyDescent="0.25">
      <c r="A10675">
        <v>2031</v>
      </c>
      <c r="B10675" t="s">
        <v>253</v>
      </c>
      <c r="C10675" t="s">
        <v>254</v>
      </c>
      <c r="D10675" t="s">
        <v>278</v>
      </c>
      <c r="E10675" t="s">
        <v>225</v>
      </c>
      <c r="F10675">
        <v>0.479752342</v>
      </c>
      <c r="G10675" t="str">
        <f>INDEX(crosswalk!$D:$D,MATCH(C10675,crosswalk!$C:$C,0))</f>
        <v>non-industry</v>
      </c>
    </row>
    <row r="10676" spans="1:7" hidden="1" x14ac:dyDescent="0.25">
      <c r="A10676">
        <v>2032</v>
      </c>
      <c r="B10676" t="s">
        <v>253</v>
      </c>
      <c r="C10676" t="s">
        <v>254</v>
      </c>
      <c r="D10676" t="s">
        <v>278</v>
      </c>
      <c r="E10676" t="s">
        <v>225</v>
      </c>
      <c r="F10676">
        <v>0.47426642400000002</v>
      </c>
      <c r="G10676" t="str">
        <f>INDEX(crosswalk!$D:$D,MATCH(C10676,crosswalk!$C:$C,0))</f>
        <v>non-industry</v>
      </c>
    </row>
    <row r="10677" spans="1:7" hidden="1" x14ac:dyDescent="0.25">
      <c r="A10677">
        <v>2033</v>
      </c>
      <c r="B10677" t="s">
        <v>253</v>
      </c>
      <c r="C10677" t="s">
        <v>254</v>
      </c>
      <c r="D10677" t="s">
        <v>278</v>
      </c>
      <c r="E10677" t="s">
        <v>225</v>
      </c>
      <c r="F10677">
        <v>0.51516144399999997</v>
      </c>
      <c r="G10677" t="str">
        <f>INDEX(crosswalk!$D:$D,MATCH(C10677,crosswalk!$C:$C,0))</f>
        <v>non-industry</v>
      </c>
    </row>
    <row r="10678" spans="1:7" hidden="1" x14ac:dyDescent="0.25">
      <c r="A10678">
        <v>2034</v>
      </c>
      <c r="B10678" t="s">
        <v>253</v>
      </c>
      <c r="C10678" t="s">
        <v>254</v>
      </c>
      <c r="D10678" t="s">
        <v>278</v>
      </c>
      <c r="E10678" t="s">
        <v>225</v>
      </c>
      <c r="F10678">
        <v>0.54691326900000004</v>
      </c>
      <c r="G10678" t="str">
        <f>INDEX(crosswalk!$D:$D,MATCH(C10678,crosswalk!$C:$C,0))</f>
        <v>non-industry</v>
      </c>
    </row>
    <row r="10679" spans="1:7" hidden="1" x14ac:dyDescent="0.25">
      <c r="A10679">
        <v>2035</v>
      </c>
      <c r="B10679" t="s">
        <v>253</v>
      </c>
      <c r="C10679" t="s">
        <v>254</v>
      </c>
      <c r="D10679" t="s">
        <v>278</v>
      </c>
      <c r="E10679" t="s">
        <v>225</v>
      </c>
      <c r="F10679">
        <v>0.48989297700000001</v>
      </c>
      <c r="G10679" t="str">
        <f>INDEX(crosswalk!$D:$D,MATCH(C10679,crosswalk!$C:$C,0))</f>
        <v>non-industry</v>
      </c>
    </row>
    <row r="10680" spans="1:7" hidden="1" x14ac:dyDescent="0.25">
      <c r="A10680">
        <v>2036</v>
      </c>
      <c r="B10680" t="s">
        <v>253</v>
      </c>
      <c r="C10680" t="s">
        <v>254</v>
      </c>
      <c r="D10680" t="s">
        <v>278</v>
      </c>
      <c r="E10680" t="s">
        <v>225</v>
      </c>
      <c r="F10680">
        <v>0.50551952899999997</v>
      </c>
      <c r="G10680" t="str">
        <f>INDEX(crosswalk!$D:$D,MATCH(C10680,crosswalk!$C:$C,0))</f>
        <v>non-industry</v>
      </c>
    </row>
    <row r="10681" spans="1:7" hidden="1" x14ac:dyDescent="0.25">
      <c r="A10681">
        <v>2037</v>
      </c>
      <c r="B10681" t="s">
        <v>253</v>
      </c>
      <c r="C10681" t="s">
        <v>254</v>
      </c>
      <c r="D10681" t="s">
        <v>278</v>
      </c>
      <c r="E10681" t="s">
        <v>225</v>
      </c>
      <c r="F10681">
        <v>0.52081360099999996</v>
      </c>
      <c r="G10681" t="str">
        <f>INDEX(crosswalk!$D:$D,MATCH(C10681,crosswalk!$C:$C,0))</f>
        <v>non-industry</v>
      </c>
    </row>
    <row r="10682" spans="1:7" hidden="1" x14ac:dyDescent="0.25">
      <c r="A10682">
        <v>2038</v>
      </c>
      <c r="B10682" t="s">
        <v>253</v>
      </c>
      <c r="C10682" t="s">
        <v>254</v>
      </c>
      <c r="D10682" t="s">
        <v>278</v>
      </c>
      <c r="E10682" t="s">
        <v>225</v>
      </c>
      <c r="F10682">
        <v>0.64383114100000005</v>
      </c>
      <c r="G10682" t="str">
        <f>INDEX(crosswalk!$D:$D,MATCH(C10682,crosswalk!$C:$C,0))</f>
        <v>non-industry</v>
      </c>
    </row>
    <row r="10683" spans="1:7" hidden="1" x14ac:dyDescent="0.25">
      <c r="A10683">
        <v>2039</v>
      </c>
      <c r="B10683" t="s">
        <v>253</v>
      </c>
      <c r="C10683" t="s">
        <v>254</v>
      </c>
      <c r="D10683" t="s">
        <v>278</v>
      </c>
      <c r="E10683" t="s">
        <v>225</v>
      </c>
      <c r="F10683">
        <v>0.50502080900000001</v>
      </c>
      <c r="G10683" t="str">
        <f>INDEX(crosswalk!$D:$D,MATCH(C10683,crosswalk!$C:$C,0))</f>
        <v>non-industry</v>
      </c>
    </row>
    <row r="10684" spans="1:7" hidden="1" x14ac:dyDescent="0.25">
      <c r="A10684">
        <v>2040</v>
      </c>
      <c r="B10684" t="s">
        <v>253</v>
      </c>
      <c r="C10684" t="s">
        <v>254</v>
      </c>
      <c r="D10684" t="s">
        <v>278</v>
      </c>
      <c r="E10684" t="s">
        <v>225</v>
      </c>
      <c r="F10684">
        <v>0.613076756</v>
      </c>
      <c r="G10684" t="str">
        <f>INDEX(crosswalk!$D:$D,MATCH(C10684,crosswalk!$C:$C,0))</f>
        <v>non-industry</v>
      </c>
    </row>
    <row r="10685" spans="1:7" hidden="1" x14ac:dyDescent="0.25">
      <c r="A10685">
        <v>2041</v>
      </c>
      <c r="B10685" t="s">
        <v>253</v>
      </c>
      <c r="C10685" t="s">
        <v>254</v>
      </c>
      <c r="D10685" t="s">
        <v>278</v>
      </c>
      <c r="E10685" t="s">
        <v>225</v>
      </c>
      <c r="F10685">
        <v>0.62089003200000004</v>
      </c>
      <c r="G10685" t="str">
        <f>INDEX(crosswalk!$D:$D,MATCH(C10685,crosswalk!$C:$C,0))</f>
        <v>non-industry</v>
      </c>
    </row>
    <row r="10686" spans="1:7" hidden="1" x14ac:dyDescent="0.25">
      <c r="A10686">
        <v>2042</v>
      </c>
      <c r="B10686" t="s">
        <v>253</v>
      </c>
      <c r="C10686" t="s">
        <v>254</v>
      </c>
      <c r="D10686" t="s">
        <v>278</v>
      </c>
      <c r="E10686" t="s">
        <v>225</v>
      </c>
      <c r="F10686">
        <v>0.62853706899999995</v>
      </c>
      <c r="G10686" t="str">
        <f>INDEX(crosswalk!$D:$D,MATCH(C10686,crosswalk!$C:$C,0))</f>
        <v>non-industry</v>
      </c>
    </row>
    <row r="10687" spans="1:7" hidden="1" x14ac:dyDescent="0.25">
      <c r="A10687">
        <v>2043</v>
      </c>
      <c r="B10687" t="s">
        <v>253</v>
      </c>
      <c r="C10687" t="s">
        <v>254</v>
      </c>
      <c r="D10687" t="s">
        <v>278</v>
      </c>
      <c r="E10687" t="s">
        <v>225</v>
      </c>
      <c r="F10687">
        <v>0.63635034499999998</v>
      </c>
      <c r="G10687" t="str">
        <f>INDEX(crosswalk!$D:$D,MATCH(C10687,crosswalk!$C:$C,0))</f>
        <v>non-industry</v>
      </c>
    </row>
    <row r="10688" spans="1:7" hidden="1" x14ac:dyDescent="0.25">
      <c r="A10688">
        <v>2038</v>
      </c>
      <c r="B10688" t="s">
        <v>240</v>
      </c>
      <c r="C10688" t="s">
        <v>241</v>
      </c>
      <c r="D10688" t="s">
        <v>278</v>
      </c>
      <c r="E10688" t="s">
        <v>227</v>
      </c>
      <c r="F10688">
        <v>1.8017065160000001</v>
      </c>
      <c r="G10688" t="str">
        <f>INDEX(crosswalk!$D:$D,MATCH(C10688,crosswalk!$C:$C,0))</f>
        <v>water and waste 36T39</v>
      </c>
    </row>
    <row r="10689" spans="1:7" hidden="1" x14ac:dyDescent="0.25">
      <c r="A10689">
        <v>2039</v>
      </c>
      <c r="B10689" t="s">
        <v>240</v>
      </c>
      <c r="C10689" t="s">
        <v>241</v>
      </c>
      <c r="D10689" t="s">
        <v>278</v>
      </c>
      <c r="E10689" t="s">
        <v>227</v>
      </c>
      <c r="F10689">
        <v>1.8073263079999999</v>
      </c>
      <c r="G10689" t="str">
        <f>INDEX(crosswalk!$D:$D,MATCH(C10689,crosswalk!$C:$C,0))</f>
        <v>water and waste 36T39</v>
      </c>
    </row>
    <row r="10690" spans="1:7" hidden="1" x14ac:dyDescent="0.25">
      <c r="A10690">
        <v>2020</v>
      </c>
      <c r="B10690" t="s">
        <v>240</v>
      </c>
      <c r="C10690" t="s">
        <v>246</v>
      </c>
      <c r="D10690" t="s">
        <v>278</v>
      </c>
      <c r="E10690" t="s">
        <v>225</v>
      </c>
      <c r="F10690">
        <v>7.3817680450000003</v>
      </c>
      <c r="G10690" t="str">
        <f>INDEX(crosswalk!$D:$D,MATCH(C10690,crosswalk!$C:$C,0))</f>
        <v>water and waste 36T39</v>
      </c>
    </row>
    <row r="10691" spans="1:7" hidden="1" x14ac:dyDescent="0.25">
      <c r="A10691">
        <v>2021</v>
      </c>
      <c r="B10691" t="s">
        <v>240</v>
      </c>
      <c r="C10691" t="s">
        <v>246</v>
      </c>
      <c r="D10691" t="s">
        <v>278</v>
      </c>
      <c r="E10691" t="s">
        <v>225</v>
      </c>
      <c r="F10691">
        <v>7.4373640910000001</v>
      </c>
      <c r="G10691" t="str">
        <f>INDEX(crosswalk!$D:$D,MATCH(C10691,crosswalk!$C:$C,0))</f>
        <v>water and waste 36T39</v>
      </c>
    </row>
    <row r="10692" spans="1:7" hidden="1" x14ac:dyDescent="0.25">
      <c r="A10692">
        <v>2022</v>
      </c>
      <c r="B10692" t="s">
        <v>240</v>
      </c>
      <c r="C10692" t="s">
        <v>246</v>
      </c>
      <c r="D10692" t="s">
        <v>278</v>
      </c>
      <c r="E10692" t="s">
        <v>225</v>
      </c>
      <c r="F10692">
        <v>7.4724894580000001</v>
      </c>
      <c r="G10692" t="str">
        <f>INDEX(crosswalk!$D:$D,MATCH(C10692,crosswalk!$C:$C,0))</f>
        <v>water and waste 36T39</v>
      </c>
    </row>
    <row r="10693" spans="1:7" hidden="1" x14ac:dyDescent="0.25">
      <c r="A10693">
        <v>2023</v>
      </c>
      <c r="B10693" t="s">
        <v>240</v>
      </c>
      <c r="C10693" t="s">
        <v>246</v>
      </c>
      <c r="D10693" t="s">
        <v>278</v>
      </c>
      <c r="E10693" t="s">
        <v>225</v>
      </c>
      <c r="F10693">
        <v>7.4922067160000001</v>
      </c>
      <c r="G10693" t="str">
        <f>INDEX(crosswalk!$D:$D,MATCH(C10693,crosswalk!$C:$C,0))</f>
        <v>water and waste 36T39</v>
      </c>
    </row>
    <row r="10694" spans="1:7" hidden="1" x14ac:dyDescent="0.25">
      <c r="A10694">
        <v>2028</v>
      </c>
      <c r="B10694" t="s">
        <v>247</v>
      </c>
      <c r="C10694" t="s">
        <v>259</v>
      </c>
      <c r="D10694" t="s">
        <v>278</v>
      </c>
      <c r="E10694" t="s">
        <v>227</v>
      </c>
      <c r="F10694">
        <v>0.65616050999999997</v>
      </c>
      <c r="G10694" t="str">
        <f>INDEX(crosswalk!$D:$D,MATCH(C10694,crosswalk!$C:$C,0))</f>
        <v>chemicals 20</v>
      </c>
    </row>
    <row r="10695" spans="1:7" hidden="1" x14ac:dyDescent="0.25">
      <c r="A10695">
        <v>2029</v>
      </c>
      <c r="B10695" t="s">
        <v>247</v>
      </c>
      <c r="C10695" t="s">
        <v>259</v>
      </c>
      <c r="D10695" t="s">
        <v>278</v>
      </c>
      <c r="E10695" t="s">
        <v>227</v>
      </c>
      <c r="F10695">
        <v>0.65985026000000002</v>
      </c>
      <c r="G10695" t="str">
        <f>INDEX(crosswalk!$D:$D,MATCH(C10695,crosswalk!$C:$C,0))</f>
        <v>chemicals 20</v>
      </c>
    </row>
    <row r="10696" spans="1:7" hidden="1" x14ac:dyDescent="0.25">
      <c r="A10696">
        <v>2030</v>
      </c>
      <c r="B10696" t="s">
        <v>247</v>
      </c>
      <c r="C10696" t="s">
        <v>259</v>
      </c>
      <c r="D10696" t="s">
        <v>278</v>
      </c>
      <c r="E10696" t="s">
        <v>227</v>
      </c>
      <c r="F10696">
        <v>0.66354000899999999</v>
      </c>
      <c r="G10696" t="str">
        <f>INDEX(crosswalk!$D:$D,MATCH(C10696,crosswalk!$C:$C,0))</f>
        <v>chemicals 20</v>
      </c>
    </row>
    <row r="10697" spans="1:7" hidden="1" x14ac:dyDescent="0.25">
      <c r="A10697">
        <v>2031</v>
      </c>
      <c r="B10697" t="s">
        <v>247</v>
      </c>
      <c r="C10697" t="s">
        <v>259</v>
      </c>
      <c r="D10697" t="s">
        <v>278</v>
      </c>
      <c r="E10697" t="s">
        <v>227</v>
      </c>
      <c r="F10697">
        <v>0.66722975900000003</v>
      </c>
      <c r="G10697" t="str">
        <f>INDEX(crosswalk!$D:$D,MATCH(C10697,crosswalk!$C:$C,0))</f>
        <v>chemicals 20</v>
      </c>
    </row>
    <row r="10698" spans="1:7" hidden="1" x14ac:dyDescent="0.25">
      <c r="A10698">
        <v>2032</v>
      </c>
      <c r="B10698" t="s">
        <v>247</v>
      </c>
      <c r="C10698" t="s">
        <v>259</v>
      </c>
      <c r="D10698" t="s">
        <v>278</v>
      </c>
      <c r="E10698" t="s">
        <v>227</v>
      </c>
      <c r="F10698">
        <v>0.67091950899999997</v>
      </c>
      <c r="G10698" t="str">
        <f>INDEX(crosswalk!$D:$D,MATCH(C10698,crosswalk!$C:$C,0))</f>
        <v>chemicals 20</v>
      </c>
    </row>
    <row r="10699" spans="1:7" hidden="1" x14ac:dyDescent="0.25">
      <c r="A10699">
        <v>2029</v>
      </c>
      <c r="B10699" t="s">
        <v>240</v>
      </c>
      <c r="C10699" t="s">
        <v>246</v>
      </c>
      <c r="D10699" t="s">
        <v>278</v>
      </c>
      <c r="E10699" t="s">
        <v>225</v>
      </c>
      <c r="F10699">
        <v>7.674931527</v>
      </c>
      <c r="G10699" t="str">
        <f>INDEX(crosswalk!$D:$D,MATCH(C10699,crosswalk!$C:$C,0))</f>
        <v>water and waste 36T39</v>
      </c>
    </row>
    <row r="10700" spans="1:7" hidden="1" x14ac:dyDescent="0.25">
      <c r="A10700">
        <v>2030</v>
      </c>
      <c r="B10700" t="s">
        <v>240</v>
      </c>
      <c r="C10700" t="s">
        <v>246</v>
      </c>
      <c r="D10700" t="s">
        <v>278</v>
      </c>
      <c r="E10700" t="s">
        <v>225</v>
      </c>
      <c r="F10700">
        <v>7.7112376439999997</v>
      </c>
      <c r="G10700" t="str">
        <f>INDEX(crosswalk!$D:$D,MATCH(C10700,crosswalk!$C:$C,0))</f>
        <v>water and waste 36T39</v>
      </c>
    </row>
    <row r="10701" spans="1:7" hidden="1" x14ac:dyDescent="0.25">
      <c r="A10701">
        <v>2031</v>
      </c>
      <c r="B10701" t="s">
        <v>240</v>
      </c>
      <c r="C10701" t="s">
        <v>246</v>
      </c>
      <c r="D10701" t="s">
        <v>278</v>
      </c>
      <c r="E10701" t="s">
        <v>225</v>
      </c>
      <c r="F10701">
        <v>7.7381720439999997</v>
      </c>
      <c r="G10701" t="str">
        <f>INDEX(crosswalk!$D:$D,MATCH(C10701,crosswalk!$C:$C,0))</f>
        <v>water and waste 36T39</v>
      </c>
    </row>
    <row r="10702" spans="1:7" hidden="1" x14ac:dyDescent="0.25">
      <c r="A10702">
        <v>2032</v>
      </c>
      <c r="B10702" t="s">
        <v>240</v>
      </c>
      <c r="C10702" t="s">
        <v>246</v>
      </c>
      <c r="D10702" t="s">
        <v>278</v>
      </c>
      <c r="E10702" t="s">
        <v>225</v>
      </c>
      <c r="F10702">
        <v>7.7667347429999998</v>
      </c>
      <c r="G10702" t="str">
        <f>INDEX(crosswalk!$D:$D,MATCH(C10702,crosswalk!$C:$C,0))</f>
        <v>water and waste 36T39</v>
      </c>
    </row>
    <row r="10703" spans="1:7" hidden="1" x14ac:dyDescent="0.25">
      <c r="A10703">
        <v>2033</v>
      </c>
      <c r="B10703" t="s">
        <v>240</v>
      </c>
      <c r="C10703" t="s">
        <v>246</v>
      </c>
      <c r="D10703" t="s">
        <v>278</v>
      </c>
      <c r="E10703" t="s">
        <v>225</v>
      </c>
      <c r="F10703">
        <v>7.7969257399999998</v>
      </c>
      <c r="G10703" t="str">
        <f>INDEX(crosswalk!$D:$D,MATCH(C10703,crosswalk!$C:$C,0))</f>
        <v>water and waste 36T39</v>
      </c>
    </row>
    <row r="10704" spans="1:7" hidden="1" x14ac:dyDescent="0.25">
      <c r="A10704">
        <v>2034</v>
      </c>
      <c r="B10704" t="s">
        <v>240</v>
      </c>
      <c r="C10704" t="s">
        <v>246</v>
      </c>
      <c r="D10704" t="s">
        <v>278</v>
      </c>
      <c r="E10704" t="s">
        <v>225</v>
      </c>
      <c r="F10704">
        <v>7.8289654420000003</v>
      </c>
      <c r="G10704" t="str">
        <f>INDEX(crosswalk!$D:$D,MATCH(C10704,crosswalk!$C:$C,0))</f>
        <v>water and waste 36T39</v>
      </c>
    </row>
    <row r="10705" spans="1:7" hidden="1" x14ac:dyDescent="0.25">
      <c r="A10705">
        <v>2035</v>
      </c>
      <c r="B10705" t="s">
        <v>240</v>
      </c>
      <c r="C10705" t="s">
        <v>246</v>
      </c>
      <c r="D10705" t="s">
        <v>278</v>
      </c>
      <c r="E10705" t="s">
        <v>225</v>
      </c>
      <c r="F10705">
        <v>7.8614886850000003</v>
      </c>
      <c r="G10705" t="str">
        <f>INDEX(crosswalk!$D:$D,MATCH(C10705,crosswalk!$C:$C,0))</f>
        <v>water and waste 36T39</v>
      </c>
    </row>
    <row r="10706" spans="1:7" hidden="1" x14ac:dyDescent="0.25">
      <c r="A10706">
        <v>2036</v>
      </c>
      <c r="B10706" t="s">
        <v>240</v>
      </c>
      <c r="C10706" t="s">
        <v>246</v>
      </c>
      <c r="D10706" t="s">
        <v>278</v>
      </c>
      <c r="E10706" t="s">
        <v>225</v>
      </c>
      <c r="F10706">
        <v>7.8935711189999997</v>
      </c>
      <c r="G10706" t="str">
        <f>INDEX(crosswalk!$D:$D,MATCH(C10706,crosswalk!$C:$C,0))</f>
        <v>water and waste 36T39</v>
      </c>
    </row>
    <row r="10707" spans="1:7" hidden="1" x14ac:dyDescent="0.25">
      <c r="A10707">
        <v>2037</v>
      </c>
      <c r="B10707" t="s">
        <v>240</v>
      </c>
      <c r="C10707" t="s">
        <v>246</v>
      </c>
      <c r="D10707" t="s">
        <v>278</v>
      </c>
      <c r="E10707" t="s">
        <v>225</v>
      </c>
      <c r="F10707">
        <v>7.9275022570000004</v>
      </c>
      <c r="G10707" t="str">
        <f>INDEX(crosswalk!$D:$D,MATCH(C10707,crosswalk!$C:$C,0))</f>
        <v>water and waste 36T39</v>
      </c>
    </row>
    <row r="10708" spans="1:7" hidden="1" x14ac:dyDescent="0.25">
      <c r="A10708">
        <v>2041</v>
      </c>
      <c r="B10708" t="s">
        <v>240</v>
      </c>
      <c r="C10708" t="s">
        <v>246</v>
      </c>
      <c r="D10708" t="s">
        <v>278</v>
      </c>
      <c r="E10708" t="s">
        <v>225</v>
      </c>
      <c r="F10708">
        <v>8.0365195529999998</v>
      </c>
      <c r="G10708" t="str">
        <f>INDEX(crosswalk!$D:$D,MATCH(C10708,crosswalk!$C:$C,0))</f>
        <v>water and waste 36T39</v>
      </c>
    </row>
    <row r="10709" spans="1:7" hidden="1" x14ac:dyDescent="0.25">
      <c r="A10709">
        <v>2042</v>
      </c>
      <c r="B10709" t="s">
        <v>240</v>
      </c>
      <c r="C10709" t="s">
        <v>246</v>
      </c>
      <c r="D10709" t="s">
        <v>278</v>
      </c>
      <c r="E10709" t="s">
        <v>225</v>
      </c>
      <c r="F10709">
        <v>8.0464737579999994</v>
      </c>
      <c r="G10709" t="str">
        <f>INDEX(crosswalk!$D:$D,MATCH(C10709,crosswalk!$C:$C,0))</f>
        <v>water and waste 36T39</v>
      </c>
    </row>
    <row r="10710" spans="1:7" hidden="1" x14ac:dyDescent="0.25">
      <c r="A10710">
        <v>2043</v>
      </c>
      <c r="B10710" t="s">
        <v>240</v>
      </c>
      <c r="C10710" t="s">
        <v>246</v>
      </c>
      <c r="D10710" t="s">
        <v>278</v>
      </c>
      <c r="E10710" t="s">
        <v>225</v>
      </c>
      <c r="F10710">
        <v>8.0578358570000006</v>
      </c>
      <c r="G10710" t="str">
        <f>INDEX(crosswalk!$D:$D,MATCH(C10710,crosswalk!$C:$C,0))</f>
        <v>water and waste 36T39</v>
      </c>
    </row>
    <row r="10711" spans="1:7" hidden="1" x14ac:dyDescent="0.25">
      <c r="A10711">
        <v>2044</v>
      </c>
      <c r="B10711" t="s">
        <v>240</v>
      </c>
      <c r="C10711" t="s">
        <v>246</v>
      </c>
      <c r="D10711" t="s">
        <v>278</v>
      </c>
      <c r="E10711" t="s">
        <v>225</v>
      </c>
      <c r="F10711">
        <v>8.0673492529999997</v>
      </c>
      <c r="G10711" t="str">
        <f>INDEX(crosswalk!$D:$D,MATCH(C10711,crosswalk!$C:$C,0))</f>
        <v>water and waste 36T39</v>
      </c>
    </row>
    <row r="10712" spans="1:7" hidden="1" x14ac:dyDescent="0.25">
      <c r="A10712">
        <v>2045</v>
      </c>
      <c r="B10712" t="s">
        <v>240</v>
      </c>
      <c r="C10712" t="s">
        <v>246</v>
      </c>
      <c r="D10712" t="s">
        <v>278</v>
      </c>
      <c r="E10712" t="s">
        <v>225</v>
      </c>
      <c r="F10712">
        <v>8.0787113519999991</v>
      </c>
      <c r="G10712" t="str">
        <f>INDEX(crosswalk!$D:$D,MATCH(C10712,crosswalk!$C:$C,0))</f>
        <v>water and waste 36T39</v>
      </c>
    </row>
    <row r="10713" spans="1:7" hidden="1" x14ac:dyDescent="0.25">
      <c r="A10713">
        <v>2046</v>
      </c>
      <c r="B10713" t="s">
        <v>240</v>
      </c>
      <c r="C10713" t="s">
        <v>246</v>
      </c>
      <c r="D10713" t="s">
        <v>278</v>
      </c>
      <c r="E10713" t="s">
        <v>225</v>
      </c>
      <c r="F10713">
        <v>8.0907773980000002</v>
      </c>
      <c r="G10713" t="str">
        <f>INDEX(crosswalk!$D:$D,MATCH(C10713,crosswalk!$C:$C,0))</f>
        <v>water and waste 36T39</v>
      </c>
    </row>
    <row r="10714" spans="1:7" hidden="1" x14ac:dyDescent="0.25">
      <c r="A10714">
        <v>2047</v>
      </c>
      <c r="B10714" t="s">
        <v>240</v>
      </c>
      <c r="C10714" t="s">
        <v>246</v>
      </c>
      <c r="D10714" t="s">
        <v>278</v>
      </c>
      <c r="E10714" t="s">
        <v>225</v>
      </c>
      <c r="F10714">
        <v>8.1049125530000001</v>
      </c>
      <c r="G10714" t="str">
        <f>INDEX(crosswalk!$D:$D,MATCH(C10714,crosswalk!$C:$C,0))</f>
        <v>water and waste 36T39</v>
      </c>
    </row>
    <row r="10715" spans="1:7" hidden="1" x14ac:dyDescent="0.25">
      <c r="A10715">
        <v>2048</v>
      </c>
      <c r="B10715" t="s">
        <v>240</v>
      </c>
      <c r="C10715" t="s">
        <v>246</v>
      </c>
      <c r="D10715" t="s">
        <v>278</v>
      </c>
      <c r="E10715" t="s">
        <v>225</v>
      </c>
      <c r="F10715">
        <v>8.1188273029999998</v>
      </c>
      <c r="G10715" t="str">
        <f>INDEX(crosswalk!$D:$D,MATCH(C10715,crosswalk!$C:$C,0))</f>
        <v>water and waste 36T39</v>
      </c>
    </row>
    <row r="10716" spans="1:7" hidden="1" x14ac:dyDescent="0.25">
      <c r="A10716">
        <v>2049</v>
      </c>
      <c r="B10716" t="s">
        <v>240</v>
      </c>
      <c r="C10716" t="s">
        <v>246</v>
      </c>
      <c r="D10716" t="s">
        <v>278</v>
      </c>
      <c r="E10716" t="s">
        <v>225</v>
      </c>
      <c r="F10716">
        <v>8.1345907559999997</v>
      </c>
      <c r="G10716" t="str">
        <f>INDEX(crosswalk!$D:$D,MATCH(C10716,crosswalk!$C:$C,0))</f>
        <v>water and waste 36T39</v>
      </c>
    </row>
    <row r="10717" spans="1:7" hidden="1" x14ac:dyDescent="0.25">
      <c r="A10717">
        <v>2050</v>
      </c>
      <c r="B10717" t="s">
        <v>240</v>
      </c>
      <c r="C10717" t="s">
        <v>246</v>
      </c>
      <c r="D10717" t="s">
        <v>278</v>
      </c>
      <c r="E10717" t="s">
        <v>225</v>
      </c>
      <c r="F10717">
        <v>8.1510581569999996</v>
      </c>
      <c r="G10717" t="str">
        <f>INDEX(crosswalk!$D:$D,MATCH(C10717,crosswalk!$C:$C,0))</f>
        <v>water and waste 36T39</v>
      </c>
    </row>
    <row r="10718" spans="1:7" hidden="1" x14ac:dyDescent="0.25">
      <c r="A10718">
        <v>2060</v>
      </c>
      <c r="B10718" t="s">
        <v>240</v>
      </c>
      <c r="C10718" t="s">
        <v>246</v>
      </c>
      <c r="D10718" t="s">
        <v>278</v>
      </c>
      <c r="E10718" t="s">
        <v>225</v>
      </c>
      <c r="F10718">
        <v>8.3802879990000001</v>
      </c>
      <c r="G10718" t="str">
        <f>INDEX(crosswalk!$D:$D,MATCH(C10718,crosswalk!$C:$C,0))</f>
        <v>water and waste 36T39</v>
      </c>
    </row>
    <row r="10719" spans="1:7" hidden="1" x14ac:dyDescent="0.25">
      <c r="A10719">
        <v>2070</v>
      </c>
      <c r="B10719" t="s">
        <v>240</v>
      </c>
      <c r="C10719" t="s">
        <v>246</v>
      </c>
      <c r="D10719" t="s">
        <v>278</v>
      </c>
      <c r="E10719" t="s">
        <v>225</v>
      </c>
      <c r="F10719">
        <v>8.6159644069999999</v>
      </c>
      <c r="G10719" t="str">
        <f>INDEX(crosswalk!$D:$D,MATCH(C10719,crosswalk!$C:$C,0))</f>
        <v>water and waste 36T39</v>
      </c>
    </row>
    <row r="10720" spans="1:7" hidden="1" x14ac:dyDescent="0.25">
      <c r="A10720">
        <v>2080</v>
      </c>
      <c r="B10720" t="s">
        <v>240</v>
      </c>
      <c r="C10720" t="s">
        <v>246</v>
      </c>
      <c r="D10720" t="s">
        <v>278</v>
      </c>
      <c r="E10720" t="s">
        <v>225</v>
      </c>
      <c r="F10720">
        <v>8.8582686729999995</v>
      </c>
      <c r="G10720" t="str">
        <f>INDEX(crosswalk!$D:$D,MATCH(C10720,crosswalk!$C:$C,0))</f>
        <v>water and waste 36T39</v>
      </c>
    </row>
    <row r="10721" spans="1:7" hidden="1" x14ac:dyDescent="0.25">
      <c r="A10721">
        <v>2040</v>
      </c>
      <c r="B10721" t="s">
        <v>253</v>
      </c>
      <c r="C10721" t="s">
        <v>254</v>
      </c>
      <c r="D10721" t="s">
        <v>278</v>
      </c>
      <c r="E10721" t="s">
        <v>227</v>
      </c>
      <c r="F10721">
        <v>0.549230098</v>
      </c>
      <c r="G10721" t="str">
        <f>INDEX(crosswalk!$D:$D,MATCH(C10721,crosswalk!$C:$C,0))</f>
        <v>non-industry</v>
      </c>
    </row>
    <row r="10722" spans="1:7" hidden="1" x14ac:dyDescent="0.25">
      <c r="A10722">
        <v>2041</v>
      </c>
      <c r="B10722" t="s">
        <v>253</v>
      </c>
      <c r="C10722" t="s">
        <v>254</v>
      </c>
      <c r="D10722" t="s">
        <v>278</v>
      </c>
      <c r="E10722" t="s">
        <v>227</v>
      </c>
      <c r="F10722">
        <v>0.55433502599999995</v>
      </c>
      <c r="G10722" t="str">
        <f>INDEX(crosswalk!$D:$D,MATCH(C10722,crosswalk!$C:$C,0))</f>
        <v>non-industry</v>
      </c>
    </row>
    <row r="10723" spans="1:7" hidden="1" x14ac:dyDescent="0.25">
      <c r="A10723">
        <v>2042</v>
      </c>
      <c r="B10723" t="s">
        <v>253</v>
      </c>
      <c r="C10723" t="s">
        <v>254</v>
      </c>
      <c r="D10723" t="s">
        <v>278</v>
      </c>
      <c r="E10723" t="s">
        <v>227</v>
      </c>
      <c r="F10723">
        <v>0.55943995400000002</v>
      </c>
      <c r="G10723" t="str">
        <f>INDEX(crosswalk!$D:$D,MATCH(C10723,crosswalk!$C:$C,0))</f>
        <v>non-industry</v>
      </c>
    </row>
    <row r="10724" spans="1:7" hidden="1" x14ac:dyDescent="0.25">
      <c r="A10724">
        <v>2043</v>
      </c>
      <c r="B10724" t="s">
        <v>253</v>
      </c>
      <c r="C10724" t="s">
        <v>254</v>
      </c>
      <c r="D10724" t="s">
        <v>278</v>
      </c>
      <c r="E10724" t="s">
        <v>227</v>
      </c>
      <c r="F10724">
        <v>0.56438020700000002</v>
      </c>
      <c r="G10724" t="str">
        <f>INDEX(crosswalk!$D:$D,MATCH(C10724,crosswalk!$C:$C,0))</f>
        <v>non-industry</v>
      </c>
    </row>
    <row r="10725" spans="1:7" hidden="1" x14ac:dyDescent="0.25">
      <c r="A10725">
        <v>2044</v>
      </c>
      <c r="B10725" t="s">
        <v>253</v>
      </c>
      <c r="C10725" t="s">
        <v>254</v>
      </c>
      <c r="D10725" t="s">
        <v>278</v>
      </c>
      <c r="E10725" t="s">
        <v>227</v>
      </c>
      <c r="F10725">
        <v>0.56948513499999998</v>
      </c>
      <c r="G10725" t="str">
        <f>INDEX(crosswalk!$D:$D,MATCH(C10725,crosswalk!$C:$C,0))</f>
        <v>non-industry</v>
      </c>
    </row>
    <row r="10726" spans="1:7" hidden="1" x14ac:dyDescent="0.25">
      <c r="A10726">
        <v>2045</v>
      </c>
      <c r="B10726" t="s">
        <v>253</v>
      </c>
      <c r="C10726" t="s">
        <v>254</v>
      </c>
      <c r="D10726" t="s">
        <v>278</v>
      </c>
      <c r="E10726" t="s">
        <v>227</v>
      </c>
      <c r="F10726">
        <v>0.57459006300000004</v>
      </c>
      <c r="G10726" t="str">
        <f>INDEX(crosswalk!$D:$D,MATCH(C10726,crosswalk!$C:$C,0))</f>
        <v>non-industry</v>
      </c>
    </row>
    <row r="10727" spans="1:7" hidden="1" x14ac:dyDescent="0.25">
      <c r="A10727">
        <v>2046</v>
      </c>
      <c r="B10727" t="s">
        <v>253</v>
      </c>
      <c r="C10727" t="s">
        <v>254</v>
      </c>
      <c r="D10727" t="s">
        <v>278</v>
      </c>
      <c r="E10727" t="s">
        <v>227</v>
      </c>
      <c r="F10727">
        <v>0.57953031600000005</v>
      </c>
      <c r="G10727" t="str">
        <f>INDEX(crosswalk!$D:$D,MATCH(C10727,crosswalk!$C:$C,0))</f>
        <v>non-industry</v>
      </c>
    </row>
    <row r="10728" spans="1:7" hidden="1" x14ac:dyDescent="0.25">
      <c r="A10728">
        <v>2047</v>
      </c>
      <c r="B10728" t="s">
        <v>253</v>
      </c>
      <c r="C10728" t="s">
        <v>254</v>
      </c>
      <c r="D10728" t="s">
        <v>278</v>
      </c>
      <c r="E10728" t="s">
        <v>227</v>
      </c>
      <c r="F10728">
        <v>0.584635244</v>
      </c>
      <c r="G10728" t="str">
        <f>INDEX(crosswalk!$D:$D,MATCH(C10728,crosswalk!$C:$C,0))</f>
        <v>non-industry</v>
      </c>
    </row>
    <row r="10729" spans="1:7" hidden="1" x14ac:dyDescent="0.25">
      <c r="A10729">
        <v>2037</v>
      </c>
      <c r="B10729" t="s">
        <v>242</v>
      </c>
      <c r="C10729" t="s">
        <v>244</v>
      </c>
      <c r="D10729" t="s">
        <v>278</v>
      </c>
      <c r="E10729" t="s">
        <v>225</v>
      </c>
      <c r="F10729">
        <v>0</v>
      </c>
      <c r="G10729" t="str">
        <f>INDEX(crosswalk!$D:$D,MATCH(C10729,crosswalk!$C:$C,0))</f>
        <v>coal mining 05</v>
      </c>
    </row>
    <row r="10730" spans="1:7" hidden="1" x14ac:dyDescent="0.25">
      <c r="A10730">
        <v>2038</v>
      </c>
      <c r="B10730" t="s">
        <v>242</v>
      </c>
      <c r="C10730" t="s">
        <v>244</v>
      </c>
      <c r="D10730" t="s">
        <v>278</v>
      </c>
      <c r="E10730" t="s">
        <v>225</v>
      </c>
      <c r="F10730">
        <v>0</v>
      </c>
      <c r="G10730" t="str">
        <f>INDEX(crosswalk!$D:$D,MATCH(C10730,crosswalk!$C:$C,0))</f>
        <v>coal mining 05</v>
      </c>
    </row>
    <row r="10731" spans="1:7" hidden="1" x14ac:dyDescent="0.25">
      <c r="A10731">
        <v>2039</v>
      </c>
      <c r="B10731" t="s">
        <v>242</v>
      </c>
      <c r="C10731" t="s">
        <v>244</v>
      </c>
      <c r="D10731" t="s">
        <v>278</v>
      </c>
      <c r="E10731" t="s">
        <v>225</v>
      </c>
      <c r="F10731">
        <v>0</v>
      </c>
      <c r="G10731" t="str">
        <f>INDEX(crosswalk!$D:$D,MATCH(C10731,crosswalk!$C:$C,0))</f>
        <v>coal mining 05</v>
      </c>
    </row>
    <row r="10732" spans="1:7" hidden="1" x14ac:dyDescent="0.25">
      <c r="A10732">
        <v>2040</v>
      </c>
      <c r="B10732" t="s">
        <v>242</v>
      </c>
      <c r="C10732" t="s">
        <v>244</v>
      </c>
      <c r="D10732" t="s">
        <v>278</v>
      </c>
      <c r="E10732" t="s">
        <v>225</v>
      </c>
      <c r="F10732">
        <v>0</v>
      </c>
      <c r="G10732" t="str">
        <f>INDEX(crosswalk!$D:$D,MATCH(C10732,crosswalk!$C:$C,0))</f>
        <v>coal mining 05</v>
      </c>
    </row>
    <row r="10733" spans="1:7" hidden="1" x14ac:dyDescent="0.25">
      <c r="A10733">
        <v>2041</v>
      </c>
      <c r="B10733" t="s">
        <v>242</v>
      </c>
      <c r="C10733" t="s">
        <v>244</v>
      </c>
      <c r="D10733" t="s">
        <v>278</v>
      </c>
      <c r="E10733" t="s">
        <v>225</v>
      </c>
      <c r="F10733">
        <v>0</v>
      </c>
      <c r="G10733" t="str">
        <f>INDEX(crosswalk!$D:$D,MATCH(C10733,crosswalk!$C:$C,0))</f>
        <v>coal mining 05</v>
      </c>
    </row>
    <row r="10734" spans="1:7" hidden="1" x14ac:dyDescent="0.25">
      <c r="A10734">
        <v>2045</v>
      </c>
      <c r="B10734" t="s">
        <v>247</v>
      </c>
      <c r="C10734" t="s">
        <v>248</v>
      </c>
      <c r="D10734" t="s">
        <v>278</v>
      </c>
      <c r="E10734" t="s">
        <v>249</v>
      </c>
      <c r="F10734">
        <v>1.86149371</v>
      </c>
      <c r="G10734" t="str">
        <f>INDEX(crosswalk!$D:$D,MATCH(C10734,crosswalk!$C:$C,0))</f>
        <v>chemicals 20</v>
      </c>
    </row>
    <row r="10735" spans="1:7" hidden="1" x14ac:dyDescent="0.25">
      <c r="A10735">
        <v>2046</v>
      </c>
      <c r="B10735" t="s">
        <v>247</v>
      </c>
      <c r="C10735" t="s">
        <v>248</v>
      </c>
      <c r="D10735" t="s">
        <v>278</v>
      </c>
      <c r="E10735" t="s">
        <v>249</v>
      </c>
      <c r="F10735">
        <v>1.880686895</v>
      </c>
      <c r="G10735" t="str">
        <f>INDEX(crosswalk!$D:$D,MATCH(C10735,crosswalk!$C:$C,0))</f>
        <v>chemicals 20</v>
      </c>
    </row>
    <row r="10736" spans="1:7" hidden="1" x14ac:dyDescent="0.25">
      <c r="A10736">
        <v>2047</v>
      </c>
      <c r="B10736" t="s">
        <v>247</v>
      </c>
      <c r="C10736" t="s">
        <v>248</v>
      </c>
      <c r="D10736" t="s">
        <v>278</v>
      </c>
      <c r="E10736" t="s">
        <v>249</v>
      </c>
      <c r="F10736">
        <v>1.8997574399999999</v>
      </c>
      <c r="G10736" t="str">
        <f>INDEX(crosswalk!$D:$D,MATCH(C10736,crosswalk!$C:$C,0))</f>
        <v>chemicals 20</v>
      </c>
    </row>
    <row r="10737" spans="1:7" hidden="1" x14ac:dyDescent="0.25">
      <c r="A10737">
        <v>2049</v>
      </c>
      <c r="B10737" t="s">
        <v>247</v>
      </c>
      <c r="C10737" t="s">
        <v>248</v>
      </c>
      <c r="D10737" t="s">
        <v>278</v>
      </c>
      <c r="E10737" t="s">
        <v>249</v>
      </c>
      <c r="F10737">
        <v>1.937591931</v>
      </c>
      <c r="G10737" t="str">
        <f>INDEX(crosswalk!$D:$D,MATCH(C10737,crosswalk!$C:$C,0))</f>
        <v>chemicals 20</v>
      </c>
    </row>
    <row r="10738" spans="1:7" hidden="1" x14ac:dyDescent="0.25">
      <c r="A10738">
        <v>2050</v>
      </c>
      <c r="B10738" t="s">
        <v>247</v>
      </c>
      <c r="C10738" t="s">
        <v>248</v>
      </c>
      <c r="D10738" t="s">
        <v>278</v>
      </c>
      <c r="E10738" t="s">
        <v>249</v>
      </c>
      <c r="F10738">
        <v>1.956785116</v>
      </c>
      <c r="G10738" t="str">
        <f>INDEX(crosswalk!$D:$D,MATCH(C10738,crosswalk!$C:$C,0))</f>
        <v>chemicals 20</v>
      </c>
    </row>
    <row r="10739" spans="1:7" hidden="1" x14ac:dyDescent="0.25">
      <c r="A10739">
        <v>2020</v>
      </c>
      <c r="B10739" t="s">
        <v>247</v>
      </c>
      <c r="C10739" t="s">
        <v>259</v>
      </c>
      <c r="D10739" t="s">
        <v>278</v>
      </c>
      <c r="E10739" t="s">
        <v>227</v>
      </c>
      <c r="F10739">
        <v>6.895554164</v>
      </c>
      <c r="G10739" t="str">
        <f>INDEX(crosswalk!$D:$D,MATCH(C10739,crosswalk!$C:$C,0))</f>
        <v>chemicals 20</v>
      </c>
    </row>
    <row r="10740" spans="1:7" hidden="1" x14ac:dyDescent="0.25">
      <c r="A10740">
        <v>2021</v>
      </c>
      <c r="B10740" t="s">
        <v>247</v>
      </c>
      <c r="C10740" t="s">
        <v>259</v>
      </c>
      <c r="D10740" t="s">
        <v>278</v>
      </c>
      <c r="E10740" t="s">
        <v>227</v>
      </c>
      <c r="F10740">
        <v>6.895554164</v>
      </c>
      <c r="G10740" t="str">
        <f>INDEX(crosswalk!$D:$D,MATCH(C10740,crosswalk!$C:$C,0))</f>
        <v>chemicals 20</v>
      </c>
    </row>
    <row r="10741" spans="1:7" hidden="1" x14ac:dyDescent="0.25">
      <c r="A10741">
        <v>2022</v>
      </c>
      <c r="B10741" t="s">
        <v>247</v>
      </c>
      <c r="C10741" t="s">
        <v>259</v>
      </c>
      <c r="D10741" t="s">
        <v>278</v>
      </c>
      <c r="E10741" t="s">
        <v>227</v>
      </c>
      <c r="F10741">
        <v>6.895554164</v>
      </c>
      <c r="G10741" t="str">
        <f>INDEX(crosswalk!$D:$D,MATCH(C10741,crosswalk!$C:$C,0))</f>
        <v>chemicals 20</v>
      </c>
    </row>
    <row r="10742" spans="1:7" hidden="1" x14ac:dyDescent="0.25">
      <c r="A10742">
        <v>2023</v>
      </c>
      <c r="B10742" t="s">
        <v>247</v>
      </c>
      <c r="C10742" t="s">
        <v>259</v>
      </c>
      <c r="D10742" t="s">
        <v>278</v>
      </c>
      <c r="E10742" t="s">
        <v>227</v>
      </c>
      <c r="F10742">
        <v>6.895554164</v>
      </c>
      <c r="G10742" t="str">
        <f>INDEX(crosswalk!$D:$D,MATCH(C10742,crosswalk!$C:$C,0))</f>
        <v>chemicals 20</v>
      </c>
    </row>
    <row r="10743" spans="1:7" hidden="1" x14ac:dyDescent="0.25">
      <c r="A10743">
        <v>2024</v>
      </c>
      <c r="B10743" t="s">
        <v>247</v>
      </c>
      <c r="C10743" t="s">
        <v>259</v>
      </c>
      <c r="D10743" t="s">
        <v>278</v>
      </c>
      <c r="E10743" t="s">
        <v>227</v>
      </c>
      <c r="F10743">
        <v>6.895554164</v>
      </c>
      <c r="G10743" t="str">
        <f>INDEX(crosswalk!$D:$D,MATCH(C10743,crosswalk!$C:$C,0))</f>
        <v>chemicals 20</v>
      </c>
    </row>
    <row r="10744" spans="1:7" hidden="1" x14ac:dyDescent="0.25">
      <c r="A10744">
        <v>2025</v>
      </c>
      <c r="B10744" t="s">
        <v>247</v>
      </c>
      <c r="C10744" t="s">
        <v>259</v>
      </c>
      <c r="D10744" t="s">
        <v>278</v>
      </c>
      <c r="E10744" t="s">
        <v>227</v>
      </c>
      <c r="F10744">
        <v>6.895554164</v>
      </c>
      <c r="G10744" t="str">
        <f>INDEX(crosswalk!$D:$D,MATCH(C10744,crosswalk!$C:$C,0))</f>
        <v>chemicals 20</v>
      </c>
    </row>
    <row r="10745" spans="1:7" hidden="1" x14ac:dyDescent="0.25">
      <c r="A10745">
        <v>2026</v>
      </c>
      <c r="B10745" t="s">
        <v>247</v>
      </c>
      <c r="C10745" t="s">
        <v>259</v>
      </c>
      <c r="D10745" t="s">
        <v>278</v>
      </c>
      <c r="E10745" t="s">
        <v>227</v>
      </c>
      <c r="F10745">
        <v>6.895554164</v>
      </c>
      <c r="G10745" t="str">
        <f>INDEX(crosswalk!$D:$D,MATCH(C10745,crosswalk!$C:$C,0))</f>
        <v>chemicals 20</v>
      </c>
    </row>
    <row r="10746" spans="1:7" hidden="1" x14ac:dyDescent="0.25">
      <c r="A10746">
        <v>2027</v>
      </c>
      <c r="B10746" t="s">
        <v>247</v>
      </c>
      <c r="C10746" t="s">
        <v>259</v>
      </c>
      <c r="D10746" t="s">
        <v>278</v>
      </c>
      <c r="E10746" t="s">
        <v>227</v>
      </c>
      <c r="F10746">
        <v>6.895554164</v>
      </c>
      <c r="G10746" t="str">
        <f>INDEX(crosswalk!$D:$D,MATCH(C10746,crosswalk!$C:$C,0))</f>
        <v>chemicals 20</v>
      </c>
    </row>
    <row r="10747" spans="1:7" hidden="1" x14ac:dyDescent="0.25">
      <c r="A10747">
        <v>2028</v>
      </c>
      <c r="B10747" t="s">
        <v>247</v>
      </c>
      <c r="C10747" t="s">
        <v>259</v>
      </c>
      <c r="D10747" t="s">
        <v>278</v>
      </c>
      <c r="E10747" t="s">
        <v>227</v>
      </c>
      <c r="F10747">
        <v>6.895554164</v>
      </c>
      <c r="G10747" t="str">
        <f>INDEX(crosswalk!$D:$D,MATCH(C10747,crosswalk!$C:$C,0))</f>
        <v>chemicals 20</v>
      </c>
    </row>
    <row r="10748" spans="1:7" hidden="1" x14ac:dyDescent="0.25">
      <c r="A10748">
        <v>2020</v>
      </c>
      <c r="B10748" t="s">
        <v>237</v>
      </c>
      <c r="C10748" t="s">
        <v>238</v>
      </c>
      <c r="D10748" t="s">
        <v>278</v>
      </c>
      <c r="E10748" t="s">
        <v>227</v>
      </c>
      <c r="F10748">
        <v>5.1116317100000002</v>
      </c>
      <c r="G10748" t="str">
        <f>INDEX(crosswalk!$D:$D,MATCH(C10748,crosswalk!$C:$C,0))</f>
        <v>agriculture and forestry 01T03</v>
      </c>
    </row>
    <row r="10749" spans="1:7" hidden="1" x14ac:dyDescent="0.25">
      <c r="A10749">
        <v>2021</v>
      </c>
      <c r="B10749" t="s">
        <v>237</v>
      </c>
      <c r="C10749" t="s">
        <v>238</v>
      </c>
      <c r="D10749" t="s">
        <v>278</v>
      </c>
      <c r="E10749" t="s">
        <v>227</v>
      </c>
      <c r="F10749">
        <v>5.0868460620000002</v>
      </c>
      <c r="G10749" t="str">
        <f>INDEX(crosswalk!$D:$D,MATCH(C10749,crosswalk!$C:$C,0))</f>
        <v>agriculture and forestry 01T03</v>
      </c>
    </row>
    <row r="10750" spans="1:7" hidden="1" x14ac:dyDescent="0.25">
      <c r="A10750">
        <v>2022</v>
      </c>
      <c r="B10750" t="s">
        <v>237</v>
      </c>
      <c r="C10750" t="s">
        <v>238</v>
      </c>
      <c r="D10750" t="s">
        <v>278</v>
      </c>
      <c r="E10750" t="s">
        <v>227</v>
      </c>
      <c r="F10750">
        <v>5.0868460620000002</v>
      </c>
      <c r="G10750" t="str">
        <f>INDEX(crosswalk!$D:$D,MATCH(C10750,crosswalk!$C:$C,0))</f>
        <v>agriculture and forestry 01T03</v>
      </c>
    </row>
    <row r="10751" spans="1:7" hidden="1" x14ac:dyDescent="0.25">
      <c r="A10751">
        <v>2050</v>
      </c>
      <c r="B10751" t="s">
        <v>242</v>
      </c>
      <c r="C10751" t="s">
        <v>262</v>
      </c>
      <c r="D10751" t="s">
        <v>278</v>
      </c>
      <c r="E10751" t="s">
        <v>227</v>
      </c>
      <c r="F10751">
        <v>1.7924903430000001</v>
      </c>
      <c r="G10751" t="str">
        <f>INDEX(crosswalk!$D:$D,MATCH(C10751,crosswalk!$C:$C,0))</f>
        <v>non-industry</v>
      </c>
    </row>
    <row r="10752" spans="1:7" hidden="1" x14ac:dyDescent="0.25">
      <c r="A10752">
        <v>2020</v>
      </c>
      <c r="B10752" t="s">
        <v>247</v>
      </c>
      <c r="C10752" t="s">
        <v>252</v>
      </c>
      <c r="D10752" t="s">
        <v>278</v>
      </c>
      <c r="E10752" t="s">
        <v>249</v>
      </c>
      <c r="F10752">
        <v>0.212709387</v>
      </c>
      <c r="G10752" t="str">
        <f>INDEX(crosswalk!$D:$D,MATCH(C10752,crosswalk!$C:$C,0))</f>
        <v>chemicals 20</v>
      </c>
    </row>
    <row r="10753" spans="1:7" hidden="1" x14ac:dyDescent="0.25">
      <c r="A10753">
        <v>2021</v>
      </c>
      <c r="B10753" t="s">
        <v>247</v>
      </c>
      <c r="C10753" t="s">
        <v>252</v>
      </c>
      <c r="D10753" t="s">
        <v>278</v>
      </c>
      <c r="E10753" t="s">
        <v>249</v>
      </c>
      <c r="F10753">
        <v>0.22582974</v>
      </c>
      <c r="G10753" t="str">
        <f>INDEX(crosswalk!$D:$D,MATCH(C10753,crosswalk!$C:$C,0))</f>
        <v>chemicals 20</v>
      </c>
    </row>
    <row r="10754" spans="1:7" hidden="1" x14ac:dyDescent="0.25">
      <c r="A10754">
        <v>2022</v>
      </c>
      <c r="B10754" t="s">
        <v>247</v>
      </c>
      <c r="C10754" t="s">
        <v>252</v>
      </c>
      <c r="D10754" t="s">
        <v>278</v>
      </c>
      <c r="E10754" t="s">
        <v>249</v>
      </c>
      <c r="F10754">
        <v>0.233970872</v>
      </c>
      <c r="G10754" t="str">
        <f>INDEX(crosswalk!$D:$D,MATCH(C10754,crosswalk!$C:$C,0))</f>
        <v>chemicals 20</v>
      </c>
    </row>
    <row r="10755" spans="1:7" hidden="1" x14ac:dyDescent="0.25">
      <c r="A10755">
        <v>2023</v>
      </c>
      <c r="B10755" t="s">
        <v>247</v>
      </c>
      <c r="C10755" t="s">
        <v>252</v>
      </c>
      <c r="D10755" t="s">
        <v>278</v>
      </c>
      <c r="E10755" t="s">
        <v>249</v>
      </c>
      <c r="F10755">
        <v>0.24053630000000001</v>
      </c>
      <c r="G10755" t="str">
        <f>INDEX(crosswalk!$D:$D,MATCH(C10755,crosswalk!$C:$C,0))</f>
        <v>chemicals 20</v>
      </c>
    </row>
    <row r="10756" spans="1:7" hidden="1" x14ac:dyDescent="0.25">
      <c r="A10756">
        <v>2024</v>
      </c>
      <c r="B10756" t="s">
        <v>247</v>
      </c>
      <c r="C10756" t="s">
        <v>252</v>
      </c>
      <c r="D10756" t="s">
        <v>278</v>
      </c>
      <c r="E10756" t="s">
        <v>249</v>
      </c>
      <c r="F10756">
        <v>0.246786589</v>
      </c>
      <c r="G10756" t="str">
        <f>INDEX(crosswalk!$D:$D,MATCH(C10756,crosswalk!$C:$C,0))</f>
        <v>chemicals 20</v>
      </c>
    </row>
    <row r="10757" spans="1:7" hidden="1" x14ac:dyDescent="0.25">
      <c r="A10757">
        <v>2025</v>
      </c>
      <c r="B10757" t="s">
        <v>247</v>
      </c>
      <c r="C10757" t="s">
        <v>252</v>
      </c>
      <c r="D10757" t="s">
        <v>278</v>
      </c>
      <c r="E10757" t="s">
        <v>249</v>
      </c>
      <c r="F10757">
        <v>0.26066327900000003</v>
      </c>
      <c r="G10757" t="str">
        <f>INDEX(crosswalk!$D:$D,MATCH(C10757,crosswalk!$C:$C,0))</f>
        <v>chemicals 20</v>
      </c>
    </row>
    <row r="10758" spans="1:7" hidden="1" x14ac:dyDescent="0.25">
      <c r="A10758">
        <v>2026</v>
      </c>
      <c r="B10758" t="s">
        <v>247</v>
      </c>
      <c r="C10758" t="s">
        <v>252</v>
      </c>
      <c r="D10758" t="s">
        <v>278</v>
      </c>
      <c r="E10758" t="s">
        <v>249</v>
      </c>
      <c r="F10758">
        <v>0.26314238499999998</v>
      </c>
      <c r="G10758" t="str">
        <f>INDEX(crosswalk!$D:$D,MATCH(C10758,crosswalk!$C:$C,0))</f>
        <v>chemicals 20</v>
      </c>
    </row>
    <row r="10759" spans="1:7" hidden="1" x14ac:dyDescent="0.25">
      <c r="A10759">
        <v>2027</v>
      </c>
      <c r="B10759" t="s">
        <v>247</v>
      </c>
      <c r="C10759" t="s">
        <v>252</v>
      </c>
      <c r="D10759" t="s">
        <v>278</v>
      </c>
      <c r="E10759" t="s">
        <v>249</v>
      </c>
      <c r="F10759">
        <v>0.27200834000000002</v>
      </c>
      <c r="G10759" t="str">
        <f>INDEX(crosswalk!$D:$D,MATCH(C10759,crosswalk!$C:$C,0))</f>
        <v>chemicals 20</v>
      </c>
    </row>
    <row r="10760" spans="1:7" hidden="1" x14ac:dyDescent="0.25">
      <c r="A10760">
        <v>2028</v>
      </c>
      <c r="B10760" t="s">
        <v>247</v>
      </c>
      <c r="C10760" t="s">
        <v>252</v>
      </c>
      <c r="D10760" t="s">
        <v>278</v>
      </c>
      <c r="E10760" t="s">
        <v>249</v>
      </c>
      <c r="F10760">
        <v>0.27586355899999998</v>
      </c>
      <c r="G10760" t="str">
        <f>INDEX(crosswalk!$D:$D,MATCH(C10760,crosswalk!$C:$C,0))</f>
        <v>chemicals 20</v>
      </c>
    </row>
    <row r="10761" spans="1:7" hidden="1" x14ac:dyDescent="0.25">
      <c r="A10761">
        <v>2049</v>
      </c>
      <c r="B10761" t="s">
        <v>237</v>
      </c>
      <c r="C10761" t="s">
        <v>238</v>
      </c>
      <c r="D10761" t="s">
        <v>278</v>
      </c>
      <c r="E10761" t="s">
        <v>227</v>
      </c>
      <c r="F10761">
        <v>5.0405399419999997</v>
      </c>
      <c r="G10761" t="str">
        <f>INDEX(crosswalk!$D:$D,MATCH(C10761,crosswalk!$C:$C,0))</f>
        <v>agriculture and forestry 01T03</v>
      </c>
    </row>
    <row r="10762" spans="1:7" hidden="1" x14ac:dyDescent="0.25">
      <c r="A10762">
        <v>2050</v>
      </c>
      <c r="B10762" t="s">
        <v>237</v>
      </c>
      <c r="C10762" t="s">
        <v>238</v>
      </c>
      <c r="D10762" t="s">
        <v>278</v>
      </c>
      <c r="E10762" t="s">
        <v>227</v>
      </c>
      <c r="F10762">
        <v>5.0381652690000003</v>
      </c>
      <c r="G10762" t="str">
        <f>INDEX(crosswalk!$D:$D,MATCH(C10762,crosswalk!$C:$C,0))</f>
        <v>agriculture and forestry 01T03</v>
      </c>
    </row>
    <row r="10763" spans="1:7" hidden="1" x14ac:dyDescent="0.25">
      <c r="A10763">
        <v>2060</v>
      </c>
      <c r="B10763" t="s">
        <v>237</v>
      </c>
      <c r="C10763" t="s">
        <v>238</v>
      </c>
      <c r="D10763" t="s">
        <v>278</v>
      </c>
      <c r="E10763" t="s">
        <v>227</v>
      </c>
      <c r="F10763">
        <v>5.026628487</v>
      </c>
      <c r="G10763" t="str">
        <f>INDEX(crosswalk!$D:$D,MATCH(C10763,crosswalk!$C:$C,0))</f>
        <v>agriculture and forestry 01T03</v>
      </c>
    </row>
    <row r="10764" spans="1:7" hidden="1" x14ac:dyDescent="0.25">
      <c r="A10764">
        <v>2070</v>
      </c>
      <c r="B10764" t="s">
        <v>237</v>
      </c>
      <c r="C10764" t="s">
        <v>238</v>
      </c>
      <c r="D10764" t="s">
        <v>278</v>
      </c>
      <c r="E10764" t="s">
        <v>227</v>
      </c>
      <c r="F10764">
        <v>5.0151181229999997</v>
      </c>
      <c r="G10764" t="str">
        <f>INDEX(crosswalk!$D:$D,MATCH(C10764,crosswalk!$C:$C,0))</f>
        <v>agriculture and forestry 01T03</v>
      </c>
    </row>
    <row r="10765" spans="1:7" hidden="1" x14ac:dyDescent="0.25">
      <c r="A10765">
        <v>2080</v>
      </c>
      <c r="B10765" t="s">
        <v>237</v>
      </c>
      <c r="C10765" t="s">
        <v>238</v>
      </c>
      <c r="D10765" t="s">
        <v>278</v>
      </c>
      <c r="E10765" t="s">
        <v>227</v>
      </c>
      <c r="F10765">
        <v>5.0036341159999997</v>
      </c>
      <c r="G10765" t="str">
        <f>INDEX(crosswalk!$D:$D,MATCH(C10765,crosswalk!$C:$C,0))</f>
        <v>agriculture and forestry 01T03</v>
      </c>
    </row>
    <row r="10766" spans="1:7" hidden="1" x14ac:dyDescent="0.25">
      <c r="A10766">
        <v>2045</v>
      </c>
      <c r="B10766" t="s">
        <v>247</v>
      </c>
      <c r="C10766" t="s">
        <v>252</v>
      </c>
      <c r="D10766" t="s">
        <v>278</v>
      </c>
      <c r="E10766" t="s">
        <v>249</v>
      </c>
      <c r="F10766">
        <v>0.31889075300000003</v>
      </c>
      <c r="G10766" t="str">
        <f>INDEX(crosswalk!$D:$D,MATCH(C10766,crosswalk!$C:$C,0))</f>
        <v>chemicals 20</v>
      </c>
    </row>
    <row r="10767" spans="1:7" hidden="1" x14ac:dyDescent="0.25">
      <c r="A10767">
        <v>2046</v>
      </c>
      <c r="B10767" t="s">
        <v>247</v>
      </c>
      <c r="C10767" t="s">
        <v>252</v>
      </c>
      <c r="D10767" t="s">
        <v>278</v>
      </c>
      <c r="E10767" t="s">
        <v>249</v>
      </c>
      <c r="F10767">
        <v>0.32217871999999997</v>
      </c>
      <c r="G10767" t="str">
        <f>INDEX(crosswalk!$D:$D,MATCH(C10767,crosswalk!$C:$C,0))</f>
        <v>chemicals 20</v>
      </c>
    </row>
    <row r="10768" spans="1:7" hidden="1" x14ac:dyDescent="0.25">
      <c r="A10768">
        <v>2047</v>
      </c>
      <c r="B10768" t="s">
        <v>247</v>
      </c>
      <c r="C10768" t="s">
        <v>252</v>
      </c>
      <c r="D10768" t="s">
        <v>278</v>
      </c>
      <c r="E10768" t="s">
        <v>249</v>
      </c>
      <c r="F10768">
        <v>0.32544567699999999</v>
      </c>
      <c r="G10768" t="str">
        <f>INDEX(crosswalk!$D:$D,MATCH(C10768,crosswalk!$C:$C,0))</f>
        <v>chemicals 20</v>
      </c>
    </row>
    <row r="10769" spans="1:7" hidden="1" x14ac:dyDescent="0.25">
      <c r="A10769">
        <v>2048</v>
      </c>
      <c r="B10769" t="s">
        <v>247</v>
      </c>
      <c r="C10769" t="s">
        <v>252</v>
      </c>
      <c r="D10769" t="s">
        <v>278</v>
      </c>
      <c r="E10769" t="s">
        <v>249</v>
      </c>
      <c r="F10769">
        <v>0.32869162499999999</v>
      </c>
      <c r="G10769" t="str">
        <f>INDEX(crosswalk!$D:$D,MATCH(C10769,crosswalk!$C:$C,0))</f>
        <v>chemicals 20</v>
      </c>
    </row>
    <row r="10770" spans="1:7" hidden="1" x14ac:dyDescent="0.25">
      <c r="A10770">
        <v>2049</v>
      </c>
      <c r="B10770" t="s">
        <v>247</v>
      </c>
      <c r="C10770" t="s">
        <v>252</v>
      </c>
      <c r="D10770" t="s">
        <v>278</v>
      </c>
      <c r="E10770" t="s">
        <v>249</v>
      </c>
      <c r="F10770">
        <v>0.33192706900000002</v>
      </c>
      <c r="G10770" t="str">
        <f>INDEX(crosswalk!$D:$D,MATCH(C10770,crosswalk!$C:$C,0))</f>
        <v>chemicals 20</v>
      </c>
    </row>
    <row r="10771" spans="1:7" hidden="1" x14ac:dyDescent="0.25">
      <c r="A10771">
        <v>2050</v>
      </c>
      <c r="B10771" t="s">
        <v>247</v>
      </c>
      <c r="C10771" t="s">
        <v>252</v>
      </c>
      <c r="D10771" t="s">
        <v>278</v>
      </c>
      <c r="E10771" t="s">
        <v>249</v>
      </c>
      <c r="F10771">
        <v>0.33521503499999999</v>
      </c>
      <c r="G10771" t="str">
        <f>INDEX(crosswalk!$D:$D,MATCH(C10771,crosswalk!$C:$C,0))</f>
        <v>chemicals 20</v>
      </c>
    </row>
    <row r="10772" spans="1:7" hidden="1" x14ac:dyDescent="0.25">
      <c r="A10772">
        <v>2060</v>
      </c>
      <c r="B10772" t="s">
        <v>247</v>
      </c>
      <c r="C10772" t="s">
        <v>252</v>
      </c>
      <c r="D10772" t="s">
        <v>278</v>
      </c>
      <c r="E10772" t="s">
        <v>249</v>
      </c>
      <c r="F10772">
        <v>0.36548544100000002</v>
      </c>
      <c r="G10772" t="str">
        <f>INDEX(crosswalk!$D:$D,MATCH(C10772,crosswalk!$C:$C,0))</f>
        <v>chemicals 20</v>
      </c>
    </row>
    <row r="10773" spans="1:7" hidden="1" x14ac:dyDescent="0.25">
      <c r="A10773">
        <v>2070</v>
      </c>
      <c r="B10773" t="s">
        <v>247</v>
      </c>
      <c r="C10773" t="s">
        <v>252</v>
      </c>
      <c r="D10773" t="s">
        <v>278</v>
      </c>
      <c r="E10773" t="s">
        <v>249</v>
      </c>
      <c r="F10773">
        <v>0.39848930799999999</v>
      </c>
      <c r="G10773" t="str">
        <f>INDEX(crosswalk!$D:$D,MATCH(C10773,crosswalk!$C:$C,0))</f>
        <v>chemicals 20</v>
      </c>
    </row>
    <row r="10774" spans="1:7" hidden="1" x14ac:dyDescent="0.25">
      <c r="A10774">
        <v>2080</v>
      </c>
      <c r="B10774" t="s">
        <v>247</v>
      </c>
      <c r="C10774" t="s">
        <v>252</v>
      </c>
      <c r="D10774" t="s">
        <v>278</v>
      </c>
      <c r="E10774" t="s">
        <v>249</v>
      </c>
      <c r="F10774">
        <v>0.434473473</v>
      </c>
      <c r="G10774" t="str">
        <f>INDEX(crosswalk!$D:$D,MATCH(C10774,crosswalk!$C:$C,0))</f>
        <v>chemicals 20</v>
      </c>
    </row>
    <row r="10775" spans="1:7" hidden="1" x14ac:dyDescent="0.25">
      <c r="A10775">
        <v>2020</v>
      </c>
      <c r="B10775" t="s">
        <v>237</v>
      </c>
      <c r="C10775" t="s">
        <v>272</v>
      </c>
      <c r="D10775" t="s">
        <v>278</v>
      </c>
      <c r="E10775" t="s">
        <v>225</v>
      </c>
      <c r="F10775">
        <v>0</v>
      </c>
      <c r="G10775" t="str">
        <f>INDEX(crosswalk!$D:$D,MATCH(C10775,crosswalk!$C:$C,0))</f>
        <v>agriculture and forestry 01T03</v>
      </c>
    </row>
    <row r="10776" spans="1:7" hidden="1" x14ac:dyDescent="0.25">
      <c r="A10776">
        <v>2021</v>
      </c>
      <c r="B10776" t="s">
        <v>237</v>
      </c>
      <c r="C10776" t="s">
        <v>272</v>
      </c>
      <c r="D10776" t="s">
        <v>278</v>
      </c>
      <c r="E10776" t="s">
        <v>225</v>
      </c>
      <c r="F10776">
        <v>0</v>
      </c>
      <c r="G10776" t="str">
        <f>INDEX(crosswalk!$D:$D,MATCH(C10776,crosswalk!$C:$C,0))</f>
        <v>agriculture and forestry 01T03</v>
      </c>
    </row>
    <row r="10777" spans="1:7" hidden="1" x14ac:dyDescent="0.25">
      <c r="A10777">
        <v>2022</v>
      </c>
      <c r="B10777" t="s">
        <v>237</v>
      </c>
      <c r="C10777" t="s">
        <v>272</v>
      </c>
      <c r="D10777" t="s">
        <v>278</v>
      </c>
      <c r="E10777" t="s">
        <v>225</v>
      </c>
      <c r="F10777">
        <v>0</v>
      </c>
      <c r="G10777" t="str">
        <f>INDEX(crosswalk!$D:$D,MATCH(C10777,crosswalk!$C:$C,0))</f>
        <v>agriculture and forestry 01T03</v>
      </c>
    </row>
    <row r="10778" spans="1:7" hidden="1" x14ac:dyDescent="0.25">
      <c r="A10778">
        <v>2023</v>
      </c>
      <c r="B10778" t="s">
        <v>237</v>
      </c>
      <c r="C10778" t="s">
        <v>272</v>
      </c>
      <c r="D10778" t="s">
        <v>278</v>
      </c>
      <c r="E10778" t="s">
        <v>225</v>
      </c>
      <c r="F10778">
        <v>0</v>
      </c>
      <c r="G10778" t="str">
        <f>INDEX(crosswalk!$D:$D,MATCH(C10778,crosswalk!$C:$C,0))</f>
        <v>agriculture and forestry 01T03</v>
      </c>
    </row>
    <row r="10779" spans="1:7" hidden="1" x14ac:dyDescent="0.25">
      <c r="A10779">
        <v>2024</v>
      </c>
      <c r="B10779" t="s">
        <v>237</v>
      </c>
      <c r="C10779" t="s">
        <v>272</v>
      </c>
      <c r="D10779" t="s">
        <v>278</v>
      </c>
      <c r="E10779" t="s">
        <v>225</v>
      </c>
      <c r="F10779">
        <v>0</v>
      </c>
      <c r="G10779" t="str">
        <f>INDEX(crosswalk!$D:$D,MATCH(C10779,crosswalk!$C:$C,0))</f>
        <v>agriculture and forestry 01T03</v>
      </c>
    </row>
    <row r="10780" spans="1:7" hidden="1" x14ac:dyDescent="0.25">
      <c r="A10780">
        <v>2032</v>
      </c>
      <c r="B10780" t="s">
        <v>242</v>
      </c>
      <c r="C10780" t="s">
        <v>244</v>
      </c>
      <c r="D10780" t="s">
        <v>278</v>
      </c>
      <c r="E10780" t="s">
        <v>225</v>
      </c>
      <c r="F10780">
        <v>0</v>
      </c>
      <c r="G10780" t="str">
        <f>INDEX(crosswalk!$D:$D,MATCH(C10780,crosswalk!$C:$C,0))</f>
        <v>coal mining 05</v>
      </c>
    </row>
    <row r="10781" spans="1:7" hidden="1" x14ac:dyDescent="0.25">
      <c r="A10781">
        <v>2033</v>
      </c>
      <c r="B10781" t="s">
        <v>242</v>
      </c>
      <c r="C10781" t="s">
        <v>244</v>
      </c>
      <c r="D10781" t="s">
        <v>278</v>
      </c>
      <c r="E10781" t="s">
        <v>225</v>
      </c>
      <c r="F10781">
        <v>0</v>
      </c>
      <c r="G10781" t="str">
        <f>INDEX(crosswalk!$D:$D,MATCH(C10781,crosswalk!$C:$C,0))</f>
        <v>coal mining 05</v>
      </c>
    </row>
    <row r="10782" spans="1:7" hidden="1" x14ac:dyDescent="0.25">
      <c r="A10782">
        <v>2034</v>
      </c>
      <c r="B10782" t="s">
        <v>242</v>
      </c>
      <c r="C10782" t="s">
        <v>244</v>
      </c>
      <c r="D10782" t="s">
        <v>278</v>
      </c>
      <c r="E10782" t="s">
        <v>225</v>
      </c>
      <c r="F10782">
        <v>0</v>
      </c>
      <c r="G10782" t="str">
        <f>INDEX(crosswalk!$D:$D,MATCH(C10782,crosswalk!$C:$C,0))</f>
        <v>coal mining 05</v>
      </c>
    </row>
    <row r="10783" spans="1:7" hidden="1" x14ac:dyDescent="0.25">
      <c r="A10783">
        <v>2035</v>
      </c>
      <c r="B10783" t="s">
        <v>242</v>
      </c>
      <c r="C10783" t="s">
        <v>244</v>
      </c>
      <c r="D10783" t="s">
        <v>278</v>
      </c>
      <c r="E10783" t="s">
        <v>225</v>
      </c>
      <c r="F10783">
        <v>0</v>
      </c>
      <c r="G10783" t="str">
        <f>INDEX(crosswalk!$D:$D,MATCH(C10783,crosswalk!$C:$C,0))</f>
        <v>coal mining 05</v>
      </c>
    </row>
    <row r="10784" spans="1:7" hidden="1" x14ac:dyDescent="0.25">
      <c r="A10784">
        <v>2036</v>
      </c>
      <c r="B10784" t="s">
        <v>242</v>
      </c>
      <c r="C10784" t="s">
        <v>244</v>
      </c>
      <c r="D10784" t="s">
        <v>278</v>
      </c>
      <c r="E10784" t="s">
        <v>225</v>
      </c>
      <c r="F10784">
        <v>0</v>
      </c>
      <c r="G10784" t="str">
        <f>INDEX(crosswalk!$D:$D,MATCH(C10784,crosswalk!$C:$C,0))</f>
        <v>coal mining 05</v>
      </c>
    </row>
    <row r="10785" spans="1:7" hidden="1" x14ac:dyDescent="0.25">
      <c r="A10785">
        <v>2030</v>
      </c>
      <c r="B10785" t="s">
        <v>247</v>
      </c>
      <c r="C10785" t="s">
        <v>265</v>
      </c>
      <c r="D10785" t="s">
        <v>278</v>
      </c>
      <c r="E10785" t="s">
        <v>249</v>
      </c>
      <c r="F10785">
        <v>0.17092251</v>
      </c>
      <c r="G10785" t="str">
        <f>INDEX(crosswalk!$D:$D,MATCH(C10785,crosswalk!$C:$C,0))</f>
        <v>chemicals 20</v>
      </c>
    </row>
    <row r="10786" spans="1:7" hidden="1" x14ac:dyDescent="0.25">
      <c r="A10786">
        <v>2048</v>
      </c>
      <c r="B10786" t="s">
        <v>253</v>
      </c>
      <c r="C10786" t="s">
        <v>254</v>
      </c>
      <c r="D10786" t="s">
        <v>278</v>
      </c>
      <c r="E10786" t="s">
        <v>227</v>
      </c>
      <c r="F10786">
        <v>0.58974017199999995</v>
      </c>
      <c r="G10786" t="str">
        <f>INDEX(crosswalk!$D:$D,MATCH(C10786,crosswalk!$C:$C,0))</f>
        <v>non-industry</v>
      </c>
    </row>
    <row r="10787" spans="1:7" hidden="1" x14ac:dyDescent="0.25">
      <c r="A10787">
        <v>2049</v>
      </c>
      <c r="B10787" t="s">
        <v>253</v>
      </c>
      <c r="C10787" t="s">
        <v>254</v>
      </c>
      <c r="D10787" t="s">
        <v>278</v>
      </c>
      <c r="E10787" t="s">
        <v>227</v>
      </c>
      <c r="F10787">
        <v>0.59468042499999996</v>
      </c>
      <c r="G10787" t="str">
        <f>INDEX(crosswalk!$D:$D,MATCH(C10787,crosswalk!$C:$C,0))</f>
        <v>non-industry</v>
      </c>
    </row>
    <row r="10788" spans="1:7" hidden="1" x14ac:dyDescent="0.25">
      <c r="A10788">
        <v>2050</v>
      </c>
      <c r="B10788" t="s">
        <v>253</v>
      </c>
      <c r="C10788" t="s">
        <v>254</v>
      </c>
      <c r="D10788" t="s">
        <v>278</v>
      </c>
      <c r="E10788" t="s">
        <v>227</v>
      </c>
      <c r="F10788">
        <v>0.59978535200000005</v>
      </c>
      <c r="G10788" t="str">
        <f>INDEX(crosswalk!$D:$D,MATCH(C10788,crosswalk!$C:$C,0))</f>
        <v>non-industry</v>
      </c>
    </row>
    <row r="10789" spans="1:7" hidden="1" x14ac:dyDescent="0.25">
      <c r="A10789">
        <v>2060</v>
      </c>
      <c r="B10789" t="s">
        <v>253</v>
      </c>
      <c r="C10789" t="s">
        <v>254</v>
      </c>
      <c r="D10789" t="s">
        <v>278</v>
      </c>
      <c r="E10789" t="s">
        <v>227</v>
      </c>
      <c r="F10789">
        <v>0.68711584000000003</v>
      </c>
      <c r="G10789" t="str">
        <f>INDEX(crosswalk!$D:$D,MATCH(C10789,crosswalk!$C:$C,0))</f>
        <v>non-industry</v>
      </c>
    </row>
    <row r="10790" spans="1:7" hidden="1" x14ac:dyDescent="0.25">
      <c r="A10790">
        <v>2070</v>
      </c>
      <c r="B10790" t="s">
        <v>253</v>
      </c>
      <c r="C10790" t="s">
        <v>254</v>
      </c>
      <c r="D10790" t="s">
        <v>278</v>
      </c>
      <c r="E10790" t="s">
        <v>227</v>
      </c>
      <c r="F10790">
        <v>0.787161899</v>
      </c>
      <c r="G10790" t="str">
        <f>INDEX(crosswalk!$D:$D,MATCH(C10790,crosswalk!$C:$C,0))</f>
        <v>non-industry</v>
      </c>
    </row>
    <row r="10791" spans="1:7" hidden="1" x14ac:dyDescent="0.25">
      <c r="A10791">
        <v>2080</v>
      </c>
      <c r="B10791" t="s">
        <v>253</v>
      </c>
      <c r="C10791" t="s">
        <v>254</v>
      </c>
      <c r="D10791" t="s">
        <v>278</v>
      </c>
      <c r="E10791" t="s">
        <v>227</v>
      </c>
      <c r="F10791">
        <v>0.90177495500000004</v>
      </c>
      <c r="G10791" t="str">
        <f>INDEX(crosswalk!$D:$D,MATCH(C10791,crosswalk!$C:$C,0))</f>
        <v>non-industry</v>
      </c>
    </row>
    <row r="10792" spans="1:7" hidden="1" x14ac:dyDescent="0.25">
      <c r="A10792">
        <v>2046</v>
      </c>
      <c r="B10792" t="s">
        <v>237</v>
      </c>
      <c r="C10792" t="s">
        <v>272</v>
      </c>
      <c r="D10792" t="s">
        <v>278</v>
      </c>
      <c r="E10792" t="s">
        <v>225</v>
      </c>
      <c r="F10792">
        <v>0</v>
      </c>
      <c r="G10792" t="str">
        <f>INDEX(crosswalk!$D:$D,MATCH(C10792,crosswalk!$C:$C,0))</f>
        <v>agriculture and forestry 01T03</v>
      </c>
    </row>
    <row r="10793" spans="1:7" hidden="1" x14ac:dyDescent="0.25">
      <c r="A10793">
        <v>2043</v>
      </c>
      <c r="B10793" t="s">
        <v>247</v>
      </c>
      <c r="C10793" t="s">
        <v>261</v>
      </c>
      <c r="D10793" t="s">
        <v>278</v>
      </c>
      <c r="E10793" t="s">
        <v>249</v>
      </c>
      <c r="F10793">
        <v>0</v>
      </c>
      <c r="G10793" t="str">
        <f>INDEX(crosswalk!$D:$D,MATCH(C10793,crosswalk!$C:$C,0))</f>
        <v>chemicals 20</v>
      </c>
    </row>
    <row r="10794" spans="1:7" hidden="1" x14ac:dyDescent="0.25">
      <c r="A10794">
        <v>2044</v>
      </c>
      <c r="B10794" t="s">
        <v>247</v>
      </c>
      <c r="C10794" t="s">
        <v>261</v>
      </c>
      <c r="D10794" t="s">
        <v>278</v>
      </c>
      <c r="E10794" t="s">
        <v>249</v>
      </c>
      <c r="F10794">
        <v>0</v>
      </c>
      <c r="G10794" t="str">
        <f>INDEX(crosswalk!$D:$D,MATCH(C10794,crosswalk!$C:$C,0))</f>
        <v>chemicals 20</v>
      </c>
    </row>
    <row r="10795" spans="1:7" hidden="1" x14ac:dyDescent="0.25">
      <c r="A10795">
        <v>2045</v>
      </c>
      <c r="B10795" t="s">
        <v>247</v>
      </c>
      <c r="C10795" t="s">
        <v>261</v>
      </c>
      <c r="D10795" t="s">
        <v>278</v>
      </c>
      <c r="E10795" t="s">
        <v>249</v>
      </c>
      <c r="F10795">
        <v>0</v>
      </c>
      <c r="G10795" t="str">
        <f>INDEX(crosswalk!$D:$D,MATCH(C10795,crosswalk!$C:$C,0))</f>
        <v>chemicals 20</v>
      </c>
    </row>
    <row r="10796" spans="1:7" hidden="1" x14ac:dyDescent="0.25">
      <c r="A10796">
        <v>2046</v>
      </c>
      <c r="B10796" t="s">
        <v>247</v>
      </c>
      <c r="C10796" t="s">
        <v>261</v>
      </c>
      <c r="D10796" t="s">
        <v>278</v>
      </c>
      <c r="E10796" t="s">
        <v>249</v>
      </c>
      <c r="F10796">
        <v>0</v>
      </c>
      <c r="G10796" t="str">
        <f>INDEX(crosswalk!$D:$D,MATCH(C10796,crosswalk!$C:$C,0))</f>
        <v>chemicals 20</v>
      </c>
    </row>
    <row r="10797" spans="1:7" hidden="1" x14ac:dyDescent="0.25">
      <c r="A10797">
        <v>2047</v>
      </c>
      <c r="B10797" t="s">
        <v>247</v>
      </c>
      <c r="C10797" t="s">
        <v>261</v>
      </c>
      <c r="D10797" t="s">
        <v>278</v>
      </c>
      <c r="E10797" t="s">
        <v>249</v>
      </c>
      <c r="F10797">
        <v>0</v>
      </c>
      <c r="G10797" t="str">
        <f>INDEX(crosswalk!$D:$D,MATCH(C10797,crosswalk!$C:$C,0))</f>
        <v>chemicals 20</v>
      </c>
    </row>
    <row r="10798" spans="1:7" hidden="1" x14ac:dyDescent="0.25">
      <c r="A10798">
        <v>2048</v>
      </c>
      <c r="B10798" t="s">
        <v>247</v>
      </c>
      <c r="C10798" t="s">
        <v>261</v>
      </c>
      <c r="D10798" t="s">
        <v>278</v>
      </c>
      <c r="E10798" t="s">
        <v>249</v>
      </c>
      <c r="F10798">
        <v>0</v>
      </c>
      <c r="G10798" t="str">
        <f>INDEX(crosswalk!$D:$D,MATCH(C10798,crosswalk!$C:$C,0))</f>
        <v>chemicals 20</v>
      </c>
    </row>
    <row r="10799" spans="1:7" hidden="1" x14ac:dyDescent="0.25">
      <c r="A10799">
        <v>2049</v>
      </c>
      <c r="B10799" t="s">
        <v>247</v>
      </c>
      <c r="C10799" t="s">
        <v>261</v>
      </c>
      <c r="D10799" t="s">
        <v>278</v>
      </c>
      <c r="E10799" t="s">
        <v>249</v>
      </c>
      <c r="F10799">
        <v>0</v>
      </c>
      <c r="G10799" t="str">
        <f>INDEX(crosswalk!$D:$D,MATCH(C10799,crosswalk!$C:$C,0))</f>
        <v>chemicals 20</v>
      </c>
    </row>
    <row r="10800" spans="1:7" hidden="1" x14ac:dyDescent="0.25">
      <c r="A10800">
        <v>2050</v>
      </c>
      <c r="B10800" t="s">
        <v>247</v>
      </c>
      <c r="C10800" t="s">
        <v>261</v>
      </c>
      <c r="D10800" t="s">
        <v>278</v>
      </c>
      <c r="E10800" t="s">
        <v>249</v>
      </c>
      <c r="F10800">
        <v>0</v>
      </c>
      <c r="G10800" t="str">
        <f>INDEX(crosswalk!$D:$D,MATCH(C10800,crosswalk!$C:$C,0))</f>
        <v>chemicals 20</v>
      </c>
    </row>
    <row r="10801" spans="1:7" hidden="1" x14ac:dyDescent="0.25">
      <c r="A10801">
        <v>2060</v>
      </c>
      <c r="B10801" t="s">
        <v>247</v>
      </c>
      <c r="C10801" t="s">
        <v>261</v>
      </c>
      <c r="D10801" t="s">
        <v>278</v>
      </c>
      <c r="E10801" t="s">
        <v>249</v>
      </c>
      <c r="F10801">
        <v>0</v>
      </c>
      <c r="G10801" t="str">
        <f>INDEX(crosswalk!$D:$D,MATCH(C10801,crosswalk!$C:$C,0))</f>
        <v>chemicals 20</v>
      </c>
    </row>
    <row r="10802" spans="1:7" hidden="1" x14ac:dyDescent="0.25">
      <c r="A10802">
        <v>2070</v>
      </c>
      <c r="B10802" t="s">
        <v>247</v>
      </c>
      <c r="C10802" t="s">
        <v>261</v>
      </c>
      <c r="D10802" t="s">
        <v>278</v>
      </c>
      <c r="E10802" t="s">
        <v>249</v>
      </c>
      <c r="F10802">
        <v>0</v>
      </c>
      <c r="G10802" t="str">
        <f>INDEX(crosswalk!$D:$D,MATCH(C10802,crosswalk!$C:$C,0))</f>
        <v>chemicals 20</v>
      </c>
    </row>
    <row r="10803" spans="1:7" hidden="1" x14ac:dyDescent="0.25">
      <c r="A10803">
        <v>2080</v>
      </c>
      <c r="B10803" t="s">
        <v>247</v>
      </c>
      <c r="C10803" t="s">
        <v>261</v>
      </c>
      <c r="D10803" t="s">
        <v>278</v>
      </c>
      <c r="E10803" t="s">
        <v>249</v>
      </c>
      <c r="F10803">
        <v>0</v>
      </c>
      <c r="G10803" t="str">
        <f>INDEX(crosswalk!$D:$D,MATCH(C10803,crosswalk!$C:$C,0))</f>
        <v>chemicals 20</v>
      </c>
    </row>
    <row r="10804" spans="1:7" hidden="1" x14ac:dyDescent="0.25">
      <c r="A10804">
        <v>2037</v>
      </c>
      <c r="B10804" t="s">
        <v>237</v>
      </c>
      <c r="C10804" t="s">
        <v>270</v>
      </c>
      <c r="D10804" t="s">
        <v>278</v>
      </c>
      <c r="E10804" t="s">
        <v>227</v>
      </c>
      <c r="F10804">
        <v>1.8217999999999999E-4</v>
      </c>
      <c r="G10804" t="str">
        <f>INDEX(crosswalk!$D:$D,MATCH(C10804,crosswalk!$C:$C,0))</f>
        <v>agriculture and forestry 01T03</v>
      </c>
    </row>
    <row r="10805" spans="1:7" hidden="1" x14ac:dyDescent="0.25">
      <c r="A10805">
        <v>2038</v>
      </c>
      <c r="B10805" t="s">
        <v>237</v>
      </c>
      <c r="C10805" t="s">
        <v>270</v>
      </c>
      <c r="D10805" t="s">
        <v>278</v>
      </c>
      <c r="E10805" t="s">
        <v>227</v>
      </c>
      <c r="F10805">
        <v>1.8217999999999999E-4</v>
      </c>
      <c r="G10805" t="str">
        <f>INDEX(crosswalk!$D:$D,MATCH(C10805,crosswalk!$C:$C,0))</f>
        <v>agriculture and forestry 01T03</v>
      </c>
    </row>
    <row r="10806" spans="1:7" hidden="1" x14ac:dyDescent="0.25">
      <c r="A10806">
        <v>2039</v>
      </c>
      <c r="B10806" t="s">
        <v>237</v>
      </c>
      <c r="C10806" t="s">
        <v>270</v>
      </c>
      <c r="D10806" t="s">
        <v>278</v>
      </c>
      <c r="E10806" t="s">
        <v>227</v>
      </c>
      <c r="F10806">
        <v>1.8217999999999999E-4</v>
      </c>
      <c r="G10806" t="str">
        <f>INDEX(crosswalk!$D:$D,MATCH(C10806,crosswalk!$C:$C,0))</f>
        <v>agriculture and forestry 01T03</v>
      </c>
    </row>
    <row r="10807" spans="1:7" hidden="1" x14ac:dyDescent="0.25">
      <c r="A10807">
        <v>2040</v>
      </c>
      <c r="B10807" t="s">
        <v>237</v>
      </c>
      <c r="C10807" t="s">
        <v>270</v>
      </c>
      <c r="D10807" t="s">
        <v>278</v>
      </c>
      <c r="E10807" t="s">
        <v>227</v>
      </c>
      <c r="F10807">
        <v>1.8217999999999999E-4</v>
      </c>
      <c r="G10807" t="str">
        <f>INDEX(crosswalk!$D:$D,MATCH(C10807,crosswalk!$C:$C,0))</f>
        <v>agriculture and forestry 01T03</v>
      </c>
    </row>
    <row r="10808" spans="1:7" hidden="1" x14ac:dyDescent="0.25">
      <c r="A10808">
        <v>2041</v>
      </c>
      <c r="B10808" t="s">
        <v>237</v>
      </c>
      <c r="C10808" t="s">
        <v>270</v>
      </c>
      <c r="D10808" t="s">
        <v>278</v>
      </c>
      <c r="E10808" t="s">
        <v>227</v>
      </c>
      <c r="F10808">
        <v>1.8217999999999999E-4</v>
      </c>
      <c r="G10808" t="str">
        <f>INDEX(crosswalk!$D:$D,MATCH(C10808,crosswalk!$C:$C,0))</f>
        <v>agriculture and forestry 01T03</v>
      </c>
    </row>
    <row r="10809" spans="1:7" hidden="1" x14ac:dyDescent="0.25">
      <c r="A10809">
        <v>2042</v>
      </c>
      <c r="B10809" t="s">
        <v>237</v>
      </c>
      <c r="C10809" t="s">
        <v>270</v>
      </c>
      <c r="D10809" t="s">
        <v>278</v>
      </c>
      <c r="E10809" t="s">
        <v>227</v>
      </c>
      <c r="F10809">
        <v>1.8217999999999999E-4</v>
      </c>
      <c r="G10809" t="str">
        <f>INDEX(crosswalk!$D:$D,MATCH(C10809,crosswalk!$C:$C,0))</f>
        <v>agriculture and forestry 01T03</v>
      </c>
    </row>
    <row r="10810" spans="1:7" hidden="1" x14ac:dyDescent="0.25">
      <c r="A10810">
        <v>2043</v>
      </c>
      <c r="B10810" t="s">
        <v>237</v>
      </c>
      <c r="C10810" t="s">
        <v>270</v>
      </c>
      <c r="D10810" t="s">
        <v>278</v>
      </c>
      <c r="E10810" t="s">
        <v>227</v>
      </c>
      <c r="F10810">
        <v>1.8217999999999999E-4</v>
      </c>
      <c r="G10810" t="str">
        <f>INDEX(crosswalk!$D:$D,MATCH(C10810,crosswalk!$C:$C,0))</f>
        <v>agriculture and forestry 01T03</v>
      </c>
    </row>
    <row r="10811" spans="1:7" hidden="1" x14ac:dyDescent="0.25">
      <c r="A10811">
        <v>2044</v>
      </c>
      <c r="B10811" t="s">
        <v>237</v>
      </c>
      <c r="C10811" t="s">
        <v>270</v>
      </c>
      <c r="D10811" t="s">
        <v>278</v>
      </c>
      <c r="E10811" t="s">
        <v>227</v>
      </c>
      <c r="F10811">
        <v>1.8217999999999999E-4</v>
      </c>
      <c r="G10811" t="str">
        <f>INDEX(crosswalk!$D:$D,MATCH(C10811,crosswalk!$C:$C,0))</f>
        <v>agriculture and forestry 01T03</v>
      </c>
    </row>
    <row r="10812" spans="1:7" hidden="1" x14ac:dyDescent="0.25">
      <c r="A10812">
        <v>2028</v>
      </c>
      <c r="B10812" t="s">
        <v>247</v>
      </c>
      <c r="C10812" t="s">
        <v>265</v>
      </c>
      <c r="D10812" t="s">
        <v>278</v>
      </c>
      <c r="E10812" t="s">
        <v>249</v>
      </c>
      <c r="F10812">
        <v>0.182510477</v>
      </c>
      <c r="G10812" t="str">
        <f>INDEX(crosswalk!$D:$D,MATCH(C10812,crosswalk!$C:$C,0))</f>
        <v>chemicals 20</v>
      </c>
    </row>
    <row r="10813" spans="1:7" hidden="1" x14ac:dyDescent="0.25">
      <c r="A10813">
        <v>2029</v>
      </c>
      <c r="B10813" t="s">
        <v>247</v>
      </c>
      <c r="C10813" t="s">
        <v>265</v>
      </c>
      <c r="D10813" t="s">
        <v>278</v>
      </c>
      <c r="E10813" t="s">
        <v>249</v>
      </c>
      <c r="F10813">
        <v>0.176716493</v>
      </c>
      <c r="G10813" t="str">
        <f>INDEX(crosswalk!$D:$D,MATCH(C10813,crosswalk!$C:$C,0))</f>
        <v>chemicals 20</v>
      </c>
    </row>
    <row r="10814" spans="1:7" hidden="1" x14ac:dyDescent="0.25">
      <c r="A10814">
        <v>2045</v>
      </c>
      <c r="B10814" t="s">
        <v>247</v>
      </c>
      <c r="C10814" t="s">
        <v>265</v>
      </c>
      <c r="D10814" t="s">
        <v>278</v>
      </c>
      <c r="E10814" t="s">
        <v>249</v>
      </c>
      <c r="F10814">
        <v>0.104291701</v>
      </c>
      <c r="G10814" t="str">
        <f>INDEX(crosswalk!$D:$D,MATCH(C10814,crosswalk!$C:$C,0))</f>
        <v>chemicals 20</v>
      </c>
    </row>
    <row r="10815" spans="1:7" hidden="1" x14ac:dyDescent="0.25">
      <c r="A10815">
        <v>2046</v>
      </c>
      <c r="B10815" t="s">
        <v>247</v>
      </c>
      <c r="C10815" t="s">
        <v>265</v>
      </c>
      <c r="D10815" t="s">
        <v>278</v>
      </c>
      <c r="E10815" t="s">
        <v>249</v>
      </c>
      <c r="F10815">
        <v>0.100815311</v>
      </c>
      <c r="G10815" t="str">
        <f>INDEX(crosswalk!$D:$D,MATCH(C10815,crosswalk!$C:$C,0))</f>
        <v>chemicals 20</v>
      </c>
    </row>
    <row r="10816" spans="1:7" hidden="1" x14ac:dyDescent="0.25">
      <c r="A10816">
        <v>2047</v>
      </c>
      <c r="B10816" t="s">
        <v>247</v>
      </c>
      <c r="C10816" t="s">
        <v>265</v>
      </c>
      <c r="D10816" t="s">
        <v>278</v>
      </c>
      <c r="E10816" t="s">
        <v>249</v>
      </c>
      <c r="F10816">
        <v>9.7338920999999995E-2</v>
      </c>
      <c r="G10816" t="str">
        <f>INDEX(crosswalk!$D:$D,MATCH(C10816,crosswalk!$C:$C,0))</f>
        <v>chemicals 20</v>
      </c>
    </row>
    <row r="10817" spans="1:7" hidden="1" x14ac:dyDescent="0.25">
      <c r="A10817">
        <v>2048</v>
      </c>
      <c r="B10817" t="s">
        <v>247</v>
      </c>
      <c r="C10817" t="s">
        <v>265</v>
      </c>
      <c r="D10817" t="s">
        <v>278</v>
      </c>
      <c r="E10817" t="s">
        <v>249</v>
      </c>
      <c r="F10817">
        <v>9.4441928999999994E-2</v>
      </c>
      <c r="G10817" t="str">
        <f>INDEX(crosswalk!$D:$D,MATCH(C10817,crosswalk!$C:$C,0))</f>
        <v>chemicals 20</v>
      </c>
    </row>
    <row r="10818" spans="1:7" hidden="1" x14ac:dyDescent="0.25">
      <c r="A10818">
        <v>2049</v>
      </c>
      <c r="B10818" t="s">
        <v>247</v>
      </c>
      <c r="C10818" t="s">
        <v>265</v>
      </c>
      <c r="D10818" t="s">
        <v>278</v>
      </c>
      <c r="E10818" t="s">
        <v>249</v>
      </c>
      <c r="F10818">
        <v>9.0965538999999998E-2</v>
      </c>
      <c r="G10818" t="str">
        <f>INDEX(crosswalk!$D:$D,MATCH(C10818,crosswalk!$C:$C,0))</f>
        <v>chemicals 20</v>
      </c>
    </row>
    <row r="10819" spans="1:7" hidden="1" x14ac:dyDescent="0.25">
      <c r="A10819">
        <v>2050</v>
      </c>
      <c r="B10819" t="s">
        <v>247</v>
      </c>
      <c r="C10819" t="s">
        <v>265</v>
      </c>
      <c r="D10819" t="s">
        <v>278</v>
      </c>
      <c r="E10819" t="s">
        <v>249</v>
      </c>
      <c r="F10819">
        <v>8.8068546999999997E-2</v>
      </c>
      <c r="G10819" t="str">
        <f>INDEX(crosswalk!$D:$D,MATCH(C10819,crosswalk!$C:$C,0))</f>
        <v>chemicals 20</v>
      </c>
    </row>
    <row r="10820" spans="1:7" hidden="1" x14ac:dyDescent="0.25">
      <c r="A10820">
        <v>2060</v>
      </c>
      <c r="B10820" t="s">
        <v>247</v>
      </c>
      <c r="C10820" t="s">
        <v>265</v>
      </c>
      <c r="D10820" t="s">
        <v>278</v>
      </c>
      <c r="E10820" t="s">
        <v>249</v>
      </c>
      <c r="F10820">
        <v>6.3216671000000002E-2</v>
      </c>
      <c r="G10820" t="str">
        <f>INDEX(crosswalk!$D:$D,MATCH(C10820,crosswalk!$C:$C,0))</f>
        <v>chemicals 20</v>
      </c>
    </row>
    <row r="10821" spans="1:7" hidden="1" x14ac:dyDescent="0.25">
      <c r="A10821">
        <v>2070</v>
      </c>
      <c r="B10821" t="s">
        <v>247</v>
      </c>
      <c r="C10821" t="s">
        <v>265</v>
      </c>
      <c r="D10821" t="s">
        <v>278</v>
      </c>
      <c r="E10821" t="s">
        <v>249</v>
      </c>
      <c r="F10821">
        <v>4.5377691999999997E-2</v>
      </c>
      <c r="G10821" t="str">
        <f>INDEX(crosswalk!$D:$D,MATCH(C10821,crosswalk!$C:$C,0))</f>
        <v>chemicals 20</v>
      </c>
    </row>
    <row r="10822" spans="1:7" hidden="1" x14ac:dyDescent="0.25">
      <c r="A10822">
        <v>2080</v>
      </c>
      <c r="B10822" t="s">
        <v>247</v>
      </c>
      <c r="C10822" t="s">
        <v>265</v>
      </c>
      <c r="D10822" t="s">
        <v>278</v>
      </c>
      <c r="E10822" t="s">
        <v>249</v>
      </c>
      <c r="F10822">
        <v>3.2572656999999998E-2</v>
      </c>
      <c r="G10822" t="str">
        <f>INDEX(crosswalk!$D:$D,MATCH(C10822,crosswalk!$C:$C,0))</f>
        <v>chemicals 20</v>
      </c>
    </row>
    <row r="10823" spans="1:7" hidden="1" x14ac:dyDescent="0.25">
      <c r="A10823">
        <v>2020</v>
      </c>
      <c r="B10823" t="s">
        <v>247</v>
      </c>
      <c r="C10823" t="s">
        <v>255</v>
      </c>
      <c r="D10823" t="s">
        <v>278</v>
      </c>
      <c r="E10823" t="s">
        <v>249</v>
      </c>
      <c r="F10823">
        <v>0.15099037400000001</v>
      </c>
      <c r="G10823" t="str">
        <f>INDEX(crosswalk!$D:$D,MATCH(C10823,crosswalk!$C:$C,0))</f>
        <v>chemicals 20</v>
      </c>
    </row>
    <row r="10824" spans="1:7" hidden="1" x14ac:dyDescent="0.25">
      <c r="A10824">
        <v>2046</v>
      </c>
      <c r="B10824" t="s">
        <v>237</v>
      </c>
      <c r="C10824" t="s">
        <v>270</v>
      </c>
      <c r="D10824" t="s">
        <v>278</v>
      </c>
      <c r="E10824" t="s">
        <v>227</v>
      </c>
      <c r="F10824">
        <v>1.8217999999999999E-4</v>
      </c>
      <c r="G10824" t="str">
        <f>INDEX(crosswalk!$D:$D,MATCH(C10824,crosswalk!$C:$C,0))</f>
        <v>agriculture and forestry 01T03</v>
      </c>
    </row>
    <row r="10825" spans="1:7" hidden="1" x14ac:dyDescent="0.25">
      <c r="A10825">
        <v>2080</v>
      </c>
      <c r="B10825" t="s">
        <v>237</v>
      </c>
      <c r="C10825" t="s">
        <v>270</v>
      </c>
      <c r="D10825" t="s">
        <v>278</v>
      </c>
      <c r="E10825" t="s">
        <v>227</v>
      </c>
      <c r="F10825">
        <v>1.8217999999999999E-4</v>
      </c>
      <c r="G10825" t="str">
        <f>INDEX(crosswalk!$D:$D,MATCH(C10825,crosswalk!$C:$C,0))</f>
        <v>agriculture and forestry 01T03</v>
      </c>
    </row>
    <row r="10826" spans="1:7" hidden="1" x14ac:dyDescent="0.25">
      <c r="A10826">
        <v>2033</v>
      </c>
      <c r="B10826" t="s">
        <v>247</v>
      </c>
      <c r="C10826" t="s">
        <v>268</v>
      </c>
      <c r="D10826" t="s">
        <v>278</v>
      </c>
      <c r="E10826" t="s">
        <v>249</v>
      </c>
      <c r="F10826">
        <v>0</v>
      </c>
      <c r="G10826" t="str">
        <f>INDEX(crosswalk!$D:$D,MATCH(C10826,crosswalk!$C:$C,0))</f>
        <v>chemicals 20</v>
      </c>
    </row>
    <row r="10827" spans="1:7" hidden="1" x14ac:dyDescent="0.25">
      <c r="A10827">
        <v>2034</v>
      </c>
      <c r="B10827" t="s">
        <v>247</v>
      </c>
      <c r="C10827" t="s">
        <v>268</v>
      </c>
      <c r="D10827" t="s">
        <v>278</v>
      </c>
      <c r="E10827" t="s">
        <v>249</v>
      </c>
      <c r="F10827">
        <v>0</v>
      </c>
      <c r="G10827" t="str">
        <f>INDEX(crosswalk!$D:$D,MATCH(C10827,crosswalk!$C:$C,0))</f>
        <v>chemicals 20</v>
      </c>
    </row>
    <row r="10828" spans="1:7" hidden="1" x14ac:dyDescent="0.25">
      <c r="A10828">
        <v>2035</v>
      </c>
      <c r="B10828" t="s">
        <v>247</v>
      </c>
      <c r="C10828" t="s">
        <v>268</v>
      </c>
      <c r="D10828" t="s">
        <v>278</v>
      </c>
      <c r="E10828" t="s">
        <v>249</v>
      </c>
      <c r="F10828">
        <v>0</v>
      </c>
      <c r="G10828" t="str">
        <f>INDEX(crosswalk!$D:$D,MATCH(C10828,crosswalk!$C:$C,0))</f>
        <v>chemicals 20</v>
      </c>
    </row>
    <row r="10829" spans="1:7" hidden="1" x14ac:dyDescent="0.25">
      <c r="A10829">
        <v>2036</v>
      </c>
      <c r="B10829" t="s">
        <v>247</v>
      </c>
      <c r="C10829" t="s">
        <v>268</v>
      </c>
      <c r="D10829" t="s">
        <v>278</v>
      </c>
      <c r="E10829" t="s">
        <v>249</v>
      </c>
      <c r="F10829">
        <v>0</v>
      </c>
      <c r="G10829" t="str">
        <f>INDEX(crosswalk!$D:$D,MATCH(C10829,crosswalk!$C:$C,0))</f>
        <v>chemicals 20</v>
      </c>
    </row>
    <row r="10830" spans="1:7" hidden="1" x14ac:dyDescent="0.25">
      <c r="A10830">
        <v>2037</v>
      </c>
      <c r="B10830" t="s">
        <v>247</v>
      </c>
      <c r="C10830" t="s">
        <v>268</v>
      </c>
      <c r="D10830" t="s">
        <v>278</v>
      </c>
      <c r="E10830" t="s">
        <v>249</v>
      </c>
      <c r="F10830">
        <v>0</v>
      </c>
      <c r="G10830" t="str">
        <f>INDEX(crosswalk!$D:$D,MATCH(C10830,crosswalk!$C:$C,0))</f>
        <v>chemicals 20</v>
      </c>
    </row>
    <row r="10831" spans="1:7" hidden="1" x14ac:dyDescent="0.25">
      <c r="A10831">
        <v>2045</v>
      </c>
      <c r="B10831" t="s">
        <v>237</v>
      </c>
      <c r="C10831" t="s">
        <v>270</v>
      </c>
      <c r="D10831" t="s">
        <v>278</v>
      </c>
      <c r="E10831" t="s">
        <v>225</v>
      </c>
      <c r="F10831">
        <v>2.9176099999999997E-4</v>
      </c>
      <c r="G10831" t="str">
        <f>INDEX(crosswalk!$D:$D,MATCH(C10831,crosswalk!$C:$C,0))</f>
        <v>agriculture and forestry 01T03</v>
      </c>
    </row>
    <row r="10832" spans="1:7" hidden="1" x14ac:dyDescent="0.25">
      <c r="A10832">
        <v>2046</v>
      </c>
      <c r="B10832" t="s">
        <v>237</v>
      </c>
      <c r="C10832" t="s">
        <v>270</v>
      </c>
      <c r="D10832" t="s">
        <v>278</v>
      </c>
      <c r="E10832" t="s">
        <v>225</v>
      </c>
      <c r="F10832">
        <v>2.9176099999999997E-4</v>
      </c>
      <c r="G10832" t="str">
        <f>INDEX(crosswalk!$D:$D,MATCH(C10832,crosswalk!$C:$C,0))</f>
        <v>agriculture and forestry 01T03</v>
      </c>
    </row>
    <row r="10833" spans="1:7" hidden="1" x14ac:dyDescent="0.25">
      <c r="A10833">
        <v>2047</v>
      </c>
      <c r="B10833" t="s">
        <v>237</v>
      </c>
      <c r="C10833" t="s">
        <v>270</v>
      </c>
      <c r="D10833" t="s">
        <v>278</v>
      </c>
      <c r="E10833" t="s">
        <v>225</v>
      </c>
      <c r="F10833">
        <v>2.9771499999999999E-4</v>
      </c>
      <c r="G10833" t="str">
        <f>INDEX(crosswalk!$D:$D,MATCH(C10833,crosswalk!$C:$C,0))</f>
        <v>agriculture and forestry 01T03</v>
      </c>
    </row>
    <row r="10834" spans="1:7" hidden="1" x14ac:dyDescent="0.25">
      <c r="A10834">
        <v>2048</v>
      </c>
      <c r="B10834" t="s">
        <v>237</v>
      </c>
      <c r="C10834" t="s">
        <v>270</v>
      </c>
      <c r="D10834" t="s">
        <v>278</v>
      </c>
      <c r="E10834" t="s">
        <v>225</v>
      </c>
      <c r="F10834">
        <v>2.9771499999999999E-4</v>
      </c>
      <c r="G10834" t="str">
        <f>INDEX(crosswalk!$D:$D,MATCH(C10834,crosswalk!$C:$C,0))</f>
        <v>agriculture and forestry 01T03</v>
      </c>
    </row>
    <row r="10835" spans="1:7" hidden="1" x14ac:dyDescent="0.25">
      <c r="A10835">
        <v>2049</v>
      </c>
      <c r="B10835" t="s">
        <v>237</v>
      </c>
      <c r="C10835" t="s">
        <v>270</v>
      </c>
      <c r="D10835" t="s">
        <v>278</v>
      </c>
      <c r="E10835" t="s">
        <v>225</v>
      </c>
      <c r="F10835">
        <v>2.9771499999999999E-4</v>
      </c>
      <c r="G10835" t="str">
        <f>INDEX(crosswalk!$D:$D,MATCH(C10835,crosswalk!$C:$C,0))</f>
        <v>agriculture and forestry 01T03</v>
      </c>
    </row>
    <row r="10836" spans="1:7" hidden="1" x14ac:dyDescent="0.25">
      <c r="A10836">
        <v>2070</v>
      </c>
      <c r="B10836" t="s">
        <v>237</v>
      </c>
      <c r="C10836" t="s">
        <v>270</v>
      </c>
      <c r="D10836" t="s">
        <v>278</v>
      </c>
      <c r="E10836" t="s">
        <v>225</v>
      </c>
      <c r="F10836">
        <v>3.3079499999999999E-4</v>
      </c>
      <c r="G10836" t="str">
        <f>INDEX(crosswalk!$D:$D,MATCH(C10836,crosswalk!$C:$C,0))</f>
        <v>agriculture and forestry 01T03</v>
      </c>
    </row>
    <row r="10837" spans="1:7" hidden="1" x14ac:dyDescent="0.25">
      <c r="A10837">
        <v>2080</v>
      </c>
      <c r="B10837" t="s">
        <v>237</v>
      </c>
      <c r="C10837" t="s">
        <v>270</v>
      </c>
      <c r="D10837" t="s">
        <v>278</v>
      </c>
      <c r="E10837" t="s">
        <v>225</v>
      </c>
      <c r="F10837">
        <v>3.4868799999999999E-4</v>
      </c>
      <c r="G10837" t="str">
        <f>INDEX(crosswalk!$D:$D,MATCH(C10837,crosswalk!$C:$C,0))</f>
        <v>agriculture and forestry 01T03</v>
      </c>
    </row>
    <row r="10838" spans="1:7" hidden="1" x14ac:dyDescent="0.25">
      <c r="A10838">
        <v>2029</v>
      </c>
      <c r="B10838" t="s">
        <v>242</v>
      </c>
      <c r="C10838" t="s">
        <v>244</v>
      </c>
      <c r="D10838" t="s">
        <v>278</v>
      </c>
      <c r="E10838" t="s">
        <v>225</v>
      </c>
      <c r="F10838">
        <v>0</v>
      </c>
      <c r="G10838" t="str">
        <f>INDEX(crosswalk!$D:$D,MATCH(C10838,crosswalk!$C:$C,0))</f>
        <v>coal mining 05</v>
      </c>
    </row>
    <row r="10839" spans="1:7" hidden="1" x14ac:dyDescent="0.25">
      <c r="A10839">
        <v>2030</v>
      </c>
      <c r="B10839" t="s">
        <v>242</v>
      </c>
      <c r="C10839" t="s">
        <v>244</v>
      </c>
      <c r="D10839" t="s">
        <v>278</v>
      </c>
      <c r="E10839" t="s">
        <v>225</v>
      </c>
      <c r="F10839">
        <v>0</v>
      </c>
      <c r="G10839" t="str">
        <f>INDEX(crosswalk!$D:$D,MATCH(C10839,crosswalk!$C:$C,0))</f>
        <v>coal mining 05</v>
      </c>
    </row>
    <row r="10840" spans="1:7" hidden="1" x14ac:dyDescent="0.25">
      <c r="A10840">
        <v>2031</v>
      </c>
      <c r="B10840" t="s">
        <v>242</v>
      </c>
      <c r="C10840" t="s">
        <v>244</v>
      </c>
      <c r="D10840" t="s">
        <v>278</v>
      </c>
      <c r="E10840" t="s">
        <v>225</v>
      </c>
      <c r="F10840">
        <v>0</v>
      </c>
      <c r="G10840" t="str">
        <f>INDEX(crosswalk!$D:$D,MATCH(C10840,crosswalk!$C:$C,0))</f>
        <v>coal mining 05</v>
      </c>
    </row>
    <row r="10841" spans="1:7" hidden="1" x14ac:dyDescent="0.25">
      <c r="A10841">
        <v>2020</v>
      </c>
      <c r="B10841" t="s">
        <v>247</v>
      </c>
      <c r="C10841" t="s">
        <v>268</v>
      </c>
      <c r="D10841" t="s">
        <v>278</v>
      </c>
      <c r="E10841" t="s">
        <v>249</v>
      </c>
      <c r="F10841">
        <v>0</v>
      </c>
      <c r="G10841" t="str">
        <f>INDEX(crosswalk!$D:$D,MATCH(C10841,crosswalk!$C:$C,0))</f>
        <v>chemicals 20</v>
      </c>
    </row>
    <row r="10842" spans="1:7" hidden="1" x14ac:dyDescent="0.25">
      <c r="A10842">
        <v>2021</v>
      </c>
      <c r="B10842" t="s">
        <v>247</v>
      </c>
      <c r="C10842" t="s">
        <v>268</v>
      </c>
      <c r="D10842" t="s">
        <v>278</v>
      </c>
      <c r="E10842" t="s">
        <v>249</v>
      </c>
      <c r="F10842">
        <v>0</v>
      </c>
      <c r="G10842" t="str">
        <f>INDEX(crosswalk!$D:$D,MATCH(C10842,crosswalk!$C:$C,0))</f>
        <v>chemicals 20</v>
      </c>
    </row>
    <row r="10843" spans="1:7" hidden="1" x14ac:dyDescent="0.25">
      <c r="A10843">
        <v>2045</v>
      </c>
      <c r="B10843" t="s">
        <v>237</v>
      </c>
      <c r="C10843" t="s">
        <v>270</v>
      </c>
      <c r="D10843" t="s">
        <v>278</v>
      </c>
      <c r="E10843" t="s">
        <v>227</v>
      </c>
      <c r="F10843">
        <v>1.8217999999999999E-4</v>
      </c>
      <c r="G10843" t="str">
        <f>INDEX(crosswalk!$D:$D,MATCH(C10843,crosswalk!$C:$C,0))</f>
        <v>agriculture and forestry 01T03</v>
      </c>
    </row>
    <row r="10844" spans="1:7" hidden="1" x14ac:dyDescent="0.25">
      <c r="A10844">
        <v>2023</v>
      </c>
      <c r="B10844" t="s">
        <v>247</v>
      </c>
      <c r="C10844" t="s">
        <v>259</v>
      </c>
      <c r="D10844" t="s">
        <v>278</v>
      </c>
      <c r="E10844" t="s">
        <v>227</v>
      </c>
      <c r="F10844">
        <v>0.63771176100000004</v>
      </c>
      <c r="G10844" t="str">
        <f>INDEX(crosswalk!$D:$D,MATCH(C10844,crosswalk!$C:$C,0))</f>
        <v>chemicals 20</v>
      </c>
    </row>
    <row r="10845" spans="1:7" hidden="1" x14ac:dyDescent="0.25">
      <c r="A10845">
        <v>2047</v>
      </c>
      <c r="B10845" t="s">
        <v>237</v>
      </c>
      <c r="C10845" t="s">
        <v>270</v>
      </c>
      <c r="D10845" t="s">
        <v>278</v>
      </c>
      <c r="E10845" t="s">
        <v>227</v>
      </c>
      <c r="F10845">
        <v>1.8217999999999999E-4</v>
      </c>
      <c r="G10845" t="str">
        <f>INDEX(crosswalk!$D:$D,MATCH(C10845,crosswalk!$C:$C,0))</f>
        <v>agriculture and forestry 01T03</v>
      </c>
    </row>
    <row r="10846" spans="1:7" hidden="1" x14ac:dyDescent="0.25">
      <c r="A10846">
        <v>2048</v>
      </c>
      <c r="B10846" t="s">
        <v>237</v>
      </c>
      <c r="C10846" t="s">
        <v>270</v>
      </c>
      <c r="D10846" t="s">
        <v>278</v>
      </c>
      <c r="E10846" t="s">
        <v>227</v>
      </c>
      <c r="F10846">
        <v>1.8217999999999999E-4</v>
      </c>
      <c r="G10846" t="str">
        <f>INDEX(crosswalk!$D:$D,MATCH(C10846,crosswalk!$C:$C,0))</f>
        <v>agriculture and forestry 01T03</v>
      </c>
    </row>
    <row r="10847" spans="1:7" hidden="1" x14ac:dyDescent="0.25">
      <c r="A10847">
        <v>2049</v>
      </c>
      <c r="B10847" t="s">
        <v>237</v>
      </c>
      <c r="C10847" t="s">
        <v>270</v>
      </c>
      <c r="D10847" t="s">
        <v>278</v>
      </c>
      <c r="E10847" t="s">
        <v>227</v>
      </c>
      <c r="F10847">
        <v>1.8217999999999999E-4</v>
      </c>
      <c r="G10847" t="str">
        <f>INDEX(crosswalk!$D:$D,MATCH(C10847,crosswalk!$C:$C,0))</f>
        <v>agriculture and forestry 01T03</v>
      </c>
    </row>
    <row r="10848" spans="1:7" hidden="1" x14ac:dyDescent="0.25">
      <c r="A10848">
        <v>2050</v>
      </c>
      <c r="B10848" t="s">
        <v>237</v>
      </c>
      <c r="C10848" t="s">
        <v>270</v>
      </c>
      <c r="D10848" t="s">
        <v>278</v>
      </c>
      <c r="E10848" t="s">
        <v>227</v>
      </c>
      <c r="F10848">
        <v>1.8217999999999999E-4</v>
      </c>
      <c r="G10848" t="str">
        <f>INDEX(crosswalk!$D:$D,MATCH(C10848,crosswalk!$C:$C,0))</f>
        <v>agriculture and forestry 01T03</v>
      </c>
    </row>
    <row r="10849" spans="1:7" hidden="1" x14ac:dyDescent="0.25">
      <c r="A10849">
        <v>2060</v>
      </c>
      <c r="B10849" t="s">
        <v>237</v>
      </c>
      <c r="C10849" t="s">
        <v>270</v>
      </c>
      <c r="D10849" t="s">
        <v>278</v>
      </c>
      <c r="E10849" t="s">
        <v>227</v>
      </c>
      <c r="F10849">
        <v>1.8217999999999999E-4</v>
      </c>
      <c r="G10849" t="str">
        <f>INDEX(crosswalk!$D:$D,MATCH(C10849,crosswalk!$C:$C,0))</f>
        <v>agriculture and forestry 01T03</v>
      </c>
    </row>
    <row r="10850" spans="1:7" hidden="1" x14ac:dyDescent="0.25">
      <c r="A10850">
        <v>2070</v>
      </c>
      <c r="B10850" t="s">
        <v>237</v>
      </c>
      <c r="C10850" t="s">
        <v>270</v>
      </c>
      <c r="D10850" t="s">
        <v>278</v>
      </c>
      <c r="E10850" t="s">
        <v>227</v>
      </c>
      <c r="F10850">
        <v>1.8217999999999999E-4</v>
      </c>
      <c r="G10850" t="str">
        <f>INDEX(crosswalk!$D:$D,MATCH(C10850,crosswalk!$C:$C,0))</f>
        <v>agriculture and forestry 01T03</v>
      </c>
    </row>
    <row r="10851" spans="1:7" hidden="1" x14ac:dyDescent="0.25">
      <c r="A10851">
        <v>2033</v>
      </c>
      <c r="B10851" t="s">
        <v>247</v>
      </c>
      <c r="C10851" t="s">
        <v>259</v>
      </c>
      <c r="D10851" t="s">
        <v>278</v>
      </c>
      <c r="E10851" t="s">
        <v>227</v>
      </c>
      <c r="F10851">
        <v>0.67460925900000002</v>
      </c>
      <c r="G10851" t="str">
        <f>INDEX(crosswalk!$D:$D,MATCH(C10851,crosswalk!$C:$C,0))</f>
        <v>chemicals 20</v>
      </c>
    </row>
    <row r="10852" spans="1:7" hidden="1" x14ac:dyDescent="0.25">
      <c r="A10852">
        <v>2034</v>
      </c>
      <c r="B10852" t="s">
        <v>247</v>
      </c>
      <c r="C10852" t="s">
        <v>259</v>
      </c>
      <c r="D10852" t="s">
        <v>278</v>
      </c>
      <c r="E10852" t="s">
        <v>227</v>
      </c>
      <c r="F10852">
        <v>0.67829900899999995</v>
      </c>
      <c r="G10852" t="str">
        <f>INDEX(crosswalk!$D:$D,MATCH(C10852,crosswalk!$C:$C,0))</f>
        <v>chemicals 20</v>
      </c>
    </row>
    <row r="10853" spans="1:7" hidden="1" x14ac:dyDescent="0.25">
      <c r="A10853">
        <v>2035</v>
      </c>
      <c r="B10853" t="s">
        <v>247</v>
      </c>
      <c r="C10853" t="s">
        <v>259</v>
      </c>
      <c r="D10853" t="s">
        <v>278</v>
      </c>
      <c r="E10853" t="s">
        <v>227</v>
      </c>
      <c r="F10853">
        <v>0.681988759</v>
      </c>
      <c r="G10853" t="str">
        <f>INDEX(crosswalk!$D:$D,MATCH(C10853,crosswalk!$C:$C,0))</f>
        <v>chemicals 20</v>
      </c>
    </row>
    <row r="10854" spans="1:7" hidden="1" x14ac:dyDescent="0.25">
      <c r="A10854">
        <v>2038</v>
      </c>
      <c r="B10854" t="s">
        <v>247</v>
      </c>
      <c r="C10854" t="s">
        <v>268</v>
      </c>
      <c r="D10854" t="s">
        <v>278</v>
      </c>
      <c r="E10854" t="s">
        <v>249</v>
      </c>
      <c r="F10854">
        <v>0</v>
      </c>
      <c r="G10854" t="str">
        <f>INDEX(crosswalk!$D:$D,MATCH(C10854,crosswalk!$C:$C,0))</f>
        <v>chemicals 20</v>
      </c>
    </row>
    <row r="10855" spans="1:7" hidden="1" x14ac:dyDescent="0.25">
      <c r="A10855">
        <v>2039</v>
      </c>
      <c r="B10855" t="s">
        <v>247</v>
      </c>
      <c r="C10855" t="s">
        <v>268</v>
      </c>
      <c r="D10855" t="s">
        <v>278</v>
      </c>
      <c r="E10855" t="s">
        <v>249</v>
      </c>
      <c r="F10855">
        <v>0</v>
      </c>
      <c r="G10855" t="str">
        <f>INDEX(crosswalk!$D:$D,MATCH(C10855,crosswalk!$C:$C,0))</f>
        <v>chemicals 20</v>
      </c>
    </row>
    <row r="10856" spans="1:7" hidden="1" x14ac:dyDescent="0.25">
      <c r="A10856">
        <v>2026</v>
      </c>
      <c r="B10856" t="s">
        <v>237</v>
      </c>
      <c r="C10856" t="s">
        <v>270</v>
      </c>
      <c r="D10856" t="s">
        <v>278</v>
      </c>
      <c r="E10856" t="s">
        <v>227</v>
      </c>
      <c r="F10856">
        <v>1.8217999999999999E-4</v>
      </c>
      <c r="G10856" t="str">
        <f>INDEX(crosswalk!$D:$D,MATCH(C10856,crosswalk!$C:$C,0))</f>
        <v>agriculture and forestry 01T03</v>
      </c>
    </row>
    <row r="10857" spans="1:7" hidden="1" x14ac:dyDescent="0.25">
      <c r="A10857">
        <v>2027</v>
      </c>
      <c r="B10857" t="s">
        <v>237</v>
      </c>
      <c r="C10857" t="s">
        <v>270</v>
      </c>
      <c r="D10857" t="s">
        <v>278</v>
      </c>
      <c r="E10857" t="s">
        <v>227</v>
      </c>
      <c r="F10857">
        <v>1.8217999999999999E-4</v>
      </c>
      <c r="G10857" t="str">
        <f>INDEX(crosswalk!$D:$D,MATCH(C10857,crosswalk!$C:$C,0))</f>
        <v>agriculture and forestry 01T03</v>
      </c>
    </row>
    <row r="10858" spans="1:7" hidden="1" x14ac:dyDescent="0.25">
      <c r="A10858">
        <v>2028</v>
      </c>
      <c r="B10858" t="s">
        <v>237</v>
      </c>
      <c r="C10858" t="s">
        <v>270</v>
      </c>
      <c r="D10858" t="s">
        <v>278</v>
      </c>
      <c r="E10858" t="s">
        <v>227</v>
      </c>
      <c r="F10858">
        <v>1.8217999999999999E-4</v>
      </c>
      <c r="G10858" t="str">
        <f>INDEX(crosswalk!$D:$D,MATCH(C10858,crosswalk!$C:$C,0))</f>
        <v>agriculture and forestry 01T03</v>
      </c>
    </row>
    <row r="10859" spans="1:7" hidden="1" x14ac:dyDescent="0.25">
      <c r="A10859">
        <v>2030</v>
      </c>
      <c r="B10859" t="s">
        <v>237</v>
      </c>
      <c r="C10859" t="s">
        <v>270</v>
      </c>
      <c r="D10859" t="s">
        <v>278</v>
      </c>
      <c r="E10859" t="s">
        <v>227</v>
      </c>
      <c r="F10859">
        <v>1.8217999999999999E-4</v>
      </c>
      <c r="G10859" t="str">
        <f>INDEX(crosswalk!$D:$D,MATCH(C10859,crosswalk!$C:$C,0))</f>
        <v>agriculture and forestry 01T03</v>
      </c>
    </row>
    <row r="10860" spans="1:7" hidden="1" x14ac:dyDescent="0.25">
      <c r="A10860">
        <v>2031</v>
      </c>
      <c r="B10860" t="s">
        <v>237</v>
      </c>
      <c r="C10860" t="s">
        <v>270</v>
      </c>
      <c r="D10860" t="s">
        <v>278</v>
      </c>
      <c r="E10860" t="s">
        <v>227</v>
      </c>
      <c r="F10860">
        <v>1.8217999999999999E-4</v>
      </c>
      <c r="G10860" t="str">
        <f>INDEX(crosswalk!$D:$D,MATCH(C10860,crosswalk!$C:$C,0))</f>
        <v>agriculture and forestry 01T03</v>
      </c>
    </row>
    <row r="10861" spans="1:7" hidden="1" x14ac:dyDescent="0.25">
      <c r="A10861">
        <v>2032</v>
      </c>
      <c r="B10861" t="s">
        <v>237</v>
      </c>
      <c r="C10861" t="s">
        <v>270</v>
      </c>
      <c r="D10861" t="s">
        <v>278</v>
      </c>
      <c r="E10861" t="s">
        <v>227</v>
      </c>
      <c r="F10861">
        <v>1.8217999999999999E-4</v>
      </c>
      <c r="G10861" t="str">
        <f>INDEX(crosswalk!$D:$D,MATCH(C10861,crosswalk!$C:$C,0))</f>
        <v>agriculture and forestry 01T03</v>
      </c>
    </row>
    <row r="10862" spans="1:7" hidden="1" x14ac:dyDescent="0.25">
      <c r="A10862">
        <v>2033</v>
      </c>
      <c r="B10862" t="s">
        <v>237</v>
      </c>
      <c r="C10862" t="s">
        <v>270</v>
      </c>
      <c r="D10862" t="s">
        <v>278</v>
      </c>
      <c r="E10862" t="s">
        <v>227</v>
      </c>
      <c r="F10862">
        <v>1.8217999999999999E-4</v>
      </c>
      <c r="G10862" t="str">
        <f>INDEX(crosswalk!$D:$D,MATCH(C10862,crosswalk!$C:$C,0))</f>
        <v>agriculture and forestry 01T03</v>
      </c>
    </row>
    <row r="10863" spans="1:7" hidden="1" x14ac:dyDescent="0.25">
      <c r="A10863">
        <v>2034</v>
      </c>
      <c r="B10863" t="s">
        <v>237</v>
      </c>
      <c r="C10863" t="s">
        <v>270</v>
      </c>
      <c r="D10863" t="s">
        <v>278</v>
      </c>
      <c r="E10863" t="s">
        <v>227</v>
      </c>
      <c r="F10863">
        <v>1.8217999999999999E-4</v>
      </c>
      <c r="G10863" t="str">
        <f>INDEX(crosswalk!$D:$D,MATCH(C10863,crosswalk!$C:$C,0))</f>
        <v>agriculture and forestry 01T03</v>
      </c>
    </row>
    <row r="10864" spans="1:7" hidden="1" x14ac:dyDescent="0.25">
      <c r="A10864">
        <v>2035</v>
      </c>
      <c r="B10864" t="s">
        <v>237</v>
      </c>
      <c r="C10864" t="s">
        <v>270</v>
      </c>
      <c r="D10864" t="s">
        <v>278</v>
      </c>
      <c r="E10864" t="s">
        <v>227</v>
      </c>
      <c r="F10864">
        <v>1.8217999999999999E-4</v>
      </c>
      <c r="G10864" t="str">
        <f>INDEX(crosswalk!$D:$D,MATCH(C10864,crosswalk!$C:$C,0))</f>
        <v>agriculture and forestry 01T03</v>
      </c>
    </row>
    <row r="10865" spans="1:7" hidden="1" x14ac:dyDescent="0.25">
      <c r="A10865">
        <v>2036</v>
      </c>
      <c r="B10865" t="s">
        <v>237</v>
      </c>
      <c r="C10865" t="s">
        <v>270</v>
      </c>
      <c r="D10865" t="s">
        <v>278</v>
      </c>
      <c r="E10865" t="s">
        <v>227</v>
      </c>
      <c r="F10865">
        <v>1.8217999999999999E-4</v>
      </c>
      <c r="G10865" t="str">
        <f>INDEX(crosswalk!$D:$D,MATCH(C10865,crosswalk!$C:$C,0))</f>
        <v>agriculture and forestry 01T03</v>
      </c>
    </row>
    <row r="10866" spans="1:7" hidden="1" x14ac:dyDescent="0.25">
      <c r="A10866">
        <v>2020</v>
      </c>
      <c r="B10866" t="s">
        <v>247</v>
      </c>
      <c r="C10866" t="s">
        <v>259</v>
      </c>
      <c r="D10866" t="s">
        <v>278</v>
      </c>
      <c r="E10866" t="s">
        <v>227</v>
      </c>
      <c r="F10866">
        <v>0.62664251100000001</v>
      </c>
      <c r="G10866" t="str">
        <f>INDEX(crosswalk!$D:$D,MATCH(C10866,crosswalk!$C:$C,0))</f>
        <v>chemicals 20</v>
      </c>
    </row>
    <row r="10867" spans="1:7" hidden="1" x14ac:dyDescent="0.25">
      <c r="A10867">
        <v>2021</v>
      </c>
      <c r="B10867" t="s">
        <v>247</v>
      </c>
      <c r="C10867" t="s">
        <v>259</v>
      </c>
      <c r="D10867" t="s">
        <v>278</v>
      </c>
      <c r="E10867" t="s">
        <v>227</v>
      </c>
      <c r="F10867">
        <v>0.63033226099999995</v>
      </c>
      <c r="G10867" t="str">
        <f>INDEX(crosswalk!$D:$D,MATCH(C10867,crosswalk!$C:$C,0))</f>
        <v>chemicals 20</v>
      </c>
    </row>
    <row r="10868" spans="1:7" hidden="1" x14ac:dyDescent="0.25">
      <c r="A10868">
        <v>2022</v>
      </c>
      <c r="B10868" t="s">
        <v>247</v>
      </c>
      <c r="C10868" t="s">
        <v>259</v>
      </c>
      <c r="D10868" t="s">
        <v>278</v>
      </c>
      <c r="E10868" t="s">
        <v>227</v>
      </c>
      <c r="F10868">
        <v>0.634022011</v>
      </c>
      <c r="G10868" t="str">
        <f>INDEX(crosswalk!$D:$D,MATCH(C10868,crosswalk!$C:$C,0))</f>
        <v>chemicals 20</v>
      </c>
    </row>
    <row r="10869" spans="1:7" hidden="1" x14ac:dyDescent="0.25">
      <c r="A10869">
        <v>2022</v>
      </c>
      <c r="B10869" t="s">
        <v>247</v>
      </c>
      <c r="C10869" t="s">
        <v>268</v>
      </c>
      <c r="D10869" t="s">
        <v>278</v>
      </c>
      <c r="E10869" t="s">
        <v>249</v>
      </c>
      <c r="F10869">
        <v>0</v>
      </c>
      <c r="G10869" t="str">
        <f>INDEX(crosswalk!$D:$D,MATCH(C10869,crosswalk!$C:$C,0))</f>
        <v>chemicals 20</v>
      </c>
    </row>
    <row r="10870" spans="1:7" hidden="1" x14ac:dyDescent="0.25">
      <c r="A10870">
        <v>2024</v>
      </c>
      <c r="B10870" t="s">
        <v>247</v>
      </c>
      <c r="C10870" t="s">
        <v>259</v>
      </c>
      <c r="D10870" t="s">
        <v>278</v>
      </c>
      <c r="E10870" t="s">
        <v>227</v>
      </c>
      <c r="F10870">
        <v>0.64140151099999998</v>
      </c>
      <c r="G10870" t="str">
        <f>INDEX(crosswalk!$D:$D,MATCH(C10870,crosswalk!$C:$C,0))</f>
        <v>chemicals 20</v>
      </c>
    </row>
    <row r="10871" spans="1:7" hidden="1" x14ac:dyDescent="0.25">
      <c r="A10871">
        <v>2025</v>
      </c>
      <c r="B10871" t="s">
        <v>247</v>
      </c>
      <c r="C10871" t="s">
        <v>259</v>
      </c>
      <c r="D10871" t="s">
        <v>278</v>
      </c>
      <c r="E10871" t="s">
        <v>227</v>
      </c>
      <c r="F10871">
        <v>0.64509126000000006</v>
      </c>
      <c r="G10871" t="str">
        <f>INDEX(crosswalk!$D:$D,MATCH(C10871,crosswalk!$C:$C,0))</f>
        <v>chemicals 20</v>
      </c>
    </row>
    <row r="10872" spans="1:7" hidden="1" x14ac:dyDescent="0.25">
      <c r="A10872">
        <v>2026</v>
      </c>
      <c r="B10872" t="s">
        <v>247</v>
      </c>
      <c r="C10872" t="s">
        <v>259</v>
      </c>
      <c r="D10872" t="s">
        <v>278</v>
      </c>
      <c r="E10872" t="s">
        <v>227</v>
      </c>
      <c r="F10872">
        <v>0.64878100999999999</v>
      </c>
      <c r="G10872" t="str">
        <f>INDEX(crosswalk!$D:$D,MATCH(C10872,crosswalk!$C:$C,0))</f>
        <v>chemicals 20</v>
      </c>
    </row>
    <row r="10873" spans="1:7" hidden="1" x14ac:dyDescent="0.25">
      <c r="A10873">
        <v>2027</v>
      </c>
      <c r="B10873" t="s">
        <v>247</v>
      </c>
      <c r="C10873" t="s">
        <v>259</v>
      </c>
      <c r="D10873" t="s">
        <v>278</v>
      </c>
      <c r="E10873" t="s">
        <v>227</v>
      </c>
      <c r="F10873">
        <v>0.65247076000000004</v>
      </c>
      <c r="G10873" t="str">
        <f>INDEX(crosswalk!$D:$D,MATCH(C10873,crosswalk!$C:$C,0))</f>
        <v>chemicals 20</v>
      </c>
    </row>
    <row r="10874" spans="1:7" hidden="1" x14ac:dyDescent="0.25">
      <c r="A10874">
        <v>2029</v>
      </c>
      <c r="B10874" t="s">
        <v>247</v>
      </c>
      <c r="C10874" t="s">
        <v>268</v>
      </c>
      <c r="D10874" t="s">
        <v>278</v>
      </c>
      <c r="E10874" t="s">
        <v>249</v>
      </c>
      <c r="F10874">
        <v>0</v>
      </c>
      <c r="G10874" t="str">
        <f>INDEX(crosswalk!$D:$D,MATCH(C10874,crosswalk!$C:$C,0))</f>
        <v>chemicals 20</v>
      </c>
    </row>
    <row r="10875" spans="1:7" hidden="1" x14ac:dyDescent="0.25">
      <c r="A10875">
        <v>2029</v>
      </c>
      <c r="B10875" t="s">
        <v>247</v>
      </c>
      <c r="C10875" t="s">
        <v>259</v>
      </c>
      <c r="D10875" t="s">
        <v>278</v>
      </c>
      <c r="E10875" t="s">
        <v>227</v>
      </c>
      <c r="F10875">
        <v>6.895554164</v>
      </c>
      <c r="G10875" t="str">
        <f>INDEX(crosswalk!$D:$D,MATCH(C10875,crosswalk!$C:$C,0))</f>
        <v>chemicals 20</v>
      </c>
    </row>
    <row r="10876" spans="1:7" hidden="1" x14ac:dyDescent="0.25">
      <c r="A10876">
        <v>2030</v>
      </c>
      <c r="B10876" t="s">
        <v>247</v>
      </c>
      <c r="C10876" t="s">
        <v>259</v>
      </c>
      <c r="D10876" t="s">
        <v>278</v>
      </c>
      <c r="E10876" t="s">
        <v>227</v>
      </c>
      <c r="F10876">
        <v>6.895554164</v>
      </c>
      <c r="G10876" t="str">
        <f>INDEX(crosswalk!$D:$D,MATCH(C10876,crosswalk!$C:$C,0))</f>
        <v>chemicals 20</v>
      </c>
    </row>
    <row r="10877" spans="1:7" hidden="1" x14ac:dyDescent="0.25">
      <c r="A10877">
        <v>2031</v>
      </c>
      <c r="B10877" t="s">
        <v>247</v>
      </c>
      <c r="C10877" t="s">
        <v>259</v>
      </c>
      <c r="D10877" t="s">
        <v>278</v>
      </c>
      <c r="E10877" t="s">
        <v>227</v>
      </c>
      <c r="F10877">
        <v>6.895554164</v>
      </c>
      <c r="G10877" t="str">
        <f>INDEX(crosswalk!$D:$D,MATCH(C10877,crosswalk!$C:$C,0))</f>
        <v>chemicals 20</v>
      </c>
    </row>
    <row r="10878" spans="1:7" hidden="1" x14ac:dyDescent="0.25">
      <c r="A10878">
        <v>2032</v>
      </c>
      <c r="B10878" t="s">
        <v>247</v>
      </c>
      <c r="C10878" t="s">
        <v>259</v>
      </c>
      <c r="D10878" t="s">
        <v>278</v>
      </c>
      <c r="E10878" t="s">
        <v>227</v>
      </c>
      <c r="F10878">
        <v>6.895554164</v>
      </c>
      <c r="G10878" t="str">
        <f>INDEX(crosswalk!$D:$D,MATCH(C10878,crosswalk!$C:$C,0))</f>
        <v>chemicals 20</v>
      </c>
    </row>
    <row r="10879" spans="1:7" hidden="1" x14ac:dyDescent="0.25">
      <c r="A10879">
        <v>2033</v>
      </c>
      <c r="B10879" t="s">
        <v>247</v>
      </c>
      <c r="C10879" t="s">
        <v>259</v>
      </c>
      <c r="D10879" t="s">
        <v>278</v>
      </c>
      <c r="E10879" t="s">
        <v>227</v>
      </c>
      <c r="F10879">
        <v>6.895554164</v>
      </c>
      <c r="G10879" t="str">
        <f>INDEX(crosswalk!$D:$D,MATCH(C10879,crosswalk!$C:$C,0))</f>
        <v>chemicals 20</v>
      </c>
    </row>
    <row r="10880" spans="1:7" hidden="1" x14ac:dyDescent="0.25">
      <c r="A10880">
        <v>2036</v>
      </c>
      <c r="B10880" t="s">
        <v>247</v>
      </c>
      <c r="C10880" t="s">
        <v>259</v>
      </c>
      <c r="D10880" t="s">
        <v>278</v>
      </c>
      <c r="E10880" t="s">
        <v>227</v>
      </c>
      <c r="F10880">
        <v>0.68567850799999996</v>
      </c>
      <c r="G10880" t="str">
        <f>INDEX(crosswalk!$D:$D,MATCH(C10880,crosswalk!$C:$C,0))</f>
        <v>chemicals 20</v>
      </c>
    </row>
    <row r="10881" spans="1:7" hidden="1" x14ac:dyDescent="0.25">
      <c r="A10881">
        <v>2037</v>
      </c>
      <c r="B10881" t="s">
        <v>247</v>
      </c>
      <c r="C10881" t="s">
        <v>259</v>
      </c>
      <c r="D10881" t="s">
        <v>278</v>
      </c>
      <c r="E10881" t="s">
        <v>227</v>
      </c>
      <c r="F10881">
        <v>0.68875330000000001</v>
      </c>
      <c r="G10881" t="str">
        <f>INDEX(crosswalk!$D:$D,MATCH(C10881,crosswalk!$C:$C,0))</f>
        <v>chemicals 20</v>
      </c>
    </row>
    <row r="10882" spans="1:7" hidden="1" x14ac:dyDescent="0.25">
      <c r="A10882">
        <v>2040</v>
      </c>
      <c r="B10882" t="s">
        <v>247</v>
      </c>
      <c r="C10882" t="s">
        <v>268</v>
      </c>
      <c r="D10882" t="s">
        <v>278</v>
      </c>
      <c r="E10882" t="s">
        <v>249</v>
      </c>
      <c r="F10882">
        <v>0</v>
      </c>
      <c r="G10882" t="str">
        <f>INDEX(crosswalk!$D:$D,MATCH(C10882,crosswalk!$C:$C,0))</f>
        <v>chemicals 20</v>
      </c>
    </row>
    <row r="10883" spans="1:7" hidden="1" x14ac:dyDescent="0.25">
      <c r="A10883">
        <v>2041</v>
      </c>
      <c r="B10883" t="s">
        <v>247</v>
      </c>
      <c r="C10883" t="s">
        <v>268</v>
      </c>
      <c r="D10883" t="s">
        <v>278</v>
      </c>
      <c r="E10883" t="s">
        <v>249</v>
      </c>
      <c r="F10883">
        <v>0</v>
      </c>
      <c r="G10883" t="str">
        <f>INDEX(crosswalk!$D:$D,MATCH(C10883,crosswalk!$C:$C,0))</f>
        <v>chemicals 20</v>
      </c>
    </row>
    <row r="10884" spans="1:7" hidden="1" x14ac:dyDescent="0.25">
      <c r="A10884">
        <v>2042</v>
      </c>
      <c r="B10884" t="s">
        <v>247</v>
      </c>
      <c r="C10884" t="s">
        <v>268</v>
      </c>
      <c r="D10884" t="s">
        <v>278</v>
      </c>
      <c r="E10884" t="s">
        <v>249</v>
      </c>
      <c r="F10884">
        <v>0</v>
      </c>
      <c r="G10884" t="str">
        <f>INDEX(crosswalk!$D:$D,MATCH(C10884,crosswalk!$C:$C,0))</f>
        <v>chemicals 20</v>
      </c>
    </row>
    <row r="10885" spans="1:7" hidden="1" x14ac:dyDescent="0.25">
      <c r="A10885">
        <v>2043</v>
      </c>
      <c r="B10885" t="s">
        <v>247</v>
      </c>
      <c r="C10885" t="s">
        <v>268</v>
      </c>
      <c r="D10885" t="s">
        <v>278</v>
      </c>
      <c r="E10885" t="s">
        <v>249</v>
      </c>
      <c r="F10885">
        <v>0</v>
      </c>
      <c r="G10885" t="str">
        <f>INDEX(crosswalk!$D:$D,MATCH(C10885,crosswalk!$C:$C,0))</f>
        <v>chemicals 20</v>
      </c>
    </row>
    <row r="10886" spans="1:7" hidden="1" x14ac:dyDescent="0.25">
      <c r="A10886">
        <v>2060</v>
      </c>
      <c r="B10886" t="s">
        <v>253</v>
      </c>
      <c r="C10886" t="s">
        <v>254</v>
      </c>
      <c r="D10886" t="s">
        <v>278</v>
      </c>
      <c r="E10886" t="s">
        <v>225</v>
      </c>
      <c r="F10886">
        <v>0.83500245299999998</v>
      </c>
      <c r="G10886" t="str">
        <f>INDEX(crosswalk!$D:$D,MATCH(C10886,crosswalk!$C:$C,0))</f>
        <v>non-industry</v>
      </c>
    </row>
    <row r="10887" spans="1:7" hidden="1" x14ac:dyDescent="0.25">
      <c r="A10887">
        <v>2070</v>
      </c>
      <c r="B10887" t="s">
        <v>253</v>
      </c>
      <c r="C10887" t="s">
        <v>254</v>
      </c>
      <c r="D10887" t="s">
        <v>278</v>
      </c>
      <c r="E10887" t="s">
        <v>225</v>
      </c>
      <c r="F10887">
        <v>1.009923224</v>
      </c>
      <c r="G10887" t="str">
        <f>INDEX(crosswalk!$D:$D,MATCH(C10887,crosswalk!$C:$C,0))</f>
        <v>non-industry</v>
      </c>
    </row>
    <row r="10888" spans="1:7" hidden="1" x14ac:dyDescent="0.25">
      <c r="A10888">
        <v>2080</v>
      </c>
      <c r="B10888" t="s">
        <v>253</v>
      </c>
      <c r="C10888" t="s">
        <v>254</v>
      </c>
      <c r="D10888" t="s">
        <v>278</v>
      </c>
      <c r="E10888" t="s">
        <v>225</v>
      </c>
      <c r="F10888">
        <v>1.2214873310000001</v>
      </c>
      <c r="G10888" t="str">
        <f>INDEX(crosswalk!$D:$D,MATCH(C10888,crosswalk!$C:$C,0))</f>
        <v>non-industry</v>
      </c>
    </row>
    <row r="10889" spans="1:7" hidden="1" x14ac:dyDescent="0.25">
      <c r="A10889">
        <v>2041</v>
      </c>
      <c r="B10889" t="s">
        <v>237</v>
      </c>
      <c r="C10889" t="s">
        <v>238</v>
      </c>
      <c r="D10889" t="s">
        <v>278</v>
      </c>
      <c r="E10889" t="s">
        <v>227</v>
      </c>
      <c r="F10889">
        <v>5.0601309929999996</v>
      </c>
      <c r="G10889" t="str">
        <f>INDEX(crosswalk!$D:$D,MATCH(C10889,crosswalk!$C:$C,0))</f>
        <v>agriculture and forestry 01T03</v>
      </c>
    </row>
    <row r="10890" spans="1:7" hidden="1" x14ac:dyDescent="0.25">
      <c r="A10890">
        <v>2042</v>
      </c>
      <c r="B10890" t="s">
        <v>237</v>
      </c>
      <c r="C10890" t="s">
        <v>238</v>
      </c>
      <c r="D10890" t="s">
        <v>278</v>
      </c>
      <c r="E10890" t="s">
        <v>227</v>
      </c>
      <c r="F10890">
        <v>5.0576079030000001</v>
      </c>
      <c r="G10890" t="str">
        <f>INDEX(crosswalk!$D:$D,MATCH(C10890,crosswalk!$C:$C,0))</f>
        <v>agriculture and forestry 01T03</v>
      </c>
    </row>
    <row r="10891" spans="1:7" hidden="1" x14ac:dyDescent="0.25">
      <c r="A10891">
        <v>2043</v>
      </c>
      <c r="B10891" t="s">
        <v>237</v>
      </c>
      <c r="C10891" t="s">
        <v>238</v>
      </c>
      <c r="D10891" t="s">
        <v>278</v>
      </c>
      <c r="E10891" t="s">
        <v>227</v>
      </c>
      <c r="F10891">
        <v>5.0552332299999998</v>
      </c>
      <c r="G10891" t="str">
        <f>INDEX(crosswalk!$D:$D,MATCH(C10891,crosswalk!$C:$C,0))</f>
        <v>agriculture and forestry 01T03</v>
      </c>
    </row>
    <row r="10892" spans="1:7" hidden="1" x14ac:dyDescent="0.25">
      <c r="A10892">
        <v>2044</v>
      </c>
      <c r="B10892" t="s">
        <v>237</v>
      </c>
      <c r="C10892" t="s">
        <v>238</v>
      </c>
      <c r="D10892" t="s">
        <v>278</v>
      </c>
      <c r="E10892" t="s">
        <v>227</v>
      </c>
      <c r="F10892">
        <v>5.0527101400000003</v>
      </c>
      <c r="G10892" t="str">
        <f>INDEX(crosswalk!$D:$D,MATCH(C10892,crosswalk!$C:$C,0))</f>
        <v>agriculture and forestry 01T03</v>
      </c>
    </row>
    <row r="10893" spans="1:7" hidden="1" x14ac:dyDescent="0.25">
      <c r="A10893">
        <v>2045</v>
      </c>
      <c r="B10893" t="s">
        <v>237</v>
      </c>
      <c r="C10893" t="s">
        <v>238</v>
      </c>
      <c r="D10893" t="s">
        <v>278</v>
      </c>
      <c r="E10893" t="s">
        <v>227</v>
      </c>
      <c r="F10893">
        <v>5.050335467</v>
      </c>
      <c r="G10893" t="str">
        <f>INDEX(crosswalk!$D:$D,MATCH(C10893,crosswalk!$C:$C,0))</f>
        <v>agriculture and forestry 01T03</v>
      </c>
    </row>
    <row r="10894" spans="1:7" hidden="1" x14ac:dyDescent="0.25">
      <c r="A10894">
        <v>2023</v>
      </c>
      <c r="B10894" t="s">
        <v>247</v>
      </c>
      <c r="C10894" t="s">
        <v>268</v>
      </c>
      <c r="D10894" t="s">
        <v>278</v>
      </c>
      <c r="E10894" t="s">
        <v>249</v>
      </c>
      <c r="F10894">
        <v>0</v>
      </c>
      <c r="G10894" t="str">
        <f>INDEX(crosswalk!$D:$D,MATCH(C10894,crosswalk!$C:$C,0))</f>
        <v>chemicals 20</v>
      </c>
    </row>
    <row r="10895" spans="1:7" hidden="1" x14ac:dyDescent="0.25">
      <c r="A10895">
        <v>2024</v>
      </c>
      <c r="B10895" t="s">
        <v>247</v>
      </c>
      <c r="C10895" t="s">
        <v>268</v>
      </c>
      <c r="D10895" t="s">
        <v>278</v>
      </c>
      <c r="E10895" t="s">
        <v>249</v>
      </c>
      <c r="F10895">
        <v>0</v>
      </c>
      <c r="G10895" t="str">
        <f>INDEX(crosswalk!$D:$D,MATCH(C10895,crosswalk!$C:$C,0))</f>
        <v>chemicals 20</v>
      </c>
    </row>
    <row r="10896" spans="1:7" hidden="1" x14ac:dyDescent="0.25">
      <c r="A10896">
        <v>2025</v>
      </c>
      <c r="B10896" t="s">
        <v>247</v>
      </c>
      <c r="C10896" t="s">
        <v>268</v>
      </c>
      <c r="D10896" t="s">
        <v>278</v>
      </c>
      <c r="E10896" t="s">
        <v>249</v>
      </c>
      <c r="F10896">
        <v>0</v>
      </c>
      <c r="G10896" t="str">
        <f>INDEX(crosswalk!$D:$D,MATCH(C10896,crosswalk!$C:$C,0))</f>
        <v>chemicals 20</v>
      </c>
    </row>
    <row r="10897" spans="1:7" hidden="1" x14ac:dyDescent="0.25">
      <c r="A10897">
        <v>2026</v>
      </c>
      <c r="B10897" t="s">
        <v>247</v>
      </c>
      <c r="C10897" t="s">
        <v>268</v>
      </c>
      <c r="D10897" t="s">
        <v>278</v>
      </c>
      <c r="E10897" t="s">
        <v>249</v>
      </c>
      <c r="F10897">
        <v>0</v>
      </c>
      <c r="G10897" t="str">
        <f>INDEX(crosswalk!$D:$D,MATCH(C10897,crosswalk!$C:$C,0))</f>
        <v>chemicals 20</v>
      </c>
    </row>
    <row r="10898" spans="1:7" hidden="1" x14ac:dyDescent="0.25">
      <c r="A10898">
        <v>2027</v>
      </c>
      <c r="B10898" t="s">
        <v>247</v>
      </c>
      <c r="C10898" t="s">
        <v>268</v>
      </c>
      <c r="D10898" t="s">
        <v>278</v>
      </c>
      <c r="E10898" t="s">
        <v>249</v>
      </c>
      <c r="F10898">
        <v>0</v>
      </c>
      <c r="G10898" t="str">
        <f>INDEX(crosswalk!$D:$D,MATCH(C10898,crosswalk!$C:$C,0))</f>
        <v>chemicals 20</v>
      </c>
    </row>
    <row r="10899" spans="1:7" hidden="1" x14ac:dyDescent="0.25">
      <c r="A10899">
        <v>2028</v>
      </c>
      <c r="B10899" t="s">
        <v>247</v>
      </c>
      <c r="C10899" t="s">
        <v>268</v>
      </c>
      <c r="D10899" t="s">
        <v>278</v>
      </c>
      <c r="E10899" t="s">
        <v>249</v>
      </c>
      <c r="F10899">
        <v>0</v>
      </c>
      <c r="G10899" t="str">
        <f>INDEX(crosswalk!$D:$D,MATCH(C10899,crosswalk!$C:$C,0))</f>
        <v>chemicals 20</v>
      </c>
    </row>
    <row r="10900" spans="1:7" hidden="1" x14ac:dyDescent="0.25">
      <c r="A10900">
        <v>2035</v>
      </c>
      <c r="B10900" t="s">
        <v>247</v>
      </c>
      <c r="C10900" t="s">
        <v>266</v>
      </c>
      <c r="D10900" t="s">
        <v>278</v>
      </c>
      <c r="E10900" t="s">
        <v>249</v>
      </c>
      <c r="F10900">
        <v>0</v>
      </c>
      <c r="G10900" t="str">
        <f>INDEX(crosswalk!$D:$D,MATCH(C10900,crosswalk!$C:$C,0))</f>
        <v>chemicals 20</v>
      </c>
    </row>
    <row r="10901" spans="1:7" hidden="1" x14ac:dyDescent="0.25">
      <c r="A10901">
        <v>2034</v>
      </c>
      <c r="B10901" t="s">
        <v>247</v>
      </c>
      <c r="C10901" t="s">
        <v>259</v>
      </c>
      <c r="D10901" t="s">
        <v>278</v>
      </c>
      <c r="E10901" t="s">
        <v>227</v>
      </c>
      <c r="F10901">
        <v>6.895554164</v>
      </c>
      <c r="G10901" t="str">
        <f>INDEX(crosswalk!$D:$D,MATCH(C10901,crosswalk!$C:$C,0))</f>
        <v>chemicals 20</v>
      </c>
    </row>
    <row r="10902" spans="1:7" hidden="1" x14ac:dyDescent="0.25">
      <c r="A10902">
        <v>2035</v>
      </c>
      <c r="B10902" t="s">
        <v>247</v>
      </c>
      <c r="C10902" t="s">
        <v>259</v>
      </c>
      <c r="D10902" t="s">
        <v>278</v>
      </c>
      <c r="E10902" t="s">
        <v>227</v>
      </c>
      <c r="F10902">
        <v>6.895554164</v>
      </c>
      <c r="G10902" t="str">
        <f>INDEX(crosswalk!$D:$D,MATCH(C10902,crosswalk!$C:$C,0))</f>
        <v>chemicals 20</v>
      </c>
    </row>
    <row r="10903" spans="1:7" hidden="1" x14ac:dyDescent="0.25">
      <c r="A10903">
        <v>2038</v>
      </c>
      <c r="B10903" t="s">
        <v>247</v>
      </c>
      <c r="C10903" t="s">
        <v>259</v>
      </c>
      <c r="D10903" t="s">
        <v>278</v>
      </c>
      <c r="E10903" t="s">
        <v>227</v>
      </c>
      <c r="F10903">
        <v>0.69244304999999995</v>
      </c>
      <c r="G10903" t="str">
        <f>INDEX(crosswalk!$D:$D,MATCH(C10903,crosswalk!$C:$C,0))</f>
        <v>chemicals 20</v>
      </c>
    </row>
    <row r="10904" spans="1:7" hidden="1" x14ac:dyDescent="0.25">
      <c r="A10904">
        <v>2039</v>
      </c>
      <c r="B10904" t="s">
        <v>247</v>
      </c>
      <c r="C10904" t="s">
        <v>259</v>
      </c>
      <c r="D10904" t="s">
        <v>278</v>
      </c>
      <c r="E10904" t="s">
        <v>227</v>
      </c>
      <c r="F10904">
        <v>0.6961328</v>
      </c>
      <c r="G10904" t="str">
        <f>INDEX(crosswalk!$D:$D,MATCH(C10904,crosswalk!$C:$C,0))</f>
        <v>chemicals 20</v>
      </c>
    </row>
    <row r="10905" spans="1:7" hidden="1" x14ac:dyDescent="0.25">
      <c r="A10905">
        <v>2040</v>
      </c>
      <c r="B10905" t="s">
        <v>247</v>
      </c>
      <c r="C10905" t="s">
        <v>259</v>
      </c>
      <c r="D10905" t="s">
        <v>278</v>
      </c>
      <c r="E10905" t="s">
        <v>227</v>
      </c>
      <c r="F10905">
        <v>0.69982254899999996</v>
      </c>
      <c r="G10905" t="str">
        <f>INDEX(crosswalk!$D:$D,MATCH(C10905,crosswalk!$C:$C,0))</f>
        <v>chemicals 20</v>
      </c>
    </row>
    <row r="10906" spans="1:7" hidden="1" x14ac:dyDescent="0.25">
      <c r="A10906">
        <v>2041</v>
      </c>
      <c r="B10906" t="s">
        <v>247</v>
      </c>
      <c r="C10906" t="s">
        <v>259</v>
      </c>
      <c r="D10906" t="s">
        <v>278</v>
      </c>
      <c r="E10906" t="s">
        <v>227</v>
      </c>
      <c r="F10906">
        <v>0.70351229900000001</v>
      </c>
      <c r="G10906" t="str">
        <f>INDEX(crosswalk!$D:$D,MATCH(C10906,crosswalk!$C:$C,0))</f>
        <v>chemicals 20</v>
      </c>
    </row>
    <row r="10907" spans="1:7" hidden="1" x14ac:dyDescent="0.25">
      <c r="A10907">
        <v>2038</v>
      </c>
      <c r="B10907" t="s">
        <v>240</v>
      </c>
      <c r="C10907" t="s">
        <v>246</v>
      </c>
      <c r="D10907" t="s">
        <v>278</v>
      </c>
      <c r="E10907" t="s">
        <v>225</v>
      </c>
      <c r="F10907">
        <v>7.9614333950000002</v>
      </c>
      <c r="G10907" t="str">
        <f>INDEX(crosswalk!$D:$D,MATCH(C10907,crosswalk!$C:$C,0))</f>
        <v>water and waste 36T39</v>
      </c>
    </row>
    <row r="10908" spans="1:7" hidden="1" x14ac:dyDescent="0.25">
      <c r="A10908">
        <v>2039</v>
      </c>
      <c r="B10908" t="s">
        <v>240</v>
      </c>
      <c r="C10908" t="s">
        <v>246</v>
      </c>
      <c r="D10908" t="s">
        <v>278</v>
      </c>
      <c r="E10908" t="s">
        <v>225</v>
      </c>
      <c r="F10908">
        <v>7.9951441269999997</v>
      </c>
      <c r="G10908" t="str">
        <f>INDEX(crosswalk!$D:$D,MATCH(C10908,crosswalk!$C:$C,0))</f>
        <v>water and waste 36T39</v>
      </c>
    </row>
    <row r="10909" spans="1:7" hidden="1" x14ac:dyDescent="0.25">
      <c r="A10909">
        <v>2040</v>
      </c>
      <c r="B10909" t="s">
        <v>240</v>
      </c>
      <c r="C10909" t="s">
        <v>246</v>
      </c>
      <c r="D10909" t="s">
        <v>278</v>
      </c>
      <c r="E10909" t="s">
        <v>225</v>
      </c>
      <c r="F10909">
        <v>8.0288548599999991</v>
      </c>
      <c r="G10909" t="str">
        <f>INDEX(crosswalk!$D:$D,MATCH(C10909,crosswalk!$C:$C,0))</f>
        <v>water and waste 36T39</v>
      </c>
    </row>
    <row r="10910" spans="1:7" hidden="1" x14ac:dyDescent="0.25">
      <c r="A10910">
        <v>2043</v>
      </c>
      <c r="B10910" t="s">
        <v>247</v>
      </c>
      <c r="C10910" t="s">
        <v>259</v>
      </c>
      <c r="D10910" t="s">
        <v>278</v>
      </c>
      <c r="E10910" t="s">
        <v>227</v>
      </c>
      <c r="F10910">
        <v>0.71089179899999999</v>
      </c>
      <c r="G10910" t="str">
        <f>INDEX(crosswalk!$D:$D,MATCH(C10910,crosswalk!$C:$C,0))</f>
        <v>chemicals 20</v>
      </c>
    </row>
    <row r="10911" spans="1:7" hidden="1" x14ac:dyDescent="0.25">
      <c r="A10911">
        <v>2044</v>
      </c>
      <c r="B10911" t="s">
        <v>247</v>
      </c>
      <c r="C10911" t="s">
        <v>259</v>
      </c>
      <c r="D10911" t="s">
        <v>278</v>
      </c>
      <c r="E10911" t="s">
        <v>227</v>
      </c>
      <c r="F10911">
        <v>0.71458154900000004</v>
      </c>
      <c r="G10911" t="str">
        <f>INDEX(crosswalk!$D:$D,MATCH(C10911,crosswalk!$C:$C,0))</f>
        <v>chemicals 20</v>
      </c>
    </row>
    <row r="10912" spans="1:7" hidden="1" x14ac:dyDescent="0.25">
      <c r="A10912">
        <v>2045</v>
      </c>
      <c r="B10912" t="s">
        <v>247</v>
      </c>
      <c r="C10912" t="s">
        <v>259</v>
      </c>
      <c r="D10912" t="s">
        <v>278</v>
      </c>
      <c r="E10912" t="s">
        <v>227</v>
      </c>
      <c r="F10912">
        <v>0.718271298</v>
      </c>
      <c r="G10912" t="str">
        <f>INDEX(crosswalk!$D:$D,MATCH(C10912,crosswalk!$C:$C,0))</f>
        <v>chemicals 20</v>
      </c>
    </row>
    <row r="10913" spans="1:7" hidden="1" x14ac:dyDescent="0.25">
      <c r="A10913">
        <v>2046</v>
      </c>
      <c r="B10913" t="s">
        <v>247</v>
      </c>
      <c r="C10913" t="s">
        <v>259</v>
      </c>
      <c r="D10913" t="s">
        <v>278</v>
      </c>
      <c r="E10913" t="s">
        <v>227</v>
      </c>
      <c r="F10913">
        <v>0.72196104800000005</v>
      </c>
      <c r="G10913" t="str">
        <f>INDEX(crosswalk!$D:$D,MATCH(C10913,crosswalk!$C:$C,0))</f>
        <v>chemicals 20</v>
      </c>
    </row>
    <row r="10914" spans="1:7" hidden="1" x14ac:dyDescent="0.25">
      <c r="A10914">
        <v>2047</v>
      </c>
      <c r="B10914" t="s">
        <v>247</v>
      </c>
      <c r="C10914" t="s">
        <v>259</v>
      </c>
      <c r="D10914" t="s">
        <v>278</v>
      </c>
      <c r="E10914" t="s">
        <v>227</v>
      </c>
      <c r="F10914">
        <v>0.72565079799999999</v>
      </c>
      <c r="G10914" t="str">
        <f>INDEX(crosswalk!$D:$D,MATCH(C10914,crosswalk!$C:$C,0))</f>
        <v>chemicals 20</v>
      </c>
    </row>
    <row r="10915" spans="1:7" hidden="1" x14ac:dyDescent="0.25">
      <c r="A10915">
        <v>2048</v>
      </c>
      <c r="B10915" t="s">
        <v>247</v>
      </c>
      <c r="C10915" t="s">
        <v>259</v>
      </c>
      <c r="D10915" t="s">
        <v>278</v>
      </c>
      <c r="E10915" t="s">
        <v>227</v>
      </c>
      <c r="F10915">
        <v>0.72934054800000003</v>
      </c>
      <c r="G10915" t="str">
        <f>INDEX(crosswalk!$D:$D,MATCH(C10915,crosswalk!$C:$C,0))</f>
        <v>chemicals 20</v>
      </c>
    </row>
    <row r="10916" spans="1:7" hidden="1" x14ac:dyDescent="0.25">
      <c r="A10916">
        <v>2049</v>
      </c>
      <c r="B10916" t="s">
        <v>247</v>
      </c>
      <c r="C10916" t="s">
        <v>259</v>
      </c>
      <c r="D10916" t="s">
        <v>278</v>
      </c>
      <c r="E10916" t="s">
        <v>227</v>
      </c>
      <c r="F10916">
        <v>0.73303029799999997</v>
      </c>
      <c r="G10916" t="str">
        <f>INDEX(crosswalk!$D:$D,MATCH(C10916,crosswalk!$C:$C,0))</f>
        <v>chemicals 20</v>
      </c>
    </row>
    <row r="10917" spans="1:7" hidden="1" x14ac:dyDescent="0.25">
      <c r="A10917">
        <v>2050</v>
      </c>
      <c r="B10917" t="s">
        <v>247</v>
      </c>
      <c r="C10917" t="s">
        <v>259</v>
      </c>
      <c r="D10917" t="s">
        <v>278</v>
      </c>
      <c r="E10917" t="s">
        <v>227</v>
      </c>
      <c r="F10917">
        <v>0.73672004800000002</v>
      </c>
      <c r="G10917" t="str">
        <f>INDEX(crosswalk!$D:$D,MATCH(C10917,crosswalk!$C:$C,0))</f>
        <v>chemicals 20</v>
      </c>
    </row>
    <row r="10918" spans="1:7" hidden="1" x14ac:dyDescent="0.25">
      <c r="A10918">
        <v>2060</v>
      </c>
      <c r="B10918" t="s">
        <v>247</v>
      </c>
      <c r="C10918" t="s">
        <v>259</v>
      </c>
      <c r="D10918" t="s">
        <v>278</v>
      </c>
      <c r="E10918" t="s">
        <v>227</v>
      </c>
      <c r="F10918">
        <v>0.77628317700000005</v>
      </c>
      <c r="G10918" t="str">
        <f>INDEX(crosswalk!$D:$D,MATCH(C10918,crosswalk!$C:$C,0))</f>
        <v>chemicals 20</v>
      </c>
    </row>
    <row r="10919" spans="1:7" hidden="1" x14ac:dyDescent="0.25">
      <c r="A10919">
        <v>2070</v>
      </c>
      <c r="B10919" t="s">
        <v>247</v>
      </c>
      <c r="C10919" t="s">
        <v>259</v>
      </c>
      <c r="D10919" t="s">
        <v>278</v>
      </c>
      <c r="E10919" t="s">
        <v>227</v>
      </c>
      <c r="F10919">
        <v>0.81797091499999997</v>
      </c>
      <c r="G10919" t="str">
        <f>INDEX(crosswalk!$D:$D,MATCH(C10919,crosswalk!$C:$C,0))</f>
        <v>chemicals 20</v>
      </c>
    </row>
    <row r="10920" spans="1:7" hidden="1" x14ac:dyDescent="0.25">
      <c r="A10920">
        <v>2080</v>
      </c>
      <c r="B10920" t="s">
        <v>247</v>
      </c>
      <c r="C10920" t="s">
        <v>259</v>
      </c>
      <c r="D10920" t="s">
        <v>278</v>
      </c>
      <c r="E10920" t="s">
        <v>227</v>
      </c>
      <c r="F10920">
        <v>0.86189735499999998</v>
      </c>
      <c r="G10920" t="str">
        <f>INDEX(crosswalk!$D:$D,MATCH(C10920,crosswalk!$C:$C,0))</f>
        <v>chemicals 20</v>
      </c>
    </row>
    <row r="10921" spans="1:7" hidden="1" x14ac:dyDescent="0.25">
      <c r="A10921">
        <v>2038</v>
      </c>
      <c r="B10921" t="s">
        <v>253</v>
      </c>
      <c r="C10921" t="s">
        <v>254</v>
      </c>
      <c r="D10921" t="s">
        <v>278</v>
      </c>
      <c r="E10921" t="s">
        <v>227</v>
      </c>
      <c r="F10921">
        <v>0.56932046000000003</v>
      </c>
      <c r="G10921" t="str">
        <f>INDEX(crosswalk!$D:$D,MATCH(C10921,crosswalk!$C:$C,0))</f>
        <v>non-industry</v>
      </c>
    </row>
    <row r="10922" spans="1:7" hidden="1" x14ac:dyDescent="0.25">
      <c r="A10922">
        <v>2039</v>
      </c>
      <c r="B10922" t="s">
        <v>253</v>
      </c>
      <c r="C10922" t="s">
        <v>254</v>
      </c>
      <c r="D10922" t="s">
        <v>278</v>
      </c>
      <c r="E10922" t="s">
        <v>227</v>
      </c>
      <c r="F10922">
        <v>0.47874915699999998</v>
      </c>
      <c r="G10922" t="str">
        <f>INDEX(crosswalk!$D:$D,MATCH(C10922,crosswalk!$C:$C,0))</f>
        <v>non-industry</v>
      </c>
    </row>
    <row r="10923" spans="1:7" hidden="1" x14ac:dyDescent="0.25">
      <c r="A10923">
        <v>2037</v>
      </c>
      <c r="B10923" t="s">
        <v>253</v>
      </c>
      <c r="C10923" t="s">
        <v>254</v>
      </c>
      <c r="D10923" t="s">
        <v>278</v>
      </c>
      <c r="E10923" t="s">
        <v>227</v>
      </c>
      <c r="F10923">
        <v>0.488959013</v>
      </c>
      <c r="G10923" t="str">
        <f>INDEX(crosswalk!$D:$D,MATCH(C10923,crosswalk!$C:$C,0))</f>
        <v>non-industry</v>
      </c>
    </row>
    <row r="10924" spans="1:7" hidden="1" x14ac:dyDescent="0.25">
      <c r="A10924">
        <v>2021</v>
      </c>
      <c r="B10924" t="s">
        <v>237</v>
      </c>
      <c r="C10924" t="s">
        <v>270</v>
      </c>
      <c r="D10924" t="s">
        <v>278</v>
      </c>
      <c r="E10924" t="s">
        <v>225</v>
      </c>
      <c r="F10924">
        <v>2.56035E-4</v>
      </c>
      <c r="G10924" t="str">
        <f>INDEX(crosswalk!$D:$D,MATCH(C10924,crosswalk!$C:$C,0))</f>
        <v>agriculture and forestry 01T03</v>
      </c>
    </row>
    <row r="10925" spans="1:7" hidden="1" x14ac:dyDescent="0.25">
      <c r="A10925">
        <v>2046</v>
      </c>
      <c r="B10925" t="s">
        <v>237</v>
      </c>
      <c r="C10925" t="s">
        <v>238</v>
      </c>
      <c r="D10925" t="s">
        <v>278</v>
      </c>
      <c r="E10925" t="s">
        <v>227</v>
      </c>
      <c r="F10925">
        <v>5.0478123769999996</v>
      </c>
      <c r="G10925" t="str">
        <f>INDEX(crosswalk!$D:$D,MATCH(C10925,crosswalk!$C:$C,0))</f>
        <v>agriculture and forestry 01T03</v>
      </c>
    </row>
    <row r="10926" spans="1:7" hidden="1" x14ac:dyDescent="0.25">
      <c r="A10926">
        <v>2047</v>
      </c>
      <c r="B10926" t="s">
        <v>237</v>
      </c>
      <c r="C10926" t="s">
        <v>238</v>
      </c>
      <c r="D10926" t="s">
        <v>278</v>
      </c>
      <c r="E10926" t="s">
        <v>227</v>
      </c>
      <c r="F10926">
        <v>5.0454377050000003</v>
      </c>
      <c r="G10926" t="str">
        <f>INDEX(crosswalk!$D:$D,MATCH(C10926,crosswalk!$C:$C,0))</f>
        <v>agriculture and forestry 01T03</v>
      </c>
    </row>
    <row r="10927" spans="1:7" hidden="1" x14ac:dyDescent="0.25">
      <c r="A10927">
        <v>2048</v>
      </c>
      <c r="B10927" t="s">
        <v>237</v>
      </c>
      <c r="C10927" t="s">
        <v>238</v>
      </c>
      <c r="D10927" t="s">
        <v>278</v>
      </c>
      <c r="E10927" t="s">
        <v>227</v>
      </c>
      <c r="F10927">
        <v>5.0430630320000001</v>
      </c>
      <c r="G10927" t="str">
        <f>INDEX(crosswalk!$D:$D,MATCH(C10927,crosswalk!$C:$C,0))</f>
        <v>agriculture and forestry 01T03</v>
      </c>
    </row>
    <row r="10928" spans="1:7" hidden="1" x14ac:dyDescent="0.25">
      <c r="A10928">
        <v>2030</v>
      </c>
      <c r="B10928" t="s">
        <v>247</v>
      </c>
      <c r="C10928" t="s">
        <v>268</v>
      </c>
      <c r="D10928" t="s">
        <v>278</v>
      </c>
      <c r="E10928" t="s">
        <v>249</v>
      </c>
      <c r="F10928">
        <v>0</v>
      </c>
      <c r="G10928" t="str">
        <f>INDEX(crosswalk!$D:$D,MATCH(C10928,crosswalk!$C:$C,0))</f>
        <v>chemicals 20</v>
      </c>
    </row>
    <row r="10929" spans="1:7" hidden="1" x14ac:dyDescent="0.25">
      <c r="A10929">
        <v>2031</v>
      </c>
      <c r="B10929" t="s">
        <v>247</v>
      </c>
      <c r="C10929" t="s">
        <v>268</v>
      </c>
      <c r="D10929" t="s">
        <v>278</v>
      </c>
      <c r="E10929" t="s">
        <v>249</v>
      </c>
      <c r="F10929">
        <v>0</v>
      </c>
      <c r="G10929" t="str">
        <f>INDEX(crosswalk!$D:$D,MATCH(C10929,crosswalk!$C:$C,0))</f>
        <v>chemicals 20</v>
      </c>
    </row>
    <row r="10930" spans="1:7" hidden="1" x14ac:dyDescent="0.25">
      <c r="A10930">
        <v>2032</v>
      </c>
      <c r="B10930" t="s">
        <v>247</v>
      </c>
      <c r="C10930" t="s">
        <v>268</v>
      </c>
      <c r="D10930" t="s">
        <v>278</v>
      </c>
      <c r="E10930" t="s">
        <v>249</v>
      </c>
      <c r="F10930">
        <v>0</v>
      </c>
      <c r="G10930" t="str">
        <f>INDEX(crosswalk!$D:$D,MATCH(C10930,crosswalk!$C:$C,0))</f>
        <v>chemicals 20</v>
      </c>
    </row>
    <row r="10931" spans="1:7" hidden="1" x14ac:dyDescent="0.25">
      <c r="A10931">
        <v>2033</v>
      </c>
      <c r="B10931" t="s">
        <v>247</v>
      </c>
      <c r="C10931" t="s">
        <v>266</v>
      </c>
      <c r="D10931" t="s">
        <v>278</v>
      </c>
      <c r="E10931" t="s">
        <v>249</v>
      </c>
      <c r="F10931">
        <v>0</v>
      </c>
      <c r="G10931" t="str">
        <f>INDEX(crosswalk!$D:$D,MATCH(C10931,crosswalk!$C:$C,0))</f>
        <v>chemicals 20</v>
      </c>
    </row>
    <row r="10932" spans="1:7" hidden="1" x14ac:dyDescent="0.25">
      <c r="A10932">
        <v>2036</v>
      </c>
      <c r="B10932" t="s">
        <v>247</v>
      </c>
      <c r="C10932" t="s">
        <v>266</v>
      </c>
      <c r="D10932" t="s">
        <v>278</v>
      </c>
      <c r="E10932" t="s">
        <v>249</v>
      </c>
      <c r="F10932">
        <v>0</v>
      </c>
      <c r="G10932" t="str">
        <f>INDEX(crosswalk!$D:$D,MATCH(C10932,crosswalk!$C:$C,0))</f>
        <v>chemicals 20</v>
      </c>
    </row>
    <row r="10933" spans="1:7" hidden="1" x14ac:dyDescent="0.25">
      <c r="A10933">
        <v>2037</v>
      </c>
      <c r="B10933" t="s">
        <v>247</v>
      </c>
      <c r="C10933" t="s">
        <v>266</v>
      </c>
      <c r="D10933" t="s">
        <v>278</v>
      </c>
      <c r="E10933" t="s">
        <v>249</v>
      </c>
      <c r="F10933">
        <v>0</v>
      </c>
      <c r="G10933" t="str">
        <f>INDEX(crosswalk!$D:$D,MATCH(C10933,crosswalk!$C:$C,0))</f>
        <v>chemicals 20</v>
      </c>
    </row>
    <row r="10934" spans="1:7" hidden="1" x14ac:dyDescent="0.25">
      <c r="A10934">
        <v>2036</v>
      </c>
      <c r="B10934" t="s">
        <v>247</v>
      </c>
      <c r="C10934" t="s">
        <v>259</v>
      </c>
      <c r="D10934" t="s">
        <v>278</v>
      </c>
      <c r="E10934" t="s">
        <v>227</v>
      </c>
      <c r="F10934">
        <v>6.895554164</v>
      </c>
      <c r="G10934" t="str">
        <f>INDEX(crosswalk!$D:$D,MATCH(C10934,crosswalk!$C:$C,0))</f>
        <v>chemicals 20</v>
      </c>
    </row>
    <row r="10935" spans="1:7" hidden="1" x14ac:dyDescent="0.25">
      <c r="A10935">
        <v>2037</v>
      </c>
      <c r="B10935" t="s">
        <v>247</v>
      </c>
      <c r="C10935" t="s">
        <v>259</v>
      </c>
      <c r="D10935" t="s">
        <v>278</v>
      </c>
      <c r="E10935" t="s">
        <v>227</v>
      </c>
      <c r="F10935">
        <v>6.895554164</v>
      </c>
      <c r="G10935" t="str">
        <f>INDEX(crosswalk!$D:$D,MATCH(C10935,crosswalk!$C:$C,0))</f>
        <v>chemicals 20</v>
      </c>
    </row>
    <row r="10936" spans="1:7" hidden="1" x14ac:dyDescent="0.25">
      <c r="A10936">
        <v>2023</v>
      </c>
      <c r="B10936" t="s">
        <v>237</v>
      </c>
      <c r="C10936" t="s">
        <v>238</v>
      </c>
      <c r="D10936" t="s">
        <v>278</v>
      </c>
      <c r="E10936" t="s">
        <v>227</v>
      </c>
      <c r="F10936">
        <v>5.0868460620000002</v>
      </c>
      <c r="G10936" t="str">
        <f>INDEX(crosswalk!$D:$D,MATCH(C10936,crosswalk!$C:$C,0))</f>
        <v>agriculture and forestry 01T03</v>
      </c>
    </row>
    <row r="10937" spans="1:7" hidden="1" x14ac:dyDescent="0.25">
      <c r="A10937">
        <v>2024</v>
      </c>
      <c r="B10937" t="s">
        <v>237</v>
      </c>
      <c r="C10937" t="s">
        <v>238</v>
      </c>
      <c r="D10937" t="s">
        <v>278</v>
      </c>
      <c r="E10937" t="s">
        <v>227</v>
      </c>
      <c r="F10937">
        <v>5.0868460620000002</v>
      </c>
      <c r="G10937" t="str">
        <f>INDEX(crosswalk!$D:$D,MATCH(C10937,crosswalk!$C:$C,0))</f>
        <v>agriculture and forestry 01T03</v>
      </c>
    </row>
    <row r="10938" spans="1:7" hidden="1" x14ac:dyDescent="0.25">
      <c r="A10938">
        <v>2048</v>
      </c>
      <c r="B10938" t="s">
        <v>247</v>
      </c>
      <c r="C10938" t="s">
        <v>248</v>
      </c>
      <c r="D10938" t="s">
        <v>278</v>
      </c>
      <c r="E10938" t="s">
        <v>249</v>
      </c>
      <c r="F10938">
        <v>1.9187053460000001</v>
      </c>
      <c r="G10938" t="str">
        <f>INDEX(crosswalk!$D:$D,MATCH(C10938,crosswalk!$C:$C,0))</f>
        <v>chemicals 20</v>
      </c>
    </row>
    <row r="10939" spans="1:7" hidden="1" x14ac:dyDescent="0.25">
      <c r="A10939">
        <v>2020</v>
      </c>
      <c r="B10939" t="s">
        <v>247</v>
      </c>
      <c r="C10939" t="s">
        <v>263</v>
      </c>
      <c r="D10939" t="s">
        <v>278</v>
      </c>
      <c r="E10939" t="s">
        <v>225</v>
      </c>
      <c r="F10939">
        <v>0</v>
      </c>
      <c r="G10939" t="str">
        <f>INDEX(crosswalk!$D:$D,MATCH(C10939,crosswalk!$C:$C,0))</f>
        <v>chemicals 20</v>
      </c>
    </row>
    <row r="10940" spans="1:7" hidden="1" x14ac:dyDescent="0.25">
      <c r="A10940">
        <v>2021</v>
      </c>
      <c r="B10940" t="s">
        <v>247</v>
      </c>
      <c r="C10940" t="s">
        <v>263</v>
      </c>
      <c r="D10940" t="s">
        <v>278</v>
      </c>
      <c r="E10940" t="s">
        <v>225</v>
      </c>
      <c r="F10940">
        <v>0</v>
      </c>
      <c r="G10940" t="str">
        <f>INDEX(crosswalk!$D:$D,MATCH(C10940,crosswalk!$C:$C,0))</f>
        <v>chemicals 20</v>
      </c>
    </row>
    <row r="10941" spans="1:7" hidden="1" x14ac:dyDescent="0.25">
      <c r="A10941">
        <v>2022</v>
      </c>
      <c r="B10941" t="s">
        <v>247</v>
      </c>
      <c r="C10941" t="s">
        <v>263</v>
      </c>
      <c r="D10941" t="s">
        <v>278</v>
      </c>
      <c r="E10941" t="s">
        <v>225</v>
      </c>
      <c r="F10941">
        <v>0</v>
      </c>
      <c r="G10941" t="str">
        <f>INDEX(crosswalk!$D:$D,MATCH(C10941,crosswalk!$C:$C,0))</f>
        <v>chemicals 20</v>
      </c>
    </row>
    <row r="10942" spans="1:7" hidden="1" x14ac:dyDescent="0.25">
      <c r="A10942">
        <v>2023</v>
      </c>
      <c r="B10942" t="s">
        <v>247</v>
      </c>
      <c r="C10942" t="s">
        <v>263</v>
      </c>
      <c r="D10942" t="s">
        <v>278</v>
      </c>
      <c r="E10942" t="s">
        <v>225</v>
      </c>
      <c r="F10942">
        <v>0</v>
      </c>
      <c r="G10942" t="str">
        <f>INDEX(crosswalk!$D:$D,MATCH(C10942,crosswalk!$C:$C,0))</f>
        <v>chemicals 20</v>
      </c>
    </row>
    <row r="10943" spans="1:7" hidden="1" x14ac:dyDescent="0.25">
      <c r="A10943">
        <v>2038</v>
      </c>
      <c r="B10943" t="s">
        <v>237</v>
      </c>
      <c r="C10943" t="s">
        <v>238</v>
      </c>
      <c r="D10943" t="s">
        <v>278</v>
      </c>
      <c r="E10943" t="s">
        <v>227</v>
      </c>
      <c r="F10943">
        <v>5.0625056659999998</v>
      </c>
      <c r="G10943" t="str">
        <f>INDEX(crosswalk!$D:$D,MATCH(C10943,crosswalk!$C:$C,0))</f>
        <v>agriculture and forestry 01T03</v>
      </c>
    </row>
    <row r="10944" spans="1:7" hidden="1" x14ac:dyDescent="0.25">
      <c r="A10944">
        <v>2039</v>
      </c>
      <c r="B10944" t="s">
        <v>237</v>
      </c>
      <c r="C10944" t="s">
        <v>238</v>
      </c>
      <c r="D10944" t="s">
        <v>278</v>
      </c>
      <c r="E10944" t="s">
        <v>227</v>
      </c>
      <c r="F10944">
        <v>5.0625056659999998</v>
      </c>
      <c r="G10944" t="str">
        <f>INDEX(crosswalk!$D:$D,MATCH(C10944,crosswalk!$C:$C,0))</f>
        <v>agriculture and forestry 01T03</v>
      </c>
    </row>
    <row r="10945" spans="1:7" hidden="1" x14ac:dyDescent="0.25">
      <c r="A10945">
        <v>2040</v>
      </c>
      <c r="B10945" t="s">
        <v>237</v>
      </c>
      <c r="C10945" t="s">
        <v>238</v>
      </c>
      <c r="D10945" t="s">
        <v>278</v>
      </c>
      <c r="E10945" t="s">
        <v>227</v>
      </c>
      <c r="F10945">
        <v>5.0625056659999998</v>
      </c>
      <c r="G10945" t="str">
        <f>INDEX(crosswalk!$D:$D,MATCH(C10945,crosswalk!$C:$C,0))</f>
        <v>agriculture and forestry 01T03</v>
      </c>
    </row>
    <row r="10946" spans="1:7" hidden="1" x14ac:dyDescent="0.25">
      <c r="A10946">
        <v>2036</v>
      </c>
      <c r="B10946" t="s">
        <v>253</v>
      </c>
      <c r="C10946" t="s">
        <v>254</v>
      </c>
      <c r="D10946" t="s">
        <v>278</v>
      </c>
      <c r="E10946" t="s">
        <v>227</v>
      </c>
      <c r="F10946">
        <v>0.47907850699999999</v>
      </c>
      <c r="G10946" t="str">
        <f>INDEX(crosswalk!$D:$D,MATCH(C10946,crosswalk!$C:$C,0))</f>
        <v>non-industry</v>
      </c>
    </row>
    <row r="10947" spans="1:7" hidden="1" x14ac:dyDescent="0.25">
      <c r="A10947">
        <v>2080</v>
      </c>
      <c r="B10947" t="s">
        <v>247</v>
      </c>
      <c r="C10947" t="s">
        <v>259</v>
      </c>
      <c r="D10947" t="s">
        <v>278</v>
      </c>
      <c r="E10947" t="s">
        <v>227</v>
      </c>
      <c r="F10947">
        <v>6.895554164</v>
      </c>
      <c r="G10947" t="str">
        <f>INDEX(crosswalk!$D:$D,MATCH(C10947,crosswalk!$C:$C,0))</f>
        <v>chemicals 20</v>
      </c>
    </row>
    <row r="10948" spans="1:7" hidden="1" x14ac:dyDescent="0.25">
      <c r="A10948">
        <v>2031</v>
      </c>
      <c r="B10948" t="s">
        <v>247</v>
      </c>
      <c r="C10948" t="s">
        <v>266</v>
      </c>
      <c r="D10948" t="s">
        <v>278</v>
      </c>
      <c r="E10948" t="s">
        <v>249</v>
      </c>
      <c r="F10948">
        <v>0</v>
      </c>
      <c r="G10948" t="str">
        <f>INDEX(crosswalk!$D:$D,MATCH(C10948,crosswalk!$C:$C,0))</f>
        <v>chemicals 20</v>
      </c>
    </row>
    <row r="10949" spans="1:7" hidden="1" x14ac:dyDescent="0.25">
      <c r="A10949">
        <v>2032</v>
      </c>
      <c r="B10949" t="s">
        <v>247</v>
      </c>
      <c r="C10949" t="s">
        <v>266</v>
      </c>
      <c r="D10949" t="s">
        <v>278</v>
      </c>
      <c r="E10949" t="s">
        <v>249</v>
      </c>
      <c r="F10949">
        <v>0</v>
      </c>
      <c r="G10949" t="str">
        <f>INDEX(crosswalk!$D:$D,MATCH(C10949,crosswalk!$C:$C,0))</f>
        <v>chemicals 20</v>
      </c>
    </row>
    <row r="10950" spans="1:7" hidden="1" x14ac:dyDescent="0.25">
      <c r="A10950">
        <v>2038</v>
      </c>
      <c r="B10950" t="s">
        <v>247</v>
      </c>
      <c r="C10950" t="s">
        <v>266</v>
      </c>
      <c r="D10950" t="s">
        <v>278</v>
      </c>
      <c r="E10950" t="s">
        <v>249</v>
      </c>
      <c r="F10950">
        <v>0</v>
      </c>
      <c r="G10950" t="str">
        <f>INDEX(crosswalk!$D:$D,MATCH(C10950,crosswalk!$C:$C,0))</f>
        <v>chemicals 20</v>
      </c>
    </row>
    <row r="10951" spans="1:7" hidden="1" x14ac:dyDescent="0.25">
      <c r="A10951">
        <v>2039</v>
      </c>
      <c r="B10951" t="s">
        <v>247</v>
      </c>
      <c r="C10951" t="s">
        <v>266</v>
      </c>
      <c r="D10951" t="s">
        <v>278</v>
      </c>
      <c r="E10951" t="s">
        <v>249</v>
      </c>
      <c r="F10951">
        <v>0</v>
      </c>
      <c r="G10951" t="str">
        <f>INDEX(crosswalk!$D:$D,MATCH(C10951,crosswalk!$C:$C,0))</f>
        <v>chemicals 20</v>
      </c>
    </row>
    <row r="10952" spans="1:7" hidden="1" x14ac:dyDescent="0.25">
      <c r="A10952">
        <v>2040</v>
      </c>
      <c r="B10952" t="s">
        <v>247</v>
      </c>
      <c r="C10952" t="s">
        <v>266</v>
      </c>
      <c r="D10952" t="s">
        <v>278</v>
      </c>
      <c r="E10952" t="s">
        <v>249</v>
      </c>
      <c r="F10952">
        <v>0</v>
      </c>
      <c r="G10952" t="str">
        <f>INDEX(crosswalk!$D:$D,MATCH(C10952,crosswalk!$C:$C,0))</f>
        <v>chemicals 20</v>
      </c>
    </row>
    <row r="10953" spans="1:7" hidden="1" x14ac:dyDescent="0.25">
      <c r="A10953">
        <v>2041</v>
      </c>
      <c r="B10953" t="s">
        <v>247</v>
      </c>
      <c r="C10953" t="s">
        <v>266</v>
      </c>
      <c r="D10953" t="s">
        <v>278</v>
      </c>
      <c r="E10953" t="s">
        <v>249</v>
      </c>
      <c r="F10953">
        <v>0</v>
      </c>
      <c r="G10953" t="str">
        <f>INDEX(crosswalk!$D:$D,MATCH(C10953,crosswalk!$C:$C,0))</f>
        <v>chemicals 20</v>
      </c>
    </row>
    <row r="10954" spans="1:7" hidden="1" x14ac:dyDescent="0.25">
      <c r="A10954">
        <v>2025</v>
      </c>
      <c r="B10954" t="s">
        <v>237</v>
      </c>
      <c r="C10954" t="s">
        <v>238</v>
      </c>
      <c r="D10954" t="s">
        <v>278</v>
      </c>
      <c r="E10954" t="s">
        <v>227</v>
      </c>
      <c r="F10954">
        <v>5.0868460620000002</v>
      </c>
      <c r="G10954" t="str">
        <f>INDEX(crosswalk!$D:$D,MATCH(C10954,crosswalk!$C:$C,0))</f>
        <v>agriculture and forestry 01T03</v>
      </c>
    </row>
    <row r="10955" spans="1:7" hidden="1" x14ac:dyDescent="0.25">
      <c r="A10955">
        <v>2026</v>
      </c>
      <c r="B10955" t="s">
        <v>237</v>
      </c>
      <c r="C10955" t="s">
        <v>238</v>
      </c>
      <c r="D10955" t="s">
        <v>278</v>
      </c>
      <c r="E10955" t="s">
        <v>227</v>
      </c>
      <c r="F10955">
        <v>5.0613183289999997</v>
      </c>
      <c r="G10955" t="str">
        <f>INDEX(crosswalk!$D:$D,MATCH(C10955,crosswalk!$C:$C,0))</f>
        <v>agriculture and forestry 01T03</v>
      </c>
    </row>
    <row r="10956" spans="1:7" hidden="1" x14ac:dyDescent="0.25">
      <c r="A10956">
        <v>2027</v>
      </c>
      <c r="B10956" t="s">
        <v>237</v>
      </c>
      <c r="C10956" t="s">
        <v>238</v>
      </c>
      <c r="D10956" t="s">
        <v>278</v>
      </c>
      <c r="E10956" t="s">
        <v>227</v>
      </c>
      <c r="F10956">
        <v>5.0613183289999997</v>
      </c>
      <c r="G10956" t="str">
        <f>INDEX(crosswalk!$D:$D,MATCH(C10956,crosswalk!$C:$C,0))</f>
        <v>agriculture and forestry 01T03</v>
      </c>
    </row>
    <row r="10957" spans="1:7" hidden="1" x14ac:dyDescent="0.25">
      <c r="A10957">
        <v>2028</v>
      </c>
      <c r="B10957" t="s">
        <v>237</v>
      </c>
      <c r="C10957" t="s">
        <v>238</v>
      </c>
      <c r="D10957" t="s">
        <v>278</v>
      </c>
      <c r="E10957" t="s">
        <v>227</v>
      </c>
      <c r="F10957">
        <v>5.0613183289999997</v>
      </c>
      <c r="G10957" t="str">
        <f>INDEX(crosswalk!$D:$D,MATCH(C10957,crosswalk!$C:$C,0))</f>
        <v>agriculture and forestry 01T03</v>
      </c>
    </row>
    <row r="10958" spans="1:7" hidden="1" x14ac:dyDescent="0.25">
      <c r="A10958">
        <v>2029</v>
      </c>
      <c r="B10958" t="s">
        <v>237</v>
      </c>
      <c r="C10958" t="s">
        <v>238</v>
      </c>
      <c r="D10958" t="s">
        <v>278</v>
      </c>
      <c r="E10958" t="s">
        <v>227</v>
      </c>
      <c r="F10958">
        <v>5.0613183289999997</v>
      </c>
      <c r="G10958" t="str">
        <f>INDEX(crosswalk!$D:$D,MATCH(C10958,crosswalk!$C:$C,0))</f>
        <v>agriculture and forestry 01T03</v>
      </c>
    </row>
    <row r="10959" spans="1:7" hidden="1" x14ac:dyDescent="0.25">
      <c r="A10959">
        <v>2034</v>
      </c>
      <c r="B10959" t="s">
        <v>237</v>
      </c>
      <c r="C10959" t="s">
        <v>238</v>
      </c>
      <c r="D10959" t="s">
        <v>278</v>
      </c>
      <c r="E10959" t="s">
        <v>227</v>
      </c>
      <c r="F10959">
        <v>5.0623572489999997</v>
      </c>
      <c r="G10959" t="str">
        <f>INDEX(crosswalk!$D:$D,MATCH(C10959,crosswalk!$C:$C,0))</f>
        <v>agriculture and forestry 01T03</v>
      </c>
    </row>
    <row r="10960" spans="1:7" hidden="1" x14ac:dyDescent="0.25">
      <c r="A10960">
        <v>2035</v>
      </c>
      <c r="B10960" t="s">
        <v>237</v>
      </c>
      <c r="C10960" t="s">
        <v>238</v>
      </c>
      <c r="D10960" t="s">
        <v>278</v>
      </c>
      <c r="E10960" t="s">
        <v>227</v>
      </c>
      <c r="F10960">
        <v>5.0625056659999998</v>
      </c>
      <c r="G10960" t="str">
        <f>INDEX(crosswalk!$D:$D,MATCH(C10960,crosswalk!$C:$C,0))</f>
        <v>agriculture and forestry 01T03</v>
      </c>
    </row>
    <row r="10961" spans="1:7" hidden="1" x14ac:dyDescent="0.25">
      <c r="A10961">
        <v>2036</v>
      </c>
      <c r="B10961" t="s">
        <v>237</v>
      </c>
      <c r="C10961" t="s">
        <v>238</v>
      </c>
      <c r="D10961" t="s">
        <v>278</v>
      </c>
      <c r="E10961" t="s">
        <v>227</v>
      </c>
      <c r="F10961">
        <v>5.0625056659999998</v>
      </c>
      <c r="G10961" t="str">
        <f>INDEX(crosswalk!$D:$D,MATCH(C10961,crosswalk!$C:$C,0))</f>
        <v>agriculture and forestry 01T03</v>
      </c>
    </row>
    <row r="10962" spans="1:7" hidden="1" x14ac:dyDescent="0.25">
      <c r="A10962">
        <v>2037</v>
      </c>
      <c r="B10962" t="s">
        <v>237</v>
      </c>
      <c r="C10962" t="s">
        <v>238</v>
      </c>
      <c r="D10962" t="s">
        <v>278</v>
      </c>
      <c r="E10962" t="s">
        <v>227</v>
      </c>
      <c r="F10962">
        <v>5.0625056659999998</v>
      </c>
      <c r="G10962" t="str">
        <f>INDEX(crosswalk!$D:$D,MATCH(C10962,crosswalk!$C:$C,0))</f>
        <v>agriculture and forestry 01T03</v>
      </c>
    </row>
    <row r="10963" spans="1:7" hidden="1" x14ac:dyDescent="0.25">
      <c r="A10963">
        <v>2026</v>
      </c>
      <c r="B10963" t="s">
        <v>242</v>
      </c>
      <c r="C10963" t="s">
        <v>244</v>
      </c>
      <c r="D10963" t="s">
        <v>278</v>
      </c>
      <c r="E10963" t="s">
        <v>225</v>
      </c>
      <c r="F10963">
        <v>0</v>
      </c>
      <c r="G10963" t="str">
        <f>INDEX(crosswalk!$D:$D,MATCH(C10963,crosswalk!$C:$C,0))</f>
        <v>coal mining 05</v>
      </c>
    </row>
    <row r="10964" spans="1:7" hidden="1" x14ac:dyDescent="0.25">
      <c r="A10964">
        <v>2027</v>
      </c>
      <c r="B10964" t="s">
        <v>242</v>
      </c>
      <c r="C10964" t="s">
        <v>244</v>
      </c>
      <c r="D10964" t="s">
        <v>278</v>
      </c>
      <c r="E10964" t="s">
        <v>225</v>
      </c>
      <c r="F10964">
        <v>0</v>
      </c>
      <c r="G10964" t="str">
        <f>INDEX(crosswalk!$D:$D,MATCH(C10964,crosswalk!$C:$C,0))</f>
        <v>coal mining 05</v>
      </c>
    </row>
    <row r="10965" spans="1:7" hidden="1" x14ac:dyDescent="0.25">
      <c r="A10965">
        <v>2028</v>
      </c>
      <c r="B10965" t="s">
        <v>242</v>
      </c>
      <c r="C10965" t="s">
        <v>244</v>
      </c>
      <c r="D10965" t="s">
        <v>278</v>
      </c>
      <c r="E10965" t="s">
        <v>225</v>
      </c>
      <c r="F10965">
        <v>0</v>
      </c>
      <c r="G10965" t="str">
        <f>INDEX(crosswalk!$D:$D,MATCH(C10965,crosswalk!$C:$C,0))</f>
        <v>coal mining 05</v>
      </c>
    </row>
    <row r="10966" spans="1:7" hidden="1" x14ac:dyDescent="0.25">
      <c r="A10966">
        <v>2070</v>
      </c>
      <c r="B10966" t="s">
        <v>247</v>
      </c>
      <c r="C10966" t="s">
        <v>259</v>
      </c>
      <c r="D10966" t="s">
        <v>278</v>
      </c>
      <c r="E10966" t="s">
        <v>227</v>
      </c>
      <c r="F10966">
        <v>6.895554164</v>
      </c>
      <c r="G10966" t="str">
        <f>INDEX(crosswalk!$D:$D,MATCH(C10966,crosswalk!$C:$C,0))</f>
        <v>chemicals 20</v>
      </c>
    </row>
    <row r="10967" spans="1:7" hidden="1" x14ac:dyDescent="0.25">
      <c r="A10967">
        <v>2026</v>
      </c>
      <c r="B10967" t="s">
        <v>247</v>
      </c>
      <c r="C10967" t="s">
        <v>266</v>
      </c>
      <c r="D10967" t="s">
        <v>278</v>
      </c>
      <c r="E10967" t="s">
        <v>249</v>
      </c>
      <c r="F10967">
        <v>0</v>
      </c>
      <c r="G10967" t="str">
        <f>INDEX(crosswalk!$D:$D,MATCH(C10967,crosswalk!$C:$C,0))</f>
        <v>chemicals 20</v>
      </c>
    </row>
    <row r="10968" spans="1:7" hidden="1" x14ac:dyDescent="0.25">
      <c r="A10968">
        <v>2027</v>
      </c>
      <c r="B10968" t="s">
        <v>247</v>
      </c>
      <c r="C10968" t="s">
        <v>266</v>
      </c>
      <c r="D10968" t="s">
        <v>278</v>
      </c>
      <c r="E10968" t="s">
        <v>249</v>
      </c>
      <c r="F10968">
        <v>0</v>
      </c>
      <c r="G10968" t="str">
        <f>INDEX(crosswalk!$D:$D,MATCH(C10968,crosswalk!$C:$C,0))</f>
        <v>chemicals 20</v>
      </c>
    </row>
    <row r="10969" spans="1:7" hidden="1" x14ac:dyDescent="0.25">
      <c r="A10969">
        <v>2029</v>
      </c>
      <c r="B10969" t="s">
        <v>247</v>
      </c>
      <c r="C10969" t="s">
        <v>266</v>
      </c>
      <c r="D10969" t="s">
        <v>278</v>
      </c>
      <c r="E10969" t="s">
        <v>249</v>
      </c>
      <c r="F10969">
        <v>0</v>
      </c>
      <c r="G10969" t="str">
        <f>INDEX(crosswalk!$D:$D,MATCH(C10969,crosswalk!$C:$C,0))</f>
        <v>chemicals 20</v>
      </c>
    </row>
    <row r="10970" spans="1:7" hidden="1" x14ac:dyDescent="0.25">
      <c r="A10970">
        <v>2030</v>
      </c>
      <c r="B10970" t="s">
        <v>247</v>
      </c>
      <c r="C10970" t="s">
        <v>266</v>
      </c>
      <c r="D10970" t="s">
        <v>278</v>
      </c>
      <c r="E10970" t="s">
        <v>249</v>
      </c>
      <c r="F10970">
        <v>0</v>
      </c>
      <c r="G10970" t="str">
        <f>INDEX(crosswalk!$D:$D,MATCH(C10970,crosswalk!$C:$C,0))</f>
        <v>chemicals 20</v>
      </c>
    </row>
    <row r="10971" spans="1:7" hidden="1" x14ac:dyDescent="0.25">
      <c r="A10971">
        <v>2049</v>
      </c>
      <c r="B10971" t="s">
        <v>237</v>
      </c>
      <c r="C10971" t="s">
        <v>272</v>
      </c>
      <c r="D10971" t="s">
        <v>278</v>
      </c>
      <c r="E10971" t="s">
        <v>225</v>
      </c>
      <c r="F10971">
        <v>0</v>
      </c>
      <c r="G10971" t="str">
        <f>INDEX(crosswalk!$D:$D,MATCH(C10971,crosswalk!$C:$C,0))</f>
        <v>agriculture and forestry 01T03</v>
      </c>
    </row>
    <row r="10972" spans="1:7" hidden="1" x14ac:dyDescent="0.25">
      <c r="A10972">
        <v>2034</v>
      </c>
      <c r="B10972" t="s">
        <v>247</v>
      </c>
      <c r="C10972" t="s">
        <v>266</v>
      </c>
      <c r="D10972" t="s">
        <v>278</v>
      </c>
      <c r="E10972" t="s">
        <v>249</v>
      </c>
      <c r="F10972">
        <v>0</v>
      </c>
      <c r="G10972" t="str">
        <f>INDEX(crosswalk!$D:$D,MATCH(C10972,crosswalk!$C:$C,0))</f>
        <v>chemicals 20</v>
      </c>
    </row>
    <row r="10973" spans="1:7" hidden="1" x14ac:dyDescent="0.25">
      <c r="A10973">
        <v>2047</v>
      </c>
      <c r="B10973" t="s">
        <v>237</v>
      </c>
      <c r="C10973" t="s">
        <v>272</v>
      </c>
      <c r="D10973" t="s">
        <v>278</v>
      </c>
      <c r="E10973" t="s">
        <v>225</v>
      </c>
      <c r="F10973">
        <v>0</v>
      </c>
      <c r="G10973" t="str">
        <f>INDEX(crosswalk!$D:$D,MATCH(C10973,crosswalk!$C:$C,0))</f>
        <v>agriculture and forestry 01T03</v>
      </c>
    </row>
    <row r="10974" spans="1:7" hidden="1" x14ac:dyDescent="0.25">
      <c r="A10974">
        <v>2048</v>
      </c>
      <c r="B10974" t="s">
        <v>237</v>
      </c>
      <c r="C10974" t="s">
        <v>272</v>
      </c>
      <c r="D10974" t="s">
        <v>278</v>
      </c>
      <c r="E10974" t="s">
        <v>225</v>
      </c>
      <c r="F10974">
        <v>0</v>
      </c>
      <c r="G10974" t="str">
        <f>INDEX(crosswalk!$D:$D,MATCH(C10974,crosswalk!$C:$C,0))</f>
        <v>agriculture and forestry 01T03</v>
      </c>
    </row>
    <row r="10975" spans="1:7" hidden="1" x14ac:dyDescent="0.25">
      <c r="A10975">
        <v>2025</v>
      </c>
      <c r="B10975" t="s">
        <v>242</v>
      </c>
      <c r="C10975" t="s">
        <v>244</v>
      </c>
      <c r="D10975" t="s">
        <v>278</v>
      </c>
      <c r="E10975" t="s">
        <v>225</v>
      </c>
      <c r="F10975">
        <v>0</v>
      </c>
      <c r="G10975" t="str">
        <f>INDEX(crosswalk!$D:$D,MATCH(C10975,crosswalk!$C:$C,0))</f>
        <v>coal mining 05</v>
      </c>
    </row>
    <row r="10976" spans="1:7" hidden="1" x14ac:dyDescent="0.25">
      <c r="A10976">
        <v>2020</v>
      </c>
      <c r="B10976" t="s">
        <v>237</v>
      </c>
      <c r="C10976" t="s">
        <v>270</v>
      </c>
      <c r="D10976" t="s">
        <v>278</v>
      </c>
      <c r="E10976" t="s">
        <v>225</v>
      </c>
      <c r="F10976">
        <v>2.56035E-4</v>
      </c>
      <c r="G10976" t="str">
        <f>INDEX(crosswalk!$D:$D,MATCH(C10976,crosswalk!$C:$C,0))</f>
        <v>agriculture and forestry 01T03</v>
      </c>
    </row>
    <row r="10977" spans="1:7" hidden="1" x14ac:dyDescent="0.25">
      <c r="A10977">
        <v>2060</v>
      </c>
      <c r="B10977" t="s">
        <v>247</v>
      </c>
      <c r="C10977" t="s">
        <v>259</v>
      </c>
      <c r="D10977" t="s">
        <v>278</v>
      </c>
      <c r="E10977" t="s">
        <v>227</v>
      </c>
      <c r="F10977">
        <v>6.895554164</v>
      </c>
      <c r="G10977" t="str">
        <f>INDEX(crosswalk!$D:$D,MATCH(C10977,crosswalk!$C:$C,0))</f>
        <v>chemicals 20</v>
      </c>
    </row>
    <row r="10978" spans="1:7" hidden="1" x14ac:dyDescent="0.25">
      <c r="A10978">
        <v>2050</v>
      </c>
      <c r="B10978" t="s">
        <v>237</v>
      </c>
      <c r="C10978" t="s">
        <v>272</v>
      </c>
      <c r="D10978" t="s">
        <v>278</v>
      </c>
      <c r="E10978" t="s">
        <v>225</v>
      </c>
      <c r="F10978">
        <v>0</v>
      </c>
      <c r="G10978" t="str">
        <f>INDEX(crosswalk!$D:$D,MATCH(C10978,crosswalk!$C:$C,0))</f>
        <v>agriculture and forestry 01T03</v>
      </c>
    </row>
    <row r="10979" spans="1:7" hidden="1" x14ac:dyDescent="0.25">
      <c r="A10979">
        <v>2020</v>
      </c>
      <c r="B10979" t="s">
        <v>247</v>
      </c>
      <c r="C10979" t="s">
        <v>266</v>
      </c>
      <c r="D10979" t="s">
        <v>278</v>
      </c>
      <c r="E10979" t="s">
        <v>249</v>
      </c>
      <c r="F10979">
        <v>0</v>
      </c>
      <c r="G10979" t="str">
        <f>INDEX(crosswalk!$D:$D,MATCH(C10979,crosswalk!$C:$C,0))</f>
        <v>chemicals 20</v>
      </c>
    </row>
    <row r="10980" spans="1:7" hidden="1" x14ac:dyDescent="0.25">
      <c r="A10980">
        <v>2021</v>
      </c>
      <c r="B10980" t="s">
        <v>247</v>
      </c>
      <c r="C10980" t="s">
        <v>266</v>
      </c>
      <c r="D10980" t="s">
        <v>278</v>
      </c>
      <c r="E10980" t="s">
        <v>249</v>
      </c>
      <c r="F10980">
        <v>0</v>
      </c>
      <c r="G10980" t="str">
        <f>INDEX(crosswalk!$D:$D,MATCH(C10980,crosswalk!$C:$C,0))</f>
        <v>chemicals 20</v>
      </c>
    </row>
    <row r="10981" spans="1:7" hidden="1" x14ac:dyDescent="0.25">
      <c r="A10981">
        <v>2022</v>
      </c>
      <c r="B10981" t="s">
        <v>247</v>
      </c>
      <c r="C10981" t="s">
        <v>266</v>
      </c>
      <c r="D10981" t="s">
        <v>278</v>
      </c>
      <c r="E10981" t="s">
        <v>249</v>
      </c>
      <c r="F10981">
        <v>0</v>
      </c>
      <c r="G10981" t="str">
        <f>INDEX(crosswalk!$D:$D,MATCH(C10981,crosswalk!$C:$C,0))</f>
        <v>chemicals 20</v>
      </c>
    </row>
    <row r="10982" spans="1:7" hidden="1" x14ac:dyDescent="0.25">
      <c r="A10982">
        <v>2023</v>
      </c>
      <c r="B10982" t="s">
        <v>247</v>
      </c>
      <c r="C10982" t="s">
        <v>266</v>
      </c>
      <c r="D10982" t="s">
        <v>278</v>
      </c>
      <c r="E10982" t="s">
        <v>249</v>
      </c>
      <c r="F10982">
        <v>0</v>
      </c>
      <c r="G10982" t="str">
        <f>INDEX(crosswalk!$D:$D,MATCH(C10982,crosswalk!$C:$C,0))</f>
        <v>chemicals 20</v>
      </c>
    </row>
    <row r="10983" spans="1:7" hidden="1" x14ac:dyDescent="0.25">
      <c r="A10983">
        <v>2024</v>
      </c>
      <c r="B10983" t="s">
        <v>247</v>
      </c>
      <c r="C10983" t="s">
        <v>266</v>
      </c>
      <c r="D10983" t="s">
        <v>278</v>
      </c>
      <c r="E10983" t="s">
        <v>249</v>
      </c>
      <c r="F10983">
        <v>0</v>
      </c>
      <c r="G10983" t="str">
        <f>INDEX(crosswalk!$D:$D,MATCH(C10983,crosswalk!$C:$C,0))</f>
        <v>chemicals 20</v>
      </c>
    </row>
    <row r="10984" spans="1:7" hidden="1" x14ac:dyDescent="0.25">
      <c r="A10984">
        <v>2025</v>
      </c>
      <c r="B10984" t="s">
        <v>247</v>
      </c>
      <c r="C10984" t="s">
        <v>266</v>
      </c>
      <c r="D10984" t="s">
        <v>278</v>
      </c>
      <c r="E10984" t="s">
        <v>249</v>
      </c>
      <c r="F10984">
        <v>0</v>
      </c>
      <c r="G10984" t="str">
        <f>INDEX(crosswalk!$D:$D,MATCH(C10984,crosswalk!$C:$C,0))</f>
        <v>chemicals 20</v>
      </c>
    </row>
    <row r="10985" spans="1:7" hidden="1" x14ac:dyDescent="0.25">
      <c r="A10985">
        <v>2028</v>
      </c>
      <c r="B10985" t="s">
        <v>247</v>
      </c>
      <c r="C10985" t="s">
        <v>266</v>
      </c>
      <c r="D10985" t="s">
        <v>278</v>
      </c>
      <c r="E10985" t="s">
        <v>249</v>
      </c>
      <c r="F10985">
        <v>0</v>
      </c>
      <c r="G10985" t="str">
        <f>INDEX(crosswalk!$D:$D,MATCH(C10985,crosswalk!$C:$C,0))</f>
        <v>chemicals 20</v>
      </c>
    </row>
    <row r="10986" spans="1:7" hidden="1" x14ac:dyDescent="0.25">
      <c r="A10986">
        <v>2047</v>
      </c>
      <c r="B10986" t="s">
        <v>247</v>
      </c>
      <c r="C10986" t="s">
        <v>259</v>
      </c>
      <c r="D10986" t="s">
        <v>278</v>
      </c>
      <c r="E10986" t="s">
        <v>227</v>
      </c>
      <c r="F10986">
        <v>6.895554164</v>
      </c>
      <c r="G10986" t="str">
        <f>INDEX(crosswalk!$D:$D,MATCH(C10986,crosswalk!$C:$C,0))</f>
        <v>chemicals 20</v>
      </c>
    </row>
    <row r="10987" spans="1:7" hidden="1" x14ac:dyDescent="0.25">
      <c r="A10987">
        <v>2060</v>
      </c>
      <c r="B10987" t="s">
        <v>237</v>
      </c>
      <c r="C10987" t="s">
        <v>272</v>
      </c>
      <c r="D10987" t="s">
        <v>278</v>
      </c>
      <c r="E10987" t="s">
        <v>225</v>
      </c>
      <c r="F10987">
        <v>0</v>
      </c>
      <c r="G10987" t="str">
        <f>INDEX(crosswalk!$D:$D,MATCH(C10987,crosswalk!$C:$C,0))</f>
        <v>agriculture and forestry 01T03</v>
      </c>
    </row>
    <row r="10988" spans="1:7" hidden="1" x14ac:dyDescent="0.25">
      <c r="A10988">
        <v>2070</v>
      </c>
      <c r="B10988" t="s">
        <v>237</v>
      </c>
      <c r="C10988" t="s">
        <v>272</v>
      </c>
      <c r="D10988" t="s">
        <v>278</v>
      </c>
      <c r="E10988" t="s">
        <v>225</v>
      </c>
      <c r="F10988">
        <v>0</v>
      </c>
      <c r="G10988" t="str">
        <f>INDEX(crosswalk!$D:$D,MATCH(C10988,crosswalk!$C:$C,0))</f>
        <v>agriculture and forestry 01T03</v>
      </c>
    </row>
    <row r="10989" spans="1:7" hidden="1" x14ac:dyDescent="0.25">
      <c r="A10989">
        <v>2020</v>
      </c>
      <c r="B10989" t="s">
        <v>253</v>
      </c>
      <c r="C10989" t="s">
        <v>254</v>
      </c>
      <c r="D10989" t="s">
        <v>278</v>
      </c>
      <c r="E10989" t="s">
        <v>227</v>
      </c>
      <c r="F10989">
        <v>0.44828426500000002</v>
      </c>
      <c r="G10989" t="str">
        <f>INDEX(crosswalk!$D:$D,MATCH(C10989,crosswalk!$C:$C,0))</f>
        <v>non-industry</v>
      </c>
    </row>
    <row r="10990" spans="1:7" hidden="1" x14ac:dyDescent="0.25">
      <c r="A10990">
        <v>2033</v>
      </c>
      <c r="B10990" t="s">
        <v>253</v>
      </c>
      <c r="C10990" t="s">
        <v>254</v>
      </c>
      <c r="D10990" t="s">
        <v>278</v>
      </c>
      <c r="E10990" t="s">
        <v>227</v>
      </c>
      <c r="F10990">
        <v>0.48533616099999999</v>
      </c>
      <c r="G10990" t="str">
        <f>INDEX(crosswalk!$D:$D,MATCH(C10990,crosswalk!$C:$C,0))</f>
        <v>non-industry</v>
      </c>
    </row>
    <row r="10991" spans="1:7" hidden="1" x14ac:dyDescent="0.25">
      <c r="A10991">
        <v>2034</v>
      </c>
      <c r="B10991" t="s">
        <v>253</v>
      </c>
      <c r="C10991" t="s">
        <v>254</v>
      </c>
      <c r="D10991" t="s">
        <v>278</v>
      </c>
      <c r="E10991" t="s">
        <v>227</v>
      </c>
      <c r="F10991">
        <v>0.50608522300000003</v>
      </c>
      <c r="G10991" t="str">
        <f>INDEX(crosswalk!$D:$D,MATCH(C10991,crosswalk!$C:$C,0))</f>
        <v>non-industry</v>
      </c>
    </row>
    <row r="10992" spans="1:7" hidden="1" x14ac:dyDescent="0.25">
      <c r="A10992">
        <v>2080</v>
      </c>
      <c r="B10992" t="s">
        <v>247</v>
      </c>
      <c r="C10992" t="s">
        <v>268</v>
      </c>
      <c r="D10992" t="s">
        <v>278</v>
      </c>
      <c r="E10992" t="s">
        <v>249</v>
      </c>
      <c r="F10992">
        <v>0</v>
      </c>
      <c r="G10992" t="str">
        <f>INDEX(crosswalk!$D:$D,MATCH(C10992,crosswalk!$C:$C,0))</f>
        <v>chemicals 20</v>
      </c>
    </row>
    <row r="10993" spans="1:7" hidden="1" x14ac:dyDescent="0.25">
      <c r="A10993">
        <v>2040</v>
      </c>
      <c r="B10993" t="s">
        <v>247</v>
      </c>
      <c r="C10993" t="s">
        <v>259</v>
      </c>
      <c r="D10993" t="s">
        <v>278</v>
      </c>
      <c r="E10993" t="s">
        <v>227</v>
      </c>
      <c r="F10993">
        <v>6.895554164</v>
      </c>
      <c r="G10993" t="str">
        <f>INDEX(crosswalk!$D:$D,MATCH(C10993,crosswalk!$C:$C,0))</f>
        <v>chemicals 20</v>
      </c>
    </row>
    <row r="10994" spans="1:7" hidden="1" x14ac:dyDescent="0.25">
      <c r="A10994">
        <v>2050</v>
      </c>
      <c r="B10994" t="s">
        <v>237</v>
      </c>
      <c r="C10994" t="s">
        <v>270</v>
      </c>
      <c r="D10994" t="s">
        <v>278</v>
      </c>
      <c r="E10994" t="s">
        <v>225</v>
      </c>
      <c r="F10994">
        <v>2.9771499999999999E-4</v>
      </c>
      <c r="G10994" t="str">
        <f>INDEX(crosswalk!$D:$D,MATCH(C10994,crosswalk!$C:$C,0))</f>
        <v>agriculture and forestry 01T03</v>
      </c>
    </row>
    <row r="10995" spans="1:7" hidden="1" x14ac:dyDescent="0.25">
      <c r="A10995">
        <v>2080</v>
      </c>
      <c r="B10995" t="s">
        <v>237</v>
      </c>
      <c r="C10995" t="s">
        <v>272</v>
      </c>
      <c r="D10995" t="s">
        <v>278</v>
      </c>
      <c r="E10995" t="s">
        <v>225</v>
      </c>
      <c r="F10995">
        <v>0</v>
      </c>
      <c r="G10995" t="str">
        <f>INDEX(crosswalk!$D:$D,MATCH(C10995,crosswalk!$C:$C,0))</f>
        <v>agriculture and forestry 01T03</v>
      </c>
    </row>
    <row r="10996" spans="1:7" hidden="1" x14ac:dyDescent="0.25">
      <c r="A10996">
        <v>2021</v>
      </c>
      <c r="B10996" t="s">
        <v>253</v>
      </c>
      <c r="C10996" t="s">
        <v>254</v>
      </c>
      <c r="D10996" t="s">
        <v>278</v>
      </c>
      <c r="E10996" t="s">
        <v>227</v>
      </c>
      <c r="F10996">
        <v>0.498345494</v>
      </c>
      <c r="G10996" t="str">
        <f>INDEX(crosswalk!$D:$D,MATCH(C10996,crosswalk!$C:$C,0))</f>
        <v>non-industry</v>
      </c>
    </row>
    <row r="10997" spans="1:7" hidden="1" x14ac:dyDescent="0.25">
      <c r="A10997">
        <v>2035</v>
      </c>
      <c r="B10997" t="s">
        <v>253</v>
      </c>
      <c r="C10997" t="s">
        <v>254</v>
      </c>
      <c r="D10997" t="s">
        <v>278</v>
      </c>
      <c r="E10997" t="s">
        <v>227</v>
      </c>
      <c r="F10997">
        <v>0.468868652</v>
      </c>
      <c r="G10997" t="str">
        <f>INDEX(crosswalk!$D:$D,MATCH(C10997,crosswalk!$C:$C,0))</f>
        <v>non-industry</v>
      </c>
    </row>
    <row r="10998" spans="1:7" hidden="1" x14ac:dyDescent="0.25">
      <c r="A10998">
        <v>2050</v>
      </c>
      <c r="B10998" t="s">
        <v>247</v>
      </c>
      <c r="C10998" t="s">
        <v>259</v>
      </c>
      <c r="D10998" t="s">
        <v>278</v>
      </c>
      <c r="E10998" t="s">
        <v>227</v>
      </c>
      <c r="F10998">
        <v>6.895554164</v>
      </c>
      <c r="G10998" t="str">
        <f>INDEX(crosswalk!$D:$D,MATCH(C10998,crosswalk!$C:$C,0))</f>
        <v>chemicals 20</v>
      </c>
    </row>
    <row r="10999" spans="1:7" hidden="1" x14ac:dyDescent="0.25">
      <c r="A10999">
        <v>2060</v>
      </c>
      <c r="B10999" t="s">
        <v>237</v>
      </c>
      <c r="C10999" t="s">
        <v>270</v>
      </c>
      <c r="D10999" t="s">
        <v>278</v>
      </c>
      <c r="E10999" t="s">
        <v>225</v>
      </c>
      <c r="F10999">
        <v>3.1381999999999997E-4</v>
      </c>
      <c r="G10999" t="str">
        <f>INDEX(crosswalk!$D:$D,MATCH(C10999,crosswalk!$C:$C,0))</f>
        <v>agriculture and forestry 01T03</v>
      </c>
    </row>
    <row r="11000" spans="1:7" hidden="1" x14ac:dyDescent="0.25">
      <c r="A11000">
        <v>2070</v>
      </c>
      <c r="B11000" t="s">
        <v>247</v>
      </c>
      <c r="C11000" t="s">
        <v>266</v>
      </c>
      <c r="D11000" t="s">
        <v>278</v>
      </c>
      <c r="E11000" t="s">
        <v>249</v>
      </c>
      <c r="F11000">
        <v>0</v>
      </c>
      <c r="G11000" t="str">
        <f>INDEX(crosswalk!$D:$D,MATCH(C11000,crosswalk!$C:$C,0))</f>
        <v>chemicals 20</v>
      </c>
    </row>
    <row r="11001" spans="1:7" hidden="1" x14ac:dyDescent="0.25">
      <c r="A11001">
        <v>2080</v>
      </c>
      <c r="B11001" t="s">
        <v>247</v>
      </c>
      <c r="C11001" t="s">
        <v>266</v>
      </c>
      <c r="D11001" t="s">
        <v>278</v>
      </c>
      <c r="E11001" t="s">
        <v>249</v>
      </c>
      <c r="F11001">
        <v>0</v>
      </c>
      <c r="G11001" t="str">
        <f>INDEX(crosswalk!$D:$D,MATCH(C11001,crosswalk!$C:$C,0))</f>
        <v>chemicals 20</v>
      </c>
    </row>
    <row r="11002" spans="1:7" hidden="1" x14ac:dyDescent="0.25">
      <c r="A11002">
        <v>2022</v>
      </c>
      <c r="B11002" t="s">
        <v>253</v>
      </c>
      <c r="C11002" t="s">
        <v>254</v>
      </c>
      <c r="D11002" t="s">
        <v>278</v>
      </c>
      <c r="E11002" t="s">
        <v>227</v>
      </c>
      <c r="F11002">
        <v>0.45421256799999998</v>
      </c>
      <c r="G11002" t="str">
        <f>INDEX(crosswalk!$D:$D,MATCH(C11002,crosswalk!$C:$C,0))</f>
        <v>non-industry</v>
      </c>
    </row>
    <row r="11003" spans="1:7" hidden="1" x14ac:dyDescent="0.25">
      <c r="A11003">
        <v>2020</v>
      </c>
      <c r="B11003" t="s">
        <v>242</v>
      </c>
      <c r="C11003" t="s">
        <v>244</v>
      </c>
      <c r="D11003" t="s">
        <v>278</v>
      </c>
      <c r="E11003" t="s">
        <v>225</v>
      </c>
      <c r="F11003">
        <v>0</v>
      </c>
      <c r="G11003" t="str">
        <f>INDEX(crosswalk!$D:$D,MATCH(C11003,crosswalk!$C:$C,0))</f>
        <v>coal mining 05</v>
      </c>
    </row>
    <row r="11004" spans="1:7" hidden="1" x14ac:dyDescent="0.25">
      <c r="A11004">
        <v>2021</v>
      </c>
      <c r="B11004" t="s">
        <v>242</v>
      </c>
      <c r="C11004" t="s">
        <v>244</v>
      </c>
      <c r="D11004" t="s">
        <v>278</v>
      </c>
      <c r="E11004" t="s">
        <v>225</v>
      </c>
      <c r="F11004">
        <v>0</v>
      </c>
      <c r="G11004" t="str">
        <f>INDEX(crosswalk!$D:$D,MATCH(C11004,crosswalk!$C:$C,0))</f>
        <v>coal mining 05</v>
      </c>
    </row>
    <row r="11005" spans="1:7" hidden="1" x14ac:dyDescent="0.25">
      <c r="A11005">
        <v>2022</v>
      </c>
      <c r="B11005" t="s">
        <v>242</v>
      </c>
      <c r="C11005" t="s">
        <v>244</v>
      </c>
      <c r="D11005" t="s">
        <v>278</v>
      </c>
      <c r="E11005" t="s">
        <v>225</v>
      </c>
      <c r="F11005">
        <v>0</v>
      </c>
      <c r="G11005" t="str">
        <f>INDEX(crosswalk!$D:$D,MATCH(C11005,crosswalk!$C:$C,0))</f>
        <v>coal mining 05</v>
      </c>
    </row>
    <row r="11006" spans="1:7" hidden="1" x14ac:dyDescent="0.25">
      <c r="A11006">
        <v>2023</v>
      </c>
      <c r="B11006" t="s">
        <v>242</v>
      </c>
      <c r="C11006" t="s">
        <v>244</v>
      </c>
      <c r="D11006" t="s">
        <v>278</v>
      </c>
      <c r="E11006" t="s">
        <v>225</v>
      </c>
      <c r="F11006">
        <v>0</v>
      </c>
      <c r="G11006" t="str">
        <f>INDEX(crosswalk!$D:$D,MATCH(C11006,crosswalk!$C:$C,0))</f>
        <v>coal mining 05</v>
      </c>
    </row>
    <row r="11007" spans="1:7" hidden="1" x14ac:dyDescent="0.25">
      <c r="A11007">
        <v>2024</v>
      </c>
      <c r="B11007" t="s">
        <v>242</v>
      </c>
      <c r="C11007" t="s">
        <v>244</v>
      </c>
      <c r="D11007" t="s">
        <v>278</v>
      </c>
      <c r="E11007" t="s">
        <v>225</v>
      </c>
      <c r="F11007">
        <v>0</v>
      </c>
      <c r="G11007" t="str">
        <f>INDEX(crosswalk!$D:$D,MATCH(C11007,crosswalk!$C:$C,0))</f>
        <v>coal mining 05</v>
      </c>
    </row>
    <row r="11008" spans="1:7" hidden="1" x14ac:dyDescent="0.25">
      <c r="A11008">
        <v>2038</v>
      </c>
      <c r="B11008" t="s">
        <v>247</v>
      </c>
      <c r="C11008" t="s">
        <v>259</v>
      </c>
      <c r="D11008" t="s">
        <v>278</v>
      </c>
      <c r="E11008" t="s">
        <v>227</v>
      </c>
      <c r="F11008">
        <v>6.895554164</v>
      </c>
      <c r="G11008" t="str">
        <f>INDEX(crosswalk!$D:$D,MATCH(C11008,crosswalk!$C:$C,0))</f>
        <v>chemicals 20</v>
      </c>
    </row>
    <row r="11009" spans="1:7" hidden="1" x14ac:dyDescent="0.25">
      <c r="A11009">
        <v>2039</v>
      </c>
      <c r="B11009" t="s">
        <v>247</v>
      </c>
      <c r="C11009" t="s">
        <v>259</v>
      </c>
      <c r="D11009" t="s">
        <v>278</v>
      </c>
      <c r="E11009" t="s">
        <v>227</v>
      </c>
      <c r="F11009">
        <v>6.895554164</v>
      </c>
      <c r="G11009" t="str">
        <f>INDEX(crosswalk!$D:$D,MATCH(C11009,crosswalk!$C:$C,0))</f>
        <v>chemicals 20</v>
      </c>
    </row>
    <row r="11010" spans="1:7" hidden="1" x14ac:dyDescent="0.25">
      <c r="A11010">
        <v>2060</v>
      </c>
      <c r="B11010" t="s">
        <v>247</v>
      </c>
      <c r="C11010" t="s">
        <v>266</v>
      </c>
      <c r="D11010" t="s">
        <v>278</v>
      </c>
      <c r="E11010" t="s">
        <v>249</v>
      </c>
      <c r="F11010">
        <v>0</v>
      </c>
      <c r="G11010" t="str">
        <f>INDEX(crosswalk!$D:$D,MATCH(C11010,crosswalk!$C:$C,0))</f>
        <v>chemicals 20</v>
      </c>
    </row>
    <row r="11011" spans="1:7" hidden="1" x14ac:dyDescent="0.25">
      <c r="A11011">
        <v>2023</v>
      </c>
      <c r="B11011" t="s">
        <v>253</v>
      </c>
      <c r="C11011" t="s">
        <v>254</v>
      </c>
      <c r="D11011" t="s">
        <v>278</v>
      </c>
      <c r="E11011" t="s">
        <v>227</v>
      </c>
      <c r="F11011">
        <v>0.47166812800000002</v>
      </c>
      <c r="G11011" t="str">
        <f>INDEX(crosswalk!$D:$D,MATCH(C11011,crosswalk!$C:$C,0))</f>
        <v>non-industry</v>
      </c>
    </row>
    <row r="11012" spans="1:7" hidden="1" x14ac:dyDescent="0.25">
      <c r="A11012">
        <v>2044</v>
      </c>
      <c r="B11012" t="s">
        <v>247</v>
      </c>
      <c r="C11012" t="s">
        <v>268</v>
      </c>
      <c r="D11012" t="s">
        <v>278</v>
      </c>
      <c r="E11012" t="s">
        <v>249</v>
      </c>
      <c r="F11012">
        <v>0</v>
      </c>
      <c r="G11012" t="str">
        <f>INDEX(crosswalk!$D:$D,MATCH(C11012,crosswalk!$C:$C,0))</f>
        <v>chemicals 20</v>
      </c>
    </row>
    <row r="11013" spans="1:7" hidden="1" x14ac:dyDescent="0.25">
      <c r="A11013">
        <v>2045</v>
      </c>
      <c r="B11013" t="s">
        <v>247</v>
      </c>
      <c r="C11013" t="s">
        <v>268</v>
      </c>
      <c r="D11013" t="s">
        <v>278</v>
      </c>
      <c r="E11013" t="s">
        <v>249</v>
      </c>
      <c r="F11013">
        <v>0</v>
      </c>
      <c r="G11013" t="str">
        <f>INDEX(crosswalk!$D:$D,MATCH(C11013,crosswalk!$C:$C,0))</f>
        <v>chemicals 20</v>
      </c>
    </row>
    <row r="11014" spans="1:7" hidden="1" x14ac:dyDescent="0.25">
      <c r="A11014">
        <v>2048</v>
      </c>
      <c r="B11014" t="s">
        <v>247</v>
      </c>
      <c r="C11014" t="s">
        <v>259</v>
      </c>
      <c r="D11014" t="s">
        <v>278</v>
      </c>
      <c r="E11014" t="s">
        <v>227</v>
      </c>
      <c r="F11014">
        <v>6.895554164</v>
      </c>
      <c r="G11014" t="str">
        <f>INDEX(crosswalk!$D:$D,MATCH(C11014,crosswalk!$C:$C,0))</f>
        <v>chemicals 20</v>
      </c>
    </row>
    <row r="11015" spans="1:7" hidden="1" x14ac:dyDescent="0.25">
      <c r="A11015">
        <v>2049</v>
      </c>
      <c r="B11015" t="s">
        <v>247</v>
      </c>
      <c r="C11015" t="s">
        <v>259</v>
      </c>
      <c r="D11015" t="s">
        <v>278</v>
      </c>
      <c r="E11015" t="s">
        <v>227</v>
      </c>
      <c r="F11015">
        <v>6.895554164</v>
      </c>
      <c r="G11015" t="str">
        <f>INDEX(crosswalk!$D:$D,MATCH(C11015,crosswalk!$C:$C,0))</f>
        <v>chemicals 20</v>
      </c>
    </row>
    <row r="11016" spans="1:7" hidden="1" x14ac:dyDescent="0.25">
      <c r="A11016">
        <v>2070</v>
      </c>
      <c r="B11016" t="s">
        <v>247</v>
      </c>
      <c r="C11016" t="s">
        <v>268</v>
      </c>
      <c r="D11016" t="s">
        <v>278</v>
      </c>
      <c r="E11016" t="s">
        <v>249</v>
      </c>
      <c r="F11016">
        <v>0</v>
      </c>
      <c r="G11016" t="str">
        <f>INDEX(crosswalk!$D:$D,MATCH(C11016,crosswalk!$C:$C,0))</f>
        <v>chemicals 20</v>
      </c>
    </row>
    <row r="11017" spans="1:7" hidden="1" x14ac:dyDescent="0.25">
      <c r="A11017">
        <v>2024</v>
      </c>
      <c r="B11017" t="s">
        <v>253</v>
      </c>
      <c r="C11017" t="s">
        <v>254</v>
      </c>
      <c r="D11017" t="s">
        <v>278</v>
      </c>
      <c r="E11017" t="s">
        <v>227</v>
      </c>
      <c r="F11017">
        <v>0.73860645800000002</v>
      </c>
      <c r="G11017" t="str">
        <f>INDEX(crosswalk!$D:$D,MATCH(C11017,crosswalk!$C:$C,0))</f>
        <v>non-industry</v>
      </c>
    </row>
    <row r="11018" spans="1:7" hidden="1" x14ac:dyDescent="0.25">
      <c r="A11018">
        <v>2046</v>
      </c>
      <c r="B11018" t="s">
        <v>247</v>
      </c>
      <c r="C11018" t="s">
        <v>268</v>
      </c>
      <c r="D11018" t="s">
        <v>278</v>
      </c>
      <c r="E11018" t="s">
        <v>249</v>
      </c>
      <c r="F11018">
        <v>0</v>
      </c>
      <c r="G11018" t="str">
        <f>INDEX(crosswalk!$D:$D,MATCH(C11018,crosswalk!$C:$C,0))</f>
        <v>chemicals 20</v>
      </c>
    </row>
    <row r="11019" spans="1:7" hidden="1" x14ac:dyDescent="0.25">
      <c r="A11019">
        <v>2047</v>
      </c>
      <c r="B11019" t="s">
        <v>247</v>
      </c>
      <c r="C11019" t="s">
        <v>268</v>
      </c>
      <c r="D11019" t="s">
        <v>278</v>
      </c>
      <c r="E11019" t="s">
        <v>249</v>
      </c>
      <c r="F11019">
        <v>0</v>
      </c>
      <c r="G11019" t="str">
        <f>INDEX(crosswalk!$D:$D,MATCH(C11019,crosswalk!$C:$C,0))</f>
        <v>chemicals 20</v>
      </c>
    </row>
    <row r="11020" spans="1:7" hidden="1" x14ac:dyDescent="0.25">
      <c r="A11020">
        <v>2032</v>
      </c>
      <c r="B11020" t="s">
        <v>253</v>
      </c>
      <c r="C11020" t="s">
        <v>254</v>
      </c>
      <c r="D11020" t="s">
        <v>278</v>
      </c>
      <c r="E11020" t="s">
        <v>227</v>
      </c>
      <c r="F11020">
        <v>0.45849412099999998</v>
      </c>
      <c r="G11020" t="str">
        <f>INDEX(crosswalk!$D:$D,MATCH(C11020,crosswalk!$C:$C,0))</f>
        <v>non-industry</v>
      </c>
    </row>
    <row r="11021" spans="1:7" hidden="1" x14ac:dyDescent="0.25">
      <c r="A11021">
        <v>2050</v>
      </c>
      <c r="B11021" t="s">
        <v>247</v>
      </c>
      <c r="C11021" t="s">
        <v>266</v>
      </c>
      <c r="D11021" t="s">
        <v>278</v>
      </c>
      <c r="E11021" t="s">
        <v>249</v>
      </c>
      <c r="F11021">
        <v>0</v>
      </c>
      <c r="G11021" t="str">
        <f>INDEX(crosswalk!$D:$D,MATCH(C11021,crosswalk!$C:$C,0))</f>
        <v>chemicals 20</v>
      </c>
    </row>
    <row r="11022" spans="1:7" hidden="1" x14ac:dyDescent="0.25">
      <c r="A11022">
        <v>2033</v>
      </c>
      <c r="B11022" t="s">
        <v>237</v>
      </c>
      <c r="C11022" t="s">
        <v>238</v>
      </c>
      <c r="D11022" t="s">
        <v>278</v>
      </c>
      <c r="E11022" t="s">
        <v>227</v>
      </c>
      <c r="F11022">
        <v>5.0620604150000004</v>
      </c>
      <c r="G11022" t="str">
        <f>INDEX(crosswalk!$D:$D,MATCH(C11022,crosswalk!$C:$C,0))</f>
        <v>agriculture and forestry 01T03</v>
      </c>
    </row>
    <row r="11023" spans="1:7" hidden="1" x14ac:dyDescent="0.25">
      <c r="A11023">
        <v>2060</v>
      </c>
      <c r="B11023" t="s">
        <v>247</v>
      </c>
      <c r="C11023" t="s">
        <v>268</v>
      </c>
      <c r="D11023" t="s">
        <v>278</v>
      </c>
      <c r="E11023" t="s">
        <v>249</v>
      </c>
      <c r="F11023">
        <v>0</v>
      </c>
      <c r="G11023" t="str">
        <f>INDEX(crosswalk!$D:$D,MATCH(C11023,crosswalk!$C:$C,0))</f>
        <v>chemicals 20</v>
      </c>
    </row>
    <row r="11024" spans="1:7" hidden="1" x14ac:dyDescent="0.25">
      <c r="A11024">
        <v>2046</v>
      </c>
      <c r="B11024" t="s">
        <v>247</v>
      </c>
      <c r="C11024" t="s">
        <v>259</v>
      </c>
      <c r="D11024" t="s">
        <v>278</v>
      </c>
      <c r="E11024" t="s">
        <v>227</v>
      </c>
      <c r="F11024">
        <v>6.895554164</v>
      </c>
      <c r="G11024" t="str">
        <f>INDEX(crosswalk!$D:$D,MATCH(C11024,crosswalk!$C:$C,0))</f>
        <v>chemicals 20</v>
      </c>
    </row>
    <row r="11025" spans="1:7" hidden="1" x14ac:dyDescent="0.25">
      <c r="A11025">
        <v>2025</v>
      </c>
      <c r="B11025" t="s">
        <v>253</v>
      </c>
      <c r="C11025" t="s">
        <v>254</v>
      </c>
      <c r="D11025" t="s">
        <v>278</v>
      </c>
      <c r="E11025" t="s">
        <v>227</v>
      </c>
      <c r="F11025">
        <v>0.45273049199999998</v>
      </c>
      <c r="G11025" t="str">
        <f>INDEX(crosswalk!$D:$D,MATCH(C11025,crosswalk!$C:$C,0))</f>
        <v>non-industry</v>
      </c>
    </row>
    <row r="11026" spans="1:7" hidden="1" x14ac:dyDescent="0.25">
      <c r="A11026">
        <v>2042</v>
      </c>
      <c r="B11026" t="s">
        <v>247</v>
      </c>
      <c r="C11026" t="s">
        <v>259</v>
      </c>
      <c r="D11026" t="s">
        <v>278</v>
      </c>
      <c r="E11026" t="s">
        <v>227</v>
      </c>
      <c r="F11026">
        <v>0.70720204900000005</v>
      </c>
      <c r="G11026" t="str">
        <f>INDEX(crosswalk!$D:$D,MATCH(C11026,crosswalk!$C:$C,0))</f>
        <v>chemicals 20</v>
      </c>
    </row>
    <row r="11027" spans="1:7" hidden="1" x14ac:dyDescent="0.25">
      <c r="A11027">
        <v>2026</v>
      </c>
      <c r="B11027" t="s">
        <v>253</v>
      </c>
      <c r="C11027" t="s">
        <v>254</v>
      </c>
      <c r="D11027" t="s">
        <v>278</v>
      </c>
      <c r="E11027" t="s">
        <v>227</v>
      </c>
      <c r="F11027">
        <v>0.55285295000000001</v>
      </c>
      <c r="G11027" t="str">
        <f>INDEX(crosswalk!$D:$D,MATCH(C11027,crosswalk!$C:$C,0))</f>
        <v>non-industry</v>
      </c>
    </row>
    <row r="11028" spans="1:7" hidden="1" x14ac:dyDescent="0.25">
      <c r="A11028">
        <v>2027</v>
      </c>
      <c r="B11028" t="s">
        <v>253</v>
      </c>
      <c r="C11028" t="s">
        <v>254</v>
      </c>
      <c r="D11028" t="s">
        <v>278</v>
      </c>
      <c r="E11028" t="s">
        <v>227</v>
      </c>
      <c r="F11028">
        <v>0.44103856000000002</v>
      </c>
      <c r="G11028" t="str">
        <f>INDEX(crosswalk!$D:$D,MATCH(C11028,crosswalk!$C:$C,0))</f>
        <v>non-industry</v>
      </c>
    </row>
    <row r="11029" spans="1:7" hidden="1" x14ac:dyDescent="0.25">
      <c r="A11029">
        <v>2028</v>
      </c>
      <c r="B11029" t="s">
        <v>253</v>
      </c>
      <c r="C11029" t="s">
        <v>254</v>
      </c>
      <c r="D11029" t="s">
        <v>278</v>
      </c>
      <c r="E11029" t="s">
        <v>227</v>
      </c>
      <c r="F11029">
        <v>0.48632421199999998</v>
      </c>
      <c r="G11029" t="str">
        <f>INDEX(crosswalk!$D:$D,MATCH(C11029,crosswalk!$C:$C,0))</f>
        <v>non-industry</v>
      </c>
    </row>
    <row r="11030" spans="1:7" hidden="1" x14ac:dyDescent="0.25">
      <c r="A11030">
        <v>2030</v>
      </c>
      <c r="B11030" t="s">
        <v>253</v>
      </c>
      <c r="C11030" t="s">
        <v>254</v>
      </c>
      <c r="D11030" t="s">
        <v>278</v>
      </c>
      <c r="E11030" t="s">
        <v>227</v>
      </c>
      <c r="F11030">
        <v>0.45701204499999998</v>
      </c>
      <c r="G11030" t="str">
        <f>INDEX(crosswalk!$D:$D,MATCH(C11030,crosswalk!$C:$C,0))</f>
        <v>non-industry</v>
      </c>
    </row>
    <row r="11031" spans="1:7" hidden="1" x14ac:dyDescent="0.25">
      <c r="A11031">
        <v>2031</v>
      </c>
      <c r="B11031" t="s">
        <v>253</v>
      </c>
      <c r="C11031" t="s">
        <v>254</v>
      </c>
      <c r="D11031" t="s">
        <v>278</v>
      </c>
      <c r="E11031" t="s">
        <v>227</v>
      </c>
      <c r="F11031">
        <v>0.46228164799999999</v>
      </c>
      <c r="G11031" t="str">
        <f>INDEX(crosswalk!$D:$D,MATCH(C11031,crosswalk!$C:$C,0))</f>
        <v>non-industry</v>
      </c>
    </row>
    <row r="11032" spans="1:7" hidden="1" x14ac:dyDescent="0.25">
      <c r="A11032">
        <v>2032</v>
      </c>
      <c r="B11032" t="s">
        <v>237</v>
      </c>
      <c r="C11032" t="s">
        <v>238</v>
      </c>
      <c r="D11032" t="s">
        <v>278</v>
      </c>
      <c r="E11032" t="s">
        <v>227</v>
      </c>
      <c r="F11032">
        <v>5.06176358</v>
      </c>
      <c r="G11032" t="str">
        <f>INDEX(crosswalk!$D:$D,MATCH(C11032,crosswalk!$C:$C,0))</f>
        <v>agriculture and forestry 01T03</v>
      </c>
    </row>
    <row r="11033" spans="1:7" hidden="1" x14ac:dyDescent="0.25">
      <c r="A11033">
        <v>2050</v>
      </c>
      <c r="B11033" t="s">
        <v>247</v>
      </c>
      <c r="C11033" t="s">
        <v>268</v>
      </c>
      <c r="D11033" t="s">
        <v>278</v>
      </c>
      <c r="E11033" t="s">
        <v>249</v>
      </c>
      <c r="F11033">
        <v>0</v>
      </c>
      <c r="G11033" t="str">
        <f>INDEX(crosswalk!$D:$D,MATCH(C11033,crosswalk!$C:$C,0))</f>
        <v>chemicals 20</v>
      </c>
    </row>
    <row r="11034" spans="1:7" hidden="1" x14ac:dyDescent="0.25">
      <c r="A11034">
        <v>2045</v>
      </c>
      <c r="B11034" t="s">
        <v>247</v>
      </c>
      <c r="C11034" t="s">
        <v>259</v>
      </c>
      <c r="D11034" t="s">
        <v>278</v>
      </c>
      <c r="E11034" t="s">
        <v>227</v>
      </c>
      <c r="F11034">
        <v>6.895554164</v>
      </c>
      <c r="G11034" t="str">
        <f>INDEX(crosswalk!$D:$D,MATCH(C11034,crosswalk!$C:$C,0))</f>
        <v>chemicals 20</v>
      </c>
    </row>
    <row r="11035" spans="1:7" hidden="1" x14ac:dyDescent="0.25">
      <c r="A11035">
        <v>2041</v>
      </c>
      <c r="B11035" t="s">
        <v>247</v>
      </c>
      <c r="C11035" t="s">
        <v>259</v>
      </c>
      <c r="D11035" t="s">
        <v>278</v>
      </c>
      <c r="E11035" t="s">
        <v>227</v>
      </c>
      <c r="F11035">
        <v>6.895554164</v>
      </c>
      <c r="G11035" t="str">
        <f>INDEX(crosswalk!$D:$D,MATCH(C11035,crosswalk!$C:$C,0))</f>
        <v>chemicals 20</v>
      </c>
    </row>
    <row r="11036" spans="1:7" hidden="1" x14ac:dyDescent="0.25">
      <c r="A11036">
        <v>2044</v>
      </c>
      <c r="B11036" t="s">
        <v>247</v>
      </c>
      <c r="C11036" t="s">
        <v>259</v>
      </c>
      <c r="D11036" t="s">
        <v>278</v>
      </c>
      <c r="E11036" t="s">
        <v>227</v>
      </c>
      <c r="F11036">
        <v>6.895554164</v>
      </c>
      <c r="G11036" t="str">
        <f>INDEX(crosswalk!$D:$D,MATCH(C11036,crosswalk!$C:$C,0))</f>
        <v>chemicals 20</v>
      </c>
    </row>
    <row r="11037" spans="1:7" hidden="1" x14ac:dyDescent="0.25">
      <c r="A11037">
        <v>2049</v>
      </c>
      <c r="B11037" t="s">
        <v>247</v>
      </c>
      <c r="C11037" t="s">
        <v>266</v>
      </c>
      <c r="D11037" t="s">
        <v>278</v>
      </c>
      <c r="E11037" t="s">
        <v>249</v>
      </c>
      <c r="F11037">
        <v>0</v>
      </c>
      <c r="G11037" t="str">
        <f>INDEX(crosswalk!$D:$D,MATCH(C11037,crosswalk!$C:$C,0))</f>
        <v>chemicals 20</v>
      </c>
    </row>
    <row r="11038" spans="1:7" hidden="1" x14ac:dyDescent="0.25">
      <c r="A11038">
        <v>2048</v>
      </c>
      <c r="B11038" t="s">
        <v>247</v>
      </c>
      <c r="C11038" t="s">
        <v>266</v>
      </c>
      <c r="D11038" t="s">
        <v>278</v>
      </c>
      <c r="E11038" t="s">
        <v>249</v>
      </c>
      <c r="F11038">
        <v>0</v>
      </c>
      <c r="G11038" t="str">
        <f>INDEX(crosswalk!$D:$D,MATCH(C11038,crosswalk!$C:$C,0))</f>
        <v>chemicals 20</v>
      </c>
    </row>
    <row r="11039" spans="1:7" hidden="1" x14ac:dyDescent="0.25">
      <c r="A11039">
        <v>2045</v>
      </c>
      <c r="B11039" t="s">
        <v>247</v>
      </c>
      <c r="C11039" t="s">
        <v>266</v>
      </c>
      <c r="D11039" t="s">
        <v>278</v>
      </c>
      <c r="E11039" t="s">
        <v>249</v>
      </c>
      <c r="F11039">
        <v>0</v>
      </c>
      <c r="G11039" t="str">
        <f>INDEX(crosswalk!$D:$D,MATCH(C11039,crosswalk!$C:$C,0))</f>
        <v>chemicals 20</v>
      </c>
    </row>
    <row r="11040" spans="1:7" hidden="1" x14ac:dyDescent="0.25">
      <c r="A11040">
        <v>2029</v>
      </c>
      <c r="B11040" t="s">
        <v>253</v>
      </c>
      <c r="C11040" t="s">
        <v>254</v>
      </c>
      <c r="D11040" t="s">
        <v>278</v>
      </c>
      <c r="E11040" t="s">
        <v>227</v>
      </c>
      <c r="F11040">
        <v>0.46820995100000001</v>
      </c>
      <c r="G11040" t="str">
        <f>INDEX(crosswalk!$D:$D,MATCH(C11040,crosswalk!$C:$C,0))</f>
        <v>non-industry</v>
      </c>
    </row>
    <row r="11041" spans="1:7" hidden="1" x14ac:dyDescent="0.25">
      <c r="A11041">
        <v>2042</v>
      </c>
      <c r="B11041" t="s">
        <v>247</v>
      </c>
      <c r="C11041" t="s">
        <v>259</v>
      </c>
      <c r="D11041" t="s">
        <v>278</v>
      </c>
      <c r="E11041" t="s">
        <v>227</v>
      </c>
      <c r="F11041">
        <v>6.895554164</v>
      </c>
      <c r="G11041" t="str">
        <f>INDEX(crosswalk!$D:$D,MATCH(C11041,crosswalk!$C:$C,0))</f>
        <v>chemicals 20</v>
      </c>
    </row>
    <row r="11042" spans="1:7" hidden="1" x14ac:dyDescent="0.25">
      <c r="A11042">
        <v>2043</v>
      </c>
      <c r="B11042" t="s">
        <v>247</v>
      </c>
      <c r="C11042" t="s">
        <v>259</v>
      </c>
      <c r="D11042" t="s">
        <v>278</v>
      </c>
      <c r="E11042" t="s">
        <v>227</v>
      </c>
      <c r="F11042">
        <v>6.895554164</v>
      </c>
      <c r="G11042" t="str">
        <f>INDEX(crosswalk!$D:$D,MATCH(C11042,crosswalk!$C:$C,0))</f>
        <v>chemicals 20</v>
      </c>
    </row>
    <row r="11043" spans="1:7" hidden="1" x14ac:dyDescent="0.25">
      <c r="A11043">
        <v>2031</v>
      </c>
      <c r="B11043" t="s">
        <v>237</v>
      </c>
      <c r="C11043" t="s">
        <v>238</v>
      </c>
      <c r="D11043" t="s">
        <v>278</v>
      </c>
      <c r="E11043" t="s">
        <v>227</v>
      </c>
      <c r="F11043">
        <v>5.0616151629999999</v>
      </c>
      <c r="G11043" t="str">
        <f>INDEX(crosswalk!$D:$D,MATCH(C11043,crosswalk!$C:$C,0))</f>
        <v>agriculture and forestry 01T03</v>
      </c>
    </row>
    <row r="11044" spans="1:7" hidden="1" x14ac:dyDescent="0.25">
      <c r="A11044">
        <v>2049</v>
      </c>
      <c r="B11044" t="s">
        <v>247</v>
      </c>
      <c r="C11044" t="s">
        <v>268</v>
      </c>
      <c r="D11044" t="s">
        <v>278</v>
      </c>
      <c r="E11044" t="s">
        <v>249</v>
      </c>
      <c r="F11044">
        <v>0</v>
      </c>
      <c r="G11044" t="str">
        <f>INDEX(crosswalk!$D:$D,MATCH(C11044,crosswalk!$C:$C,0))</f>
        <v>chemicals 20</v>
      </c>
    </row>
    <row r="11045" spans="1:7" hidden="1" x14ac:dyDescent="0.25">
      <c r="A11045">
        <v>2043</v>
      </c>
      <c r="B11045" t="s">
        <v>247</v>
      </c>
      <c r="C11045" t="s">
        <v>266</v>
      </c>
      <c r="D11045" t="s">
        <v>278</v>
      </c>
      <c r="E11045" t="s">
        <v>249</v>
      </c>
      <c r="F11045">
        <v>0</v>
      </c>
      <c r="G11045" t="str">
        <f>INDEX(crosswalk!$D:$D,MATCH(C11045,crosswalk!$C:$C,0))</f>
        <v>chemicals 20</v>
      </c>
    </row>
    <row r="11046" spans="1:7" hidden="1" x14ac:dyDescent="0.25">
      <c r="A11046">
        <v>2047</v>
      </c>
      <c r="B11046" t="s">
        <v>247</v>
      </c>
      <c r="C11046" t="s">
        <v>266</v>
      </c>
      <c r="D11046" t="s">
        <v>278</v>
      </c>
      <c r="E11046" t="s">
        <v>249</v>
      </c>
      <c r="F11046">
        <v>0</v>
      </c>
      <c r="G11046" t="str">
        <f>INDEX(crosswalk!$D:$D,MATCH(C11046,crosswalk!$C:$C,0))</f>
        <v>chemicals 20</v>
      </c>
    </row>
    <row r="11047" spans="1:7" hidden="1" x14ac:dyDescent="0.25">
      <c r="A11047">
        <v>2042</v>
      </c>
      <c r="B11047" t="s">
        <v>247</v>
      </c>
      <c r="C11047" t="s">
        <v>266</v>
      </c>
      <c r="D11047" t="s">
        <v>278</v>
      </c>
      <c r="E11047" t="s">
        <v>249</v>
      </c>
      <c r="F11047">
        <v>0</v>
      </c>
      <c r="G11047" t="str">
        <f>INDEX(crosswalk!$D:$D,MATCH(C11047,crosswalk!$C:$C,0))</f>
        <v>chemicals 20</v>
      </c>
    </row>
    <row r="11048" spans="1:7" hidden="1" x14ac:dyDescent="0.25">
      <c r="A11048">
        <v>2048</v>
      </c>
      <c r="B11048" t="s">
        <v>247</v>
      </c>
      <c r="C11048" t="s">
        <v>268</v>
      </c>
      <c r="D11048" t="s">
        <v>278</v>
      </c>
      <c r="E11048" t="s">
        <v>249</v>
      </c>
      <c r="F11048">
        <v>0</v>
      </c>
      <c r="G11048" t="str">
        <f>INDEX(crosswalk!$D:$D,MATCH(C11048,crosswalk!$C:$C,0))</f>
        <v>chemicals 20</v>
      </c>
    </row>
    <row r="11049" spans="1:7" hidden="1" x14ac:dyDescent="0.25">
      <c r="A11049">
        <v>2030</v>
      </c>
      <c r="B11049" t="s">
        <v>237</v>
      </c>
      <c r="C11049" t="s">
        <v>238</v>
      </c>
      <c r="D11049" t="s">
        <v>278</v>
      </c>
      <c r="E11049" t="s">
        <v>227</v>
      </c>
      <c r="F11049">
        <v>5.0613183289999997</v>
      </c>
      <c r="G11049" t="str">
        <f>INDEX(crosswalk!$D:$D,MATCH(C11049,crosswalk!$C:$C,0))</f>
        <v>agriculture and forestry 01T03</v>
      </c>
    </row>
    <row r="11050" spans="1:7" hidden="1" x14ac:dyDescent="0.25">
      <c r="A11050">
        <v>2046</v>
      </c>
      <c r="B11050" t="s">
        <v>247</v>
      </c>
      <c r="C11050" t="s">
        <v>266</v>
      </c>
      <c r="D11050" t="s">
        <v>278</v>
      </c>
      <c r="E11050" t="s">
        <v>249</v>
      </c>
      <c r="F11050">
        <v>0</v>
      </c>
      <c r="G11050" t="str">
        <f>INDEX(crosswalk!$D:$D,MATCH(C11050,crosswalk!$C:$C,0))</f>
        <v>chemicals 20</v>
      </c>
    </row>
    <row r="11051" spans="1:7" hidden="1" x14ac:dyDescent="0.25">
      <c r="A11051">
        <v>2044</v>
      </c>
      <c r="B11051" t="s">
        <v>247</v>
      </c>
      <c r="C11051" t="s">
        <v>266</v>
      </c>
      <c r="D11051" t="s">
        <v>278</v>
      </c>
      <c r="E11051" t="s">
        <v>249</v>
      </c>
      <c r="F11051">
        <v>0</v>
      </c>
      <c r="G11051" t="str">
        <f>INDEX(crosswalk!$D:$D,MATCH(C11051,crosswalk!$C:$C,0))</f>
        <v>chemicals 20</v>
      </c>
    </row>
    <row r="11052" spans="1:7" hidden="1" x14ac:dyDescent="0.25">
      <c r="A11052">
        <v>2032</v>
      </c>
      <c r="B11052" t="s">
        <v>242</v>
      </c>
      <c r="C11052" t="s">
        <v>243</v>
      </c>
      <c r="D11052" t="s">
        <v>279</v>
      </c>
      <c r="E11052" t="s">
        <v>227</v>
      </c>
      <c r="F11052" s="19">
        <v>5.31E-6</v>
      </c>
      <c r="G11052" t="str">
        <f>INDEX(crosswalk!$D:$D,MATCH(C11052,crosswalk!$C:$C,0))</f>
        <v>oil and gas extraction 06</v>
      </c>
    </row>
    <row r="11053" spans="1:7" hidden="1" x14ac:dyDescent="0.25">
      <c r="A11053">
        <v>2031</v>
      </c>
      <c r="B11053" t="s">
        <v>242</v>
      </c>
      <c r="C11053" t="s">
        <v>243</v>
      </c>
      <c r="D11053" t="s">
        <v>279</v>
      </c>
      <c r="E11053" t="s">
        <v>227</v>
      </c>
      <c r="F11053" s="19">
        <v>5.31E-6</v>
      </c>
      <c r="G11053" t="str">
        <f>INDEX(crosswalk!$D:$D,MATCH(C11053,crosswalk!$C:$C,0))</f>
        <v>oil and gas extraction 06</v>
      </c>
    </row>
    <row r="11054" spans="1:7" hidden="1" x14ac:dyDescent="0.25">
      <c r="A11054">
        <v>2033</v>
      </c>
      <c r="B11054" t="s">
        <v>242</v>
      </c>
      <c r="C11054" t="s">
        <v>243</v>
      </c>
      <c r="D11054" t="s">
        <v>279</v>
      </c>
      <c r="E11054" t="s">
        <v>227</v>
      </c>
      <c r="F11054" s="19">
        <v>5.31E-6</v>
      </c>
      <c r="G11054" t="str">
        <f>INDEX(crosswalk!$D:$D,MATCH(C11054,crosswalk!$C:$C,0))</f>
        <v>oil and gas extraction 06</v>
      </c>
    </row>
    <row r="11055" spans="1:7" hidden="1" x14ac:dyDescent="0.25">
      <c r="A11055">
        <v>2029</v>
      </c>
      <c r="B11055" t="s">
        <v>242</v>
      </c>
      <c r="C11055" t="s">
        <v>243</v>
      </c>
      <c r="D11055" t="s">
        <v>279</v>
      </c>
      <c r="E11055" t="s">
        <v>227</v>
      </c>
      <c r="F11055" s="19">
        <v>5.31E-6</v>
      </c>
      <c r="G11055" t="str">
        <f>INDEX(crosswalk!$D:$D,MATCH(C11055,crosswalk!$C:$C,0))</f>
        <v>oil and gas extraction 06</v>
      </c>
    </row>
    <row r="11056" spans="1:7" hidden="1" x14ac:dyDescent="0.25">
      <c r="A11056">
        <v>2028</v>
      </c>
      <c r="B11056" t="s">
        <v>242</v>
      </c>
      <c r="C11056" t="s">
        <v>243</v>
      </c>
      <c r="D11056" t="s">
        <v>279</v>
      </c>
      <c r="E11056" t="s">
        <v>227</v>
      </c>
      <c r="F11056" s="19">
        <v>5.31E-6</v>
      </c>
      <c r="G11056" t="str">
        <f>INDEX(crosswalk!$D:$D,MATCH(C11056,crosswalk!$C:$C,0))</f>
        <v>oil and gas extraction 06</v>
      </c>
    </row>
    <row r="11057" spans="1:7" hidden="1" x14ac:dyDescent="0.25">
      <c r="A11057">
        <v>2036</v>
      </c>
      <c r="B11057" t="s">
        <v>242</v>
      </c>
      <c r="C11057" t="s">
        <v>243</v>
      </c>
      <c r="D11057" t="s">
        <v>279</v>
      </c>
      <c r="E11057" t="s">
        <v>227</v>
      </c>
      <c r="F11057" s="19">
        <v>5.31E-6</v>
      </c>
      <c r="G11057" t="str">
        <f>INDEX(crosswalk!$D:$D,MATCH(C11057,crosswalk!$C:$C,0))</f>
        <v>oil and gas extraction 06</v>
      </c>
    </row>
    <row r="11058" spans="1:7" hidden="1" x14ac:dyDescent="0.25">
      <c r="A11058">
        <v>2026</v>
      </c>
      <c r="B11058" t="s">
        <v>242</v>
      </c>
      <c r="C11058" t="s">
        <v>243</v>
      </c>
      <c r="D11058" t="s">
        <v>279</v>
      </c>
      <c r="E11058" t="s">
        <v>227</v>
      </c>
      <c r="F11058" s="19">
        <v>5.31E-6</v>
      </c>
      <c r="G11058" t="str">
        <f>INDEX(crosswalk!$D:$D,MATCH(C11058,crosswalk!$C:$C,0))</f>
        <v>oil and gas extraction 06</v>
      </c>
    </row>
    <row r="11059" spans="1:7" hidden="1" x14ac:dyDescent="0.25">
      <c r="A11059">
        <v>2041</v>
      </c>
      <c r="B11059" t="s">
        <v>242</v>
      </c>
      <c r="C11059" t="s">
        <v>243</v>
      </c>
      <c r="D11059" t="s">
        <v>279</v>
      </c>
      <c r="E11059" t="s">
        <v>227</v>
      </c>
      <c r="F11059" s="19">
        <v>5.31E-6</v>
      </c>
      <c r="G11059" t="str">
        <f>INDEX(crosswalk!$D:$D,MATCH(C11059,crosswalk!$C:$C,0))</f>
        <v>oil and gas extraction 06</v>
      </c>
    </row>
    <row r="11060" spans="1:7" hidden="1" x14ac:dyDescent="0.25">
      <c r="A11060">
        <v>2025</v>
      </c>
      <c r="B11060" t="s">
        <v>242</v>
      </c>
      <c r="C11060" t="s">
        <v>243</v>
      </c>
      <c r="D11060" t="s">
        <v>279</v>
      </c>
      <c r="E11060" t="s">
        <v>227</v>
      </c>
      <c r="F11060" s="19">
        <v>5.31E-6</v>
      </c>
      <c r="G11060" t="str">
        <f>INDEX(crosswalk!$D:$D,MATCH(C11060,crosswalk!$C:$C,0))</f>
        <v>oil and gas extraction 06</v>
      </c>
    </row>
    <row r="11061" spans="1:7" hidden="1" x14ac:dyDescent="0.25">
      <c r="A11061">
        <v>2030</v>
      </c>
      <c r="B11061" t="s">
        <v>242</v>
      </c>
      <c r="C11061" t="s">
        <v>243</v>
      </c>
      <c r="D11061" t="s">
        <v>279</v>
      </c>
      <c r="E11061" t="s">
        <v>227</v>
      </c>
      <c r="F11061" s="19">
        <v>5.31E-6</v>
      </c>
      <c r="G11061" t="str">
        <f>INDEX(crosswalk!$D:$D,MATCH(C11061,crosswalk!$C:$C,0))</f>
        <v>oil and gas extraction 06</v>
      </c>
    </row>
    <row r="11062" spans="1:7" hidden="1" x14ac:dyDescent="0.25">
      <c r="A11062">
        <v>2023</v>
      </c>
      <c r="B11062" t="s">
        <v>247</v>
      </c>
      <c r="C11062" t="s">
        <v>258</v>
      </c>
      <c r="D11062" t="s">
        <v>279</v>
      </c>
      <c r="E11062" t="s">
        <v>249</v>
      </c>
      <c r="F11062">
        <v>0</v>
      </c>
      <c r="G11062" t="str">
        <f>INDEX(crosswalk!$D:$D,MATCH(C11062,crosswalk!$C:$C,0))</f>
        <v>chemicals 20</v>
      </c>
    </row>
    <row r="11063" spans="1:7" hidden="1" x14ac:dyDescent="0.25">
      <c r="A11063">
        <v>2034</v>
      </c>
      <c r="B11063" t="s">
        <v>242</v>
      </c>
      <c r="C11063" t="s">
        <v>243</v>
      </c>
      <c r="D11063" t="s">
        <v>279</v>
      </c>
      <c r="E11063" t="s">
        <v>227</v>
      </c>
      <c r="F11063" s="19">
        <v>5.31E-6</v>
      </c>
      <c r="G11063" t="str">
        <f>INDEX(crosswalk!$D:$D,MATCH(C11063,crosswalk!$C:$C,0))</f>
        <v>oil and gas extraction 06</v>
      </c>
    </row>
    <row r="11064" spans="1:7" hidden="1" x14ac:dyDescent="0.25">
      <c r="A11064">
        <v>2037</v>
      </c>
      <c r="B11064" t="s">
        <v>242</v>
      </c>
      <c r="C11064" t="s">
        <v>243</v>
      </c>
      <c r="D11064" t="s">
        <v>279</v>
      </c>
      <c r="E11064" t="s">
        <v>227</v>
      </c>
      <c r="F11064" s="19">
        <v>5.31E-6</v>
      </c>
      <c r="G11064" t="str">
        <f>INDEX(crosswalk!$D:$D,MATCH(C11064,crosswalk!$C:$C,0))</f>
        <v>oil and gas extraction 06</v>
      </c>
    </row>
    <row r="11065" spans="1:7" hidden="1" x14ac:dyDescent="0.25">
      <c r="A11065">
        <v>2070</v>
      </c>
      <c r="B11065" t="s">
        <v>247</v>
      </c>
      <c r="C11065" t="s">
        <v>251</v>
      </c>
      <c r="D11065" t="s">
        <v>279</v>
      </c>
      <c r="E11065" t="s">
        <v>249</v>
      </c>
      <c r="F11065">
        <v>1.3688369330000001</v>
      </c>
      <c r="G11065" t="str">
        <f>INDEX(crosswalk!$D:$D,MATCH(C11065,crosswalk!$C:$C,0))</f>
        <v>chemicals 20</v>
      </c>
    </row>
    <row r="11066" spans="1:7" hidden="1" x14ac:dyDescent="0.25">
      <c r="A11066">
        <v>2020</v>
      </c>
      <c r="B11066" t="s">
        <v>247</v>
      </c>
      <c r="C11066" t="s">
        <v>258</v>
      </c>
      <c r="D11066" t="s">
        <v>279</v>
      </c>
      <c r="E11066" t="s">
        <v>249</v>
      </c>
      <c r="F11066">
        <v>0</v>
      </c>
      <c r="G11066" t="str">
        <f>INDEX(crosswalk!$D:$D,MATCH(C11066,crosswalk!$C:$C,0))</f>
        <v>chemicals 20</v>
      </c>
    </row>
    <row r="11067" spans="1:7" hidden="1" x14ac:dyDescent="0.25">
      <c r="A11067">
        <v>2021</v>
      </c>
      <c r="B11067" t="s">
        <v>247</v>
      </c>
      <c r="C11067" t="s">
        <v>258</v>
      </c>
      <c r="D11067" t="s">
        <v>279</v>
      </c>
      <c r="E11067" t="s">
        <v>249</v>
      </c>
      <c r="F11067">
        <v>0</v>
      </c>
      <c r="G11067" t="str">
        <f>INDEX(crosswalk!$D:$D,MATCH(C11067,crosswalk!$C:$C,0))</f>
        <v>chemicals 20</v>
      </c>
    </row>
    <row r="11068" spans="1:7" hidden="1" x14ac:dyDescent="0.25">
      <c r="A11068">
        <v>2040</v>
      </c>
      <c r="B11068" t="s">
        <v>242</v>
      </c>
      <c r="C11068" t="s">
        <v>243</v>
      </c>
      <c r="D11068" t="s">
        <v>279</v>
      </c>
      <c r="E11068" t="s">
        <v>227</v>
      </c>
      <c r="F11068" s="19">
        <v>5.31E-6</v>
      </c>
      <c r="G11068" t="str">
        <f>INDEX(crosswalk!$D:$D,MATCH(C11068,crosswalk!$C:$C,0))</f>
        <v>oil and gas extraction 06</v>
      </c>
    </row>
    <row r="11069" spans="1:7" hidden="1" x14ac:dyDescent="0.25">
      <c r="A11069">
        <v>2027</v>
      </c>
      <c r="B11069" t="s">
        <v>242</v>
      </c>
      <c r="C11069" t="s">
        <v>243</v>
      </c>
      <c r="D11069" t="s">
        <v>279</v>
      </c>
      <c r="E11069" t="s">
        <v>227</v>
      </c>
      <c r="F11069" s="19">
        <v>5.31E-6</v>
      </c>
      <c r="G11069" t="str">
        <f>INDEX(crosswalk!$D:$D,MATCH(C11069,crosswalk!$C:$C,0))</f>
        <v>oil and gas extraction 06</v>
      </c>
    </row>
    <row r="11070" spans="1:7" hidden="1" x14ac:dyDescent="0.25">
      <c r="A11070">
        <v>2039</v>
      </c>
      <c r="B11070" t="s">
        <v>240</v>
      </c>
      <c r="C11070" t="s">
        <v>245</v>
      </c>
      <c r="D11070" t="s">
        <v>279</v>
      </c>
      <c r="E11070" t="s">
        <v>225</v>
      </c>
      <c r="F11070">
        <v>2.4000080999999999E-2</v>
      </c>
      <c r="G11070" t="str">
        <f>INDEX(crosswalk!$D:$D,MATCH(C11070,crosswalk!$C:$C,0))</f>
        <v>water and waste 36T39</v>
      </c>
    </row>
    <row r="11071" spans="1:7" hidden="1" x14ac:dyDescent="0.25">
      <c r="A11071">
        <v>2080</v>
      </c>
      <c r="B11071" t="s">
        <v>247</v>
      </c>
      <c r="C11071" t="s">
        <v>251</v>
      </c>
      <c r="D11071" t="s">
        <v>279</v>
      </c>
      <c r="E11071" t="s">
        <v>249</v>
      </c>
      <c r="F11071">
        <v>1.492444901</v>
      </c>
      <c r="G11071" t="str">
        <f>INDEX(crosswalk!$D:$D,MATCH(C11071,crosswalk!$C:$C,0))</f>
        <v>chemicals 20</v>
      </c>
    </row>
    <row r="11072" spans="1:7" hidden="1" x14ac:dyDescent="0.25">
      <c r="A11072">
        <v>2035</v>
      </c>
      <c r="B11072" t="s">
        <v>242</v>
      </c>
      <c r="C11072" t="s">
        <v>243</v>
      </c>
      <c r="D11072" t="s">
        <v>279</v>
      </c>
      <c r="E11072" t="s">
        <v>227</v>
      </c>
      <c r="F11072" s="19">
        <v>5.31E-6</v>
      </c>
      <c r="G11072" t="str">
        <f>INDEX(crosswalk!$D:$D,MATCH(C11072,crosswalk!$C:$C,0))</f>
        <v>oil and gas extraction 06</v>
      </c>
    </row>
    <row r="11073" spans="1:7" hidden="1" x14ac:dyDescent="0.25">
      <c r="A11073">
        <v>2045</v>
      </c>
      <c r="B11073" t="s">
        <v>242</v>
      </c>
      <c r="C11073" t="s">
        <v>262</v>
      </c>
      <c r="D11073" t="s">
        <v>279</v>
      </c>
      <c r="E11073" t="s">
        <v>225</v>
      </c>
      <c r="F11073">
        <v>0.36518982799999999</v>
      </c>
      <c r="G11073" t="str">
        <f>INDEX(crosswalk!$D:$D,MATCH(C11073,crosswalk!$C:$C,0))</f>
        <v>non-industry</v>
      </c>
    </row>
    <row r="11074" spans="1:7" hidden="1" x14ac:dyDescent="0.25">
      <c r="A11074">
        <v>2039</v>
      </c>
      <c r="B11074" t="s">
        <v>242</v>
      </c>
      <c r="C11074" t="s">
        <v>243</v>
      </c>
      <c r="D11074" t="s">
        <v>279</v>
      </c>
      <c r="E11074" t="s">
        <v>227</v>
      </c>
      <c r="F11074" s="19">
        <v>5.31E-6</v>
      </c>
      <c r="G11074" t="str">
        <f>INDEX(crosswalk!$D:$D,MATCH(C11074,crosswalk!$C:$C,0))</f>
        <v>oil and gas extraction 06</v>
      </c>
    </row>
    <row r="11075" spans="1:7" hidden="1" x14ac:dyDescent="0.25">
      <c r="A11075">
        <v>2024</v>
      </c>
      <c r="B11075" t="s">
        <v>242</v>
      </c>
      <c r="C11075" t="s">
        <v>243</v>
      </c>
      <c r="D11075" t="s">
        <v>279</v>
      </c>
      <c r="E11075" t="s">
        <v>227</v>
      </c>
      <c r="F11075" s="19">
        <v>5.31E-6</v>
      </c>
      <c r="G11075" t="str">
        <f>INDEX(crosswalk!$D:$D,MATCH(C11075,crosswalk!$C:$C,0))</f>
        <v>oil and gas extraction 06</v>
      </c>
    </row>
    <row r="11076" spans="1:7" hidden="1" x14ac:dyDescent="0.25">
      <c r="A11076">
        <v>2040</v>
      </c>
      <c r="B11076" t="s">
        <v>247</v>
      </c>
      <c r="C11076" t="s">
        <v>260</v>
      </c>
      <c r="D11076" t="s">
        <v>279</v>
      </c>
      <c r="E11076" t="s">
        <v>249</v>
      </c>
      <c r="F11076">
        <v>1.3644569999999999E-3</v>
      </c>
      <c r="G11076" t="str">
        <f>INDEX(crosswalk!$D:$D,MATCH(C11076,crosswalk!$C:$C,0))</f>
        <v>chemicals 20</v>
      </c>
    </row>
    <row r="11077" spans="1:7" hidden="1" x14ac:dyDescent="0.25">
      <c r="A11077">
        <v>2022</v>
      </c>
      <c r="B11077" t="s">
        <v>247</v>
      </c>
      <c r="C11077" t="s">
        <v>258</v>
      </c>
      <c r="D11077" t="s">
        <v>279</v>
      </c>
      <c r="E11077" t="s">
        <v>249</v>
      </c>
      <c r="F11077">
        <v>0</v>
      </c>
      <c r="G11077" t="str">
        <f>INDEX(crosswalk!$D:$D,MATCH(C11077,crosswalk!$C:$C,0))</f>
        <v>chemicals 20</v>
      </c>
    </row>
    <row r="11078" spans="1:7" hidden="1" x14ac:dyDescent="0.25">
      <c r="A11078">
        <v>2044</v>
      </c>
      <c r="B11078" t="s">
        <v>242</v>
      </c>
      <c r="C11078" t="s">
        <v>262</v>
      </c>
      <c r="D11078" t="s">
        <v>279</v>
      </c>
      <c r="E11078" t="s">
        <v>225</v>
      </c>
      <c r="F11078">
        <v>0.36193018399999999</v>
      </c>
      <c r="G11078" t="str">
        <f>INDEX(crosswalk!$D:$D,MATCH(C11078,crosswalk!$C:$C,0))</f>
        <v>non-industry</v>
      </c>
    </row>
    <row r="11079" spans="1:7" hidden="1" x14ac:dyDescent="0.25">
      <c r="A11079">
        <v>2034</v>
      </c>
      <c r="B11079" t="s">
        <v>237</v>
      </c>
      <c r="C11079" t="s">
        <v>264</v>
      </c>
      <c r="D11079" t="s">
        <v>279</v>
      </c>
      <c r="E11079" t="s">
        <v>225</v>
      </c>
      <c r="F11079">
        <v>3.0766769799999998</v>
      </c>
      <c r="G11079" t="str">
        <f>INDEX(crosswalk!$D:$D,MATCH(C11079,crosswalk!$C:$C,0))</f>
        <v>agriculture and forestry 01T03</v>
      </c>
    </row>
    <row r="11080" spans="1:7" hidden="1" x14ac:dyDescent="0.25">
      <c r="A11080">
        <v>2046</v>
      </c>
      <c r="B11080" t="s">
        <v>242</v>
      </c>
      <c r="C11080" t="s">
        <v>262</v>
      </c>
      <c r="D11080" t="s">
        <v>279</v>
      </c>
      <c r="E11080" t="s">
        <v>225</v>
      </c>
      <c r="F11080">
        <v>0.3688591</v>
      </c>
      <c r="G11080" t="str">
        <f>INDEX(crosswalk!$D:$D,MATCH(C11080,crosswalk!$C:$C,0))</f>
        <v>non-industry</v>
      </c>
    </row>
    <row r="11081" spans="1:7" hidden="1" x14ac:dyDescent="0.25">
      <c r="A11081">
        <v>2038</v>
      </c>
      <c r="B11081" t="s">
        <v>242</v>
      </c>
      <c r="C11081" t="s">
        <v>243</v>
      </c>
      <c r="D11081" t="s">
        <v>279</v>
      </c>
      <c r="E11081" t="s">
        <v>227</v>
      </c>
      <c r="F11081" s="19">
        <v>5.31E-6</v>
      </c>
      <c r="G11081" t="str">
        <f>INDEX(crosswalk!$D:$D,MATCH(C11081,crosswalk!$C:$C,0))</f>
        <v>oil and gas extraction 06</v>
      </c>
    </row>
    <row r="11082" spans="1:7" hidden="1" x14ac:dyDescent="0.25">
      <c r="A11082">
        <v>2042</v>
      </c>
      <c r="B11082" t="s">
        <v>242</v>
      </c>
      <c r="C11082" t="s">
        <v>262</v>
      </c>
      <c r="D11082" t="s">
        <v>279</v>
      </c>
      <c r="E11082" t="s">
        <v>225</v>
      </c>
      <c r="F11082">
        <v>0.35524308399999999</v>
      </c>
      <c r="G11082" t="str">
        <f>INDEX(crosswalk!$D:$D,MATCH(C11082,crosswalk!$C:$C,0))</f>
        <v>non-industry</v>
      </c>
    </row>
    <row r="11083" spans="1:7" hidden="1" x14ac:dyDescent="0.25">
      <c r="A11083">
        <v>2043</v>
      </c>
      <c r="B11083" t="s">
        <v>242</v>
      </c>
      <c r="C11083" t="s">
        <v>262</v>
      </c>
      <c r="D11083" t="s">
        <v>279</v>
      </c>
      <c r="E11083" t="s">
        <v>225</v>
      </c>
      <c r="F11083">
        <v>0.35850272799999999</v>
      </c>
      <c r="G11083" t="str">
        <f>INDEX(crosswalk!$D:$D,MATCH(C11083,crosswalk!$C:$C,0))</f>
        <v>non-industry</v>
      </c>
    </row>
    <row r="11084" spans="1:7" hidden="1" x14ac:dyDescent="0.25">
      <c r="A11084">
        <v>2080</v>
      </c>
      <c r="B11084" t="s">
        <v>247</v>
      </c>
      <c r="C11084" t="s">
        <v>260</v>
      </c>
      <c r="D11084" t="s">
        <v>279</v>
      </c>
      <c r="E11084" t="s">
        <v>249</v>
      </c>
      <c r="F11084">
        <v>1.3644569999999999E-3</v>
      </c>
      <c r="G11084" t="str">
        <f>INDEX(crosswalk!$D:$D,MATCH(C11084,crosswalk!$C:$C,0))</f>
        <v>chemicals 20</v>
      </c>
    </row>
    <row r="11085" spans="1:7" hidden="1" x14ac:dyDescent="0.25">
      <c r="A11085">
        <v>2035</v>
      </c>
      <c r="B11085" t="s">
        <v>237</v>
      </c>
      <c r="C11085" t="s">
        <v>264</v>
      </c>
      <c r="D11085" t="s">
        <v>279</v>
      </c>
      <c r="E11085" t="s">
        <v>225</v>
      </c>
      <c r="F11085">
        <v>3.083526633</v>
      </c>
      <c r="G11085" t="str">
        <f>INDEX(crosswalk!$D:$D,MATCH(C11085,crosswalk!$C:$C,0))</f>
        <v>agriculture and forestry 01T03</v>
      </c>
    </row>
    <row r="11086" spans="1:7" hidden="1" x14ac:dyDescent="0.25">
      <c r="A11086">
        <v>2047</v>
      </c>
      <c r="B11086" t="s">
        <v>242</v>
      </c>
      <c r="C11086" t="s">
        <v>262</v>
      </c>
      <c r="D11086" t="s">
        <v>279</v>
      </c>
      <c r="E11086" t="s">
        <v>225</v>
      </c>
      <c r="F11086">
        <v>0.37176486800000003</v>
      </c>
      <c r="G11086" t="str">
        <f>INDEX(crosswalk!$D:$D,MATCH(C11086,crosswalk!$C:$C,0))</f>
        <v>non-industry</v>
      </c>
    </row>
    <row r="11087" spans="1:7" hidden="1" x14ac:dyDescent="0.25">
      <c r="A11087">
        <v>2023</v>
      </c>
      <c r="B11087" t="s">
        <v>242</v>
      </c>
      <c r="C11087" t="s">
        <v>243</v>
      </c>
      <c r="D11087" t="s">
        <v>279</v>
      </c>
      <c r="E11087" t="s">
        <v>227</v>
      </c>
      <c r="F11087" s="19">
        <v>5.31E-6</v>
      </c>
      <c r="G11087" t="str">
        <f>INDEX(crosswalk!$D:$D,MATCH(C11087,crosswalk!$C:$C,0))</f>
        <v>oil and gas extraction 06</v>
      </c>
    </row>
    <row r="11088" spans="1:7" hidden="1" x14ac:dyDescent="0.25">
      <c r="A11088">
        <v>2060</v>
      </c>
      <c r="B11088" t="s">
        <v>247</v>
      </c>
      <c r="C11088" t="s">
        <v>260</v>
      </c>
      <c r="D11088" t="s">
        <v>279</v>
      </c>
      <c r="E11088" t="s">
        <v>249</v>
      </c>
      <c r="F11088">
        <v>1.3644569999999999E-3</v>
      </c>
      <c r="G11088" t="str">
        <f>INDEX(crosswalk!$D:$D,MATCH(C11088,crosswalk!$C:$C,0))</f>
        <v>chemicals 20</v>
      </c>
    </row>
    <row r="11089" spans="1:7" hidden="1" x14ac:dyDescent="0.25">
      <c r="A11089">
        <v>2070</v>
      </c>
      <c r="B11089" t="s">
        <v>247</v>
      </c>
      <c r="C11089" t="s">
        <v>260</v>
      </c>
      <c r="D11089" t="s">
        <v>279</v>
      </c>
      <c r="E11089" t="s">
        <v>249</v>
      </c>
      <c r="F11089">
        <v>1.3644569999999999E-3</v>
      </c>
      <c r="G11089" t="str">
        <f>INDEX(crosswalk!$D:$D,MATCH(C11089,crosswalk!$C:$C,0))</f>
        <v>chemicals 20</v>
      </c>
    </row>
    <row r="11090" spans="1:7" hidden="1" x14ac:dyDescent="0.25">
      <c r="A11090">
        <v>2033</v>
      </c>
      <c r="B11090" t="s">
        <v>237</v>
      </c>
      <c r="C11090" t="s">
        <v>264</v>
      </c>
      <c r="D11090" t="s">
        <v>279</v>
      </c>
      <c r="E11090" t="s">
        <v>225</v>
      </c>
      <c r="F11090">
        <v>3.0699800769999999</v>
      </c>
      <c r="G11090" t="str">
        <f>INDEX(crosswalk!$D:$D,MATCH(C11090,crosswalk!$C:$C,0))</f>
        <v>agriculture and forestry 01T03</v>
      </c>
    </row>
    <row r="11091" spans="1:7" hidden="1" x14ac:dyDescent="0.25">
      <c r="A11091">
        <v>2036</v>
      </c>
      <c r="B11091" t="s">
        <v>237</v>
      </c>
      <c r="C11091" t="s">
        <v>264</v>
      </c>
      <c r="D11091" t="s">
        <v>279</v>
      </c>
      <c r="E11091" t="s">
        <v>225</v>
      </c>
      <c r="F11091">
        <v>3.0876237679999998</v>
      </c>
      <c r="G11091" t="str">
        <f>INDEX(crosswalk!$D:$D,MATCH(C11091,crosswalk!$C:$C,0))</f>
        <v>agriculture and forestry 01T03</v>
      </c>
    </row>
    <row r="11092" spans="1:7" hidden="1" x14ac:dyDescent="0.25">
      <c r="A11092">
        <v>2048</v>
      </c>
      <c r="B11092" t="s">
        <v>242</v>
      </c>
      <c r="C11092" t="s">
        <v>262</v>
      </c>
      <c r="D11092" t="s">
        <v>279</v>
      </c>
      <c r="E11092" t="s">
        <v>225</v>
      </c>
      <c r="F11092">
        <v>0.37614189199999998</v>
      </c>
      <c r="G11092" t="str">
        <f>INDEX(crosswalk!$D:$D,MATCH(C11092,crosswalk!$C:$C,0))</f>
        <v>non-industry</v>
      </c>
    </row>
    <row r="11093" spans="1:7" hidden="1" x14ac:dyDescent="0.25">
      <c r="A11093">
        <v>2049</v>
      </c>
      <c r="B11093" t="s">
        <v>242</v>
      </c>
      <c r="C11093" t="s">
        <v>262</v>
      </c>
      <c r="D11093" t="s">
        <v>279</v>
      </c>
      <c r="E11093" t="s">
        <v>225</v>
      </c>
      <c r="F11093">
        <v>0.38016504000000001</v>
      </c>
      <c r="G11093" t="str">
        <f>INDEX(crosswalk!$D:$D,MATCH(C11093,crosswalk!$C:$C,0))</f>
        <v>non-industry</v>
      </c>
    </row>
    <row r="11094" spans="1:7" hidden="1" x14ac:dyDescent="0.25">
      <c r="A11094">
        <v>2050</v>
      </c>
      <c r="B11094" t="s">
        <v>242</v>
      </c>
      <c r="C11094" t="s">
        <v>262</v>
      </c>
      <c r="D11094" t="s">
        <v>279</v>
      </c>
      <c r="E11094" t="s">
        <v>225</v>
      </c>
      <c r="F11094">
        <v>0.38428202900000002</v>
      </c>
      <c r="G11094" t="str">
        <f>INDEX(crosswalk!$D:$D,MATCH(C11094,crosswalk!$C:$C,0))</f>
        <v>non-industry</v>
      </c>
    </row>
    <row r="11095" spans="1:7" hidden="1" x14ac:dyDescent="0.25">
      <c r="A11095">
        <v>2060</v>
      </c>
      <c r="B11095" t="s">
        <v>242</v>
      </c>
      <c r="C11095" t="s">
        <v>262</v>
      </c>
      <c r="D11095" t="s">
        <v>279</v>
      </c>
      <c r="E11095" t="s">
        <v>225</v>
      </c>
      <c r="F11095">
        <v>0.42262338300000002</v>
      </c>
      <c r="G11095" t="str">
        <f>INDEX(crosswalk!$D:$D,MATCH(C11095,crosswalk!$C:$C,0))</f>
        <v>non-industry</v>
      </c>
    </row>
    <row r="11096" spans="1:7" hidden="1" x14ac:dyDescent="0.25">
      <c r="A11096">
        <v>2039</v>
      </c>
      <c r="B11096" t="s">
        <v>247</v>
      </c>
      <c r="C11096" t="s">
        <v>260</v>
      </c>
      <c r="D11096" t="s">
        <v>279</v>
      </c>
      <c r="E11096" t="s">
        <v>249</v>
      </c>
      <c r="F11096">
        <v>1.3644569999999999E-3</v>
      </c>
      <c r="G11096" t="str">
        <f>INDEX(crosswalk!$D:$D,MATCH(C11096,crosswalk!$C:$C,0))</f>
        <v>chemicals 20</v>
      </c>
    </row>
    <row r="11097" spans="1:7" hidden="1" x14ac:dyDescent="0.25">
      <c r="A11097">
        <v>2032</v>
      </c>
      <c r="B11097" t="s">
        <v>237</v>
      </c>
      <c r="C11097" t="s">
        <v>264</v>
      </c>
      <c r="D11097" t="s">
        <v>279</v>
      </c>
      <c r="E11097" t="s">
        <v>225</v>
      </c>
      <c r="F11097">
        <v>3.0631304240000001</v>
      </c>
      <c r="G11097" t="str">
        <f>INDEX(crosswalk!$D:$D,MATCH(C11097,crosswalk!$C:$C,0))</f>
        <v>agriculture and forestry 01T03</v>
      </c>
    </row>
    <row r="11098" spans="1:7" hidden="1" x14ac:dyDescent="0.25">
      <c r="A11098">
        <v>2021</v>
      </c>
      <c r="B11098" t="s">
        <v>240</v>
      </c>
      <c r="C11098" t="s">
        <v>245</v>
      </c>
      <c r="D11098" t="s">
        <v>279</v>
      </c>
      <c r="E11098" t="s">
        <v>225</v>
      </c>
      <c r="F11098">
        <v>1.7059307999999999E-2</v>
      </c>
      <c r="G11098" t="str">
        <f>INDEX(crosswalk!$D:$D,MATCH(C11098,crosswalk!$C:$C,0))</f>
        <v>water and waste 36T39</v>
      </c>
    </row>
    <row r="11099" spans="1:7" hidden="1" x14ac:dyDescent="0.25">
      <c r="A11099">
        <v>2037</v>
      </c>
      <c r="B11099" t="s">
        <v>237</v>
      </c>
      <c r="C11099" t="s">
        <v>264</v>
      </c>
      <c r="D11099" t="s">
        <v>279</v>
      </c>
      <c r="E11099" t="s">
        <v>225</v>
      </c>
      <c r="F11099">
        <v>3.0917209030000001</v>
      </c>
      <c r="G11099" t="str">
        <f>INDEX(crosswalk!$D:$D,MATCH(C11099,crosswalk!$C:$C,0))</f>
        <v>agriculture and forestry 01T03</v>
      </c>
    </row>
    <row r="11100" spans="1:7" hidden="1" x14ac:dyDescent="0.25">
      <c r="A11100">
        <v>2038</v>
      </c>
      <c r="B11100" t="s">
        <v>237</v>
      </c>
      <c r="C11100" t="s">
        <v>264</v>
      </c>
      <c r="D11100" t="s">
        <v>279</v>
      </c>
      <c r="E11100" t="s">
        <v>225</v>
      </c>
      <c r="F11100">
        <v>3.0958180369999999</v>
      </c>
      <c r="G11100" t="str">
        <f>INDEX(crosswalk!$D:$D,MATCH(C11100,crosswalk!$C:$C,0))</f>
        <v>agriculture and forestry 01T03</v>
      </c>
    </row>
    <row r="11101" spans="1:7" hidden="1" x14ac:dyDescent="0.25">
      <c r="A11101">
        <v>2030</v>
      </c>
      <c r="B11101" t="s">
        <v>237</v>
      </c>
      <c r="C11101" t="s">
        <v>264</v>
      </c>
      <c r="D11101" t="s">
        <v>279</v>
      </c>
      <c r="E11101" t="s">
        <v>225</v>
      </c>
      <c r="F11101">
        <v>3.049583868</v>
      </c>
      <c r="G11101" t="str">
        <f>INDEX(crosswalk!$D:$D,MATCH(C11101,crosswalk!$C:$C,0))</f>
        <v>agriculture and forestry 01T03</v>
      </c>
    </row>
    <row r="11102" spans="1:7" hidden="1" x14ac:dyDescent="0.25">
      <c r="A11102">
        <v>2031</v>
      </c>
      <c r="B11102" t="s">
        <v>237</v>
      </c>
      <c r="C11102" t="s">
        <v>264</v>
      </c>
      <c r="D11102" t="s">
        <v>279</v>
      </c>
      <c r="E11102" t="s">
        <v>225</v>
      </c>
      <c r="F11102">
        <v>3.0564335210000002</v>
      </c>
      <c r="G11102" t="str">
        <f>INDEX(crosswalk!$D:$D,MATCH(C11102,crosswalk!$C:$C,0))</f>
        <v>agriculture and forestry 01T03</v>
      </c>
    </row>
    <row r="11103" spans="1:7" hidden="1" x14ac:dyDescent="0.25">
      <c r="A11103">
        <v>2020</v>
      </c>
      <c r="B11103" t="s">
        <v>240</v>
      </c>
      <c r="C11103" t="s">
        <v>245</v>
      </c>
      <c r="D11103" t="s">
        <v>279</v>
      </c>
      <c r="E11103" t="s">
        <v>225</v>
      </c>
      <c r="F11103">
        <v>1.6650417000000001E-2</v>
      </c>
      <c r="G11103" t="str">
        <f>INDEX(crosswalk!$D:$D,MATCH(C11103,crosswalk!$C:$C,0))</f>
        <v>water and waste 36T39</v>
      </c>
    </row>
    <row r="11104" spans="1:7" hidden="1" x14ac:dyDescent="0.25">
      <c r="A11104">
        <v>2020</v>
      </c>
      <c r="B11104" t="s">
        <v>237</v>
      </c>
      <c r="C11104" t="s">
        <v>264</v>
      </c>
      <c r="D11104" t="s">
        <v>279</v>
      </c>
      <c r="E11104" t="s">
        <v>225</v>
      </c>
      <c r="F11104">
        <v>3.0029208770000002</v>
      </c>
      <c r="G11104" t="str">
        <f>INDEX(crosswalk!$D:$D,MATCH(C11104,crosswalk!$C:$C,0))</f>
        <v>agriculture and forestry 01T03</v>
      </c>
    </row>
    <row r="11105" spans="1:7" hidden="1" x14ac:dyDescent="0.25">
      <c r="A11105">
        <v>2039</v>
      </c>
      <c r="B11105" t="s">
        <v>237</v>
      </c>
      <c r="C11105" t="s">
        <v>264</v>
      </c>
      <c r="D11105" t="s">
        <v>279</v>
      </c>
      <c r="E11105" t="s">
        <v>225</v>
      </c>
      <c r="F11105">
        <v>3.0999151720000002</v>
      </c>
      <c r="G11105" t="str">
        <f>INDEX(crosswalk!$D:$D,MATCH(C11105,crosswalk!$C:$C,0))</f>
        <v>agriculture and forestry 01T03</v>
      </c>
    </row>
    <row r="11106" spans="1:7" hidden="1" x14ac:dyDescent="0.25">
      <c r="A11106">
        <v>2080</v>
      </c>
      <c r="B11106" t="s">
        <v>242</v>
      </c>
      <c r="C11106" t="s">
        <v>262</v>
      </c>
      <c r="D11106" t="s">
        <v>279</v>
      </c>
      <c r="E11106" t="s">
        <v>225</v>
      </c>
      <c r="F11106">
        <v>0.51116418200000002</v>
      </c>
      <c r="G11106" t="str">
        <f>INDEX(crosswalk!$D:$D,MATCH(C11106,crosswalk!$C:$C,0))</f>
        <v>non-industry</v>
      </c>
    </row>
    <row r="11107" spans="1:7" hidden="1" x14ac:dyDescent="0.25">
      <c r="A11107">
        <v>2038</v>
      </c>
      <c r="B11107" t="s">
        <v>247</v>
      </c>
      <c r="C11107" t="s">
        <v>260</v>
      </c>
      <c r="D11107" t="s">
        <v>279</v>
      </c>
      <c r="E11107" t="s">
        <v>249</v>
      </c>
      <c r="F11107">
        <v>1.3644569999999999E-3</v>
      </c>
      <c r="G11107" t="str">
        <f>INDEX(crosswalk!$D:$D,MATCH(C11107,crosswalk!$C:$C,0))</f>
        <v>chemicals 20</v>
      </c>
    </row>
    <row r="11108" spans="1:7" hidden="1" x14ac:dyDescent="0.25">
      <c r="A11108">
        <v>2021</v>
      </c>
      <c r="B11108" t="s">
        <v>242</v>
      </c>
      <c r="C11108" t="s">
        <v>243</v>
      </c>
      <c r="D11108" t="s">
        <v>279</v>
      </c>
      <c r="E11108" t="s">
        <v>227</v>
      </c>
      <c r="F11108" s="19">
        <v>5.31E-6</v>
      </c>
      <c r="G11108" t="str">
        <f>INDEX(crosswalk!$D:$D,MATCH(C11108,crosswalk!$C:$C,0))</f>
        <v>oil and gas extraction 06</v>
      </c>
    </row>
    <row r="11109" spans="1:7" hidden="1" x14ac:dyDescent="0.25">
      <c r="A11109">
        <v>2050</v>
      </c>
      <c r="B11109" t="s">
        <v>247</v>
      </c>
      <c r="C11109" t="s">
        <v>260</v>
      </c>
      <c r="D11109" t="s">
        <v>279</v>
      </c>
      <c r="E11109" t="s">
        <v>249</v>
      </c>
      <c r="F11109">
        <v>1.3644569999999999E-3</v>
      </c>
      <c r="G11109" t="str">
        <f>INDEX(crosswalk!$D:$D,MATCH(C11109,crosswalk!$C:$C,0))</f>
        <v>chemicals 20</v>
      </c>
    </row>
    <row r="11110" spans="1:7" hidden="1" x14ac:dyDescent="0.25">
      <c r="A11110">
        <v>2033</v>
      </c>
      <c r="B11110" t="s">
        <v>247</v>
      </c>
      <c r="C11110" t="s">
        <v>257</v>
      </c>
      <c r="D11110" t="s">
        <v>279</v>
      </c>
      <c r="E11110" t="s">
        <v>249</v>
      </c>
      <c r="F11110" s="19">
        <v>1.04E-5</v>
      </c>
      <c r="G11110" t="str">
        <f>INDEX(crosswalk!$D:$D,MATCH(C11110,crosswalk!$C:$C,0))</f>
        <v>chemicals 20</v>
      </c>
    </row>
    <row r="11111" spans="1:7" hidden="1" x14ac:dyDescent="0.25">
      <c r="A11111">
        <v>2021</v>
      </c>
      <c r="B11111" t="s">
        <v>237</v>
      </c>
      <c r="C11111" t="s">
        <v>264</v>
      </c>
      <c r="D11111" t="s">
        <v>279</v>
      </c>
      <c r="E11111" t="s">
        <v>225</v>
      </c>
      <c r="F11111">
        <v>3.020420858</v>
      </c>
      <c r="G11111" t="str">
        <f>INDEX(crosswalk!$D:$D,MATCH(C11111,crosswalk!$C:$C,0))</f>
        <v>agriculture and forestry 01T03</v>
      </c>
    </row>
    <row r="11112" spans="1:7" hidden="1" x14ac:dyDescent="0.25">
      <c r="A11112">
        <v>2024</v>
      </c>
      <c r="B11112" t="s">
        <v>237</v>
      </c>
      <c r="C11112" t="s">
        <v>264</v>
      </c>
      <c r="D11112" t="s">
        <v>279</v>
      </c>
      <c r="E11112" t="s">
        <v>225</v>
      </c>
      <c r="F11112">
        <v>2.9958888090000002</v>
      </c>
      <c r="G11112" t="str">
        <f>INDEX(crosswalk!$D:$D,MATCH(C11112,crosswalk!$C:$C,0))</f>
        <v>agriculture and forestry 01T03</v>
      </c>
    </row>
    <row r="11113" spans="1:7" hidden="1" x14ac:dyDescent="0.25">
      <c r="A11113">
        <v>2025</v>
      </c>
      <c r="B11113" t="s">
        <v>237</v>
      </c>
      <c r="C11113" t="s">
        <v>264</v>
      </c>
      <c r="D11113" t="s">
        <v>279</v>
      </c>
      <c r="E11113" t="s">
        <v>225</v>
      </c>
      <c r="F11113">
        <v>3.006733842</v>
      </c>
      <c r="G11113" t="str">
        <f>INDEX(crosswalk!$D:$D,MATCH(C11113,crosswalk!$C:$C,0))</f>
        <v>agriculture and forestry 01T03</v>
      </c>
    </row>
    <row r="11114" spans="1:7" hidden="1" x14ac:dyDescent="0.25">
      <c r="A11114">
        <v>2026</v>
      </c>
      <c r="B11114" t="s">
        <v>237</v>
      </c>
      <c r="C11114" t="s">
        <v>264</v>
      </c>
      <c r="D11114" t="s">
        <v>279</v>
      </c>
      <c r="E11114" t="s">
        <v>225</v>
      </c>
      <c r="F11114">
        <v>3.017884376</v>
      </c>
      <c r="G11114" t="str">
        <f>INDEX(crosswalk!$D:$D,MATCH(C11114,crosswalk!$C:$C,0))</f>
        <v>agriculture and forestry 01T03</v>
      </c>
    </row>
    <row r="11115" spans="1:7" hidden="1" x14ac:dyDescent="0.25">
      <c r="A11115">
        <v>2070</v>
      </c>
      <c r="B11115" t="s">
        <v>242</v>
      </c>
      <c r="C11115" t="s">
        <v>262</v>
      </c>
      <c r="D11115" t="s">
        <v>279</v>
      </c>
      <c r="E11115" t="s">
        <v>225</v>
      </c>
      <c r="F11115">
        <v>0.46479020599999998</v>
      </c>
      <c r="G11115" t="str">
        <f>INDEX(crosswalk!$D:$D,MATCH(C11115,crosswalk!$C:$C,0))</f>
        <v>non-industry</v>
      </c>
    </row>
    <row r="11116" spans="1:7" hidden="1" x14ac:dyDescent="0.25">
      <c r="A11116">
        <v>2029</v>
      </c>
      <c r="B11116" t="s">
        <v>237</v>
      </c>
      <c r="C11116" t="s">
        <v>264</v>
      </c>
      <c r="D11116" t="s">
        <v>279</v>
      </c>
      <c r="E11116" t="s">
        <v>225</v>
      </c>
      <c r="F11116">
        <v>3.04353088</v>
      </c>
      <c r="G11116" t="str">
        <f>INDEX(crosswalk!$D:$D,MATCH(C11116,crosswalk!$C:$C,0))</f>
        <v>agriculture and forestry 01T03</v>
      </c>
    </row>
    <row r="11117" spans="1:7" hidden="1" x14ac:dyDescent="0.25">
      <c r="A11117">
        <v>2049</v>
      </c>
      <c r="B11117" t="s">
        <v>247</v>
      </c>
      <c r="C11117" t="s">
        <v>260</v>
      </c>
      <c r="D11117" t="s">
        <v>279</v>
      </c>
      <c r="E11117" t="s">
        <v>249</v>
      </c>
      <c r="F11117">
        <v>1.3644569999999999E-3</v>
      </c>
      <c r="G11117" t="str">
        <f>INDEX(crosswalk!$D:$D,MATCH(C11117,crosswalk!$C:$C,0))</f>
        <v>chemicals 20</v>
      </c>
    </row>
    <row r="11118" spans="1:7" hidden="1" x14ac:dyDescent="0.25">
      <c r="A11118">
        <v>2034</v>
      </c>
      <c r="B11118" t="s">
        <v>247</v>
      </c>
      <c r="C11118" t="s">
        <v>257</v>
      </c>
      <c r="D11118" t="s">
        <v>279</v>
      </c>
      <c r="E11118" t="s">
        <v>249</v>
      </c>
      <c r="F11118" s="19">
        <v>1.06E-5</v>
      </c>
      <c r="G11118" t="str">
        <f>INDEX(crosswalk!$D:$D,MATCH(C11118,crosswalk!$C:$C,0))</f>
        <v>chemicals 20</v>
      </c>
    </row>
    <row r="11119" spans="1:7" hidden="1" x14ac:dyDescent="0.25">
      <c r="A11119">
        <v>2022</v>
      </c>
      <c r="B11119" t="s">
        <v>237</v>
      </c>
      <c r="C11119" t="s">
        <v>264</v>
      </c>
      <c r="D11119" t="s">
        <v>279</v>
      </c>
      <c r="E11119" t="s">
        <v>225</v>
      </c>
      <c r="F11119">
        <v>3.0113337250000001</v>
      </c>
      <c r="G11119" t="str">
        <f>INDEX(crosswalk!$D:$D,MATCH(C11119,crosswalk!$C:$C,0))</f>
        <v>agriculture and forestry 01T03</v>
      </c>
    </row>
    <row r="11120" spans="1:7" hidden="1" x14ac:dyDescent="0.25">
      <c r="A11120">
        <v>2023</v>
      </c>
      <c r="B11120" t="s">
        <v>237</v>
      </c>
      <c r="C11120" t="s">
        <v>264</v>
      </c>
      <c r="D11120" t="s">
        <v>279</v>
      </c>
      <c r="E11120" t="s">
        <v>225</v>
      </c>
      <c r="F11120">
        <v>2.9909379870000001</v>
      </c>
      <c r="G11120" t="str">
        <f>INDEX(crosswalk!$D:$D,MATCH(C11120,crosswalk!$C:$C,0))</f>
        <v>agriculture and forestry 01T03</v>
      </c>
    </row>
    <row r="11121" spans="1:7" hidden="1" x14ac:dyDescent="0.25">
      <c r="A11121">
        <v>2027</v>
      </c>
      <c r="B11121" t="s">
        <v>237</v>
      </c>
      <c r="C11121" t="s">
        <v>264</v>
      </c>
      <c r="D11121" t="s">
        <v>279</v>
      </c>
      <c r="E11121" t="s">
        <v>225</v>
      </c>
      <c r="F11121">
        <v>3.0264022270000002</v>
      </c>
      <c r="G11121" t="str">
        <f>INDEX(crosswalk!$D:$D,MATCH(C11121,crosswalk!$C:$C,0))</f>
        <v>agriculture and forestry 01T03</v>
      </c>
    </row>
    <row r="11122" spans="1:7" hidden="1" x14ac:dyDescent="0.25">
      <c r="A11122">
        <v>2022</v>
      </c>
      <c r="B11122" t="s">
        <v>242</v>
      </c>
      <c r="C11122" t="s">
        <v>243</v>
      </c>
      <c r="D11122" t="s">
        <v>279</v>
      </c>
      <c r="E11122" t="s">
        <v>227</v>
      </c>
      <c r="F11122" s="19">
        <v>5.31E-6</v>
      </c>
      <c r="G11122" t="str">
        <f>INDEX(crosswalk!$D:$D,MATCH(C11122,crosswalk!$C:$C,0))</f>
        <v>oil and gas extraction 06</v>
      </c>
    </row>
    <row r="11123" spans="1:7" hidden="1" x14ac:dyDescent="0.25">
      <c r="A11123">
        <v>2020</v>
      </c>
      <c r="B11123" t="s">
        <v>242</v>
      </c>
      <c r="C11123" t="s">
        <v>243</v>
      </c>
      <c r="D11123" t="s">
        <v>279</v>
      </c>
      <c r="E11123" t="s">
        <v>227</v>
      </c>
      <c r="F11123" s="19">
        <v>5.31E-6</v>
      </c>
      <c r="G11123" t="str">
        <f>INDEX(crosswalk!$D:$D,MATCH(C11123,crosswalk!$C:$C,0))</f>
        <v>oil and gas extraction 06</v>
      </c>
    </row>
    <row r="11124" spans="1:7" hidden="1" x14ac:dyDescent="0.25">
      <c r="A11124">
        <v>2047</v>
      </c>
      <c r="B11124" t="s">
        <v>247</v>
      </c>
      <c r="C11124" t="s">
        <v>257</v>
      </c>
      <c r="D11124" t="s">
        <v>279</v>
      </c>
      <c r="E11124" t="s">
        <v>249</v>
      </c>
      <c r="F11124" s="19">
        <v>1.3699999999999999E-5</v>
      </c>
      <c r="G11124" t="str">
        <f>INDEX(crosswalk!$D:$D,MATCH(C11124,crosswalk!$C:$C,0))</f>
        <v>chemicals 20</v>
      </c>
    </row>
    <row r="11125" spans="1:7" hidden="1" x14ac:dyDescent="0.25">
      <c r="A11125">
        <v>2022</v>
      </c>
      <c r="B11125" t="s">
        <v>240</v>
      </c>
      <c r="C11125" t="s">
        <v>245</v>
      </c>
      <c r="D11125" t="s">
        <v>279</v>
      </c>
      <c r="E11125" t="s">
        <v>225</v>
      </c>
      <c r="F11125">
        <v>1.7468198000000001E-2</v>
      </c>
      <c r="G11125" t="str">
        <f>INDEX(crosswalk!$D:$D,MATCH(C11125,crosswalk!$C:$C,0))</f>
        <v>water and waste 36T39</v>
      </c>
    </row>
    <row r="11126" spans="1:7" hidden="1" x14ac:dyDescent="0.25">
      <c r="A11126">
        <v>2042</v>
      </c>
      <c r="B11126" t="s">
        <v>247</v>
      </c>
      <c r="C11126" t="s">
        <v>260</v>
      </c>
      <c r="D11126" t="s">
        <v>279</v>
      </c>
      <c r="E11126" t="s">
        <v>249</v>
      </c>
      <c r="F11126">
        <v>1.3644569999999999E-3</v>
      </c>
      <c r="G11126" t="str">
        <f>INDEX(crosswalk!$D:$D,MATCH(C11126,crosswalk!$C:$C,0))</f>
        <v>chemicals 20</v>
      </c>
    </row>
    <row r="11127" spans="1:7" hidden="1" x14ac:dyDescent="0.25">
      <c r="A11127">
        <v>2043</v>
      </c>
      <c r="B11127" t="s">
        <v>247</v>
      </c>
      <c r="C11127" t="s">
        <v>260</v>
      </c>
      <c r="D11127" t="s">
        <v>279</v>
      </c>
      <c r="E11127" t="s">
        <v>249</v>
      </c>
      <c r="F11127">
        <v>1.3644569999999999E-3</v>
      </c>
      <c r="G11127" t="str">
        <f>INDEX(crosswalk!$D:$D,MATCH(C11127,crosswalk!$C:$C,0))</f>
        <v>chemicals 20</v>
      </c>
    </row>
    <row r="11128" spans="1:7" hidden="1" x14ac:dyDescent="0.25">
      <c r="A11128">
        <v>2044</v>
      </c>
      <c r="B11128" t="s">
        <v>247</v>
      </c>
      <c r="C11128" t="s">
        <v>260</v>
      </c>
      <c r="D11128" t="s">
        <v>279</v>
      </c>
      <c r="E11128" t="s">
        <v>249</v>
      </c>
      <c r="F11128">
        <v>1.3644569999999999E-3</v>
      </c>
      <c r="G11128" t="str">
        <f>INDEX(crosswalk!$D:$D,MATCH(C11128,crosswalk!$C:$C,0))</f>
        <v>chemicals 20</v>
      </c>
    </row>
    <row r="11129" spans="1:7" hidden="1" x14ac:dyDescent="0.25">
      <c r="A11129">
        <v>2042</v>
      </c>
      <c r="B11129" t="s">
        <v>242</v>
      </c>
      <c r="C11129" t="s">
        <v>243</v>
      </c>
      <c r="D11129" t="s">
        <v>279</v>
      </c>
      <c r="E11129" t="s">
        <v>227</v>
      </c>
      <c r="F11129" s="19">
        <v>5.31E-6</v>
      </c>
      <c r="G11129" t="str">
        <f>INDEX(crosswalk!$D:$D,MATCH(C11129,crosswalk!$C:$C,0))</f>
        <v>oil and gas extraction 06</v>
      </c>
    </row>
    <row r="11130" spans="1:7" hidden="1" x14ac:dyDescent="0.25">
      <c r="A11130">
        <v>2028</v>
      </c>
      <c r="B11130" t="s">
        <v>237</v>
      </c>
      <c r="C11130" t="s">
        <v>264</v>
      </c>
      <c r="D11130" t="s">
        <v>279</v>
      </c>
      <c r="E11130" t="s">
        <v>225</v>
      </c>
      <c r="F11130">
        <v>3.0368339780000002</v>
      </c>
      <c r="G11130" t="str">
        <f>INDEX(crosswalk!$D:$D,MATCH(C11130,crosswalk!$C:$C,0))</f>
        <v>agriculture and forestry 01T03</v>
      </c>
    </row>
    <row r="11131" spans="1:7" hidden="1" x14ac:dyDescent="0.25">
      <c r="A11131">
        <v>2048</v>
      </c>
      <c r="B11131" t="s">
        <v>247</v>
      </c>
      <c r="C11131" t="s">
        <v>260</v>
      </c>
      <c r="D11131" t="s">
        <v>279</v>
      </c>
      <c r="E11131" t="s">
        <v>249</v>
      </c>
      <c r="F11131">
        <v>1.3644569999999999E-3</v>
      </c>
      <c r="G11131" t="str">
        <f>INDEX(crosswalk!$D:$D,MATCH(C11131,crosswalk!$C:$C,0))</f>
        <v>chemicals 20</v>
      </c>
    </row>
    <row r="11132" spans="1:7" hidden="1" x14ac:dyDescent="0.25">
      <c r="A11132">
        <v>2043</v>
      </c>
      <c r="B11132" t="s">
        <v>247</v>
      </c>
      <c r="C11132" t="s">
        <v>258</v>
      </c>
      <c r="D11132" t="s">
        <v>279</v>
      </c>
      <c r="E11132" t="s">
        <v>249</v>
      </c>
      <c r="F11132">
        <v>0</v>
      </c>
      <c r="G11132" t="str">
        <f>INDEX(crosswalk!$D:$D,MATCH(C11132,crosswalk!$C:$C,0))</f>
        <v>chemicals 20</v>
      </c>
    </row>
    <row r="11133" spans="1:7" hidden="1" x14ac:dyDescent="0.25">
      <c r="A11133">
        <v>2048</v>
      </c>
      <c r="B11133" t="s">
        <v>247</v>
      </c>
      <c r="C11133" t="s">
        <v>257</v>
      </c>
      <c r="D11133" t="s">
        <v>279</v>
      </c>
      <c r="E11133" t="s">
        <v>249</v>
      </c>
      <c r="F11133" s="19">
        <v>1.4E-5</v>
      </c>
      <c r="G11133" t="str">
        <f>INDEX(crosswalk!$D:$D,MATCH(C11133,crosswalk!$C:$C,0))</f>
        <v>chemicals 20</v>
      </c>
    </row>
    <row r="11134" spans="1:7" hidden="1" x14ac:dyDescent="0.25">
      <c r="A11134">
        <v>2023</v>
      </c>
      <c r="B11134" t="s">
        <v>240</v>
      </c>
      <c r="C11134" t="s">
        <v>245</v>
      </c>
      <c r="D11134" t="s">
        <v>279</v>
      </c>
      <c r="E11134" t="s">
        <v>225</v>
      </c>
      <c r="F11134">
        <v>1.7877087999999999E-2</v>
      </c>
      <c r="G11134" t="str">
        <f>INDEX(crosswalk!$D:$D,MATCH(C11134,crosswalk!$C:$C,0))</f>
        <v>water and waste 36T39</v>
      </c>
    </row>
    <row r="11135" spans="1:7" hidden="1" x14ac:dyDescent="0.25">
      <c r="A11135">
        <v>2041</v>
      </c>
      <c r="B11135" t="s">
        <v>247</v>
      </c>
      <c r="C11135" t="s">
        <v>260</v>
      </c>
      <c r="D11135" t="s">
        <v>279</v>
      </c>
      <c r="E11135" t="s">
        <v>249</v>
      </c>
      <c r="F11135">
        <v>1.3644569999999999E-3</v>
      </c>
      <c r="G11135" t="str">
        <f>INDEX(crosswalk!$D:$D,MATCH(C11135,crosswalk!$C:$C,0))</f>
        <v>chemicals 20</v>
      </c>
    </row>
    <row r="11136" spans="1:7" hidden="1" x14ac:dyDescent="0.25">
      <c r="A11136">
        <v>2060</v>
      </c>
      <c r="B11136" t="s">
        <v>247</v>
      </c>
      <c r="C11136" t="s">
        <v>257</v>
      </c>
      <c r="D11136" t="s">
        <v>279</v>
      </c>
      <c r="E11136" t="s">
        <v>249</v>
      </c>
      <c r="F11136" s="19">
        <v>1.7799999999999999E-5</v>
      </c>
      <c r="G11136" t="str">
        <f>INDEX(crosswalk!$D:$D,MATCH(C11136,crosswalk!$C:$C,0))</f>
        <v>chemicals 20</v>
      </c>
    </row>
    <row r="11137" spans="1:7" hidden="1" x14ac:dyDescent="0.25">
      <c r="A11137">
        <v>2070</v>
      </c>
      <c r="B11137" t="s">
        <v>247</v>
      </c>
      <c r="C11137" t="s">
        <v>257</v>
      </c>
      <c r="D11137" t="s">
        <v>279</v>
      </c>
      <c r="E11137" t="s">
        <v>249</v>
      </c>
      <c r="F11137" s="19">
        <v>2.16E-5</v>
      </c>
      <c r="G11137" t="str">
        <f>INDEX(crosswalk!$D:$D,MATCH(C11137,crosswalk!$C:$C,0))</f>
        <v>chemicals 20</v>
      </c>
    </row>
    <row r="11138" spans="1:7" hidden="1" x14ac:dyDescent="0.25">
      <c r="A11138">
        <v>2080</v>
      </c>
      <c r="B11138" t="s">
        <v>247</v>
      </c>
      <c r="C11138" t="s">
        <v>257</v>
      </c>
      <c r="D11138" t="s">
        <v>279</v>
      </c>
      <c r="E11138" t="s">
        <v>249</v>
      </c>
      <c r="F11138" s="19">
        <v>2.6400000000000001E-5</v>
      </c>
      <c r="G11138" t="str">
        <f>INDEX(crosswalk!$D:$D,MATCH(C11138,crosswalk!$C:$C,0))</f>
        <v>chemicals 20</v>
      </c>
    </row>
    <row r="11139" spans="1:7" hidden="1" x14ac:dyDescent="0.25">
      <c r="A11139">
        <v>2045</v>
      </c>
      <c r="B11139" t="s">
        <v>247</v>
      </c>
      <c r="C11139" t="s">
        <v>260</v>
      </c>
      <c r="D11139" t="s">
        <v>279</v>
      </c>
      <c r="E11139" t="s">
        <v>249</v>
      </c>
      <c r="F11139">
        <v>1.3644569999999999E-3</v>
      </c>
      <c r="G11139" t="str">
        <f>INDEX(crosswalk!$D:$D,MATCH(C11139,crosswalk!$C:$C,0))</f>
        <v>chemicals 20</v>
      </c>
    </row>
    <row r="11140" spans="1:7" hidden="1" x14ac:dyDescent="0.25">
      <c r="A11140">
        <v>2043</v>
      </c>
      <c r="B11140" t="s">
        <v>242</v>
      </c>
      <c r="C11140" t="s">
        <v>243</v>
      </c>
      <c r="D11140" t="s">
        <v>279</v>
      </c>
      <c r="E11140" t="s">
        <v>227</v>
      </c>
      <c r="F11140" s="19">
        <v>5.31E-6</v>
      </c>
      <c r="G11140" t="str">
        <f>INDEX(crosswalk!$D:$D,MATCH(C11140,crosswalk!$C:$C,0))</f>
        <v>oil and gas extraction 06</v>
      </c>
    </row>
    <row r="11141" spans="1:7" hidden="1" x14ac:dyDescent="0.25">
      <c r="A11141">
        <v>2044</v>
      </c>
      <c r="B11141" t="s">
        <v>247</v>
      </c>
      <c r="C11141" t="s">
        <v>258</v>
      </c>
      <c r="D11141" t="s">
        <v>279</v>
      </c>
      <c r="E11141" t="s">
        <v>249</v>
      </c>
      <c r="F11141">
        <v>0</v>
      </c>
      <c r="G11141" t="str">
        <f>INDEX(crosswalk!$D:$D,MATCH(C11141,crosswalk!$C:$C,0))</f>
        <v>chemicals 20</v>
      </c>
    </row>
    <row r="11142" spans="1:7" hidden="1" x14ac:dyDescent="0.25">
      <c r="A11142">
        <v>2049</v>
      </c>
      <c r="B11142" t="s">
        <v>247</v>
      </c>
      <c r="C11142" t="s">
        <v>257</v>
      </c>
      <c r="D11142" t="s">
        <v>279</v>
      </c>
      <c r="E11142" t="s">
        <v>249</v>
      </c>
      <c r="F11142" s="19">
        <v>1.43E-5</v>
      </c>
      <c r="G11142" t="str">
        <f>INDEX(crosswalk!$D:$D,MATCH(C11142,crosswalk!$C:$C,0))</f>
        <v>chemicals 20</v>
      </c>
    </row>
    <row r="11143" spans="1:7" hidden="1" x14ac:dyDescent="0.25">
      <c r="A11143">
        <v>2050</v>
      </c>
      <c r="B11143" t="s">
        <v>247</v>
      </c>
      <c r="C11143" t="s">
        <v>257</v>
      </c>
      <c r="D11143" t="s">
        <v>279</v>
      </c>
      <c r="E11143" t="s">
        <v>249</v>
      </c>
      <c r="F11143" s="19">
        <v>1.4600000000000001E-5</v>
      </c>
      <c r="G11143" t="str">
        <f>INDEX(crosswalk!$D:$D,MATCH(C11143,crosswalk!$C:$C,0))</f>
        <v>chemicals 20</v>
      </c>
    </row>
    <row r="11144" spans="1:7" hidden="1" x14ac:dyDescent="0.25">
      <c r="A11144">
        <v>2037</v>
      </c>
      <c r="B11144" t="s">
        <v>247</v>
      </c>
      <c r="C11144" t="s">
        <v>257</v>
      </c>
      <c r="D11144" t="s">
        <v>279</v>
      </c>
      <c r="E11144" t="s">
        <v>249</v>
      </c>
      <c r="F11144" s="19">
        <v>1.1199999999999999E-5</v>
      </c>
      <c r="G11144" t="str">
        <f>INDEX(crosswalk!$D:$D,MATCH(C11144,crosswalk!$C:$C,0))</f>
        <v>chemicals 20</v>
      </c>
    </row>
    <row r="11145" spans="1:7" hidden="1" x14ac:dyDescent="0.25">
      <c r="A11145">
        <v>2038</v>
      </c>
      <c r="B11145" t="s">
        <v>247</v>
      </c>
      <c r="C11145" t="s">
        <v>257</v>
      </c>
      <c r="D11145" t="s">
        <v>279</v>
      </c>
      <c r="E11145" t="s">
        <v>249</v>
      </c>
      <c r="F11145" s="19">
        <v>1.15E-5</v>
      </c>
      <c r="G11145" t="str">
        <f>INDEX(crosswalk!$D:$D,MATCH(C11145,crosswalk!$C:$C,0))</f>
        <v>chemicals 20</v>
      </c>
    </row>
    <row r="11146" spans="1:7" hidden="1" x14ac:dyDescent="0.25">
      <c r="A11146">
        <v>2039</v>
      </c>
      <c r="B11146" t="s">
        <v>247</v>
      </c>
      <c r="C11146" t="s">
        <v>257</v>
      </c>
      <c r="D11146" t="s">
        <v>279</v>
      </c>
      <c r="E11146" t="s">
        <v>249</v>
      </c>
      <c r="F11146" s="19">
        <v>1.17E-5</v>
      </c>
      <c r="G11146" t="str">
        <f>INDEX(crosswalk!$D:$D,MATCH(C11146,crosswalk!$C:$C,0))</f>
        <v>chemicals 20</v>
      </c>
    </row>
    <row r="11147" spans="1:7" hidden="1" x14ac:dyDescent="0.25">
      <c r="A11147">
        <v>2024</v>
      </c>
      <c r="B11147" t="s">
        <v>247</v>
      </c>
      <c r="C11147" t="s">
        <v>258</v>
      </c>
      <c r="D11147" t="s">
        <v>279</v>
      </c>
      <c r="E11147" t="s">
        <v>249</v>
      </c>
      <c r="F11147">
        <v>0</v>
      </c>
      <c r="G11147" t="str">
        <f>INDEX(crosswalk!$D:$D,MATCH(C11147,crosswalk!$C:$C,0))</f>
        <v>chemicals 20</v>
      </c>
    </row>
    <row r="11148" spans="1:7" hidden="1" x14ac:dyDescent="0.25">
      <c r="A11148">
        <v>2046</v>
      </c>
      <c r="B11148" t="s">
        <v>247</v>
      </c>
      <c r="C11148" t="s">
        <v>260</v>
      </c>
      <c r="D11148" t="s">
        <v>279</v>
      </c>
      <c r="E11148" t="s">
        <v>249</v>
      </c>
      <c r="F11148">
        <v>1.3644569999999999E-3</v>
      </c>
      <c r="G11148" t="str">
        <f>INDEX(crosswalk!$D:$D,MATCH(C11148,crosswalk!$C:$C,0))</f>
        <v>chemicals 20</v>
      </c>
    </row>
    <row r="11149" spans="1:7" hidden="1" x14ac:dyDescent="0.25">
      <c r="A11149">
        <v>2047</v>
      </c>
      <c r="B11149" t="s">
        <v>247</v>
      </c>
      <c r="C11149" t="s">
        <v>260</v>
      </c>
      <c r="D11149" t="s">
        <v>279</v>
      </c>
      <c r="E11149" t="s">
        <v>249</v>
      </c>
      <c r="F11149">
        <v>1.3644569999999999E-3</v>
      </c>
      <c r="G11149" t="str">
        <f>INDEX(crosswalk!$D:$D,MATCH(C11149,crosswalk!$C:$C,0))</f>
        <v>chemicals 20</v>
      </c>
    </row>
    <row r="11150" spans="1:7" hidden="1" x14ac:dyDescent="0.25">
      <c r="A11150">
        <v>2037</v>
      </c>
      <c r="B11150" t="s">
        <v>247</v>
      </c>
      <c r="C11150" t="s">
        <v>260</v>
      </c>
      <c r="D11150" t="s">
        <v>279</v>
      </c>
      <c r="E11150" t="s">
        <v>249</v>
      </c>
      <c r="F11150">
        <v>1.3644569999999999E-3</v>
      </c>
      <c r="G11150" t="str">
        <f>INDEX(crosswalk!$D:$D,MATCH(C11150,crosswalk!$C:$C,0))</f>
        <v>chemicals 20</v>
      </c>
    </row>
    <row r="11151" spans="1:7" hidden="1" x14ac:dyDescent="0.25">
      <c r="A11151">
        <v>2041</v>
      </c>
      <c r="B11151" t="s">
        <v>237</v>
      </c>
      <c r="C11151" t="s">
        <v>264</v>
      </c>
      <c r="D11151" t="s">
        <v>279</v>
      </c>
      <c r="E11151" t="s">
        <v>225</v>
      </c>
      <c r="F11151">
        <v>3.109034984</v>
      </c>
      <c r="G11151" t="str">
        <f>INDEX(crosswalk!$D:$D,MATCH(C11151,crosswalk!$C:$C,0))</f>
        <v>agriculture and forestry 01T03</v>
      </c>
    </row>
    <row r="11152" spans="1:7" hidden="1" x14ac:dyDescent="0.25">
      <c r="A11152">
        <v>2035</v>
      </c>
      <c r="B11152" t="s">
        <v>247</v>
      </c>
      <c r="C11152" t="s">
        <v>257</v>
      </c>
      <c r="D11152" t="s">
        <v>279</v>
      </c>
      <c r="E11152" t="s">
        <v>249</v>
      </c>
      <c r="F11152" s="19">
        <v>1.08E-5</v>
      </c>
      <c r="G11152" t="str">
        <f>INDEX(crosswalk!$D:$D,MATCH(C11152,crosswalk!$C:$C,0))</f>
        <v>chemicals 20</v>
      </c>
    </row>
    <row r="11153" spans="1:7" hidden="1" x14ac:dyDescent="0.25">
      <c r="A11153">
        <v>2036</v>
      </c>
      <c r="B11153" t="s">
        <v>247</v>
      </c>
      <c r="C11153" t="s">
        <v>257</v>
      </c>
      <c r="D11153" t="s">
        <v>279</v>
      </c>
      <c r="E11153" t="s">
        <v>249</v>
      </c>
      <c r="F11153" s="19">
        <v>1.1E-5</v>
      </c>
      <c r="G11153" t="str">
        <f>INDEX(crosswalk!$D:$D,MATCH(C11153,crosswalk!$C:$C,0))</f>
        <v>chemicals 20</v>
      </c>
    </row>
    <row r="11154" spans="1:7" hidden="1" x14ac:dyDescent="0.25">
      <c r="A11154">
        <v>2020</v>
      </c>
      <c r="B11154" t="s">
        <v>242</v>
      </c>
      <c r="C11154" t="s">
        <v>243</v>
      </c>
      <c r="D11154" t="s">
        <v>279</v>
      </c>
      <c r="E11154" t="s">
        <v>225</v>
      </c>
      <c r="F11154">
        <v>0.88486045199999996</v>
      </c>
      <c r="G11154" t="str">
        <f>INDEX(crosswalk!$D:$D,MATCH(C11154,crosswalk!$C:$C,0))</f>
        <v>oil and gas extraction 06</v>
      </c>
    </row>
    <row r="11155" spans="1:7" hidden="1" x14ac:dyDescent="0.25">
      <c r="A11155">
        <v>2021</v>
      </c>
      <c r="B11155" t="s">
        <v>242</v>
      </c>
      <c r="C11155" t="s">
        <v>243</v>
      </c>
      <c r="D11155" t="s">
        <v>279</v>
      </c>
      <c r="E11155" t="s">
        <v>225</v>
      </c>
      <c r="F11155">
        <v>0.86000840899999997</v>
      </c>
      <c r="G11155" t="str">
        <f>INDEX(crosswalk!$D:$D,MATCH(C11155,crosswalk!$C:$C,0))</f>
        <v>oil and gas extraction 06</v>
      </c>
    </row>
    <row r="11156" spans="1:7" hidden="1" x14ac:dyDescent="0.25">
      <c r="A11156">
        <v>2022</v>
      </c>
      <c r="B11156" t="s">
        <v>242</v>
      </c>
      <c r="C11156" t="s">
        <v>243</v>
      </c>
      <c r="D11156" t="s">
        <v>279</v>
      </c>
      <c r="E11156" t="s">
        <v>225</v>
      </c>
      <c r="F11156">
        <v>0.86535043700000003</v>
      </c>
      <c r="G11156" t="str">
        <f>INDEX(crosswalk!$D:$D,MATCH(C11156,crosswalk!$C:$C,0))</f>
        <v>oil and gas extraction 06</v>
      </c>
    </row>
    <row r="11157" spans="1:7" hidden="1" x14ac:dyDescent="0.25">
      <c r="A11157">
        <v>2040</v>
      </c>
      <c r="B11157" t="s">
        <v>247</v>
      </c>
      <c r="C11157" t="s">
        <v>257</v>
      </c>
      <c r="D11157" t="s">
        <v>279</v>
      </c>
      <c r="E11157" t="s">
        <v>249</v>
      </c>
      <c r="F11157" s="19">
        <v>1.19E-5</v>
      </c>
      <c r="G11157" t="str">
        <f>INDEX(crosswalk!$D:$D,MATCH(C11157,crosswalk!$C:$C,0))</f>
        <v>chemicals 20</v>
      </c>
    </row>
    <row r="11158" spans="1:7" hidden="1" x14ac:dyDescent="0.25">
      <c r="A11158">
        <v>2025</v>
      </c>
      <c r="B11158" t="s">
        <v>247</v>
      </c>
      <c r="C11158" t="s">
        <v>258</v>
      </c>
      <c r="D11158" t="s">
        <v>279</v>
      </c>
      <c r="E11158" t="s">
        <v>249</v>
      </c>
      <c r="F11158">
        <v>0</v>
      </c>
      <c r="G11158" t="str">
        <f>INDEX(crosswalk!$D:$D,MATCH(C11158,crosswalk!$C:$C,0))</f>
        <v>chemicals 20</v>
      </c>
    </row>
    <row r="11159" spans="1:7" hidden="1" x14ac:dyDescent="0.25">
      <c r="A11159">
        <v>2044</v>
      </c>
      <c r="B11159" t="s">
        <v>237</v>
      </c>
      <c r="C11159" t="s">
        <v>264</v>
      </c>
      <c r="D11159" t="s">
        <v>279</v>
      </c>
      <c r="E11159" t="s">
        <v>227</v>
      </c>
      <c r="F11159">
        <v>0.22289360699999999</v>
      </c>
      <c r="G11159" t="str">
        <f>INDEX(crosswalk!$D:$D,MATCH(C11159,crosswalk!$C:$C,0))</f>
        <v>agriculture and forestry 01T03</v>
      </c>
    </row>
    <row r="11160" spans="1:7" hidden="1" x14ac:dyDescent="0.25">
      <c r="A11160">
        <v>2045</v>
      </c>
      <c r="B11160" t="s">
        <v>237</v>
      </c>
      <c r="C11160" t="s">
        <v>264</v>
      </c>
      <c r="D11160" t="s">
        <v>279</v>
      </c>
      <c r="E11160" t="s">
        <v>227</v>
      </c>
      <c r="F11160">
        <v>0.223216954</v>
      </c>
      <c r="G11160" t="str">
        <f>INDEX(crosswalk!$D:$D,MATCH(C11160,crosswalk!$C:$C,0))</f>
        <v>agriculture and forestry 01T03</v>
      </c>
    </row>
    <row r="11161" spans="1:7" hidden="1" x14ac:dyDescent="0.25">
      <c r="A11161">
        <v>2032</v>
      </c>
      <c r="B11161" t="s">
        <v>237</v>
      </c>
      <c r="C11161" t="s">
        <v>264</v>
      </c>
      <c r="D11161" t="s">
        <v>279</v>
      </c>
      <c r="E11161" t="s">
        <v>227</v>
      </c>
      <c r="F11161">
        <v>0.219336794</v>
      </c>
      <c r="G11161" t="str">
        <f>INDEX(crosswalk!$D:$D,MATCH(C11161,crosswalk!$C:$C,0))</f>
        <v>agriculture and forestry 01T03</v>
      </c>
    </row>
    <row r="11162" spans="1:7" hidden="1" x14ac:dyDescent="0.25">
      <c r="A11162">
        <v>2046</v>
      </c>
      <c r="B11162" t="s">
        <v>247</v>
      </c>
      <c r="C11162" t="s">
        <v>258</v>
      </c>
      <c r="D11162" t="s">
        <v>279</v>
      </c>
      <c r="E11162" t="s">
        <v>249</v>
      </c>
      <c r="F11162">
        <v>0</v>
      </c>
      <c r="G11162" t="str">
        <f>INDEX(crosswalk!$D:$D,MATCH(C11162,crosswalk!$C:$C,0))</f>
        <v>chemicals 20</v>
      </c>
    </row>
    <row r="11163" spans="1:7" hidden="1" x14ac:dyDescent="0.25">
      <c r="A11163">
        <v>2047</v>
      </c>
      <c r="B11163" t="s">
        <v>247</v>
      </c>
      <c r="C11163" t="s">
        <v>258</v>
      </c>
      <c r="D11163" t="s">
        <v>279</v>
      </c>
      <c r="E11163" t="s">
        <v>249</v>
      </c>
      <c r="F11163">
        <v>0</v>
      </c>
      <c r="G11163" t="str">
        <f>INDEX(crosswalk!$D:$D,MATCH(C11163,crosswalk!$C:$C,0))</f>
        <v>chemicals 20</v>
      </c>
    </row>
    <row r="11164" spans="1:7" hidden="1" x14ac:dyDescent="0.25">
      <c r="A11164">
        <v>2048</v>
      </c>
      <c r="B11164" t="s">
        <v>247</v>
      </c>
      <c r="C11164" t="s">
        <v>258</v>
      </c>
      <c r="D11164" t="s">
        <v>279</v>
      </c>
      <c r="E11164" t="s">
        <v>249</v>
      </c>
      <c r="F11164">
        <v>0</v>
      </c>
      <c r="G11164" t="str">
        <f>INDEX(crosswalk!$D:$D,MATCH(C11164,crosswalk!$C:$C,0))</f>
        <v>chemicals 20</v>
      </c>
    </row>
    <row r="11165" spans="1:7" hidden="1" x14ac:dyDescent="0.25">
      <c r="A11165">
        <v>2023</v>
      </c>
      <c r="B11165" t="s">
        <v>242</v>
      </c>
      <c r="C11165" t="s">
        <v>243</v>
      </c>
      <c r="D11165" t="s">
        <v>279</v>
      </c>
      <c r="E11165" t="s">
        <v>225</v>
      </c>
      <c r="F11165">
        <v>0.87975068599999995</v>
      </c>
      <c r="G11165" t="str">
        <f>INDEX(crosswalk!$D:$D,MATCH(C11165,crosswalk!$C:$C,0))</f>
        <v>oil and gas extraction 06</v>
      </c>
    </row>
    <row r="11166" spans="1:7" hidden="1" x14ac:dyDescent="0.25">
      <c r="A11166">
        <v>2080</v>
      </c>
      <c r="B11166" t="s">
        <v>247</v>
      </c>
      <c r="C11166" t="s">
        <v>258</v>
      </c>
      <c r="D11166" t="s">
        <v>279</v>
      </c>
      <c r="E11166" t="s">
        <v>249</v>
      </c>
      <c r="F11166">
        <v>0</v>
      </c>
      <c r="G11166" t="str">
        <f>INDEX(crosswalk!$D:$D,MATCH(C11166,crosswalk!$C:$C,0))</f>
        <v>chemicals 20</v>
      </c>
    </row>
    <row r="11167" spans="1:7" hidden="1" x14ac:dyDescent="0.25">
      <c r="A11167">
        <v>2024</v>
      </c>
      <c r="B11167" t="s">
        <v>247</v>
      </c>
      <c r="C11167" t="s">
        <v>251</v>
      </c>
      <c r="D11167" t="s">
        <v>279</v>
      </c>
      <c r="E11167" t="s">
        <v>249</v>
      </c>
      <c r="F11167">
        <v>0.84772813199999997</v>
      </c>
      <c r="G11167" t="str">
        <f>INDEX(crosswalk!$D:$D,MATCH(C11167,crosswalk!$C:$C,0))</f>
        <v>chemicals 20</v>
      </c>
    </row>
    <row r="11168" spans="1:7" hidden="1" x14ac:dyDescent="0.25">
      <c r="A11168">
        <v>2046</v>
      </c>
      <c r="B11168" t="s">
        <v>237</v>
      </c>
      <c r="C11168" t="s">
        <v>264</v>
      </c>
      <c r="D11168" t="s">
        <v>279</v>
      </c>
      <c r="E11168" t="s">
        <v>227</v>
      </c>
      <c r="F11168">
        <v>0.223648083</v>
      </c>
      <c r="G11168" t="str">
        <f>INDEX(crosswalk!$D:$D,MATCH(C11168,crosswalk!$C:$C,0))</f>
        <v>agriculture and forestry 01T03</v>
      </c>
    </row>
    <row r="11169" spans="1:7" hidden="1" x14ac:dyDescent="0.25">
      <c r="A11169">
        <v>2033</v>
      </c>
      <c r="B11169" t="s">
        <v>237</v>
      </c>
      <c r="C11169" t="s">
        <v>264</v>
      </c>
      <c r="D11169" t="s">
        <v>279</v>
      </c>
      <c r="E11169" t="s">
        <v>227</v>
      </c>
      <c r="F11169">
        <v>0.219983488</v>
      </c>
      <c r="G11169" t="str">
        <f>INDEX(crosswalk!$D:$D,MATCH(C11169,crosswalk!$C:$C,0))</f>
        <v>agriculture and forestry 01T03</v>
      </c>
    </row>
    <row r="11170" spans="1:7" hidden="1" x14ac:dyDescent="0.25">
      <c r="A11170">
        <v>2045</v>
      </c>
      <c r="B11170" t="s">
        <v>247</v>
      </c>
      <c r="C11170" t="s">
        <v>258</v>
      </c>
      <c r="D11170" t="s">
        <v>279</v>
      </c>
      <c r="E11170" t="s">
        <v>249</v>
      </c>
      <c r="F11170">
        <v>0</v>
      </c>
      <c r="G11170" t="str">
        <f>INDEX(crosswalk!$D:$D,MATCH(C11170,crosswalk!$C:$C,0))</f>
        <v>chemicals 20</v>
      </c>
    </row>
    <row r="11171" spans="1:7" hidden="1" x14ac:dyDescent="0.25">
      <c r="A11171">
        <v>2049</v>
      </c>
      <c r="B11171" t="s">
        <v>247</v>
      </c>
      <c r="C11171" t="s">
        <v>258</v>
      </c>
      <c r="D11171" t="s">
        <v>279</v>
      </c>
      <c r="E11171" t="s">
        <v>249</v>
      </c>
      <c r="F11171">
        <v>0</v>
      </c>
      <c r="G11171" t="str">
        <f>INDEX(crosswalk!$D:$D,MATCH(C11171,crosswalk!$C:$C,0))</f>
        <v>chemicals 20</v>
      </c>
    </row>
    <row r="11172" spans="1:7" hidden="1" x14ac:dyDescent="0.25">
      <c r="A11172">
        <v>2024</v>
      </c>
      <c r="B11172" t="s">
        <v>242</v>
      </c>
      <c r="C11172" t="s">
        <v>243</v>
      </c>
      <c r="D11172" t="s">
        <v>279</v>
      </c>
      <c r="E11172" t="s">
        <v>225</v>
      </c>
      <c r="F11172">
        <v>0.88695080999999998</v>
      </c>
      <c r="G11172" t="str">
        <f>INDEX(crosswalk!$D:$D,MATCH(C11172,crosswalk!$C:$C,0))</f>
        <v>oil and gas extraction 06</v>
      </c>
    </row>
    <row r="11173" spans="1:7" hidden="1" x14ac:dyDescent="0.25">
      <c r="A11173">
        <v>2070</v>
      </c>
      <c r="B11173" t="s">
        <v>247</v>
      </c>
      <c r="C11173" t="s">
        <v>258</v>
      </c>
      <c r="D11173" t="s">
        <v>279</v>
      </c>
      <c r="E11173" t="s">
        <v>249</v>
      </c>
      <c r="F11173">
        <v>0</v>
      </c>
      <c r="G11173" t="str">
        <f>INDEX(crosswalk!$D:$D,MATCH(C11173,crosswalk!$C:$C,0))</f>
        <v>chemicals 20</v>
      </c>
    </row>
    <row r="11174" spans="1:7" hidden="1" x14ac:dyDescent="0.25">
      <c r="A11174">
        <v>2023</v>
      </c>
      <c r="B11174" t="s">
        <v>247</v>
      </c>
      <c r="C11174" t="s">
        <v>251</v>
      </c>
      <c r="D11174" t="s">
        <v>279</v>
      </c>
      <c r="E11174" t="s">
        <v>249</v>
      </c>
      <c r="F11174">
        <v>0.826257982</v>
      </c>
      <c r="G11174" t="str">
        <f>INDEX(crosswalk!$D:$D,MATCH(C11174,crosswalk!$C:$C,0))</f>
        <v>chemicals 20</v>
      </c>
    </row>
    <row r="11175" spans="1:7" hidden="1" x14ac:dyDescent="0.25">
      <c r="A11175">
        <v>2042</v>
      </c>
      <c r="B11175" t="s">
        <v>247</v>
      </c>
      <c r="C11175" t="s">
        <v>258</v>
      </c>
      <c r="D11175" t="s">
        <v>279</v>
      </c>
      <c r="E11175" t="s">
        <v>249</v>
      </c>
      <c r="F11175">
        <v>0</v>
      </c>
      <c r="G11175" t="str">
        <f>INDEX(crosswalk!$D:$D,MATCH(C11175,crosswalk!$C:$C,0))</f>
        <v>chemicals 20</v>
      </c>
    </row>
    <row r="11176" spans="1:7" hidden="1" x14ac:dyDescent="0.25">
      <c r="A11176">
        <v>2047</v>
      </c>
      <c r="B11176" t="s">
        <v>237</v>
      </c>
      <c r="C11176" t="s">
        <v>264</v>
      </c>
      <c r="D11176" t="s">
        <v>279</v>
      </c>
      <c r="E11176" t="s">
        <v>227</v>
      </c>
      <c r="F11176">
        <v>0.224079212</v>
      </c>
      <c r="G11176" t="str">
        <f>INDEX(crosswalk!$D:$D,MATCH(C11176,crosswalk!$C:$C,0))</f>
        <v>agriculture and forestry 01T03</v>
      </c>
    </row>
    <row r="11177" spans="1:7" hidden="1" x14ac:dyDescent="0.25">
      <c r="A11177">
        <v>2048</v>
      </c>
      <c r="B11177" t="s">
        <v>237</v>
      </c>
      <c r="C11177" t="s">
        <v>264</v>
      </c>
      <c r="D11177" t="s">
        <v>279</v>
      </c>
      <c r="E11177" t="s">
        <v>227</v>
      </c>
      <c r="F11177">
        <v>0.22451034</v>
      </c>
      <c r="G11177" t="str">
        <f>INDEX(crosswalk!$D:$D,MATCH(C11177,crosswalk!$C:$C,0))</f>
        <v>agriculture and forestry 01T03</v>
      </c>
    </row>
    <row r="11178" spans="1:7" hidden="1" x14ac:dyDescent="0.25">
      <c r="A11178">
        <v>2042</v>
      </c>
      <c r="B11178" t="s">
        <v>247</v>
      </c>
      <c r="C11178" t="s">
        <v>251</v>
      </c>
      <c r="D11178" t="s">
        <v>279</v>
      </c>
      <c r="E11178" t="s">
        <v>249</v>
      </c>
      <c r="F11178">
        <v>1.064414269</v>
      </c>
      <c r="G11178" t="str">
        <f>INDEX(crosswalk!$D:$D,MATCH(C11178,crosswalk!$C:$C,0))</f>
        <v>chemicals 20</v>
      </c>
    </row>
    <row r="11179" spans="1:7" hidden="1" x14ac:dyDescent="0.25">
      <c r="A11179">
        <v>2043</v>
      </c>
      <c r="B11179" t="s">
        <v>247</v>
      </c>
      <c r="C11179" t="s">
        <v>251</v>
      </c>
      <c r="D11179" t="s">
        <v>279</v>
      </c>
      <c r="E11179" t="s">
        <v>249</v>
      </c>
      <c r="F11179">
        <v>1.0739044369999999</v>
      </c>
      <c r="G11179" t="str">
        <f>INDEX(crosswalk!$D:$D,MATCH(C11179,crosswalk!$C:$C,0))</f>
        <v>chemicals 20</v>
      </c>
    </row>
    <row r="11180" spans="1:7" hidden="1" x14ac:dyDescent="0.25">
      <c r="A11180">
        <v>2044</v>
      </c>
      <c r="B11180" t="s">
        <v>247</v>
      </c>
      <c r="C11180" t="s">
        <v>251</v>
      </c>
      <c r="D11180" t="s">
        <v>279</v>
      </c>
      <c r="E11180" t="s">
        <v>249</v>
      </c>
      <c r="F11180">
        <v>1.0842967109999999</v>
      </c>
      <c r="G11180" t="str">
        <f>INDEX(crosswalk!$D:$D,MATCH(C11180,crosswalk!$C:$C,0))</f>
        <v>chemicals 20</v>
      </c>
    </row>
    <row r="11181" spans="1:7" hidden="1" x14ac:dyDescent="0.25">
      <c r="A11181">
        <v>2050</v>
      </c>
      <c r="B11181" t="s">
        <v>247</v>
      </c>
      <c r="C11181" t="s">
        <v>258</v>
      </c>
      <c r="D11181" t="s">
        <v>279</v>
      </c>
      <c r="E11181" t="s">
        <v>249</v>
      </c>
      <c r="F11181">
        <v>0</v>
      </c>
      <c r="G11181" t="str">
        <f>INDEX(crosswalk!$D:$D,MATCH(C11181,crosswalk!$C:$C,0))</f>
        <v>chemicals 20</v>
      </c>
    </row>
    <row r="11182" spans="1:7" hidden="1" x14ac:dyDescent="0.25">
      <c r="A11182">
        <v>2060</v>
      </c>
      <c r="B11182" t="s">
        <v>247</v>
      </c>
      <c r="C11182" t="s">
        <v>258</v>
      </c>
      <c r="D11182" t="s">
        <v>279</v>
      </c>
      <c r="E11182" t="s">
        <v>249</v>
      </c>
      <c r="F11182">
        <v>0</v>
      </c>
      <c r="G11182" t="str">
        <f>INDEX(crosswalk!$D:$D,MATCH(C11182,crosswalk!$C:$C,0))</f>
        <v>chemicals 20</v>
      </c>
    </row>
    <row r="11183" spans="1:7" hidden="1" x14ac:dyDescent="0.25">
      <c r="A11183">
        <v>2022</v>
      </c>
      <c r="B11183" t="s">
        <v>247</v>
      </c>
      <c r="C11183" t="s">
        <v>251</v>
      </c>
      <c r="D11183" t="s">
        <v>279</v>
      </c>
      <c r="E11183" t="s">
        <v>249</v>
      </c>
      <c r="F11183">
        <v>0.80370530299999998</v>
      </c>
      <c r="G11183" t="str">
        <f>INDEX(crosswalk!$D:$D,MATCH(C11183,crosswalk!$C:$C,0))</f>
        <v>chemicals 20</v>
      </c>
    </row>
    <row r="11184" spans="1:7" hidden="1" x14ac:dyDescent="0.25">
      <c r="A11184">
        <v>2036</v>
      </c>
      <c r="B11184" t="s">
        <v>247</v>
      </c>
      <c r="C11184" t="s">
        <v>260</v>
      </c>
      <c r="D11184" t="s">
        <v>279</v>
      </c>
      <c r="E11184" t="s">
        <v>249</v>
      </c>
      <c r="F11184">
        <v>1.3644569999999999E-3</v>
      </c>
      <c r="G11184" t="str">
        <f>INDEX(crosswalk!$D:$D,MATCH(C11184,crosswalk!$C:$C,0))</f>
        <v>chemicals 20</v>
      </c>
    </row>
    <row r="11185" spans="1:7" hidden="1" x14ac:dyDescent="0.25">
      <c r="A11185">
        <v>2050</v>
      </c>
      <c r="B11185" t="s">
        <v>247</v>
      </c>
      <c r="C11185" t="s">
        <v>251</v>
      </c>
      <c r="D11185" t="s">
        <v>279</v>
      </c>
      <c r="E11185" t="s">
        <v>249</v>
      </c>
      <c r="F11185">
        <v>1.1514856520000001</v>
      </c>
      <c r="G11185" t="str">
        <f>INDEX(crosswalk!$D:$D,MATCH(C11185,crosswalk!$C:$C,0))</f>
        <v>chemicals 20</v>
      </c>
    </row>
    <row r="11186" spans="1:7" hidden="1" x14ac:dyDescent="0.25">
      <c r="A11186">
        <v>2060</v>
      </c>
      <c r="B11186" t="s">
        <v>247</v>
      </c>
      <c r="C11186" t="s">
        <v>251</v>
      </c>
      <c r="D11186" t="s">
        <v>279</v>
      </c>
      <c r="E11186" t="s">
        <v>249</v>
      </c>
      <c r="F11186">
        <v>1.2554664820000001</v>
      </c>
      <c r="G11186" t="str">
        <f>INDEX(crosswalk!$D:$D,MATCH(C11186,crosswalk!$C:$C,0))</f>
        <v>chemicals 20</v>
      </c>
    </row>
    <row r="11187" spans="1:7" hidden="1" x14ac:dyDescent="0.25">
      <c r="A11187">
        <v>2040</v>
      </c>
      <c r="B11187" t="s">
        <v>247</v>
      </c>
      <c r="C11187" t="s">
        <v>251</v>
      </c>
      <c r="D11187" t="s">
        <v>279</v>
      </c>
      <c r="E11187" t="s">
        <v>249</v>
      </c>
      <c r="F11187">
        <v>1.044243153</v>
      </c>
      <c r="G11187" t="str">
        <f>INDEX(crosswalk!$D:$D,MATCH(C11187,crosswalk!$C:$C,0))</f>
        <v>chemicals 20</v>
      </c>
    </row>
    <row r="11188" spans="1:7" hidden="1" x14ac:dyDescent="0.25">
      <c r="A11188">
        <v>2041</v>
      </c>
      <c r="B11188" t="s">
        <v>247</v>
      </c>
      <c r="C11188" t="s">
        <v>251</v>
      </c>
      <c r="D11188" t="s">
        <v>279</v>
      </c>
      <c r="E11188" t="s">
        <v>249</v>
      </c>
      <c r="F11188">
        <v>1.054527175</v>
      </c>
      <c r="G11188" t="str">
        <f>INDEX(crosswalk!$D:$D,MATCH(C11188,crosswalk!$C:$C,0))</f>
        <v>chemicals 20</v>
      </c>
    </row>
    <row r="11189" spans="1:7" hidden="1" x14ac:dyDescent="0.25">
      <c r="A11189">
        <v>2045</v>
      </c>
      <c r="B11189" t="s">
        <v>247</v>
      </c>
      <c r="C11189" t="s">
        <v>251</v>
      </c>
      <c r="D11189" t="s">
        <v>279</v>
      </c>
      <c r="E11189" t="s">
        <v>249</v>
      </c>
      <c r="F11189">
        <v>1.095410671</v>
      </c>
      <c r="G11189" t="str">
        <f>INDEX(crosswalk!$D:$D,MATCH(C11189,crosswalk!$C:$C,0))</f>
        <v>chemicals 20</v>
      </c>
    </row>
    <row r="11190" spans="1:7" hidden="1" x14ac:dyDescent="0.25">
      <c r="A11190">
        <v>2020</v>
      </c>
      <c r="B11190" t="s">
        <v>247</v>
      </c>
      <c r="C11190" t="s">
        <v>251</v>
      </c>
      <c r="D11190" t="s">
        <v>279</v>
      </c>
      <c r="E11190" t="s">
        <v>249</v>
      </c>
      <c r="F11190">
        <v>0.730670708</v>
      </c>
      <c r="G11190" t="str">
        <f>INDEX(crosswalk!$D:$D,MATCH(C11190,crosswalk!$C:$C,0))</f>
        <v>chemicals 20</v>
      </c>
    </row>
    <row r="11191" spans="1:7" hidden="1" x14ac:dyDescent="0.25">
      <c r="A11191">
        <v>2021</v>
      </c>
      <c r="B11191" t="s">
        <v>247</v>
      </c>
      <c r="C11191" t="s">
        <v>251</v>
      </c>
      <c r="D11191" t="s">
        <v>279</v>
      </c>
      <c r="E11191" t="s">
        <v>249</v>
      </c>
      <c r="F11191">
        <v>0.77573998099999997</v>
      </c>
      <c r="G11191" t="str">
        <f>INDEX(crosswalk!$D:$D,MATCH(C11191,crosswalk!$C:$C,0))</f>
        <v>chemicals 20</v>
      </c>
    </row>
    <row r="11192" spans="1:7" hidden="1" x14ac:dyDescent="0.25">
      <c r="A11192">
        <v>2035</v>
      </c>
      <c r="B11192" t="s">
        <v>247</v>
      </c>
      <c r="C11192" t="s">
        <v>260</v>
      </c>
      <c r="D11192" t="s">
        <v>279</v>
      </c>
      <c r="E11192" t="s">
        <v>249</v>
      </c>
      <c r="F11192">
        <v>1.3644569999999999E-3</v>
      </c>
      <c r="G11192" t="str">
        <f>INDEX(crosswalk!$D:$D,MATCH(C11192,crosswalk!$C:$C,0))</f>
        <v>chemicals 20</v>
      </c>
    </row>
    <row r="11193" spans="1:7" hidden="1" x14ac:dyDescent="0.25">
      <c r="A11193">
        <v>2049</v>
      </c>
      <c r="B11193" t="s">
        <v>247</v>
      </c>
      <c r="C11193" t="s">
        <v>251</v>
      </c>
      <c r="D11193" t="s">
        <v>279</v>
      </c>
      <c r="E11193" t="s">
        <v>249</v>
      </c>
      <c r="F11193">
        <v>1.1401912700000001</v>
      </c>
      <c r="G11193" t="str">
        <f>INDEX(crosswalk!$D:$D,MATCH(C11193,crosswalk!$C:$C,0))</f>
        <v>chemicals 20</v>
      </c>
    </row>
    <row r="11194" spans="1:7" hidden="1" x14ac:dyDescent="0.25">
      <c r="A11194">
        <v>2044</v>
      </c>
      <c r="B11194" t="s">
        <v>237</v>
      </c>
      <c r="C11194" t="s">
        <v>264</v>
      </c>
      <c r="D11194" t="s">
        <v>279</v>
      </c>
      <c r="E11194" t="s">
        <v>225</v>
      </c>
      <c r="F11194">
        <v>3.1241389430000002</v>
      </c>
      <c r="G11194" t="str">
        <f>INDEX(crosswalk!$D:$D,MATCH(C11194,crosswalk!$C:$C,0))</f>
        <v>agriculture and forestry 01T03</v>
      </c>
    </row>
    <row r="11195" spans="1:7" hidden="1" x14ac:dyDescent="0.25">
      <c r="A11195">
        <v>2045</v>
      </c>
      <c r="B11195" t="s">
        <v>237</v>
      </c>
      <c r="C11195" t="s">
        <v>264</v>
      </c>
      <c r="D11195" t="s">
        <v>279</v>
      </c>
      <c r="E11195" t="s">
        <v>225</v>
      </c>
      <c r="F11195">
        <v>3.1291616200000001</v>
      </c>
      <c r="G11195" t="str">
        <f>INDEX(crosswalk!$D:$D,MATCH(C11195,crosswalk!$C:$C,0))</f>
        <v>agriculture and forestry 01T03</v>
      </c>
    </row>
    <row r="11196" spans="1:7" hidden="1" x14ac:dyDescent="0.25">
      <c r="A11196">
        <v>2046</v>
      </c>
      <c r="B11196" t="s">
        <v>237</v>
      </c>
      <c r="C11196" t="s">
        <v>264</v>
      </c>
      <c r="D11196" t="s">
        <v>279</v>
      </c>
      <c r="E11196" t="s">
        <v>225</v>
      </c>
      <c r="F11196">
        <v>3.1342981060000001</v>
      </c>
      <c r="G11196" t="str">
        <f>INDEX(crosswalk!$D:$D,MATCH(C11196,crosswalk!$C:$C,0))</f>
        <v>agriculture and forestry 01T03</v>
      </c>
    </row>
    <row r="11197" spans="1:7" hidden="1" x14ac:dyDescent="0.25">
      <c r="A11197">
        <v>2046</v>
      </c>
      <c r="B11197" t="s">
        <v>247</v>
      </c>
      <c r="C11197" t="s">
        <v>251</v>
      </c>
      <c r="D11197" t="s">
        <v>279</v>
      </c>
      <c r="E11197" t="s">
        <v>249</v>
      </c>
      <c r="F11197">
        <v>1.106705053</v>
      </c>
      <c r="G11197" t="str">
        <f>INDEX(crosswalk!$D:$D,MATCH(C11197,crosswalk!$C:$C,0))</f>
        <v>chemicals 20</v>
      </c>
    </row>
    <row r="11198" spans="1:7" hidden="1" x14ac:dyDescent="0.25">
      <c r="A11198">
        <v>2034</v>
      </c>
      <c r="B11198" t="s">
        <v>247</v>
      </c>
      <c r="C11198" t="s">
        <v>260</v>
      </c>
      <c r="D11198" t="s">
        <v>279</v>
      </c>
      <c r="E11198" t="s">
        <v>249</v>
      </c>
      <c r="F11198">
        <v>1.3644569999999999E-3</v>
      </c>
      <c r="G11198" t="str">
        <f>INDEX(crosswalk!$D:$D,MATCH(C11198,crosswalk!$C:$C,0))</f>
        <v>chemicals 20</v>
      </c>
    </row>
    <row r="11199" spans="1:7" hidden="1" x14ac:dyDescent="0.25">
      <c r="A11199">
        <v>2048</v>
      </c>
      <c r="B11199" t="s">
        <v>247</v>
      </c>
      <c r="C11199" t="s">
        <v>251</v>
      </c>
      <c r="D11199" t="s">
        <v>279</v>
      </c>
      <c r="E11199" t="s">
        <v>249</v>
      </c>
      <c r="F11199">
        <v>1.12907731</v>
      </c>
      <c r="G11199" t="str">
        <f>INDEX(crosswalk!$D:$D,MATCH(C11199,crosswalk!$C:$C,0))</f>
        <v>chemicals 20</v>
      </c>
    </row>
    <row r="11200" spans="1:7" hidden="1" x14ac:dyDescent="0.25">
      <c r="A11200">
        <v>2039</v>
      </c>
      <c r="B11200" t="s">
        <v>247</v>
      </c>
      <c r="C11200" t="s">
        <v>251</v>
      </c>
      <c r="D11200" t="s">
        <v>279</v>
      </c>
      <c r="E11200" t="s">
        <v>249</v>
      </c>
      <c r="F11200">
        <v>1.0336343729999999</v>
      </c>
      <c r="G11200" t="str">
        <f>INDEX(crosswalk!$D:$D,MATCH(C11200,crosswalk!$C:$C,0))</f>
        <v>chemicals 20</v>
      </c>
    </row>
    <row r="11201" spans="1:7" hidden="1" x14ac:dyDescent="0.25">
      <c r="A11201">
        <v>2047</v>
      </c>
      <c r="B11201" t="s">
        <v>247</v>
      </c>
      <c r="C11201" t="s">
        <v>251</v>
      </c>
      <c r="D11201" t="s">
        <v>279</v>
      </c>
      <c r="E11201" t="s">
        <v>249</v>
      </c>
      <c r="F11201">
        <v>1.1179272659999999</v>
      </c>
      <c r="G11201" t="str">
        <f>INDEX(crosswalk!$D:$D,MATCH(C11201,crosswalk!$C:$C,0))</f>
        <v>chemicals 20</v>
      </c>
    </row>
    <row r="11202" spans="1:7" hidden="1" x14ac:dyDescent="0.25">
      <c r="A11202">
        <v>2026</v>
      </c>
      <c r="B11202" t="s">
        <v>240</v>
      </c>
      <c r="C11202" t="s">
        <v>245</v>
      </c>
      <c r="D11202" t="s">
        <v>279</v>
      </c>
      <c r="E11202" t="s">
        <v>225</v>
      </c>
      <c r="F11202">
        <v>1.8865666999999999E-2</v>
      </c>
      <c r="G11202" t="str">
        <f>INDEX(crosswalk!$D:$D,MATCH(C11202,crosswalk!$C:$C,0))</f>
        <v>water and waste 36T39</v>
      </c>
    </row>
    <row r="11203" spans="1:7" hidden="1" x14ac:dyDescent="0.25">
      <c r="A11203">
        <v>2027</v>
      </c>
      <c r="B11203" t="s">
        <v>240</v>
      </c>
      <c r="C11203" t="s">
        <v>245</v>
      </c>
      <c r="D11203" t="s">
        <v>279</v>
      </c>
      <c r="E11203" t="s">
        <v>225</v>
      </c>
      <c r="F11203">
        <v>1.9274557000000001E-2</v>
      </c>
      <c r="G11203" t="str">
        <f>INDEX(crosswalk!$D:$D,MATCH(C11203,crosswalk!$C:$C,0))</f>
        <v>water and waste 36T39</v>
      </c>
    </row>
    <row r="11204" spans="1:7" hidden="1" x14ac:dyDescent="0.25">
      <c r="A11204">
        <v>2028</v>
      </c>
      <c r="B11204" t="s">
        <v>240</v>
      </c>
      <c r="C11204" t="s">
        <v>245</v>
      </c>
      <c r="D11204" t="s">
        <v>279</v>
      </c>
      <c r="E11204" t="s">
        <v>225</v>
      </c>
      <c r="F11204">
        <v>1.9683447E-2</v>
      </c>
      <c r="G11204" t="str">
        <f>INDEX(crosswalk!$D:$D,MATCH(C11204,crosswalk!$C:$C,0))</f>
        <v>water and waste 36T39</v>
      </c>
    </row>
    <row r="11205" spans="1:7" hidden="1" x14ac:dyDescent="0.25">
      <c r="A11205">
        <v>2029</v>
      </c>
      <c r="B11205" t="s">
        <v>240</v>
      </c>
      <c r="C11205" t="s">
        <v>245</v>
      </c>
      <c r="D11205" t="s">
        <v>279</v>
      </c>
      <c r="E11205" t="s">
        <v>225</v>
      </c>
      <c r="F11205">
        <v>2.0092336999999998E-2</v>
      </c>
      <c r="G11205" t="str">
        <f>INDEX(crosswalk!$D:$D,MATCH(C11205,crosswalk!$C:$C,0))</f>
        <v>water and waste 36T39</v>
      </c>
    </row>
    <row r="11206" spans="1:7" hidden="1" x14ac:dyDescent="0.25">
      <c r="A11206">
        <v>2030</v>
      </c>
      <c r="B11206" t="s">
        <v>240</v>
      </c>
      <c r="C11206" t="s">
        <v>245</v>
      </c>
      <c r="D11206" t="s">
        <v>279</v>
      </c>
      <c r="E11206" t="s">
        <v>225</v>
      </c>
      <c r="F11206">
        <v>2.0501228E-2</v>
      </c>
      <c r="G11206" t="str">
        <f>INDEX(crosswalk!$D:$D,MATCH(C11206,crosswalk!$C:$C,0))</f>
        <v>water and waste 36T39</v>
      </c>
    </row>
    <row r="11207" spans="1:7" hidden="1" x14ac:dyDescent="0.25">
      <c r="A11207">
        <v>2031</v>
      </c>
      <c r="B11207" t="s">
        <v>240</v>
      </c>
      <c r="C11207" t="s">
        <v>245</v>
      </c>
      <c r="D11207" t="s">
        <v>279</v>
      </c>
      <c r="E11207" t="s">
        <v>225</v>
      </c>
      <c r="F11207">
        <v>2.0967051E-2</v>
      </c>
      <c r="G11207" t="str">
        <f>INDEX(crosswalk!$D:$D,MATCH(C11207,crosswalk!$C:$C,0))</f>
        <v>water and waste 36T39</v>
      </c>
    </row>
    <row r="11208" spans="1:7" hidden="1" x14ac:dyDescent="0.25">
      <c r="A11208">
        <v>2032</v>
      </c>
      <c r="B11208" t="s">
        <v>240</v>
      </c>
      <c r="C11208" t="s">
        <v>245</v>
      </c>
      <c r="D11208" t="s">
        <v>279</v>
      </c>
      <c r="E11208" t="s">
        <v>225</v>
      </c>
      <c r="F11208">
        <v>2.1375940999999999E-2</v>
      </c>
      <c r="G11208" t="str">
        <f>INDEX(crosswalk!$D:$D,MATCH(C11208,crosswalk!$C:$C,0))</f>
        <v>water and waste 36T39</v>
      </c>
    </row>
    <row r="11209" spans="1:7" hidden="1" x14ac:dyDescent="0.25">
      <c r="A11209">
        <v>2033</v>
      </c>
      <c r="B11209" t="s">
        <v>240</v>
      </c>
      <c r="C11209" t="s">
        <v>245</v>
      </c>
      <c r="D11209" t="s">
        <v>279</v>
      </c>
      <c r="E11209" t="s">
        <v>225</v>
      </c>
      <c r="F11209">
        <v>2.1784831000000001E-2</v>
      </c>
      <c r="G11209" t="str">
        <f>INDEX(crosswalk!$D:$D,MATCH(C11209,crosswalk!$C:$C,0))</f>
        <v>water and waste 36T39</v>
      </c>
    </row>
    <row r="11210" spans="1:7" hidden="1" x14ac:dyDescent="0.25">
      <c r="A11210">
        <v>2034</v>
      </c>
      <c r="B11210" t="s">
        <v>240</v>
      </c>
      <c r="C11210" t="s">
        <v>245</v>
      </c>
      <c r="D11210" t="s">
        <v>279</v>
      </c>
      <c r="E11210" t="s">
        <v>225</v>
      </c>
      <c r="F11210">
        <v>2.2012561999999999E-2</v>
      </c>
      <c r="G11210" t="str">
        <f>INDEX(crosswalk!$D:$D,MATCH(C11210,crosswalk!$C:$C,0))</f>
        <v>water and waste 36T39</v>
      </c>
    </row>
    <row r="11211" spans="1:7" hidden="1" x14ac:dyDescent="0.25">
      <c r="A11211">
        <v>2033</v>
      </c>
      <c r="B11211" t="s">
        <v>247</v>
      </c>
      <c r="C11211" t="s">
        <v>260</v>
      </c>
      <c r="D11211" t="s">
        <v>279</v>
      </c>
      <c r="E11211" t="s">
        <v>249</v>
      </c>
      <c r="F11211">
        <v>1.3644569999999999E-3</v>
      </c>
      <c r="G11211" t="str">
        <f>INDEX(crosswalk!$D:$D,MATCH(C11211,crosswalk!$C:$C,0))</f>
        <v>chemicals 20</v>
      </c>
    </row>
    <row r="11212" spans="1:7" hidden="1" x14ac:dyDescent="0.25">
      <c r="A11212">
        <v>2025</v>
      </c>
      <c r="B11212" t="s">
        <v>240</v>
      </c>
      <c r="C11212" t="s">
        <v>245</v>
      </c>
      <c r="D11212" t="s">
        <v>279</v>
      </c>
      <c r="E11212" t="s">
        <v>225</v>
      </c>
      <c r="F11212">
        <v>1.8456776000000001E-2</v>
      </c>
      <c r="G11212" t="str">
        <f>INDEX(crosswalk!$D:$D,MATCH(C11212,crosswalk!$C:$C,0))</f>
        <v>water and waste 36T39</v>
      </c>
    </row>
    <row r="11213" spans="1:7" hidden="1" x14ac:dyDescent="0.25">
      <c r="A11213">
        <v>2041</v>
      </c>
      <c r="B11213" t="s">
        <v>240</v>
      </c>
      <c r="C11213" t="s">
        <v>245</v>
      </c>
      <c r="D11213" t="s">
        <v>279</v>
      </c>
      <c r="E11213" t="s">
        <v>225</v>
      </c>
      <c r="F11213">
        <v>2.4817861E-2</v>
      </c>
      <c r="G11213" t="str">
        <f>INDEX(crosswalk!$D:$D,MATCH(C11213,crosswalk!$C:$C,0))</f>
        <v>water and waste 36T39</v>
      </c>
    </row>
    <row r="11214" spans="1:7" hidden="1" x14ac:dyDescent="0.25">
      <c r="A11214">
        <v>2042</v>
      </c>
      <c r="B11214" t="s">
        <v>240</v>
      </c>
      <c r="C11214" t="s">
        <v>245</v>
      </c>
      <c r="D11214" t="s">
        <v>279</v>
      </c>
      <c r="E11214" t="s">
        <v>225</v>
      </c>
      <c r="F11214">
        <v>2.5226750999999999E-2</v>
      </c>
      <c r="G11214" t="str">
        <f>INDEX(crosswalk!$D:$D,MATCH(C11214,crosswalk!$C:$C,0))</f>
        <v>water and waste 36T39</v>
      </c>
    </row>
    <row r="11215" spans="1:7" hidden="1" x14ac:dyDescent="0.25">
      <c r="A11215">
        <v>2043</v>
      </c>
      <c r="B11215" t="s">
        <v>240</v>
      </c>
      <c r="C11215" t="s">
        <v>245</v>
      </c>
      <c r="D11215" t="s">
        <v>279</v>
      </c>
      <c r="E11215" t="s">
        <v>225</v>
      </c>
      <c r="F11215">
        <v>2.5635642E-2</v>
      </c>
      <c r="G11215" t="str">
        <f>INDEX(crosswalk!$D:$D,MATCH(C11215,crosswalk!$C:$C,0))</f>
        <v>water and waste 36T39</v>
      </c>
    </row>
    <row r="11216" spans="1:7" hidden="1" x14ac:dyDescent="0.25">
      <c r="A11216">
        <v>2044</v>
      </c>
      <c r="B11216" t="s">
        <v>242</v>
      </c>
      <c r="C11216" t="s">
        <v>243</v>
      </c>
      <c r="D11216" t="s">
        <v>279</v>
      </c>
      <c r="E11216" t="s">
        <v>227</v>
      </c>
      <c r="F11216" s="19">
        <v>5.31E-6</v>
      </c>
      <c r="G11216" t="str">
        <f>INDEX(crosswalk!$D:$D,MATCH(C11216,crosswalk!$C:$C,0))</f>
        <v>oil and gas extraction 06</v>
      </c>
    </row>
    <row r="11217" spans="1:7" hidden="1" x14ac:dyDescent="0.25">
      <c r="A11217">
        <v>2045</v>
      </c>
      <c r="B11217" t="s">
        <v>242</v>
      </c>
      <c r="C11217" t="s">
        <v>243</v>
      </c>
      <c r="D11217" t="s">
        <v>279</v>
      </c>
      <c r="E11217" t="s">
        <v>227</v>
      </c>
      <c r="F11217" s="19">
        <v>5.31E-6</v>
      </c>
      <c r="G11217" t="str">
        <f>INDEX(crosswalk!$D:$D,MATCH(C11217,crosswalk!$C:$C,0))</f>
        <v>oil and gas extraction 06</v>
      </c>
    </row>
    <row r="11218" spans="1:7" hidden="1" x14ac:dyDescent="0.25">
      <c r="A11218">
        <v>2046</v>
      </c>
      <c r="B11218" t="s">
        <v>242</v>
      </c>
      <c r="C11218" t="s">
        <v>243</v>
      </c>
      <c r="D11218" t="s">
        <v>279</v>
      </c>
      <c r="E11218" t="s">
        <v>227</v>
      </c>
      <c r="F11218" s="19">
        <v>5.31E-6</v>
      </c>
      <c r="G11218" t="str">
        <f>INDEX(crosswalk!$D:$D,MATCH(C11218,crosswalk!$C:$C,0))</f>
        <v>oil and gas extraction 06</v>
      </c>
    </row>
    <row r="11219" spans="1:7" hidden="1" x14ac:dyDescent="0.25">
      <c r="A11219">
        <v>2035</v>
      </c>
      <c r="B11219" t="s">
        <v>240</v>
      </c>
      <c r="C11219" t="s">
        <v>245</v>
      </c>
      <c r="D11219" t="s">
        <v>279</v>
      </c>
      <c r="E11219" t="s">
        <v>225</v>
      </c>
      <c r="F11219">
        <v>2.2421452000000001E-2</v>
      </c>
      <c r="G11219" t="str">
        <f>INDEX(crosswalk!$D:$D,MATCH(C11219,crosswalk!$C:$C,0))</f>
        <v>water and waste 36T39</v>
      </c>
    </row>
    <row r="11220" spans="1:7" hidden="1" x14ac:dyDescent="0.25">
      <c r="A11220">
        <v>2024</v>
      </c>
      <c r="B11220" t="s">
        <v>240</v>
      </c>
      <c r="C11220" t="s">
        <v>245</v>
      </c>
      <c r="D11220" t="s">
        <v>279</v>
      </c>
      <c r="E11220" t="s">
        <v>225</v>
      </c>
      <c r="F11220">
        <v>1.8047885999999999E-2</v>
      </c>
      <c r="G11220" t="str">
        <f>INDEX(crosswalk!$D:$D,MATCH(C11220,crosswalk!$C:$C,0))</f>
        <v>water and waste 36T39</v>
      </c>
    </row>
    <row r="11221" spans="1:7" hidden="1" x14ac:dyDescent="0.25">
      <c r="A11221">
        <v>2040</v>
      </c>
      <c r="B11221" t="s">
        <v>240</v>
      </c>
      <c r="C11221" t="s">
        <v>245</v>
      </c>
      <c r="D11221" t="s">
        <v>279</v>
      </c>
      <c r="E11221" t="s">
        <v>225</v>
      </c>
      <c r="F11221">
        <v>2.4408971000000002E-2</v>
      </c>
      <c r="G11221" t="str">
        <f>INDEX(crosswalk!$D:$D,MATCH(C11221,crosswalk!$C:$C,0))</f>
        <v>water and waste 36T39</v>
      </c>
    </row>
    <row r="11222" spans="1:7" hidden="1" x14ac:dyDescent="0.25">
      <c r="A11222">
        <v>2032</v>
      </c>
      <c r="B11222" t="s">
        <v>247</v>
      </c>
      <c r="C11222" t="s">
        <v>260</v>
      </c>
      <c r="D11222" t="s">
        <v>279</v>
      </c>
      <c r="E11222" t="s">
        <v>249</v>
      </c>
      <c r="F11222">
        <v>1.3644569999999999E-3</v>
      </c>
      <c r="G11222" t="str">
        <f>INDEX(crosswalk!$D:$D,MATCH(C11222,crosswalk!$C:$C,0))</f>
        <v>chemicals 20</v>
      </c>
    </row>
    <row r="11223" spans="1:7" hidden="1" x14ac:dyDescent="0.25">
      <c r="A11223">
        <v>2038</v>
      </c>
      <c r="B11223" t="s">
        <v>247</v>
      </c>
      <c r="C11223" t="s">
        <v>251</v>
      </c>
      <c r="D11223" t="s">
        <v>279</v>
      </c>
      <c r="E11223" t="s">
        <v>249</v>
      </c>
      <c r="F11223">
        <v>1.0234946890000001</v>
      </c>
      <c r="G11223" t="str">
        <f>INDEX(crosswalk!$D:$D,MATCH(C11223,crosswalk!$C:$C,0))</f>
        <v>chemicals 20</v>
      </c>
    </row>
    <row r="11224" spans="1:7" hidden="1" x14ac:dyDescent="0.25">
      <c r="A11224">
        <v>2031</v>
      </c>
      <c r="B11224" t="s">
        <v>237</v>
      </c>
      <c r="C11224" t="s">
        <v>264</v>
      </c>
      <c r="D11224" t="s">
        <v>279</v>
      </c>
      <c r="E11224" t="s">
        <v>227</v>
      </c>
      <c r="F11224">
        <v>0.218690101</v>
      </c>
      <c r="G11224" t="str">
        <f>INDEX(crosswalk!$D:$D,MATCH(C11224,crosswalk!$C:$C,0))</f>
        <v>agriculture and forestry 01T03</v>
      </c>
    </row>
    <row r="11225" spans="1:7" hidden="1" x14ac:dyDescent="0.25">
      <c r="A11225">
        <v>2042</v>
      </c>
      <c r="B11225" t="s">
        <v>242</v>
      </c>
      <c r="C11225" t="s">
        <v>243</v>
      </c>
      <c r="D11225" t="s">
        <v>279</v>
      </c>
      <c r="E11225" t="s">
        <v>225</v>
      </c>
      <c r="F11225">
        <v>0.96173919900000004</v>
      </c>
      <c r="G11225" t="str">
        <f>INDEX(crosswalk!$D:$D,MATCH(C11225,crosswalk!$C:$C,0))</f>
        <v>oil and gas extraction 06</v>
      </c>
    </row>
    <row r="11226" spans="1:7" hidden="1" x14ac:dyDescent="0.25">
      <c r="A11226">
        <v>2043</v>
      </c>
      <c r="B11226" t="s">
        <v>242</v>
      </c>
      <c r="C11226" t="s">
        <v>243</v>
      </c>
      <c r="D11226" t="s">
        <v>279</v>
      </c>
      <c r="E11226" t="s">
        <v>225</v>
      </c>
      <c r="F11226">
        <v>0.97004256899999997</v>
      </c>
      <c r="G11226" t="str">
        <f>INDEX(crosswalk!$D:$D,MATCH(C11226,crosswalk!$C:$C,0))</f>
        <v>oil and gas extraction 06</v>
      </c>
    </row>
    <row r="11227" spans="1:7" hidden="1" x14ac:dyDescent="0.25">
      <c r="A11227">
        <v>2044</v>
      </c>
      <c r="B11227" t="s">
        <v>242</v>
      </c>
      <c r="C11227" t="s">
        <v>243</v>
      </c>
      <c r="D11227" t="s">
        <v>279</v>
      </c>
      <c r="E11227" t="s">
        <v>225</v>
      </c>
      <c r="F11227">
        <v>0.977939479</v>
      </c>
      <c r="G11227" t="str">
        <f>INDEX(crosswalk!$D:$D,MATCH(C11227,crosswalk!$C:$C,0))</f>
        <v>oil and gas extraction 06</v>
      </c>
    </row>
    <row r="11228" spans="1:7" hidden="1" x14ac:dyDescent="0.25">
      <c r="A11228">
        <v>2045</v>
      </c>
      <c r="B11228" t="s">
        <v>242</v>
      </c>
      <c r="C11228" t="s">
        <v>243</v>
      </c>
      <c r="D11228" t="s">
        <v>279</v>
      </c>
      <c r="E11228" t="s">
        <v>225</v>
      </c>
      <c r="F11228">
        <v>0.98502347300000004</v>
      </c>
      <c r="G11228" t="str">
        <f>INDEX(crosswalk!$D:$D,MATCH(C11228,crosswalk!$C:$C,0))</f>
        <v>oil and gas extraction 06</v>
      </c>
    </row>
    <row r="11229" spans="1:7" hidden="1" x14ac:dyDescent="0.25">
      <c r="A11229">
        <v>2036</v>
      </c>
      <c r="B11229" t="s">
        <v>240</v>
      </c>
      <c r="C11229" t="s">
        <v>245</v>
      </c>
      <c r="D11229" t="s">
        <v>279</v>
      </c>
      <c r="E11229" t="s">
        <v>225</v>
      </c>
      <c r="F11229">
        <v>2.2830342E-2</v>
      </c>
      <c r="G11229" t="str">
        <f>INDEX(crosswalk!$D:$D,MATCH(C11229,crosswalk!$C:$C,0))</f>
        <v>water and waste 36T39</v>
      </c>
    </row>
    <row r="11230" spans="1:7" hidden="1" x14ac:dyDescent="0.25">
      <c r="A11230">
        <v>2037</v>
      </c>
      <c r="B11230" t="s">
        <v>240</v>
      </c>
      <c r="C11230" t="s">
        <v>245</v>
      </c>
      <c r="D11230" t="s">
        <v>279</v>
      </c>
      <c r="E11230" t="s">
        <v>225</v>
      </c>
      <c r="F11230">
        <v>2.3182299999999999E-2</v>
      </c>
      <c r="G11230" t="str">
        <f>INDEX(crosswalk!$D:$D,MATCH(C11230,crosswalk!$C:$C,0))</f>
        <v>water and waste 36T39</v>
      </c>
    </row>
    <row r="11231" spans="1:7" hidden="1" x14ac:dyDescent="0.25">
      <c r="A11231">
        <v>2080</v>
      </c>
      <c r="B11231" t="s">
        <v>242</v>
      </c>
      <c r="C11231" t="s">
        <v>243</v>
      </c>
      <c r="D11231" t="s">
        <v>279</v>
      </c>
      <c r="E11231" t="s">
        <v>227</v>
      </c>
      <c r="F11231" s="19">
        <v>5.31E-6</v>
      </c>
      <c r="G11231" t="str">
        <f>INDEX(crosswalk!$D:$D,MATCH(C11231,crosswalk!$C:$C,0))</f>
        <v>oil and gas extraction 06</v>
      </c>
    </row>
    <row r="11232" spans="1:7" hidden="1" x14ac:dyDescent="0.25">
      <c r="A11232">
        <v>2049</v>
      </c>
      <c r="B11232" t="s">
        <v>242</v>
      </c>
      <c r="C11232" t="s">
        <v>243</v>
      </c>
      <c r="D11232" t="s">
        <v>279</v>
      </c>
      <c r="E11232" t="s">
        <v>225</v>
      </c>
      <c r="F11232">
        <v>1.020849898</v>
      </c>
      <c r="G11232" t="str">
        <f>INDEX(crosswalk!$D:$D,MATCH(C11232,crosswalk!$C:$C,0))</f>
        <v>oil and gas extraction 06</v>
      </c>
    </row>
    <row r="11233" spans="1:7" hidden="1" x14ac:dyDescent="0.25">
      <c r="A11233">
        <v>2050</v>
      </c>
      <c r="B11233" t="s">
        <v>242</v>
      </c>
      <c r="C11233" t="s">
        <v>243</v>
      </c>
      <c r="D11233" t="s">
        <v>279</v>
      </c>
      <c r="E11233" t="s">
        <v>225</v>
      </c>
      <c r="F11233">
        <v>1.0322307399999999</v>
      </c>
      <c r="G11233" t="str">
        <f>INDEX(crosswalk!$D:$D,MATCH(C11233,crosswalk!$C:$C,0))</f>
        <v>oil and gas extraction 06</v>
      </c>
    </row>
    <row r="11234" spans="1:7" hidden="1" x14ac:dyDescent="0.25">
      <c r="A11234">
        <v>2060</v>
      </c>
      <c r="B11234" t="s">
        <v>242</v>
      </c>
      <c r="C11234" t="s">
        <v>243</v>
      </c>
      <c r="D11234" t="s">
        <v>279</v>
      </c>
      <c r="E11234" t="s">
        <v>225</v>
      </c>
      <c r="F11234">
        <v>1.09807437</v>
      </c>
      <c r="G11234" t="str">
        <f>INDEX(crosswalk!$D:$D,MATCH(C11234,crosswalk!$C:$C,0))</f>
        <v>oil and gas extraction 06</v>
      </c>
    </row>
    <row r="11235" spans="1:7" hidden="1" x14ac:dyDescent="0.25">
      <c r="A11235">
        <v>2070</v>
      </c>
      <c r="B11235" t="s">
        <v>242</v>
      </c>
      <c r="C11235" t="s">
        <v>243</v>
      </c>
      <c r="D11235" t="s">
        <v>279</v>
      </c>
      <c r="E11235" t="s">
        <v>225</v>
      </c>
      <c r="F11235">
        <v>1.168118013</v>
      </c>
      <c r="G11235" t="str">
        <f>INDEX(crosswalk!$D:$D,MATCH(C11235,crosswalk!$C:$C,0))</f>
        <v>oil and gas extraction 06</v>
      </c>
    </row>
    <row r="11236" spans="1:7" hidden="1" x14ac:dyDescent="0.25">
      <c r="A11236">
        <v>2080</v>
      </c>
      <c r="B11236" t="s">
        <v>242</v>
      </c>
      <c r="C11236" t="s">
        <v>243</v>
      </c>
      <c r="D11236" t="s">
        <v>279</v>
      </c>
      <c r="E11236" t="s">
        <v>225</v>
      </c>
      <c r="F11236">
        <v>1.24262958</v>
      </c>
      <c r="G11236" t="str">
        <f>INDEX(crosswalk!$D:$D,MATCH(C11236,crosswalk!$C:$C,0))</f>
        <v>oil and gas extraction 06</v>
      </c>
    </row>
    <row r="11237" spans="1:7" hidden="1" x14ac:dyDescent="0.25">
      <c r="A11237">
        <v>2046</v>
      </c>
      <c r="B11237" t="s">
        <v>242</v>
      </c>
      <c r="C11237" t="s">
        <v>243</v>
      </c>
      <c r="D11237" t="s">
        <v>279</v>
      </c>
      <c r="E11237" t="s">
        <v>225</v>
      </c>
      <c r="F11237">
        <v>0.99321071100000002</v>
      </c>
      <c r="G11237" t="str">
        <f>INDEX(crosswalk!$D:$D,MATCH(C11237,crosswalk!$C:$C,0))</f>
        <v>oil and gas extraction 06</v>
      </c>
    </row>
    <row r="11238" spans="1:7" hidden="1" x14ac:dyDescent="0.25">
      <c r="A11238">
        <v>2047</v>
      </c>
      <c r="B11238" t="s">
        <v>242</v>
      </c>
      <c r="C11238" t="s">
        <v>243</v>
      </c>
      <c r="D11238" t="s">
        <v>279</v>
      </c>
      <c r="E11238" t="s">
        <v>225</v>
      </c>
      <c r="F11238">
        <v>1.0016302109999999</v>
      </c>
      <c r="G11238" t="str">
        <f>INDEX(crosswalk!$D:$D,MATCH(C11238,crosswalk!$C:$C,0))</f>
        <v>oil and gas extraction 06</v>
      </c>
    </row>
    <row r="11239" spans="1:7" hidden="1" x14ac:dyDescent="0.25">
      <c r="A11239">
        <v>2048</v>
      </c>
      <c r="B11239" t="s">
        <v>242</v>
      </c>
      <c r="C11239" t="s">
        <v>243</v>
      </c>
      <c r="D11239" t="s">
        <v>279</v>
      </c>
      <c r="E11239" t="s">
        <v>225</v>
      </c>
      <c r="F11239">
        <v>1.0114432840000001</v>
      </c>
      <c r="G11239" t="str">
        <f>INDEX(crosswalk!$D:$D,MATCH(C11239,crosswalk!$C:$C,0))</f>
        <v>oil and gas extraction 06</v>
      </c>
    </row>
    <row r="11240" spans="1:7" hidden="1" x14ac:dyDescent="0.25">
      <c r="A11240">
        <v>2047</v>
      </c>
      <c r="B11240" t="s">
        <v>242</v>
      </c>
      <c r="C11240" t="s">
        <v>267</v>
      </c>
      <c r="D11240" t="s">
        <v>279</v>
      </c>
      <c r="E11240" t="s">
        <v>227</v>
      </c>
      <c r="F11240">
        <v>0</v>
      </c>
      <c r="G11240" t="str">
        <f>INDEX(crosswalk!$D:$D,MATCH(C11240,crosswalk!$C:$C,0))</f>
        <v>non-industry</v>
      </c>
    </row>
    <row r="11241" spans="1:7" hidden="1" x14ac:dyDescent="0.25">
      <c r="A11241">
        <v>2031</v>
      </c>
      <c r="B11241" t="s">
        <v>242</v>
      </c>
      <c r="C11241" t="s">
        <v>243</v>
      </c>
      <c r="D11241" t="s">
        <v>279</v>
      </c>
      <c r="E11241" t="s">
        <v>225</v>
      </c>
      <c r="F11241">
        <v>0.91482226</v>
      </c>
      <c r="G11241" t="str">
        <f>INDEX(crosswalk!$D:$D,MATCH(C11241,crosswalk!$C:$C,0))</f>
        <v>oil and gas extraction 06</v>
      </c>
    </row>
    <row r="11242" spans="1:7" hidden="1" x14ac:dyDescent="0.25">
      <c r="A11242">
        <v>2070</v>
      </c>
      <c r="B11242" t="s">
        <v>242</v>
      </c>
      <c r="C11242" t="s">
        <v>243</v>
      </c>
      <c r="D11242" t="s">
        <v>279</v>
      </c>
      <c r="E11242" t="s">
        <v>227</v>
      </c>
      <c r="F11242" s="19">
        <v>5.31E-6</v>
      </c>
      <c r="G11242" t="str">
        <f>INDEX(crosswalk!$D:$D,MATCH(C11242,crosswalk!$C:$C,0))</f>
        <v>oil and gas extraction 06</v>
      </c>
    </row>
    <row r="11243" spans="1:7" hidden="1" x14ac:dyDescent="0.25">
      <c r="A11243">
        <v>2031</v>
      </c>
      <c r="B11243" t="s">
        <v>247</v>
      </c>
      <c r="C11243" t="s">
        <v>260</v>
      </c>
      <c r="D11243" t="s">
        <v>279</v>
      </c>
      <c r="E11243" t="s">
        <v>249</v>
      </c>
      <c r="F11243">
        <v>1.3644569999999999E-3</v>
      </c>
      <c r="G11243" t="str">
        <f>INDEX(crosswalk!$D:$D,MATCH(C11243,crosswalk!$C:$C,0))</f>
        <v>chemicals 20</v>
      </c>
    </row>
    <row r="11244" spans="1:7" hidden="1" x14ac:dyDescent="0.25">
      <c r="A11244">
        <v>2031</v>
      </c>
      <c r="B11244" t="s">
        <v>240</v>
      </c>
      <c r="C11244" t="s">
        <v>245</v>
      </c>
      <c r="D11244" t="s">
        <v>279</v>
      </c>
      <c r="E11244" t="s">
        <v>227</v>
      </c>
      <c r="F11244">
        <v>1.3891581E-2</v>
      </c>
      <c r="G11244" t="str">
        <f>INDEX(crosswalk!$D:$D,MATCH(C11244,crosswalk!$C:$C,0))</f>
        <v>water and waste 36T39</v>
      </c>
    </row>
    <row r="11245" spans="1:7" hidden="1" x14ac:dyDescent="0.25">
      <c r="A11245">
        <v>2032</v>
      </c>
      <c r="B11245" t="s">
        <v>240</v>
      </c>
      <c r="C11245" t="s">
        <v>245</v>
      </c>
      <c r="D11245" t="s">
        <v>279</v>
      </c>
      <c r="E11245" t="s">
        <v>227</v>
      </c>
      <c r="F11245">
        <v>1.4062379E-2</v>
      </c>
      <c r="G11245" t="str">
        <f>INDEX(crosswalk!$D:$D,MATCH(C11245,crosswalk!$C:$C,0))</f>
        <v>water and waste 36T39</v>
      </c>
    </row>
    <row r="11246" spans="1:7" hidden="1" x14ac:dyDescent="0.25">
      <c r="A11246">
        <v>2033</v>
      </c>
      <c r="B11246" t="s">
        <v>240</v>
      </c>
      <c r="C11246" t="s">
        <v>245</v>
      </c>
      <c r="D11246" t="s">
        <v>279</v>
      </c>
      <c r="E11246" t="s">
        <v>227</v>
      </c>
      <c r="F11246">
        <v>1.4233177E-2</v>
      </c>
      <c r="G11246" t="str">
        <f>INDEX(crosswalk!$D:$D,MATCH(C11246,crosswalk!$C:$C,0))</f>
        <v>water and waste 36T39</v>
      </c>
    </row>
    <row r="11247" spans="1:7" hidden="1" x14ac:dyDescent="0.25">
      <c r="A11247">
        <v>2034</v>
      </c>
      <c r="B11247" t="s">
        <v>240</v>
      </c>
      <c r="C11247" t="s">
        <v>245</v>
      </c>
      <c r="D11247" t="s">
        <v>279</v>
      </c>
      <c r="E11247" t="s">
        <v>227</v>
      </c>
      <c r="F11247">
        <v>1.4403974999999999E-2</v>
      </c>
      <c r="G11247" t="str">
        <f>INDEX(crosswalk!$D:$D,MATCH(C11247,crosswalk!$C:$C,0))</f>
        <v>water and waste 36T39</v>
      </c>
    </row>
    <row r="11248" spans="1:7" hidden="1" x14ac:dyDescent="0.25">
      <c r="A11248">
        <v>2035</v>
      </c>
      <c r="B11248" t="s">
        <v>240</v>
      </c>
      <c r="C11248" t="s">
        <v>245</v>
      </c>
      <c r="D11248" t="s">
        <v>279</v>
      </c>
      <c r="E11248" t="s">
        <v>227</v>
      </c>
      <c r="F11248">
        <v>1.4574772999999999E-2</v>
      </c>
      <c r="G11248" t="str">
        <f>INDEX(crosswalk!$D:$D,MATCH(C11248,crosswalk!$C:$C,0))</f>
        <v>water and waste 36T39</v>
      </c>
    </row>
    <row r="11249" spans="1:7" hidden="1" x14ac:dyDescent="0.25">
      <c r="A11249">
        <v>2036</v>
      </c>
      <c r="B11249" t="s">
        <v>240</v>
      </c>
      <c r="C11249" t="s">
        <v>245</v>
      </c>
      <c r="D11249" t="s">
        <v>279</v>
      </c>
      <c r="E11249" t="s">
        <v>227</v>
      </c>
      <c r="F11249">
        <v>1.4745571000000001E-2</v>
      </c>
      <c r="G11249" t="str">
        <f>INDEX(crosswalk!$D:$D,MATCH(C11249,crosswalk!$C:$C,0))</f>
        <v>water and waste 36T39</v>
      </c>
    </row>
    <row r="11250" spans="1:7" hidden="1" x14ac:dyDescent="0.25">
      <c r="A11250">
        <v>2037</v>
      </c>
      <c r="B11250" t="s">
        <v>240</v>
      </c>
      <c r="C11250" t="s">
        <v>245</v>
      </c>
      <c r="D11250" t="s">
        <v>279</v>
      </c>
      <c r="E11250" t="s">
        <v>227</v>
      </c>
      <c r="F11250">
        <v>1.491637E-2</v>
      </c>
      <c r="G11250" t="str">
        <f>INDEX(crosswalk!$D:$D,MATCH(C11250,crosswalk!$C:$C,0))</f>
        <v>water and waste 36T39</v>
      </c>
    </row>
    <row r="11251" spans="1:7" hidden="1" x14ac:dyDescent="0.25">
      <c r="A11251">
        <v>2060</v>
      </c>
      <c r="B11251" t="s">
        <v>242</v>
      </c>
      <c r="C11251" t="s">
        <v>243</v>
      </c>
      <c r="D11251" t="s">
        <v>279</v>
      </c>
      <c r="E11251" t="s">
        <v>227</v>
      </c>
      <c r="F11251" s="19">
        <v>5.31E-6</v>
      </c>
      <c r="G11251" t="str">
        <f>INDEX(crosswalk!$D:$D,MATCH(C11251,crosswalk!$C:$C,0))</f>
        <v>oil and gas extraction 06</v>
      </c>
    </row>
    <row r="11252" spans="1:7" hidden="1" x14ac:dyDescent="0.25">
      <c r="A11252">
        <v>2039</v>
      </c>
      <c r="B11252" t="s">
        <v>240</v>
      </c>
      <c r="C11252" t="s">
        <v>245</v>
      </c>
      <c r="D11252" t="s">
        <v>279</v>
      </c>
      <c r="E11252" t="s">
        <v>227</v>
      </c>
      <c r="F11252">
        <v>1.5257966E-2</v>
      </c>
      <c r="G11252" t="str">
        <f>INDEX(crosswalk!$D:$D,MATCH(C11252,crosswalk!$C:$C,0))</f>
        <v>water and waste 36T39</v>
      </c>
    </row>
    <row r="11253" spans="1:7" hidden="1" x14ac:dyDescent="0.25">
      <c r="A11253">
        <v>2040</v>
      </c>
      <c r="B11253" t="s">
        <v>240</v>
      </c>
      <c r="C11253" t="s">
        <v>245</v>
      </c>
      <c r="D11253" t="s">
        <v>279</v>
      </c>
      <c r="E11253" t="s">
        <v>227</v>
      </c>
      <c r="F11253">
        <v>1.5428763999999999E-2</v>
      </c>
      <c r="G11253" t="str">
        <f>INDEX(crosswalk!$D:$D,MATCH(C11253,crosswalk!$C:$C,0))</f>
        <v>water and waste 36T39</v>
      </c>
    </row>
    <row r="11254" spans="1:7" hidden="1" x14ac:dyDescent="0.25">
      <c r="A11254">
        <v>2041</v>
      </c>
      <c r="B11254" t="s">
        <v>240</v>
      </c>
      <c r="C11254" t="s">
        <v>245</v>
      </c>
      <c r="D11254" t="s">
        <v>279</v>
      </c>
      <c r="E11254" t="s">
        <v>227</v>
      </c>
      <c r="F11254">
        <v>1.5599562000000001E-2</v>
      </c>
      <c r="G11254" t="str">
        <f>INDEX(crosswalk!$D:$D,MATCH(C11254,crosswalk!$C:$C,0))</f>
        <v>water and waste 36T39</v>
      </c>
    </row>
    <row r="11255" spans="1:7" hidden="1" x14ac:dyDescent="0.25">
      <c r="A11255">
        <v>2042</v>
      </c>
      <c r="B11255" t="s">
        <v>240</v>
      </c>
      <c r="C11255" t="s">
        <v>245</v>
      </c>
      <c r="D11255" t="s">
        <v>279</v>
      </c>
      <c r="E11255" t="s">
        <v>227</v>
      </c>
      <c r="F11255">
        <v>1.5770360000000001E-2</v>
      </c>
      <c r="G11255" t="str">
        <f>INDEX(crosswalk!$D:$D,MATCH(C11255,crosswalk!$C:$C,0))</f>
        <v>water and waste 36T39</v>
      </c>
    </row>
    <row r="11256" spans="1:7" hidden="1" x14ac:dyDescent="0.25">
      <c r="A11256">
        <v>2043</v>
      </c>
      <c r="B11256" t="s">
        <v>240</v>
      </c>
      <c r="C11256" t="s">
        <v>245</v>
      </c>
      <c r="D11256" t="s">
        <v>279</v>
      </c>
      <c r="E11256" t="s">
        <v>227</v>
      </c>
      <c r="F11256">
        <v>1.5941158E-2</v>
      </c>
      <c r="G11256" t="str">
        <f>INDEX(crosswalk!$D:$D,MATCH(C11256,crosswalk!$C:$C,0))</f>
        <v>water and waste 36T39</v>
      </c>
    </row>
    <row r="11257" spans="1:7" hidden="1" x14ac:dyDescent="0.25">
      <c r="A11257">
        <v>2044</v>
      </c>
      <c r="B11257" t="s">
        <v>240</v>
      </c>
      <c r="C11257" t="s">
        <v>245</v>
      </c>
      <c r="D11257" t="s">
        <v>279</v>
      </c>
      <c r="E11257" t="s">
        <v>227</v>
      </c>
      <c r="F11257">
        <v>1.6111956E-2</v>
      </c>
      <c r="G11257" t="str">
        <f>INDEX(crosswalk!$D:$D,MATCH(C11257,crosswalk!$C:$C,0))</f>
        <v>water and waste 36T39</v>
      </c>
    </row>
    <row r="11258" spans="1:7" hidden="1" x14ac:dyDescent="0.25">
      <c r="A11258">
        <v>2045</v>
      </c>
      <c r="B11258" t="s">
        <v>240</v>
      </c>
      <c r="C11258" t="s">
        <v>245</v>
      </c>
      <c r="D11258" t="s">
        <v>279</v>
      </c>
      <c r="E11258" t="s">
        <v>227</v>
      </c>
      <c r="F11258">
        <v>1.6282754999999999E-2</v>
      </c>
      <c r="G11258" t="str">
        <f>INDEX(crosswalk!$D:$D,MATCH(C11258,crosswalk!$C:$C,0))</f>
        <v>water and waste 36T39</v>
      </c>
    </row>
    <row r="11259" spans="1:7" hidden="1" x14ac:dyDescent="0.25">
      <c r="A11259">
        <v>2046</v>
      </c>
      <c r="B11259" t="s">
        <v>240</v>
      </c>
      <c r="C11259" t="s">
        <v>245</v>
      </c>
      <c r="D11259" t="s">
        <v>279</v>
      </c>
      <c r="E11259" t="s">
        <v>227</v>
      </c>
      <c r="F11259">
        <v>1.6453552999999999E-2</v>
      </c>
      <c r="G11259" t="str">
        <f>INDEX(crosswalk!$D:$D,MATCH(C11259,crosswalk!$C:$C,0))</f>
        <v>water and waste 36T39</v>
      </c>
    </row>
    <row r="11260" spans="1:7" hidden="1" x14ac:dyDescent="0.25">
      <c r="A11260">
        <v>2047</v>
      </c>
      <c r="B11260" t="s">
        <v>240</v>
      </c>
      <c r="C11260" t="s">
        <v>245</v>
      </c>
      <c r="D11260" t="s">
        <v>279</v>
      </c>
      <c r="E11260" t="s">
        <v>227</v>
      </c>
      <c r="F11260">
        <v>1.6624350999999999E-2</v>
      </c>
      <c r="G11260" t="str">
        <f>INDEX(crosswalk!$D:$D,MATCH(C11260,crosswalk!$C:$C,0))</f>
        <v>water and waste 36T39</v>
      </c>
    </row>
    <row r="11261" spans="1:7" hidden="1" x14ac:dyDescent="0.25">
      <c r="A11261">
        <v>2048</v>
      </c>
      <c r="B11261" t="s">
        <v>240</v>
      </c>
      <c r="C11261" t="s">
        <v>245</v>
      </c>
      <c r="D11261" t="s">
        <v>279</v>
      </c>
      <c r="E11261" t="s">
        <v>227</v>
      </c>
      <c r="F11261">
        <v>1.6795148999999999E-2</v>
      </c>
      <c r="G11261" t="str">
        <f>INDEX(crosswalk!$D:$D,MATCH(C11261,crosswalk!$C:$C,0))</f>
        <v>water and waste 36T39</v>
      </c>
    </row>
    <row r="11262" spans="1:7" hidden="1" x14ac:dyDescent="0.25">
      <c r="A11262">
        <v>2049</v>
      </c>
      <c r="B11262" t="s">
        <v>240</v>
      </c>
      <c r="C11262" t="s">
        <v>245</v>
      </c>
      <c r="D11262" t="s">
        <v>279</v>
      </c>
      <c r="E11262" t="s">
        <v>227</v>
      </c>
      <c r="F11262">
        <v>1.6965946999999999E-2</v>
      </c>
      <c r="G11262" t="str">
        <f>INDEX(crosswalk!$D:$D,MATCH(C11262,crosswalk!$C:$C,0))</f>
        <v>water and waste 36T39</v>
      </c>
    </row>
    <row r="11263" spans="1:7" hidden="1" x14ac:dyDescent="0.25">
      <c r="A11263">
        <v>2050</v>
      </c>
      <c r="B11263" t="s">
        <v>240</v>
      </c>
      <c r="C11263" t="s">
        <v>245</v>
      </c>
      <c r="D11263" t="s">
        <v>279</v>
      </c>
      <c r="E11263" t="s">
        <v>227</v>
      </c>
      <c r="F11263">
        <v>1.7136744999999998E-2</v>
      </c>
      <c r="G11263" t="str">
        <f>INDEX(crosswalk!$D:$D,MATCH(C11263,crosswalk!$C:$C,0))</f>
        <v>water and waste 36T39</v>
      </c>
    </row>
    <row r="11264" spans="1:7" hidden="1" x14ac:dyDescent="0.25">
      <c r="A11264">
        <v>2038</v>
      </c>
      <c r="B11264" t="s">
        <v>240</v>
      </c>
      <c r="C11264" t="s">
        <v>245</v>
      </c>
      <c r="D11264" t="s">
        <v>279</v>
      </c>
      <c r="E11264" t="s">
        <v>227</v>
      </c>
      <c r="F11264">
        <v>1.5087168E-2</v>
      </c>
      <c r="G11264" t="str">
        <f>INDEX(crosswalk!$D:$D,MATCH(C11264,crosswalk!$C:$C,0))</f>
        <v>water and waste 36T39</v>
      </c>
    </row>
    <row r="11265" spans="1:7" hidden="1" x14ac:dyDescent="0.25">
      <c r="A11265">
        <v>2070</v>
      </c>
      <c r="B11265" t="s">
        <v>240</v>
      </c>
      <c r="C11265" t="s">
        <v>245</v>
      </c>
      <c r="D11265" t="s">
        <v>279</v>
      </c>
      <c r="E11265" t="s">
        <v>227</v>
      </c>
      <c r="F11265">
        <v>2.1403155E-2</v>
      </c>
      <c r="G11265" t="str">
        <f>INDEX(crosswalk!$D:$D,MATCH(C11265,crosswalk!$C:$C,0))</f>
        <v>water and waste 36T39</v>
      </c>
    </row>
    <row r="11266" spans="1:7" hidden="1" x14ac:dyDescent="0.25">
      <c r="A11266">
        <v>2080</v>
      </c>
      <c r="B11266" t="s">
        <v>240</v>
      </c>
      <c r="C11266" t="s">
        <v>245</v>
      </c>
      <c r="D11266" t="s">
        <v>279</v>
      </c>
      <c r="E11266" t="s">
        <v>227</v>
      </c>
      <c r="F11266">
        <v>2.3919523000000002E-2</v>
      </c>
      <c r="G11266" t="str">
        <f>INDEX(crosswalk!$D:$D,MATCH(C11266,crosswalk!$C:$C,0))</f>
        <v>water and waste 36T39</v>
      </c>
    </row>
    <row r="11267" spans="1:7" hidden="1" x14ac:dyDescent="0.25">
      <c r="A11267">
        <v>2020</v>
      </c>
      <c r="B11267" t="s">
        <v>242</v>
      </c>
      <c r="C11267" t="s">
        <v>267</v>
      </c>
      <c r="D11267" t="s">
        <v>279</v>
      </c>
      <c r="E11267" t="s">
        <v>225</v>
      </c>
      <c r="F11267">
        <v>0</v>
      </c>
      <c r="G11267" t="str">
        <f>INDEX(crosswalk!$D:$D,MATCH(C11267,crosswalk!$C:$C,0))</f>
        <v>non-industry</v>
      </c>
    </row>
    <row r="11268" spans="1:7" hidden="1" x14ac:dyDescent="0.25">
      <c r="A11268">
        <v>2021</v>
      </c>
      <c r="B11268" t="s">
        <v>242</v>
      </c>
      <c r="C11268" t="s">
        <v>267</v>
      </c>
      <c r="D11268" t="s">
        <v>279</v>
      </c>
      <c r="E11268" t="s">
        <v>225</v>
      </c>
      <c r="F11268">
        <v>0</v>
      </c>
      <c r="G11268" t="str">
        <f>INDEX(crosswalk!$D:$D,MATCH(C11268,crosswalk!$C:$C,0))</f>
        <v>non-industry</v>
      </c>
    </row>
    <row r="11269" spans="1:7" hidden="1" x14ac:dyDescent="0.25">
      <c r="A11269">
        <v>2022</v>
      </c>
      <c r="B11269" t="s">
        <v>242</v>
      </c>
      <c r="C11269" t="s">
        <v>267</v>
      </c>
      <c r="D11269" t="s">
        <v>279</v>
      </c>
      <c r="E11269" t="s">
        <v>225</v>
      </c>
      <c r="F11269">
        <v>0</v>
      </c>
      <c r="G11269" t="str">
        <f>INDEX(crosswalk!$D:$D,MATCH(C11269,crosswalk!$C:$C,0))</f>
        <v>non-industry</v>
      </c>
    </row>
    <row r="11270" spans="1:7" hidden="1" x14ac:dyDescent="0.25">
      <c r="A11270">
        <v>2023</v>
      </c>
      <c r="B11270" t="s">
        <v>242</v>
      </c>
      <c r="C11270" t="s">
        <v>267</v>
      </c>
      <c r="D11270" t="s">
        <v>279</v>
      </c>
      <c r="E11270" t="s">
        <v>225</v>
      </c>
      <c r="F11270">
        <v>0</v>
      </c>
      <c r="G11270" t="str">
        <f>INDEX(crosswalk!$D:$D,MATCH(C11270,crosswalk!$C:$C,0))</f>
        <v>non-industry</v>
      </c>
    </row>
    <row r="11271" spans="1:7" hidden="1" x14ac:dyDescent="0.25">
      <c r="A11271">
        <v>2040</v>
      </c>
      <c r="B11271" t="s">
        <v>237</v>
      </c>
      <c r="C11271" t="s">
        <v>264</v>
      </c>
      <c r="D11271" t="s">
        <v>279</v>
      </c>
      <c r="E11271" t="s">
        <v>225</v>
      </c>
      <c r="F11271">
        <v>3.1040123070000001</v>
      </c>
      <c r="G11271" t="str">
        <f>INDEX(crosswalk!$D:$D,MATCH(C11271,crosswalk!$C:$C,0))</f>
        <v>agriculture and forestry 01T03</v>
      </c>
    </row>
    <row r="11272" spans="1:7" hidden="1" x14ac:dyDescent="0.25">
      <c r="A11272">
        <v>2025</v>
      </c>
      <c r="B11272" t="s">
        <v>242</v>
      </c>
      <c r="C11272" t="s">
        <v>267</v>
      </c>
      <c r="D11272" t="s">
        <v>279</v>
      </c>
      <c r="E11272" t="s">
        <v>225</v>
      </c>
      <c r="F11272">
        <v>0</v>
      </c>
      <c r="G11272" t="str">
        <f>INDEX(crosswalk!$D:$D,MATCH(C11272,crosswalk!$C:$C,0))</f>
        <v>non-industry</v>
      </c>
    </row>
    <row r="11273" spans="1:7" hidden="1" x14ac:dyDescent="0.25">
      <c r="A11273">
        <v>2026</v>
      </c>
      <c r="B11273" t="s">
        <v>242</v>
      </c>
      <c r="C11273" t="s">
        <v>267</v>
      </c>
      <c r="D11273" t="s">
        <v>279</v>
      </c>
      <c r="E11273" t="s">
        <v>225</v>
      </c>
      <c r="F11273">
        <v>0</v>
      </c>
      <c r="G11273" t="str">
        <f>INDEX(crosswalk!$D:$D,MATCH(C11273,crosswalk!$C:$C,0))</f>
        <v>non-industry</v>
      </c>
    </row>
    <row r="11274" spans="1:7" hidden="1" x14ac:dyDescent="0.25">
      <c r="A11274">
        <v>2027</v>
      </c>
      <c r="B11274" t="s">
        <v>242</v>
      </c>
      <c r="C11274" t="s">
        <v>267</v>
      </c>
      <c r="D11274" t="s">
        <v>279</v>
      </c>
      <c r="E11274" t="s">
        <v>225</v>
      </c>
      <c r="F11274">
        <v>0</v>
      </c>
      <c r="G11274" t="str">
        <f>INDEX(crosswalk!$D:$D,MATCH(C11274,crosswalk!$C:$C,0))</f>
        <v>non-industry</v>
      </c>
    </row>
    <row r="11275" spans="1:7" hidden="1" x14ac:dyDescent="0.25">
      <c r="A11275">
        <v>2042</v>
      </c>
      <c r="B11275" t="s">
        <v>237</v>
      </c>
      <c r="C11275" t="s">
        <v>264</v>
      </c>
      <c r="D11275" t="s">
        <v>279</v>
      </c>
      <c r="E11275" t="s">
        <v>225</v>
      </c>
      <c r="F11275">
        <v>3.1140187199999998</v>
      </c>
      <c r="G11275" t="str">
        <f>INDEX(crosswalk!$D:$D,MATCH(C11275,crosswalk!$C:$C,0))</f>
        <v>agriculture and forestry 01T03</v>
      </c>
    </row>
    <row r="11276" spans="1:7" hidden="1" x14ac:dyDescent="0.25">
      <c r="A11276">
        <v>2047</v>
      </c>
      <c r="B11276" t="s">
        <v>242</v>
      </c>
      <c r="C11276" t="s">
        <v>243</v>
      </c>
      <c r="D11276" t="s">
        <v>279</v>
      </c>
      <c r="E11276" t="s">
        <v>227</v>
      </c>
      <c r="F11276" s="19">
        <v>5.31E-6</v>
      </c>
      <c r="G11276" t="str">
        <f>INDEX(crosswalk!$D:$D,MATCH(C11276,crosswalk!$C:$C,0))</f>
        <v>oil and gas extraction 06</v>
      </c>
    </row>
    <row r="11277" spans="1:7" hidden="1" x14ac:dyDescent="0.25">
      <c r="A11277">
        <v>2060</v>
      </c>
      <c r="B11277" t="s">
        <v>240</v>
      </c>
      <c r="C11277" t="s">
        <v>245</v>
      </c>
      <c r="D11277" t="s">
        <v>279</v>
      </c>
      <c r="E11277" t="s">
        <v>227</v>
      </c>
      <c r="F11277">
        <v>1.9151511999999999E-2</v>
      </c>
      <c r="G11277" t="str">
        <f>INDEX(crosswalk!$D:$D,MATCH(C11277,crosswalk!$C:$C,0))</f>
        <v>water and waste 36T39</v>
      </c>
    </row>
    <row r="11278" spans="1:7" hidden="1" x14ac:dyDescent="0.25">
      <c r="A11278">
        <v>2049</v>
      </c>
      <c r="B11278" t="s">
        <v>242</v>
      </c>
      <c r="C11278" t="s">
        <v>243</v>
      </c>
      <c r="D11278" t="s">
        <v>279</v>
      </c>
      <c r="E11278" t="s">
        <v>227</v>
      </c>
      <c r="F11278" s="19">
        <v>5.31E-6</v>
      </c>
      <c r="G11278" t="str">
        <f>INDEX(crosswalk!$D:$D,MATCH(C11278,crosswalk!$C:$C,0))</f>
        <v>oil and gas extraction 06</v>
      </c>
    </row>
    <row r="11279" spans="1:7" hidden="1" x14ac:dyDescent="0.25">
      <c r="A11279">
        <v>2050</v>
      </c>
      <c r="B11279" t="s">
        <v>242</v>
      </c>
      <c r="C11279" t="s">
        <v>243</v>
      </c>
      <c r="D11279" t="s">
        <v>279</v>
      </c>
      <c r="E11279" t="s">
        <v>227</v>
      </c>
      <c r="F11279" s="19">
        <v>5.31E-6</v>
      </c>
      <c r="G11279" t="str">
        <f>INDEX(crosswalk!$D:$D,MATCH(C11279,crosswalk!$C:$C,0))</f>
        <v>oil and gas extraction 06</v>
      </c>
    </row>
    <row r="11280" spans="1:7" hidden="1" x14ac:dyDescent="0.25">
      <c r="A11280">
        <v>2028</v>
      </c>
      <c r="B11280" t="s">
        <v>247</v>
      </c>
      <c r="C11280" t="s">
        <v>260</v>
      </c>
      <c r="D11280" t="s">
        <v>279</v>
      </c>
      <c r="E11280" t="s">
        <v>249</v>
      </c>
      <c r="F11280">
        <v>1.3644569999999999E-3</v>
      </c>
      <c r="G11280" t="str">
        <f>INDEX(crosswalk!$D:$D,MATCH(C11280,crosswalk!$C:$C,0))</f>
        <v>chemicals 20</v>
      </c>
    </row>
    <row r="11281" spans="1:7" hidden="1" x14ac:dyDescent="0.25">
      <c r="A11281">
        <v>2070</v>
      </c>
      <c r="B11281" t="s">
        <v>237</v>
      </c>
      <c r="C11281" t="s">
        <v>264</v>
      </c>
      <c r="D11281" t="s">
        <v>279</v>
      </c>
      <c r="E11281" t="s">
        <v>225</v>
      </c>
      <c r="F11281">
        <v>3.2628699129999998</v>
      </c>
      <c r="G11281" t="str">
        <f>INDEX(crosswalk!$D:$D,MATCH(C11281,crosswalk!$C:$C,0))</f>
        <v>agriculture and forestry 01T03</v>
      </c>
    </row>
    <row r="11282" spans="1:7" hidden="1" x14ac:dyDescent="0.25">
      <c r="A11282">
        <v>2080</v>
      </c>
      <c r="B11282" t="s">
        <v>237</v>
      </c>
      <c r="C11282" t="s">
        <v>264</v>
      </c>
      <c r="D11282" t="s">
        <v>279</v>
      </c>
      <c r="E11282" t="s">
        <v>225</v>
      </c>
      <c r="F11282">
        <v>3.3184826680000001</v>
      </c>
      <c r="G11282" t="str">
        <f>INDEX(crosswalk!$D:$D,MATCH(C11282,crosswalk!$C:$C,0))</f>
        <v>agriculture and forestry 01T03</v>
      </c>
    </row>
    <row r="11283" spans="1:7" hidden="1" x14ac:dyDescent="0.25">
      <c r="A11283">
        <v>2043</v>
      </c>
      <c r="B11283" t="s">
        <v>237</v>
      </c>
      <c r="C11283" t="s">
        <v>264</v>
      </c>
      <c r="D11283" t="s">
        <v>279</v>
      </c>
      <c r="E11283" t="s">
        <v>225</v>
      </c>
      <c r="F11283">
        <v>3.1191552069999999</v>
      </c>
      <c r="G11283" t="str">
        <f>INDEX(crosswalk!$D:$D,MATCH(C11283,crosswalk!$C:$C,0))</f>
        <v>agriculture and forestry 01T03</v>
      </c>
    </row>
    <row r="11284" spans="1:7" hidden="1" x14ac:dyDescent="0.25">
      <c r="A11284">
        <v>2048</v>
      </c>
      <c r="B11284" t="s">
        <v>242</v>
      </c>
      <c r="C11284" t="s">
        <v>243</v>
      </c>
      <c r="D11284" t="s">
        <v>279</v>
      </c>
      <c r="E11284" t="s">
        <v>227</v>
      </c>
      <c r="F11284" s="19">
        <v>5.31E-6</v>
      </c>
      <c r="G11284" t="str">
        <f>INDEX(crosswalk!$D:$D,MATCH(C11284,crosswalk!$C:$C,0))</f>
        <v>oil and gas extraction 06</v>
      </c>
    </row>
    <row r="11285" spans="1:7" hidden="1" x14ac:dyDescent="0.25">
      <c r="A11285">
        <v>2030</v>
      </c>
      <c r="B11285" t="s">
        <v>242</v>
      </c>
      <c r="C11285" t="s">
        <v>267</v>
      </c>
      <c r="D11285" t="s">
        <v>279</v>
      </c>
      <c r="E11285" t="s">
        <v>225</v>
      </c>
      <c r="F11285">
        <v>0</v>
      </c>
      <c r="G11285" t="str">
        <f>INDEX(crosswalk!$D:$D,MATCH(C11285,crosswalk!$C:$C,0))</f>
        <v>non-industry</v>
      </c>
    </row>
    <row r="11286" spans="1:7" hidden="1" x14ac:dyDescent="0.25">
      <c r="A11286">
        <v>2029</v>
      </c>
      <c r="B11286" t="s">
        <v>247</v>
      </c>
      <c r="C11286" t="s">
        <v>260</v>
      </c>
      <c r="D11286" t="s">
        <v>279</v>
      </c>
      <c r="E11286" t="s">
        <v>249</v>
      </c>
      <c r="F11286">
        <v>1.3644569999999999E-3</v>
      </c>
      <c r="G11286" t="str">
        <f>INDEX(crosswalk!$D:$D,MATCH(C11286,crosswalk!$C:$C,0))</f>
        <v>chemicals 20</v>
      </c>
    </row>
    <row r="11287" spans="1:7" hidden="1" x14ac:dyDescent="0.25">
      <c r="A11287">
        <v>2030</v>
      </c>
      <c r="B11287" t="s">
        <v>247</v>
      </c>
      <c r="C11287" t="s">
        <v>260</v>
      </c>
      <c r="D11287" t="s">
        <v>279</v>
      </c>
      <c r="E11287" t="s">
        <v>249</v>
      </c>
      <c r="F11287">
        <v>1.3644569999999999E-3</v>
      </c>
      <c r="G11287" t="str">
        <f>INDEX(crosswalk!$D:$D,MATCH(C11287,crosswalk!$C:$C,0))</f>
        <v>chemicals 20</v>
      </c>
    </row>
    <row r="11288" spans="1:7" hidden="1" x14ac:dyDescent="0.25">
      <c r="A11288">
        <v>2060</v>
      </c>
      <c r="B11288" t="s">
        <v>237</v>
      </c>
      <c r="C11288" t="s">
        <v>264</v>
      </c>
      <c r="D11288" t="s">
        <v>279</v>
      </c>
      <c r="E11288" t="s">
        <v>225</v>
      </c>
      <c r="F11288">
        <v>3.2081891439999999</v>
      </c>
      <c r="G11288" t="str">
        <f>INDEX(crosswalk!$D:$D,MATCH(C11288,crosswalk!$C:$C,0))</f>
        <v>agriculture and forestry 01T03</v>
      </c>
    </row>
    <row r="11289" spans="1:7" hidden="1" x14ac:dyDescent="0.25">
      <c r="A11289">
        <v>2027</v>
      </c>
      <c r="B11289" t="s">
        <v>237</v>
      </c>
      <c r="C11289" t="s">
        <v>264</v>
      </c>
      <c r="D11289" t="s">
        <v>279</v>
      </c>
      <c r="E11289" t="s">
        <v>227</v>
      </c>
      <c r="F11289">
        <v>0.21588776400000001</v>
      </c>
      <c r="G11289" t="str">
        <f>INDEX(crosswalk!$D:$D,MATCH(C11289,crosswalk!$C:$C,0))</f>
        <v>agriculture and forestry 01T03</v>
      </c>
    </row>
    <row r="11290" spans="1:7" hidden="1" x14ac:dyDescent="0.25">
      <c r="A11290">
        <v>2028</v>
      </c>
      <c r="B11290" t="s">
        <v>237</v>
      </c>
      <c r="C11290" t="s">
        <v>264</v>
      </c>
      <c r="D11290" t="s">
        <v>279</v>
      </c>
      <c r="E11290" t="s">
        <v>227</v>
      </c>
      <c r="F11290">
        <v>0.21685780399999999</v>
      </c>
      <c r="G11290" t="str">
        <f>INDEX(crosswalk!$D:$D,MATCH(C11290,crosswalk!$C:$C,0))</f>
        <v>agriculture and forestry 01T03</v>
      </c>
    </row>
    <row r="11291" spans="1:7" hidden="1" x14ac:dyDescent="0.25">
      <c r="A11291">
        <v>2029</v>
      </c>
      <c r="B11291" t="s">
        <v>237</v>
      </c>
      <c r="C11291" t="s">
        <v>264</v>
      </c>
      <c r="D11291" t="s">
        <v>279</v>
      </c>
      <c r="E11291" t="s">
        <v>227</v>
      </c>
      <c r="F11291">
        <v>0.21750449699999999</v>
      </c>
      <c r="G11291" t="str">
        <f>INDEX(crosswalk!$D:$D,MATCH(C11291,crosswalk!$C:$C,0))</f>
        <v>agriculture and forestry 01T03</v>
      </c>
    </row>
    <row r="11292" spans="1:7" hidden="1" x14ac:dyDescent="0.25">
      <c r="A11292">
        <v>2030</v>
      </c>
      <c r="B11292" t="s">
        <v>237</v>
      </c>
      <c r="C11292" t="s">
        <v>264</v>
      </c>
      <c r="D11292" t="s">
        <v>279</v>
      </c>
      <c r="E11292" t="s">
        <v>227</v>
      </c>
      <c r="F11292">
        <v>0.21804340799999999</v>
      </c>
      <c r="G11292" t="str">
        <f>INDEX(crosswalk!$D:$D,MATCH(C11292,crosswalk!$C:$C,0))</f>
        <v>agriculture and forestry 01T03</v>
      </c>
    </row>
    <row r="11293" spans="1:7" hidden="1" x14ac:dyDescent="0.25">
      <c r="A11293">
        <v>2034</v>
      </c>
      <c r="B11293" t="s">
        <v>237</v>
      </c>
      <c r="C11293" t="s">
        <v>264</v>
      </c>
      <c r="D11293" t="s">
        <v>279</v>
      </c>
      <c r="E11293" t="s">
        <v>227</v>
      </c>
      <c r="F11293">
        <v>0.22063018100000001</v>
      </c>
      <c r="G11293" t="str">
        <f>INDEX(crosswalk!$D:$D,MATCH(C11293,crosswalk!$C:$C,0))</f>
        <v>agriculture and forestry 01T03</v>
      </c>
    </row>
    <row r="11294" spans="1:7" hidden="1" x14ac:dyDescent="0.25">
      <c r="A11294">
        <v>2035</v>
      </c>
      <c r="B11294" t="s">
        <v>237</v>
      </c>
      <c r="C11294" t="s">
        <v>264</v>
      </c>
      <c r="D11294" t="s">
        <v>279</v>
      </c>
      <c r="E11294" t="s">
        <v>227</v>
      </c>
      <c r="F11294">
        <v>0.22116909200000001</v>
      </c>
      <c r="G11294" t="str">
        <f>INDEX(crosswalk!$D:$D,MATCH(C11294,crosswalk!$C:$C,0))</f>
        <v>agriculture and forestry 01T03</v>
      </c>
    </row>
    <row r="11295" spans="1:7" hidden="1" x14ac:dyDescent="0.25">
      <c r="A11295">
        <v>2036</v>
      </c>
      <c r="B11295" t="s">
        <v>237</v>
      </c>
      <c r="C11295" t="s">
        <v>264</v>
      </c>
      <c r="D11295" t="s">
        <v>279</v>
      </c>
      <c r="E11295" t="s">
        <v>227</v>
      </c>
      <c r="F11295">
        <v>0.22116909200000001</v>
      </c>
      <c r="G11295" t="str">
        <f>INDEX(crosswalk!$D:$D,MATCH(C11295,crosswalk!$C:$C,0))</f>
        <v>agriculture and forestry 01T03</v>
      </c>
    </row>
    <row r="11296" spans="1:7" hidden="1" x14ac:dyDescent="0.25">
      <c r="A11296">
        <v>2037</v>
      </c>
      <c r="B11296" t="s">
        <v>237</v>
      </c>
      <c r="C11296" t="s">
        <v>264</v>
      </c>
      <c r="D11296" t="s">
        <v>279</v>
      </c>
      <c r="E11296" t="s">
        <v>227</v>
      </c>
      <c r="F11296">
        <v>0.22116909200000001</v>
      </c>
      <c r="G11296" t="str">
        <f>INDEX(crosswalk!$D:$D,MATCH(C11296,crosswalk!$C:$C,0))</f>
        <v>agriculture and forestry 01T03</v>
      </c>
    </row>
    <row r="11297" spans="1:7" hidden="1" x14ac:dyDescent="0.25">
      <c r="A11297">
        <v>2038</v>
      </c>
      <c r="B11297" t="s">
        <v>237</v>
      </c>
      <c r="C11297" t="s">
        <v>264</v>
      </c>
      <c r="D11297" t="s">
        <v>279</v>
      </c>
      <c r="E11297" t="s">
        <v>227</v>
      </c>
      <c r="F11297">
        <v>0.22116909200000001</v>
      </c>
      <c r="G11297" t="str">
        <f>INDEX(crosswalk!$D:$D,MATCH(C11297,crosswalk!$C:$C,0))</f>
        <v>agriculture and forestry 01T03</v>
      </c>
    </row>
    <row r="11298" spans="1:7" hidden="1" x14ac:dyDescent="0.25">
      <c r="A11298">
        <v>2039</v>
      </c>
      <c r="B11298" t="s">
        <v>237</v>
      </c>
      <c r="C11298" t="s">
        <v>264</v>
      </c>
      <c r="D11298" t="s">
        <v>279</v>
      </c>
      <c r="E11298" t="s">
        <v>227</v>
      </c>
      <c r="F11298">
        <v>0.22116909200000001</v>
      </c>
      <c r="G11298" t="str">
        <f>INDEX(crosswalk!$D:$D,MATCH(C11298,crosswalk!$C:$C,0))</f>
        <v>agriculture and forestry 01T03</v>
      </c>
    </row>
    <row r="11299" spans="1:7" hidden="1" x14ac:dyDescent="0.25">
      <c r="A11299">
        <v>2040</v>
      </c>
      <c r="B11299" t="s">
        <v>237</v>
      </c>
      <c r="C11299" t="s">
        <v>264</v>
      </c>
      <c r="D11299" t="s">
        <v>279</v>
      </c>
      <c r="E11299" t="s">
        <v>227</v>
      </c>
      <c r="F11299">
        <v>0.22116909200000001</v>
      </c>
      <c r="G11299" t="str">
        <f>INDEX(crosswalk!$D:$D,MATCH(C11299,crosswalk!$C:$C,0))</f>
        <v>agriculture and forestry 01T03</v>
      </c>
    </row>
    <row r="11300" spans="1:7" hidden="1" x14ac:dyDescent="0.25">
      <c r="A11300">
        <v>2041</v>
      </c>
      <c r="B11300" t="s">
        <v>237</v>
      </c>
      <c r="C11300" t="s">
        <v>264</v>
      </c>
      <c r="D11300" t="s">
        <v>279</v>
      </c>
      <c r="E11300" t="s">
        <v>227</v>
      </c>
      <c r="F11300">
        <v>0.22160022099999999</v>
      </c>
      <c r="G11300" t="str">
        <f>INDEX(crosswalk!$D:$D,MATCH(C11300,crosswalk!$C:$C,0))</f>
        <v>agriculture and forestry 01T03</v>
      </c>
    </row>
    <row r="11301" spans="1:7" hidden="1" x14ac:dyDescent="0.25">
      <c r="A11301">
        <v>2042</v>
      </c>
      <c r="B11301" t="s">
        <v>237</v>
      </c>
      <c r="C11301" t="s">
        <v>264</v>
      </c>
      <c r="D11301" t="s">
        <v>279</v>
      </c>
      <c r="E11301" t="s">
        <v>227</v>
      </c>
      <c r="F11301">
        <v>0.22203134999999999</v>
      </c>
      <c r="G11301" t="str">
        <f>INDEX(crosswalk!$D:$D,MATCH(C11301,crosswalk!$C:$C,0))</f>
        <v>agriculture and forestry 01T03</v>
      </c>
    </row>
    <row r="11302" spans="1:7" hidden="1" x14ac:dyDescent="0.25">
      <c r="A11302">
        <v>2043</v>
      </c>
      <c r="B11302" t="s">
        <v>237</v>
      </c>
      <c r="C11302" t="s">
        <v>264</v>
      </c>
      <c r="D11302" t="s">
        <v>279</v>
      </c>
      <c r="E11302" t="s">
        <v>227</v>
      </c>
      <c r="F11302">
        <v>0.22246247799999999</v>
      </c>
      <c r="G11302" t="str">
        <f>INDEX(crosswalk!$D:$D,MATCH(C11302,crosswalk!$C:$C,0))</f>
        <v>agriculture and forestry 01T03</v>
      </c>
    </row>
    <row r="11303" spans="1:7" hidden="1" x14ac:dyDescent="0.25">
      <c r="A11303">
        <v>2029</v>
      </c>
      <c r="B11303" t="s">
        <v>242</v>
      </c>
      <c r="C11303" t="s">
        <v>267</v>
      </c>
      <c r="D11303" t="s">
        <v>279</v>
      </c>
      <c r="E11303" t="s">
        <v>227</v>
      </c>
      <c r="F11303">
        <v>0</v>
      </c>
      <c r="G11303" t="str">
        <f>INDEX(crosswalk!$D:$D,MATCH(C11303,crosswalk!$C:$C,0))</f>
        <v>non-industry</v>
      </c>
    </row>
    <row r="11304" spans="1:7" hidden="1" x14ac:dyDescent="0.25">
      <c r="A11304">
        <v>2030</v>
      </c>
      <c r="B11304" t="s">
        <v>242</v>
      </c>
      <c r="C11304" t="s">
        <v>267</v>
      </c>
      <c r="D11304" t="s">
        <v>279</v>
      </c>
      <c r="E11304" t="s">
        <v>227</v>
      </c>
      <c r="F11304">
        <v>0</v>
      </c>
      <c r="G11304" t="str">
        <f>INDEX(crosswalk!$D:$D,MATCH(C11304,crosswalk!$C:$C,0))</f>
        <v>non-industry</v>
      </c>
    </row>
    <row r="11305" spans="1:7" hidden="1" x14ac:dyDescent="0.25">
      <c r="A11305">
        <v>2031</v>
      </c>
      <c r="B11305" t="s">
        <v>242</v>
      </c>
      <c r="C11305" t="s">
        <v>267</v>
      </c>
      <c r="D11305" t="s">
        <v>279</v>
      </c>
      <c r="E11305" t="s">
        <v>227</v>
      </c>
      <c r="F11305">
        <v>0</v>
      </c>
      <c r="G11305" t="str">
        <f>INDEX(crosswalk!$D:$D,MATCH(C11305,crosswalk!$C:$C,0))</f>
        <v>non-industry</v>
      </c>
    </row>
    <row r="11306" spans="1:7" hidden="1" x14ac:dyDescent="0.25">
      <c r="A11306">
        <v>2032</v>
      </c>
      <c r="B11306" t="s">
        <v>242</v>
      </c>
      <c r="C11306" t="s">
        <v>267</v>
      </c>
      <c r="D11306" t="s">
        <v>279</v>
      </c>
      <c r="E11306" t="s">
        <v>227</v>
      </c>
      <c r="F11306">
        <v>0</v>
      </c>
      <c r="G11306" t="str">
        <f>INDEX(crosswalk!$D:$D,MATCH(C11306,crosswalk!$C:$C,0))</f>
        <v>non-industry</v>
      </c>
    </row>
    <row r="11307" spans="1:7" hidden="1" x14ac:dyDescent="0.25">
      <c r="A11307">
        <v>2033</v>
      </c>
      <c r="B11307" t="s">
        <v>242</v>
      </c>
      <c r="C11307" t="s">
        <v>267</v>
      </c>
      <c r="D11307" t="s">
        <v>279</v>
      </c>
      <c r="E11307" t="s">
        <v>227</v>
      </c>
      <c r="F11307">
        <v>0</v>
      </c>
      <c r="G11307" t="str">
        <f>INDEX(crosswalk!$D:$D,MATCH(C11307,crosswalk!$C:$C,0))</f>
        <v>non-industry</v>
      </c>
    </row>
    <row r="11308" spans="1:7" hidden="1" x14ac:dyDescent="0.25">
      <c r="A11308">
        <v>2049</v>
      </c>
      <c r="B11308" t="s">
        <v>237</v>
      </c>
      <c r="C11308" t="s">
        <v>264</v>
      </c>
      <c r="D11308" t="s">
        <v>279</v>
      </c>
      <c r="E11308" t="s">
        <v>227</v>
      </c>
      <c r="F11308">
        <v>0.224941469</v>
      </c>
      <c r="G11308" t="str">
        <f>INDEX(crosswalk!$D:$D,MATCH(C11308,crosswalk!$C:$C,0))</f>
        <v>agriculture and forestry 01T03</v>
      </c>
    </row>
    <row r="11309" spans="1:7" hidden="1" x14ac:dyDescent="0.25">
      <c r="A11309">
        <v>2050</v>
      </c>
      <c r="B11309" t="s">
        <v>237</v>
      </c>
      <c r="C11309" t="s">
        <v>264</v>
      </c>
      <c r="D11309" t="s">
        <v>279</v>
      </c>
      <c r="E11309" t="s">
        <v>227</v>
      </c>
      <c r="F11309">
        <v>0.22526481600000001</v>
      </c>
      <c r="G11309" t="str">
        <f>INDEX(crosswalk!$D:$D,MATCH(C11309,crosswalk!$C:$C,0))</f>
        <v>agriculture and forestry 01T03</v>
      </c>
    </row>
    <row r="11310" spans="1:7" hidden="1" x14ac:dyDescent="0.25">
      <c r="A11310">
        <v>2060</v>
      </c>
      <c r="B11310" t="s">
        <v>237</v>
      </c>
      <c r="C11310" t="s">
        <v>264</v>
      </c>
      <c r="D11310" t="s">
        <v>279</v>
      </c>
      <c r="E11310" t="s">
        <v>227</v>
      </c>
      <c r="F11310">
        <v>0.22896471800000001</v>
      </c>
      <c r="G11310" t="str">
        <f>INDEX(crosswalk!$D:$D,MATCH(C11310,crosswalk!$C:$C,0))</f>
        <v>agriculture and forestry 01T03</v>
      </c>
    </row>
    <row r="11311" spans="1:7" hidden="1" x14ac:dyDescent="0.25">
      <c r="A11311">
        <v>2070</v>
      </c>
      <c r="B11311" t="s">
        <v>237</v>
      </c>
      <c r="C11311" t="s">
        <v>264</v>
      </c>
      <c r="D11311" t="s">
        <v>279</v>
      </c>
      <c r="E11311" t="s">
        <v>227</v>
      </c>
      <c r="F11311">
        <v>0.232725391</v>
      </c>
      <c r="G11311" t="str">
        <f>INDEX(crosswalk!$D:$D,MATCH(C11311,crosswalk!$C:$C,0))</f>
        <v>agriculture and forestry 01T03</v>
      </c>
    </row>
    <row r="11312" spans="1:7" hidden="1" x14ac:dyDescent="0.25">
      <c r="A11312">
        <v>2080</v>
      </c>
      <c r="B11312" t="s">
        <v>237</v>
      </c>
      <c r="C11312" t="s">
        <v>264</v>
      </c>
      <c r="D11312" t="s">
        <v>279</v>
      </c>
      <c r="E11312" t="s">
        <v>227</v>
      </c>
      <c r="F11312">
        <v>0.23654783099999999</v>
      </c>
      <c r="G11312" t="str">
        <f>INDEX(crosswalk!$D:$D,MATCH(C11312,crosswalk!$C:$C,0))</f>
        <v>agriculture and forestry 01T03</v>
      </c>
    </row>
    <row r="11313" spans="1:7" hidden="1" x14ac:dyDescent="0.25">
      <c r="A11313">
        <v>2040</v>
      </c>
      <c r="B11313" t="s">
        <v>242</v>
      </c>
      <c r="C11313" t="s">
        <v>267</v>
      </c>
      <c r="D11313" t="s">
        <v>279</v>
      </c>
      <c r="E11313" t="s">
        <v>227</v>
      </c>
      <c r="F11313">
        <v>0</v>
      </c>
      <c r="G11313" t="str">
        <f>INDEX(crosswalk!$D:$D,MATCH(C11313,crosswalk!$C:$C,0))</f>
        <v>non-industry</v>
      </c>
    </row>
    <row r="11314" spans="1:7" hidden="1" x14ac:dyDescent="0.25">
      <c r="A11314">
        <v>2041</v>
      </c>
      <c r="B11314" t="s">
        <v>242</v>
      </c>
      <c r="C11314" t="s">
        <v>267</v>
      </c>
      <c r="D11314" t="s">
        <v>279</v>
      </c>
      <c r="E11314" t="s">
        <v>227</v>
      </c>
      <c r="F11314">
        <v>0</v>
      </c>
      <c r="G11314" t="str">
        <f>INDEX(crosswalk!$D:$D,MATCH(C11314,crosswalk!$C:$C,0))</f>
        <v>non-industry</v>
      </c>
    </row>
    <row r="11315" spans="1:7" hidden="1" x14ac:dyDescent="0.25">
      <c r="A11315">
        <v>2042</v>
      </c>
      <c r="B11315" t="s">
        <v>242</v>
      </c>
      <c r="C11315" t="s">
        <v>267</v>
      </c>
      <c r="D11315" t="s">
        <v>279</v>
      </c>
      <c r="E11315" t="s">
        <v>227</v>
      </c>
      <c r="F11315">
        <v>0</v>
      </c>
      <c r="G11315" t="str">
        <f>INDEX(crosswalk!$D:$D,MATCH(C11315,crosswalk!$C:$C,0))</f>
        <v>non-industry</v>
      </c>
    </row>
    <row r="11316" spans="1:7" hidden="1" x14ac:dyDescent="0.25">
      <c r="A11316">
        <v>2043</v>
      </c>
      <c r="B11316" t="s">
        <v>242</v>
      </c>
      <c r="C11316" t="s">
        <v>267</v>
      </c>
      <c r="D11316" t="s">
        <v>279</v>
      </c>
      <c r="E11316" t="s">
        <v>227</v>
      </c>
      <c r="F11316">
        <v>0</v>
      </c>
      <c r="G11316" t="str">
        <f>INDEX(crosswalk!$D:$D,MATCH(C11316,crosswalk!$C:$C,0))</f>
        <v>non-industry</v>
      </c>
    </row>
    <row r="11317" spans="1:7" hidden="1" x14ac:dyDescent="0.25">
      <c r="A11317">
        <v>2044</v>
      </c>
      <c r="B11317" t="s">
        <v>242</v>
      </c>
      <c r="C11317" t="s">
        <v>267</v>
      </c>
      <c r="D11317" t="s">
        <v>279</v>
      </c>
      <c r="E11317" t="s">
        <v>227</v>
      </c>
      <c r="F11317">
        <v>0</v>
      </c>
      <c r="G11317" t="str">
        <f>INDEX(crosswalk!$D:$D,MATCH(C11317,crosswalk!$C:$C,0))</f>
        <v>non-industry</v>
      </c>
    </row>
    <row r="11318" spans="1:7" hidden="1" x14ac:dyDescent="0.25">
      <c r="A11318">
        <v>2045</v>
      </c>
      <c r="B11318" t="s">
        <v>242</v>
      </c>
      <c r="C11318" t="s">
        <v>267</v>
      </c>
      <c r="D11318" t="s">
        <v>279</v>
      </c>
      <c r="E11318" t="s">
        <v>227</v>
      </c>
      <c r="F11318">
        <v>0</v>
      </c>
      <c r="G11318" t="str">
        <f>INDEX(crosswalk!$D:$D,MATCH(C11318,crosswalk!$C:$C,0))</f>
        <v>non-industry</v>
      </c>
    </row>
    <row r="11319" spans="1:7" hidden="1" x14ac:dyDescent="0.25">
      <c r="A11319">
        <v>2020</v>
      </c>
      <c r="B11319" t="s">
        <v>237</v>
      </c>
      <c r="C11319" t="s">
        <v>264</v>
      </c>
      <c r="D11319" t="s">
        <v>279</v>
      </c>
      <c r="E11319" t="s">
        <v>227</v>
      </c>
      <c r="F11319">
        <v>0.21308542599999999</v>
      </c>
      <c r="G11319" t="str">
        <f>INDEX(crosswalk!$D:$D,MATCH(C11319,crosswalk!$C:$C,0))</f>
        <v>agriculture and forestry 01T03</v>
      </c>
    </row>
    <row r="11320" spans="1:7" hidden="1" x14ac:dyDescent="0.25">
      <c r="A11320">
        <v>2029</v>
      </c>
      <c r="B11320" t="s">
        <v>242</v>
      </c>
      <c r="C11320" t="s">
        <v>267</v>
      </c>
      <c r="D11320" t="s">
        <v>279</v>
      </c>
      <c r="E11320" t="s">
        <v>225</v>
      </c>
      <c r="F11320">
        <v>0</v>
      </c>
      <c r="G11320" t="str">
        <f>INDEX(crosswalk!$D:$D,MATCH(C11320,crosswalk!$C:$C,0))</f>
        <v>non-industry</v>
      </c>
    </row>
    <row r="11321" spans="1:7" hidden="1" x14ac:dyDescent="0.25">
      <c r="A11321">
        <v>2049</v>
      </c>
      <c r="B11321" t="s">
        <v>242</v>
      </c>
      <c r="C11321" t="s">
        <v>267</v>
      </c>
      <c r="D11321" t="s">
        <v>279</v>
      </c>
      <c r="E11321" t="s">
        <v>227</v>
      </c>
      <c r="F11321">
        <v>0</v>
      </c>
      <c r="G11321" t="str">
        <f>INDEX(crosswalk!$D:$D,MATCH(C11321,crosswalk!$C:$C,0))</f>
        <v>non-industry</v>
      </c>
    </row>
    <row r="11322" spans="1:7" hidden="1" x14ac:dyDescent="0.25">
      <c r="A11322">
        <v>2047</v>
      </c>
      <c r="B11322" t="s">
        <v>237</v>
      </c>
      <c r="C11322" t="s">
        <v>264</v>
      </c>
      <c r="D11322" t="s">
        <v>279</v>
      </c>
      <c r="E11322" t="s">
        <v>225</v>
      </c>
      <c r="F11322">
        <v>3.1392818419999999</v>
      </c>
      <c r="G11322" t="str">
        <f>INDEX(crosswalk!$D:$D,MATCH(C11322,crosswalk!$C:$C,0))</f>
        <v>agriculture and forestry 01T03</v>
      </c>
    </row>
    <row r="11323" spans="1:7" hidden="1" x14ac:dyDescent="0.25">
      <c r="A11323">
        <v>2048</v>
      </c>
      <c r="B11323" t="s">
        <v>237</v>
      </c>
      <c r="C11323" t="s">
        <v>264</v>
      </c>
      <c r="D11323" t="s">
        <v>279</v>
      </c>
      <c r="E11323" t="s">
        <v>225</v>
      </c>
      <c r="F11323">
        <v>3.1444183290000001</v>
      </c>
      <c r="G11323" t="str">
        <f>INDEX(crosswalk!$D:$D,MATCH(C11323,crosswalk!$C:$C,0))</f>
        <v>agriculture and forestry 01T03</v>
      </c>
    </row>
    <row r="11324" spans="1:7" hidden="1" x14ac:dyDescent="0.25">
      <c r="A11324">
        <v>2026</v>
      </c>
      <c r="B11324" t="s">
        <v>237</v>
      </c>
      <c r="C11324" t="s">
        <v>264</v>
      </c>
      <c r="D11324" t="s">
        <v>279</v>
      </c>
      <c r="E11324" t="s">
        <v>227</v>
      </c>
      <c r="F11324">
        <v>0.21513328800000001</v>
      </c>
      <c r="G11324" t="str">
        <f>INDEX(crosswalk!$D:$D,MATCH(C11324,crosswalk!$C:$C,0))</f>
        <v>agriculture and forestry 01T03</v>
      </c>
    </row>
    <row r="11325" spans="1:7" hidden="1" x14ac:dyDescent="0.25">
      <c r="A11325">
        <v>2041</v>
      </c>
      <c r="B11325" t="s">
        <v>247</v>
      </c>
      <c r="C11325" t="s">
        <v>257</v>
      </c>
      <c r="D11325" t="s">
        <v>279</v>
      </c>
      <c r="E11325" t="s">
        <v>249</v>
      </c>
      <c r="F11325" s="19">
        <v>1.22E-5</v>
      </c>
      <c r="G11325" t="str">
        <f>INDEX(crosswalk!$D:$D,MATCH(C11325,crosswalk!$C:$C,0))</f>
        <v>chemicals 20</v>
      </c>
    </row>
    <row r="11326" spans="1:7" hidden="1" x14ac:dyDescent="0.25">
      <c r="A11326">
        <v>2042</v>
      </c>
      <c r="B11326" t="s">
        <v>247</v>
      </c>
      <c r="C11326" t="s">
        <v>257</v>
      </c>
      <c r="D11326" t="s">
        <v>279</v>
      </c>
      <c r="E11326" t="s">
        <v>249</v>
      </c>
      <c r="F11326" s="19">
        <v>1.24E-5</v>
      </c>
      <c r="G11326" t="str">
        <f>INDEX(crosswalk!$D:$D,MATCH(C11326,crosswalk!$C:$C,0))</f>
        <v>chemicals 20</v>
      </c>
    </row>
    <row r="11327" spans="1:7" hidden="1" x14ac:dyDescent="0.25">
      <c r="A11327">
        <v>2043</v>
      </c>
      <c r="B11327" t="s">
        <v>247</v>
      </c>
      <c r="C11327" t="s">
        <v>257</v>
      </c>
      <c r="D11327" t="s">
        <v>279</v>
      </c>
      <c r="E11327" t="s">
        <v>249</v>
      </c>
      <c r="F11327" s="19">
        <v>1.27E-5</v>
      </c>
      <c r="G11327" t="str">
        <f>INDEX(crosswalk!$D:$D,MATCH(C11327,crosswalk!$C:$C,0))</f>
        <v>chemicals 20</v>
      </c>
    </row>
    <row r="11328" spans="1:7" hidden="1" x14ac:dyDescent="0.25">
      <c r="A11328">
        <v>2044</v>
      </c>
      <c r="B11328" t="s">
        <v>247</v>
      </c>
      <c r="C11328" t="s">
        <v>257</v>
      </c>
      <c r="D11328" t="s">
        <v>279</v>
      </c>
      <c r="E11328" t="s">
        <v>249</v>
      </c>
      <c r="F11328" s="19">
        <v>1.29E-5</v>
      </c>
      <c r="G11328" t="str">
        <f>INDEX(crosswalk!$D:$D,MATCH(C11328,crosswalk!$C:$C,0))</f>
        <v>chemicals 20</v>
      </c>
    </row>
    <row r="11329" spans="1:7" hidden="1" x14ac:dyDescent="0.25">
      <c r="A11329">
        <v>2045</v>
      </c>
      <c r="B11329" t="s">
        <v>247</v>
      </c>
      <c r="C11329" t="s">
        <v>257</v>
      </c>
      <c r="D11329" t="s">
        <v>279</v>
      </c>
      <c r="E11329" t="s">
        <v>249</v>
      </c>
      <c r="F11329" s="19">
        <v>1.3200000000000001E-5</v>
      </c>
      <c r="G11329" t="str">
        <f>INDEX(crosswalk!$D:$D,MATCH(C11329,crosswalk!$C:$C,0))</f>
        <v>chemicals 20</v>
      </c>
    </row>
    <row r="11330" spans="1:7" hidden="1" x14ac:dyDescent="0.25">
      <c r="A11330">
        <v>2046</v>
      </c>
      <c r="B11330" t="s">
        <v>247</v>
      </c>
      <c r="C11330" t="s">
        <v>257</v>
      </c>
      <c r="D11330" t="s">
        <v>279</v>
      </c>
      <c r="E11330" t="s">
        <v>249</v>
      </c>
      <c r="F11330" s="19">
        <v>1.3499999999999999E-5</v>
      </c>
      <c r="G11330" t="str">
        <f>INDEX(crosswalk!$D:$D,MATCH(C11330,crosswalk!$C:$C,0))</f>
        <v>chemicals 20</v>
      </c>
    </row>
    <row r="11331" spans="1:7" hidden="1" x14ac:dyDescent="0.25">
      <c r="A11331">
        <v>2031</v>
      </c>
      <c r="B11331" t="s">
        <v>240</v>
      </c>
      <c r="C11331" t="s">
        <v>241</v>
      </c>
      <c r="D11331" t="s">
        <v>279</v>
      </c>
      <c r="E11331" t="s">
        <v>225</v>
      </c>
      <c r="F11331">
        <v>0.78509730700000002</v>
      </c>
      <c r="G11331" t="str">
        <f>INDEX(crosswalk!$D:$D,MATCH(C11331,crosswalk!$C:$C,0))</f>
        <v>water and waste 36T39</v>
      </c>
    </row>
    <row r="11332" spans="1:7" hidden="1" x14ac:dyDescent="0.25">
      <c r="A11332">
        <v>2032</v>
      </c>
      <c r="B11332" t="s">
        <v>240</v>
      </c>
      <c r="C11332" t="s">
        <v>241</v>
      </c>
      <c r="D11332" t="s">
        <v>279</v>
      </c>
      <c r="E11332" t="s">
        <v>225</v>
      </c>
      <c r="F11332">
        <v>0.79030424600000004</v>
      </c>
      <c r="G11332" t="str">
        <f>INDEX(crosswalk!$D:$D,MATCH(C11332,crosswalk!$C:$C,0))</f>
        <v>water and waste 36T39</v>
      </c>
    </row>
    <row r="11333" spans="1:7" hidden="1" x14ac:dyDescent="0.25">
      <c r="A11333">
        <v>2033</v>
      </c>
      <c r="B11333" t="s">
        <v>240</v>
      </c>
      <c r="C11333" t="s">
        <v>241</v>
      </c>
      <c r="D11333" t="s">
        <v>279</v>
      </c>
      <c r="E11333" t="s">
        <v>225</v>
      </c>
      <c r="F11333">
        <v>0.79583221699999995</v>
      </c>
      <c r="G11333" t="str">
        <f>INDEX(crosswalk!$D:$D,MATCH(C11333,crosswalk!$C:$C,0))</f>
        <v>water and waste 36T39</v>
      </c>
    </row>
    <row r="11334" spans="1:7" hidden="1" x14ac:dyDescent="0.25">
      <c r="A11334">
        <v>2034</v>
      </c>
      <c r="B11334" t="s">
        <v>240</v>
      </c>
      <c r="C11334" t="s">
        <v>241</v>
      </c>
      <c r="D11334" t="s">
        <v>279</v>
      </c>
      <c r="E11334" t="s">
        <v>225</v>
      </c>
      <c r="F11334">
        <v>0.80240820300000004</v>
      </c>
      <c r="G11334" t="str">
        <f>INDEX(crosswalk!$D:$D,MATCH(C11334,crosswalk!$C:$C,0))</f>
        <v>water and waste 36T39</v>
      </c>
    </row>
    <row r="11335" spans="1:7" hidden="1" x14ac:dyDescent="0.25">
      <c r="A11335">
        <v>2035</v>
      </c>
      <c r="B11335" t="s">
        <v>240</v>
      </c>
      <c r="C11335" t="s">
        <v>241</v>
      </c>
      <c r="D11335" t="s">
        <v>279</v>
      </c>
      <c r="E11335" t="s">
        <v>225</v>
      </c>
      <c r="F11335">
        <v>0.80898418900000002</v>
      </c>
      <c r="G11335" t="str">
        <f>INDEX(crosswalk!$D:$D,MATCH(C11335,crosswalk!$C:$C,0))</f>
        <v>water and waste 36T39</v>
      </c>
    </row>
    <row r="11336" spans="1:7" hidden="1" x14ac:dyDescent="0.25">
      <c r="A11336">
        <v>2036</v>
      </c>
      <c r="B11336" t="s">
        <v>240</v>
      </c>
      <c r="C11336" t="s">
        <v>241</v>
      </c>
      <c r="D11336" t="s">
        <v>279</v>
      </c>
      <c r="E11336" t="s">
        <v>225</v>
      </c>
      <c r="F11336">
        <v>0.81503616700000003</v>
      </c>
      <c r="G11336" t="str">
        <f>INDEX(crosswalk!$D:$D,MATCH(C11336,crosswalk!$C:$C,0))</f>
        <v>water and waste 36T39</v>
      </c>
    </row>
    <row r="11337" spans="1:7" hidden="1" x14ac:dyDescent="0.25">
      <c r="A11337">
        <v>2037</v>
      </c>
      <c r="B11337" t="s">
        <v>240</v>
      </c>
      <c r="C11337" t="s">
        <v>241</v>
      </c>
      <c r="D11337" t="s">
        <v>279</v>
      </c>
      <c r="E11337" t="s">
        <v>225</v>
      </c>
      <c r="F11337">
        <v>0.82108814500000005</v>
      </c>
      <c r="G11337" t="str">
        <f>INDEX(crosswalk!$D:$D,MATCH(C11337,crosswalk!$C:$C,0))</f>
        <v>water and waste 36T39</v>
      </c>
    </row>
    <row r="11338" spans="1:7" hidden="1" x14ac:dyDescent="0.25">
      <c r="A11338">
        <v>2040</v>
      </c>
      <c r="B11338" t="s">
        <v>240</v>
      </c>
      <c r="C11338" t="s">
        <v>241</v>
      </c>
      <c r="D11338" t="s">
        <v>279</v>
      </c>
      <c r="E11338" t="s">
        <v>225</v>
      </c>
      <c r="F11338">
        <v>0.83976808700000005</v>
      </c>
      <c r="G11338" t="str">
        <f>INDEX(crosswalk!$D:$D,MATCH(C11338,crosswalk!$C:$C,0))</f>
        <v>water and waste 36T39</v>
      </c>
    </row>
    <row r="11339" spans="1:7" hidden="1" x14ac:dyDescent="0.25">
      <c r="A11339">
        <v>2041</v>
      </c>
      <c r="B11339" t="s">
        <v>240</v>
      </c>
      <c r="C11339" t="s">
        <v>241</v>
      </c>
      <c r="D11339" t="s">
        <v>279</v>
      </c>
      <c r="E11339" t="s">
        <v>225</v>
      </c>
      <c r="F11339">
        <v>0.84666510500000003</v>
      </c>
      <c r="G11339" t="str">
        <f>INDEX(crosswalk!$D:$D,MATCH(C11339,crosswalk!$C:$C,0))</f>
        <v>water and waste 36T39</v>
      </c>
    </row>
    <row r="11340" spans="1:7" hidden="1" x14ac:dyDescent="0.25">
      <c r="A11340">
        <v>2042</v>
      </c>
      <c r="B11340" t="s">
        <v>240</v>
      </c>
      <c r="C11340" t="s">
        <v>241</v>
      </c>
      <c r="D11340" t="s">
        <v>279</v>
      </c>
      <c r="E11340" t="s">
        <v>225</v>
      </c>
      <c r="F11340">
        <v>0.85356212200000003</v>
      </c>
      <c r="G11340" t="str">
        <f>INDEX(crosswalk!$D:$D,MATCH(C11340,crosswalk!$C:$C,0))</f>
        <v>water and waste 36T39</v>
      </c>
    </row>
    <row r="11341" spans="1:7" hidden="1" x14ac:dyDescent="0.25">
      <c r="A11341">
        <v>2026</v>
      </c>
      <c r="B11341" t="s">
        <v>247</v>
      </c>
      <c r="C11341" t="s">
        <v>258</v>
      </c>
      <c r="D11341" t="s">
        <v>279</v>
      </c>
      <c r="E11341" t="s">
        <v>249</v>
      </c>
      <c r="F11341">
        <v>0</v>
      </c>
      <c r="G11341" t="str">
        <f>INDEX(crosswalk!$D:$D,MATCH(C11341,crosswalk!$C:$C,0))</f>
        <v>chemicals 20</v>
      </c>
    </row>
    <row r="11342" spans="1:7" hidden="1" x14ac:dyDescent="0.25">
      <c r="A11342">
        <v>2027</v>
      </c>
      <c r="B11342" t="s">
        <v>247</v>
      </c>
      <c r="C11342" t="s">
        <v>258</v>
      </c>
      <c r="D11342" t="s">
        <v>279</v>
      </c>
      <c r="E11342" t="s">
        <v>249</v>
      </c>
      <c r="F11342">
        <v>0</v>
      </c>
      <c r="G11342" t="str">
        <f>INDEX(crosswalk!$D:$D,MATCH(C11342,crosswalk!$C:$C,0))</f>
        <v>chemicals 20</v>
      </c>
    </row>
    <row r="11343" spans="1:7" hidden="1" x14ac:dyDescent="0.25">
      <c r="A11343">
        <v>2028</v>
      </c>
      <c r="B11343" t="s">
        <v>247</v>
      </c>
      <c r="C11343" t="s">
        <v>258</v>
      </c>
      <c r="D11343" t="s">
        <v>279</v>
      </c>
      <c r="E11343" t="s">
        <v>249</v>
      </c>
      <c r="F11343">
        <v>0</v>
      </c>
      <c r="G11343" t="str">
        <f>INDEX(crosswalk!$D:$D,MATCH(C11343,crosswalk!$C:$C,0))</f>
        <v>chemicals 20</v>
      </c>
    </row>
    <row r="11344" spans="1:7" hidden="1" x14ac:dyDescent="0.25">
      <c r="A11344">
        <v>2050</v>
      </c>
      <c r="B11344" t="s">
        <v>242</v>
      </c>
      <c r="C11344" t="s">
        <v>267</v>
      </c>
      <c r="D11344" t="s">
        <v>279</v>
      </c>
      <c r="E11344" t="s">
        <v>227</v>
      </c>
      <c r="F11344">
        <v>0</v>
      </c>
      <c r="G11344" t="str">
        <f>INDEX(crosswalk!$D:$D,MATCH(C11344,crosswalk!$C:$C,0))</f>
        <v>non-industry</v>
      </c>
    </row>
    <row r="11345" spans="1:7" hidden="1" x14ac:dyDescent="0.25">
      <c r="A11345">
        <v>2060</v>
      </c>
      <c r="B11345" t="s">
        <v>242</v>
      </c>
      <c r="C11345" t="s">
        <v>267</v>
      </c>
      <c r="D11345" t="s">
        <v>279</v>
      </c>
      <c r="E11345" t="s">
        <v>227</v>
      </c>
      <c r="F11345">
        <v>0</v>
      </c>
      <c r="G11345" t="str">
        <f>INDEX(crosswalk!$D:$D,MATCH(C11345,crosswalk!$C:$C,0))</f>
        <v>non-industry</v>
      </c>
    </row>
    <row r="11346" spans="1:7" hidden="1" x14ac:dyDescent="0.25">
      <c r="A11346">
        <v>2049</v>
      </c>
      <c r="B11346" t="s">
        <v>237</v>
      </c>
      <c r="C11346" t="s">
        <v>264</v>
      </c>
      <c r="D11346" t="s">
        <v>279</v>
      </c>
      <c r="E11346" t="s">
        <v>225</v>
      </c>
      <c r="F11346">
        <v>3.149441006</v>
      </c>
      <c r="G11346" t="str">
        <f>INDEX(crosswalk!$D:$D,MATCH(C11346,crosswalk!$C:$C,0))</f>
        <v>agriculture and forestry 01T03</v>
      </c>
    </row>
    <row r="11347" spans="1:7" hidden="1" x14ac:dyDescent="0.25">
      <c r="A11347">
        <v>2050</v>
      </c>
      <c r="B11347" t="s">
        <v>237</v>
      </c>
      <c r="C11347" t="s">
        <v>264</v>
      </c>
      <c r="D11347" t="s">
        <v>279</v>
      </c>
      <c r="E11347" t="s">
        <v>225</v>
      </c>
      <c r="F11347">
        <v>3.1544247419999998</v>
      </c>
      <c r="G11347" t="str">
        <f>INDEX(crosswalk!$D:$D,MATCH(C11347,crosswalk!$C:$C,0))</f>
        <v>agriculture and forestry 01T03</v>
      </c>
    </row>
    <row r="11348" spans="1:7" hidden="1" x14ac:dyDescent="0.25">
      <c r="A11348">
        <v>2037</v>
      </c>
      <c r="B11348" t="s">
        <v>247</v>
      </c>
      <c r="C11348" t="s">
        <v>258</v>
      </c>
      <c r="D11348" t="s">
        <v>279</v>
      </c>
      <c r="E11348" t="s">
        <v>249</v>
      </c>
      <c r="F11348">
        <v>0</v>
      </c>
      <c r="G11348" t="str">
        <f>INDEX(crosswalk!$D:$D,MATCH(C11348,crosswalk!$C:$C,0))</f>
        <v>chemicals 20</v>
      </c>
    </row>
    <row r="11349" spans="1:7" hidden="1" x14ac:dyDescent="0.25">
      <c r="A11349">
        <v>2038</v>
      </c>
      <c r="B11349" t="s">
        <v>247</v>
      </c>
      <c r="C11349" t="s">
        <v>258</v>
      </c>
      <c r="D11349" t="s">
        <v>279</v>
      </c>
      <c r="E11349" t="s">
        <v>249</v>
      </c>
      <c r="F11349">
        <v>0</v>
      </c>
      <c r="G11349" t="str">
        <f>INDEX(crosswalk!$D:$D,MATCH(C11349,crosswalk!$C:$C,0))</f>
        <v>chemicals 20</v>
      </c>
    </row>
    <row r="11350" spans="1:7" hidden="1" x14ac:dyDescent="0.25">
      <c r="A11350">
        <v>2039</v>
      </c>
      <c r="B11350" t="s">
        <v>247</v>
      </c>
      <c r="C11350" t="s">
        <v>258</v>
      </c>
      <c r="D11350" t="s">
        <v>279</v>
      </c>
      <c r="E11350" t="s">
        <v>249</v>
      </c>
      <c r="F11350">
        <v>0</v>
      </c>
      <c r="G11350" t="str">
        <f>INDEX(crosswalk!$D:$D,MATCH(C11350,crosswalk!$C:$C,0))</f>
        <v>chemicals 20</v>
      </c>
    </row>
    <row r="11351" spans="1:7" hidden="1" x14ac:dyDescent="0.25">
      <c r="A11351">
        <v>2040</v>
      </c>
      <c r="B11351" t="s">
        <v>247</v>
      </c>
      <c r="C11351" t="s">
        <v>258</v>
      </c>
      <c r="D11351" t="s">
        <v>279</v>
      </c>
      <c r="E11351" t="s">
        <v>249</v>
      </c>
      <c r="F11351">
        <v>0</v>
      </c>
      <c r="G11351" t="str">
        <f>INDEX(crosswalk!$D:$D,MATCH(C11351,crosswalk!$C:$C,0))</f>
        <v>chemicals 20</v>
      </c>
    </row>
    <row r="11352" spans="1:7" hidden="1" x14ac:dyDescent="0.25">
      <c r="A11352">
        <v>2041</v>
      </c>
      <c r="B11352" t="s">
        <v>247</v>
      </c>
      <c r="C11352" t="s">
        <v>258</v>
      </c>
      <c r="D11352" t="s">
        <v>279</v>
      </c>
      <c r="E11352" t="s">
        <v>249</v>
      </c>
      <c r="F11352">
        <v>0</v>
      </c>
      <c r="G11352" t="str">
        <f>INDEX(crosswalk!$D:$D,MATCH(C11352,crosswalk!$C:$C,0))</f>
        <v>chemicals 20</v>
      </c>
    </row>
    <row r="11353" spans="1:7" hidden="1" x14ac:dyDescent="0.25">
      <c r="A11353">
        <v>2025</v>
      </c>
      <c r="B11353" t="s">
        <v>242</v>
      </c>
      <c r="C11353" t="s">
        <v>243</v>
      </c>
      <c r="D11353" t="s">
        <v>279</v>
      </c>
      <c r="E11353" t="s">
        <v>225</v>
      </c>
      <c r="F11353">
        <v>0.90013168300000002</v>
      </c>
      <c r="G11353" t="str">
        <f>INDEX(crosswalk!$D:$D,MATCH(C11353,crosswalk!$C:$C,0))</f>
        <v>oil and gas extraction 06</v>
      </c>
    </row>
    <row r="11354" spans="1:7" hidden="1" x14ac:dyDescent="0.25">
      <c r="A11354">
        <v>2026</v>
      </c>
      <c r="B11354" t="s">
        <v>242</v>
      </c>
      <c r="C11354" t="s">
        <v>243</v>
      </c>
      <c r="D11354" t="s">
        <v>279</v>
      </c>
      <c r="E11354" t="s">
        <v>225</v>
      </c>
      <c r="F11354">
        <v>0.90297689400000003</v>
      </c>
      <c r="G11354" t="str">
        <f>INDEX(crosswalk!$D:$D,MATCH(C11354,crosswalk!$C:$C,0))</f>
        <v>oil and gas extraction 06</v>
      </c>
    </row>
    <row r="11355" spans="1:7" hidden="1" x14ac:dyDescent="0.25">
      <c r="A11355">
        <v>2027</v>
      </c>
      <c r="B11355" t="s">
        <v>242</v>
      </c>
      <c r="C11355" t="s">
        <v>243</v>
      </c>
      <c r="D11355" t="s">
        <v>279</v>
      </c>
      <c r="E11355" t="s">
        <v>225</v>
      </c>
      <c r="F11355">
        <v>0.90239623899999999</v>
      </c>
      <c r="G11355" t="str">
        <f>INDEX(crosswalk!$D:$D,MATCH(C11355,crosswalk!$C:$C,0))</f>
        <v>oil and gas extraction 06</v>
      </c>
    </row>
    <row r="11356" spans="1:7" hidden="1" x14ac:dyDescent="0.25">
      <c r="A11356">
        <v>2028</v>
      </c>
      <c r="B11356" t="s">
        <v>242</v>
      </c>
      <c r="C11356" t="s">
        <v>243</v>
      </c>
      <c r="D11356" t="s">
        <v>279</v>
      </c>
      <c r="E11356" t="s">
        <v>225</v>
      </c>
      <c r="F11356">
        <v>0.90425433499999996</v>
      </c>
      <c r="G11356" t="str">
        <f>INDEX(crosswalk!$D:$D,MATCH(C11356,crosswalk!$C:$C,0))</f>
        <v>oil and gas extraction 06</v>
      </c>
    </row>
    <row r="11357" spans="1:7" hidden="1" x14ac:dyDescent="0.25">
      <c r="A11357">
        <v>2029</v>
      </c>
      <c r="B11357" t="s">
        <v>242</v>
      </c>
      <c r="C11357" t="s">
        <v>243</v>
      </c>
      <c r="D11357" t="s">
        <v>279</v>
      </c>
      <c r="E11357" t="s">
        <v>225</v>
      </c>
      <c r="F11357">
        <v>0.90843505300000005</v>
      </c>
      <c r="G11357" t="str">
        <f>INDEX(crosswalk!$D:$D,MATCH(C11357,crosswalk!$C:$C,0))</f>
        <v>oil and gas extraction 06</v>
      </c>
    </row>
    <row r="11358" spans="1:7" hidden="1" x14ac:dyDescent="0.25">
      <c r="A11358">
        <v>2030</v>
      </c>
      <c r="B11358" t="s">
        <v>242</v>
      </c>
      <c r="C11358" t="s">
        <v>243</v>
      </c>
      <c r="D11358" t="s">
        <v>279</v>
      </c>
      <c r="E11358" t="s">
        <v>225</v>
      </c>
      <c r="F11358">
        <v>0.91215124599999997</v>
      </c>
      <c r="G11358" t="str">
        <f>INDEX(crosswalk!$D:$D,MATCH(C11358,crosswalk!$C:$C,0))</f>
        <v>oil and gas extraction 06</v>
      </c>
    </row>
    <row r="11359" spans="1:7" hidden="1" x14ac:dyDescent="0.25">
      <c r="A11359">
        <v>2070</v>
      </c>
      <c r="B11359" t="s">
        <v>242</v>
      </c>
      <c r="C11359" t="s">
        <v>267</v>
      </c>
      <c r="D11359" t="s">
        <v>279</v>
      </c>
      <c r="E11359" t="s">
        <v>227</v>
      </c>
      <c r="F11359">
        <v>0</v>
      </c>
      <c r="G11359" t="str">
        <f>INDEX(crosswalk!$D:$D,MATCH(C11359,crosswalk!$C:$C,0))</f>
        <v>non-industry</v>
      </c>
    </row>
    <row r="11360" spans="1:7" hidden="1" x14ac:dyDescent="0.25">
      <c r="A11360">
        <v>2080</v>
      </c>
      <c r="B11360" t="s">
        <v>242</v>
      </c>
      <c r="C11360" t="s">
        <v>267</v>
      </c>
      <c r="D11360" t="s">
        <v>279</v>
      </c>
      <c r="E11360" t="s">
        <v>227</v>
      </c>
      <c r="F11360">
        <v>0</v>
      </c>
      <c r="G11360" t="str">
        <f>INDEX(crosswalk!$D:$D,MATCH(C11360,crosswalk!$C:$C,0))</f>
        <v>non-industry</v>
      </c>
    </row>
    <row r="11361" spans="1:7" hidden="1" x14ac:dyDescent="0.25">
      <c r="A11361">
        <v>2037</v>
      </c>
      <c r="B11361" t="s">
        <v>242</v>
      </c>
      <c r="C11361" t="s">
        <v>243</v>
      </c>
      <c r="D11361" t="s">
        <v>279</v>
      </c>
      <c r="E11361" t="s">
        <v>225</v>
      </c>
      <c r="F11361">
        <v>0.931603195</v>
      </c>
      <c r="G11361" t="str">
        <f>INDEX(crosswalk!$D:$D,MATCH(C11361,crosswalk!$C:$C,0))</f>
        <v>oil and gas extraction 06</v>
      </c>
    </row>
    <row r="11362" spans="1:7" hidden="1" x14ac:dyDescent="0.25">
      <c r="A11362">
        <v>2038</v>
      </c>
      <c r="B11362" t="s">
        <v>242</v>
      </c>
      <c r="C11362" t="s">
        <v>243</v>
      </c>
      <c r="D11362" t="s">
        <v>279</v>
      </c>
      <c r="E11362" t="s">
        <v>225</v>
      </c>
      <c r="F11362">
        <v>0.93735168099999999</v>
      </c>
      <c r="G11362" t="str">
        <f>INDEX(crosswalk!$D:$D,MATCH(C11362,crosswalk!$C:$C,0))</f>
        <v>oil and gas extraction 06</v>
      </c>
    </row>
    <row r="11363" spans="1:7" hidden="1" x14ac:dyDescent="0.25">
      <c r="A11363">
        <v>2039</v>
      </c>
      <c r="B11363" t="s">
        <v>242</v>
      </c>
      <c r="C11363" t="s">
        <v>243</v>
      </c>
      <c r="D11363" t="s">
        <v>279</v>
      </c>
      <c r="E11363" t="s">
        <v>225</v>
      </c>
      <c r="F11363">
        <v>0.94275177499999996</v>
      </c>
      <c r="G11363" t="str">
        <f>INDEX(crosswalk!$D:$D,MATCH(C11363,crosswalk!$C:$C,0))</f>
        <v>oil and gas extraction 06</v>
      </c>
    </row>
    <row r="11364" spans="1:7" hidden="1" x14ac:dyDescent="0.25">
      <c r="A11364">
        <v>2040</v>
      </c>
      <c r="B11364" t="s">
        <v>242</v>
      </c>
      <c r="C11364" t="s">
        <v>243</v>
      </c>
      <c r="D11364" t="s">
        <v>279</v>
      </c>
      <c r="E11364" t="s">
        <v>225</v>
      </c>
      <c r="F11364">
        <v>0.94913898200000002</v>
      </c>
      <c r="G11364" t="str">
        <f>INDEX(crosswalk!$D:$D,MATCH(C11364,crosswalk!$C:$C,0))</f>
        <v>oil and gas extraction 06</v>
      </c>
    </row>
    <row r="11365" spans="1:7" hidden="1" x14ac:dyDescent="0.25">
      <c r="A11365">
        <v>2041</v>
      </c>
      <c r="B11365" t="s">
        <v>242</v>
      </c>
      <c r="C11365" t="s">
        <v>243</v>
      </c>
      <c r="D11365" t="s">
        <v>279</v>
      </c>
      <c r="E11365" t="s">
        <v>225</v>
      </c>
      <c r="F11365">
        <v>0.95395841999999997</v>
      </c>
      <c r="G11365" t="str">
        <f>INDEX(crosswalk!$D:$D,MATCH(C11365,crosswalk!$C:$C,0))</f>
        <v>oil and gas extraction 06</v>
      </c>
    </row>
    <row r="11366" spans="1:7" hidden="1" x14ac:dyDescent="0.25">
      <c r="A11366">
        <v>2047</v>
      </c>
      <c r="B11366" t="s">
        <v>240</v>
      </c>
      <c r="C11366" t="s">
        <v>241</v>
      </c>
      <c r="D11366" t="s">
        <v>279</v>
      </c>
      <c r="E11366" t="s">
        <v>227</v>
      </c>
      <c r="F11366">
        <v>0.94320498600000002</v>
      </c>
      <c r="G11366" t="str">
        <f>INDEX(crosswalk!$D:$D,MATCH(C11366,crosswalk!$C:$C,0))</f>
        <v>water and waste 36T39</v>
      </c>
    </row>
    <row r="11367" spans="1:7" hidden="1" x14ac:dyDescent="0.25">
      <c r="A11367">
        <v>2048</v>
      </c>
      <c r="B11367" t="s">
        <v>240</v>
      </c>
      <c r="C11367" t="s">
        <v>241</v>
      </c>
      <c r="D11367" t="s">
        <v>279</v>
      </c>
      <c r="E11367" t="s">
        <v>227</v>
      </c>
      <c r="F11367">
        <v>0.94603423499999995</v>
      </c>
      <c r="G11367" t="str">
        <f>INDEX(crosswalk!$D:$D,MATCH(C11367,crosswalk!$C:$C,0))</f>
        <v>water and waste 36T39</v>
      </c>
    </row>
    <row r="11368" spans="1:7" hidden="1" x14ac:dyDescent="0.25">
      <c r="A11368">
        <v>2049</v>
      </c>
      <c r="B11368" t="s">
        <v>240</v>
      </c>
      <c r="C11368" t="s">
        <v>241</v>
      </c>
      <c r="D11368" t="s">
        <v>279</v>
      </c>
      <c r="E11368" t="s">
        <v>227</v>
      </c>
      <c r="F11368">
        <v>0.94905441000000001</v>
      </c>
      <c r="G11368" t="str">
        <f>INDEX(crosswalk!$D:$D,MATCH(C11368,crosswalk!$C:$C,0))</f>
        <v>water and waste 36T39</v>
      </c>
    </row>
    <row r="11369" spans="1:7" hidden="1" x14ac:dyDescent="0.25">
      <c r="A11369">
        <v>2050</v>
      </c>
      <c r="B11369" t="s">
        <v>240</v>
      </c>
      <c r="C11369" t="s">
        <v>241</v>
      </c>
      <c r="D11369" t="s">
        <v>279</v>
      </c>
      <c r="E11369" t="s">
        <v>227</v>
      </c>
      <c r="F11369">
        <v>0.95252587899999996</v>
      </c>
      <c r="G11369" t="str">
        <f>INDEX(crosswalk!$D:$D,MATCH(C11369,crosswalk!$C:$C,0))</f>
        <v>water and waste 36T39</v>
      </c>
    </row>
    <row r="11370" spans="1:7" hidden="1" x14ac:dyDescent="0.25">
      <c r="A11370">
        <v>2060</v>
      </c>
      <c r="B11370" t="s">
        <v>240</v>
      </c>
      <c r="C11370" t="s">
        <v>241</v>
      </c>
      <c r="D11370" t="s">
        <v>279</v>
      </c>
      <c r="E11370" t="s">
        <v>227</v>
      </c>
      <c r="F11370">
        <v>0.984287523</v>
      </c>
      <c r="G11370" t="str">
        <f>INDEX(crosswalk!$D:$D,MATCH(C11370,crosswalk!$C:$C,0))</f>
        <v>water and waste 36T39</v>
      </c>
    </row>
    <row r="11371" spans="1:7" hidden="1" x14ac:dyDescent="0.25">
      <c r="A11371">
        <v>2070</v>
      </c>
      <c r="B11371" t="s">
        <v>240</v>
      </c>
      <c r="C11371" t="s">
        <v>241</v>
      </c>
      <c r="D11371" t="s">
        <v>279</v>
      </c>
      <c r="E11371" t="s">
        <v>227</v>
      </c>
      <c r="F11371">
        <v>1.0171082469999999</v>
      </c>
      <c r="G11371" t="str">
        <f>INDEX(crosswalk!$D:$D,MATCH(C11371,crosswalk!$C:$C,0))</f>
        <v>water and waste 36T39</v>
      </c>
    </row>
    <row r="11372" spans="1:7" hidden="1" x14ac:dyDescent="0.25">
      <c r="A11372">
        <v>2080</v>
      </c>
      <c r="B11372" t="s">
        <v>240</v>
      </c>
      <c r="C11372" t="s">
        <v>241</v>
      </c>
      <c r="D11372" t="s">
        <v>279</v>
      </c>
      <c r="E11372" t="s">
        <v>227</v>
      </c>
      <c r="F11372">
        <v>1.051023367</v>
      </c>
      <c r="G11372" t="str">
        <f>INDEX(crosswalk!$D:$D,MATCH(C11372,crosswalk!$C:$C,0))</f>
        <v>water and waste 36T39</v>
      </c>
    </row>
    <row r="11373" spans="1:7" hidden="1" x14ac:dyDescent="0.25">
      <c r="A11373">
        <v>2050</v>
      </c>
      <c r="B11373" t="s">
        <v>247</v>
      </c>
      <c r="C11373" t="s">
        <v>250</v>
      </c>
      <c r="D11373" t="s">
        <v>279</v>
      </c>
      <c r="E11373" t="s">
        <v>249</v>
      </c>
      <c r="F11373">
        <v>10.104929070000001</v>
      </c>
      <c r="G11373" t="str">
        <f>INDEX(crosswalk!$D:$D,MATCH(C11373,crosswalk!$C:$C,0))</f>
        <v>chemicals 20</v>
      </c>
    </row>
    <row r="11374" spans="1:7" hidden="1" x14ac:dyDescent="0.25">
      <c r="A11374">
        <v>2060</v>
      </c>
      <c r="B11374" t="s">
        <v>247</v>
      </c>
      <c r="C11374" t="s">
        <v>250</v>
      </c>
      <c r="D11374" t="s">
        <v>279</v>
      </c>
      <c r="E11374" t="s">
        <v>249</v>
      </c>
      <c r="F11374">
        <v>11.01741887</v>
      </c>
      <c r="G11374" t="str">
        <f>INDEX(crosswalk!$D:$D,MATCH(C11374,crosswalk!$C:$C,0))</f>
        <v>chemicals 20</v>
      </c>
    </row>
    <row r="11375" spans="1:7" hidden="1" x14ac:dyDescent="0.25">
      <c r="A11375">
        <v>2070</v>
      </c>
      <c r="B11375" t="s">
        <v>247</v>
      </c>
      <c r="C11375" t="s">
        <v>250</v>
      </c>
      <c r="D11375" t="s">
        <v>279</v>
      </c>
      <c r="E11375" t="s">
        <v>249</v>
      </c>
      <c r="F11375">
        <v>12.012307829999999</v>
      </c>
      <c r="G11375" t="str">
        <f>INDEX(crosswalk!$D:$D,MATCH(C11375,crosswalk!$C:$C,0))</f>
        <v>chemicals 20</v>
      </c>
    </row>
    <row r="11376" spans="1:7" hidden="1" x14ac:dyDescent="0.25">
      <c r="A11376">
        <v>2080</v>
      </c>
      <c r="B11376" t="s">
        <v>247</v>
      </c>
      <c r="C11376" t="s">
        <v>250</v>
      </c>
      <c r="D11376" t="s">
        <v>279</v>
      </c>
      <c r="E11376" t="s">
        <v>249</v>
      </c>
      <c r="F11376">
        <v>13.097036709999999</v>
      </c>
      <c r="G11376" t="str">
        <f>INDEX(crosswalk!$D:$D,MATCH(C11376,crosswalk!$C:$C,0))</f>
        <v>chemicals 20</v>
      </c>
    </row>
    <row r="11377" spans="1:7" hidden="1" x14ac:dyDescent="0.25">
      <c r="A11377">
        <v>2021</v>
      </c>
      <c r="B11377" t="s">
        <v>242</v>
      </c>
      <c r="C11377" t="s">
        <v>262</v>
      </c>
      <c r="D11377" t="s">
        <v>279</v>
      </c>
      <c r="E11377" t="s">
        <v>225</v>
      </c>
      <c r="F11377">
        <v>0.29061267000000002</v>
      </c>
      <c r="G11377" t="str">
        <f>INDEX(crosswalk!$D:$D,MATCH(C11377,crosswalk!$C:$C,0))</f>
        <v>non-industry</v>
      </c>
    </row>
    <row r="11378" spans="1:7" hidden="1" x14ac:dyDescent="0.25">
      <c r="A11378">
        <v>2025</v>
      </c>
      <c r="B11378" t="s">
        <v>247</v>
      </c>
      <c r="C11378" t="s">
        <v>251</v>
      </c>
      <c r="D11378" t="s">
        <v>279</v>
      </c>
      <c r="E11378" t="s">
        <v>249</v>
      </c>
      <c r="F11378">
        <v>0.89539547399999997</v>
      </c>
      <c r="G11378" t="str">
        <f>INDEX(crosswalk!$D:$D,MATCH(C11378,crosswalk!$C:$C,0))</f>
        <v>chemicals 20</v>
      </c>
    </row>
    <row r="11379" spans="1:7" hidden="1" x14ac:dyDescent="0.25">
      <c r="A11379">
        <v>2026</v>
      </c>
      <c r="B11379" t="s">
        <v>247</v>
      </c>
      <c r="C11379" t="s">
        <v>251</v>
      </c>
      <c r="D11379" t="s">
        <v>279</v>
      </c>
      <c r="E11379" t="s">
        <v>249</v>
      </c>
      <c r="F11379">
        <v>0.90391136500000002</v>
      </c>
      <c r="G11379" t="str">
        <f>INDEX(crosswalk!$D:$D,MATCH(C11379,crosswalk!$C:$C,0))</f>
        <v>chemicals 20</v>
      </c>
    </row>
    <row r="11380" spans="1:7" hidden="1" x14ac:dyDescent="0.25">
      <c r="A11380">
        <v>2046</v>
      </c>
      <c r="B11380" t="s">
        <v>242</v>
      </c>
      <c r="C11380" t="s">
        <v>267</v>
      </c>
      <c r="D11380" t="s">
        <v>279</v>
      </c>
      <c r="E11380" t="s">
        <v>227</v>
      </c>
      <c r="F11380">
        <v>0</v>
      </c>
      <c r="G11380" t="str">
        <f>INDEX(crosswalk!$D:$D,MATCH(C11380,crosswalk!$C:$C,0))</f>
        <v>non-industry</v>
      </c>
    </row>
    <row r="11381" spans="1:7" hidden="1" x14ac:dyDescent="0.25">
      <c r="A11381">
        <v>2048</v>
      </c>
      <c r="B11381" t="s">
        <v>242</v>
      </c>
      <c r="C11381" t="s">
        <v>267</v>
      </c>
      <c r="D11381" t="s">
        <v>279</v>
      </c>
      <c r="E11381" t="s">
        <v>227</v>
      </c>
      <c r="F11381">
        <v>0</v>
      </c>
      <c r="G11381" t="str">
        <f>INDEX(crosswalk!$D:$D,MATCH(C11381,crosswalk!$C:$C,0))</f>
        <v>non-industry</v>
      </c>
    </row>
    <row r="11382" spans="1:7" hidden="1" x14ac:dyDescent="0.25">
      <c r="A11382">
        <v>2036</v>
      </c>
      <c r="B11382" t="s">
        <v>242</v>
      </c>
      <c r="C11382" t="s">
        <v>243</v>
      </c>
      <c r="D11382" t="s">
        <v>279</v>
      </c>
      <c r="E11382" t="s">
        <v>225</v>
      </c>
      <c r="F11382">
        <v>0.92753860799999999</v>
      </c>
      <c r="G11382" t="str">
        <f>INDEX(crosswalk!$D:$D,MATCH(C11382,crosswalk!$C:$C,0))</f>
        <v>oil and gas extraction 06</v>
      </c>
    </row>
    <row r="11383" spans="1:7" hidden="1" x14ac:dyDescent="0.25">
      <c r="A11383">
        <v>2032</v>
      </c>
      <c r="B11383" t="s">
        <v>242</v>
      </c>
      <c r="C11383" t="s">
        <v>262</v>
      </c>
      <c r="D11383" t="s">
        <v>279</v>
      </c>
      <c r="E11383" t="s">
        <v>225</v>
      </c>
      <c r="F11383">
        <v>0.32247051999999998</v>
      </c>
      <c r="G11383" t="str">
        <f>INDEX(crosswalk!$D:$D,MATCH(C11383,crosswalk!$C:$C,0))</f>
        <v>non-industry</v>
      </c>
    </row>
    <row r="11384" spans="1:7" hidden="1" x14ac:dyDescent="0.25">
      <c r="A11384">
        <v>2033</v>
      </c>
      <c r="B11384" t="s">
        <v>242</v>
      </c>
      <c r="C11384" t="s">
        <v>262</v>
      </c>
      <c r="D11384" t="s">
        <v>279</v>
      </c>
      <c r="E11384" t="s">
        <v>225</v>
      </c>
      <c r="F11384">
        <v>0.32502402800000002</v>
      </c>
      <c r="G11384" t="str">
        <f>INDEX(crosswalk!$D:$D,MATCH(C11384,crosswalk!$C:$C,0))</f>
        <v>non-industry</v>
      </c>
    </row>
    <row r="11385" spans="1:7" hidden="1" x14ac:dyDescent="0.25">
      <c r="A11385">
        <v>2034</v>
      </c>
      <c r="B11385" t="s">
        <v>242</v>
      </c>
      <c r="C11385" t="s">
        <v>262</v>
      </c>
      <c r="D11385" t="s">
        <v>279</v>
      </c>
      <c r="E11385" t="s">
        <v>225</v>
      </c>
      <c r="F11385">
        <v>0.327315884</v>
      </c>
      <c r="G11385" t="str">
        <f>INDEX(crosswalk!$D:$D,MATCH(C11385,crosswalk!$C:$C,0))</f>
        <v>non-industry</v>
      </c>
    </row>
    <row r="11386" spans="1:7" hidden="1" x14ac:dyDescent="0.25">
      <c r="A11386">
        <v>2035</v>
      </c>
      <c r="B11386" t="s">
        <v>242</v>
      </c>
      <c r="C11386" t="s">
        <v>262</v>
      </c>
      <c r="D11386" t="s">
        <v>279</v>
      </c>
      <c r="E11386" t="s">
        <v>225</v>
      </c>
      <c r="F11386">
        <v>0.33122858900000002</v>
      </c>
      <c r="G11386" t="str">
        <f>INDEX(crosswalk!$D:$D,MATCH(C11386,crosswalk!$C:$C,0))</f>
        <v>non-industry</v>
      </c>
    </row>
    <row r="11387" spans="1:7" hidden="1" x14ac:dyDescent="0.25">
      <c r="A11387">
        <v>2036</v>
      </c>
      <c r="B11387" t="s">
        <v>242</v>
      </c>
      <c r="C11387" t="s">
        <v>262</v>
      </c>
      <c r="D11387" t="s">
        <v>279</v>
      </c>
      <c r="E11387" t="s">
        <v>225</v>
      </c>
      <c r="F11387">
        <v>0.33413435600000002</v>
      </c>
      <c r="G11387" t="str">
        <f>INDEX(crosswalk!$D:$D,MATCH(C11387,crosswalk!$C:$C,0))</f>
        <v>non-industry</v>
      </c>
    </row>
    <row r="11388" spans="1:7" hidden="1" x14ac:dyDescent="0.25">
      <c r="A11388">
        <v>2037</v>
      </c>
      <c r="B11388" t="s">
        <v>242</v>
      </c>
      <c r="C11388" t="s">
        <v>262</v>
      </c>
      <c r="D11388" t="s">
        <v>279</v>
      </c>
      <c r="E11388" t="s">
        <v>225</v>
      </c>
      <c r="F11388">
        <v>0.337040124</v>
      </c>
      <c r="G11388" t="str">
        <f>INDEX(crosswalk!$D:$D,MATCH(C11388,crosswalk!$C:$C,0))</f>
        <v>non-industry</v>
      </c>
    </row>
    <row r="11389" spans="1:7" hidden="1" x14ac:dyDescent="0.25">
      <c r="A11389">
        <v>2038</v>
      </c>
      <c r="B11389" t="s">
        <v>242</v>
      </c>
      <c r="C11389" t="s">
        <v>262</v>
      </c>
      <c r="D11389" t="s">
        <v>279</v>
      </c>
      <c r="E11389" t="s">
        <v>225</v>
      </c>
      <c r="F11389">
        <v>0.339853668</v>
      </c>
      <c r="G11389" t="str">
        <f>INDEX(crosswalk!$D:$D,MATCH(C11389,crosswalk!$C:$C,0))</f>
        <v>non-industry</v>
      </c>
    </row>
    <row r="11390" spans="1:7" hidden="1" x14ac:dyDescent="0.25">
      <c r="A11390">
        <v>2039</v>
      </c>
      <c r="B11390" t="s">
        <v>242</v>
      </c>
      <c r="C11390" t="s">
        <v>262</v>
      </c>
      <c r="D11390" t="s">
        <v>279</v>
      </c>
      <c r="E11390" t="s">
        <v>225</v>
      </c>
      <c r="F11390">
        <v>0.34397065599999999</v>
      </c>
      <c r="G11390" t="str">
        <f>INDEX(crosswalk!$D:$D,MATCH(C11390,crosswalk!$C:$C,0))</f>
        <v>non-industry</v>
      </c>
    </row>
    <row r="11391" spans="1:7" hidden="1" x14ac:dyDescent="0.25">
      <c r="A11391">
        <v>2040</v>
      </c>
      <c r="B11391" t="s">
        <v>242</v>
      </c>
      <c r="C11391" t="s">
        <v>262</v>
      </c>
      <c r="D11391" t="s">
        <v>279</v>
      </c>
      <c r="E11391" t="s">
        <v>225</v>
      </c>
      <c r="F11391">
        <v>0.34723029999999999</v>
      </c>
      <c r="G11391" t="str">
        <f>INDEX(crosswalk!$D:$D,MATCH(C11391,crosswalk!$C:$C,0))</f>
        <v>non-industry</v>
      </c>
    </row>
    <row r="11392" spans="1:7" hidden="1" x14ac:dyDescent="0.25">
      <c r="A11392">
        <v>2041</v>
      </c>
      <c r="B11392" t="s">
        <v>242</v>
      </c>
      <c r="C11392" t="s">
        <v>262</v>
      </c>
      <c r="D11392" t="s">
        <v>279</v>
      </c>
      <c r="E11392" t="s">
        <v>225</v>
      </c>
      <c r="F11392">
        <v>0.35026875000000002</v>
      </c>
      <c r="G11392" t="str">
        <f>INDEX(crosswalk!$D:$D,MATCH(C11392,crosswalk!$C:$C,0))</f>
        <v>non-industry</v>
      </c>
    </row>
    <row r="11393" spans="1:7" hidden="1" x14ac:dyDescent="0.25">
      <c r="A11393">
        <v>2020</v>
      </c>
      <c r="B11393" t="s">
        <v>247</v>
      </c>
      <c r="C11393" t="s">
        <v>260</v>
      </c>
      <c r="D11393" t="s">
        <v>279</v>
      </c>
      <c r="E11393" t="s">
        <v>249</v>
      </c>
      <c r="F11393">
        <v>1.3644569999999999E-3</v>
      </c>
      <c r="G11393" t="str">
        <f>INDEX(crosswalk!$D:$D,MATCH(C11393,crosswalk!$C:$C,0))</f>
        <v>chemicals 20</v>
      </c>
    </row>
    <row r="11394" spans="1:7" hidden="1" x14ac:dyDescent="0.25">
      <c r="A11394">
        <v>2021</v>
      </c>
      <c r="B11394" t="s">
        <v>247</v>
      </c>
      <c r="C11394" t="s">
        <v>260</v>
      </c>
      <c r="D11394" t="s">
        <v>279</v>
      </c>
      <c r="E11394" t="s">
        <v>249</v>
      </c>
      <c r="F11394">
        <v>1.3644569999999999E-3</v>
      </c>
      <c r="G11394" t="str">
        <f>INDEX(crosswalk!$D:$D,MATCH(C11394,crosswalk!$C:$C,0))</f>
        <v>chemicals 20</v>
      </c>
    </row>
    <row r="11395" spans="1:7" hidden="1" x14ac:dyDescent="0.25">
      <c r="A11395">
        <v>2022</v>
      </c>
      <c r="B11395" t="s">
        <v>247</v>
      </c>
      <c r="C11395" t="s">
        <v>260</v>
      </c>
      <c r="D11395" t="s">
        <v>279</v>
      </c>
      <c r="E11395" t="s">
        <v>249</v>
      </c>
      <c r="F11395">
        <v>1.3644569999999999E-3</v>
      </c>
      <c r="G11395" t="str">
        <f>INDEX(crosswalk!$D:$D,MATCH(C11395,crosswalk!$C:$C,0))</f>
        <v>chemicals 20</v>
      </c>
    </row>
    <row r="11396" spans="1:7" hidden="1" x14ac:dyDescent="0.25">
      <c r="A11396">
        <v>2023</v>
      </c>
      <c r="B11396" t="s">
        <v>247</v>
      </c>
      <c r="C11396" t="s">
        <v>260</v>
      </c>
      <c r="D11396" t="s">
        <v>279</v>
      </c>
      <c r="E11396" t="s">
        <v>249</v>
      </c>
      <c r="F11396">
        <v>1.3644569999999999E-3</v>
      </c>
      <c r="G11396" t="str">
        <f>INDEX(crosswalk!$D:$D,MATCH(C11396,crosswalk!$C:$C,0))</f>
        <v>chemicals 20</v>
      </c>
    </row>
    <row r="11397" spans="1:7" hidden="1" x14ac:dyDescent="0.25">
      <c r="A11397">
        <v>2024</v>
      </c>
      <c r="B11397" t="s">
        <v>247</v>
      </c>
      <c r="C11397" t="s">
        <v>260</v>
      </c>
      <c r="D11397" t="s">
        <v>279</v>
      </c>
      <c r="E11397" t="s">
        <v>249</v>
      </c>
      <c r="F11397">
        <v>1.3644569999999999E-3</v>
      </c>
      <c r="G11397" t="str">
        <f>INDEX(crosswalk!$D:$D,MATCH(C11397,crosswalk!$C:$C,0))</f>
        <v>chemicals 20</v>
      </c>
    </row>
    <row r="11398" spans="1:7" hidden="1" x14ac:dyDescent="0.25">
      <c r="A11398">
        <v>2030</v>
      </c>
      <c r="B11398" t="s">
        <v>242</v>
      </c>
      <c r="C11398" t="s">
        <v>262</v>
      </c>
      <c r="D11398" t="s">
        <v>279</v>
      </c>
      <c r="E11398" t="s">
        <v>225</v>
      </c>
      <c r="F11398">
        <v>0.317718997</v>
      </c>
      <c r="G11398" t="str">
        <f>INDEX(crosswalk!$D:$D,MATCH(C11398,crosswalk!$C:$C,0))</f>
        <v>non-industry</v>
      </c>
    </row>
    <row r="11399" spans="1:7" hidden="1" x14ac:dyDescent="0.25">
      <c r="A11399">
        <v>2031</v>
      </c>
      <c r="B11399" t="s">
        <v>242</v>
      </c>
      <c r="C11399" t="s">
        <v>262</v>
      </c>
      <c r="D11399" t="s">
        <v>279</v>
      </c>
      <c r="E11399" t="s">
        <v>225</v>
      </c>
      <c r="F11399">
        <v>0.32036472900000001</v>
      </c>
      <c r="G11399" t="str">
        <f>INDEX(crosswalk!$D:$D,MATCH(C11399,crosswalk!$C:$C,0))</f>
        <v>non-industry</v>
      </c>
    </row>
    <row r="11400" spans="1:7" hidden="1" x14ac:dyDescent="0.25">
      <c r="A11400">
        <v>2024</v>
      </c>
      <c r="B11400" t="s">
        <v>247</v>
      </c>
      <c r="C11400" t="s">
        <v>263</v>
      </c>
      <c r="D11400" t="s">
        <v>279</v>
      </c>
      <c r="E11400" t="s">
        <v>225</v>
      </c>
      <c r="F11400">
        <v>0</v>
      </c>
      <c r="G11400" t="str">
        <f>INDEX(crosswalk!$D:$D,MATCH(C11400,crosswalk!$C:$C,0))</f>
        <v>chemicals 20</v>
      </c>
    </row>
    <row r="11401" spans="1:7" hidden="1" x14ac:dyDescent="0.25">
      <c r="A11401">
        <v>2025</v>
      </c>
      <c r="B11401" t="s">
        <v>247</v>
      </c>
      <c r="C11401" t="s">
        <v>263</v>
      </c>
      <c r="D11401" t="s">
        <v>279</v>
      </c>
      <c r="E11401" t="s">
        <v>225</v>
      </c>
      <c r="F11401">
        <v>0</v>
      </c>
      <c r="G11401" t="str">
        <f>INDEX(crosswalk!$D:$D,MATCH(C11401,crosswalk!$C:$C,0))</f>
        <v>chemicals 20</v>
      </c>
    </row>
    <row r="11402" spans="1:7" hidden="1" x14ac:dyDescent="0.25">
      <c r="A11402">
        <v>2026</v>
      </c>
      <c r="B11402" t="s">
        <v>247</v>
      </c>
      <c r="C11402" t="s">
        <v>263</v>
      </c>
      <c r="D11402" t="s">
        <v>279</v>
      </c>
      <c r="E11402" t="s">
        <v>225</v>
      </c>
      <c r="F11402">
        <v>0</v>
      </c>
      <c r="G11402" t="str">
        <f>INDEX(crosswalk!$D:$D,MATCH(C11402,crosswalk!$C:$C,0))</f>
        <v>chemicals 20</v>
      </c>
    </row>
    <row r="11403" spans="1:7" hidden="1" x14ac:dyDescent="0.25">
      <c r="A11403">
        <v>2027</v>
      </c>
      <c r="B11403" t="s">
        <v>247</v>
      </c>
      <c r="C11403" t="s">
        <v>263</v>
      </c>
      <c r="D11403" t="s">
        <v>279</v>
      </c>
      <c r="E11403" t="s">
        <v>225</v>
      </c>
      <c r="F11403">
        <v>0</v>
      </c>
      <c r="G11403" t="str">
        <f>INDEX(crosswalk!$D:$D,MATCH(C11403,crosswalk!$C:$C,0))</f>
        <v>chemicals 20</v>
      </c>
    </row>
    <row r="11404" spans="1:7" hidden="1" x14ac:dyDescent="0.25">
      <c r="A11404">
        <v>2028</v>
      </c>
      <c r="B11404" t="s">
        <v>247</v>
      </c>
      <c r="C11404" t="s">
        <v>263</v>
      </c>
      <c r="D11404" t="s">
        <v>279</v>
      </c>
      <c r="E11404" t="s">
        <v>225</v>
      </c>
      <c r="F11404">
        <v>0</v>
      </c>
      <c r="G11404" t="str">
        <f>INDEX(crosswalk!$D:$D,MATCH(C11404,crosswalk!$C:$C,0))</f>
        <v>chemicals 20</v>
      </c>
    </row>
    <row r="11405" spans="1:7" hidden="1" x14ac:dyDescent="0.25">
      <c r="A11405">
        <v>2029</v>
      </c>
      <c r="B11405" t="s">
        <v>247</v>
      </c>
      <c r="C11405" t="s">
        <v>263</v>
      </c>
      <c r="D11405" t="s">
        <v>279</v>
      </c>
      <c r="E11405" t="s">
        <v>225</v>
      </c>
      <c r="F11405">
        <v>0</v>
      </c>
      <c r="G11405" t="str">
        <f>INDEX(crosswalk!$D:$D,MATCH(C11405,crosswalk!$C:$C,0))</f>
        <v>chemicals 20</v>
      </c>
    </row>
    <row r="11406" spans="1:7" hidden="1" x14ac:dyDescent="0.25">
      <c r="A11406">
        <v>2030</v>
      </c>
      <c r="B11406" t="s">
        <v>247</v>
      </c>
      <c r="C11406" t="s">
        <v>263</v>
      </c>
      <c r="D11406" t="s">
        <v>279</v>
      </c>
      <c r="E11406" t="s">
        <v>225</v>
      </c>
      <c r="F11406">
        <v>0</v>
      </c>
      <c r="G11406" t="str">
        <f>INDEX(crosswalk!$D:$D,MATCH(C11406,crosswalk!$C:$C,0))</f>
        <v>chemicals 20</v>
      </c>
    </row>
    <row r="11407" spans="1:7" hidden="1" x14ac:dyDescent="0.25">
      <c r="A11407">
        <v>2031</v>
      </c>
      <c r="B11407" t="s">
        <v>247</v>
      </c>
      <c r="C11407" t="s">
        <v>263</v>
      </c>
      <c r="D11407" t="s">
        <v>279</v>
      </c>
      <c r="E11407" t="s">
        <v>225</v>
      </c>
      <c r="F11407">
        <v>0</v>
      </c>
      <c r="G11407" t="str">
        <f>INDEX(crosswalk!$D:$D,MATCH(C11407,crosswalk!$C:$C,0))</f>
        <v>chemicals 20</v>
      </c>
    </row>
    <row r="11408" spans="1:7" hidden="1" x14ac:dyDescent="0.25">
      <c r="A11408">
        <v>2020</v>
      </c>
      <c r="B11408" t="s">
        <v>242</v>
      </c>
      <c r="C11408" t="s">
        <v>262</v>
      </c>
      <c r="D11408" t="s">
        <v>279</v>
      </c>
      <c r="E11408" t="s">
        <v>227</v>
      </c>
      <c r="F11408">
        <v>1.2057796999999999</v>
      </c>
      <c r="G11408" t="str">
        <f>INDEX(crosswalk!$D:$D,MATCH(C11408,crosswalk!$C:$C,0))</f>
        <v>non-industry</v>
      </c>
    </row>
    <row r="11409" spans="1:7" hidden="1" x14ac:dyDescent="0.25">
      <c r="A11409">
        <v>2021</v>
      </c>
      <c r="B11409" t="s">
        <v>242</v>
      </c>
      <c r="C11409" t="s">
        <v>262</v>
      </c>
      <c r="D11409" t="s">
        <v>279</v>
      </c>
      <c r="E11409" t="s">
        <v>227</v>
      </c>
      <c r="F11409">
        <v>1.268017153</v>
      </c>
      <c r="G11409" t="str">
        <f>INDEX(crosswalk!$D:$D,MATCH(C11409,crosswalk!$C:$C,0))</f>
        <v>non-industry</v>
      </c>
    </row>
    <row r="11410" spans="1:7" hidden="1" x14ac:dyDescent="0.25">
      <c r="A11410">
        <v>2022</v>
      </c>
      <c r="B11410" t="s">
        <v>242</v>
      </c>
      <c r="C11410" t="s">
        <v>262</v>
      </c>
      <c r="D11410" t="s">
        <v>279</v>
      </c>
      <c r="E11410" t="s">
        <v>227</v>
      </c>
      <c r="F11410">
        <v>1.2895930369999999</v>
      </c>
      <c r="G11410" t="str">
        <f>INDEX(crosswalk!$D:$D,MATCH(C11410,crosswalk!$C:$C,0))</f>
        <v>non-industry</v>
      </c>
    </row>
    <row r="11411" spans="1:7" hidden="1" x14ac:dyDescent="0.25">
      <c r="A11411">
        <v>2023</v>
      </c>
      <c r="B11411" t="s">
        <v>242</v>
      </c>
      <c r="C11411" t="s">
        <v>262</v>
      </c>
      <c r="D11411" t="s">
        <v>279</v>
      </c>
      <c r="E11411" t="s">
        <v>227</v>
      </c>
      <c r="F11411">
        <v>1.2293097310000001</v>
      </c>
      <c r="G11411" t="str">
        <f>INDEX(crosswalk!$D:$D,MATCH(C11411,crosswalk!$C:$C,0))</f>
        <v>non-industry</v>
      </c>
    </row>
    <row r="11412" spans="1:7" hidden="1" x14ac:dyDescent="0.25">
      <c r="A11412">
        <v>2024</v>
      </c>
      <c r="B11412" t="s">
        <v>242</v>
      </c>
      <c r="C11412" t="s">
        <v>262</v>
      </c>
      <c r="D11412" t="s">
        <v>279</v>
      </c>
      <c r="E11412" t="s">
        <v>227</v>
      </c>
      <c r="F11412">
        <v>1.1759198900000001</v>
      </c>
      <c r="G11412" t="str">
        <f>INDEX(crosswalk!$D:$D,MATCH(C11412,crosswalk!$C:$C,0))</f>
        <v>non-industry</v>
      </c>
    </row>
    <row r="11413" spans="1:7" hidden="1" x14ac:dyDescent="0.25">
      <c r="A11413">
        <v>2025</v>
      </c>
      <c r="B11413" t="s">
        <v>242</v>
      </c>
      <c r="C11413" t="s">
        <v>262</v>
      </c>
      <c r="D11413" t="s">
        <v>279</v>
      </c>
      <c r="E11413" t="s">
        <v>227</v>
      </c>
      <c r="F11413">
        <v>1.1384117149999999</v>
      </c>
      <c r="G11413" t="str">
        <f>INDEX(crosswalk!$D:$D,MATCH(C11413,crosswalk!$C:$C,0))</f>
        <v>non-industry</v>
      </c>
    </row>
    <row r="11414" spans="1:7" hidden="1" x14ac:dyDescent="0.25">
      <c r="A11414">
        <v>2026</v>
      </c>
      <c r="B11414" t="s">
        <v>242</v>
      </c>
      <c r="C11414" t="s">
        <v>262</v>
      </c>
      <c r="D11414" t="s">
        <v>279</v>
      </c>
      <c r="E11414" t="s">
        <v>227</v>
      </c>
      <c r="F11414">
        <v>1.148843783</v>
      </c>
      <c r="G11414" t="str">
        <f>INDEX(crosswalk!$D:$D,MATCH(C11414,crosswalk!$C:$C,0))</f>
        <v>non-industry</v>
      </c>
    </row>
    <row r="11415" spans="1:7" hidden="1" x14ac:dyDescent="0.25">
      <c r="A11415">
        <v>2027</v>
      </c>
      <c r="B11415" t="s">
        <v>242</v>
      </c>
      <c r="C11415" t="s">
        <v>262</v>
      </c>
      <c r="D11415" t="s">
        <v>279</v>
      </c>
      <c r="E11415" t="s">
        <v>227</v>
      </c>
      <c r="F11415">
        <v>1.13566572</v>
      </c>
      <c r="G11415" t="str">
        <f>INDEX(crosswalk!$D:$D,MATCH(C11415,crosswalk!$C:$C,0))</f>
        <v>non-industry</v>
      </c>
    </row>
    <row r="11416" spans="1:7" hidden="1" x14ac:dyDescent="0.25">
      <c r="A11416">
        <v>2028</v>
      </c>
      <c r="B11416" t="s">
        <v>242</v>
      </c>
      <c r="C11416" t="s">
        <v>262</v>
      </c>
      <c r="D11416" t="s">
        <v>279</v>
      </c>
      <c r="E11416" t="s">
        <v>227</v>
      </c>
      <c r="F11416">
        <v>1.1345074319999999</v>
      </c>
      <c r="G11416" t="str">
        <f>INDEX(crosswalk!$D:$D,MATCH(C11416,crosswalk!$C:$C,0))</f>
        <v>non-industry</v>
      </c>
    </row>
    <row r="11417" spans="1:7" hidden="1" x14ac:dyDescent="0.25">
      <c r="A11417">
        <v>2029</v>
      </c>
      <c r="B11417" t="s">
        <v>242</v>
      </c>
      <c r="C11417" t="s">
        <v>262</v>
      </c>
      <c r="D11417" t="s">
        <v>279</v>
      </c>
      <c r="E11417" t="s">
        <v>227</v>
      </c>
      <c r="F11417">
        <v>1.133349143</v>
      </c>
      <c r="G11417" t="str">
        <f>INDEX(crosswalk!$D:$D,MATCH(C11417,crosswalk!$C:$C,0))</f>
        <v>non-industry</v>
      </c>
    </row>
    <row r="11418" spans="1:7" hidden="1" x14ac:dyDescent="0.25">
      <c r="A11418">
        <v>2030</v>
      </c>
      <c r="B11418" t="s">
        <v>242</v>
      </c>
      <c r="C11418" t="s">
        <v>262</v>
      </c>
      <c r="D11418" t="s">
        <v>279</v>
      </c>
      <c r="E11418" t="s">
        <v>227</v>
      </c>
      <c r="F11418">
        <v>1.1260477369999999</v>
      </c>
      <c r="G11418" t="str">
        <f>INDEX(crosswalk!$D:$D,MATCH(C11418,crosswalk!$C:$C,0))</f>
        <v>non-industry</v>
      </c>
    </row>
    <row r="11419" spans="1:7" hidden="1" x14ac:dyDescent="0.25">
      <c r="A11419">
        <v>2031</v>
      </c>
      <c r="B11419" t="s">
        <v>242</v>
      </c>
      <c r="C11419" t="s">
        <v>262</v>
      </c>
      <c r="D11419" t="s">
        <v>279</v>
      </c>
      <c r="E11419" t="s">
        <v>227</v>
      </c>
      <c r="F11419">
        <v>1.121329488</v>
      </c>
      <c r="G11419" t="str">
        <f>INDEX(crosswalk!$D:$D,MATCH(C11419,crosswalk!$C:$C,0))</f>
        <v>non-industry</v>
      </c>
    </row>
    <row r="11420" spans="1:7" hidden="1" x14ac:dyDescent="0.25">
      <c r="A11420">
        <v>2032</v>
      </c>
      <c r="B11420" t="s">
        <v>242</v>
      </c>
      <c r="C11420" t="s">
        <v>262</v>
      </c>
      <c r="D11420" t="s">
        <v>279</v>
      </c>
      <c r="E11420" t="s">
        <v>227</v>
      </c>
      <c r="F11420">
        <v>1.11650275</v>
      </c>
      <c r="G11420" t="str">
        <f>INDEX(crosswalk!$D:$D,MATCH(C11420,crosswalk!$C:$C,0))</f>
        <v>non-industry</v>
      </c>
    </row>
    <row r="11421" spans="1:7" hidden="1" x14ac:dyDescent="0.25">
      <c r="A11421">
        <v>2038</v>
      </c>
      <c r="B11421" t="s">
        <v>240</v>
      </c>
      <c r="C11421" t="s">
        <v>245</v>
      </c>
      <c r="D11421" t="s">
        <v>279</v>
      </c>
      <c r="E11421" t="s">
        <v>225</v>
      </c>
      <c r="F11421">
        <v>2.3591190000000001E-2</v>
      </c>
      <c r="G11421" t="str">
        <f>INDEX(crosswalk!$D:$D,MATCH(C11421,crosswalk!$C:$C,0))</f>
        <v>water and waste 36T39</v>
      </c>
    </row>
    <row r="11422" spans="1:7" hidden="1" x14ac:dyDescent="0.25">
      <c r="A11422">
        <v>2044</v>
      </c>
      <c r="B11422" t="s">
        <v>240</v>
      </c>
      <c r="C11422" t="s">
        <v>245</v>
      </c>
      <c r="D11422" t="s">
        <v>279</v>
      </c>
      <c r="E11422" t="s">
        <v>225</v>
      </c>
      <c r="F11422">
        <v>2.5920305000000001E-2</v>
      </c>
      <c r="G11422" t="str">
        <f>INDEX(crosswalk!$D:$D,MATCH(C11422,crosswalk!$C:$C,0))</f>
        <v>water and waste 36T39</v>
      </c>
    </row>
    <row r="11423" spans="1:7" hidden="1" x14ac:dyDescent="0.25">
      <c r="A11423">
        <v>2045</v>
      </c>
      <c r="B11423" t="s">
        <v>240</v>
      </c>
      <c r="C11423" t="s">
        <v>245</v>
      </c>
      <c r="D11423" t="s">
        <v>279</v>
      </c>
      <c r="E11423" t="s">
        <v>225</v>
      </c>
      <c r="F11423">
        <v>2.6272263000000001E-2</v>
      </c>
      <c r="G11423" t="str">
        <f>INDEX(crosswalk!$D:$D,MATCH(C11423,crosswalk!$C:$C,0))</f>
        <v>water and waste 36T39</v>
      </c>
    </row>
    <row r="11424" spans="1:7" hidden="1" x14ac:dyDescent="0.25">
      <c r="A11424">
        <v>2046</v>
      </c>
      <c r="B11424" t="s">
        <v>240</v>
      </c>
      <c r="C11424" t="s">
        <v>245</v>
      </c>
      <c r="D11424" t="s">
        <v>279</v>
      </c>
      <c r="E11424" t="s">
        <v>225</v>
      </c>
      <c r="F11424">
        <v>2.6681152999999999E-2</v>
      </c>
      <c r="G11424" t="str">
        <f>INDEX(crosswalk!$D:$D,MATCH(C11424,crosswalk!$C:$C,0))</f>
        <v>water and waste 36T39</v>
      </c>
    </row>
    <row r="11425" spans="1:7" hidden="1" x14ac:dyDescent="0.25">
      <c r="A11425">
        <v>2032</v>
      </c>
      <c r="B11425" t="s">
        <v>242</v>
      </c>
      <c r="C11425" t="s">
        <v>243</v>
      </c>
      <c r="D11425" t="s">
        <v>279</v>
      </c>
      <c r="E11425" t="s">
        <v>225</v>
      </c>
      <c r="F11425">
        <v>0.91691261800000001</v>
      </c>
      <c r="G11425" t="str">
        <f>INDEX(crosswalk!$D:$D,MATCH(C11425,crosswalk!$C:$C,0))</f>
        <v>oil and gas extraction 06</v>
      </c>
    </row>
    <row r="11426" spans="1:7" hidden="1" x14ac:dyDescent="0.25">
      <c r="A11426">
        <v>2025</v>
      </c>
      <c r="B11426" t="s">
        <v>247</v>
      </c>
      <c r="C11426" t="s">
        <v>260</v>
      </c>
      <c r="D11426" t="s">
        <v>279</v>
      </c>
      <c r="E11426" t="s">
        <v>249</v>
      </c>
      <c r="F11426">
        <v>1.3644569999999999E-3</v>
      </c>
      <c r="G11426" t="str">
        <f>INDEX(crosswalk!$D:$D,MATCH(C11426,crosswalk!$C:$C,0))</f>
        <v>chemicals 20</v>
      </c>
    </row>
    <row r="11427" spans="1:7" hidden="1" x14ac:dyDescent="0.25">
      <c r="A11427">
        <v>2026</v>
      </c>
      <c r="B11427" t="s">
        <v>247</v>
      </c>
      <c r="C11427" t="s">
        <v>260</v>
      </c>
      <c r="D11427" t="s">
        <v>279</v>
      </c>
      <c r="E11427" t="s">
        <v>249</v>
      </c>
      <c r="F11427">
        <v>1.3644569999999999E-3</v>
      </c>
      <c r="G11427" t="str">
        <f>INDEX(crosswalk!$D:$D,MATCH(C11427,crosswalk!$C:$C,0))</f>
        <v>chemicals 20</v>
      </c>
    </row>
    <row r="11428" spans="1:7" hidden="1" x14ac:dyDescent="0.25">
      <c r="A11428">
        <v>2027</v>
      </c>
      <c r="B11428" t="s">
        <v>247</v>
      </c>
      <c r="C11428" t="s">
        <v>260</v>
      </c>
      <c r="D11428" t="s">
        <v>279</v>
      </c>
      <c r="E11428" t="s">
        <v>249</v>
      </c>
      <c r="F11428">
        <v>1.3644569999999999E-3</v>
      </c>
      <c r="G11428" t="str">
        <f>INDEX(crosswalk!$D:$D,MATCH(C11428,crosswalk!$C:$C,0))</f>
        <v>chemicals 20</v>
      </c>
    </row>
    <row r="11429" spans="1:7" hidden="1" x14ac:dyDescent="0.25">
      <c r="A11429">
        <v>2060</v>
      </c>
      <c r="B11429" t="s">
        <v>240</v>
      </c>
      <c r="C11429" t="s">
        <v>245</v>
      </c>
      <c r="D11429" t="s">
        <v>279</v>
      </c>
      <c r="E11429" t="s">
        <v>225</v>
      </c>
      <c r="F11429">
        <v>3.3279311999999998E-2</v>
      </c>
      <c r="G11429" t="str">
        <f>INDEX(crosswalk!$D:$D,MATCH(C11429,crosswalk!$C:$C,0))</f>
        <v>water and waste 36T39</v>
      </c>
    </row>
    <row r="11430" spans="1:7" hidden="1" x14ac:dyDescent="0.25">
      <c r="A11430">
        <v>2070</v>
      </c>
      <c r="B11430" t="s">
        <v>240</v>
      </c>
      <c r="C11430" t="s">
        <v>245</v>
      </c>
      <c r="D11430" t="s">
        <v>279</v>
      </c>
      <c r="E11430" t="s">
        <v>225</v>
      </c>
      <c r="F11430">
        <v>3.9111622999999998E-2</v>
      </c>
      <c r="G11430" t="str">
        <f>INDEX(crosswalk!$D:$D,MATCH(C11430,crosswalk!$C:$C,0))</f>
        <v>water and waste 36T39</v>
      </c>
    </row>
    <row r="11431" spans="1:7" hidden="1" x14ac:dyDescent="0.25">
      <c r="A11431">
        <v>2080</v>
      </c>
      <c r="B11431" t="s">
        <v>240</v>
      </c>
      <c r="C11431" t="s">
        <v>245</v>
      </c>
      <c r="D11431" t="s">
        <v>279</v>
      </c>
      <c r="E11431" t="s">
        <v>225</v>
      </c>
      <c r="F11431">
        <v>4.5966065E-2</v>
      </c>
      <c r="G11431" t="str">
        <f>INDEX(crosswalk!$D:$D,MATCH(C11431,crosswalk!$C:$C,0))</f>
        <v>water and waste 36T39</v>
      </c>
    </row>
    <row r="11432" spans="1:7" hidden="1" x14ac:dyDescent="0.25">
      <c r="A11432">
        <v>2020</v>
      </c>
      <c r="B11432" t="s">
        <v>240</v>
      </c>
      <c r="C11432" t="s">
        <v>245</v>
      </c>
      <c r="D11432" t="s">
        <v>279</v>
      </c>
      <c r="E11432" t="s">
        <v>227</v>
      </c>
      <c r="F11432">
        <v>1.2069734E-2</v>
      </c>
      <c r="G11432" t="str">
        <f>INDEX(crosswalk!$D:$D,MATCH(C11432,crosswalk!$C:$C,0))</f>
        <v>water and waste 36T39</v>
      </c>
    </row>
    <row r="11433" spans="1:7" hidden="1" x14ac:dyDescent="0.25">
      <c r="A11433">
        <v>2023</v>
      </c>
      <c r="B11433" t="s">
        <v>240</v>
      </c>
      <c r="C11433" t="s">
        <v>245</v>
      </c>
      <c r="D11433" t="s">
        <v>279</v>
      </c>
      <c r="E11433" t="s">
        <v>227</v>
      </c>
      <c r="F11433">
        <v>1.2582128E-2</v>
      </c>
      <c r="G11433" t="str">
        <f>INDEX(crosswalk!$D:$D,MATCH(C11433,crosswalk!$C:$C,0))</f>
        <v>water and waste 36T39</v>
      </c>
    </row>
    <row r="11434" spans="1:7" hidden="1" x14ac:dyDescent="0.25">
      <c r="A11434">
        <v>2024</v>
      </c>
      <c r="B11434" t="s">
        <v>240</v>
      </c>
      <c r="C11434" t="s">
        <v>245</v>
      </c>
      <c r="D11434" t="s">
        <v>279</v>
      </c>
      <c r="E11434" t="s">
        <v>227</v>
      </c>
      <c r="F11434">
        <v>1.2695994E-2</v>
      </c>
      <c r="G11434" t="str">
        <f>INDEX(crosswalk!$D:$D,MATCH(C11434,crosswalk!$C:$C,0))</f>
        <v>water and waste 36T39</v>
      </c>
    </row>
    <row r="11435" spans="1:7" hidden="1" x14ac:dyDescent="0.25">
      <c r="A11435">
        <v>2025</v>
      </c>
      <c r="B11435" t="s">
        <v>240</v>
      </c>
      <c r="C11435" t="s">
        <v>245</v>
      </c>
      <c r="D11435" t="s">
        <v>279</v>
      </c>
      <c r="E11435" t="s">
        <v>227</v>
      </c>
      <c r="F11435">
        <v>1.2866792E-2</v>
      </c>
      <c r="G11435" t="str">
        <f>INDEX(crosswalk!$D:$D,MATCH(C11435,crosswalk!$C:$C,0))</f>
        <v>water and waste 36T39</v>
      </c>
    </row>
    <row r="11436" spans="1:7" hidden="1" x14ac:dyDescent="0.25">
      <c r="A11436">
        <v>2026</v>
      </c>
      <c r="B11436" t="s">
        <v>240</v>
      </c>
      <c r="C11436" t="s">
        <v>245</v>
      </c>
      <c r="D11436" t="s">
        <v>279</v>
      </c>
      <c r="E11436" t="s">
        <v>227</v>
      </c>
      <c r="F11436">
        <v>1.303759E-2</v>
      </c>
      <c r="G11436" t="str">
        <f>INDEX(crosswalk!$D:$D,MATCH(C11436,crosswalk!$C:$C,0))</f>
        <v>water and waste 36T39</v>
      </c>
    </row>
    <row r="11437" spans="1:7" hidden="1" x14ac:dyDescent="0.25">
      <c r="A11437">
        <v>2027</v>
      </c>
      <c r="B11437" t="s">
        <v>240</v>
      </c>
      <c r="C11437" t="s">
        <v>245</v>
      </c>
      <c r="D11437" t="s">
        <v>279</v>
      </c>
      <c r="E11437" t="s">
        <v>227</v>
      </c>
      <c r="F11437">
        <v>1.3208388E-2</v>
      </c>
      <c r="G11437" t="str">
        <f>INDEX(crosswalk!$D:$D,MATCH(C11437,crosswalk!$C:$C,0))</f>
        <v>water and waste 36T39</v>
      </c>
    </row>
    <row r="11438" spans="1:7" hidden="1" x14ac:dyDescent="0.25">
      <c r="A11438">
        <v>2028</v>
      </c>
      <c r="B11438" t="s">
        <v>240</v>
      </c>
      <c r="C11438" t="s">
        <v>245</v>
      </c>
      <c r="D11438" t="s">
        <v>279</v>
      </c>
      <c r="E11438" t="s">
        <v>227</v>
      </c>
      <c r="F11438">
        <v>1.3379186E-2</v>
      </c>
      <c r="G11438" t="str">
        <f>INDEX(crosswalk!$D:$D,MATCH(C11438,crosswalk!$C:$C,0))</f>
        <v>water and waste 36T39</v>
      </c>
    </row>
    <row r="11439" spans="1:7" hidden="1" x14ac:dyDescent="0.25">
      <c r="A11439">
        <v>2029</v>
      </c>
      <c r="B11439" t="s">
        <v>240</v>
      </c>
      <c r="C11439" t="s">
        <v>245</v>
      </c>
      <c r="D11439" t="s">
        <v>279</v>
      </c>
      <c r="E11439" t="s">
        <v>227</v>
      </c>
      <c r="F11439">
        <v>1.3549985000000001E-2</v>
      </c>
      <c r="G11439" t="str">
        <f>INDEX(crosswalk!$D:$D,MATCH(C11439,crosswalk!$C:$C,0))</f>
        <v>water and waste 36T39</v>
      </c>
    </row>
    <row r="11440" spans="1:7" hidden="1" x14ac:dyDescent="0.25">
      <c r="A11440">
        <v>2030</v>
      </c>
      <c r="B11440" t="s">
        <v>240</v>
      </c>
      <c r="C11440" t="s">
        <v>245</v>
      </c>
      <c r="D11440" t="s">
        <v>279</v>
      </c>
      <c r="E11440" t="s">
        <v>227</v>
      </c>
      <c r="F11440">
        <v>1.3720783E-2</v>
      </c>
      <c r="G11440" t="str">
        <f>INDEX(crosswalk!$D:$D,MATCH(C11440,crosswalk!$C:$C,0))</f>
        <v>water and waste 36T39</v>
      </c>
    </row>
    <row r="11441" spans="1:7" hidden="1" x14ac:dyDescent="0.25">
      <c r="A11441">
        <v>2024</v>
      </c>
      <c r="B11441" t="s">
        <v>242</v>
      </c>
      <c r="C11441" t="s">
        <v>267</v>
      </c>
      <c r="D11441" t="s">
        <v>279</v>
      </c>
      <c r="E11441" t="s">
        <v>225</v>
      </c>
      <c r="F11441">
        <v>0</v>
      </c>
      <c r="G11441" t="str">
        <f>INDEX(crosswalk!$D:$D,MATCH(C11441,crosswalk!$C:$C,0))</f>
        <v>non-industry</v>
      </c>
    </row>
    <row r="11442" spans="1:7" hidden="1" x14ac:dyDescent="0.25">
      <c r="A11442">
        <v>2028</v>
      </c>
      <c r="B11442" t="s">
        <v>242</v>
      </c>
      <c r="C11442" t="s">
        <v>267</v>
      </c>
      <c r="D11442" t="s">
        <v>279</v>
      </c>
      <c r="E11442" t="s">
        <v>225</v>
      </c>
      <c r="F11442">
        <v>0</v>
      </c>
      <c r="G11442" t="str">
        <f>INDEX(crosswalk!$D:$D,MATCH(C11442,crosswalk!$C:$C,0))</f>
        <v>non-industry</v>
      </c>
    </row>
    <row r="11443" spans="1:7" hidden="1" x14ac:dyDescent="0.25">
      <c r="A11443">
        <v>2031</v>
      </c>
      <c r="B11443" t="s">
        <v>242</v>
      </c>
      <c r="C11443" t="s">
        <v>267</v>
      </c>
      <c r="D11443" t="s">
        <v>279</v>
      </c>
      <c r="E11443" t="s">
        <v>225</v>
      </c>
      <c r="F11443">
        <v>0</v>
      </c>
      <c r="G11443" t="str">
        <f>INDEX(crosswalk!$D:$D,MATCH(C11443,crosswalk!$C:$C,0))</f>
        <v>non-industry</v>
      </c>
    </row>
    <row r="11444" spans="1:7" hidden="1" x14ac:dyDescent="0.25">
      <c r="A11444">
        <v>2032</v>
      </c>
      <c r="B11444" t="s">
        <v>242</v>
      </c>
      <c r="C11444" t="s">
        <v>267</v>
      </c>
      <c r="D11444" t="s">
        <v>279</v>
      </c>
      <c r="E11444" t="s">
        <v>225</v>
      </c>
      <c r="F11444">
        <v>0</v>
      </c>
      <c r="G11444" t="str">
        <f>INDEX(crosswalk!$D:$D,MATCH(C11444,crosswalk!$C:$C,0))</f>
        <v>non-industry</v>
      </c>
    </row>
    <row r="11445" spans="1:7" hidden="1" x14ac:dyDescent="0.25">
      <c r="A11445">
        <v>2033</v>
      </c>
      <c r="B11445" t="s">
        <v>242</v>
      </c>
      <c r="C11445" t="s">
        <v>267</v>
      </c>
      <c r="D11445" t="s">
        <v>279</v>
      </c>
      <c r="E11445" t="s">
        <v>225</v>
      </c>
      <c r="F11445">
        <v>0</v>
      </c>
      <c r="G11445" t="str">
        <f>INDEX(crosswalk!$D:$D,MATCH(C11445,crosswalk!$C:$C,0))</f>
        <v>non-industry</v>
      </c>
    </row>
    <row r="11446" spans="1:7" hidden="1" x14ac:dyDescent="0.25">
      <c r="A11446">
        <v>2034</v>
      </c>
      <c r="B11446" t="s">
        <v>242</v>
      </c>
      <c r="C11446" t="s">
        <v>267</v>
      </c>
      <c r="D11446" t="s">
        <v>279</v>
      </c>
      <c r="E11446" t="s">
        <v>225</v>
      </c>
      <c r="F11446">
        <v>0</v>
      </c>
      <c r="G11446" t="str">
        <f>INDEX(crosswalk!$D:$D,MATCH(C11446,crosswalk!$C:$C,0))</f>
        <v>non-industry</v>
      </c>
    </row>
    <row r="11447" spans="1:7" hidden="1" x14ac:dyDescent="0.25">
      <c r="A11447">
        <v>2035</v>
      </c>
      <c r="B11447" t="s">
        <v>242</v>
      </c>
      <c r="C11447" t="s">
        <v>267</v>
      </c>
      <c r="D11447" t="s">
        <v>279</v>
      </c>
      <c r="E11447" t="s">
        <v>225</v>
      </c>
      <c r="F11447">
        <v>0</v>
      </c>
      <c r="G11447" t="str">
        <f>INDEX(crosswalk!$D:$D,MATCH(C11447,crosswalk!$C:$C,0))</f>
        <v>non-industry</v>
      </c>
    </row>
    <row r="11448" spans="1:7" hidden="1" x14ac:dyDescent="0.25">
      <c r="A11448">
        <v>2036</v>
      </c>
      <c r="B11448" t="s">
        <v>242</v>
      </c>
      <c r="C11448" t="s">
        <v>267</v>
      </c>
      <c r="D11448" t="s">
        <v>279</v>
      </c>
      <c r="E11448" t="s">
        <v>225</v>
      </c>
      <c r="F11448">
        <v>0</v>
      </c>
      <c r="G11448" t="str">
        <f>INDEX(crosswalk!$D:$D,MATCH(C11448,crosswalk!$C:$C,0))</f>
        <v>non-industry</v>
      </c>
    </row>
    <row r="11449" spans="1:7" hidden="1" x14ac:dyDescent="0.25">
      <c r="A11449">
        <v>2037</v>
      </c>
      <c r="B11449" t="s">
        <v>242</v>
      </c>
      <c r="C11449" t="s">
        <v>267</v>
      </c>
      <c r="D11449" t="s">
        <v>279</v>
      </c>
      <c r="E11449" t="s">
        <v>225</v>
      </c>
      <c r="F11449">
        <v>0</v>
      </c>
      <c r="G11449" t="str">
        <f>INDEX(crosswalk!$D:$D,MATCH(C11449,crosswalk!$C:$C,0))</f>
        <v>non-industry</v>
      </c>
    </row>
    <row r="11450" spans="1:7" hidden="1" x14ac:dyDescent="0.25">
      <c r="A11450">
        <v>2038</v>
      </c>
      <c r="B11450" t="s">
        <v>242</v>
      </c>
      <c r="C11450" t="s">
        <v>267</v>
      </c>
      <c r="D11450" t="s">
        <v>279</v>
      </c>
      <c r="E11450" t="s">
        <v>225</v>
      </c>
      <c r="F11450">
        <v>0</v>
      </c>
      <c r="G11450" t="str">
        <f>INDEX(crosswalk!$D:$D,MATCH(C11450,crosswalk!$C:$C,0))</f>
        <v>non-industry</v>
      </c>
    </row>
    <row r="11451" spans="1:7" hidden="1" x14ac:dyDescent="0.25">
      <c r="A11451">
        <v>2039</v>
      </c>
      <c r="B11451" t="s">
        <v>242</v>
      </c>
      <c r="C11451" t="s">
        <v>267</v>
      </c>
      <c r="D11451" t="s">
        <v>279</v>
      </c>
      <c r="E11451" t="s">
        <v>225</v>
      </c>
      <c r="F11451">
        <v>0</v>
      </c>
      <c r="G11451" t="str">
        <f>INDEX(crosswalk!$D:$D,MATCH(C11451,crosswalk!$C:$C,0))</f>
        <v>non-industry</v>
      </c>
    </row>
    <row r="11452" spans="1:7" hidden="1" x14ac:dyDescent="0.25">
      <c r="A11452">
        <v>2040</v>
      </c>
      <c r="B11452" t="s">
        <v>242</v>
      </c>
      <c r="C11452" t="s">
        <v>267</v>
      </c>
      <c r="D11452" t="s">
        <v>279</v>
      </c>
      <c r="E11452" t="s">
        <v>225</v>
      </c>
      <c r="F11452">
        <v>0</v>
      </c>
      <c r="G11452" t="str">
        <f>INDEX(crosswalk!$D:$D,MATCH(C11452,crosswalk!$C:$C,0))</f>
        <v>non-industry</v>
      </c>
    </row>
    <row r="11453" spans="1:7" hidden="1" x14ac:dyDescent="0.25">
      <c r="A11453">
        <v>2041</v>
      </c>
      <c r="B11453" t="s">
        <v>242</v>
      </c>
      <c r="C11453" t="s">
        <v>267</v>
      </c>
      <c r="D11453" t="s">
        <v>279</v>
      </c>
      <c r="E11453" t="s">
        <v>225</v>
      </c>
      <c r="F11453">
        <v>0</v>
      </c>
      <c r="G11453" t="str">
        <f>INDEX(crosswalk!$D:$D,MATCH(C11453,crosswalk!$C:$C,0))</f>
        <v>non-industry</v>
      </c>
    </row>
    <row r="11454" spans="1:7" hidden="1" x14ac:dyDescent="0.25">
      <c r="A11454">
        <v>2042</v>
      </c>
      <c r="B11454" t="s">
        <v>242</v>
      </c>
      <c r="C11454" t="s">
        <v>267</v>
      </c>
      <c r="D11454" t="s">
        <v>279</v>
      </c>
      <c r="E11454" t="s">
        <v>225</v>
      </c>
      <c r="F11454">
        <v>0</v>
      </c>
      <c r="G11454" t="str">
        <f>INDEX(crosswalk!$D:$D,MATCH(C11454,crosswalk!$C:$C,0))</f>
        <v>non-industry</v>
      </c>
    </row>
    <row r="11455" spans="1:7" hidden="1" x14ac:dyDescent="0.25">
      <c r="A11455">
        <v>2043</v>
      </c>
      <c r="B11455" t="s">
        <v>242</v>
      </c>
      <c r="C11455" t="s">
        <v>267</v>
      </c>
      <c r="D11455" t="s">
        <v>279</v>
      </c>
      <c r="E11455" t="s">
        <v>225</v>
      </c>
      <c r="F11455">
        <v>0</v>
      </c>
      <c r="G11455" t="str">
        <f>INDEX(crosswalk!$D:$D,MATCH(C11455,crosswalk!$C:$C,0))</f>
        <v>non-industry</v>
      </c>
    </row>
    <row r="11456" spans="1:7" hidden="1" x14ac:dyDescent="0.25">
      <c r="A11456">
        <v>2044</v>
      </c>
      <c r="B11456" t="s">
        <v>242</v>
      </c>
      <c r="C11456" t="s">
        <v>267</v>
      </c>
      <c r="D11456" t="s">
        <v>279</v>
      </c>
      <c r="E11456" t="s">
        <v>225</v>
      </c>
      <c r="F11456">
        <v>0</v>
      </c>
      <c r="G11456" t="str">
        <f>INDEX(crosswalk!$D:$D,MATCH(C11456,crosswalk!$C:$C,0))</f>
        <v>non-industry</v>
      </c>
    </row>
    <row r="11457" spans="1:7" hidden="1" x14ac:dyDescent="0.25">
      <c r="A11457">
        <v>2045</v>
      </c>
      <c r="B11457" t="s">
        <v>242</v>
      </c>
      <c r="C11457" t="s">
        <v>267</v>
      </c>
      <c r="D11457" t="s">
        <v>279</v>
      </c>
      <c r="E11457" t="s">
        <v>225</v>
      </c>
      <c r="F11457">
        <v>0</v>
      </c>
      <c r="G11457" t="str">
        <f>INDEX(crosswalk!$D:$D,MATCH(C11457,crosswalk!$C:$C,0))</f>
        <v>non-industry</v>
      </c>
    </row>
    <row r="11458" spans="1:7" hidden="1" x14ac:dyDescent="0.25">
      <c r="A11458">
        <v>2046</v>
      </c>
      <c r="B11458" t="s">
        <v>242</v>
      </c>
      <c r="C11458" t="s">
        <v>267</v>
      </c>
      <c r="D11458" t="s">
        <v>279</v>
      </c>
      <c r="E11458" t="s">
        <v>225</v>
      </c>
      <c r="F11458">
        <v>0</v>
      </c>
      <c r="G11458" t="str">
        <f>INDEX(crosswalk!$D:$D,MATCH(C11458,crosswalk!$C:$C,0))</f>
        <v>non-industry</v>
      </c>
    </row>
    <row r="11459" spans="1:7" hidden="1" x14ac:dyDescent="0.25">
      <c r="A11459">
        <v>2047</v>
      </c>
      <c r="B11459" t="s">
        <v>242</v>
      </c>
      <c r="C11459" t="s">
        <v>267</v>
      </c>
      <c r="D11459" t="s">
        <v>279</v>
      </c>
      <c r="E11459" t="s">
        <v>225</v>
      </c>
      <c r="F11459">
        <v>0</v>
      </c>
      <c r="G11459" t="str">
        <f>INDEX(crosswalk!$D:$D,MATCH(C11459,crosswalk!$C:$C,0))</f>
        <v>non-industry</v>
      </c>
    </row>
    <row r="11460" spans="1:7" hidden="1" x14ac:dyDescent="0.25">
      <c r="A11460">
        <v>2048</v>
      </c>
      <c r="B11460" t="s">
        <v>242</v>
      </c>
      <c r="C11460" t="s">
        <v>267</v>
      </c>
      <c r="D11460" t="s">
        <v>279</v>
      </c>
      <c r="E11460" t="s">
        <v>225</v>
      </c>
      <c r="F11460">
        <v>0</v>
      </c>
      <c r="G11460" t="str">
        <f>INDEX(crosswalk!$D:$D,MATCH(C11460,crosswalk!$C:$C,0))</f>
        <v>non-industry</v>
      </c>
    </row>
    <row r="11461" spans="1:7" hidden="1" x14ac:dyDescent="0.25">
      <c r="A11461">
        <v>2049</v>
      </c>
      <c r="B11461" t="s">
        <v>242</v>
      </c>
      <c r="C11461" t="s">
        <v>267</v>
      </c>
      <c r="D11461" t="s">
        <v>279</v>
      </c>
      <c r="E11461" t="s">
        <v>225</v>
      </c>
      <c r="F11461">
        <v>0</v>
      </c>
      <c r="G11461" t="str">
        <f>INDEX(crosswalk!$D:$D,MATCH(C11461,crosswalk!$C:$C,0))</f>
        <v>non-industry</v>
      </c>
    </row>
    <row r="11462" spans="1:7" hidden="1" x14ac:dyDescent="0.25">
      <c r="A11462">
        <v>2050</v>
      </c>
      <c r="B11462" t="s">
        <v>242</v>
      </c>
      <c r="C11462" t="s">
        <v>267</v>
      </c>
      <c r="D11462" t="s">
        <v>279</v>
      </c>
      <c r="E11462" t="s">
        <v>225</v>
      </c>
      <c r="F11462">
        <v>0</v>
      </c>
      <c r="G11462" t="str">
        <f>INDEX(crosswalk!$D:$D,MATCH(C11462,crosswalk!$C:$C,0))</f>
        <v>non-industry</v>
      </c>
    </row>
    <row r="11463" spans="1:7" hidden="1" x14ac:dyDescent="0.25">
      <c r="A11463">
        <v>2060</v>
      </c>
      <c r="B11463" t="s">
        <v>242</v>
      </c>
      <c r="C11463" t="s">
        <v>267</v>
      </c>
      <c r="D11463" t="s">
        <v>279</v>
      </c>
      <c r="E11463" t="s">
        <v>225</v>
      </c>
      <c r="F11463">
        <v>0</v>
      </c>
      <c r="G11463" t="str">
        <f>INDEX(crosswalk!$D:$D,MATCH(C11463,crosswalk!$C:$C,0))</f>
        <v>non-industry</v>
      </c>
    </row>
    <row r="11464" spans="1:7" hidden="1" x14ac:dyDescent="0.25">
      <c r="A11464">
        <v>2070</v>
      </c>
      <c r="B11464" t="s">
        <v>242</v>
      </c>
      <c r="C11464" t="s">
        <v>267</v>
      </c>
      <c r="D11464" t="s">
        <v>279</v>
      </c>
      <c r="E11464" t="s">
        <v>225</v>
      </c>
      <c r="F11464">
        <v>0</v>
      </c>
      <c r="G11464" t="str">
        <f>INDEX(crosswalk!$D:$D,MATCH(C11464,crosswalk!$C:$C,0))</f>
        <v>non-industry</v>
      </c>
    </row>
    <row r="11465" spans="1:7" hidden="1" x14ac:dyDescent="0.25">
      <c r="A11465">
        <v>2080</v>
      </c>
      <c r="B11465" t="s">
        <v>242</v>
      </c>
      <c r="C11465" t="s">
        <v>267</v>
      </c>
      <c r="D11465" t="s">
        <v>279</v>
      </c>
      <c r="E11465" t="s">
        <v>225</v>
      </c>
      <c r="F11465">
        <v>0</v>
      </c>
      <c r="G11465" t="str">
        <f>INDEX(crosswalk!$D:$D,MATCH(C11465,crosswalk!$C:$C,0))</f>
        <v>non-industry</v>
      </c>
    </row>
    <row r="11466" spans="1:7" hidden="1" x14ac:dyDescent="0.25">
      <c r="A11466">
        <v>2020</v>
      </c>
      <c r="B11466" t="s">
        <v>247</v>
      </c>
      <c r="C11466" t="s">
        <v>256</v>
      </c>
      <c r="D11466" t="s">
        <v>279</v>
      </c>
      <c r="E11466" t="s">
        <v>227</v>
      </c>
      <c r="F11466" s="19">
        <v>2.2100000000000001E-7</v>
      </c>
      <c r="G11466" t="str">
        <f>INDEX(crosswalk!$D:$D,MATCH(C11466,crosswalk!$C:$C,0))</f>
        <v>chemicals 20</v>
      </c>
    </row>
    <row r="11467" spans="1:7" hidden="1" x14ac:dyDescent="0.25">
      <c r="A11467">
        <v>2021</v>
      </c>
      <c r="B11467" t="s">
        <v>247</v>
      </c>
      <c r="C11467" t="s">
        <v>256</v>
      </c>
      <c r="D11467" t="s">
        <v>279</v>
      </c>
      <c r="E11467" t="s">
        <v>227</v>
      </c>
      <c r="F11467" s="19">
        <v>2.2100000000000001E-7</v>
      </c>
      <c r="G11467" t="str">
        <f>INDEX(crosswalk!$D:$D,MATCH(C11467,crosswalk!$C:$C,0))</f>
        <v>chemicals 20</v>
      </c>
    </row>
    <row r="11468" spans="1:7" hidden="1" x14ac:dyDescent="0.25">
      <c r="A11468">
        <v>2022</v>
      </c>
      <c r="B11468" t="s">
        <v>247</v>
      </c>
      <c r="C11468" t="s">
        <v>256</v>
      </c>
      <c r="D11468" t="s">
        <v>279</v>
      </c>
      <c r="E11468" t="s">
        <v>227</v>
      </c>
      <c r="F11468" s="19">
        <v>2.3099999999999999E-7</v>
      </c>
      <c r="G11468" t="str">
        <f>INDEX(crosswalk!$D:$D,MATCH(C11468,crosswalk!$C:$C,0))</f>
        <v>chemicals 20</v>
      </c>
    </row>
    <row r="11469" spans="1:7" hidden="1" x14ac:dyDescent="0.25">
      <c r="A11469">
        <v>2023</v>
      </c>
      <c r="B11469" t="s">
        <v>247</v>
      </c>
      <c r="C11469" t="s">
        <v>256</v>
      </c>
      <c r="D11469" t="s">
        <v>279</v>
      </c>
      <c r="E11469" t="s">
        <v>227</v>
      </c>
      <c r="F11469" s="19">
        <v>2.3099999999999999E-7</v>
      </c>
      <c r="G11469" t="str">
        <f>INDEX(crosswalk!$D:$D,MATCH(C11469,crosswalk!$C:$C,0))</f>
        <v>chemicals 20</v>
      </c>
    </row>
    <row r="11470" spans="1:7" hidden="1" x14ac:dyDescent="0.25">
      <c r="A11470">
        <v>2024</v>
      </c>
      <c r="B11470" t="s">
        <v>247</v>
      </c>
      <c r="C11470" t="s">
        <v>256</v>
      </c>
      <c r="D11470" t="s">
        <v>279</v>
      </c>
      <c r="E11470" t="s">
        <v>227</v>
      </c>
      <c r="F11470" s="19">
        <v>2.3099999999999999E-7</v>
      </c>
      <c r="G11470" t="str">
        <f>INDEX(crosswalk!$D:$D,MATCH(C11470,crosswalk!$C:$C,0))</f>
        <v>chemicals 20</v>
      </c>
    </row>
    <row r="11471" spans="1:7" hidden="1" x14ac:dyDescent="0.25">
      <c r="A11471">
        <v>2021</v>
      </c>
      <c r="B11471" t="s">
        <v>237</v>
      </c>
      <c r="C11471" t="s">
        <v>264</v>
      </c>
      <c r="D11471" t="s">
        <v>279</v>
      </c>
      <c r="E11471" t="s">
        <v>227</v>
      </c>
      <c r="F11471">
        <v>0.214486595</v>
      </c>
      <c r="G11471" t="str">
        <f>INDEX(crosswalk!$D:$D,MATCH(C11471,crosswalk!$C:$C,0))</f>
        <v>agriculture and forestry 01T03</v>
      </c>
    </row>
    <row r="11472" spans="1:7" hidden="1" x14ac:dyDescent="0.25">
      <c r="A11472">
        <v>2022</v>
      </c>
      <c r="B11472" t="s">
        <v>237</v>
      </c>
      <c r="C11472" t="s">
        <v>264</v>
      </c>
      <c r="D11472" t="s">
        <v>279</v>
      </c>
      <c r="E11472" t="s">
        <v>227</v>
      </c>
      <c r="F11472">
        <v>0.214055466</v>
      </c>
      <c r="G11472" t="str">
        <f>INDEX(crosswalk!$D:$D,MATCH(C11472,crosswalk!$C:$C,0))</f>
        <v>agriculture and forestry 01T03</v>
      </c>
    </row>
    <row r="11473" spans="1:7" hidden="1" x14ac:dyDescent="0.25">
      <c r="A11473">
        <v>2023</v>
      </c>
      <c r="B11473" t="s">
        <v>237</v>
      </c>
      <c r="C11473" t="s">
        <v>264</v>
      </c>
      <c r="D11473" t="s">
        <v>279</v>
      </c>
      <c r="E11473" t="s">
        <v>227</v>
      </c>
      <c r="F11473">
        <v>0.21254651499999999</v>
      </c>
      <c r="G11473" t="str">
        <f>INDEX(crosswalk!$D:$D,MATCH(C11473,crosswalk!$C:$C,0))</f>
        <v>agriculture and forestry 01T03</v>
      </c>
    </row>
    <row r="11474" spans="1:7" hidden="1" x14ac:dyDescent="0.25">
      <c r="A11474">
        <v>2024</v>
      </c>
      <c r="B11474" t="s">
        <v>237</v>
      </c>
      <c r="C11474" t="s">
        <v>264</v>
      </c>
      <c r="D11474" t="s">
        <v>279</v>
      </c>
      <c r="E11474" t="s">
        <v>227</v>
      </c>
      <c r="F11474">
        <v>0.21308542599999999</v>
      </c>
      <c r="G11474" t="str">
        <f>INDEX(crosswalk!$D:$D,MATCH(C11474,crosswalk!$C:$C,0))</f>
        <v>agriculture and forestry 01T03</v>
      </c>
    </row>
    <row r="11475" spans="1:7" hidden="1" x14ac:dyDescent="0.25">
      <c r="A11475">
        <v>2025</v>
      </c>
      <c r="B11475" t="s">
        <v>237</v>
      </c>
      <c r="C11475" t="s">
        <v>264</v>
      </c>
      <c r="D11475" t="s">
        <v>279</v>
      </c>
      <c r="E11475" t="s">
        <v>227</v>
      </c>
      <c r="F11475">
        <v>0.214055466</v>
      </c>
      <c r="G11475" t="str">
        <f>INDEX(crosswalk!$D:$D,MATCH(C11475,crosswalk!$C:$C,0))</f>
        <v>agriculture and forestry 01T03</v>
      </c>
    </row>
    <row r="11476" spans="1:7" hidden="1" x14ac:dyDescent="0.25">
      <c r="A11476">
        <v>2020</v>
      </c>
      <c r="B11476" t="s">
        <v>242</v>
      </c>
      <c r="C11476" t="s">
        <v>267</v>
      </c>
      <c r="D11476" t="s">
        <v>279</v>
      </c>
      <c r="E11476" t="s">
        <v>227</v>
      </c>
      <c r="F11476">
        <v>0</v>
      </c>
      <c r="G11476" t="str">
        <f>INDEX(crosswalk!$D:$D,MATCH(C11476,crosswalk!$C:$C,0))</f>
        <v>non-industry</v>
      </c>
    </row>
    <row r="11477" spans="1:7" hidden="1" x14ac:dyDescent="0.25">
      <c r="A11477">
        <v>2021</v>
      </c>
      <c r="B11477" t="s">
        <v>242</v>
      </c>
      <c r="C11477" t="s">
        <v>267</v>
      </c>
      <c r="D11477" t="s">
        <v>279</v>
      </c>
      <c r="E11477" t="s">
        <v>227</v>
      </c>
      <c r="F11477">
        <v>0</v>
      </c>
      <c r="G11477" t="str">
        <f>INDEX(crosswalk!$D:$D,MATCH(C11477,crosswalk!$C:$C,0))</f>
        <v>non-industry</v>
      </c>
    </row>
    <row r="11478" spans="1:7" hidden="1" x14ac:dyDescent="0.25">
      <c r="A11478">
        <v>2022</v>
      </c>
      <c r="B11478" t="s">
        <v>242</v>
      </c>
      <c r="C11478" t="s">
        <v>267</v>
      </c>
      <c r="D11478" t="s">
        <v>279</v>
      </c>
      <c r="E11478" t="s">
        <v>227</v>
      </c>
      <c r="F11478">
        <v>0</v>
      </c>
      <c r="G11478" t="str">
        <f>INDEX(crosswalk!$D:$D,MATCH(C11478,crosswalk!$C:$C,0))</f>
        <v>non-industry</v>
      </c>
    </row>
    <row r="11479" spans="1:7" hidden="1" x14ac:dyDescent="0.25">
      <c r="A11479">
        <v>2023</v>
      </c>
      <c r="B11479" t="s">
        <v>242</v>
      </c>
      <c r="C11479" t="s">
        <v>267</v>
      </c>
      <c r="D11479" t="s">
        <v>279</v>
      </c>
      <c r="E11479" t="s">
        <v>227</v>
      </c>
      <c r="F11479">
        <v>0</v>
      </c>
      <c r="G11479" t="str">
        <f>INDEX(crosswalk!$D:$D,MATCH(C11479,crosswalk!$C:$C,0))</f>
        <v>non-industry</v>
      </c>
    </row>
    <row r="11480" spans="1:7" hidden="1" x14ac:dyDescent="0.25">
      <c r="A11480">
        <v>2024</v>
      </c>
      <c r="B11480" t="s">
        <v>242</v>
      </c>
      <c r="C11480" t="s">
        <v>267</v>
      </c>
      <c r="D11480" t="s">
        <v>279</v>
      </c>
      <c r="E11480" t="s">
        <v>227</v>
      </c>
      <c r="F11480">
        <v>0</v>
      </c>
      <c r="G11480" t="str">
        <f>INDEX(crosswalk!$D:$D,MATCH(C11480,crosswalk!$C:$C,0))</f>
        <v>non-industry</v>
      </c>
    </row>
    <row r="11481" spans="1:7" hidden="1" x14ac:dyDescent="0.25">
      <c r="A11481">
        <v>2025</v>
      </c>
      <c r="B11481" t="s">
        <v>242</v>
      </c>
      <c r="C11481" t="s">
        <v>267</v>
      </c>
      <c r="D11481" t="s">
        <v>279</v>
      </c>
      <c r="E11481" t="s">
        <v>227</v>
      </c>
      <c r="F11481">
        <v>0</v>
      </c>
      <c r="G11481" t="str">
        <f>INDEX(crosswalk!$D:$D,MATCH(C11481,crosswalk!$C:$C,0))</f>
        <v>non-industry</v>
      </c>
    </row>
    <row r="11482" spans="1:7" hidden="1" x14ac:dyDescent="0.25">
      <c r="A11482">
        <v>2026</v>
      </c>
      <c r="B11482" t="s">
        <v>242</v>
      </c>
      <c r="C11482" t="s">
        <v>267</v>
      </c>
      <c r="D11482" t="s">
        <v>279</v>
      </c>
      <c r="E11482" t="s">
        <v>227</v>
      </c>
      <c r="F11482">
        <v>0</v>
      </c>
      <c r="G11482" t="str">
        <f>INDEX(crosswalk!$D:$D,MATCH(C11482,crosswalk!$C:$C,0))</f>
        <v>non-industry</v>
      </c>
    </row>
    <row r="11483" spans="1:7" hidden="1" x14ac:dyDescent="0.25">
      <c r="A11483">
        <v>2027</v>
      </c>
      <c r="B11483" t="s">
        <v>242</v>
      </c>
      <c r="C11483" t="s">
        <v>267</v>
      </c>
      <c r="D11483" t="s">
        <v>279</v>
      </c>
      <c r="E11483" t="s">
        <v>227</v>
      </c>
      <c r="F11483">
        <v>0</v>
      </c>
      <c r="G11483" t="str">
        <f>INDEX(crosswalk!$D:$D,MATCH(C11483,crosswalk!$C:$C,0))</f>
        <v>non-industry</v>
      </c>
    </row>
    <row r="11484" spans="1:7" hidden="1" x14ac:dyDescent="0.25">
      <c r="A11484">
        <v>2028</v>
      </c>
      <c r="B11484" t="s">
        <v>242</v>
      </c>
      <c r="C11484" t="s">
        <v>267</v>
      </c>
      <c r="D11484" t="s">
        <v>279</v>
      </c>
      <c r="E11484" t="s">
        <v>227</v>
      </c>
      <c r="F11484">
        <v>0</v>
      </c>
      <c r="G11484" t="str">
        <f>INDEX(crosswalk!$D:$D,MATCH(C11484,crosswalk!$C:$C,0))</f>
        <v>non-industry</v>
      </c>
    </row>
    <row r="11485" spans="1:7" hidden="1" x14ac:dyDescent="0.25">
      <c r="A11485">
        <v>2034</v>
      </c>
      <c r="B11485" t="s">
        <v>242</v>
      </c>
      <c r="C11485" t="s">
        <v>267</v>
      </c>
      <c r="D11485" t="s">
        <v>279</v>
      </c>
      <c r="E11485" t="s">
        <v>227</v>
      </c>
      <c r="F11485">
        <v>0</v>
      </c>
      <c r="G11485" t="str">
        <f>INDEX(crosswalk!$D:$D,MATCH(C11485,crosswalk!$C:$C,0))</f>
        <v>non-industry</v>
      </c>
    </row>
    <row r="11486" spans="1:7" hidden="1" x14ac:dyDescent="0.25">
      <c r="A11486">
        <v>2035</v>
      </c>
      <c r="B11486" t="s">
        <v>242</v>
      </c>
      <c r="C11486" t="s">
        <v>267</v>
      </c>
      <c r="D11486" t="s">
        <v>279</v>
      </c>
      <c r="E11486" t="s">
        <v>227</v>
      </c>
      <c r="F11486">
        <v>0</v>
      </c>
      <c r="G11486" t="str">
        <f>INDEX(crosswalk!$D:$D,MATCH(C11486,crosswalk!$C:$C,0))</f>
        <v>non-industry</v>
      </c>
    </row>
    <row r="11487" spans="1:7" hidden="1" x14ac:dyDescent="0.25">
      <c r="A11487">
        <v>2036</v>
      </c>
      <c r="B11487" t="s">
        <v>242</v>
      </c>
      <c r="C11487" t="s">
        <v>267</v>
      </c>
      <c r="D11487" t="s">
        <v>279</v>
      </c>
      <c r="E11487" t="s">
        <v>227</v>
      </c>
      <c r="F11487">
        <v>0</v>
      </c>
      <c r="G11487" t="str">
        <f>INDEX(crosswalk!$D:$D,MATCH(C11487,crosswalk!$C:$C,0))</f>
        <v>non-industry</v>
      </c>
    </row>
    <row r="11488" spans="1:7" hidden="1" x14ac:dyDescent="0.25">
      <c r="A11488">
        <v>2037</v>
      </c>
      <c r="B11488" t="s">
        <v>242</v>
      </c>
      <c r="C11488" t="s">
        <v>267</v>
      </c>
      <c r="D11488" t="s">
        <v>279</v>
      </c>
      <c r="E11488" t="s">
        <v>227</v>
      </c>
      <c r="F11488">
        <v>0</v>
      </c>
      <c r="G11488" t="str">
        <f>INDEX(crosswalk!$D:$D,MATCH(C11488,crosswalk!$C:$C,0))</f>
        <v>non-industry</v>
      </c>
    </row>
    <row r="11489" spans="1:7" hidden="1" x14ac:dyDescent="0.25">
      <c r="A11489">
        <v>2038</v>
      </c>
      <c r="B11489" t="s">
        <v>242</v>
      </c>
      <c r="C11489" t="s">
        <v>267</v>
      </c>
      <c r="D11489" t="s">
        <v>279</v>
      </c>
      <c r="E11489" t="s">
        <v>227</v>
      </c>
      <c r="F11489">
        <v>0</v>
      </c>
      <c r="G11489" t="str">
        <f>INDEX(crosswalk!$D:$D,MATCH(C11489,crosswalk!$C:$C,0))</f>
        <v>non-industry</v>
      </c>
    </row>
    <row r="11490" spans="1:7" hidden="1" x14ac:dyDescent="0.25">
      <c r="A11490">
        <v>2039</v>
      </c>
      <c r="B11490" t="s">
        <v>242</v>
      </c>
      <c r="C11490" t="s">
        <v>267</v>
      </c>
      <c r="D11490" t="s">
        <v>279</v>
      </c>
      <c r="E11490" t="s">
        <v>227</v>
      </c>
      <c r="F11490">
        <v>0</v>
      </c>
      <c r="G11490" t="str">
        <f>INDEX(crosswalk!$D:$D,MATCH(C11490,crosswalk!$C:$C,0))</f>
        <v>non-industry</v>
      </c>
    </row>
    <row r="11491" spans="1:7" hidden="1" x14ac:dyDescent="0.25">
      <c r="A11491">
        <v>2028</v>
      </c>
      <c r="B11491" t="s">
        <v>247</v>
      </c>
      <c r="C11491" t="s">
        <v>257</v>
      </c>
      <c r="D11491" t="s">
        <v>279</v>
      </c>
      <c r="E11491" t="s">
        <v>249</v>
      </c>
      <c r="F11491" s="19">
        <v>9.5200000000000003E-6</v>
      </c>
      <c r="G11491" t="str">
        <f>INDEX(crosswalk!$D:$D,MATCH(C11491,crosswalk!$C:$C,0))</f>
        <v>chemicals 20</v>
      </c>
    </row>
    <row r="11492" spans="1:7" hidden="1" x14ac:dyDescent="0.25">
      <c r="A11492">
        <v>2029</v>
      </c>
      <c r="B11492" t="s">
        <v>247</v>
      </c>
      <c r="C11492" t="s">
        <v>257</v>
      </c>
      <c r="D11492" t="s">
        <v>279</v>
      </c>
      <c r="E11492" t="s">
        <v>249</v>
      </c>
      <c r="F11492" s="19">
        <v>9.6600000000000007E-6</v>
      </c>
      <c r="G11492" t="str">
        <f>INDEX(crosswalk!$D:$D,MATCH(C11492,crosswalk!$C:$C,0))</f>
        <v>chemicals 20</v>
      </c>
    </row>
    <row r="11493" spans="1:7" hidden="1" x14ac:dyDescent="0.25">
      <c r="A11493">
        <v>2030</v>
      </c>
      <c r="B11493" t="s">
        <v>247</v>
      </c>
      <c r="C11493" t="s">
        <v>257</v>
      </c>
      <c r="D11493" t="s">
        <v>279</v>
      </c>
      <c r="E11493" t="s">
        <v>249</v>
      </c>
      <c r="F11493" s="19">
        <v>9.8200000000000008E-6</v>
      </c>
      <c r="G11493" t="str">
        <f>INDEX(crosswalk!$D:$D,MATCH(C11493,crosswalk!$C:$C,0))</f>
        <v>chemicals 20</v>
      </c>
    </row>
    <row r="11494" spans="1:7" hidden="1" x14ac:dyDescent="0.25">
      <c r="A11494">
        <v>2031</v>
      </c>
      <c r="B11494" t="s">
        <v>247</v>
      </c>
      <c r="C11494" t="s">
        <v>257</v>
      </c>
      <c r="D11494" t="s">
        <v>279</v>
      </c>
      <c r="E11494" t="s">
        <v>249</v>
      </c>
      <c r="F11494" s="19">
        <v>9.9899999999999992E-6</v>
      </c>
      <c r="G11494" t="str">
        <f>INDEX(crosswalk!$D:$D,MATCH(C11494,crosswalk!$C:$C,0))</f>
        <v>chemicals 20</v>
      </c>
    </row>
    <row r="11495" spans="1:7" hidden="1" x14ac:dyDescent="0.25">
      <c r="A11495">
        <v>2032</v>
      </c>
      <c r="B11495" t="s">
        <v>247</v>
      </c>
      <c r="C11495" t="s">
        <v>257</v>
      </c>
      <c r="D11495" t="s">
        <v>279</v>
      </c>
      <c r="E11495" t="s">
        <v>249</v>
      </c>
      <c r="F11495" s="19">
        <v>1.0200000000000001E-5</v>
      </c>
      <c r="G11495" t="str">
        <f>INDEX(crosswalk!$D:$D,MATCH(C11495,crosswalk!$C:$C,0))</f>
        <v>chemicals 20</v>
      </c>
    </row>
    <row r="11496" spans="1:7" hidden="1" x14ac:dyDescent="0.25">
      <c r="A11496">
        <v>2020</v>
      </c>
      <c r="B11496" t="s">
        <v>240</v>
      </c>
      <c r="C11496" t="s">
        <v>241</v>
      </c>
      <c r="D11496" t="s">
        <v>279</v>
      </c>
      <c r="E11496" t="s">
        <v>225</v>
      </c>
      <c r="F11496">
        <v>0.71433348699999999</v>
      </c>
      <c r="G11496" t="str">
        <f>INDEX(crosswalk!$D:$D,MATCH(C11496,crosswalk!$C:$C,0))</f>
        <v>water and waste 36T39</v>
      </c>
    </row>
    <row r="11497" spans="1:7" hidden="1" x14ac:dyDescent="0.25">
      <c r="A11497">
        <v>2021</v>
      </c>
      <c r="B11497" t="s">
        <v>240</v>
      </c>
      <c r="C11497" t="s">
        <v>241</v>
      </c>
      <c r="D11497" t="s">
        <v>279</v>
      </c>
      <c r="E11497" t="s">
        <v>225</v>
      </c>
      <c r="F11497">
        <v>0.73296164600000002</v>
      </c>
      <c r="G11497" t="str">
        <f>INDEX(crosswalk!$D:$D,MATCH(C11497,crosswalk!$C:$C,0))</f>
        <v>water and waste 36T39</v>
      </c>
    </row>
    <row r="11498" spans="1:7" hidden="1" x14ac:dyDescent="0.25">
      <c r="A11498">
        <v>2022</v>
      </c>
      <c r="B11498" t="s">
        <v>240</v>
      </c>
      <c r="C11498" t="s">
        <v>241</v>
      </c>
      <c r="D11498" t="s">
        <v>279</v>
      </c>
      <c r="E11498" t="s">
        <v>225</v>
      </c>
      <c r="F11498">
        <v>0.74163366100000006</v>
      </c>
      <c r="G11498" t="str">
        <f>INDEX(crosswalk!$D:$D,MATCH(C11498,crosswalk!$C:$C,0))</f>
        <v>water and waste 36T39</v>
      </c>
    </row>
    <row r="11499" spans="1:7" hidden="1" x14ac:dyDescent="0.25">
      <c r="A11499">
        <v>2023</v>
      </c>
      <c r="B11499" t="s">
        <v>240</v>
      </c>
      <c r="C11499" t="s">
        <v>241</v>
      </c>
      <c r="D11499" t="s">
        <v>279</v>
      </c>
      <c r="E11499" t="s">
        <v>225</v>
      </c>
      <c r="F11499">
        <v>0.74611361700000001</v>
      </c>
      <c r="G11499" t="str">
        <f>INDEX(crosswalk!$D:$D,MATCH(C11499,crosswalk!$C:$C,0))</f>
        <v>water and waste 36T39</v>
      </c>
    </row>
    <row r="11500" spans="1:7" hidden="1" x14ac:dyDescent="0.25">
      <c r="A11500">
        <v>2024</v>
      </c>
      <c r="B11500" t="s">
        <v>240</v>
      </c>
      <c r="C11500" t="s">
        <v>241</v>
      </c>
      <c r="D11500" t="s">
        <v>279</v>
      </c>
      <c r="E11500" t="s">
        <v>225</v>
      </c>
      <c r="F11500">
        <v>0.75164158800000003</v>
      </c>
      <c r="G11500" t="str">
        <f>INDEX(crosswalk!$D:$D,MATCH(C11500,crosswalk!$C:$C,0))</f>
        <v>water and waste 36T39</v>
      </c>
    </row>
    <row r="11501" spans="1:7" hidden="1" x14ac:dyDescent="0.25">
      <c r="A11501">
        <v>2025</v>
      </c>
      <c r="B11501" t="s">
        <v>240</v>
      </c>
      <c r="C11501" t="s">
        <v>241</v>
      </c>
      <c r="D11501" t="s">
        <v>279</v>
      </c>
      <c r="E11501" t="s">
        <v>225</v>
      </c>
      <c r="F11501">
        <v>0.75632451899999997</v>
      </c>
      <c r="G11501" t="str">
        <f>INDEX(crosswalk!$D:$D,MATCH(C11501,crosswalk!$C:$C,0))</f>
        <v>water and waste 36T39</v>
      </c>
    </row>
    <row r="11502" spans="1:7" hidden="1" x14ac:dyDescent="0.25">
      <c r="A11502">
        <v>2026</v>
      </c>
      <c r="B11502" t="s">
        <v>240</v>
      </c>
      <c r="C11502" t="s">
        <v>241</v>
      </c>
      <c r="D11502" t="s">
        <v>279</v>
      </c>
      <c r="E11502" t="s">
        <v>225</v>
      </c>
      <c r="F11502">
        <v>0.76132848200000003</v>
      </c>
      <c r="G11502" t="str">
        <f>INDEX(crosswalk!$D:$D,MATCH(C11502,crosswalk!$C:$C,0))</f>
        <v>water and waste 36T39</v>
      </c>
    </row>
    <row r="11503" spans="1:7" hidden="1" x14ac:dyDescent="0.25">
      <c r="A11503">
        <v>2027</v>
      </c>
      <c r="B11503" t="s">
        <v>240</v>
      </c>
      <c r="C11503" t="s">
        <v>241</v>
      </c>
      <c r="D11503" t="s">
        <v>279</v>
      </c>
      <c r="E11503" t="s">
        <v>225</v>
      </c>
      <c r="F11503">
        <v>0.76580843799999998</v>
      </c>
      <c r="G11503" t="str">
        <f>INDEX(crosswalk!$D:$D,MATCH(C11503,crosswalk!$C:$C,0))</f>
        <v>water and waste 36T39</v>
      </c>
    </row>
    <row r="11504" spans="1:7" hidden="1" x14ac:dyDescent="0.25">
      <c r="A11504">
        <v>2028</v>
      </c>
      <c r="B11504" t="s">
        <v>240</v>
      </c>
      <c r="C11504" t="s">
        <v>241</v>
      </c>
      <c r="D11504" t="s">
        <v>279</v>
      </c>
      <c r="E11504" t="s">
        <v>225</v>
      </c>
      <c r="F11504">
        <v>0.77028839400000004</v>
      </c>
      <c r="G11504" t="str">
        <f>INDEX(crosswalk!$D:$D,MATCH(C11504,crosswalk!$C:$C,0))</f>
        <v>water and waste 36T39</v>
      </c>
    </row>
    <row r="11505" spans="1:7" hidden="1" x14ac:dyDescent="0.25">
      <c r="A11505">
        <v>2029</v>
      </c>
      <c r="B11505" t="s">
        <v>240</v>
      </c>
      <c r="C11505" t="s">
        <v>241</v>
      </c>
      <c r="D11505" t="s">
        <v>279</v>
      </c>
      <c r="E11505" t="s">
        <v>225</v>
      </c>
      <c r="F11505">
        <v>0.77476834900000002</v>
      </c>
      <c r="G11505" t="str">
        <f>INDEX(crosswalk!$D:$D,MATCH(C11505,crosswalk!$C:$C,0))</f>
        <v>water and waste 36T39</v>
      </c>
    </row>
    <row r="11506" spans="1:7" hidden="1" x14ac:dyDescent="0.25">
      <c r="A11506">
        <v>2030</v>
      </c>
      <c r="B11506" t="s">
        <v>240</v>
      </c>
      <c r="C11506" t="s">
        <v>241</v>
      </c>
      <c r="D11506" t="s">
        <v>279</v>
      </c>
      <c r="E11506" t="s">
        <v>225</v>
      </c>
      <c r="F11506">
        <v>0.77977231300000005</v>
      </c>
      <c r="G11506" t="str">
        <f>INDEX(crosswalk!$D:$D,MATCH(C11506,crosswalk!$C:$C,0))</f>
        <v>water and waste 36T39</v>
      </c>
    </row>
    <row r="11507" spans="1:7" hidden="1" x14ac:dyDescent="0.25">
      <c r="A11507">
        <v>2038</v>
      </c>
      <c r="B11507" t="s">
        <v>240</v>
      </c>
      <c r="C11507" t="s">
        <v>241</v>
      </c>
      <c r="D11507" t="s">
        <v>279</v>
      </c>
      <c r="E11507" t="s">
        <v>225</v>
      </c>
      <c r="F11507">
        <v>0.82714012299999995</v>
      </c>
      <c r="G11507" t="str">
        <f>INDEX(crosswalk!$D:$D,MATCH(C11507,crosswalk!$C:$C,0))</f>
        <v>water and waste 36T39</v>
      </c>
    </row>
    <row r="11508" spans="1:7" hidden="1" x14ac:dyDescent="0.25">
      <c r="A11508">
        <v>2039</v>
      </c>
      <c r="B11508" t="s">
        <v>240</v>
      </c>
      <c r="C11508" t="s">
        <v>241</v>
      </c>
      <c r="D11508" t="s">
        <v>279</v>
      </c>
      <c r="E11508" t="s">
        <v>225</v>
      </c>
      <c r="F11508">
        <v>0.83403714100000004</v>
      </c>
      <c r="G11508" t="str">
        <f>INDEX(crosswalk!$D:$D,MATCH(C11508,crosswalk!$C:$C,0))</f>
        <v>water and waste 36T39</v>
      </c>
    </row>
    <row r="11509" spans="1:7" hidden="1" x14ac:dyDescent="0.25">
      <c r="A11509">
        <v>2029</v>
      </c>
      <c r="B11509" t="s">
        <v>247</v>
      </c>
      <c r="C11509" t="s">
        <v>258</v>
      </c>
      <c r="D11509" t="s">
        <v>279</v>
      </c>
      <c r="E11509" t="s">
        <v>249</v>
      </c>
      <c r="F11509">
        <v>0</v>
      </c>
      <c r="G11509" t="str">
        <f>INDEX(crosswalk!$D:$D,MATCH(C11509,crosswalk!$C:$C,0))</f>
        <v>chemicals 20</v>
      </c>
    </row>
    <row r="11510" spans="1:7" hidden="1" x14ac:dyDescent="0.25">
      <c r="A11510">
        <v>2030</v>
      </c>
      <c r="B11510" t="s">
        <v>247</v>
      </c>
      <c r="C11510" t="s">
        <v>258</v>
      </c>
      <c r="D11510" t="s">
        <v>279</v>
      </c>
      <c r="E11510" t="s">
        <v>249</v>
      </c>
      <c r="F11510">
        <v>0</v>
      </c>
      <c r="G11510" t="str">
        <f>INDEX(crosswalk!$D:$D,MATCH(C11510,crosswalk!$C:$C,0))</f>
        <v>chemicals 20</v>
      </c>
    </row>
    <row r="11511" spans="1:7" hidden="1" x14ac:dyDescent="0.25">
      <c r="A11511">
        <v>2031</v>
      </c>
      <c r="B11511" t="s">
        <v>247</v>
      </c>
      <c r="C11511" t="s">
        <v>258</v>
      </c>
      <c r="D11511" t="s">
        <v>279</v>
      </c>
      <c r="E11511" t="s">
        <v>249</v>
      </c>
      <c r="F11511">
        <v>0</v>
      </c>
      <c r="G11511" t="str">
        <f>INDEX(crosswalk!$D:$D,MATCH(C11511,crosswalk!$C:$C,0))</f>
        <v>chemicals 20</v>
      </c>
    </row>
    <row r="11512" spans="1:7" hidden="1" x14ac:dyDescent="0.25">
      <c r="A11512">
        <v>2032</v>
      </c>
      <c r="B11512" t="s">
        <v>247</v>
      </c>
      <c r="C11512" t="s">
        <v>258</v>
      </c>
      <c r="D11512" t="s">
        <v>279</v>
      </c>
      <c r="E11512" t="s">
        <v>249</v>
      </c>
      <c r="F11512">
        <v>0</v>
      </c>
      <c r="G11512" t="str">
        <f>INDEX(crosswalk!$D:$D,MATCH(C11512,crosswalk!$C:$C,0))</f>
        <v>chemicals 20</v>
      </c>
    </row>
    <row r="11513" spans="1:7" hidden="1" x14ac:dyDescent="0.25">
      <c r="A11513">
        <v>2033</v>
      </c>
      <c r="B11513" t="s">
        <v>247</v>
      </c>
      <c r="C11513" t="s">
        <v>258</v>
      </c>
      <c r="D11513" t="s">
        <v>279</v>
      </c>
      <c r="E11513" t="s">
        <v>249</v>
      </c>
      <c r="F11513">
        <v>0</v>
      </c>
      <c r="G11513" t="str">
        <f>INDEX(crosswalk!$D:$D,MATCH(C11513,crosswalk!$C:$C,0))</f>
        <v>chemicals 20</v>
      </c>
    </row>
    <row r="11514" spans="1:7" hidden="1" x14ac:dyDescent="0.25">
      <c r="A11514">
        <v>2034</v>
      </c>
      <c r="B11514" t="s">
        <v>247</v>
      </c>
      <c r="C11514" t="s">
        <v>258</v>
      </c>
      <c r="D11514" t="s">
        <v>279</v>
      </c>
      <c r="E11514" t="s">
        <v>249</v>
      </c>
      <c r="F11514">
        <v>0</v>
      </c>
      <c r="G11514" t="str">
        <f>INDEX(crosswalk!$D:$D,MATCH(C11514,crosswalk!$C:$C,0))</f>
        <v>chemicals 20</v>
      </c>
    </row>
    <row r="11515" spans="1:7" hidden="1" x14ac:dyDescent="0.25">
      <c r="A11515">
        <v>2035</v>
      </c>
      <c r="B11515" t="s">
        <v>247</v>
      </c>
      <c r="C11515" t="s">
        <v>258</v>
      </c>
      <c r="D11515" t="s">
        <v>279</v>
      </c>
      <c r="E11515" t="s">
        <v>249</v>
      </c>
      <c r="F11515">
        <v>0</v>
      </c>
      <c r="G11515" t="str">
        <f>INDEX(crosswalk!$D:$D,MATCH(C11515,crosswalk!$C:$C,0))</f>
        <v>chemicals 20</v>
      </c>
    </row>
    <row r="11516" spans="1:7" hidden="1" x14ac:dyDescent="0.25">
      <c r="A11516">
        <v>2036</v>
      </c>
      <c r="B11516" t="s">
        <v>247</v>
      </c>
      <c r="C11516" t="s">
        <v>258</v>
      </c>
      <c r="D11516" t="s">
        <v>279</v>
      </c>
      <c r="E11516" t="s">
        <v>249</v>
      </c>
      <c r="F11516">
        <v>0</v>
      </c>
      <c r="G11516" t="str">
        <f>INDEX(crosswalk!$D:$D,MATCH(C11516,crosswalk!$C:$C,0))</f>
        <v>chemicals 20</v>
      </c>
    </row>
    <row r="11517" spans="1:7" hidden="1" x14ac:dyDescent="0.25">
      <c r="A11517">
        <v>2060</v>
      </c>
      <c r="B11517" t="s">
        <v>240</v>
      </c>
      <c r="C11517" t="s">
        <v>241</v>
      </c>
      <c r="D11517" t="s">
        <v>279</v>
      </c>
      <c r="E11517" t="s">
        <v>225</v>
      </c>
      <c r="F11517">
        <v>0.98794583899999999</v>
      </c>
      <c r="G11517" t="str">
        <f>INDEX(crosswalk!$D:$D,MATCH(C11517,crosswalk!$C:$C,0))</f>
        <v>water and waste 36T39</v>
      </c>
    </row>
    <row r="11518" spans="1:7" hidden="1" x14ac:dyDescent="0.25">
      <c r="A11518">
        <v>2070</v>
      </c>
      <c r="B11518" t="s">
        <v>240</v>
      </c>
      <c r="C11518" t="s">
        <v>241</v>
      </c>
      <c r="D11518" t="s">
        <v>279</v>
      </c>
      <c r="E11518" t="s">
        <v>225</v>
      </c>
      <c r="F11518">
        <v>1.0690259440000001</v>
      </c>
      <c r="G11518" t="str">
        <f>INDEX(crosswalk!$D:$D,MATCH(C11518,crosswalk!$C:$C,0))</f>
        <v>water and waste 36T39</v>
      </c>
    </row>
    <row r="11519" spans="1:7" hidden="1" x14ac:dyDescent="0.25">
      <c r="A11519">
        <v>2080</v>
      </c>
      <c r="B11519" t="s">
        <v>240</v>
      </c>
      <c r="C11519" t="s">
        <v>241</v>
      </c>
      <c r="D11519" t="s">
        <v>279</v>
      </c>
      <c r="E11519" t="s">
        <v>225</v>
      </c>
      <c r="F11519">
        <v>1.1567602429999999</v>
      </c>
      <c r="G11519" t="str">
        <f>INDEX(crosswalk!$D:$D,MATCH(C11519,crosswalk!$C:$C,0))</f>
        <v>water and waste 36T39</v>
      </c>
    </row>
    <row r="11520" spans="1:7" hidden="1" x14ac:dyDescent="0.25">
      <c r="A11520">
        <v>2046</v>
      </c>
      <c r="B11520" t="s">
        <v>237</v>
      </c>
      <c r="C11520" t="s">
        <v>270</v>
      </c>
      <c r="D11520" t="s">
        <v>279</v>
      </c>
      <c r="E11520" t="s">
        <v>227</v>
      </c>
      <c r="F11520">
        <v>1.3147384E-2</v>
      </c>
      <c r="G11520" t="str">
        <f>INDEX(crosswalk!$D:$D,MATCH(C11520,crosswalk!$C:$C,0))</f>
        <v>agriculture and forestry 01T03</v>
      </c>
    </row>
    <row r="11521" spans="1:7" hidden="1" x14ac:dyDescent="0.25">
      <c r="A11521">
        <v>2047</v>
      </c>
      <c r="B11521" t="s">
        <v>237</v>
      </c>
      <c r="C11521" t="s">
        <v>270</v>
      </c>
      <c r="D11521" t="s">
        <v>279</v>
      </c>
      <c r="E11521" t="s">
        <v>227</v>
      </c>
      <c r="F11521">
        <v>1.3147384E-2</v>
      </c>
      <c r="G11521" t="str">
        <f>INDEX(crosswalk!$D:$D,MATCH(C11521,crosswalk!$C:$C,0))</f>
        <v>agriculture and forestry 01T03</v>
      </c>
    </row>
    <row r="11522" spans="1:7" hidden="1" x14ac:dyDescent="0.25">
      <c r="A11522">
        <v>2048</v>
      </c>
      <c r="B11522" t="s">
        <v>237</v>
      </c>
      <c r="C11522" t="s">
        <v>270</v>
      </c>
      <c r="D11522" t="s">
        <v>279</v>
      </c>
      <c r="E11522" t="s">
        <v>227</v>
      </c>
      <c r="F11522">
        <v>1.3147384E-2</v>
      </c>
      <c r="G11522" t="str">
        <f>INDEX(crosswalk!$D:$D,MATCH(C11522,crosswalk!$C:$C,0))</f>
        <v>agriculture and forestry 01T03</v>
      </c>
    </row>
    <row r="11523" spans="1:7" hidden="1" x14ac:dyDescent="0.25">
      <c r="A11523">
        <v>2020</v>
      </c>
      <c r="B11523" t="s">
        <v>240</v>
      </c>
      <c r="C11523" t="s">
        <v>241</v>
      </c>
      <c r="D11523" t="s">
        <v>279</v>
      </c>
      <c r="E11523" t="s">
        <v>227</v>
      </c>
      <c r="F11523">
        <v>0.86164286099999998</v>
      </c>
      <c r="G11523" t="str">
        <f>INDEX(crosswalk!$D:$D,MATCH(C11523,crosswalk!$C:$C,0))</f>
        <v>water and waste 36T39</v>
      </c>
    </row>
    <row r="11524" spans="1:7" hidden="1" x14ac:dyDescent="0.25">
      <c r="A11524">
        <v>2021</v>
      </c>
      <c r="B11524" t="s">
        <v>240</v>
      </c>
      <c r="C11524" t="s">
        <v>241</v>
      </c>
      <c r="D11524" t="s">
        <v>279</v>
      </c>
      <c r="E11524" t="s">
        <v>227</v>
      </c>
      <c r="F11524">
        <v>0.86556562400000003</v>
      </c>
      <c r="G11524" t="str">
        <f>INDEX(crosswalk!$D:$D,MATCH(C11524,crosswalk!$C:$C,0))</f>
        <v>water and waste 36T39</v>
      </c>
    </row>
    <row r="11525" spans="1:7" hidden="1" x14ac:dyDescent="0.25">
      <c r="A11525">
        <v>2022</v>
      </c>
      <c r="B11525" t="s">
        <v>240</v>
      </c>
      <c r="C11525" t="s">
        <v>241</v>
      </c>
      <c r="D11525" t="s">
        <v>279</v>
      </c>
      <c r="E11525" t="s">
        <v>227</v>
      </c>
      <c r="F11525">
        <v>0.86839487299999996</v>
      </c>
      <c r="G11525" t="str">
        <f>INDEX(crosswalk!$D:$D,MATCH(C11525,crosswalk!$C:$C,0))</f>
        <v>water and waste 36T39</v>
      </c>
    </row>
    <row r="11526" spans="1:7" hidden="1" x14ac:dyDescent="0.25">
      <c r="A11526">
        <v>2033</v>
      </c>
      <c r="B11526" t="s">
        <v>242</v>
      </c>
      <c r="C11526" t="s">
        <v>243</v>
      </c>
      <c r="D11526" t="s">
        <v>279</v>
      </c>
      <c r="E11526" t="s">
        <v>225</v>
      </c>
      <c r="F11526">
        <v>0.919699763</v>
      </c>
      <c r="G11526" t="str">
        <f>INDEX(crosswalk!$D:$D,MATCH(C11526,crosswalk!$C:$C,0))</f>
        <v>oil and gas extraction 06</v>
      </c>
    </row>
    <row r="11527" spans="1:7" hidden="1" x14ac:dyDescent="0.25">
      <c r="A11527">
        <v>2034</v>
      </c>
      <c r="B11527" t="s">
        <v>242</v>
      </c>
      <c r="C11527" t="s">
        <v>243</v>
      </c>
      <c r="D11527" t="s">
        <v>279</v>
      </c>
      <c r="E11527" t="s">
        <v>225</v>
      </c>
      <c r="F11527">
        <v>0.92225464599999996</v>
      </c>
      <c r="G11527" t="str">
        <f>INDEX(crosswalk!$D:$D,MATCH(C11527,crosswalk!$C:$C,0))</f>
        <v>oil and gas extraction 06</v>
      </c>
    </row>
    <row r="11528" spans="1:7" hidden="1" x14ac:dyDescent="0.25">
      <c r="A11528">
        <v>2035</v>
      </c>
      <c r="B11528" t="s">
        <v>242</v>
      </c>
      <c r="C11528" t="s">
        <v>243</v>
      </c>
      <c r="D11528" t="s">
        <v>279</v>
      </c>
      <c r="E11528" t="s">
        <v>225</v>
      </c>
      <c r="F11528">
        <v>0.92359015300000002</v>
      </c>
      <c r="G11528" t="str">
        <f>INDEX(crosswalk!$D:$D,MATCH(C11528,crosswalk!$C:$C,0))</f>
        <v>oil and gas extraction 06</v>
      </c>
    </row>
    <row r="11529" spans="1:7" hidden="1" x14ac:dyDescent="0.25">
      <c r="A11529">
        <v>2033</v>
      </c>
      <c r="B11529" t="s">
        <v>240</v>
      </c>
      <c r="C11529" t="s">
        <v>241</v>
      </c>
      <c r="D11529" t="s">
        <v>279</v>
      </c>
      <c r="E11529" t="s">
        <v>227</v>
      </c>
      <c r="F11529">
        <v>0.90046254199999998</v>
      </c>
      <c r="G11529" t="str">
        <f>INDEX(crosswalk!$D:$D,MATCH(C11529,crosswalk!$C:$C,0))</f>
        <v>water and waste 36T39</v>
      </c>
    </row>
    <row r="11530" spans="1:7" hidden="1" x14ac:dyDescent="0.25">
      <c r="A11530">
        <v>2034</v>
      </c>
      <c r="B11530" t="s">
        <v>240</v>
      </c>
      <c r="C11530" t="s">
        <v>241</v>
      </c>
      <c r="D11530" t="s">
        <v>279</v>
      </c>
      <c r="E11530" t="s">
        <v>227</v>
      </c>
      <c r="F11530">
        <v>0.90393401100000004</v>
      </c>
      <c r="G11530" t="str">
        <f>INDEX(crosswalk!$D:$D,MATCH(C11530,crosswalk!$C:$C,0))</f>
        <v>water and waste 36T39</v>
      </c>
    </row>
    <row r="11531" spans="1:7" hidden="1" x14ac:dyDescent="0.25">
      <c r="A11531">
        <v>2035</v>
      </c>
      <c r="B11531" t="s">
        <v>240</v>
      </c>
      <c r="C11531" t="s">
        <v>241</v>
      </c>
      <c r="D11531" t="s">
        <v>279</v>
      </c>
      <c r="E11531" t="s">
        <v>227</v>
      </c>
      <c r="F11531">
        <v>0.90663307599999998</v>
      </c>
      <c r="G11531" t="str">
        <f>INDEX(crosswalk!$D:$D,MATCH(C11531,crosswalk!$C:$C,0))</f>
        <v>water and waste 36T39</v>
      </c>
    </row>
    <row r="11532" spans="1:7" hidden="1" x14ac:dyDescent="0.25">
      <c r="A11532">
        <v>2036</v>
      </c>
      <c r="B11532" t="s">
        <v>240</v>
      </c>
      <c r="C11532" t="s">
        <v>241</v>
      </c>
      <c r="D11532" t="s">
        <v>279</v>
      </c>
      <c r="E11532" t="s">
        <v>227</v>
      </c>
      <c r="F11532">
        <v>0.90933214100000004</v>
      </c>
      <c r="G11532" t="str">
        <f>INDEX(crosswalk!$D:$D,MATCH(C11532,crosswalk!$C:$C,0))</f>
        <v>water and waste 36T39</v>
      </c>
    </row>
    <row r="11533" spans="1:7" hidden="1" x14ac:dyDescent="0.25">
      <c r="A11533">
        <v>2037</v>
      </c>
      <c r="B11533" t="s">
        <v>240</v>
      </c>
      <c r="C11533" t="s">
        <v>241</v>
      </c>
      <c r="D11533" t="s">
        <v>279</v>
      </c>
      <c r="E11533" t="s">
        <v>227</v>
      </c>
      <c r="F11533">
        <v>0.91280360999999999</v>
      </c>
      <c r="G11533" t="str">
        <f>INDEX(crosswalk!$D:$D,MATCH(C11533,crosswalk!$C:$C,0))</f>
        <v>water and waste 36T39</v>
      </c>
    </row>
    <row r="11534" spans="1:7" hidden="1" x14ac:dyDescent="0.25">
      <c r="A11534">
        <v>2038</v>
      </c>
      <c r="B11534" t="s">
        <v>240</v>
      </c>
      <c r="C11534" t="s">
        <v>241</v>
      </c>
      <c r="D11534" t="s">
        <v>279</v>
      </c>
      <c r="E11534" t="s">
        <v>227</v>
      </c>
      <c r="F11534">
        <v>0.91550267500000004</v>
      </c>
      <c r="G11534" t="str">
        <f>INDEX(crosswalk!$D:$D,MATCH(C11534,crosswalk!$C:$C,0))</f>
        <v>water and waste 36T39</v>
      </c>
    </row>
    <row r="11535" spans="1:7" hidden="1" x14ac:dyDescent="0.25">
      <c r="A11535">
        <v>2039</v>
      </c>
      <c r="B11535" t="s">
        <v>240</v>
      </c>
      <c r="C11535" t="s">
        <v>241</v>
      </c>
      <c r="D11535" t="s">
        <v>279</v>
      </c>
      <c r="E11535" t="s">
        <v>227</v>
      </c>
      <c r="F11535">
        <v>0.91852285</v>
      </c>
      <c r="G11535" t="str">
        <f>INDEX(crosswalk!$D:$D,MATCH(C11535,crosswalk!$C:$C,0))</f>
        <v>water and waste 36T39</v>
      </c>
    </row>
    <row r="11536" spans="1:7" hidden="1" x14ac:dyDescent="0.25">
      <c r="A11536">
        <v>2040</v>
      </c>
      <c r="B11536" t="s">
        <v>240</v>
      </c>
      <c r="C11536" t="s">
        <v>241</v>
      </c>
      <c r="D11536" t="s">
        <v>279</v>
      </c>
      <c r="E11536" t="s">
        <v>227</v>
      </c>
      <c r="F11536">
        <v>0.92167320900000005</v>
      </c>
      <c r="G11536" t="str">
        <f>INDEX(crosswalk!$D:$D,MATCH(C11536,crosswalk!$C:$C,0))</f>
        <v>water and waste 36T39</v>
      </c>
    </row>
    <row r="11537" spans="1:7" hidden="1" x14ac:dyDescent="0.25">
      <c r="A11537">
        <v>2041</v>
      </c>
      <c r="B11537" t="s">
        <v>240</v>
      </c>
      <c r="C11537" t="s">
        <v>241</v>
      </c>
      <c r="D11537" t="s">
        <v>279</v>
      </c>
      <c r="E11537" t="s">
        <v>227</v>
      </c>
      <c r="F11537">
        <v>0.92469338400000001</v>
      </c>
      <c r="G11537" t="str">
        <f>INDEX(crosswalk!$D:$D,MATCH(C11537,crosswalk!$C:$C,0))</f>
        <v>water and waste 36T39</v>
      </c>
    </row>
    <row r="11538" spans="1:7" hidden="1" x14ac:dyDescent="0.25">
      <c r="A11538">
        <v>2042</v>
      </c>
      <c r="B11538" t="s">
        <v>240</v>
      </c>
      <c r="C11538" t="s">
        <v>241</v>
      </c>
      <c r="D11538" t="s">
        <v>279</v>
      </c>
      <c r="E11538" t="s">
        <v>227</v>
      </c>
      <c r="F11538">
        <v>0.92784374300000005</v>
      </c>
      <c r="G11538" t="str">
        <f>INDEX(crosswalk!$D:$D,MATCH(C11538,crosswalk!$C:$C,0))</f>
        <v>water and waste 36T39</v>
      </c>
    </row>
    <row r="11539" spans="1:7" hidden="1" x14ac:dyDescent="0.25">
      <c r="A11539">
        <v>2043</v>
      </c>
      <c r="B11539" t="s">
        <v>240</v>
      </c>
      <c r="C11539" t="s">
        <v>241</v>
      </c>
      <c r="D11539" t="s">
        <v>279</v>
      </c>
      <c r="E11539" t="s">
        <v>227</v>
      </c>
      <c r="F11539">
        <v>0.93086391800000001</v>
      </c>
      <c r="G11539" t="str">
        <f>INDEX(crosswalk!$D:$D,MATCH(C11539,crosswalk!$C:$C,0))</f>
        <v>water and waste 36T39</v>
      </c>
    </row>
    <row r="11540" spans="1:7" hidden="1" x14ac:dyDescent="0.25">
      <c r="A11540">
        <v>2044</v>
      </c>
      <c r="B11540" t="s">
        <v>240</v>
      </c>
      <c r="C11540" t="s">
        <v>241</v>
      </c>
      <c r="D11540" t="s">
        <v>279</v>
      </c>
      <c r="E11540" t="s">
        <v>227</v>
      </c>
      <c r="F11540">
        <v>0.93356298299999996</v>
      </c>
      <c r="G11540" t="str">
        <f>INDEX(crosswalk!$D:$D,MATCH(C11540,crosswalk!$C:$C,0))</f>
        <v>water and waste 36T39</v>
      </c>
    </row>
    <row r="11541" spans="1:7" hidden="1" x14ac:dyDescent="0.25">
      <c r="A11541">
        <v>2045</v>
      </c>
      <c r="B11541" t="s">
        <v>240</v>
      </c>
      <c r="C11541" t="s">
        <v>241</v>
      </c>
      <c r="D11541" t="s">
        <v>279</v>
      </c>
      <c r="E11541" t="s">
        <v>227</v>
      </c>
      <c r="F11541">
        <v>0.936713342</v>
      </c>
      <c r="G11541" t="str">
        <f>INDEX(crosswalk!$D:$D,MATCH(C11541,crosswalk!$C:$C,0))</f>
        <v>water and waste 36T39</v>
      </c>
    </row>
    <row r="11542" spans="1:7" hidden="1" x14ac:dyDescent="0.25">
      <c r="A11542">
        <v>2046</v>
      </c>
      <c r="B11542" t="s">
        <v>240</v>
      </c>
      <c r="C11542" t="s">
        <v>241</v>
      </c>
      <c r="D11542" t="s">
        <v>279</v>
      </c>
      <c r="E11542" t="s">
        <v>227</v>
      </c>
      <c r="F11542">
        <v>0.93973351699999996</v>
      </c>
      <c r="G11542" t="str">
        <f>INDEX(crosswalk!$D:$D,MATCH(C11542,crosswalk!$C:$C,0))</f>
        <v>water and waste 36T39</v>
      </c>
    </row>
    <row r="11543" spans="1:7" hidden="1" x14ac:dyDescent="0.25">
      <c r="A11543">
        <v>2020</v>
      </c>
      <c r="B11543" t="s">
        <v>242</v>
      </c>
      <c r="C11543" t="s">
        <v>262</v>
      </c>
      <c r="D11543" t="s">
        <v>279</v>
      </c>
      <c r="E11543" t="s">
        <v>225</v>
      </c>
      <c r="F11543">
        <v>0.29373276300000001</v>
      </c>
      <c r="G11543" t="str">
        <f>INDEX(crosswalk!$D:$D,MATCH(C11543,crosswalk!$C:$C,0))</f>
        <v>non-industry</v>
      </c>
    </row>
    <row r="11544" spans="1:7" hidden="1" x14ac:dyDescent="0.25">
      <c r="A11544">
        <v>2022</v>
      </c>
      <c r="B11544" t="s">
        <v>242</v>
      </c>
      <c r="C11544" t="s">
        <v>262</v>
      </c>
      <c r="D11544" t="s">
        <v>279</v>
      </c>
      <c r="E11544" t="s">
        <v>225</v>
      </c>
      <c r="F11544">
        <v>0.29366404200000001</v>
      </c>
      <c r="G11544" t="str">
        <f>INDEX(crosswalk!$D:$D,MATCH(C11544,crosswalk!$C:$C,0))</f>
        <v>non-industry</v>
      </c>
    </row>
    <row r="11545" spans="1:7" hidden="1" x14ac:dyDescent="0.25">
      <c r="A11545">
        <v>2023</v>
      </c>
      <c r="B11545" t="s">
        <v>242</v>
      </c>
      <c r="C11545" t="s">
        <v>262</v>
      </c>
      <c r="D11545" t="s">
        <v>279</v>
      </c>
      <c r="E11545" t="s">
        <v>225</v>
      </c>
      <c r="F11545">
        <v>0.30000613599999998</v>
      </c>
      <c r="G11545" t="str">
        <f>INDEX(crosswalk!$D:$D,MATCH(C11545,crosswalk!$C:$C,0))</f>
        <v>non-industry</v>
      </c>
    </row>
    <row r="11546" spans="1:7" hidden="1" x14ac:dyDescent="0.25">
      <c r="A11546">
        <v>2027</v>
      </c>
      <c r="B11546" t="s">
        <v>247</v>
      </c>
      <c r="C11546" t="s">
        <v>251</v>
      </c>
      <c r="D11546" t="s">
        <v>279</v>
      </c>
      <c r="E11546" t="s">
        <v>249</v>
      </c>
      <c r="F11546">
        <v>0.93436650300000001</v>
      </c>
      <c r="G11546" t="str">
        <f>INDEX(crosswalk!$D:$D,MATCH(C11546,crosswalk!$C:$C,0))</f>
        <v>chemicals 20</v>
      </c>
    </row>
    <row r="11547" spans="1:7" hidden="1" x14ac:dyDescent="0.25">
      <c r="A11547">
        <v>2028</v>
      </c>
      <c r="B11547" t="s">
        <v>247</v>
      </c>
      <c r="C11547" t="s">
        <v>251</v>
      </c>
      <c r="D11547" t="s">
        <v>279</v>
      </c>
      <c r="E11547" t="s">
        <v>249</v>
      </c>
      <c r="F11547">
        <v>0.94760943500000006</v>
      </c>
      <c r="G11547" t="str">
        <f>INDEX(crosswalk!$D:$D,MATCH(C11547,crosswalk!$C:$C,0))</f>
        <v>chemicals 20</v>
      </c>
    </row>
    <row r="11548" spans="1:7" hidden="1" x14ac:dyDescent="0.25">
      <c r="A11548">
        <v>2029</v>
      </c>
      <c r="B11548" t="s">
        <v>247</v>
      </c>
      <c r="C11548" t="s">
        <v>251</v>
      </c>
      <c r="D11548" t="s">
        <v>279</v>
      </c>
      <c r="E11548" t="s">
        <v>249</v>
      </c>
      <c r="F11548">
        <v>0.95648617000000002</v>
      </c>
      <c r="G11548" t="str">
        <f>INDEX(crosswalk!$D:$D,MATCH(C11548,crosswalk!$C:$C,0))</f>
        <v>chemicals 20</v>
      </c>
    </row>
    <row r="11549" spans="1:7" hidden="1" x14ac:dyDescent="0.25">
      <c r="A11549">
        <v>2030</v>
      </c>
      <c r="B11549" t="s">
        <v>247</v>
      </c>
      <c r="C11549" t="s">
        <v>251</v>
      </c>
      <c r="D11549" t="s">
        <v>279</v>
      </c>
      <c r="E11549" t="s">
        <v>249</v>
      </c>
      <c r="F11549">
        <v>0.96864657399999998</v>
      </c>
      <c r="G11549" t="str">
        <f>INDEX(crosswalk!$D:$D,MATCH(C11549,crosswalk!$C:$C,0))</f>
        <v>chemicals 20</v>
      </c>
    </row>
    <row r="11550" spans="1:7" hidden="1" x14ac:dyDescent="0.25">
      <c r="A11550">
        <v>2031</v>
      </c>
      <c r="B11550" t="s">
        <v>247</v>
      </c>
      <c r="C11550" t="s">
        <v>251</v>
      </c>
      <c r="D11550" t="s">
        <v>279</v>
      </c>
      <c r="E11550" t="s">
        <v>249</v>
      </c>
      <c r="F11550">
        <v>0.97701812899999996</v>
      </c>
      <c r="G11550" t="str">
        <f>INDEX(crosswalk!$D:$D,MATCH(C11550,crosswalk!$C:$C,0))</f>
        <v>chemicals 20</v>
      </c>
    </row>
    <row r="11551" spans="1:7" hidden="1" x14ac:dyDescent="0.25">
      <c r="A11551">
        <v>2032</v>
      </c>
      <c r="B11551" t="s">
        <v>247</v>
      </c>
      <c r="C11551" t="s">
        <v>251</v>
      </c>
      <c r="D11551" t="s">
        <v>279</v>
      </c>
      <c r="E11551" t="s">
        <v>249</v>
      </c>
      <c r="F11551">
        <v>0.98196167599999995</v>
      </c>
      <c r="G11551" t="str">
        <f>INDEX(crosswalk!$D:$D,MATCH(C11551,crosswalk!$C:$C,0))</f>
        <v>chemicals 20</v>
      </c>
    </row>
    <row r="11552" spans="1:7" hidden="1" x14ac:dyDescent="0.25">
      <c r="A11552">
        <v>2033</v>
      </c>
      <c r="B11552" t="s">
        <v>247</v>
      </c>
      <c r="C11552" t="s">
        <v>251</v>
      </c>
      <c r="D11552" t="s">
        <v>279</v>
      </c>
      <c r="E11552" t="s">
        <v>249</v>
      </c>
      <c r="F11552">
        <v>0.98802383599999999</v>
      </c>
      <c r="G11552" t="str">
        <f>INDEX(crosswalk!$D:$D,MATCH(C11552,crosswalk!$C:$C,0))</f>
        <v>chemicals 20</v>
      </c>
    </row>
    <row r="11553" spans="1:7" hidden="1" x14ac:dyDescent="0.25">
      <c r="A11553">
        <v>2034</v>
      </c>
      <c r="B11553" t="s">
        <v>247</v>
      </c>
      <c r="C11553" t="s">
        <v>251</v>
      </c>
      <c r="D11553" t="s">
        <v>279</v>
      </c>
      <c r="E11553" t="s">
        <v>249</v>
      </c>
      <c r="F11553">
        <v>0.99469942899999997</v>
      </c>
      <c r="G11553" t="str">
        <f>INDEX(crosswalk!$D:$D,MATCH(C11553,crosswalk!$C:$C,0))</f>
        <v>chemicals 20</v>
      </c>
    </row>
    <row r="11554" spans="1:7" hidden="1" x14ac:dyDescent="0.25">
      <c r="A11554">
        <v>2035</v>
      </c>
      <c r="B11554" t="s">
        <v>247</v>
      </c>
      <c r="C11554" t="s">
        <v>251</v>
      </c>
      <c r="D11554" t="s">
        <v>279</v>
      </c>
      <c r="E11554" t="s">
        <v>249</v>
      </c>
      <c r="F11554">
        <v>1.001050263</v>
      </c>
      <c r="G11554" t="str">
        <f>INDEX(crosswalk!$D:$D,MATCH(C11554,crosswalk!$C:$C,0))</f>
        <v>chemicals 20</v>
      </c>
    </row>
    <row r="11555" spans="1:7" hidden="1" x14ac:dyDescent="0.25">
      <c r="A11555">
        <v>2036</v>
      </c>
      <c r="B11555" t="s">
        <v>247</v>
      </c>
      <c r="C11555" t="s">
        <v>251</v>
      </c>
      <c r="D11555" t="s">
        <v>279</v>
      </c>
      <c r="E11555" t="s">
        <v>249</v>
      </c>
      <c r="F11555">
        <v>1.0065711589999999</v>
      </c>
      <c r="G11555" t="str">
        <f>INDEX(crosswalk!$D:$D,MATCH(C11555,crosswalk!$C:$C,0))</f>
        <v>chemicals 20</v>
      </c>
    </row>
    <row r="11556" spans="1:7" hidden="1" x14ac:dyDescent="0.25">
      <c r="A11556">
        <v>2037</v>
      </c>
      <c r="B11556" t="s">
        <v>247</v>
      </c>
      <c r="C11556" t="s">
        <v>251</v>
      </c>
      <c r="D11556" t="s">
        <v>279</v>
      </c>
      <c r="E11556" t="s">
        <v>249</v>
      </c>
      <c r="F11556">
        <v>1.013499342</v>
      </c>
      <c r="G11556" t="str">
        <f>INDEX(crosswalk!$D:$D,MATCH(C11556,crosswalk!$C:$C,0))</f>
        <v>chemicals 20</v>
      </c>
    </row>
    <row r="11557" spans="1:7" hidden="1" x14ac:dyDescent="0.25">
      <c r="A11557">
        <v>2020</v>
      </c>
      <c r="B11557" t="s">
        <v>247</v>
      </c>
      <c r="C11557" t="s">
        <v>252</v>
      </c>
      <c r="D11557" t="s">
        <v>279</v>
      </c>
      <c r="E11557" t="s">
        <v>249</v>
      </c>
      <c r="F11557">
        <v>0.105837108</v>
      </c>
      <c r="G11557" t="str">
        <f>INDEX(crosswalk!$D:$D,MATCH(C11557,crosswalk!$C:$C,0))</f>
        <v>chemicals 20</v>
      </c>
    </row>
    <row r="11558" spans="1:7" hidden="1" x14ac:dyDescent="0.25">
      <c r="A11558">
        <v>2021</v>
      </c>
      <c r="B11558" t="s">
        <v>247</v>
      </c>
      <c r="C11558" t="s">
        <v>252</v>
      </c>
      <c r="D11558" t="s">
        <v>279</v>
      </c>
      <c r="E11558" t="s">
        <v>249</v>
      </c>
      <c r="F11558">
        <v>0.112365358</v>
      </c>
      <c r="G11558" t="str">
        <f>INDEX(crosswalk!$D:$D,MATCH(C11558,crosswalk!$C:$C,0))</f>
        <v>chemicals 20</v>
      </c>
    </row>
    <row r="11559" spans="1:7" hidden="1" x14ac:dyDescent="0.25">
      <c r="A11559">
        <v>2022</v>
      </c>
      <c r="B11559" t="s">
        <v>247</v>
      </c>
      <c r="C11559" t="s">
        <v>252</v>
      </c>
      <c r="D11559" t="s">
        <v>279</v>
      </c>
      <c r="E11559" t="s">
        <v>249</v>
      </c>
      <c r="F11559">
        <v>0.116416114</v>
      </c>
      <c r="G11559" t="str">
        <f>INDEX(crosswalk!$D:$D,MATCH(C11559,crosswalk!$C:$C,0))</f>
        <v>chemicals 20</v>
      </c>
    </row>
    <row r="11560" spans="1:7" hidden="1" x14ac:dyDescent="0.25">
      <c r="A11560">
        <v>2023</v>
      </c>
      <c r="B11560" t="s">
        <v>247</v>
      </c>
      <c r="C11560" t="s">
        <v>263</v>
      </c>
      <c r="D11560" t="s">
        <v>279</v>
      </c>
      <c r="E11560" t="s">
        <v>225</v>
      </c>
      <c r="F11560">
        <v>0</v>
      </c>
      <c r="G11560" t="str">
        <f>INDEX(crosswalk!$D:$D,MATCH(C11560,crosswalk!$C:$C,0))</f>
        <v>chemicals 20</v>
      </c>
    </row>
    <row r="11561" spans="1:7" hidden="1" x14ac:dyDescent="0.25">
      <c r="A11561">
        <v>2033</v>
      </c>
      <c r="B11561" t="s">
        <v>242</v>
      </c>
      <c r="C11561" t="s">
        <v>262</v>
      </c>
      <c r="D11561" t="s">
        <v>279</v>
      </c>
      <c r="E11561" t="s">
        <v>227</v>
      </c>
      <c r="F11561">
        <v>1.1181340950000001</v>
      </c>
      <c r="G11561" t="str">
        <f>INDEX(crosswalk!$D:$D,MATCH(C11561,crosswalk!$C:$C,0))</f>
        <v>non-industry</v>
      </c>
    </row>
    <row r="11562" spans="1:7" hidden="1" x14ac:dyDescent="0.25">
      <c r="A11562">
        <v>2034</v>
      </c>
      <c r="B11562" t="s">
        <v>242</v>
      </c>
      <c r="C11562" t="s">
        <v>262</v>
      </c>
      <c r="D11562" t="s">
        <v>279</v>
      </c>
      <c r="E11562" t="s">
        <v>227</v>
      </c>
      <c r="F11562">
        <v>1.1191919480000001</v>
      </c>
      <c r="G11562" t="str">
        <f>INDEX(crosswalk!$D:$D,MATCH(C11562,crosswalk!$C:$C,0))</f>
        <v>non-industry</v>
      </c>
    </row>
    <row r="11563" spans="1:7" hidden="1" x14ac:dyDescent="0.25">
      <c r="A11563">
        <v>2035</v>
      </c>
      <c r="B11563" t="s">
        <v>242</v>
      </c>
      <c r="C11563" t="s">
        <v>262</v>
      </c>
      <c r="D11563" t="s">
        <v>279</v>
      </c>
      <c r="E11563" t="s">
        <v>227</v>
      </c>
      <c r="F11563">
        <v>1.1126833380000001</v>
      </c>
      <c r="G11563" t="str">
        <f>INDEX(crosswalk!$D:$D,MATCH(C11563,crosswalk!$C:$C,0))</f>
        <v>non-industry</v>
      </c>
    </row>
    <row r="11564" spans="1:7" hidden="1" x14ac:dyDescent="0.25">
      <c r="A11564">
        <v>2036</v>
      </c>
      <c r="B11564" t="s">
        <v>242</v>
      </c>
      <c r="C11564" t="s">
        <v>262</v>
      </c>
      <c r="D11564" t="s">
        <v>279</v>
      </c>
      <c r="E11564" t="s">
        <v>227</v>
      </c>
      <c r="F11564">
        <v>1.1160415690000001</v>
      </c>
      <c r="G11564" t="str">
        <f>INDEX(crosswalk!$D:$D,MATCH(C11564,crosswalk!$C:$C,0))</f>
        <v>non-industry</v>
      </c>
    </row>
    <row r="11565" spans="1:7" hidden="1" x14ac:dyDescent="0.25">
      <c r="A11565">
        <v>2037</v>
      </c>
      <c r="B11565" t="s">
        <v>242</v>
      </c>
      <c r="C11565" t="s">
        <v>262</v>
      </c>
      <c r="D11565" t="s">
        <v>279</v>
      </c>
      <c r="E11565" t="s">
        <v>227</v>
      </c>
      <c r="F11565">
        <v>1.1164624569999999</v>
      </c>
      <c r="G11565" t="str">
        <f>INDEX(crosswalk!$D:$D,MATCH(C11565,crosswalk!$C:$C,0))</f>
        <v>non-industry</v>
      </c>
    </row>
    <row r="11566" spans="1:7" hidden="1" x14ac:dyDescent="0.25">
      <c r="A11566">
        <v>2038</v>
      </c>
      <c r="B11566" t="s">
        <v>242</v>
      </c>
      <c r="C11566" t="s">
        <v>262</v>
      </c>
      <c r="D11566" t="s">
        <v>279</v>
      </c>
      <c r="E11566" t="s">
        <v>227</v>
      </c>
      <c r="F11566">
        <v>1.1142589970000001</v>
      </c>
      <c r="G11566" t="str">
        <f>INDEX(crosswalk!$D:$D,MATCH(C11566,crosswalk!$C:$C,0))</f>
        <v>non-industry</v>
      </c>
    </row>
    <row r="11567" spans="1:7" hidden="1" x14ac:dyDescent="0.25">
      <c r="A11567">
        <v>2020</v>
      </c>
      <c r="B11567" t="s">
        <v>247</v>
      </c>
      <c r="C11567" t="s">
        <v>261</v>
      </c>
      <c r="D11567" t="s">
        <v>279</v>
      </c>
      <c r="E11567" t="s">
        <v>249</v>
      </c>
      <c r="F11567">
        <v>0</v>
      </c>
      <c r="G11567" t="str">
        <f>INDEX(crosswalk!$D:$D,MATCH(C11567,crosswalk!$C:$C,0))</f>
        <v>chemicals 20</v>
      </c>
    </row>
    <row r="11568" spans="1:7" hidden="1" x14ac:dyDescent="0.25">
      <c r="A11568">
        <v>2021</v>
      </c>
      <c r="B11568" t="s">
        <v>247</v>
      </c>
      <c r="C11568" t="s">
        <v>261</v>
      </c>
      <c r="D11568" t="s">
        <v>279</v>
      </c>
      <c r="E11568" t="s">
        <v>249</v>
      </c>
      <c r="F11568">
        <v>0</v>
      </c>
      <c r="G11568" t="str">
        <f>INDEX(crosswalk!$D:$D,MATCH(C11568,crosswalk!$C:$C,0))</f>
        <v>chemicals 20</v>
      </c>
    </row>
    <row r="11569" spans="1:7" hidden="1" x14ac:dyDescent="0.25">
      <c r="A11569">
        <v>2047</v>
      </c>
      <c r="B11569" t="s">
        <v>240</v>
      </c>
      <c r="C11569" t="s">
        <v>245</v>
      </c>
      <c r="D11569" t="s">
        <v>279</v>
      </c>
      <c r="E11569" t="s">
        <v>225</v>
      </c>
      <c r="F11569">
        <v>2.7090043000000001E-2</v>
      </c>
      <c r="G11569" t="str">
        <f>INDEX(crosswalk!$D:$D,MATCH(C11569,crosswalk!$C:$C,0))</f>
        <v>water and waste 36T39</v>
      </c>
    </row>
    <row r="11570" spans="1:7" hidden="1" x14ac:dyDescent="0.25">
      <c r="A11570">
        <v>2048</v>
      </c>
      <c r="B11570" t="s">
        <v>240</v>
      </c>
      <c r="C11570" t="s">
        <v>245</v>
      </c>
      <c r="D11570" t="s">
        <v>279</v>
      </c>
      <c r="E11570" t="s">
        <v>225</v>
      </c>
      <c r="F11570">
        <v>2.7498933E-2</v>
      </c>
      <c r="G11570" t="str">
        <f>INDEX(crosswalk!$D:$D,MATCH(C11570,crosswalk!$C:$C,0))</f>
        <v>water and waste 36T39</v>
      </c>
    </row>
    <row r="11571" spans="1:7" hidden="1" x14ac:dyDescent="0.25">
      <c r="A11571">
        <v>2049</v>
      </c>
      <c r="B11571" t="s">
        <v>240</v>
      </c>
      <c r="C11571" t="s">
        <v>245</v>
      </c>
      <c r="D11571" t="s">
        <v>279</v>
      </c>
      <c r="E11571" t="s">
        <v>225</v>
      </c>
      <c r="F11571">
        <v>2.7907824000000001E-2</v>
      </c>
      <c r="G11571" t="str">
        <f>INDEX(crosswalk!$D:$D,MATCH(C11571,crosswalk!$C:$C,0))</f>
        <v>water and waste 36T39</v>
      </c>
    </row>
    <row r="11572" spans="1:7" hidden="1" x14ac:dyDescent="0.25">
      <c r="A11572">
        <v>2050</v>
      </c>
      <c r="B11572" t="s">
        <v>240</v>
      </c>
      <c r="C11572" t="s">
        <v>245</v>
      </c>
      <c r="D11572" t="s">
        <v>279</v>
      </c>
      <c r="E11572" t="s">
        <v>225</v>
      </c>
      <c r="F11572">
        <v>2.8316714E-2</v>
      </c>
      <c r="G11572" t="str">
        <f>INDEX(crosswalk!$D:$D,MATCH(C11572,crosswalk!$C:$C,0))</f>
        <v>water and waste 36T39</v>
      </c>
    </row>
    <row r="11573" spans="1:7" hidden="1" x14ac:dyDescent="0.25">
      <c r="A11573">
        <v>2047</v>
      </c>
      <c r="B11573" t="s">
        <v>242</v>
      </c>
      <c r="C11573" t="s">
        <v>262</v>
      </c>
      <c r="D11573" t="s">
        <v>279</v>
      </c>
      <c r="E11573" t="s">
        <v>227</v>
      </c>
      <c r="F11573">
        <v>1.146692214</v>
      </c>
      <c r="G11573" t="str">
        <f>INDEX(crosswalk!$D:$D,MATCH(C11573,crosswalk!$C:$C,0))</f>
        <v>non-industry</v>
      </c>
    </row>
    <row r="11574" spans="1:7" hidden="1" x14ac:dyDescent="0.25">
      <c r="A11574">
        <v>2048</v>
      </c>
      <c r="B11574" t="s">
        <v>242</v>
      </c>
      <c r="C11574" t="s">
        <v>262</v>
      </c>
      <c r="D11574" t="s">
        <v>279</v>
      </c>
      <c r="E11574" t="s">
        <v>227</v>
      </c>
      <c r="F11574">
        <v>1.154357117</v>
      </c>
      <c r="G11574" t="str">
        <f>INDEX(crosswalk!$D:$D,MATCH(C11574,crosswalk!$C:$C,0))</f>
        <v>non-industry</v>
      </c>
    </row>
    <row r="11575" spans="1:7" hidden="1" x14ac:dyDescent="0.25">
      <c r="A11575">
        <v>2049</v>
      </c>
      <c r="B11575" t="s">
        <v>242</v>
      </c>
      <c r="C11575" t="s">
        <v>262</v>
      </c>
      <c r="D11575" t="s">
        <v>279</v>
      </c>
      <c r="E11575" t="s">
        <v>227</v>
      </c>
      <c r="F11575">
        <v>1.1613479739999999</v>
      </c>
      <c r="G11575" t="str">
        <f>INDEX(crosswalk!$D:$D,MATCH(C11575,crosswalk!$C:$C,0))</f>
        <v>non-industry</v>
      </c>
    </row>
    <row r="11576" spans="1:7" hidden="1" x14ac:dyDescent="0.25">
      <c r="A11576">
        <v>2050</v>
      </c>
      <c r="B11576" t="s">
        <v>242</v>
      </c>
      <c r="C11576" t="s">
        <v>262</v>
      </c>
      <c r="D11576" t="s">
        <v>279</v>
      </c>
      <c r="E11576" t="s">
        <v>227</v>
      </c>
      <c r="F11576">
        <v>1.1683933010000001</v>
      </c>
      <c r="G11576" t="str">
        <f>INDEX(crosswalk!$D:$D,MATCH(C11576,crosswalk!$C:$C,0))</f>
        <v>non-industry</v>
      </c>
    </row>
    <row r="11577" spans="1:7" hidden="1" x14ac:dyDescent="0.25">
      <c r="A11577">
        <v>2060</v>
      </c>
      <c r="B11577" t="s">
        <v>242</v>
      </c>
      <c r="C11577" t="s">
        <v>262</v>
      </c>
      <c r="D11577" t="s">
        <v>279</v>
      </c>
      <c r="E11577" t="s">
        <v>227</v>
      </c>
      <c r="F11577">
        <v>1.190159551</v>
      </c>
      <c r="G11577" t="str">
        <f>INDEX(crosswalk!$D:$D,MATCH(C11577,crosswalk!$C:$C,0))</f>
        <v>non-industry</v>
      </c>
    </row>
    <row r="11578" spans="1:7" hidden="1" x14ac:dyDescent="0.25">
      <c r="A11578">
        <v>2070</v>
      </c>
      <c r="B11578" t="s">
        <v>242</v>
      </c>
      <c r="C11578" t="s">
        <v>262</v>
      </c>
      <c r="D11578" t="s">
        <v>279</v>
      </c>
      <c r="E11578" t="s">
        <v>227</v>
      </c>
      <c r="F11578">
        <v>1.212331289</v>
      </c>
      <c r="G11578" t="str">
        <f>INDEX(crosswalk!$D:$D,MATCH(C11578,crosswalk!$C:$C,0))</f>
        <v>non-industry</v>
      </c>
    </row>
    <row r="11579" spans="1:7" hidden="1" x14ac:dyDescent="0.25">
      <c r="A11579">
        <v>2080</v>
      </c>
      <c r="B11579" t="s">
        <v>242</v>
      </c>
      <c r="C11579" t="s">
        <v>262</v>
      </c>
      <c r="D11579" t="s">
        <v>279</v>
      </c>
      <c r="E11579" t="s">
        <v>227</v>
      </c>
      <c r="F11579">
        <v>1.2349160699999999</v>
      </c>
      <c r="G11579" t="str">
        <f>INDEX(crosswalk!$D:$D,MATCH(C11579,crosswalk!$C:$C,0))</f>
        <v>non-industry</v>
      </c>
    </row>
    <row r="11580" spans="1:7" hidden="1" x14ac:dyDescent="0.25">
      <c r="A11580">
        <v>2020</v>
      </c>
      <c r="B11580" t="s">
        <v>247</v>
      </c>
      <c r="C11580" t="s">
        <v>263</v>
      </c>
      <c r="D11580" t="s">
        <v>279</v>
      </c>
      <c r="E11580" t="s">
        <v>227</v>
      </c>
      <c r="F11580">
        <v>0.43435003799999999</v>
      </c>
      <c r="G11580" t="str">
        <f>INDEX(crosswalk!$D:$D,MATCH(C11580,crosswalk!$C:$C,0))</f>
        <v>chemicals 20</v>
      </c>
    </row>
    <row r="11581" spans="1:7" hidden="1" x14ac:dyDescent="0.25">
      <c r="A11581">
        <v>2021</v>
      </c>
      <c r="B11581" t="s">
        <v>247</v>
      </c>
      <c r="C11581" t="s">
        <v>263</v>
      </c>
      <c r="D11581" t="s">
        <v>279</v>
      </c>
      <c r="E11581" t="s">
        <v>227</v>
      </c>
      <c r="F11581">
        <v>0.42391747899999999</v>
      </c>
      <c r="G11581" t="str">
        <f>INDEX(crosswalk!$D:$D,MATCH(C11581,crosswalk!$C:$C,0))</f>
        <v>chemicals 20</v>
      </c>
    </row>
    <row r="11582" spans="1:7" hidden="1" x14ac:dyDescent="0.25">
      <c r="A11582">
        <v>2022</v>
      </c>
      <c r="B11582" t="s">
        <v>247</v>
      </c>
      <c r="C11582" t="s">
        <v>263</v>
      </c>
      <c r="D11582" t="s">
        <v>279</v>
      </c>
      <c r="E11582" t="s">
        <v>227</v>
      </c>
      <c r="F11582">
        <v>0.41557143299999999</v>
      </c>
      <c r="G11582" t="str">
        <f>INDEX(crosswalk!$D:$D,MATCH(C11582,crosswalk!$C:$C,0))</f>
        <v>chemicals 20</v>
      </c>
    </row>
    <row r="11583" spans="1:7" hidden="1" x14ac:dyDescent="0.25">
      <c r="A11583">
        <v>2023</v>
      </c>
      <c r="B11583" t="s">
        <v>247</v>
      </c>
      <c r="C11583" t="s">
        <v>263</v>
      </c>
      <c r="D11583" t="s">
        <v>279</v>
      </c>
      <c r="E11583" t="s">
        <v>227</v>
      </c>
      <c r="F11583">
        <v>0.40513887399999998</v>
      </c>
      <c r="G11583" t="str">
        <f>INDEX(crosswalk!$D:$D,MATCH(C11583,crosswalk!$C:$C,0))</f>
        <v>chemicals 20</v>
      </c>
    </row>
    <row r="11584" spans="1:7" hidden="1" x14ac:dyDescent="0.25">
      <c r="A11584">
        <v>2024</v>
      </c>
      <c r="B11584" t="s">
        <v>247</v>
      </c>
      <c r="C11584" t="s">
        <v>263</v>
      </c>
      <c r="D11584" t="s">
        <v>279</v>
      </c>
      <c r="E11584" t="s">
        <v>227</v>
      </c>
      <c r="F11584">
        <v>0.39679282700000001</v>
      </c>
      <c r="G11584" t="str">
        <f>INDEX(crosswalk!$D:$D,MATCH(C11584,crosswalk!$C:$C,0))</f>
        <v>chemicals 20</v>
      </c>
    </row>
    <row r="11585" spans="1:7" hidden="1" x14ac:dyDescent="0.25">
      <c r="A11585">
        <v>2021</v>
      </c>
      <c r="B11585" t="s">
        <v>240</v>
      </c>
      <c r="C11585" t="s">
        <v>245</v>
      </c>
      <c r="D11585" t="s">
        <v>279</v>
      </c>
      <c r="E11585" t="s">
        <v>227</v>
      </c>
      <c r="F11585">
        <v>1.2240532E-2</v>
      </c>
      <c r="G11585" t="str">
        <f>INDEX(crosswalk!$D:$D,MATCH(C11585,crosswalk!$C:$C,0))</f>
        <v>water and waste 36T39</v>
      </c>
    </row>
    <row r="11586" spans="1:7" hidden="1" x14ac:dyDescent="0.25">
      <c r="A11586">
        <v>2022</v>
      </c>
      <c r="B11586" t="s">
        <v>240</v>
      </c>
      <c r="C11586" t="s">
        <v>245</v>
      </c>
      <c r="D11586" t="s">
        <v>279</v>
      </c>
      <c r="E11586" t="s">
        <v>227</v>
      </c>
      <c r="F11586">
        <v>1.241133E-2</v>
      </c>
      <c r="G11586" t="str">
        <f>INDEX(crosswalk!$D:$D,MATCH(C11586,crosswalk!$C:$C,0))</f>
        <v>water and waste 36T39</v>
      </c>
    </row>
    <row r="11587" spans="1:7" hidden="1" x14ac:dyDescent="0.25">
      <c r="A11587">
        <v>2042</v>
      </c>
      <c r="B11587" t="s">
        <v>247</v>
      </c>
      <c r="C11587" t="s">
        <v>263</v>
      </c>
      <c r="D11587" t="s">
        <v>279</v>
      </c>
      <c r="E11587" t="s">
        <v>227</v>
      </c>
      <c r="F11587">
        <v>0.27786166099999998</v>
      </c>
      <c r="G11587" t="str">
        <f>INDEX(crosswalk!$D:$D,MATCH(C11587,crosswalk!$C:$C,0))</f>
        <v>chemicals 20</v>
      </c>
    </row>
    <row r="11588" spans="1:7" hidden="1" x14ac:dyDescent="0.25">
      <c r="A11588">
        <v>2043</v>
      </c>
      <c r="B11588" t="s">
        <v>247</v>
      </c>
      <c r="C11588" t="s">
        <v>263</v>
      </c>
      <c r="D11588" t="s">
        <v>279</v>
      </c>
      <c r="E11588" t="s">
        <v>227</v>
      </c>
      <c r="F11588">
        <v>0.271602126</v>
      </c>
      <c r="G11588" t="str">
        <f>INDEX(crosswalk!$D:$D,MATCH(C11588,crosswalk!$C:$C,0))</f>
        <v>chemicals 20</v>
      </c>
    </row>
    <row r="11589" spans="1:7" hidden="1" x14ac:dyDescent="0.25">
      <c r="A11589">
        <v>2044</v>
      </c>
      <c r="B11589" t="s">
        <v>247</v>
      </c>
      <c r="C11589" t="s">
        <v>263</v>
      </c>
      <c r="D11589" t="s">
        <v>279</v>
      </c>
      <c r="E11589" t="s">
        <v>227</v>
      </c>
      <c r="F11589">
        <v>0.26742910199999997</v>
      </c>
      <c r="G11589" t="str">
        <f>INDEX(crosswalk!$D:$D,MATCH(C11589,crosswalk!$C:$C,0))</f>
        <v>chemicals 20</v>
      </c>
    </row>
    <row r="11590" spans="1:7" hidden="1" x14ac:dyDescent="0.25">
      <c r="A11590">
        <v>2045</v>
      </c>
      <c r="B11590" t="s">
        <v>247</v>
      </c>
      <c r="C11590" t="s">
        <v>263</v>
      </c>
      <c r="D11590" t="s">
        <v>279</v>
      </c>
      <c r="E11590" t="s">
        <v>227</v>
      </c>
      <c r="F11590">
        <v>0.26325607899999998</v>
      </c>
      <c r="G11590" t="str">
        <f>INDEX(crosswalk!$D:$D,MATCH(C11590,crosswalk!$C:$C,0))</f>
        <v>chemicals 20</v>
      </c>
    </row>
    <row r="11591" spans="1:7" hidden="1" x14ac:dyDescent="0.25">
      <c r="A11591">
        <v>2046</v>
      </c>
      <c r="B11591" t="s">
        <v>247</v>
      </c>
      <c r="C11591" t="s">
        <v>263</v>
      </c>
      <c r="D11591" t="s">
        <v>279</v>
      </c>
      <c r="E11591" t="s">
        <v>227</v>
      </c>
      <c r="F11591">
        <v>0.25908305599999998</v>
      </c>
      <c r="G11591" t="str">
        <f>INDEX(crosswalk!$D:$D,MATCH(C11591,crosswalk!$C:$C,0))</f>
        <v>chemicals 20</v>
      </c>
    </row>
    <row r="11592" spans="1:7" hidden="1" x14ac:dyDescent="0.25">
      <c r="A11592">
        <v>2047</v>
      </c>
      <c r="B11592" t="s">
        <v>247</v>
      </c>
      <c r="C11592" t="s">
        <v>263</v>
      </c>
      <c r="D11592" t="s">
        <v>279</v>
      </c>
      <c r="E11592" t="s">
        <v>227</v>
      </c>
      <c r="F11592">
        <v>0.25491003200000001</v>
      </c>
      <c r="G11592" t="str">
        <f>INDEX(crosswalk!$D:$D,MATCH(C11592,crosswalk!$C:$C,0))</f>
        <v>chemicals 20</v>
      </c>
    </row>
    <row r="11593" spans="1:7" hidden="1" x14ac:dyDescent="0.25">
      <c r="A11593">
        <v>2048</v>
      </c>
      <c r="B11593" t="s">
        <v>247</v>
      </c>
      <c r="C11593" t="s">
        <v>263</v>
      </c>
      <c r="D11593" t="s">
        <v>279</v>
      </c>
      <c r="E11593" t="s">
        <v>227</v>
      </c>
      <c r="F11593">
        <v>0.25073700900000001</v>
      </c>
      <c r="G11593" t="str">
        <f>INDEX(crosswalk!$D:$D,MATCH(C11593,crosswalk!$C:$C,0))</f>
        <v>chemicals 20</v>
      </c>
    </row>
    <row r="11594" spans="1:7" hidden="1" x14ac:dyDescent="0.25">
      <c r="A11594">
        <v>2049</v>
      </c>
      <c r="B11594" t="s">
        <v>247</v>
      </c>
      <c r="C11594" t="s">
        <v>263</v>
      </c>
      <c r="D11594" t="s">
        <v>279</v>
      </c>
      <c r="E11594" t="s">
        <v>227</v>
      </c>
      <c r="F11594">
        <v>0.24656398500000001</v>
      </c>
      <c r="G11594" t="str">
        <f>INDEX(crosswalk!$D:$D,MATCH(C11594,crosswalk!$C:$C,0))</f>
        <v>chemicals 20</v>
      </c>
    </row>
    <row r="11595" spans="1:7" hidden="1" x14ac:dyDescent="0.25">
      <c r="A11595">
        <v>2050</v>
      </c>
      <c r="B11595" t="s">
        <v>247</v>
      </c>
      <c r="C11595" t="s">
        <v>263</v>
      </c>
      <c r="D11595" t="s">
        <v>279</v>
      </c>
      <c r="E11595" t="s">
        <v>227</v>
      </c>
      <c r="F11595">
        <v>0.244477474</v>
      </c>
      <c r="G11595" t="str">
        <f>INDEX(crosswalk!$D:$D,MATCH(C11595,crosswalk!$C:$C,0))</f>
        <v>chemicals 20</v>
      </c>
    </row>
    <row r="11596" spans="1:7" hidden="1" x14ac:dyDescent="0.25">
      <c r="A11596">
        <v>2060</v>
      </c>
      <c r="B11596" t="s">
        <v>247</v>
      </c>
      <c r="C11596" t="s">
        <v>263</v>
      </c>
      <c r="D11596" t="s">
        <v>279</v>
      </c>
      <c r="E11596" t="s">
        <v>227</v>
      </c>
      <c r="F11596">
        <v>0.204676571</v>
      </c>
      <c r="G11596" t="str">
        <f>INDEX(crosswalk!$D:$D,MATCH(C11596,crosswalk!$C:$C,0))</f>
        <v>chemicals 20</v>
      </c>
    </row>
    <row r="11597" spans="1:7" hidden="1" x14ac:dyDescent="0.25">
      <c r="A11597">
        <v>2070</v>
      </c>
      <c r="B11597" t="s">
        <v>247</v>
      </c>
      <c r="C11597" t="s">
        <v>263</v>
      </c>
      <c r="D11597" t="s">
        <v>279</v>
      </c>
      <c r="E11597" t="s">
        <v>227</v>
      </c>
      <c r="F11597">
        <v>0.17135524999999999</v>
      </c>
      <c r="G11597" t="str">
        <f>INDEX(crosswalk!$D:$D,MATCH(C11597,crosswalk!$C:$C,0))</f>
        <v>chemicals 20</v>
      </c>
    </row>
    <row r="11598" spans="1:7" hidden="1" x14ac:dyDescent="0.25">
      <c r="A11598">
        <v>2080</v>
      </c>
      <c r="B11598" t="s">
        <v>247</v>
      </c>
      <c r="C11598" t="s">
        <v>263</v>
      </c>
      <c r="D11598" t="s">
        <v>279</v>
      </c>
      <c r="E11598" t="s">
        <v>227</v>
      </c>
      <c r="F11598">
        <v>0.143458636</v>
      </c>
      <c r="G11598" t="str">
        <f>INDEX(crosswalk!$D:$D,MATCH(C11598,crosswalk!$C:$C,0))</f>
        <v>chemicals 20</v>
      </c>
    </row>
    <row r="11599" spans="1:7" hidden="1" x14ac:dyDescent="0.25">
      <c r="A11599">
        <v>2060</v>
      </c>
      <c r="B11599" t="s">
        <v>247</v>
      </c>
      <c r="C11599" t="s">
        <v>265</v>
      </c>
      <c r="D11599" t="s">
        <v>279</v>
      </c>
      <c r="E11599" t="s">
        <v>249</v>
      </c>
      <c r="F11599">
        <v>2.6463868000000002E-2</v>
      </c>
      <c r="G11599" t="str">
        <f>INDEX(crosswalk!$D:$D,MATCH(C11599,crosswalk!$C:$C,0))</f>
        <v>chemicals 20</v>
      </c>
    </row>
    <row r="11600" spans="1:7" hidden="1" x14ac:dyDescent="0.25">
      <c r="A11600">
        <v>2070</v>
      </c>
      <c r="B11600" t="s">
        <v>247</v>
      </c>
      <c r="C11600" t="s">
        <v>265</v>
      </c>
      <c r="D11600" t="s">
        <v>279</v>
      </c>
      <c r="E11600" t="s">
        <v>249</v>
      </c>
      <c r="F11600">
        <v>1.8996084999999999E-2</v>
      </c>
      <c r="G11600" t="str">
        <f>INDEX(crosswalk!$D:$D,MATCH(C11600,crosswalk!$C:$C,0))</f>
        <v>chemicals 20</v>
      </c>
    </row>
    <row r="11601" spans="1:7" hidden="1" x14ac:dyDescent="0.25">
      <c r="A11601">
        <v>2080</v>
      </c>
      <c r="B11601" t="s">
        <v>247</v>
      </c>
      <c r="C11601" t="s">
        <v>265</v>
      </c>
      <c r="D11601" t="s">
        <v>279</v>
      </c>
      <c r="E11601" t="s">
        <v>249</v>
      </c>
      <c r="F11601">
        <v>1.3635619999999999E-2</v>
      </c>
      <c r="G11601" t="str">
        <f>INDEX(crosswalk!$D:$D,MATCH(C11601,crosswalk!$C:$C,0))</f>
        <v>chemicals 20</v>
      </c>
    </row>
    <row r="11602" spans="1:7" hidden="1" x14ac:dyDescent="0.25">
      <c r="A11602">
        <v>2025</v>
      </c>
      <c r="B11602" t="s">
        <v>247</v>
      </c>
      <c r="C11602" t="s">
        <v>256</v>
      </c>
      <c r="D11602" t="s">
        <v>279</v>
      </c>
      <c r="E11602" t="s">
        <v>227</v>
      </c>
      <c r="F11602" s="19">
        <v>2.41E-7</v>
      </c>
      <c r="G11602" t="str">
        <f>INDEX(crosswalk!$D:$D,MATCH(C11602,crosswalk!$C:$C,0))</f>
        <v>chemicals 20</v>
      </c>
    </row>
    <row r="11603" spans="1:7" hidden="1" x14ac:dyDescent="0.25">
      <c r="A11603">
        <v>2026</v>
      </c>
      <c r="B11603" t="s">
        <v>247</v>
      </c>
      <c r="C11603" t="s">
        <v>256</v>
      </c>
      <c r="D11603" t="s">
        <v>279</v>
      </c>
      <c r="E11603" t="s">
        <v>227</v>
      </c>
      <c r="F11603" s="19">
        <v>2.41E-7</v>
      </c>
      <c r="G11603" t="str">
        <f>INDEX(crosswalk!$D:$D,MATCH(C11603,crosswalk!$C:$C,0))</f>
        <v>chemicals 20</v>
      </c>
    </row>
    <row r="11604" spans="1:7" hidden="1" x14ac:dyDescent="0.25">
      <c r="A11604">
        <v>2027</v>
      </c>
      <c r="B11604" t="s">
        <v>247</v>
      </c>
      <c r="C11604" t="s">
        <v>256</v>
      </c>
      <c r="D11604" t="s">
        <v>279</v>
      </c>
      <c r="E11604" t="s">
        <v>227</v>
      </c>
      <c r="F11604" s="19">
        <v>2.41E-7</v>
      </c>
      <c r="G11604" t="str">
        <f>INDEX(crosswalk!$D:$D,MATCH(C11604,crosswalk!$C:$C,0))</f>
        <v>chemicals 20</v>
      </c>
    </row>
    <row r="11605" spans="1:7" hidden="1" x14ac:dyDescent="0.25">
      <c r="A11605">
        <v>2028</v>
      </c>
      <c r="B11605" t="s">
        <v>247</v>
      </c>
      <c r="C11605" t="s">
        <v>256</v>
      </c>
      <c r="D11605" t="s">
        <v>279</v>
      </c>
      <c r="E11605" t="s">
        <v>227</v>
      </c>
      <c r="F11605" s="19">
        <v>2.5100000000000001E-7</v>
      </c>
      <c r="G11605" t="str">
        <f>INDEX(crosswalk!$D:$D,MATCH(C11605,crosswalk!$C:$C,0))</f>
        <v>chemicals 20</v>
      </c>
    </row>
    <row r="11606" spans="1:7" hidden="1" x14ac:dyDescent="0.25">
      <c r="A11606">
        <v>2029</v>
      </c>
      <c r="B11606" t="s">
        <v>247</v>
      </c>
      <c r="C11606" t="s">
        <v>256</v>
      </c>
      <c r="D11606" t="s">
        <v>279</v>
      </c>
      <c r="E11606" t="s">
        <v>227</v>
      </c>
      <c r="F11606" s="19">
        <v>2.5100000000000001E-7</v>
      </c>
      <c r="G11606" t="str">
        <f>INDEX(crosswalk!$D:$D,MATCH(C11606,crosswalk!$C:$C,0))</f>
        <v>chemicals 20</v>
      </c>
    </row>
    <row r="11607" spans="1:7" hidden="1" x14ac:dyDescent="0.25">
      <c r="A11607">
        <v>2030</v>
      </c>
      <c r="B11607" t="s">
        <v>247</v>
      </c>
      <c r="C11607" t="s">
        <v>256</v>
      </c>
      <c r="D11607" t="s">
        <v>279</v>
      </c>
      <c r="E11607" t="s">
        <v>227</v>
      </c>
      <c r="F11607" s="19">
        <v>2.6100000000000002E-7</v>
      </c>
      <c r="G11607" t="str">
        <f>INDEX(crosswalk!$D:$D,MATCH(C11607,crosswalk!$C:$C,0))</f>
        <v>chemicals 20</v>
      </c>
    </row>
    <row r="11608" spans="1:7" hidden="1" x14ac:dyDescent="0.25">
      <c r="A11608">
        <v>2041</v>
      </c>
      <c r="B11608" t="s">
        <v>247</v>
      </c>
      <c r="C11608" t="s">
        <v>256</v>
      </c>
      <c r="D11608" t="s">
        <v>279</v>
      </c>
      <c r="E11608" t="s">
        <v>227</v>
      </c>
      <c r="F11608" s="19">
        <v>3.2099999999999998E-7</v>
      </c>
      <c r="G11608" t="str">
        <f>INDEX(crosswalk!$D:$D,MATCH(C11608,crosswalk!$C:$C,0))</f>
        <v>chemicals 20</v>
      </c>
    </row>
    <row r="11609" spans="1:7" hidden="1" x14ac:dyDescent="0.25">
      <c r="A11609">
        <v>2020</v>
      </c>
      <c r="B11609" t="s">
        <v>237</v>
      </c>
      <c r="C11609" t="s">
        <v>270</v>
      </c>
      <c r="D11609" t="s">
        <v>279</v>
      </c>
      <c r="E11609" t="s">
        <v>225</v>
      </c>
      <c r="F11609">
        <v>1.5206053000000001E-2</v>
      </c>
      <c r="G11609" t="str">
        <f>INDEX(crosswalk!$D:$D,MATCH(C11609,crosswalk!$C:$C,0))</f>
        <v>agriculture and forestry 01T03</v>
      </c>
    </row>
    <row r="11610" spans="1:7" hidden="1" x14ac:dyDescent="0.25">
      <c r="A11610">
        <v>2021</v>
      </c>
      <c r="B11610" t="s">
        <v>237</v>
      </c>
      <c r="C11610" t="s">
        <v>270</v>
      </c>
      <c r="D11610" t="s">
        <v>279</v>
      </c>
      <c r="E11610" t="s">
        <v>225</v>
      </c>
      <c r="F11610">
        <v>1.5206053000000001E-2</v>
      </c>
      <c r="G11610" t="str">
        <f>INDEX(crosswalk!$D:$D,MATCH(C11610,crosswalk!$C:$C,0))</f>
        <v>agriculture and forestry 01T03</v>
      </c>
    </row>
    <row r="11611" spans="1:7" hidden="1" x14ac:dyDescent="0.25">
      <c r="A11611">
        <v>2022</v>
      </c>
      <c r="B11611" t="s">
        <v>237</v>
      </c>
      <c r="C11611" t="s">
        <v>270</v>
      </c>
      <c r="D11611" t="s">
        <v>279</v>
      </c>
      <c r="E11611" t="s">
        <v>225</v>
      </c>
      <c r="F11611">
        <v>1.5206053000000001E-2</v>
      </c>
      <c r="G11611" t="str">
        <f>INDEX(crosswalk!$D:$D,MATCH(C11611,crosswalk!$C:$C,0))</f>
        <v>agriculture and forestry 01T03</v>
      </c>
    </row>
    <row r="11612" spans="1:7" hidden="1" x14ac:dyDescent="0.25">
      <c r="A11612">
        <v>2023</v>
      </c>
      <c r="B11612" t="s">
        <v>237</v>
      </c>
      <c r="C11612" t="s">
        <v>270</v>
      </c>
      <c r="D11612" t="s">
        <v>279</v>
      </c>
      <c r="E11612" t="s">
        <v>225</v>
      </c>
      <c r="F11612">
        <v>1.5559682E-2</v>
      </c>
      <c r="G11612" t="str">
        <f>INDEX(crosswalk!$D:$D,MATCH(C11612,crosswalk!$C:$C,0))</f>
        <v>agriculture and forestry 01T03</v>
      </c>
    </row>
    <row r="11613" spans="1:7" hidden="1" x14ac:dyDescent="0.25">
      <c r="A11613">
        <v>2024</v>
      </c>
      <c r="B11613" t="s">
        <v>237</v>
      </c>
      <c r="C11613" t="s">
        <v>270</v>
      </c>
      <c r="D11613" t="s">
        <v>279</v>
      </c>
      <c r="E11613" t="s">
        <v>225</v>
      </c>
      <c r="F11613">
        <v>1.5559682E-2</v>
      </c>
      <c r="G11613" t="str">
        <f>INDEX(crosswalk!$D:$D,MATCH(C11613,crosswalk!$C:$C,0))</f>
        <v>agriculture and forestry 01T03</v>
      </c>
    </row>
    <row r="11614" spans="1:7" hidden="1" x14ac:dyDescent="0.25">
      <c r="A11614">
        <v>2025</v>
      </c>
      <c r="B11614" t="s">
        <v>237</v>
      </c>
      <c r="C11614" t="s">
        <v>270</v>
      </c>
      <c r="D11614" t="s">
        <v>279</v>
      </c>
      <c r="E11614" t="s">
        <v>225</v>
      </c>
      <c r="F11614">
        <v>1.5559682E-2</v>
      </c>
      <c r="G11614" t="str">
        <f>INDEX(crosswalk!$D:$D,MATCH(C11614,crosswalk!$C:$C,0))</f>
        <v>agriculture and forestry 01T03</v>
      </c>
    </row>
    <row r="11615" spans="1:7" hidden="1" x14ac:dyDescent="0.25">
      <c r="A11615">
        <v>2026</v>
      </c>
      <c r="B11615" t="s">
        <v>237</v>
      </c>
      <c r="C11615" t="s">
        <v>270</v>
      </c>
      <c r="D11615" t="s">
        <v>279</v>
      </c>
      <c r="E11615" t="s">
        <v>225</v>
      </c>
      <c r="F11615">
        <v>1.5559682E-2</v>
      </c>
      <c r="G11615" t="str">
        <f>INDEX(crosswalk!$D:$D,MATCH(C11615,crosswalk!$C:$C,0))</f>
        <v>agriculture and forestry 01T03</v>
      </c>
    </row>
    <row r="11616" spans="1:7" hidden="1" x14ac:dyDescent="0.25">
      <c r="A11616">
        <v>2027</v>
      </c>
      <c r="B11616" t="s">
        <v>237</v>
      </c>
      <c r="C11616" t="s">
        <v>270</v>
      </c>
      <c r="D11616" t="s">
        <v>279</v>
      </c>
      <c r="E11616" t="s">
        <v>225</v>
      </c>
      <c r="F11616">
        <v>1.5913310999999999E-2</v>
      </c>
      <c r="G11616" t="str">
        <f>INDEX(crosswalk!$D:$D,MATCH(C11616,crosswalk!$C:$C,0))</f>
        <v>agriculture and forestry 01T03</v>
      </c>
    </row>
    <row r="11617" spans="1:7" hidden="1" x14ac:dyDescent="0.25">
      <c r="A11617">
        <v>2028</v>
      </c>
      <c r="B11617" t="s">
        <v>237</v>
      </c>
      <c r="C11617" t="s">
        <v>270</v>
      </c>
      <c r="D11617" t="s">
        <v>279</v>
      </c>
      <c r="E11617" t="s">
        <v>225</v>
      </c>
      <c r="F11617">
        <v>1.5913310999999999E-2</v>
      </c>
      <c r="G11617" t="str">
        <f>INDEX(crosswalk!$D:$D,MATCH(C11617,crosswalk!$C:$C,0))</f>
        <v>agriculture and forestry 01T03</v>
      </c>
    </row>
    <row r="11618" spans="1:7" hidden="1" x14ac:dyDescent="0.25">
      <c r="A11618">
        <v>2029</v>
      </c>
      <c r="B11618" t="s">
        <v>237</v>
      </c>
      <c r="C11618" t="s">
        <v>270</v>
      </c>
      <c r="D11618" t="s">
        <v>279</v>
      </c>
      <c r="E11618" t="s">
        <v>225</v>
      </c>
      <c r="F11618">
        <v>1.5913310999999999E-2</v>
      </c>
      <c r="G11618" t="str">
        <f>INDEX(crosswalk!$D:$D,MATCH(C11618,crosswalk!$C:$C,0))</f>
        <v>agriculture and forestry 01T03</v>
      </c>
    </row>
    <row r="11619" spans="1:7" hidden="1" x14ac:dyDescent="0.25">
      <c r="A11619">
        <v>2030</v>
      </c>
      <c r="B11619" t="s">
        <v>237</v>
      </c>
      <c r="C11619" t="s">
        <v>270</v>
      </c>
      <c r="D11619" t="s">
        <v>279</v>
      </c>
      <c r="E11619" t="s">
        <v>225</v>
      </c>
      <c r="F11619">
        <v>1.5913310999999999E-2</v>
      </c>
      <c r="G11619" t="str">
        <f>INDEX(crosswalk!$D:$D,MATCH(C11619,crosswalk!$C:$C,0))</f>
        <v>agriculture and forestry 01T03</v>
      </c>
    </row>
    <row r="11620" spans="1:7" hidden="1" x14ac:dyDescent="0.25">
      <c r="A11620">
        <v>2031</v>
      </c>
      <c r="B11620" t="s">
        <v>237</v>
      </c>
      <c r="C11620" t="s">
        <v>270</v>
      </c>
      <c r="D11620" t="s">
        <v>279</v>
      </c>
      <c r="E11620" t="s">
        <v>225</v>
      </c>
      <c r="F11620">
        <v>1.6266940000000001E-2</v>
      </c>
      <c r="G11620" t="str">
        <f>INDEX(crosswalk!$D:$D,MATCH(C11620,crosswalk!$C:$C,0))</f>
        <v>agriculture and forestry 01T03</v>
      </c>
    </row>
    <row r="11621" spans="1:7" hidden="1" x14ac:dyDescent="0.25">
      <c r="A11621">
        <v>2032</v>
      </c>
      <c r="B11621" t="s">
        <v>237</v>
      </c>
      <c r="C11621" t="s">
        <v>270</v>
      </c>
      <c r="D11621" t="s">
        <v>279</v>
      </c>
      <c r="E11621" t="s">
        <v>225</v>
      </c>
      <c r="F11621">
        <v>1.6266940000000001E-2</v>
      </c>
      <c r="G11621" t="str">
        <f>INDEX(crosswalk!$D:$D,MATCH(C11621,crosswalk!$C:$C,0))</f>
        <v>agriculture and forestry 01T03</v>
      </c>
    </row>
    <row r="11622" spans="1:7" hidden="1" x14ac:dyDescent="0.25">
      <c r="A11622">
        <v>2033</v>
      </c>
      <c r="B11622" t="s">
        <v>237</v>
      </c>
      <c r="C11622" t="s">
        <v>270</v>
      </c>
      <c r="D11622" t="s">
        <v>279</v>
      </c>
      <c r="E11622" t="s">
        <v>225</v>
      </c>
      <c r="F11622">
        <v>1.6266940000000001E-2</v>
      </c>
      <c r="G11622" t="str">
        <f>INDEX(crosswalk!$D:$D,MATCH(C11622,crosswalk!$C:$C,0))</f>
        <v>agriculture and forestry 01T03</v>
      </c>
    </row>
    <row r="11623" spans="1:7" hidden="1" x14ac:dyDescent="0.25">
      <c r="A11623">
        <v>2034</v>
      </c>
      <c r="B11623" t="s">
        <v>237</v>
      </c>
      <c r="C11623" t="s">
        <v>270</v>
      </c>
      <c r="D11623" t="s">
        <v>279</v>
      </c>
      <c r="E11623" t="s">
        <v>225</v>
      </c>
      <c r="F11623">
        <v>1.6266940000000001E-2</v>
      </c>
      <c r="G11623" t="str">
        <f>INDEX(crosswalk!$D:$D,MATCH(C11623,crosswalk!$C:$C,0))</f>
        <v>agriculture and forestry 01T03</v>
      </c>
    </row>
    <row r="11624" spans="1:7" hidden="1" x14ac:dyDescent="0.25">
      <c r="A11624">
        <v>2035</v>
      </c>
      <c r="B11624" t="s">
        <v>237</v>
      </c>
      <c r="C11624" t="s">
        <v>270</v>
      </c>
      <c r="D11624" t="s">
        <v>279</v>
      </c>
      <c r="E11624" t="s">
        <v>225</v>
      </c>
      <c r="F11624">
        <v>1.6620569000000002E-2</v>
      </c>
      <c r="G11624" t="str">
        <f>INDEX(crosswalk!$D:$D,MATCH(C11624,crosswalk!$C:$C,0))</f>
        <v>agriculture and forestry 01T03</v>
      </c>
    </row>
    <row r="11625" spans="1:7" hidden="1" x14ac:dyDescent="0.25">
      <c r="A11625">
        <v>2036</v>
      </c>
      <c r="B11625" t="s">
        <v>237</v>
      </c>
      <c r="C11625" t="s">
        <v>270</v>
      </c>
      <c r="D11625" t="s">
        <v>279</v>
      </c>
      <c r="E11625" t="s">
        <v>225</v>
      </c>
      <c r="F11625">
        <v>1.6620569000000002E-2</v>
      </c>
      <c r="G11625" t="str">
        <f>INDEX(crosswalk!$D:$D,MATCH(C11625,crosswalk!$C:$C,0))</f>
        <v>agriculture and forestry 01T03</v>
      </c>
    </row>
    <row r="11626" spans="1:7" hidden="1" x14ac:dyDescent="0.25">
      <c r="A11626">
        <v>2037</v>
      </c>
      <c r="B11626" t="s">
        <v>237</v>
      </c>
      <c r="C11626" t="s">
        <v>270</v>
      </c>
      <c r="D11626" t="s">
        <v>279</v>
      </c>
      <c r="E11626" t="s">
        <v>225</v>
      </c>
      <c r="F11626">
        <v>1.6620569000000002E-2</v>
      </c>
      <c r="G11626" t="str">
        <f>INDEX(crosswalk!$D:$D,MATCH(C11626,crosswalk!$C:$C,0))</f>
        <v>agriculture and forestry 01T03</v>
      </c>
    </row>
    <row r="11627" spans="1:7" hidden="1" x14ac:dyDescent="0.25">
      <c r="A11627">
        <v>2038</v>
      </c>
      <c r="B11627" t="s">
        <v>237</v>
      </c>
      <c r="C11627" t="s">
        <v>270</v>
      </c>
      <c r="D11627" t="s">
        <v>279</v>
      </c>
      <c r="E11627" t="s">
        <v>225</v>
      </c>
      <c r="F11627">
        <v>1.6620569000000002E-2</v>
      </c>
      <c r="G11627" t="str">
        <f>INDEX(crosswalk!$D:$D,MATCH(C11627,crosswalk!$C:$C,0))</f>
        <v>agriculture and forestry 01T03</v>
      </c>
    </row>
    <row r="11628" spans="1:7" hidden="1" x14ac:dyDescent="0.25">
      <c r="A11628">
        <v>2039</v>
      </c>
      <c r="B11628" t="s">
        <v>237</v>
      </c>
      <c r="C11628" t="s">
        <v>270</v>
      </c>
      <c r="D11628" t="s">
        <v>279</v>
      </c>
      <c r="E11628" t="s">
        <v>225</v>
      </c>
      <c r="F11628">
        <v>1.6974198999999999E-2</v>
      </c>
      <c r="G11628" t="str">
        <f>INDEX(crosswalk!$D:$D,MATCH(C11628,crosswalk!$C:$C,0))</f>
        <v>agriculture and forestry 01T03</v>
      </c>
    </row>
    <row r="11629" spans="1:7" hidden="1" x14ac:dyDescent="0.25">
      <c r="A11629">
        <v>2040</v>
      </c>
      <c r="B11629" t="s">
        <v>237</v>
      </c>
      <c r="C11629" t="s">
        <v>270</v>
      </c>
      <c r="D11629" t="s">
        <v>279</v>
      </c>
      <c r="E11629" t="s">
        <v>225</v>
      </c>
      <c r="F11629">
        <v>1.6974198999999999E-2</v>
      </c>
      <c r="G11629" t="str">
        <f>INDEX(crosswalk!$D:$D,MATCH(C11629,crosswalk!$C:$C,0))</f>
        <v>agriculture and forestry 01T03</v>
      </c>
    </row>
    <row r="11630" spans="1:7" hidden="1" x14ac:dyDescent="0.25">
      <c r="A11630">
        <v>2041</v>
      </c>
      <c r="B11630" t="s">
        <v>237</v>
      </c>
      <c r="C11630" t="s">
        <v>270</v>
      </c>
      <c r="D11630" t="s">
        <v>279</v>
      </c>
      <c r="E11630" t="s">
        <v>225</v>
      </c>
      <c r="F11630">
        <v>1.6974198999999999E-2</v>
      </c>
      <c r="G11630" t="str">
        <f>INDEX(crosswalk!$D:$D,MATCH(C11630,crosswalk!$C:$C,0))</f>
        <v>agriculture and forestry 01T03</v>
      </c>
    </row>
    <row r="11631" spans="1:7" hidden="1" x14ac:dyDescent="0.25">
      <c r="A11631">
        <v>2042</v>
      </c>
      <c r="B11631" t="s">
        <v>237</v>
      </c>
      <c r="C11631" t="s">
        <v>270</v>
      </c>
      <c r="D11631" t="s">
        <v>279</v>
      </c>
      <c r="E11631" t="s">
        <v>225</v>
      </c>
      <c r="F11631">
        <v>1.6974198999999999E-2</v>
      </c>
      <c r="G11631" t="str">
        <f>INDEX(crosswalk!$D:$D,MATCH(C11631,crosswalk!$C:$C,0))</f>
        <v>agriculture and forestry 01T03</v>
      </c>
    </row>
    <row r="11632" spans="1:7" hidden="1" x14ac:dyDescent="0.25">
      <c r="A11632">
        <v>2043</v>
      </c>
      <c r="B11632" t="s">
        <v>237</v>
      </c>
      <c r="C11632" t="s">
        <v>270</v>
      </c>
      <c r="D11632" t="s">
        <v>279</v>
      </c>
      <c r="E11632" t="s">
        <v>225</v>
      </c>
      <c r="F11632">
        <v>1.7327828E-2</v>
      </c>
      <c r="G11632" t="str">
        <f>INDEX(crosswalk!$D:$D,MATCH(C11632,crosswalk!$C:$C,0))</f>
        <v>agriculture and forestry 01T03</v>
      </c>
    </row>
    <row r="11633" spans="1:7" hidden="1" x14ac:dyDescent="0.25">
      <c r="A11633">
        <v>2044</v>
      </c>
      <c r="B11633" t="s">
        <v>237</v>
      </c>
      <c r="C11633" t="s">
        <v>270</v>
      </c>
      <c r="D11633" t="s">
        <v>279</v>
      </c>
      <c r="E11633" t="s">
        <v>225</v>
      </c>
      <c r="F11633">
        <v>1.7327828E-2</v>
      </c>
      <c r="G11633" t="str">
        <f>INDEX(crosswalk!$D:$D,MATCH(C11633,crosswalk!$C:$C,0))</f>
        <v>agriculture and forestry 01T03</v>
      </c>
    </row>
    <row r="11634" spans="1:7" hidden="1" x14ac:dyDescent="0.25">
      <c r="A11634">
        <v>2020</v>
      </c>
      <c r="B11634" t="s">
        <v>247</v>
      </c>
      <c r="C11634" t="s">
        <v>257</v>
      </c>
      <c r="D11634" t="s">
        <v>279</v>
      </c>
      <c r="E11634" t="s">
        <v>249</v>
      </c>
      <c r="F11634" s="19">
        <v>8.8999999999999995E-6</v>
      </c>
      <c r="G11634" t="str">
        <f>INDEX(crosswalk!$D:$D,MATCH(C11634,crosswalk!$C:$C,0))</f>
        <v>chemicals 20</v>
      </c>
    </row>
    <row r="11635" spans="1:7" hidden="1" x14ac:dyDescent="0.25">
      <c r="A11635">
        <v>2021</v>
      </c>
      <c r="B11635" t="s">
        <v>247</v>
      </c>
      <c r="C11635" t="s">
        <v>257</v>
      </c>
      <c r="D11635" t="s">
        <v>279</v>
      </c>
      <c r="E11635" t="s">
        <v>249</v>
      </c>
      <c r="F11635" s="19">
        <v>8.8999999999999995E-6</v>
      </c>
      <c r="G11635" t="str">
        <f>INDEX(crosswalk!$D:$D,MATCH(C11635,crosswalk!$C:$C,0))</f>
        <v>chemicals 20</v>
      </c>
    </row>
    <row r="11636" spans="1:7" hidden="1" x14ac:dyDescent="0.25">
      <c r="A11636">
        <v>2022</v>
      </c>
      <c r="B11636" t="s">
        <v>247</v>
      </c>
      <c r="C11636" t="s">
        <v>257</v>
      </c>
      <c r="D11636" t="s">
        <v>279</v>
      </c>
      <c r="E11636" t="s">
        <v>249</v>
      </c>
      <c r="F11636" s="19">
        <v>8.9400000000000008E-6</v>
      </c>
      <c r="G11636" t="str">
        <f>INDEX(crosswalk!$D:$D,MATCH(C11636,crosswalk!$C:$C,0))</f>
        <v>chemicals 20</v>
      </c>
    </row>
    <row r="11637" spans="1:7" hidden="1" x14ac:dyDescent="0.25">
      <c r="A11637">
        <v>2023</v>
      </c>
      <c r="B11637" t="s">
        <v>247</v>
      </c>
      <c r="C11637" t="s">
        <v>257</v>
      </c>
      <c r="D11637" t="s">
        <v>279</v>
      </c>
      <c r="E11637" t="s">
        <v>249</v>
      </c>
      <c r="F11637" s="19">
        <v>8.9800000000000004E-6</v>
      </c>
      <c r="G11637" t="str">
        <f>INDEX(crosswalk!$D:$D,MATCH(C11637,crosswalk!$C:$C,0))</f>
        <v>chemicals 20</v>
      </c>
    </row>
    <row r="11638" spans="1:7" hidden="1" x14ac:dyDescent="0.25">
      <c r="A11638">
        <v>2024</v>
      </c>
      <c r="B11638" t="s">
        <v>247</v>
      </c>
      <c r="C11638" t="s">
        <v>257</v>
      </c>
      <c r="D11638" t="s">
        <v>279</v>
      </c>
      <c r="E11638" t="s">
        <v>249</v>
      </c>
      <c r="F11638" s="19">
        <v>9.0699999999999996E-6</v>
      </c>
      <c r="G11638" t="str">
        <f>INDEX(crosswalk!$D:$D,MATCH(C11638,crosswalk!$C:$C,0))</f>
        <v>chemicals 20</v>
      </c>
    </row>
    <row r="11639" spans="1:7" hidden="1" x14ac:dyDescent="0.25">
      <c r="A11639">
        <v>2025</v>
      </c>
      <c r="B11639" t="s">
        <v>247</v>
      </c>
      <c r="C11639" t="s">
        <v>257</v>
      </c>
      <c r="D11639" t="s">
        <v>279</v>
      </c>
      <c r="E11639" t="s">
        <v>249</v>
      </c>
      <c r="F11639" s="19">
        <v>9.1500000000000005E-6</v>
      </c>
      <c r="G11639" t="str">
        <f>INDEX(crosswalk!$D:$D,MATCH(C11639,crosswalk!$C:$C,0))</f>
        <v>chemicals 20</v>
      </c>
    </row>
    <row r="11640" spans="1:7" hidden="1" x14ac:dyDescent="0.25">
      <c r="A11640">
        <v>2026</v>
      </c>
      <c r="B11640" t="s">
        <v>247</v>
      </c>
      <c r="C11640" t="s">
        <v>257</v>
      </c>
      <c r="D11640" t="s">
        <v>279</v>
      </c>
      <c r="E11640" t="s">
        <v>249</v>
      </c>
      <c r="F11640" s="19">
        <v>9.2499999999999995E-6</v>
      </c>
      <c r="G11640" t="str">
        <f>INDEX(crosswalk!$D:$D,MATCH(C11640,crosswalk!$C:$C,0))</f>
        <v>chemicals 20</v>
      </c>
    </row>
    <row r="11641" spans="1:7" hidden="1" x14ac:dyDescent="0.25">
      <c r="A11641">
        <v>2027</v>
      </c>
      <c r="B11641" t="s">
        <v>247</v>
      </c>
      <c r="C11641" t="s">
        <v>257</v>
      </c>
      <c r="D11641" t="s">
        <v>279</v>
      </c>
      <c r="E11641" t="s">
        <v>249</v>
      </c>
      <c r="F11641" s="19">
        <v>9.3700000000000001E-6</v>
      </c>
      <c r="G11641" t="str">
        <f>INDEX(crosswalk!$D:$D,MATCH(C11641,crosswalk!$C:$C,0))</f>
        <v>chemicals 20</v>
      </c>
    </row>
    <row r="11642" spans="1:7" hidden="1" x14ac:dyDescent="0.25">
      <c r="A11642">
        <v>2043</v>
      </c>
      <c r="B11642" t="s">
        <v>240</v>
      </c>
      <c r="C11642" t="s">
        <v>241</v>
      </c>
      <c r="D11642" t="s">
        <v>279</v>
      </c>
      <c r="E11642" t="s">
        <v>225</v>
      </c>
      <c r="F11642">
        <v>0.85981707600000001</v>
      </c>
      <c r="G11642" t="str">
        <f>INDEX(crosswalk!$D:$D,MATCH(C11642,crosswalk!$C:$C,0))</f>
        <v>water and waste 36T39</v>
      </c>
    </row>
    <row r="11643" spans="1:7" hidden="1" x14ac:dyDescent="0.25">
      <c r="A11643">
        <v>2044</v>
      </c>
      <c r="B11643" t="s">
        <v>240</v>
      </c>
      <c r="C11643" t="s">
        <v>241</v>
      </c>
      <c r="D11643" t="s">
        <v>279</v>
      </c>
      <c r="E11643" t="s">
        <v>225</v>
      </c>
      <c r="F11643">
        <v>0.86671409399999999</v>
      </c>
      <c r="G11643" t="str">
        <f>INDEX(crosswalk!$D:$D,MATCH(C11643,crosswalk!$C:$C,0))</f>
        <v>water and waste 36T39</v>
      </c>
    </row>
    <row r="11644" spans="1:7" hidden="1" x14ac:dyDescent="0.25">
      <c r="A11644">
        <v>2045</v>
      </c>
      <c r="B11644" t="s">
        <v>240</v>
      </c>
      <c r="C11644" t="s">
        <v>241</v>
      </c>
      <c r="D11644" t="s">
        <v>279</v>
      </c>
      <c r="E11644" t="s">
        <v>225</v>
      </c>
      <c r="F11644">
        <v>0.87381408699999996</v>
      </c>
      <c r="G11644" t="str">
        <f>INDEX(crosswalk!$D:$D,MATCH(C11644,crosswalk!$C:$C,0))</f>
        <v>water and waste 36T39</v>
      </c>
    </row>
    <row r="11645" spans="1:7" hidden="1" x14ac:dyDescent="0.25">
      <c r="A11645">
        <v>2046</v>
      </c>
      <c r="B11645" t="s">
        <v>240</v>
      </c>
      <c r="C11645" t="s">
        <v>241</v>
      </c>
      <c r="D11645" t="s">
        <v>279</v>
      </c>
      <c r="E11645" t="s">
        <v>225</v>
      </c>
      <c r="F11645">
        <v>0.88123511200000004</v>
      </c>
      <c r="G11645" t="str">
        <f>INDEX(crosswalk!$D:$D,MATCH(C11645,crosswalk!$C:$C,0))</f>
        <v>water and waste 36T39</v>
      </c>
    </row>
    <row r="11646" spans="1:7" hidden="1" x14ac:dyDescent="0.25">
      <c r="A11646">
        <v>2047</v>
      </c>
      <c r="B11646" t="s">
        <v>240</v>
      </c>
      <c r="C11646" t="s">
        <v>241</v>
      </c>
      <c r="D11646" t="s">
        <v>279</v>
      </c>
      <c r="E11646" t="s">
        <v>225</v>
      </c>
      <c r="F11646">
        <v>0.88865613700000001</v>
      </c>
      <c r="G11646" t="str">
        <f>INDEX(crosswalk!$D:$D,MATCH(C11646,crosswalk!$C:$C,0))</f>
        <v>water and waste 36T39</v>
      </c>
    </row>
    <row r="11647" spans="1:7" hidden="1" x14ac:dyDescent="0.25">
      <c r="A11647">
        <v>2048</v>
      </c>
      <c r="B11647" t="s">
        <v>240</v>
      </c>
      <c r="C11647" t="s">
        <v>241</v>
      </c>
      <c r="D11647" t="s">
        <v>279</v>
      </c>
      <c r="E11647" t="s">
        <v>225</v>
      </c>
      <c r="F11647">
        <v>0.89628013799999995</v>
      </c>
      <c r="G11647" t="str">
        <f>INDEX(crosswalk!$D:$D,MATCH(C11647,crosswalk!$C:$C,0))</f>
        <v>water and waste 36T39</v>
      </c>
    </row>
    <row r="11648" spans="1:7" hidden="1" x14ac:dyDescent="0.25">
      <c r="A11648">
        <v>2049</v>
      </c>
      <c r="B11648" t="s">
        <v>240</v>
      </c>
      <c r="C11648" t="s">
        <v>241</v>
      </c>
      <c r="D11648" t="s">
        <v>279</v>
      </c>
      <c r="E11648" t="s">
        <v>225</v>
      </c>
      <c r="F11648">
        <v>0.90454620200000002</v>
      </c>
      <c r="G11648" t="str">
        <f>INDEX(crosswalk!$D:$D,MATCH(C11648,crosswalk!$C:$C,0))</f>
        <v>water and waste 36T39</v>
      </c>
    </row>
    <row r="11649" spans="1:7" hidden="1" x14ac:dyDescent="0.25">
      <c r="A11649">
        <v>2050</v>
      </c>
      <c r="B11649" t="s">
        <v>240</v>
      </c>
      <c r="C11649" t="s">
        <v>241</v>
      </c>
      <c r="D11649" t="s">
        <v>279</v>
      </c>
      <c r="E11649" t="s">
        <v>225</v>
      </c>
      <c r="F11649">
        <v>0.91301524199999995</v>
      </c>
      <c r="G11649" t="str">
        <f>INDEX(crosswalk!$D:$D,MATCH(C11649,crosswalk!$C:$C,0))</f>
        <v>water and waste 36T39</v>
      </c>
    </row>
    <row r="11650" spans="1:7" hidden="1" x14ac:dyDescent="0.25">
      <c r="A11650">
        <v>2028</v>
      </c>
      <c r="B11650" t="s">
        <v>237</v>
      </c>
      <c r="C11650" t="s">
        <v>270</v>
      </c>
      <c r="D11650" t="s">
        <v>279</v>
      </c>
      <c r="E11650" t="s">
        <v>227</v>
      </c>
      <c r="F11650">
        <v>1.3147384E-2</v>
      </c>
      <c r="G11650" t="str">
        <f>INDEX(crosswalk!$D:$D,MATCH(C11650,crosswalk!$C:$C,0))</f>
        <v>agriculture and forestry 01T03</v>
      </c>
    </row>
    <row r="11651" spans="1:7" hidden="1" x14ac:dyDescent="0.25">
      <c r="A11651">
        <v>2029</v>
      </c>
      <c r="B11651" t="s">
        <v>237</v>
      </c>
      <c r="C11651" t="s">
        <v>270</v>
      </c>
      <c r="D11651" t="s">
        <v>279</v>
      </c>
      <c r="E11651" t="s">
        <v>227</v>
      </c>
      <c r="F11651">
        <v>1.3147384E-2</v>
      </c>
      <c r="G11651" t="str">
        <f>INDEX(crosswalk!$D:$D,MATCH(C11651,crosswalk!$C:$C,0))</f>
        <v>agriculture and forestry 01T03</v>
      </c>
    </row>
    <row r="11652" spans="1:7" hidden="1" x14ac:dyDescent="0.25">
      <c r="A11652">
        <v>2030</v>
      </c>
      <c r="B11652" t="s">
        <v>237</v>
      </c>
      <c r="C11652" t="s">
        <v>270</v>
      </c>
      <c r="D11652" t="s">
        <v>279</v>
      </c>
      <c r="E11652" t="s">
        <v>227</v>
      </c>
      <c r="F11652">
        <v>1.3147384E-2</v>
      </c>
      <c r="G11652" t="str">
        <f>INDEX(crosswalk!$D:$D,MATCH(C11652,crosswalk!$C:$C,0))</f>
        <v>agriculture and forestry 01T03</v>
      </c>
    </row>
    <row r="11653" spans="1:7" hidden="1" x14ac:dyDescent="0.25">
      <c r="A11653">
        <v>2031</v>
      </c>
      <c r="B11653" t="s">
        <v>237</v>
      </c>
      <c r="C11653" t="s">
        <v>270</v>
      </c>
      <c r="D11653" t="s">
        <v>279</v>
      </c>
      <c r="E11653" t="s">
        <v>227</v>
      </c>
      <c r="F11653">
        <v>1.3147384E-2</v>
      </c>
      <c r="G11653" t="str">
        <f>INDEX(crosswalk!$D:$D,MATCH(C11653,crosswalk!$C:$C,0))</f>
        <v>agriculture and forestry 01T03</v>
      </c>
    </row>
    <row r="11654" spans="1:7" hidden="1" x14ac:dyDescent="0.25">
      <c r="A11654">
        <v>2032</v>
      </c>
      <c r="B11654" t="s">
        <v>237</v>
      </c>
      <c r="C11654" t="s">
        <v>270</v>
      </c>
      <c r="D11654" t="s">
        <v>279</v>
      </c>
      <c r="E11654" t="s">
        <v>227</v>
      </c>
      <c r="F11654">
        <v>1.3147384E-2</v>
      </c>
      <c r="G11654" t="str">
        <f>INDEX(crosswalk!$D:$D,MATCH(C11654,crosswalk!$C:$C,0))</f>
        <v>agriculture and forestry 01T03</v>
      </c>
    </row>
    <row r="11655" spans="1:7" hidden="1" x14ac:dyDescent="0.25">
      <c r="A11655">
        <v>2033</v>
      </c>
      <c r="B11655" t="s">
        <v>237</v>
      </c>
      <c r="C11655" t="s">
        <v>270</v>
      </c>
      <c r="D11655" t="s">
        <v>279</v>
      </c>
      <c r="E11655" t="s">
        <v>227</v>
      </c>
      <c r="F11655">
        <v>1.3147384E-2</v>
      </c>
      <c r="G11655" t="str">
        <f>INDEX(crosswalk!$D:$D,MATCH(C11655,crosswalk!$C:$C,0))</f>
        <v>agriculture and forestry 01T03</v>
      </c>
    </row>
    <row r="11656" spans="1:7" hidden="1" x14ac:dyDescent="0.25">
      <c r="A11656">
        <v>2034</v>
      </c>
      <c r="B11656" t="s">
        <v>237</v>
      </c>
      <c r="C11656" t="s">
        <v>270</v>
      </c>
      <c r="D11656" t="s">
        <v>279</v>
      </c>
      <c r="E11656" t="s">
        <v>227</v>
      </c>
      <c r="F11656">
        <v>1.3147384E-2</v>
      </c>
      <c r="G11656" t="str">
        <f>INDEX(crosswalk!$D:$D,MATCH(C11656,crosswalk!$C:$C,0))</f>
        <v>agriculture and forestry 01T03</v>
      </c>
    </row>
    <row r="11657" spans="1:7" hidden="1" x14ac:dyDescent="0.25">
      <c r="A11657">
        <v>2035</v>
      </c>
      <c r="B11657" t="s">
        <v>237</v>
      </c>
      <c r="C11657" t="s">
        <v>270</v>
      </c>
      <c r="D11657" t="s">
        <v>279</v>
      </c>
      <c r="E11657" t="s">
        <v>227</v>
      </c>
      <c r="F11657">
        <v>1.3147384E-2</v>
      </c>
      <c r="G11657" t="str">
        <f>INDEX(crosswalk!$D:$D,MATCH(C11657,crosswalk!$C:$C,0))</f>
        <v>agriculture and forestry 01T03</v>
      </c>
    </row>
    <row r="11658" spans="1:7" hidden="1" x14ac:dyDescent="0.25">
      <c r="A11658">
        <v>2036</v>
      </c>
      <c r="B11658" t="s">
        <v>237</v>
      </c>
      <c r="C11658" t="s">
        <v>270</v>
      </c>
      <c r="D11658" t="s">
        <v>279</v>
      </c>
      <c r="E11658" t="s">
        <v>227</v>
      </c>
      <c r="F11658">
        <v>1.3147384E-2</v>
      </c>
      <c r="G11658" t="str">
        <f>INDEX(crosswalk!$D:$D,MATCH(C11658,crosswalk!$C:$C,0))</f>
        <v>agriculture and forestry 01T03</v>
      </c>
    </row>
    <row r="11659" spans="1:7" hidden="1" x14ac:dyDescent="0.25">
      <c r="A11659">
        <v>2037</v>
      </c>
      <c r="B11659" t="s">
        <v>237</v>
      </c>
      <c r="C11659" t="s">
        <v>270</v>
      </c>
      <c r="D11659" t="s">
        <v>279</v>
      </c>
      <c r="E11659" t="s">
        <v>227</v>
      </c>
      <c r="F11659">
        <v>1.3147384E-2</v>
      </c>
      <c r="G11659" t="str">
        <f>INDEX(crosswalk!$D:$D,MATCH(C11659,crosswalk!$C:$C,0))</f>
        <v>agriculture and forestry 01T03</v>
      </c>
    </row>
    <row r="11660" spans="1:7" hidden="1" x14ac:dyDescent="0.25">
      <c r="A11660">
        <v>2038</v>
      </c>
      <c r="B11660" t="s">
        <v>237</v>
      </c>
      <c r="C11660" t="s">
        <v>270</v>
      </c>
      <c r="D11660" t="s">
        <v>279</v>
      </c>
      <c r="E11660" t="s">
        <v>227</v>
      </c>
      <c r="F11660">
        <v>1.3147384E-2</v>
      </c>
      <c r="G11660" t="str">
        <f>INDEX(crosswalk!$D:$D,MATCH(C11660,crosswalk!$C:$C,0))</f>
        <v>agriculture and forestry 01T03</v>
      </c>
    </row>
    <row r="11661" spans="1:7" hidden="1" x14ac:dyDescent="0.25">
      <c r="A11661">
        <v>2039</v>
      </c>
      <c r="B11661" t="s">
        <v>237</v>
      </c>
      <c r="C11661" t="s">
        <v>270</v>
      </c>
      <c r="D11661" t="s">
        <v>279</v>
      </c>
      <c r="E11661" t="s">
        <v>227</v>
      </c>
      <c r="F11661">
        <v>1.3147384E-2</v>
      </c>
      <c r="G11661" t="str">
        <f>INDEX(crosswalk!$D:$D,MATCH(C11661,crosswalk!$C:$C,0))</f>
        <v>agriculture and forestry 01T03</v>
      </c>
    </row>
    <row r="11662" spans="1:7" hidden="1" x14ac:dyDescent="0.25">
      <c r="A11662">
        <v>2040</v>
      </c>
      <c r="B11662" t="s">
        <v>237</v>
      </c>
      <c r="C11662" t="s">
        <v>270</v>
      </c>
      <c r="D11662" t="s">
        <v>279</v>
      </c>
      <c r="E11662" t="s">
        <v>227</v>
      </c>
      <c r="F11662">
        <v>1.3147384E-2</v>
      </c>
      <c r="G11662" t="str">
        <f>INDEX(crosswalk!$D:$D,MATCH(C11662,crosswalk!$C:$C,0))</f>
        <v>agriculture and forestry 01T03</v>
      </c>
    </row>
    <row r="11663" spans="1:7" hidden="1" x14ac:dyDescent="0.25">
      <c r="A11663">
        <v>2041</v>
      </c>
      <c r="B11663" t="s">
        <v>237</v>
      </c>
      <c r="C11663" t="s">
        <v>270</v>
      </c>
      <c r="D11663" t="s">
        <v>279</v>
      </c>
      <c r="E11663" t="s">
        <v>227</v>
      </c>
      <c r="F11663">
        <v>1.3147384E-2</v>
      </c>
      <c r="G11663" t="str">
        <f>INDEX(crosswalk!$D:$D,MATCH(C11663,crosswalk!$C:$C,0))</f>
        <v>agriculture and forestry 01T03</v>
      </c>
    </row>
    <row r="11664" spans="1:7" hidden="1" x14ac:dyDescent="0.25">
      <c r="A11664">
        <v>2042</v>
      </c>
      <c r="B11664" t="s">
        <v>237</v>
      </c>
      <c r="C11664" t="s">
        <v>270</v>
      </c>
      <c r="D11664" t="s">
        <v>279</v>
      </c>
      <c r="E11664" t="s">
        <v>227</v>
      </c>
      <c r="F11664">
        <v>1.3147384E-2</v>
      </c>
      <c r="G11664" t="str">
        <f>INDEX(crosswalk!$D:$D,MATCH(C11664,crosswalk!$C:$C,0))</f>
        <v>agriculture and forestry 01T03</v>
      </c>
    </row>
    <row r="11665" spans="1:7" hidden="1" x14ac:dyDescent="0.25">
      <c r="A11665">
        <v>2043</v>
      </c>
      <c r="B11665" t="s">
        <v>237</v>
      </c>
      <c r="C11665" t="s">
        <v>270</v>
      </c>
      <c r="D11665" t="s">
        <v>279</v>
      </c>
      <c r="E11665" t="s">
        <v>227</v>
      </c>
      <c r="F11665">
        <v>1.3147384E-2</v>
      </c>
      <c r="G11665" t="str">
        <f>INDEX(crosswalk!$D:$D,MATCH(C11665,crosswalk!$C:$C,0))</f>
        <v>agriculture and forestry 01T03</v>
      </c>
    </row>
    <row r="11666" spans="1:7" hidden="1" x14ac:dyDescent="0.25">
      <c r="A11666">
        <v>2044</v>
      </c>
      <c r="B11666" t="s">
        <v>237</v>
      </c>
      <c r="C11666" t="s">
        <v>270</v>
      </c>
      <c r="D11666" t="s">
        <v>279</v>
      </c>
      <c r="E11666" t="s">
        <v>227</v>
      </c>
      <c r="F11666">
        <v>1.3147384E-2</v>
      </c>
      <c r="G11666" t="str">
        <f>INDEX(crosswalk!$D:$D,MATCH(C11666,crosswalk!$C:$C,0))</f>
        <v>agriculture and forestry 01T03</v>
      </c>
    </row>
    <row r="11667" spans="1:7" hidden="1" x14ac:dyDescent="0.25">
      <c r="A11667">
        <v>2045</v>
      </c>
      <c r="B11667" t="s">
        <v>237</v>
      </c>
      <c r="C11667" t="s">
        <v>270</v>
      </c>
      <c r="D11667" t="s">
        <v>279</v>
      </c>
      <c r="E11667" t="s">
        <v>227</v>
      </c>
      <c r="F11667">
        <v>1.3147384E-2</v>
      </c>
      <c r="G11667" t="str">
        <f>INDEX(crosswalk!$D:$D,MATCH(C11667,crosswalk!$C:$C,0))</f>
        <v>agriculture and forestry 01T03</v>
      </c>
    </row>
    <row r="11668" spans="1:7" hidden="1" x14ac:dyDescent="0.25">
      <c r="A11668">
        <v>2041</v>
      </c>
      <c r="B11668" t="s">
        <v>240</v>
      </c>
      <c r="C11668" t="s">
        <v>246</v>
      </c>
      <c r="D11668" t="s">
        <v>279</v>
      </c>
      <c r="E11668" t="s">
        <v>225</v>
      </c>
      <c r="F11668">
        <v>6.7364581479999996</v>
      </c>
      <c r="G11668" t="str">
        <f>INDEX(crosswalk!$D:$D,MATCH(C11668,crosswalk!$C:$C,0))</f>
        <v>water and waste 36T39</v>
      </c>
    </row>
    <row r="11669" spans="1:7" hidden="1" x14ac:dyDescent="0.25">
      <c r="A11669">
        <v>2042</v>
      </c>
      <c r="B11669" t="s">
        <v>240</v>
      </c>
      <c r="C11669" t="s">
        <v>246</v>
      </c>
      <c r="D11669" t="s">
        <v>279</v>
      </c>
      <c r="E11669" t="s">
        <v>225</v>
      </c>
      <c r="F11669">
        <v>6.7496838620000004</v>
      </c>
      <c r="G11669" t="str">
        <f>INDEX(crosswalk!$D:$D,MATCH(C11669,crosswalk!$C:$C,0))</f>
        <v>water and waste 36T39</v>
      </c>
    </row>
    <row r="11670" spans="1:7" hidden="1" x14ac:dyDescent="0.25">
      <c r="A11670">
        <v>2043</v>
      </c>
      <c r="B11670" t="s">
        <v>240</v>
      </c>
      <c r="C11670" t="s">
        <v>246</v>
      </c>
      <c r="D11670" t="s">
        <v>279</v>
      </c>
      <c r="E11670" t="s">
        <v>225</v>
      </c>
      <c r="F11670">
        <v>6.7640180040000004</v>
      </c>
      <c r="G11670" t="str">
        <f>INDEX(crosswalk!$D:$D,MATCH(C11670,crosswalk!$C:$C,0))</f>
        <v>water and waste 36T39</v>
      </c>
    </row>
    <row r="11671" spans="1:7" hidden="1" x14ac:dyDescent="0.25">
      <c r="A11671">
        <v>2049</v>
      </c>
      <c r="B11671" t="s">
        <v>237</v>
      </c>
      <c r="C11671" t="s">
        <v>270</v>
      </c>
      <c r="D11671" t="s">
        <v>279</v>
      </c>
      <c r="E11671" t="s">
        <v>227</v>
      </c>
      <c r="F11671">
        <v>1.3147384E-2</v>
      </c>
      <c r="G11671" t="str">
        <f>INDEX(crosswalk!$D:$D,MATCH(C11671,crosswalk!$C:$C,0))</f>
        <v>agriculture and forestry 01T03</v>
      </c>
    </row>
    <row r="11672" spans="1:7" hidden="1" x14ac:dyDescent="0.25">
      <c r="A11672">
        <v>2050</v>
      </c>
      <c r="B11672" t="s">
        <v>237</v>
      </c>
      <c r="C11672" t="s">
        <v>270</v>
      </c>
      <c r="D11672" t="s">
        <v>279</v>
      </c>
      <c r="E11672" t="s">
        <v>227</v>
      </c>
      <c r="F11672">
        <v>1.3147384E-2</v>
      </c>
      <c r="G11672" t="str">
        <f>INDEX(crosswalk!$D:$D,MATCH(C11672,crosswalk!$C:$C,0))</f>
        <v>agriculture and forestry 01T03</v>
      </c>
    </row>
    <row r="11673" spans="1:7" hidden="1" x14ac:dyDescent="0.25">
      <c r="A11673">
        <v>2060</v>
      </c>
      <c r="B11673" t="s">
        <v>237</v>
      </c>
      <c r="C11673" t="s">
        <v>270</v>
      </c>
      <c r="D11673" t="s">
        <v>279</v>
      </c>
      <c r="E11673" t="s">
        <v>227</v>
      </c>
      <c r="F11673">
        <v>1.3147384E-2</v>
      </c>
      <c r="G11673" t="str">
        <f>INDEX(crosswalk!$D:$D,MATCH(C11673,crosswalk!$C:$C,0))</f>
        <v>agriculture and forestry 01T03</v>
      </c>
    </row>
    <row r="11674" spans="1:7" hidden="1" x14ac:dyDescent="0.25">
      <c r="A11674">
        <v>2070</v>
      </c>
      <c r="B11674" t="s">
        <v>237</v>
      </c>
      <c r="C11674" t="s">
        <v>270</v>
      </c>
      <c r="D11674" t="s">
        <v>279</v>
      </c>
      <c r="E11674" t="s">
        <v>227</v>
      </c>
      <c r="F11674">
        <v>1.3147384E-2</v>
      </c>
      <c r="G11674" t="str">
        <f>INDEX(crosswalk!$D:$D,MATCH(C11674,crosswalk!$C:$C,0))</f>
        <v>agriculture and forestry 01T03</v>
      </c>
    </row>
    <row r="11675" spans="1:7" hidden="1" x14ac:dyDescent="0.25">
      <c r="A11675">
        <v>2080</v>
      </c>
      <c r="B11675" t="s">
        <v>237</v>
      </c>
      <c r="C11675" t="s">
        <v>270</v>
      </c>
      <c r="D11675" t="s">
        <v>279</v>
      </c>
      <c r="E11675" t="s">
        <v>227</v>
      </c>
      <c r="F11675">
        <v>1.3147384E-2</v>
      </c>
      <c r="G11675" t="str">
        <f>INDEX(crosswalk!$D:$D,MATCH(C11675,crosswalk!$C:$C,0))</f>
        <v>agriculture and forestry 01T03</v>
      </c>
    </row>
    <row r="11676" spans="1:7" hidden="1" x14ac:dyDescent="0.25">
      <c r="A11676">
        <v>2050</v>
      </c>
      <c r="B11676" t="s">
        <v>240</v>
      </c>
      <c r="C11676" t="s">
        <v>246</v>
      </c>
      <c r="D11676" t="s">
        <v>279</v>
      </c>
      <c r="E11676" t="s">
        <v>225</v>
      </c>
      <c r="F11676">
        <v>6.8774130729999996</v>
      </c>
      <c r="G11676" t="str">
        <f>INDEX(crosswalk!$D:$D,MATCH(C11676,crosswalk!$C:$C,0))</f>
        <v>water and waste 36T39</v>
      </c>
    </row>
    <row r="11677" spans="1:7" hidden="1" x14ac:dyDescent="0.25">
      <c r="A11677">
        <v>2060</v>
      </c>
      <c r="B11677" t="s">
        <v>240</v>
      </c>
      <c r="C11677" t="s">
        <v>246</v>
      </c>
      <c r="D11677" t="s">
        <v>279</v>
      </c>
      <c r="E11677" t="s">
        <v>225</v>
      </c>
      <c r="F11677">
        <v>7.1126618449999999</v>
      </c>
      <c r="G11677" t="str">
        <f>INDEX(crosswalk!$D:$D,MATCH(C11677,crosswalk!$C:$C,0))</f>
        <v>water and waste 36T39</v>
      </c>
    </row>
    <row r="11678" spans="1:7" hidden="1" x14ac:dyDescent="0.25">
      <c r="A11678">
        <v>2070</v>
      </c>
      <c r="B11678" t="s">
        <v>240</v>
      </c>
      <c r="C11678" t="s">
        <v>246</v>
      </c>
      <c r="D11678" t="s">
        <v>279</v>
      </c>
      <c r="E11678" t="s">
        <v>225</v>
      </c>
      <c r="F11678">
        <v>7.355957536</v>
      </c>
      <c r="G11678" t="str">
        <f>INDEX(crosswalk!$D:$D,MATCH(C11678,crosswalk!$C:$C,0))</f>
        <v>water and waste 36T39</v>
      </c>
    </row>
    <row r="11679" spans="1:7" hidden="1" x14ac:dyDescent="0.25">
      <c r="A11679">
        <v>2080</v>
      </c>
      <c r="B11679" t="s">
        <v>240</v>
      </c>
      <c r="C11679" t="s">
        <v>246</v>
      </c>
      <c r="D11679" t="s">
        <v>279</v>
      </c>
      <c r="E11679" t="s">
        <v>225</v>
      </c>
      <c r="F11679">
        <v>7.6075753989999999</v>
      </c>
      <c r="G11679" t="str">
        <f>INDEX(crosswalk!$D:$D,MATCH(C11679,crosswalk!$C:$C,0))</f>
        <v>water and waste 36T39</v>
      </c>
    </row>
    <row r="11680" spans="1:7" hidden="1" x14ac:dyDescent="0.25">
      <c r="A11680">
        <v>2020</v>
      </c>
      <c r="B11680" t="s">
        <v>247</v>
      </c>
      <c r="C11680" t="s">
        <v>248</v>
      </c>
      <c r="D11680" t="s">
        <v>279</v>
      </c>
      <c r="E11680" t="s">
        <v>249</v>
      </c>
      <c r="F11680">
        <v>0.61786708899999998</v>
      </c>
      <c r="G11680" t="str">
        <f>INDEX(crosswalk!$D:$D,MATCH(C11680,crosswalk!$C:$C,0))</f>
        <v>chemicals 20</v>
      </c>
    </row>
    <row r="11681" spans="1:7" hidden="1" x14ac:dyDescent="0.25">
      <c r="A11681">
        <v>2021</v>
      </c>
      <c r="B11681" t="s">
        <v>247</v>
      </c>
      <c r="C11681" t="s">
        <v>248</v>
      </c>
      <c r="D11681" t="s">
        <v>279</v>
      </c>
      <c r="E11681" t="s">
        <v>249</v>
      </c>
      <c r="F11681">
        <v>0.65597840299999999</v>
      </c>
      <c r="G11681" t="str">
        <f>INDEX(crosswalk!$D:$D,MATCH(C11681,crosswalk!$C:$C,0))</f>
        <v>chemicals 20</v>
      </c>
    </row>
    <row r="11682" spans="1:7" hidden="1" x14ac:dyDescent="0.25">
      <c r="A11682">
        <v>2022</v>
      </c>
      <c r="B11682" t="s">
        <v>247</v>
      </c>
      <c r="C11682" t="s">
        <v>248</v>
      </c>
      <c r="D11682" t="s">
        <v>279</v>
      </c>
      <c r="E11682" t="s">
        <v>249</v>
      </c>
      <c r="F11682">
        <v>0.679626336</v>
      </c>
      <c r="G11682" t="str">
        <f>INDEX(crosswalk!$D:$D,MATCH(C11682,crosswalk!$C:$C,0))</f>
        <v>chemicals 20</v>
      </c>
    </row>
    <row r="11683" spans="1:7" hidden="1" x14ac:dyDescent="0.25">
      <c r="A11683">
        <v>2023</v>
      </c>
      <c r="B11683" t="s">
        <v>247</v>
      </c>
      <c r="C11683" t="s">
        <v>248</v>
      </c>
      <c r="D11683" t="s">
        <v>279</v>
      </c>
      <c r="E11683" t="s">
        <v>249</v>
      </c>
      <c r="F11683">
        <v>0.69869725000000005</v>
      </c>
      <c r="G11683" t="str">
        <f>INDEX(crosswalk!$D:$D,MATCH(C11683,crosswalk!$C:$C,0))</f>
        <v>chemicals 20</v>
      </c>
    </row>
    <row r="11684" spans="1:7" hidden="1" x14ac:dyDescent="0.25">
      <c r="A11684">
        <v>2024</v>
      </c>
      <c r="B11684" t="s">
        <v>247</v>
      </c>
      <c r="C11684" t="s">
        <v>248</v>
      </c>
      <c r="D11684" t="s">
        <v>279</v>
      </c>
      <c r="E11684" t="s">
        <v>249</v>
      </c>
      <c r="F11684">
        <v>0.71685275999999998</v>
      </c>
      <c r="G11684" t="str">
        <f>INDEX(crosswalk!$D:$D,MATCH(C11684,crosswalk!$C:$C,0))</f>
        <v>chemicals 20</v>
      </c>
    </row>
    <row r="11685" spans="1:7" hidden="1" x14ac:dyDescent="0.25">
      <c r="A11685">
        <v>2023</v>
      </c>
      <c r="B11685" t="s">
        <v>240</v>
      </c>
      <c r="C11685" t="s">
        <v>241</v>
      </c>
      <c r="D11685" t="s">
        <v>279</v>
      </c>
      <c r="E11685" t="s">
        <v>227</v>
      </c>
      <c r="F11685">
        <v>0.87141504800000003</v>
      </c>
      <c r="G11685" t="str">
        <f>INDEX(crosswalk!$D:$D,MATCH(C11685,crosswalk!$C:$C,0))</f>
        <v>water and waste 36T39</v>
      </c>
    </row>
    <row r="11686" spans="1:7" hidden="1" x14ac:dyDescent="0.25">
      <c r="A11686">
        <v>2027</v>
      </c>
      <c r="B11686" t="s">
        <v>240</v>
      </c>
      <c r="C11686" t="s">
        <v>241</v>
      </c>
      <c r="D11686" t="s">
        <v>279</v>
      </c>
      <c r="E11686" t="s">
        <v>227</v>
      </c>
      <c r="F11686">
        <v>0.88330482200000005</v>
      </c>
      <c r="G11686" t="str">
        <f>INDEX(crosswalk!$D:$D,MATCH(C11686,crosswalk!$C:$C,0))</f>
        <v>water and waste 36T39</v>
      </c>
    </row>
    <row r="11687" spans="1:7" hidden="1" x14ac:dyDescent="0.25">
      <c r="A11687">
        <v>2028</v>
      </c>
      <c r="B11687" t="s">
        <v>240</v>
      </c>
      <c r="C11687" t="s">
        <v>241</v>
      </c>
      <c r="D11687" t="s">
        <v>279</v>
      </c>
      <c r="E11687" t="s">
        <v>227</v>
      </c>
      <c r="F11687">
        <v>0.886324997</v>
      </c>
      <c r="G11687" t="str">
        <f>INDEX(crosswalk!$D:$D,MATCH(C11687,crosswalk!$C:$C,0))</f>
        <v>water and waste 36T39</v>
      </c>
    </row>
    <row r="11688" spans="1:7" hidden="1" x14ac:dyDescent="0.25">
      <c r="A11688">
        <v>2029</v>
      </c>
      <c r="B11688" t="s">
        <v>240</v>
      </c>
      <c r="C11688" t="s">
        <v>241</v>
      </c>
      <c r="D11688" t="s">
        <v>279</v>
      </c>
      <c r="E11688" t="s">
        <v>227</v>
      </c>
      <c r="F11688">
        <v>0.88902406199999995</v>
      </c>
      <c r="G11688" t="str">
        <f>INDEX(crosswalk!$D:$D,MATCH(C11688,crosswalk!$C:$C,0))</f>
        <v>water and waste 36T39</v>
      </c>
    </row>
    <row r="11689" spans="1:7" hidden="1" x14ac:dyDescent="0.25">
      <c r="A11689">
        <v>2030</v>
      </c>
      <c r="B11689" t="s">
        <v>240</v>
      </c>
      <c r="C11689" t="s">
        <v>241</v>
      </c>
      <c r="D11689" t="s">
        <v>279</v>
      </c>
      <c r="E11689" t="s">
        <v>227</v>
      </c>
      <c r="F11689">
        <v>0.89204423700000002</v>
      </c>
      <c r="G11689" t="str">
        <f>INDEX(crosswalk!$D:$D,MATCH(C11689,crosswalk!$C:$C,0))</f>
        <v>water and waste 36T39</v>
      </c>
    </row>
    <row r="11690" spans="1:7" hidden="1" x14ac:dyDescent="0.25">
      <c r="A11690">
        <v>2031</v>
      </c>
      <c r="B11690" t="s">
        <v>240</v>
      </c>
      <c r="C11690" t="s">
        <v>241</v>
      </c>
      <c r="D11690" t="s">
        <v>279</v>
      </c>
      <c r="E11690" t="s">
        <v>227</v>
      </c>
      <c r="F11690">
        <v>0.89506441199999998</v>
      </c>
      <c r="G11690" t="str">
        <f>INDEX(crosswalk!$D:$D,MATCH(C11690,crosswalk!$C:$C,0))</f>
        <v>water and waste 36T39</v>
      </c>
    </row>
    <row r="11691" spans="1:7" hidden="1" x14ac:dyDescent="0.25">
      <c r="A11691">
        <v>2032</v>
      </c>
      <c r="B11691" t="s">
        <v>240</v>
      </c>
      <c r="C11691" t="s">
        <v>241</v>
      </c>
      <c r="D11691" t="s">
        <v>279</v>
      </c>
      <c r="E11691" t="s">
        <v>227</v>
      </c>
      <c r="F11691">
        <v>0.89744236700000002</v>
      </c>
      <c r="G11691" t="str">
        <f>INDEX(crosswalk!$D:$D,MATCH(C11691,crosswalk!$C:$C,0))</f>
        <v>water and waste 36T39</v>
      </c>
    </row>
    <row r="11692" spans="1:7" hidden="1" x14ac:dyDescent="0.25">
      <c r="A11692">
        <v>2041</v>
      </c>
      <c r="B11692" t="s">
        <v>247</v>
      </c>
      <c r="C11692" t="s">
        <v>250</v>
      </c>
      <c r="D11692" t="s">
        <v>279</v>
      </c>
      <c r="E11692" t="s">
        <v>249</v>
      </c>
      <c r="F11692">
        <v>9.2540643360000008</v>
      </c>
      <c r="G11692" t="str">
        <f>INDEX(crosswalk!$D:$D,MATCH(C11692,crosswalk!$C:$C,0))</f>
        <v>chemicals 20</v>
      </c>
    </row>
    <row r="11693" spans="1:7" hidden="1" x14ac:dyDescent="0.25">
      <c r="A11693">
        <v>2042</v>
      </c>
      <c r="B11693" t="s">
        <v>247</v>
      </c>
      <c r="C11693" t="s">
        <v>250</v>
      </c>
      <c r="D11693" t="s">
        <v>279</v>
      </c>
      <c r="E11693" t="s">
        <v>249</v>
      </c>
      <c r="F11693">
        <v>9.3408291059999993</v>
      </c>
      <c r="G11693" t="str">
        <f>INDEX(crosswalk!$D:$D,MATCH(C11693,crosswalk!$C:$C,0))</f>
        <v>chemicals 20</v>
      </c>
    </row>
    <row r="11694" spans="1:7" hidden="1" x14ac:dyDescent="0.25">
      <c r="A11694">
        <v>2043</v>
      </c>
      <c r="B11694" t="s">
        <v>247</v>
      </c>
      <c r="C11694" t="s">
        <v>250</v>
      </c>
      <c r="D11694" t="s">
        <v>279</v>
      </c>
      <c r="E11694" t="s">
        <v>249</v>
      </c>
      <c r="F11694">
        <v>9.4241106190000004</v>
      </c>
      <c r="G11694" t="str">
        <f>INDEX(crosswalk!$D:$D,MATCH(C11694,crosswalk!$C:$C,0))</f>
        <v>chemicals 20</v>
      </c>
    </row>
    <row r="11695" spans="1:7" hidden="1" x14ac:dyDescent="0.25">
      <c r="A11695">
        <v>2044</v>
      </c>
      <c r="B11695" t="s">
        <v>247</v>
      </c>
      <c r="C11695" t="s">
        <v>250</v>
      </c>
      <c r="D11695" t="s">
        <v>279</v>
      </c>
      <c r="E11695" t="s">
        <v>249</v>
      </c>
      <c r="F11695">
        <v>9.5153086249999994</v>
      </c>
      <c r="G11695" t="str">
        <f>INDEX(crosswalk!$D:$D,MATCH(C11695,crosswalk!$C:$C,0))</f>
        <v>chemicals 20</v>
      </c>
    </row>
    <row r="11696" spans="1:7" hidden="1" x14ac:dyDescent="0.25">
      <c r="A11696">
        <v>2045</v>
      </c>
      <c r="B11696" t="s">
        <v>247</v>
      </c>
      <c r="C11696" t="s">
        <v>250</v>
      </c>
      <c r="D11696" t="s">
        <v>279</v>
      </c>
      <c r="E11696" t="s">
        <v>249</v>
      </c>
      <c r="F11696">
        <v>9.6128398260000001</v>
      </c>
      <c r="G11696" t="str">
        <f>INDEX(crosswalk!$D:$D,MATCH(C11696,crosswalk!$C:$C,0))</f>
        <v>chemicals 20</v>
      </c>
    </row>
    <row r="11697" spans="1:7" hidden="1" x14ac:dyDescent="0.25">
      <c r="A11697">
        <v>2046</v>
      </c>
      <c r="B11697" t="s">
        <v>247</v>
      </c>
      <c r="C11697" t="s">
        <v>250</v>
      </c>
      <c r="D11697" t="s">
        <v>279</v>
      </c>
      <c r="E11697" t="s">
        <v>249</v>
      </c>
      <c r="F11697">
        <v>9.7119543250000007</v>
      </c>
      <c r="G11697" t="str">
        <f>INDEX(crosswalk!$D:$D,MATCH(C11697,crosswalk!$C:$C,0))</f>
        <v>chemicals 20</v>
      </c>
    </row>
    <row r="11698" spans="1:7" hidden="1" x14ac:dyDescent="0.25">
      <c r="A11698">
        <v>2047</v>
      </c>
      <c r="B11698" t="s">
        <v>247</v>
      </c>
      <c r="C11698" t="s">
        <v>250</v>
      </c>
      <c r="D11698" t="s">
        <v>279</v>
      </c>
      <c r="E11698" t="s">
        <v>249</v>
      </c>
      <c r="F11698">
        <v>9.8104355049999992</v>
      </c>
      <c r="G11698" t="str">
        <f>INDEX(crosswalk!$D:$D,MATCH(C11698,crosswalk!$C:$C,0))</f>
        <v>chemicals 20</v>
      </c>
    </row>
    <row r="11699" spans="1:7" hidden="1" x14ac:dyDescent="0.25">
      <c r="A11699">
        <v>2048</v>
      </c>
      <c r="B11699" t="s">
        <v>247</v>
      </c>
      <c r="C11699" t="s">
        <v>250</v>
      </c>
      <c r="D11699" t="s">
        <v>279</v>
      </c>
      <c r="E11699" t="s">
        <v>249</v>
      </c>
      <c r="F11699">
        <v>9.9082833659999991</v>
      </c>
      <c r="G11699" t="str">
        <f>INDEX(crosswalk!$D:$D,MATCH(C11699,crosswalk!$C:$C,0))</f>
        <v>chemicals 20</v>
      </c>
    </row>
    <row r="11700" spans="1:7" hidden="1" x14ac:dyDescent="0.25">
      <c r="A11700">
        <v>2049</v>
      </c>
      <c r="B11700" t="s">
        <v>247</v>
      </c>
      <c r="C11700" t="s">
        <v>250</v>
      </c>
      <c r="D11700" t="s">
        <v>279</v>
      </c>
      <c r="E11700" t="s">
        <v>249</v>
      </c>
      <c r="F11700">
        <v>10.00581457</v>
      </c>
      <c r="G11700" t="str">
        <f>INDEX(crosswalk!$D:$D,MATCH(C11700,crosswalk!$C:$C,0))</f>
        <v>chemicals 20</v>
      </c>
    </row>
    <row r="11701" spans="1:7" hidden="1" x14ac:dyDescent="0.25">
      <c r="A11701">
        <v>2024</v>
      </c>
      <c r="B11701" t="s">
        <v>242</v>
      </c>
      <c r="C11701" t="s">
        <v>262</v>
      </c>
      <c r="D11701" t="s">
        <v>279</v>
      </c>
      <c r="E11701" t="s">
        <v>225</v>
      </c>
      <c r="F11701">
        <v>0.301369045</v>
      </c>
      <c r="G11701" t="str">
        <f>INDEX(crosswalk!$D:$D,MATCH(C11701,crosswalk!$C:$C,0))</f>
        <v>non-industry</v>
      </c>
    </row>
    <row r="11702" spans="1:7" hidden="1" x14ac:dyDescent="0.25">
      <c r="A11702">
        <v>2025</v>
      </c>
      <c r="B11702" t="s">
        <v>242</v>
      </c>
      <c r="C11702" t="s">
        <v>262</v>
      </c>
      <c r="D11702" t="s">
        <v>279</v>
      </c>
      <c r="E11702" t="s">
        <v>225</v>
      </c>
      <c r="F11702">
        <v>0.30508173599999999</v>
      </c>
      <c r="G11702" t="str">
        <f>INDEX(crosswalk!$D:$D,MATCH(C11702,crosswalk!$C:$C,0))</f>
        <v>non-industry</v>
      </c>
    </row>
    <row r="11703" spans="1:7" hidden="1" x14ac:dyDescent="0.25">
      <c r="A11703">
        <v>2026</v>
      </c>
      <c r="B11703" t="s">
        <v>242</v>
      </c>
      <c r="C11703" t="s">
        <v>262</v>
      </c>
      <c r="D11703" t="s">
        <v>279</v>
      </c>
      <c r="E11703" t="s">
        <v>225</v>
      </c>
      <c r="F11703">
        <v>0.30910811900000001</v>
      </c>
      <c r="G11703" t="str">
        <f>INDEX(crosswalk!$D:$D,MATCH(C11703,crosswalk!$C:$C,0))</f>
        <v>non-industry</v>
      </c>
    </row>
    <row r="11704" spans="1:7" hidden="1" x14ac:dyDescent="0.25">
      <c r="A11704">
        <v>2027</v>
      </c>
      <c r="B11704" t="s">
        <v>242</v>
      </c>
      <c r="C11704" t="s">
        <v>262</v>
      </c>
      <c r="D11704" t="s">
        <v>279</v>
      </c>
      <c r="E11704" t="s">
        <v>225</v>
      </c>
      <c r="F11704">
        <v>0.31175385</v>
      </c>
      <c r="G11704" t="str">
        <f>INDEX(crosswalk!$D:$D,MATCH(C11704,crosswalk!$C:$C,0))</f>
        <v>non-industry</v>
      </c>
    </row>
    <row r="11705" spans="1:7" hidden="1" x14ac:dyDescent="0.25">
      <c r="A11705">
        <v>2028</v>
      </c>
      <c r="B11705" t="s">
        <v>242</v>
      </c>
      <c r="C11705" t="s">
        <v>262</v>
      </c>
      <c r="D11705" t="s">
        <v>279</v>
      </c>
      <c r="E11705" t="s">
        <v>225</v>
      </c>
      <c r="F11705">
        <v>0.31307791699999998</v>
      </c>
      <c r="G11705" t="str">
        <f>INDEX(crosswalk!$D:$D,MATCH(C11705,crosswalk!$C:$C,0))</f>
        <v>non-industry</v>
      </c>
    </row>
    <row r="11706" spans="1:7" hidden="1" x14ac:dyDescent="0.25">
      <c r="A11706">
        <v>2029</v>
      </c>
      <c r="B11706" t="s">
        <v>242</v>
      </c>
      <c r="C11706" t="s">
        <v>262</v>
      </c>
      <c r="D11706" t="s">
        <v>279</v>
      </c>
      <c r="E11706" t="s">
        <v>225</v>
      </c>
      <c r="F11706">
        <v>0.31527754899999999</v>
      </c>
      <c r="G11706" t="str">
        <f>INDEX(crosswalk!$D:$D,MATCH(C11706,crosswalk!$C:$C,0))</f>
        <v>non-industry</v>
      </c>
    </row>
    <row r="11707" spans="1:7" hidden="1" x14ac:dyDescent="0.25">
      <c r="A11707">
        <v>2030</v>
      </c>
      <c r="B11707" t="s">
        <v>237</v>
      </c>
      <c r="C11707" t="s">
        <v>238</v>
      </c>
      <c r="D11707" t="s">
        <v>279</v>
      </c>
      <c r="E11707" t="s">
        <v>227</v>
      </c>
      <c r="F11707">
        <v>3.077629956</v>
      </c>
      <c r="G11707" t="str">
        <f>INDEX(crosswalk!$D:$D,MATCH(C11707,crosswalk!$C:$C,0))</f>
        <v>agriculture and forestry 01T03</v>
      </c>
    </row>
    <row r="11708" spans="1:7" hidden="1" x14ac:dyDescent="0.25">
      <c r="A11708">
        <v>2031</v>
      </c>
      <c r="B11708" t="s">
        <v>237</v>
      </c>
      <c r="C11708" t="s">
        <v>238</v>
      </c>
      <c r="D11708" t="s">
        <v>279</v>
      </c>
      <c r="E11708" t="s">
        <v>227</v>
      </c>
      <c r="F11708">
        <v>3.0778104509999999</v>
      </c>
      <c r="G11708" t="str">
        <f>INDEX(crosswalk!$D:$D,MATCH(C11708,crosswalk!$C:$C,0))</f>
        <v>agriculture and forestry 01T03</v>
      </c>
    </row>
    <row r="11709" spans="1:7" hidden="1" x14ac:dyDescent="0.25">
      <c r="A11709">
        <v>2032</v>
      </c>
      <c r="B11709" t="s">
        <v>237</v>
      </c>
      <c r="C11709" t="s">
        <v>238</v>
      </c>
      <c r="D11709" t="s">
        <v>279</v>
      </c>
      <c r="E11709" t="s">
        <v>227</v>
      </c>
      <c r="F11709">
        <v>3.0779006990000002</v>
      </c>
      <c r="G11709" t="str">
        <f>INDEX(crosswalk!$D:$D,MATCH(C11709,crosswalk!$C:$C,0))</f>
        <v>agriculture and forestry 01T03</v>
      </c>
    </row>
    <row r="11710" spans="1:7" hidden="1" x14ac:dyDescent="0.25">
      <c r="A11710">
        <v>2033</v>
      </c>
      <c r="B11710" t="s">
        <v>237</v>
      </c>
      <c r="C11710" t="s">
        <v>238</v>
      </c>
      <c r="D11710" t="s">
        <v>279</v>
      </c>
      <c r="E11710" t="s">
        <v>227</v>
      </c>
      <c r="F11710">
        <v>3.0780811950000002</v>
      </c>
      <c r="G11710" t="str">
        <f>INDEX(crosswalk!$D:$D,MATCH(C11710,crosswalk!$C:$C,0))</f>
        <v>agriculture and forestry 01T03</v>
      </c>
    </row>
    <row r="11711" spans="1:7" hidden="1" x14ac:dyDescent="0.25">
      <c r="A11711">
        <v>2034</v>
      </c>
      <c r="B11711" t="s">
        <v>237</v>
      </c>
      <c r="C11711" t="s">
        <v>238</v>
      </c>
      <c r="D11711" t="s">
        <v>279</v>
      </c>
      <c r="E11711" t="s">
        <v>227</v>
      </c>
      <c r="F11711">
        <v>3.0782616900000002</v>
      </c>
      <c r="G11711" t="str">
        <f>INDEX(crosswalk!$D:$D,MATCH(C11711,crosswalk!$C:$C,0))</f>
        <v>agriculture and forestry 01T03</v>
      </c>
    </row>
    <row r="11712" spans="1:7" hidden="1" x14ac:dyDescent="0.25">
      <c r="A11712">
        <v>2035</v>
      </c>
      <c r="B11712" t="s">
        <v>237</v>
      </c>
      <c r="C11712" t="s">
        <v>238</v>
      </c>
      <c r="D11712" t="s">
        <v>279</v>
      </c>
      <c r="E11712" t="s">
        <v>227</v>
      </c>
      <c r="F11712">
        <v>3.078351938</v>
      </c>
      <c r="G11712" t="str">
        <f>INDEX(crosswalk!$D:$D,MATCH(C11712,crosswalk!$C:$C,0))</f>
        <v>agriculture and forestry 01T03</v>
      </c>
    </row>
    <row r="11713" spans="1:7" hidden="1" x14ac:dyDescent="0.25">
      <c r="A11713">
        <v>2036</v>
      </c>
      <c r="B11713" t="s">
        <v>237</v>
      </c>
      <c r="C11713" t="s">
        <v>238</v>
      </c>
      <c r="D11713" t="s">
        <v>279</v>
      </c>
      <c r="E11713" t="s">
        <v>227</v>
      </c>
      <c r="F11713">
        <v>3.078351938</v>
      </c>
      <c r="G11713" t="str">
        <f>INDEX(crosswalk!$D:$D,MATCH(C11713,crosswalk!$C:$C,0))</f>
        <v>agriculture and forestry 01T03</v>
      </c>
    </row>
    <row r="11714" spans="1:7" hidden="1" x14ac:dyDescent="0.25">
      <c r="A11714">
        <v>2037</v>
      </c>
      <c r="B11714" t="s">
        <v>237</v>
      </c>
      <c r="C11714" t="s">
        <v>238</v>
      </c>
      <c r="D11714" t="s">
        <v>279</v>
      </c>
      <c r="E11714" t="s">
        <v>227</v>
      </c>
      <c r="F11714">
        <v>3.078351938</v>
      </c>
      <c r="G11714" t="str">
        <f>INDEX(crosswalk!$D:$D,MATCH(C11714,crosswalk!$C:$C,0))</f>
        <v>agriculture and forestry 01T03</v>
      </c>
    </row>
    <row r="11715" spans="1:7" hidden="1" x14ac:dyDescent="0.25">
      <c r="A11715">
        <v>2038</v>
      </c>
      <c r="B11715" t="s">
        <v>237</v>
      </c>
      <c r="C11715" t="s">
        <v>238</v>
      </c>
      <c r="D11715" t="s">
        <v>279</v>
      </c>
      <c r="E11715" t="s">
        <v>227</v>
      </c>
      <c r="F11715">
        <v>3.078351938</v>
      </c>
      <c r="G11715" t="str">
        <f>INDEX(crosswalk!$D:$D,MATCH(C11715,crosswalk!$C:$C,0))</f>
        <v>agriculture and forestry 01T03</v>
      </c>
    </row>
    <row r="11716" spans="1:7" hidden="1" x14ac:dyDescent="0.25">
      <c r="A11716">
        <v>2039</v>
      </c>
      <c r="B11716" t="s">
        <v>237</v>
      </c>
      <c r="C11716" t="s">
        <v>238</v>
      </c>
      <c r="D11716" t="s">
        <v>279</v>
      </c>
      <c r="E11716" t="s">
        <v>227</v>
      </c>
      <c r="F11716">
        <v>3.078351938</v>
      </c>
      <c r="G11716" t="str">
        <f>INDEX(crosswalk!$D:$D,MATCH(C11716,crosswalk!$C:$C,0))</f>
        <v>agriculture and forestry 01T03</v>
      </c>
    </row>
    <row r="11717" spans="1:7" hidden="1" x14ac:dyDescent="0.25">
      <c r="A11717">
        <v>2040</v>
      </c>
      <c r="B11717" t="s">
        <v>237</v>
      </c>
      <c r="C11717" t="s">
        <v>238</v>
      </c>
      <c r="D11717" t="s">
        <v>279</v>
      </c>
      <c r="E11717" t="s">
        <v>227</v>
      </c>
      <c r="F11717">
        <v>3.078351938</v>
      </c>
      <c r="G11717" t="str">
        <f>INDEX(crosswalk!$D:$D,MATCH(C11717,crosswalk!$C:$C,0))</f>
        <v>agriculture and forestry 01T03</v>
      </c>
    </row>
    <row r="11718" spans="1:7" hidden="1" x14ac:dyDescent="0.25">
      <c r="A11718">
        <v>2041</v>
      </c>
      <c r="B11718" t="s">
        <v>237</v>
      </c>
      <c r="C11718" t="s">
        <v>238</v>
      </c>
      <c r="D11718" t="s">
        <v>279</v>
      </c>
      <c r="E11718" t="s">
        <v>227</v>
      </c>
      <c r="F11718">
        <v>3.076907974</v>
      </c>
      <c r="G11718" t="str">
        <f>INDEX(crosswalk!$D:$D,MATCH(C11718,crosswalk!$C:$C,0))</f>
        <v>agriculture and forestry 01T03</v>
      </c>
    </row>
    <row r="11719" spans="1:7" hidden="1" x14ac:dyDescent="0.25">
      <c r="A11719">
        <v>2023</v>
      </c>
      <c r="B11719" t="s">
        <v>247</v>
      </c>
      <c r="C11719" t="s">
        <v>252</v>
      </c>
      <c r="D11719" t="s">
        <v>279</v>
      </c>
      <c r="E11719" t="s">
        <v>249</v>
      </c>
      <c r="F11719">
        <v>0.11968285300000001</v>
      </c>
      <c r="G11719" t="str">
        <f>INDEX(crosswalk!$D:$D,MATCH(C11719,crosswalk!$C:$C,0))</f>
        <v>chemicals 20</v>
      </c>
    </row>
    <row r="11720" spans="1:7" hidden="1" x14ac:dyDescent="0.25">
      <c r="A11720">
        <v>2020</v>
      </c>
      <c r="B11720" t="s">
        <v>247</v>
      </c>
      <c r="C11720" t="s">
        <v>263</v>
      </c>
      <c r="D11720" t="s">
        <v>279</v>
      </c>
      <c r="E11720" t="s">
        <v>225</v>
      </c>
      <c r="F11720">
        <v>0</v>
      </c>
      <c r="G11720" t="str">
        <f>INDEX(crosswalk!$D:$D,MATCH(C11720,crosswalk!$C:$C,0))</f>
        <v>chemicals 20</v>
      </c>
    </row>
    <row r="11721" spans="1:7" hidden="1" x14ac:dyDescent="0.25">
      <c r="A11721">
        <v>2021</v>
      </c>
      <c r="B11721" t="s">
        <v>247</v>
      </c>
      <c r="C11721" t="s">
        <v>263</v>
      </c>
      <c r="D11721" t="s">
        <v>279</v>
      </c>
      <c r="E11721" t="s">
        <v>225</v>
      </c>
      <c r="F11721">
        <v>0</v>
      </c>
      <c r="G11721" t="str">
        <f>INDEX(crosswalk!$D:$D,MATCH(C11721,crosswalk!$C:$C,0))</f>
        <v>chemicals 20</v>
      </c>
    </row>
    <row r="11722" spans="1:7" hidden="1" x14ac:dyDescent="0.25">
      <c r="A11722">
        <v>2022</v>
      </c>
      <c r="B11722" t="s">
        <v>247</v>
      </c>
      <c r="C11722" t="s">
        <v>263</v>
      </c>
      <c r="D11722" t="s">
        <v>279</v>
      </c>
      <c r="E11722" t="s">
        <v>225</v>
      </c>
      <c r="F11722">
        <v>0</v>
      </c>
      <c r="G11722" t="str">
        <f>INDEX(crosswalk!$D:$D,MATCH(C11722,crosswalk!$C:$C,0))</f>
        <v>chemicals 20</v>
      </c>
    </row>
    <row r="11723" spans="1:7" hidden="1" x14ac:dyDescent="0.25">
      <c r="A11723">
        <v>2035</v>
      </c>
      <c r="B11723" t="s">
        <v>247</v>
      </c>
      <c r="C11723" t="s">
        <v>252</v>
      </c>
      <c r="D11723" t="s">
        <v>279</v>
      </c>
      <c r="E11723" t="s">
        <v>249</v>
      </c>
      <c r="F11723">
        <v>0.14500138500000001</v>
      </c>
      <c r="G11723" t="str">
        <f>INDEX(crosswalk!$D:$D,MATCH(C11723,crosswalk!$C:$C,0))</f>
        <v>chemicals 20</v>
      </c>
    </row>
    <row r="11724" spans="1:7" hidden="1" x14ac:dyDescent="0.25">
      <c r="A11724">
        <v>2036</v>
      </c>
      <c r="B11724" t="s">
        <v>247</v>
      </c>
      <c r="C11724" t="s">
        <v>252</v>
      </c>
      <c r="D11724" t="s">
        <v>279</v>
      </c>
      <c r="E11724" t="s">
        <v>249</v>
      </c>
      <c r="F11724">
        <v>0.145801083</v>
      </c>
      <c r="G11724" t="str">
        <f>INDEX(crosswalk!$D:$D,MATCH(C11724,crosswalk!$C:$C,0))</f>
        <v>chemicals 20</v>
      </c>
    </row>
    <row r="11725" spans="1:7" hidden="1" x14ac:dyDescent="0.25">
      <c r="A11725">
        <v>2037</v>
      </c>
      <c r="B11725" t="s">
        <v>247</v>
      </c>
      <c r="C11725" t="s">
        <v>252</v>
      </c>
      <c r="D11725" t="s">
        <v>279</v>
      </c>
      <c r="E11725" t="s">
        <v>249</v>
      </c>
      <c r="F11725">
        <v>0.14680462499999999</v>
      </c>
      <c r="G11725" t="str">
        <f>INDEX(crosswalk!$D:$D,MATCH(C11725,crosswalk!$C:$C,0))</f>
        <v>chemicals 20</v>
      </c>
    </row>
    <row r="11726" spans="1:7" hidden="1" x14ac:dyDescent="0.25">
      <c r="A11726">
        <v>2038</v>
      </c>
      <c r="B11726" t="s">
        <v>247</v>
      </c>
      <c r="C11726" t="s">
        <v>252</v>
      </c>
      <c r="D11726" t="s">
        <v>279</v>
      </c>
      <c r="E11726" t="s">
        <v>249</v>
      </c>
      <c r="F11726">
        <v>0.14825244300000001</v>
      </c>
      <c r="G11726" t="str">
        <f>INDEX(crosswalk!$D:$D,MATCH(C11726,crosswalk!$C:$C,0))</f>
        <v>chemicals 20</v>
      </c>
    </row>
    <row r="11727" spans="1:7" hidden="1" x14ac:dyDescent="0.25">
      <c r="A11727">
        <v>2039</v>
      </c>
      <c r="B11727" t="s">
        <v>247</v>
      </c>
      <c r="C11727" t="s">
        <v>252</v>
      </c>
      <c r="D11727" t="s">
        <v>279</v>
      </c>
      <c r="E11727" t="s">
        <v>249</v>
      </c>
      <c r="F11727">
        <v>0.14972116899999999</v>
      </c>
      <c r="G11727" t="str">
        <f>INDEX(crosswalk!$D:$D,MATCH(C11727,crosswalk!$C:$C,0))</f>
        <v>chemicals 20</v>
      </c>
    </row>
    <row r="11728" spans="1:7" hidden="1" x14ac:dyDescent="0.25">
      <c r="A11728">
        <v>2040</v>
      </c>
      <c r="B11728" t="s">
        <v>247</v>
      </c>
      <c r="C11728" t="s">
        <v>252</v>
      </c>
      <c r="D11728" t="s">
        <v>279</v>
      </c>
      <c r="E11728" t="s">
        <v>249</v>
      </c>
      <c r="F11728">
        <v>0.151257843</v>
      </c>
      <c r="G11728" t="str">
        <f>INDEX(crosswalk!$D:$D,MATCH(C11728,crosswalk!$C:$C,0))</f>
        <v>chemicals 20</v>
      </c>
    </row>
    <row r="11729" spans="1:7" hidden="1" x14ac:dyDescent="0.25">
      <c r="A11729">
        <v>2041</v>
      </c>
      <c r="B11729" t="s">
        <v>247</v>
      </c>
      <c r="C11729" t="s">
        <v>252</v>
      </c>
      <c r="D11729" t="s">
        <v>279</v>
      </c>
      <c r="E11729" t="s">
        <v>249</v>
      </c>
      <c r="F11729">
        <v>0.15274747599999999</v>
      </c>
      <c r="G11729" t="str">
        <f>INDEX(crosswalk!$D:$D,MATCH(C11729,crosswalk!$C:$C,0))</f>
        <v>chemicals 20</v>
      </c>
    </row>
    <row r="11730" spans="1:7" hidden="1" x14ac:dyDescent="0.25">
      <c r="A11730">
        <v>2042</v>
      </c>
      <c r="B11730" t="s">
        <v>247</v>
      </c>
      <c r="C11730" t="s">
        <v>252</v>
      </c>
      <c r="D11730" t="s">
        <v>279</v>
      </c>
      <c r="E11730" t="s">
        <v>249</v>
      </c>
      <c r="F11730">
        <v>0.15417961399999999</v>
      </c>
      <c r="G11730" t="str">
        <f>INDEX(crosswalk!$D:$D,MATCH(C11730,crosswalk!$C:$C,0))</f>
        <v>chemicals 20</v>
      </c>
    </row>
    <row r="11731" spans="1:7" hidden="1" x14ac:dyDescent="0.25">
      <c r="A11731">
        <v>2043</v>
      </c>
      <c r="B11731" t="s">
        <v>247</v>
      </c>
      <c r="C11731" t="s">
        <v>252</v>
      </c>
      <c r="D11731" t="s">
        <v>279</v>
      </c>
      <c r="E11731" t="s">
        <v>249</v>
      </c>
      <c r="F11731">
        <v>0.155554258</v>
      </c>
      <c r="G11731" t="str">
        <f>INDEX(crosswalk!$D:$D,MATCH(C11731,crosswalk!$C:$C,0))</f>
        <v>chemicals 20</v>
      </c>
    </row>
    <row r="11732" spans="1:7" hidden="1" x14ac:dyDescent="0.25">
      <c r="A11732">
        <v>2044</v>
      </c>
      <c r="B11732" t="s">
        <v>247</v>
      </c>
      <c r="C11732" t="s">
        <v>252</v>
      </c>
      <c r="D11732" t="s">
        <v>279</v>
      </c>
      <c r="E11732" t="s">
        <v>249</v>
      </c>
      <c r="F11732">
        <v>0.15705957100000001</v>
      </c>
      <c r="G11732" t="str">
        <f>INDEX(crosswalk!$D:$D,MATCH(C11732,crosswalk!$C:$C,0))</f>
        <v>chemicals 20</v>
      </c>
    </row>
    <row r="11733" spans="1:7" hidden="1" x14ac:dyDescent="0.25">
      <c r="A11733">
        <v>2032</v>
      </c>
      <c r="B11733" t="s">
        <v>247</v>
      </c>
      <c r="C11733" t="s">
        <v>263</v>
      </c>
      <c r="D11733" t="s">
        <v>279</v>
      </c>
      <c r="E11733" t="s">
        <v>225</v>
      </c>
      <c r="F11733">
        <v>0</v>
      </c>
      <c r="G11733" t="str">
        <f>INDEX(crosswalk!$D:$D,MATCH(C11733,crosswalk!$C:$C,0))</f>
        <v>chemicals 20</v>
      </c>
    </row>
    <row r="11734" spans="1:7" hidden="1" x14ac:dyDescent="0.25">
      <c r="A11734">
        <v>2033</v>
      </c>
      <c r="B11734" t="s">
        <v>247</v>
      </c>
      <c r="C11734" t="s">
        <v>263</v>
      </c>
      <c r="D11734" t="s">
        <v>279</v>
      </c>
      <c r="E11734" t="s">
        <v>225</v>
      </c>
      <c r="F11734">
        <v>0</v>
      </c>
      <c r="G11734" t="str">
        <f>INDEX(crosswalk!$D:$D,MATCH(C11734,crosswalk!$C:$C,0))</f>
        <v>chemicals 20</v>
      </c>
    </row>
    <row r="11735" spans="1:7" hidden="1" x14ac:dyDescent="0.25">
      <c r="A11735">
        <v>2034</v>
      </c>
      <c r="B11735" t="s">
        <v>247</v>
      </c>
      <c r="C11735" t="s">
        <v>263</v>
      </c>
      <c r="D11735" t="s">
        <v>279</v>
      </c>
      <c r="E11735" t="s">
        <v>225</v>
      </c>
      <c r="F11735">
        <v>0</v>
      </c>
      <c r="G11735" t="str">
        <f>INDEX(crosswalk!$D:$D,MATCH(C11735,crosswalk!$C:$C,0))</f>
        <v>chemicals 20</v>
      </c>
    </row>
    <row r="11736" spans="1:7" hidden="1" x14ac:dyDescent="0.25">
      <c r="A11736">
        <v>2035</v>
      </c>
      <c r="B11736" t="s">
        <v>247</v>
      </c>
      <c r="C11736" t="s">
        <v>263</v>
      </c>
      <c r="D11736" t="s">
        <v>279</v>
      </c>
      <c r="E11736" t="s">
        <v>225</v>
      </c>
      <c r="F11736">
        <v>0</v>
      </c>
      <c r="G11736" t="str">
        <f>INDEX(crosswalk!$D:$D,MATCH(C11736,crosswalk!$C:$C,0))</f>
        <v>chemicals 20</v>
      </c>
    </row>
    <row r="11737" spans="1:7" hidden="1" x14ac:dyDescent="0.25">
      <c r="A11737">
        <v>2036</v>
      </c>
      <c r="B11737" t="s">
        <v>247</v>
      </c>
      <c r="C11737" t="s">
        <v>263</v>
      </c>
      <c r="D11737" t="s">
        <v>279</v>
      </c>
      <c r="E11737" t="s">
        <v>225</v>
      </c>
      <c r="F11737">
        <v>0</v>
      </c>
      <c r="G11737" t="str">
        <f>INDEX(crosswalk!$D:$D,MATCH(C11737,crosswalk!$C:$C,0))</f>
        <v>chemicals 20</v>
      </c>
    </row>
    <row r="11738" spans="1:7" hidden="1" x14ac:dyDescent="0.25">
      <c r="A11738">
        <v>2037</v>
      </c>
      <c r="B11738" t="s">
        <v>247</v>
      </c>
      <c r="C11738" t="s">
        <v>263</v>
      </c>
      <c r="D11738" t="s">
        <v>279</v>
      </c>
      <c r="E11738" t="s">
        <v>225</v>
      </c>
      <c r="F11738">
        <v>0</v>
      </c>
      <c r="G11738" t="str">
        <f>INDEX(crosswalk!$D:$D,MATCH(C11738,crosswalk!$C:$C,0))</f>
        <v>chemicals 20</v>
      </c>
    </row>
    <row r="11739" spans="1:7" hidden="1" x14ac:dyDescent="0.25">
      <c r="A11739">
        <v>2038</v>
      </c>
      <c r="B11739" t="s">
        <v>247</v>
      </c>
      <c r="C11739" t="s">
        <v>263</v>
      </c>
      <c r="D11739" t="s">
        <v>279</v>
      </c>
      <c r="E11739" t="s">
        <v>225</v>
      </c>
      <c r="F11739">
        <v>0</v>
      </c>
      <c r="G11739" t="str">
        <f>INDEX(crosswalk!$D:$D,MATCH(C11739,crosswalk!$C:$C,0))</f>
        <v>chemicals 20</v>
      </c>
    </row>
    <row r="11740" spans="1:7" hidden="1" x14ac:dyDescent="0.25">
      <c r="A11740">
        <v>2039</v>
      </c>
      <c r="B11740" t="s">
        <v>247</v>
      </c>
      <c r="C11740" t="s">
        <v>263</v>
      </c>
      <c r="D11740" t="s">
        <v>279</v>
      </c>
      <c r="E11740" t="s">
        <v>225</v>
      </c>
      <c r="F11740">
        <v>0</v>
      </c>
      <c r="G11740" t="str">
        <f>INDEX(crosswalk!$D:$D,MATCH(C11740,crosswalk!$C:$C,0))</f>
        <v>chemicals 20</v>
      </c>
    </row>
    <row r="11741" spans="1:7" hidden="1" x14ac:dyDescent="0.25">
      <c r="A11741">
        <v>2040</v>
      </c>
      <c r="B11741" t="s">
        <v>247</v>
      </c>
      <c r="C11741" t="s">
        <v>263</v>
      </c>
      <c r="D11741" t="s">
        <v>279</v>
      </c>
      <c r="E11741" t="s">
        <v>225</v>
      </c>
      <c r="F11741">
        <v>0</v>
      </c>
      <c r="G11741" t="str">
        <f>INDEX(crosswalk!$D:$D,MATCH(C11741,crosswalk!$C:$C,0))</f>
        <v>chemicals 20</v>
      </c>
    </row>
    <row r="11742" spans="1:7" hidden="1" x14ac:dyDescent="0.25">
      <c r="A11742">
        <v>2041</v>
      </c>
      <c r="B11742" t="s">
        <v>247</v>
      </c>
      <c r="C11742" t="s">
        <v>263</v>
      </c>
      <c r="D11742" t="s">
        <v>279</v>
      </c>
      <c r="E11742" t="s">
        <v>225</v>
      </c>
      <c r="F11742">
        <v>0</v>
      </c>
      <c r="G11742" t="str">
        <f>INDEX(crosswalk!$D:$D,MATCH(C11742,crosswalk!$C:$C,0))</f>
        <v>chemicals 20</v>
      </c>
    </row>
    <row r="11743" spans="1:7" hidden="1" x14ac:dyDescent="0.25">
      <c r="A11743">
        <v>2042</v>
      </c>
      <c r="B11743" t="s">
        <v>247</v>
      </c>
      <c r="C11743" t="s">
        <v>263</v>
      </c>
      <c r="D11743" t="s">
        <v>279</v>
      </c>
      <c r="E11743" t="s">
        <v>225</v>
      </c>
      <c r="F11743">
        <v>0</v>
      </c>
      <c r="G11743" t="str">
        <f>INDEX(crosswalk!$D:$D,MATCH(C11743,crosswalk!$C:$C,0))</f>
        <v>chemicals 20</v>
      </c>
    </row>
    <row r="11744" spans="1:7" hidden="1" x14ac:dyDescent="0.25">
      <c r="A11744">
        <v>2043</v>
      </c>
      <c r="B11744" t="s">
        <v>247</v>
      </c>
      <c r="C11744" t="s">
        <v>263</v>
      </c>
      <c r="D11744" t="s">
        <v>279</v>
      </c>
      <c r="E11744" t="s">
        <v>225</v>
      </c>
      <c r="F11744">
        <v>0</v>
      </c>
      <c r="G11744" t="str">
        <f>INDEX(crosswalk!$D:$D,MATCH(C11744,crosswalk!$C:$C,0))</f>
        <v>chemicals 20</v>
      </c>
    </row>
    <row r="11745" spans="1:7" hidden="1" x14ac:dyDescent="0.25">
      <c r="A11745">
        <v>2048</v>
      </c>
      <c r="B11745" t="s">
        <v>247</v>
      </c>
      <c r="C11745" t="s">
        <v>255</v>
      </c>
      <c r="D11745" t="s">
        <v>279</v>
      </c>
      <c r="E11745" t="s">
        <v>249</v>
      </c>
      <c r="F11745">
        <v>0.11612001800000001</v>
      </c>
      <c r="G11745" t="str">
        <f>INDEX(crosswalk!$D:$D,MATCH(C11745,crosswalk!$C:$C,0))</f>
        <v>chemicals 20</v>
      </c>
    </row>
    <row r="11746" spans="1:7" hidden="1" x14ac:dyDescent="0.25">
      <c r="A11746">
        <v>2049</v>
      </c>
      <c r="B11746" t="s">
        <v>247</v>
      </c>
      <c r="C11746" t="s">
        <v>255</v>
      </c>
      <c r="D11746" t="s">
        <v>279</v>
      </c>
      <c r="E11746" t="s">
        <v>249</v>
      </c>
      <c r="F11746">
        <v>0.117263034</v>
      </c>
      <c r="G11746" t="str">
        <f>INDEX(crosswalk!$D:$D,MATCH(C11746,crosswalk!$C:$C,0))</f>
        <v>chemicals 20</v>
      </c>
    </row>
    <row r="11747" spans="1:7" hidden="1" x14ac:dyDescent="0.25">
      <c r="A11747">
        <v>2050</v>
      </c>
      <c r="B11747" t="s">
        <v>247</v>
      </c>
      <c r="C11747" t="s">
        <v>255</v>
      </c>
      <c r="D11747" t="s">
        <v>279</v>
      </c>
      <c r="E11747" t="s">
        <v>249</v>
      </c>
      <c r="F11747">
        <v>0.118424606</v>
      </c>
      <c r="G11747" t="str">
        <f>INDEX(crosswalk!$D:$D,MATCH(C11747,crosswalk!$C:$C,0))</f>
        <v>chemicals 20</v>
      </c>
    </row>
    <row r="11748" spans="1:7" hidden="1" x14ac:dyDescent="0.25">
      <c r="A11748">
        <v>2044</v>
      </c>
      <c r="B11748" t="s">
        <v>247</v>
      </c>
      <c r="C11748" t="s">
        <v>263</v>
      </c>
      <c r="D11748" t="s">
        <v>279</v>
      </c>
      <c r="E11748" t="s">
        <v>225</v>
      </c>
      <c r="F11748">
        <v>0</v>
      </c>
      <c r="G11748" t="str">
        <f>INDEX(crosswalk!$D:$D,MATCH(C11748,crosswalk!$C:$C,0))</f>
        <v>chemicals 20</v>
      </c>
    </row>
    <row r="11749" spans="1:7" hidden="1" x14ac:dyDescent="0.25">
      <c r="A11749">
        <v>2045</v>
      </c>
      <c r="B11749" t="s">
        <v>247</v>
      </c>
      <c r="C11749" t="s">
        <v>263</v>
      </c>
      <c r="D11749" t="s">
        <v>279</v>
      </c>
      <c r="E11749" t="s">
        <v>225</v>
      </c>
      <c r="F11749">
        <v>0</v>
      </c>
      <c r="G11749" t="str">
        <f>INDEX(crosswalk!$D:$D,MATCH(C11749,crosswalk!$C:$C,0))</f>
        <v>chemicals 20</v>
      </c>
    </row>
    <row r="11750" spans="1:7" hidden="1" x14ac:dyDescent="0.25">
      <c r="A11750">
        <v>2046</v>
      </c>
      <c r="B11750" t="s">
        <v>247</v>
      </c>
      <c r="C11750" t="s">
        <v>263</v>
      </c>
      <c r="D11750" t="s">
        <v>279</v>
      </c>
      <c r="E11750" t="s">
        <v>225</v>
      </c>
      <c r="F11750">
        <v>0</v>
      </c>
      <c r="G11750" t="str">
        <f>INDEX(crosswalk!$D:$D,MATCH(C11750,crosswalk!$C:$C,0))</f>
        <v>chemicals 20</v>
      </c>
    </row>
    <row r="11751" spans="1:7" hidden="1" x14ac:dyDescent="0.25">
      <c r="A11751">
        <v>2039</v>
      </c>
      <c r="B11751" t="s">
        <v>242</v>
      </c>
      <c r="C11751" t="s">
        <v>262</v>
      </c>
      <c r="D11751" t="s">
        <v>279</v>
      </c>
      <c r="E11751" t="s">
        <v>227</v>
      </c>
      <c r="F11751">
        <v>1.116935249</v>
      </c>
      <c r="G11751" t="str">
        <f>INDEX(crosswalk!$D:$D,MATCH(C11751,crosswalk!$C:$C,0))</f>
        <v>non-industry</v>
      </c>
    </row>
    <row r="11752" spans="1:7" hidden="1" x14ac:dyDescent="0.25">
      <c r="A11752">
        <v>2040</v>
      </c>
      <c r="B11752" t="s">
        <v>242</v>
      </c>
      <c r="C11752" t="s">
        <v>262</v>
      </c>
      <c r="D11752" t="s">
        <v>279</v>
      </c>
      <c r="E11752" t="s">
        <v>227</v>
      </c>
      <c r="F11752">
        <v>1.12200754</v>
      </c>
      <c r="G11752" t="str">
        <f>INDEX(crosswalk!$D:$D,MATCH(C11752,crosswalk!$C:$C,0))</f>
        <v>non-industry</v>
      </c>
    </row>
    <row r="11753" spans="1:7" hidden="1" x14ac:dyDescent="0.25">
      <c r="A11753">
        <v>2041</v>
      </c>
      <c r="B11753" t="s">
        <v>242</v>
      </c>
      <c r="C11753" t="s">
        <v>262</v>
      </c>
      <c r="D11753" t="s">
        <v>279</v>
      </c>
      <c r="E11753" t="s">
        <v>227</v>
      </c>
      <c r="F11753">
        <v>1.1256103989999999</v>
      </c>
      <c r="G11753" t="str">
        <f>INDEX(crosswalk!$D:$D,MATCH(C11753,crosswalk!$C:$C,0))</f>
        <v>non-industry</v>
      </c>
    </row>
    <row r="11754" spans="1:7" hidden="1" x14ac:dyDescent="0.25">
      <c r="A11754">
        <v>2042</v>
      </c>
      <c r="B11754" t="s">
        <v>242</v>
      </c>
      <c r="C11754" t="s">
        <v>262</v>
      </c>
      <c r="D11754" t="s">
        <v>279</v>
      </c>
      <c r="E11754" t="s">
        <v>227</v>
      </c>
      <c r="F11754">
        <v>1.13100362</v>
      </c>
      <c r="G11754" t="str">
        <f>INDEX(crosswalk!$D:$D,MATCH(C11754,crosswalk!$C:$C,0))</f>
        <v>non-industry</v>
      </c>
    </row>
    <row r="11755" spans="1:7" hidden="1" x14ac:dyDescent="0.25">
      <c r="A11755">
        <v>2043</v>
      </c>
      <c r="B11755" t="s">
        <v>242</v>
      </c>
      <c r="C11755" t="s">
        <v>262</v>
      </c>
      <c r="D11755" t="s">
        <v>279</v>
      </c>
      <c r="E11755" t="s">
        <v>227</v>
      </c>
      <c r="F11755">
        <v>1.135149754</v>
      </c>
      <c r="G11755" t="str">
        <f>INDEX(crosswalk!$D:$D,MATCH(C11755,crosswalk!$C:$C,0))</f>
        <v>non-industry</v>
      </c>
    </row>
    <row r="11756" spans="1:7" hidden="1" x14ac:dyDescent="0.25">
      <c r="A11756">
        <v>2044</v>
      </c>
      <c r="B11756" t="s">
        <v>242</v>
      </c>
      <c r="C11756" t="s">
        <v>262</v>
      </c>
      <c r="D11756" t="s">
        <v>279</v>
      </c>
      <c r="E11756" t="s">
        <v>227</v>
      </c>
      <c r="F11756">
        <v>1.13905126</v>
      </c>
      <c r="G11756" t="str">
        <f>INDEX(crosswalk!$D:$D,MATCH(C11756,crosswalk!$C:$C,0))</f>
        <v>non-industry</v>
      </c>
    </row>
    <row r="11757" spans="1:7" hidden="1" x14ac:dyDescent="0.25">
      <c r="A11757">
        <v>2045</v>
      </c>
      <c r="B11757" t="s">
        <v>242</v>
      </c>
      <c r="C11757" t="s">
        <v>262</v>
      </c>
      <c r="D11757" t="s">
        <v>279</v>
      </c>
      <c r="E11757" t="s">
        <v>227</v>
      </c>
      <c r="F11757">
        <v>1.1385841409999999</v>
      </c>
      <c r="G11757" t="str">
        <f>INDEX(crosswalk!$D:$D,MATCH(C11757,crosswalk!$C:$C,0))</f>
        <v>non-industry</v>
      </c>
    </row>
    <row r="11758" spans="1:7" hidden="1" x14ac:dyDescent="0.25">
      <c r="A11758">
        <v>2046</v>
      </c>
      <c r="B11758" t="s">
        <v>242</v>
      </c>
      <c r="C11758" t="s">
        <v>262</v>
      </c>
      <c r="D11758" t="s">
        <v>279</v>
      </c>
      <c r="E11758" t="s">
        <v>227</v>
      </c>
      <c r="F11758">
        <v>1.1427604920000001</v>
      </c>
      <c r="G11758" t="str">
        <f>INDEX(crosswalk!$D:$D,MATCH(C11758,crosswalk!$C:$C,0))</f>
        <v>non-industry</v>
      </c>
    </row>
    <row r="11759" spans="1:7" hidden="1" x14ac:dyDescent="0.25">
      <c r="A11759">
        <v>2025</v>
      </c>
      <c r="B11759" t="s">
        <v>247</v>
      </c>
      <c r="C11759" t="s">
        <v>263</v>
      </c>
      <c r="D11759" t="s">
        <v>279</v>
      </c>
      <c r="E11759" t="s">
        <v>227</v>
      </c>
      <c r="F11759">
        <v>0.38844678100000002</v>
      </c>
      <c r="G11759" t="str">
        <f>INDEX(crosswalk!$D:$D,MATCH(C11759,crosswalk!$C:$C,0))</f>
        <v>chemicals 20</v>
      </c>
    </row>
    <row r="11760" spans="1:7" hidden="1" x14ac:dyDescent="0.25">
      <c r="A11760">
        <v>2026</v>
      </c>
      <c r="B11760" t="s">
        <v>247</v>
      </c>
      <c r="C11760" t="s">
        <v>263</v>
      </c>
      <c r="D11760" t="s">
        <v>279</v>
      </c>
      <c r="E11760" t="s">
        <v>227</v>
      </c>
      <c r="F11760">
        <v>0.380100734</v>
      </c>
      <c r="G11760" t="str">
        <f>INDEX(crosswalk!$D:$D,MATCH(C11760,crosswalk!$C:$C,0))</f>
        <v>chemicals 20</v>
      </c>
    </row>
    <row r="11761" spans="1:7" hidden="1" x14ac:dyDescent="0.25">
      <c r="A11761">
        <v>2027</v>
      </c>
      <c r="B11761" t="s">
        <v>247</v>
      </c>
      <c r="C11761" t="s">
        <v>263</v>
      </c>
      <c r="D11761" t="s">
        <v>279</v>
      </c>
      <c r="E11761" t="s">
        <v>227</v>
      </c>
      <c r="F11761">
        <v>0.37175468699999997</v>
      </c>
      <c r="G11761" t="str">
        <f>INDEX(crosswalk!$D:$D,MATCH(C11761,crosswalk!$C:$C,0))</f>
        <v>chemicals 20</v>
      </c>
    </row>
    <row r="11762" spans="1:7" hidden="1" x14ac:dyDescent="0.25">
      <c r="A11762">
        <v>2036</v>
      </c>
      <c r="B11762" t="s">
        <v>247</v>
      </c>
      <c r="C11762" t="s">
        <v>263</v>
      </c>
      <c r="D11762" t="s">
        <v>279</v>
      </c>
      <c r="E11762" t="s">
        <v>227</v>
      </c>
      <c r="F11762">
        <v>0.30915933600000001</v>
      </c>
      <c r="G11762" t="str">
        <f>INDEX(crosswalk!$D:$D,MATCH(C11762,crosswalk!$C:$C,0))</f>
        <v>chemicals 20</v>
      </c>
    </row>
    <row r="11763" spans="1:7" hidden="1" x14ac:dyDescent="0.25">
      <c r="A11763">
        <v>2037</v>
      </c>
      <c r="B11763" t="s">
        <v>247</v>
      </c>
      <c r="C11763" t="s">
        <v>263</v>
      </c>
      <c r="D11763" t="s">
        <v>279</v>
      </c>
      <c r="E11763" t="s">
        <v>227</v>
      </c>
      <c r="F11763">
        <v>0.30289980100000002</v>
      </c>
      <c r="G11763" t="str">
        <f>INDEX(crosswalk!$D:$D,MATCH(C11763,crosswalk!$C:$C,0))</f>
        <v>chemicals 20</v>
      </c>
    </row>
    <row r="11764" spans="1:7" hidden="1" x14ac:dyDescent="0.25">
      <c r="A11764">
        <v>2038</v>
      </c>
      <c r="B11764" t="s">
        <v>247</v>
      </c>
      <c r="C11764" t="s">
        <v>263</v>
      </c>
      <c r="D11764" t="s">
        <v>279</v>
      </c>
      <c r="E11764" t="s">
        <v>227</v>
      </c>
      <c r="F11764">
        <v>0.29872677800000003</v>
      </c>
      <c r="G11764" t="str">
        <f>INDEX(crosswalk!$D:$D,MATCH(C11764,crosswalk!$C:$C,0))</f>
        <v>chemicals 20</v>
      </c>
    </row>
    <row r="11765" spans="1:7" hidden="1" x14ac:dyDescent="0.25">
      <c r="A11765">
        <v>2039</v>
      </c>
      <c r="B11765" t="s">
        <v>247</v>
      </c>
      <c r="C11765" t="s">
        <v>263</v>
      </c>
      <c r="D11765" t="s">
        <v>279</v>
      </c>
      <c r="E11765" t="s">
        <v>227</v>
      </c>
      <c r="F11765">
        <v>0.29246724299999999</v>
      </c>
      <c r="G11765" t="str">
        <f>INDEX(crosswalk!$D:$D,MATCH(C11765,crosswalk!$C:$C,0))</f>
        <v>chemicals 20</v>
      </c>
    </row>
    <row r="11766" spans="1:7" hidden="1" x14ac:dyDescent="0.25">
      <c r="A11766">
        <v>2040</v>
      </c>
      <c r="B11766" t="s">
        <v>247</v>
      </c>
      <c r="C11766" t="s">
        <v>263</v>
      </c>
      <c r="D11766" t="s">
        <v>279</v>
      </c>
      <c r="E11766" t="s">
        <v>227</v>
      </c>
      <c r="F11766">
        <v>0.28829421900000002</v>
      </c>
      <c r="G11766" t="str">
        <f>INDEX(crosswalk!$D:$D,MATCH(C11766,crosswalk!$C:$C,0))</f>
        <v>chemicals 20</v>
      </c>
    </row>
    <row r="11767" spans="1:7" hidden="1" x14ac:dyDescent="0.25">
      <c r="A11767">
        <v>2041</v>
      </c>
      <c r="B11767" t="s">
        <v>247</v>
      </c>
      <c r="C11767" t="s">
        <v>263</v>
      </c>
      <c r="D11767" t="s">
        <v>279</v>
      </c>
      <c r="E11767" t="s">
        <v>227</v>
      </c>
      <c r="F11767">
        <v>0.28203468399999998</v>
      </c>
      <c r="G11767" t="str">
        <f>INDEX(crosswalk!$D:$D,MATCH(C11767,crosswalk!$C:$C,0))</f>
        <v>chemicals 20</v>
      </c>
    </row>
    <row r="11768" spans="1:7" hidden="1" x14ac:dyDescent="0.25">
      <c r="A11768">
        <v>2038</v>
      </c>
      <c r="B11768" t="s">
        <v>247</v>
      </c>
      <c r="C11768" t="s">
        <v>265</v>
      </c>
      <c r="D11768" t="s">
        <v>279</v>
      </c>
      <c r="E11768" t="s">
        <v>249</v>
      </c>
      <c r="F11768">
        <v>5.4816007E-2</v>
      </c>
      <c r="G11768" t="str">
        <f>INDEX(crosswalk!$D:$D,MATCH(C11768,crosswalk!$C:$C,0))</f>
        <v>chemicals 20</v>
      </c>
    </row>
    <row r="11769" spans="1:7" hidden="1" x14ac:dyDescent="0.25">
      <c r="A11769">
        <v>2039</v>
      </c>
      <c r="B11769" t="s">
        <v>247</v>
      </c>
      <c r="C11769" t="s">
        <v>265</v>
      </c>
      <c r="D11769" t="s">
        <v>279</v>
      </c>
      <c r="E11769" t="s">
        <v>249</v>
      </c>
      <c r="F11769">
        <v>5.3118166000000001E-2</v>
      </c>
      <c r="G11769" t="str">
        <f>INDEX(crosswalk!$D:$D,MATCH(C11769,crosswalk!$C:$C,0))</f>
        <v>chemicals 20</v>
      </c>
    </row>
    <row r="11770" spans="1:7" hidden="1" x14ac:dyDescent="0.25">
      <c r="A11770">
        <v>2040</v>
      </c>
      <c r="B11770" t="s">
        <v>247</v>
      </c>
      <c r="C11770" t="s">
        <v>265</v>
      </c>
      <c r="D11770" t="s">
        <v>279</v>
      </c>
      <c r="E11770" t="s">
        <v>249</v>
      </c>
      <c r="F11770">
        <v>5.1420325000000003E-2</v>
      </c>
      <c r="G11770" t="str">
        <f>INDEX(crosswalk!$D:$D,MATCH(C11770,crosswalk!$C:$C,0))</f>
        <v>chemicals 20</v>
      </c>
    </row>
    <row r="11771" spans="1:7" hidden="1" x14ac:dyDescent="0.25">
      <c r="A11771">
        <v>2041</v>
      </c>
      <c r="B11771" t="s">
        <v>247</v>
      </c>
      <c r="C11771" t="s">
        <v>265</v>
      </c>
      <c r="D11771" t="s">
        <v>279</v>
      </c>
      <c r="E11771" t="s">
        <v>249</v>
      </c>
      <c r="F11771">
        <v>4.9722483999999997E-2</v>
      </c>
      <c r="G11771" t="str">
        <f>INDEX(crosswalk!$D:$D,MATCH(C11771,crosswalk!$C:$C,0))</f>
        <v>chemicals 20</v>
      </c>
    </row>
    <row r="11772" spans="1:7" hidden="1" x14ac:dyDescent="0.25">
      <c r="A11772">
        <v>2042</v>
      </c>
      <c r="B11772" t="s">
        <v>247</v>
      </c>
      <c r="C11772" t="s">
        <v>265</v>
      </c>
      <c r="D11772" t="s">
        <v>279</v>
      </c>
      <c r="E11772" t="s">
        <v>249</v>
      </c>
      <c r="F11772">
        <v>4.8024642999999999E-2</v>
      </c>
      <c r="G11772" t="str">
        <f>INDEX(crosswalk!$D:$D,MATCH(C11772,crosswalk!$C:$C,0))</f>
        <v>chemicals 20</v>
      </c>
    </row>
    <row r="11773" spans="1:7" hidden="1" x14ac:dyDescent="0.25">
      <c r="A11773">
        <v>2043</v>
      </c>
      <c r="B11773" t="s">
        <v>247</v>
      </c>
      <c r="C11773" t="s">
        <v>265</v>
      </c>
      <c r="D11773" t="s">
        <v>279</v>
      </c>
      <c r="E11773" t="s">
        <v>249</v>
      </c>
      <c r="F11773">
        <v>4.6569351000000002E-2</v>
      </c>
      <c r="G11773" t="str">
        <f>INDEX(crosswalk!$D:$D,MATCH(C11773,crosswalk!$C:$C,0))</f>
        <v>chemicals 20</v>
      </c>
    </row>
    <row r="11774" spans="1:7" hidden="1" x14ac:dyDescent="0.25">
      <c r="A11774">
        <v>2044</v>
      </c>
      <c r="B11774" t="s">
        <v>247</v>
      </c>
      <c r="C11774" t="s">
        <v>265</v>
      </c>
      <c r="D11774" t="s">
        <v>279</v>
      </c>
      <c r="E11774" t="s">
        <v>249</v>
      </c>
      <c r="F11774">
        <v>4.5114058999999998E-2</v>
      </c>
      <c r="G11774" t="str">
        <f>INDEX(crosswalk!$D:$D,MATCH(C11774,crosswalk!$C:$C,0))</f>
        <v>chemicals 20</v>
      </c>
    </row>
    <row r="11775" spans="1:7" hidden="1" x14ac:dyDescent="0.25">
      <c r="A11775">
        <v>2045</v>
      </c>
      <c r="B11775" t="s">
        <v>247</v>
      </c>
      <c r="C11775" t="s">
        <v>265</v>
      </c>
      <c r="D11775" t="s">
        <v>279</v>
      </c>
      <c r="E11775" t="s">
        <v>249</v>
      </c>
      <c r="F11775">
        <v>4.3658766000000002E-2</v>
      </c>
      <c r="G11775" t="str">
        <f>INDEX(crosswalk!$D:$D,MATCH(C11775,crosswalk!$C:$C,0))</f>
        <v>chemicals 20</v>
      </c>
    </row>
    <row r="11776" spans="1:7" hidden="1" x14ac:dyDescent="0.25">
      <c r="A11776">
        <v>2046</v>
      </c>
      <c r="B11776" t="s">
        <v>247</v>
      </c>
      <c r="C11776" t="s">
        <v>265</v>
      </c>
      <c r="D11776" t="s">
        <v>279</v>
      </c>
      <c r="E11776" t="s">
        <v>249</v>
      </c>
      <c r="F11776">
        <v>4.2203473999999998E-2</v>
      </c>
      <c r="G11776" t="str">
        <f>INDEX(crosswalk!$D:$D,MATCH(C11776,crosswalk!$C:$C,0))</f>
        <v>chemicals 20</v>
      </c>
    </row>
    <row r="11777" spans="1:7" hidden="1" x14ac:dyDescent="0.25">
      <c r="A11777">
        <v>2047</v>
      </c>
      <c r="B11777" t="s">
        <v>247</v>
      </c>
      <c r="C11777" t="s">
        <v>265</v>
      </c>
      <c r="D11777" t="s">
        <v>279</v>
      </c>
      <c r="E11777" t="s">
        <v>249</v>
      </c>
      <c r="F11777">
        <v>4.0748182000000001E-2</v>
      </c>
      <c r="G11777" t="str">
        <f>INDEX(crosswalk!$D:$D,MATCH(C11777,crosswalk!$C:$C,0))</f>
        <v>chemicals 20</v>
      </c>
    </row>
    <row r="11778" spans="1:7" hidden="1" x14ac:dyDescent="0.25">
      <c r="A11778">
        <v>2048</v>
      </c>
      <c r="B11778" t="s">
        <v>247</v>
      </c>
      <c r="C11778" t="s">
        <v>265</v>
      </c>
      <c r="D11778" t="s">
        <v>279</v>
      </c>
      <c r="E11778" t="s">
        <v>249</v>
      </c>
      <c r="F11778">
        <v>3.9535437999999999E-2</v>
      </c>
      <c r="G11778" t="str">
        <f>INDEX(crosswalk!$D:$D,MATCH(C11778,crosswalk!$C:$C,0))</f>
        <v>chemicals 20</v>
      </c>
    </row>
    <row r="11779" spans="1:7" hidden="1" x14ac:dyDescent="0.25">
      <c r="A11779">
        <v>2049</v>
      </c>
      <c r="B11779" t="s">
        <v>247</v>
      </c>
      <c r="C11779" t="s">
        <v>265</v>
      </c>
      <c r="D11779" t="s">
        <v>279</v>
      </c>
      <c r="E11779" t="s">
        <v>249</v>
      </c>
      <c r="F11779">
        <v>3.8080146000000002E-2</v>
      </c>
      <c r="G11779" t="str">
        <f>INDEX(crosswalk!$D:$D,MATCH(C11779,crosswalk!$C:$C,0))</f>
        <v>chemicals 20</v>
      </c>
    </row>
    <row r="11780" spans="1:7" hidden="1" x14ac:dyDescent="0.25">
      <c r="A11780">
        <v>2050</v>
      </c>
      <c r="B11780" t="s">
        <v>247</v>
      </c>
      <c r="C11780" t="s">
        <v>265</v>
      </c>
      <c r="D11780" t="s">
        <v>279</v>
      </c>
      <c r="E11780" t="s">
        <v>249</v>
      </c>
      <c r="F11780">
        <v>3.6867403E-2</v>
      </c>
      <c r="G11780" t="str">
        <f>INDEX(crosswalk!$D:$D,MATCH(C11780,crosswalk!$C:$C,0))</f>
        <v>chemicals 20</v>
      </c>
    </row>
    <row r="11781" spans="1:7" hidden="1" x14ac:dyDescent="0.25">
      <c r="A11781">
        <v>2020</v>
      </c>
      <c r="B11781" t="s">
        <v>247</v>
      </c>
      <c r="C11781" t="s">
        <v>266</v>
      </c>
      <c r="D11781" t="s">
        <v>279</v>
      </c>
      <c r="E11781" t="s">
        <v>249</v>
      </c>
      <c r="F11781">
        <v>0</v>
      </c>
      <c r="G11781" t="str">
        <f>INDEX(crosswalk!$D:$D,MATCH(C11781,crosswalk!$C:$C,0))</f>
        <v>chemicals 20</v>
      </c>
    </row>
    <row r="11782" spans="1:7" hidden="1" x14ac:dyDescent="0.25">
      <c r="A11782">
        <v>2021</v>
      </c>
      <c r="B11782" t="s">
        <v>247</v>
      </c>
      <c r="C11782" t="s">
        <v>266</v>
      </c>
      <c r="D11782" t="s">
        <v>279</v>
      </c>
      <c r="E11782" t="s">
        <v>249</v>
      </c>
      <c r="F11782">
        <v>0</v>
      </c>
      <c r="G11782" t="str">
        <f>INDEX(crosswalk!$D:$D,MATCH(C11782,crosswalk!$C:$C,0))</f>
        <v>chemicals 20</v>
      </c>
    </row>
    <row r="11783" spans="1:7" hidden="1" x14ac:dyDescent="0.25">
      <c r="A11783">
        <v>2022</v>
      </c>
      <c r="B11783" t="s">
        <v>247</v>
      </c>
      <c r="C11783" t="s">
        <v>266</v>
      </c>
      <c r="D11783" t="s">
        <v>279</v>
      </c>
      <c r="E11783" t="s">
        <v>249</v>
      </c>
      <c r="F11783">
        <v>0</v>
      </c>
      <c r="G11783" t="str">
        <f>INDEX(crosswalk!$D:$D,MATCH(C11783,crosswalk!$C:$C,0))</f>
        <v>chemicals 20</v>
      </c>
    </row>
    <row r="11784" spans="1:7" hidden="1" x14ac:dyDescent="0.25">
      <c r="A11784">
        <v>2023</v>
      </c>
      <c r="B11784" t="s">
        <v>247</v>
      </c>
      <c r="C11784" t="s">
        <v>266</v>
      </c>
      <c r="D11784" t="s">
        <v>279</v>
      </c>
      <c r="E11784" t="s">
        <v>249</v>
      </c>
      <c r="F11784">
        <v>0</v>
      </c>
      <c r="G11784" t="str">
        <f>INDEX(crosswalk!$D:$D,MATCH(C11784,crosswalk!$C:$C,0))</f>
        <v>chemicals 20</v>
      </c>
    </row>
    <row r="11785" spans="1:7" hidden="1" x14ac:dyDescent="0.25">
      <c r="A11785">
        <v>2020</v>
      </c>
      <c r="B11785" t="s">
        <v>247</v>
      </c>
      <c r="C11785" t="s">
        <v>255</v>
      </c>
      <c r="D11785" t="s">
        <v>279</v>
      </c>
      <c r="E11785" t="s">
        <v>249</v>
      </c>
      <c r="F11785">
        <v>7.5145869000000004E-2</v>
      </c>
      <c r="G11785" t="str">
        <f>INDEX(crosswalk!$D:$D,MATCH(C11785,crosswalk!$C:$C,0))</f>
        <v>chemicals 20</v>
      </c>
    </row>
    <row r="11786" spans="1:7" hidden="1" x14ac:dyDescent="0.25">
      <c r="A11786">
        <v>2021</v>
      </c>
      <c r="B11786" t="s">
        <v>247</v>
      </c>
      <c r="C11786" t="s">
        <v>255</v>
      </c>
      <c r="D11786" t="s">
        <v>279</v>
      </c>
      <c r="E11786" t="s">
        <v>249</v>
      </c>
      <c r="F11786">
        <v>7.9781020999999994E-2</v>
      </c>
      <c r="G11786" t="str">
        <f>INDEX(crosswalk!$D:$D,MATCH(C11786,crosswalk!$C:$C,0))</f>
        <v>chemicals 20</v>
      </c>
    </row>
    <row r="11787" spans="1:7" hidden="1" x14ac:dyDescent="0.25">
      <c r="A11787">
        <v>2022</v>
      </c>
      <c r="B11787" t="s">
        <v>247</v>
      </c>
      <c r="C11787" t="s">
        <v>255</v>
      </c>
      <c r="D11787" t="s">
        <v>279</v>
      </c>
      <c r="E11787" t="s">
        <v>249</v>
      </c>
      <c r="F11787">
        <v>8.2657116000000003E-2</v>
      </c>
      <c r="G11787" t="str">
        <f>INDEX(crosswalk!$D:$D,MATCH(C11787,crosswalk!$C:$C,0))</f>
        <v>chemicals 20</v>
      </c>
    </row>
    <row r="11788" spans="1:7" hidden="1" x14ac:dyDescent="0.25">
      <c r="A11788">
        <v>2023</v>
      </c>
      <c r="B11788" t="s">
        <v>247</v>
      </c>
      <c r="C11788" t="s">
        <v>255</v>
      </c>
      <c r="D11788" t="s">
        <v>279</v>
      </c>
      <c r="E11788" t="s">
        <v>249</v>
      </c>
      <c r="F11788">
        <v>8.4976547999999999E-2</v>
      </c>
      <c r="G11788" t="str">
        <f>INDEX(crosswalk!$D:$D,MATCH(C11788,crosswalk!$C:$C,0))</f>
        <v>chemicals 20</v>
      </c>
    </row>
    <row r="11789" spans="1:7" hidden="1" x14ac:dyDescent="0.25">
      <c r="A11789">
        <v>2024</v>
      </c>
      <c r="B11789" t="s">
        <v>247</v>
      </c>
      <c r="C11789" t="s">
        <v>255</v>
      </c>
      <c r="D11789" t="s">
        <v>279</v>
      </c>
      <c r="E11789" t="s">
        <v>249</v>
      </c>
      <c r="F11789">
        <v>8.7184647000000004E-2</v>
      </c>
      <c r="G11789" t="str">
        <f>INDEX(crosswalk!$D:$D,MATCH(C11789,crosswalk!$C:$C,0))</f>
        <v>chemicals 20</v>
      </c>
    </row>
    <row r="11790" spans="1:7" hidden="1" x14ac:dyDescent="0.25">
      <c r="A11790">
        <v>2025</v>
      </c>
      <c r="B11790" t="s">
        <v>247</v>
      </c>
      <c r="C11790" t="s">
        <v>255</v>
      </c>
      <c r="D11790" t="s">
        <v>279</v>
      </c>
      <c r="E11790" t="s">
        <v>249</v>
      </c>
      <c r="F11790">
        <v>9.2086997000000004E-2</v>
      </c>
      <c r="G11790" t="str">
        <f>INDEX(crosswalk!$D:$D,MATCH(C11790,crosswalk!$C:$C,0))</f>
        <v>chemicals 20</v>
      </c>
    </row>
    <row r="11791" spans="1:7" hidden="1" x14ac:dyDescent="0.25">
      <c r="A11791">
        <v>2026</v>
      </c>
      <c r="B11791" t="s">
        <v>247</v>
      </c>
      <c r="C11791" t="s">
        <v>255</v>
      </c>
      <c r="D11791" t="s">
        <v>279</v>
      </c>
      <c r="E11791" t="s">
        <v>249</v>
      </c>
      <c r="F11791">
        <v>9.2962814000000005E-2</v>
      </c>
      <c r="G11791" t="str">
        <f>INDEX(crosswalk!$D:$D,MATCH(C11791,crosswalk!$C:$C,0))</f>
        <v>chemicals 20</v>
      </c>
    </row>
    <row r="11792" spans="1:7" hidden="1" x14ac:dyDescent="0.25">
      <c r="A11792">
        <v>2027</v>
      </c>
      <c r="B11792" t="s">
        <v>247</v>
      </c>
      <c r="C11792" t="s">
        <v>255</v>
      </c>
      <c r="D11792" t="s">
        <v>279</v>
      </c>
      <c r="E11792" t="s">
        <v>249</v>
      </c>
      <c r="F11792">
        <v>9.6094974999999999E-2</v>
      </c>
      <c r="G11792" t="str">
        <f>INDEX(crosswalk!$D:$D,MATCH(C11792,crosswalk!$C:$C,0))</f>
        <v>chemicals 20</v>
      </c>
    </row>
    <row r="11793" spans="1:7" hidden="1" x14ac:dyDescent="0.25">
      <c r="A11793">
        <v>2028</v>
      </c>
      <c r="B11793" t="s">
        <v>247</v>
      </c>
      <c r="C11793" t="s">
        <v>255</v>
      </c>
      <c r="D11793" t="s">
        <v>279</v>
      </c>
      <c r="E11793" t="s">
        <v>249</v>
      </c>
      <c r="F11793">
        <v>9.7456945000000003E-2</v>
      </c>
      <c r="G11793" t="str">
        <f>INDEX(crosswalk!$D:$D,MATCH(C11793,crosswalk!$C:$C,0))</f>
        <v>chemicals 20</v>
      </c>
    </row>
    <row r="11794" spans="1:7" hidden="1" x14ac:dyDescent="0.25">
      <c r="A11794">
        <v>2029</v>
      </c>
      <c r="B11794" t="s">
        <v>247</v>
      </c>
      <c r="C11794" t="s">
        <v>255</v>
      </c>
      <c r="D11794" t="s">
        <v>279</v>
      </c>
      <c r="E11794" t="s">
        <v>249</v>
      </c>
      <c r="F11794">
        <v>9.8369872999999997E-2</v>
      </c>
      <c r="G11794" t="str">
        <f>INDEX(crosswalk!$D:$D,MATCH(C11794,crosswalk!$C:$C,0))</f>
        <v>chemicals 20</v>
      </c>
    </row>
    <row r="11795" spans="1:7" hidden="1" x14ac:dyDescent="0.25">
      <c r="A11795">
        <v>2030</v>
      </c>
      <c r="B11795" t="s">
        <v>247</v>
      </c>
      <c r="C11795" t="s">
        <v>255</v>
      </c>
      <c r="D11795" t="s">
        <v>279</v>
      </c>
      <c r="E11795" t="s">
        <v>249</v>
      </c>
      <c r="F11795">
        <v>9.9620510999999995E-2</v>
      </c>
      <c r="G11795" t="str">
        <f>INDEX(crosswalk!$D:$D,MATCH(C11795,crosswalk!$C:$C,0))</f>
        <v>chemicals 20</v>
      </c>
    </row>
    <row r="11796" spans="1:7" hidden="1" x14ac:dyDescent="0.25">
      <c r="A11796">
        <v>2031</v>
      </c>
      <c r="B11796" t="s">
        <v>247</v>
      </c>
      <c r="C11796" t="s">
        <v>255</v>
      </c>
      <c r="D11796" t="s">
        <v>279</v>
      </c>
      <c r="E11796" t="s">
        <v>249</v>
      </c>
      <c r="F11796">
        <v>0.100481484</v>
      </c>
      <c r="G11796" t="str">
        <f>INDEX(crosswalk!$D:$D,MATCH(C11796,crosswalk!$C:$C,0))</f>
        <v>chemicals 20</v>
      </c>
    </row>
    <row r="11797" spans="1:7" hidden="1" x14ac:dyDescent="0.25">
      <c r="A11797">
        <v>2032</v>
      </c>
      <c r="B11797" t="s">
        <v>247</v>
      </c>
      <c r="C11797" t="s">
        <v>255</v>
      </c>
      <c r="D11797" t="s">
        <v>279</v>
      </c>
      <c r="E11797" t="s">
        <v>249</v>
      </c>
      <c r="F11797">
        <v>0.10098990300000001</v>
      </c>
      <c r="G11797" t="str">
        <f>INDEX(crosswalk!$D:$D,MATCH(C11797,crosswalk!$C:$C,0))</f>
        <v>chemicals 20</v>
      </c>
    </row>
    <row r="11798" spans="1:7" hidden="1" x14ac:dyDescent="0.25">
      <c r="A11798">
        <v>2033</v>
      </c>
      <c r="B11798" t="s">
        <v>247</v>
      </c>
      <c r="C11798" t="s">
        <v>255</v>
      </c>
      <c r="D11798" t="s">
        <v>279</v>
      </c>
      <c r="E11798" t="s">
        <v>249</v>
      </c>
      <c r="F11798">
        <v>0.101613366</v>
      </c>
      <c r="G11798" t="str">
        <f>INDEX(crosswalk!$D:$D,MATCH(C11798,crosswalk!$C:$C,0))</f>
        <v>chemicals 20</v>
      </c>
    </row>
    <row r="11799" spans="1:7" hidden="1" x14ac:dyDescent="0.25">
      <c r="A11799">
        <v>2034</v>
      </c>
      <c r="B11799" t="s">
        <v>247</v>
      </c>
      <c r="C11799" t="s">
        <v>255</v>
      </c>
      <c r="D11799" t="s">
        <v>279</v>
      </c>
      <c r="E11799" t="s">
        <v>249</v>
      </c>
      <c r="F11799">
        <v>0.102299918</v>
      </c>
      <c r="G11799" t="str">
        <f>INDEX(crosswalk!$D:$D,MATCH(C11799,crosswalk!$C:$C,0))</f>
        <v>chemicals 20</v>
      </c>
    </row>
    <row r="11800" spans="1:7" hidden="1" x14ac:dyDescent="0.25">
      <c r="A11800">
        <v>2035</v>
      </c>
      <c r="B11800" t="s">
        <v>247</v>
      </c>
      <c r="C11800" t="s">
        <v>255</v>
      </c>
      <c r="D11800" t="s">
        <v>279</v>
      </c>
      <c r="E11800" t="s">
        <v>249</v>
      </c>
      <c r="F11800">
        <v>0.10295306999999999</v>
      </c>
      <c r="G11800" t="str">
        <f>INDEX(crosswalk!$D:$D,MATCH(C11800,crosswalk!$C:$C,0))</f>
        <v>chemicals 20</v>
      </c>
    </row>
    <row r="11801" spans="1:7" hidden="1" x14ac:dyDescent="0.25">
      <c r="A11801">
        <v>2036</v>
      </c>
      <c r="B11801" t="s">
        <v>247</v>
      </c>
      <c r="C11801" t="s">
        <v>255</v>
      </c>
      <c r="D11801" t="s">
        <v>279</v>
      </c>
      <c r="E11801" t="s">
        <v>249</v>
      </c>
      <c r="F11801">
        <v>0.103520867</v>
      </c>
      <c r="G11801" t="str">
        <f>INDEX(crosswalk!$D:$D,MATCH(C11801,crosswalk!$C:$C,0))</f>
        <v>chemicals 20</v>
      </c>
    </row>
    <row r="11802" spans="1:7" hidden="1" x14ac:dyDescent="0.25">
      <c r="A11802">
        <v>2037</v>
      </c>
      <c r="B11802" t="s">
        <v>247</v>
      </c>
      <c r="C11802" t="s">
        <v>255</v>
      </c>
      <c r="D11802" t="s">
        <v>279</v>
      </c>
      <c r="E11802" t="s">
        <v>249</v>
      </c>
      <c r="F11802">
        <v>0.10423339600000001</v>
      </c>
      <c r="G11802" t="str">
        <f>INDEX(crosswalk!$D:$D,MATCH(C11802,crosswalk!$C:$C,0))</f>
        <v>chemicals 20</v>
      </c>
    </row>
    <row r="11803" spans="1:7" hidden="1" x14ac:dyDescent="0.25">
      <c r="A11803">
        <v>2038</v>
      </c>
      <c r="B11803" t="s">
        <v>247</v>
      </c>
      <c r="C11803" t="s">
        <v>255</v>
      </c>
      <c r="D11803" t="s">
        <v>279</v>
      </c>
      <c r="E11803" t="s">
        <v>249</v>
      </c>
      <c r="F11803">
        <v>0.10526136799999999</v>
      </c>
      <c r="G11803" t="str">
        <f>INDEX(crosswalk!$D:$D,MATCH(C11803,crosswalk!$C:$C,0))</f>
        <v>chemicals 20</v>
      </c>
    </row>
    <row r="11804" spans="1:7" hidden="1" x14ac:dyDescent="0.25">
      <c r="A11804">
        <v>2039</v>
      </c>
      <c r="B11804" t="s">
        <v>247</v>
      </c>
      <c r="C11804" t="s">
        <v>255</v>
      </c>
      <c r="D11804" t="s">
        <v>279</v>
      </c>
      <c r="E11804" t="s">
        <v>249</v>
      </c>
      <c r="F11804">
        <v>0.106304184</v>
      </c>
      <c r="G11804" t="str">
        <f>INDEX(crosswalk!$D:$D,MATCH(C11804,crosswalk!$C:$C,0))</f>
        <v>chemicals 20</v>
      </c>
    </row>
    <row r="11805" spans="1:7" hidden="1" x14ac:dyDescent="0.25">
      <c r="A11805">
        <v>2040</v>
      </c>
      <c r="B11805" t="s">
        <v>247</v>
      </c>
      <c r="C11805" t="s">
        <v>255</v>
      </c>
      <c r="D11805" t="s">
        <v>279</v>
      </c>
      <c r="E11805" t="s">
        <v>249</v>
      </c>
      <c r="F11805">
        <v>0.107395245</v>
      </c>
      <c r="G11805" t="str">
        <f>INDEX(crosswalk!$D:$D,MATCH(C11805,crosswalk!$C:$C,0))</f>
        <v>chemicals 20</v>
      </c>
    </row>
    <row r="11806" spans="1:7" hidden="1" x14ac:dyDescent="0.25">
      <c r="A11806">
        <v>2041</v>
      </c>
      <c r="B11806" t="s">
        <v>247</v>
      </c>
      <c r="C11806" t="s">
        <v>255</v>
      </c>
      <c r="D11806" t="s">
        <v>279</v>
      </c>
      <c r="E11806" t="s">
        <v>249</v>
      </c>
      <c r="F11806">
        <v>0.108452906</v>
      </c>
      <c r="G11806" t="str">
        <f>INDEX(crosswalk!$D:$D,MATCH(C11806,crosswalk!$C:$C,0))</f>
        <v>chemicals 20</v>
      </c>
    </row>
    <row r="11807" spans="1:7" hidden="1" x14ac:dyDescent="0.25">
      <c r="A11807">
        <v>2042</v>
      </c>
      <c r="B11807" t="s">
        <v>247</v>
      </c>
      <c r="C11807" t="s">
        <v>255</v>
      </c>
      <c r="D11807" t="s">
        <v>279</v>
      </c>
      <c r="E11807" t="s">
        <v>249</v>
      </c>
      <c r="F11807">
        <v>0.10946974399999999</v>
      </c>
      <c r="G11807" t="str">
        <f>INDEX(crosswalk!$D:$D,MATCH(C11807,crosswalk!$C:$C,0))</f>
        <v>chemicals 20</v>
      </c>
    </row>
    <row r="11808" spans="1:7" hidden="1" x14ac:dyDescent="0.25">
      <c r="A11808">
        <v>2043</v>
      </c>
      <c r="B11808" t="s">
        <v>247</v>
      </c>
      <c r="C11808" t="s">
        <v>255</v>
      </c>
      <c r="D11808" t="s">
        <v>279</v>
      </c>
      <c r="E11808" t="s">
        <v>249</v>
      </c>
      <c r="F11808">
        <v>0.110445761</v>
      </c>
      <c r="G11808" t="str">
        <f>INDEX(crosswalk!$D:$D,MATCH(C11808,crosswalk!$C:$C,0))</f>
        <v>chemicals 20</v>
      </c>
    </row>
    <row r="11809" spans="1:7" hidden="1" x14ac:dyDescent="0.25">
      <c r="A11809">
        <v>2044</v>
      </c>
      <c r="B11809" t="s">
        <v>247</v>
      </c>
      <c r="C11809" t="s">
        <v>255</v>
      </c>
      <c r="D11809" t="s">
        <v>279</v>
      </c>
      <c r="E11809" t="s">
        <v>249</v>
      </c>
      <c r="F11809">
        <v>0.111514555</v>
      </c>
      <c r="G11809" t="str">
        <f>INDEX(crosswalk!$D:$D,MATCH(C11809,crosswalk!$C:$C,0))</f>
        <v>chemicals 20</v>
      </c>
    </row>
    <row r="11810" spans="1:7" hidden="1" x14ac:dyDescent="0.25">
      <c r="A11810">
        <v>2045</v>
      </c>
      <c r="B11810" t="s">
        <v>247</v>
      </c>
      <c r="C11810" t="s">
        <v>255</v>
      </c>
      <c r="D11810" t="s">
        <v>279</v>
      </c>
      <c r="E11810" t="s">
        <v>249</v>
      </c>
      <c r="F11810">
        <v>0.112657571</v>
      </c>
      <c r="G11810" t="str">
        <f>INDEX(crosswalk!$D:$D,MATCH(C11810,crosswalk!$C:$C,0))</f>
        <v>chemicals 20</v>
      </c>
    </row>
    <row r="11811" spans="1:7" hidden="1" x14ac:dyDescent="0.25">
      <c r="A11811">
        <v>2046</v>
      </c>
      <c r="B11811" t="s">
        <v>247</v>
      </c>
      <c r="C11811" t="s">
        <v>255</v>
      </c>
      <c r="D11811" t="s">
        <v>279</v>
      </c>
      <c r="E11811" t="s">
        <v>249</v>
      </c>
      <c r="F11811">
        <v>0.113819142</v>
      </c>
      <c r="G11811" t="str">
        <f>INDEX(crosswalk!$D:$D,MATCH(C11811,crosswalk!$C:$C,0))</f>
        <v>chemicals 20</v>
      </c>
    </row>
    <row r="11812" spans="1:7" hidden="1" x14ac:dyDescent="0.25">
      <c r="A11812">
        <v>2047</v>
      </c>
      <c r="B11812" t="s">
        <v>247</v>
      </c>
      <c r="C11812" t="s">
        <v>255</v>
      </c>
      <c r="D11812" t="s">
        <v>279</v>
      </c>
      <c r="E11812" t="s">
        <v>249</v>
      </c>
      <c r="F11812">
        <v>0.11497329100000001</v>
      </c>
      <c r="G11812" t="str">
        <f>INDEX(crosswalk!$D:$D,MATCH(C11812,crosswalk!$C:$C,0))</f>
        <v>chemicals 20</v>
      </c>
    </row>
    <row r="11813" spans="1:7" hidden="1" x14ac:dyDescent="0.25">
      <c r="A11813">
        <v>2048</v>
      </c>
      <c r="B11813" t="s">
        <v>240</v>
      </c>
      <c r="C11813" t="s">
        <v>246</v>
      </c>
      <c r="D11813" t="s">
        <v>279</v>
      </c>
      <c r="E11813" t="s">
        <v>225</v>
      </c>
      <c r="F11813">
        <v>6.8396021449999997</v>
      </c>
      <c r="G11813" t="str">
        <f>INDEX(crosswalk!$D:$D,MATCH(C11813,crosswalk!$C:$C,0))</f>
        <v>water and waste 36T39</v>
      </c>
    </row>
    <row r="11814" spans="1:7" hidden="1" x14ac:dyDescent="0.25">
      <c r="A11814">
        <v>2049</v>
      </c>
      <c r="B11814" t="s">
        <v>240</v>
      </c>
      <c r="C11814" t="s">
        <v>246</v>
      </c>
      <c r="D11814" t="s">
        <v>279</v>
      </c>
      <c r="E11814" t="s">
        <v>225</v>
      </c>
      <c r="F11814">
        <v>6.8582305019999996</v>
      </c>
      <c r="G11814" t="str">
        <f>INDEX(crosswalk!$D:$D,MATCH(C11814,crosswalk!$C:$C,0))</f>
        <v>water and waste 36T39</v>
      </c>
    </row>
    <row r="11815" spans="1:7" hidden="1" x14ac:dyDescent="0.25">
      <c r="A11815">
        <v>2060</v>
      </c>
      <c r="B11815" t="s">
        <v>247</v>
      </c>
      <c r="C11815" t="s">
        <v>255</v>
      </c>
      <c r="D11815" t="s">
        <v>279</v>
      </c>
      <c r="E11815" t="s">
        <v>249</v>
      </c>
      <c r="F11815">
        <v>0.12911851999999999</v>
      </c>
      <c r="G11815" t="str">
        <f>INDEX(crosswalk!$D:$D,MATCH(C11815,crosswalk!$C:$C,0))</f>
        <v>chemicals 20</v>
      </c>
    </row>
    <row r="11816" spans="1:7" hidden="1" x14ac:dyDescent="0.25">
      <c r="A11816">
        <v>2070</v>
      </c>
      <c r="B11816" t="s">
        <v>247</v>
      </c>
      <c r="C11816" t="s">
        <v>255</v>
      </c>
      <c r="D11816" t="s">
        <v>279</v>
      </c>
      <c r="E11816" t="s">
        <v>249</v>
      </c>
      <c r="F11816">
        <v>0.14077811000000001</v>
      </c>
      <c r="G11816" t="str">
        <f>INDEX(crosswalk!$D:$D,MATCH(C11816,crosswalk!$C:$C,0))</f>
        <v>chemicals 20</v>
      </c>
    </row>
    <row r="11817" spans="1:7" hidden="1" x14ac:dyDescent="0.25">
      <c r="A11817">
        <v>2042</v>
      </c>
      <c r="B11817" t="s">
        <v>242</v>
      </c>
      <c r="C11817" t="s">
        <v>244</v>
      </c>
      <c r="D11817" t="s">
        <v>279</v>
      </c>
      <c r="E11817" t="s">
        <v>225</v>
      </c>
      <c r="F11817">
        <v>0</v>
      </c>
      <c r="G11817" t="str">
        <f>INDEX(crosswalk!$D:$D,MATCH(C11817,crosswalk!$C:$C,0))</f>
        <v>coal mining 05</v>
      </c>
    </row>
    <row r="11818" spans="1:7" hidden="1" x14ac:dyDescent="0.25">
      <c r="A11818">
        <v>2043</v>
      </c>
      <c r="B11818" t="s">
        <v>242</v>
      </c>
      <c r="C11818" t="s">
        <v>244</v>
      </c>
      <c r="D11818" t="s">
        <v>279</v>
      </c>
      <c r="E11818" t="s">
        <v>225</v>
      </c>
      <c r="F11818">
        <v>0</v>
      </c>
      <c r="G11818" t="str">
        <f>INDEX(crosswalk!$D:$D,MATCH(C11818,crosswalk!$C:$C,0))</f>
        <v>coal mining 05</v>
      </c>
    </row>
    <row r="11819" spans="1:7" hidden="1" x14ac:dyDescent="0.25">
      <c r="A11819">
        <v>2044</v>
      </c>
      <c r="B11819" t="s">
        <v>242</v>
      </c>
      <c r="C11819" t="s">
        <v>244</v>
      </c>
      <c r="D11819" t="s">
        <v>279</v>
      </c>
      <c r="E11819" t="s">
        <v>225</v>
      </c>
      <c r="F11819">
        <v>0</v>
      </c>
      <c r="G11819" t="str">
        <f>INDEX(crosswalk!$D:$D,MATCH(C11819,crosswalk!$C:$C,0))</f>
        <v>coal mining 05</v>
      </c>
    </row>
    <row r="11820" spans="1:7" hidden="1" x14ac:dyDescent="0.25">
      <c r="A11820">
        <v>2045</v>
      </c>
      <c r="B11820" t="s">
        <v>242</v>
      </c>
      <c r="C11820" t="s">
        <v>244</v>
      </c>
      <c r="D11820" t="s">
        <v>279</v>
      </c>
      <c r="E11820" t="s">
        <v>225</v>
      </c>
      <c r="F11820">
        <v>0</v>
      </c>
      <c r="G11820" t="str">
        <f>INDEX(crosswalk!$D:$D,MATCH(C11820,crosswalk!$C:$C,0))</f>
        <v>coal mining 05</v>
      </c>
    </row>
    <row r="11821" spans="1:7" hidden="1" x14ac:dyDescent="0.25">
      <c r="A11821">
        <v>2046</v>
      </c>
      <c r="B11821" t="s">
        <v>242</v>
      </c>
      <c r="C11821" t="s">
        <v>244</v>
      </c>
      <c r="D11821" t="s">
        <v>279</v>
      </c>
      <c r="E11821" t="s">
        <v>225</v>
      </c>
      <c r="F11821">
        <v>0</v>
      </c>
      <c r="G11821" t="str">
        <f>INDEX(crosswalk!$D:$D,MATCH(C11821,crosswalk!$C:$C,0))</f>
        <v>coal mining 05</v>
      </c>
    </row>
    <row r="11822" spans="1:7" hidden="1" x14ac:dyDescent="0.25">
      <c r="A11822">
        <v>2047</v>
      </c>
      <c r="B11822" t="s">
        <v>242</v>
      </c>
      <c r="C11822" t="s">
        <v>244</v>
      </c>
      <c r="D11822" t="s">
        <v>279</v>
      </c>
      <c r="E11822" t="s">
        <v>225</v>
      </c>
      <c r="F11822">
        <v>0</v>
      </c>
      <c r="G11822" t="str">
        <f>INDEX(crosswalk!$D:$D,MATCH(C11822,crosswalk!$C:$C,0))</f>
        <v>coal mining 05</v>
      </c>
    </row>
    <row r="11823" spans="1:7" hidden="1" x14ac:dyDescent="0.25">
      <c r="A11823">
        <v>2042</v>
      </c>
      <c r="B11823" t="s">
        <v>247</v>
      </c>
      <c r="C11823" t="s">
        <v>256</v>
      </c>
      <c r="D11823" t="s">
        <v>279</v>
      </c>
      <c r="E11823" t="s">
        <v>227</v>
      </c>
      <c r="F11823" s="19">
        <v>3.3099999999999999E-7</v>
      </c>
      <c r="G11823" t="str">
        <f>INDEX(crosswalk!$D:$D,MATCH(C11823,crosswalk!$C:$C,0))</f>
        <v>chemicals 20</v>
      </c>
    </row>
    <row r="11824" spans="1:7" hidden="1" x14ac:dyDescent="0.25">
      <c r="A11824">
        <v>2043</v>
      </c>
      <c r="B11824" t="s">
        <v>247</v>
      </c>
      <c r="C11824" t="s">
        <v>256</v>
      </c>
      <c r="D11824" t="s">
        <v>279</v>
      </c>
      <c r="E11824" t="s">
        <v>227</v>
      </c>
      <c r="F11824" s="19">
        <v>3.3099999999999999E-7</v>
      </c>
      <c r="G11824" t="str">
        <f>INDEX(crosswalk!$D:$D,MATCH(C11824,crosswalk!$C:$C,0))</f>
        <v>chemicals 20</v>
      </c>
    </row>
    <row r="11825" spans="1:7" hidden="1" x14ac:dyDescent="0.25">
      <c r="A11825">
        <v>2044</v>
      </c>
      <c r="B11825" t="s">
        <v>247</v>
      </c>
      <c r="C11825" t="s">
        <v>256</v>
      </c>
      <c r="D11825" t="s">
        <v>279</v>
      </c>
      <c r="E11825" t="s">
        <v>227</v>
      </c>
      <c r="F11825" s="19">
        <v>3.41E-7</v>
      </c>
      <c r="G11825" t="str">
        <f>INDEX(crosswalk!$D:$D,MATCH(C11825,crosswalk!$C:$C,0))</f>
        <v>chemicals 20</v>
      </c>
    </row>
    <row r="11826" spans="1:7" hidden="1" x14ac:dyDescent="0.25">
      <c r="A11826">
        <v>2045</v>
      </c>
      <c r="B11826" t="s">
        <v>247</v>
      </c>
      <c r="C11826" t="s">
        <v>256</v>
      </c>
      <c r="D11826" t="s">
        <v>279</v>
      </c>
      <c r="E11826" t="s">
        <v>227</v>
      </c>
      <c r="F11826" s="19">
        <v>3.5100000000000001E-7</v>
      </c>
      <c r="G11826" t="str">
        <f>INDEX(crosswalk!$D:$D,MATCH(C11826,crosswalk!$C:$C,0))</f>
        <v>chemicals 20</v>
      </c>
    </row>
    <row r="11827" spans="1:7" hidden="1" x14ac:dyDescent="0.25">
      <c r="A11827">
        <v>2046</v>
      </c>
      <c r="B11827" t="s">
        <v>247</v>
      </c>
      <c r="C11827" t="s">
        <v>256</v>
      </c>
      <c r="D11827" t="s">
        <v>279</v>
      </c>
      <c r="E11827" t="s">
        <v>227</v>
      </c>
      <c r="F11827" s="19">
        <v>3.6100000000000002E-7</v>
      </c>
      <c r="G11827" t="str">
        <f>INDEX(crosswalk!$D:$D,MATCH(C11827,crosswalk!$C:$C,0))</f>
        <v>chemicals 20</v>
      </c>
    </row>
    <row r="11828" spans="1:7" hidden="1" x14ac:dyDescent="0.25">
      <c r="A11828">
        <v>2047</v>
      </c>
      <c r="B11828" t="s">
        <v>247</v>
      </c>
      <c r="C11828" t="s">
        <v>256</v>
      </c>
      <c r="D11828" t="s">
        <v>279</v>
      </c>
      <c r="E11828" t="s">
        <v>227</v>
      </c>
      <c r="F11828" s="19">
        <v>3.6100000000000002E-7</v>
      </c>
      <c r="G11828" t="str">
        <f>INDEX(crosswalk!$D:$D,MATCH(C11828,crosswalk!$C:$C,0))</f>
        <v>chemicals 20</v>
      </c>
    </row>
    <row r="11829" spans="1:7" hidden="1" x14ac:dyDescent="0.25">
      <c r="A11829">
        <v>2048</v>
      </c>
      <c r="B11829" t="s">
        <v>247</v>
      </c>
      <c r="C11829" t="s">
        <v>256</v>
      </c>
      <c r="D11829" t="s">
        <v>279</v>
      </c>
      <c r="E11829" t="s">
        <v>227</v>
      </c>
      <c r="F11829" s="19">
        <v>3.7099999999999997E-7</v>
      </c>
      <c r="G11829" t="str">
        <f>INDEX(crosswalk!$D:$D,MATCH(C11829,crosswalk!$C:$C,0))</f>
        <v>chemicals 20</v>
      </c>
    </row>
    <row r="11830" spans="1:7" hidden="1" x14ac:dyDescent="0.25">
      <c r="A11830">
        <v>2049</v>
      </c>
      <c r="B11830" t="s">
        <v>247</v>
      </c>
      <c r="C11830" t="s">
        <v>256</v>
      </c>
      <c r="D11830" t="s">
        <v>279</v>
      </c>
      <c r="E11830" t="s">
        <v>227</v>
      </c>
      <c r="F11830" s="19">
        <v>3.8099999999999998E-7</v>
      </c>
      <c r="G11830" t="str">
        <f>INDEX(crosswalk!$D:$D,MATCH(C11830,crosswalk!$C:$C,0))</f>
        <v>chemicals 20</v>
      </c>
    </row>
    <row r="11831" spans="1:7" hidden="1" x14ac:dyDescent="0.25">
      <c r="A11831">
        <v>2050</v>
      </c>
      <c r="B11831" t="s">
        <v>247</v>
      </c>
      <c r="C11831" t="s">
        <v>256</v>
      </c>
      <c r="D11831" t="s">
        <v>279</v>
      </c>
      <c r="E11831" t="s">
        <v>227</v>
      </c>
      <c r="F11831" s="19">
        <v>3.8099999999999998E-7</v>
      </c>
      <c r="G11831" t="str">
        <f>INDEX(crosswalk!$D:$D,MATCH(C11831,crosswalk!$C:$C,0))</f>
        <v>chemicals 20</v>
      </c>
    </row>
    <row r="11832" spans="1:7" hidden="1" x14ac:dyDescent="0.25">
      <c r="A11832">
        <v>2060</v>
      </c>
      <c r="B11832" t="s">
        <v>247</v>
      </c>
      <c r="C11832" t="s">
        <v>256</v>
      </c>
      <c r="D11832" t="s">
        <v>279</v>
      </c>
      <c r="E11832" t="s">
        <v>227</v>
      </c>
      <c r="F11832" s="19">
        <v>4.6100000000000001E-7</v>
      </c>
      <c r="G11832" t="str">
        <f>INDEX(crosswalk!$D:$D,MATCH(C11832,crosswalk!$C:$C,0))</f>
        <v>chemicals 20</v>
      </c>
    </row>
    <row r="11833" spans="1:7" hidden="1" x14ac:dyDescent="0.25">
      <c r="A11833">
        <v>2070</v>
      </c>
      <c r="B11833" t="s">
        <v>247</v>
      </c>
      <c r="C11833" t="s">
        <v>256</v>
      </c>
      <c r="D11833" t="s">
        <v>279</v>
      </c>
      <c r="E11833" t="s">
        <v>227</v>
      </c>
      <c r="F11833" s="19">
        <v>5.5700000000000002E-7</v>
      </c>
      <c r="G11833" t="str">
        <f>INDEX(crosswalk!$D:$D,MATCH(C11833,crosswalk!$C:$C,0))</f>
        <v>chemicals 20</v>
      </c>
    </row>
    <row r="11834" spans="1:7" hidden="1" x14ac:dyDescent="0.25">
      <c r="A11834">
        <v>2080</v>
      </c>
      <c r="B11834" t="s">
        <v>247</v>
      </c>
      <c r="C11834" t="s">
        <v>256</v>
      </c>
      <c r="D11834" t="s">
        <v>279</v>
      </c>
      <c r="E11834" t="s">
        <v>227</v>
      </c>
      <c r="F11834" s="19">
        <v>6.7299999999999995E-7</v>
      </c>
      <c r="G11834" t="str">
        <f>INDEX(crosswalk!$D:$D,MATCH(C11834,crosswalk!$C:$C,0))</f>
        <v>chemicals 20</v>
      </c>
    </row>
    <row r="11835" spans="1:7" hidden="1" x14ac:dyDescent="0.25">
      <c r="A11835">
        <v>2045</v>
      </c>
      <c r="B11835" t="s">
        <v>237</v>
      </c>
      <c r="C11835" t="s">
        <v>270</v>
      </c>
      <c r="D11835" t="s">
        <v>279</v>
      </c>
      <c r="E11835" t="s">
        <v>225</v>
      </c>
      <c r="F11835">
        <v>1.7327828E-2</v>
      </c>
      <c r="G11835" t="str">
        <f>INDEX(crosswalk!$D:$D,MATCH(C11835,crosswalk!$C:$C,0))</f>
        <v>agriculture and forestry 01T03</v>
      </c>
    </row>
    <row r="11836" spans="1:7" hidden="1" x14ac:dyDescent="0.25">
      <c r="A11836">
        <v>2046</v>
      </c>
      <c r="B11836" t="s">
        <v>237</v>
      </c>
      <c r="C11836" t="s">
        <v>270</v>
      </c>
      <c r="D11836" t="s">
        <v>279</v>
      </c>
      <c r="E11836" t="s">
        <v>225</v>
      </c>
      <c r="F11836">
        <v>1.7327828E-2</v>
      </c>
      <c r="G11836" t="str">
        <f>INDEX(crosswalk!$D:$D,MATCH(C11836,crosswalk!$C:$C,0))</f>
        <v>agriculture and forestry 01T03</v>
      </c>
    </row>
    <row r="11837" spans="1:7" hidden="1" x14ac:dyDescent="0.25">
      <c r="A11837">
        <v>2047</v>
      </c>
      <c r="B11837" t="s">
        <v>237</v>
      </c>
      <c r="C11837" t="s">
        <v>270</v>
      </c>
      <c r="D11837" t="s">
        <v>279</v>
      </c>
      <c r="E11837" t="s">
        <v>225</v>
      </c>
      <c r="F11837">
        <v>1.7681457000000001E-2</v>
      </c>
      <c r="G11837" t="str">
        <f>INDEX(crosswalk!$D:$D,MATCH(C11837,crosswalk!$C:$C,0))</f>
        <v>agriculture and forestry 01T03</v>
      </c>
    </row>
    <row r="11838" spans="1:7" hidden="1" x14ac:dyDescent="0.25">
      <c r="A11838">
        <v>2048</v>
      </c>
      <c r="B11838" t="s">
        <v>237</v>
      </c>
      <c r="C11838" t="s">
        <v>270</v>
      </c>
      <c r="D11838" t="s">
        <v>279</v>
      </c>
      <c r="E11838" t="s">
        <v>225</v>
      </c>
      <c r="F11838">
        <v>1.7681457000000001E-2</v>
      </c>
      <c r="G11838" t="str">
        <f>INDEX(crosswalk!$D:$D,MATCH(C11838,crosswalk!$C:$C,0))</f>
        <v>agriculture and forestry 01T03</v>
      </c>
    </row>
    <row r="11839" spans="1:7" hidden="1" x14ac:dyDescent="0.25">
      <c r="A11839">
        <v>2049</v>
      </c>
      <c r="B11839" t="s">
        <v>237</v>
      </c>
      <c r="C11839" t="s">
        <v>270</v>
      </c>
      <c r="D11839" t="s">
        <v>279</v>
      </c>
      <c r="E11839" t="s">
        <v>225</v>
      </c>
      <c r="F11839">
        <v>1.7681457000000001E-2</v>
      </c>
      <c r="G11839" t="str">
        <f>INDEX(crosswalk!$D:$D,MATCH(C11839,crosswalk!$C:$C,0))</f>
        <v>agriculture and forestry 01T03</v>
      </c>
    </row>
    <row r="11840" spans="1:7" hidden="1" x14ac:dyDescent="0.25">
      <c r="A11840">
        <v>2050</v>
      </c>
      <c r="B11840" t="s">
        <v>237</v>
      </c>
      <c r="C11840" t="s">
        <v>270</v>
      </c>
      <c r="D11840" t="s">
        <v>279</v>
      </c>
      <c r="E11840" t="s">
        <v>225</v>
      </c>
      <c r="F11840">
        <v>1.7681457000000001E-2</v>
      </c>
      <c r="G11840" t="str">
        <f>INDEX(crosswalk!$D:$D,MATCH(C11840,crosswalk!$C:$C,0))</f>
        <v>agriculture and forestry 01T03</v>
      </c>
    </row>
    <row r="11841" spans="1:7" hidden="1" x14ac:dyDescent="0.25">
      <c r="A11841">
        <v>2060</v>
      </c>
      <c r="B11841" t="s">
        <v>237</v>
      </c>
      <c r="C11841" t="s">
        <v>270</v>
      </c>
      <c r="D11841" t="s">
        <v>279</v>
      </c>
      <c r="E11841" t="s">
        <v>225</v>
      </c>
      <c r="F11841">
        <v>1.8637892E-2</v>
      </c>
      <c r="G11841" t="str">
        <f>INDEX(crosswalk!$D:$D,MATCH(C11841,crosswalk!$C:$C,0))</f>
        <v>agriculture and forestry 01T03</v>
      </c>
    </row>
    <row r="11842" spans="1:7" hidden="1" x14ac:dyDescent="0.25">
      <c r="A11842">
        <v>2070</v>
      </c>
      <c r="B11842" t="s">
        <v>237</v>
      </c>
      <c r="C11842" t="s">
        <v>270</v>
      </c>
      <c r="D11842" t="s">
        <v>279</v>
      </c>
      <c r="E11842" t="s">
        <v>225</v>
      </c>
      <c r="F11842">
        <v>1.9646062999999998E-2</v>
      </c>
      <c r="G11842" t="str">
        <f>INDEX(crosswalk!$D:$D,MATCH(C11842,crosswalk!$C:$C,0))</f>
        <v>agriculture and forestry 01T03</v>
      </c>
    </row>
    <row r="11843" spans="1:7" hidden="1" x14ac:dyDescent="0.25">
      <c r="A11843">
        <v>2080</v>
      </c>
      <c r="B11843" t="s">
        <v>237</v>
      </c>
      <c r="C11843" t="s">
        <v>270</v>
      </c>
      <c r="D11843" t="s">
        <v>279</v>
      </c>
      <c r="E11843" t="s">
        <v>225</v>
      </c>
      <c r="F11843">
        <v>2.0708768999999998E-2</v>
      </c>
      <c r="G11843" t="str">
        <f>INDEX(crosswalk!$D:$D,MATCH(C11843,crosswalk!$C:$C,0))</f>
        <v>agriculture and forestry 01T03</v>
      </c>
    </row>
    <row r="11844" spans="1:7" hidden="1" x14ac:dyDescent="0.25">
      <c r="A11844">
        <v>2035</v>
      </c>
      <c r="B11844" t="s">
        <v>247</v>
      </c>
      <c r="C11844" t="s">
        <v>268</v>
      </c>
      <c r="D11844" t="s">
        <v>279</v>
      </c>
      <c r="E11844" t="s">
        <v>249</v>
      </c>
      <c r="F11844">
        <v>0</v>
      </c>
      <c r="G11844" t="str">
        <f>INDEX(crosswalk!$D:$D,MATCH(C11844,crosswalk!$C:$C,0))</f>
        <v>chemicals 20</v>
      </c>
    </row>
    <row r="11845" spans="1:7" hidden="1" x14ac:dyDescent="0.25">
      <c r="A11845">
        <v>2036</v>
      </c>
      <c r="B11845" t="s">
        <v>247</v>
      </c>
      <c r="C11845" t="s">
        <v>268</v>
      </c>
      <c r="D11845" t="s">
        <v>279</v>
      </c>
      <c r="E11845" t="s">
        <v>249</v>
      </c>
      <c r="F11845">
        <v>0</v>
      </c>
      <c r="G11845" t="str">
        <f>INDEX(crosswalk!$D:$D,MATCH(C11845,crosswalk!$C:$C,0))</f>
        <v>chemicals 20</v>
      </c>
    </row>
    <row r="11846" spans="1:7" hidden="1" x14ac:dyDescent="0.25">
      <c r="A11846">
        <v>2037</v>
      </c>
      <c r="B11846" t="s">
        <v>247</v>
      </c>
      <c r="C11846" t="s">
        <v>268</v>
      </c>
      <c r="D11846" t="s">
        <v>279</v>
      </c>
      <c r="E11846" t="s">
        <v>249</v>
      </c>
      <c r="F11846">
        <v>0</v>
      </c>
      <c r="G11846" t="str">
        <f>INDEX(crosswalk!$D:$D,MATCH(C11846,crosswalk!$C:$C,0))</f>
        <v>chemicals 20</v>
      </c>
    </row>
    <row r="11847" spans="1:7" hidden="1" x14ac:dyDescent="0.25">
      <c r="A11847">
        <v>2038</v>
      </c>
      <c r="B11847" t="s">
        <v>247</v>
      </c>
      <c r="C11847" t="s">
        <v>268</v>
      </c>
      <c r="D11847" t="s">
        <v>279</v>
      </c>
      <c r="E11847" t="s">
        <v>249</v>
      </c>
      <c r="F11847">
        <v>0</v>
      </c>
      <c r="G11847" t="str">
        <f>INDEX(crosswalk!$D:$D,MATCH(C11847,crosswalk!$C:$C,0))</f>
        <v>chemicals 20</v>
      </c>
    </row>
    <row r="11848" spans="1:7" hidden="1" x14ac:dyDescent="0.25">
      <c r="A11848">
        <v>2039</v>
      </c>
      <c r="B11848" t="s">
        <v>247</v>
      </c>
      <c r="C11848" t="s">
        <v>268</v>
      </c>
      <c r="D11848" t="s">
        <v>279</v>
      </c>
      <c r="E11848" t="s">
        <v>249</v>
      </c>
      <c r="F11848">
        <v>0</v>
      </c>
      <c r="G11848" t="str">
        <f>INDEX(crosswalk!$D:$D,MATCH(C11848,crosswalk!$C:$C,0))</f>
        <v>chemicals 20</v>
      </c>
    </row>
    <row r="11849" spans="1:7" hidden="1" x14ac:dyDescent="0.25">
      <c r="A11849">
        <v>2040</v>
      </c>
      <c r="B11849" t="s">
        <v>247</v>
      </c>
      <c r="C11849" t="s">
        <v>268</v>
      </c>
      <c r="D11849" t="s">
        <v>279</v>
      </c>
      <c r="E11849" t="s">
        <v>249</v>
      </c>
      <c r="F11849">
        <v>0</v>
      </c>
      <c r="G11849" t="str">
        <f>INDEX(crosswalk!$D:$D,MATCH(C11849,crosswalk!$C:$C,0))</f>
        <v>chemicals 20</v>
      </c>
    </row>
    <row r="11850" spans="1:7" hidden="1" x14ac:dyDescent="0.25">
      <c r="A11850">
        <v>2041</v>
      </c>
      <c r="B11850" t="s">
        <v>247</v>
      </c>
      <c r="C11850" t="s">
        <v>268</v>
      </c>
      <c r="D11850" t="s">
        <v>279</v>
      </c>
      <c r="E11850" t="s">
        <v>249</v>
      </c>
      <c r="F11850">
        <v>0</v>
      </c>
      <c r="G11850" t="str">
        <f>INDEX(crosswalk!$D:$D,MATCH(C11850,crosswalk!$C:$C,0))</f>
        <v>chemicals 20</v>
      </c>
    </row>
    <row r="11851" spans="1:7" hidden="1" x14ac:dyDescent="0.25">
      <c r="A11851">
        <v>2042</v>
      </c>
      <c r="B11851" t="s">
        <v>247</v>
      </c>
      <c r="C11851" t="s">
        <v>268</v>
      </c>
      <c r="D11851" t="s">
        <v>279</v>
      </c>
      <c r="E11851" t="s">
        <v>249</v>
      </c>
      <c r="F11851">
        <v>0</v>
      </c>
      <c r="G11851" t="str">
        <f>INDEX(crosswalk!$D:$D,MATCH(C11851,crosswalk!$C:$C,0))</f>
        <v>chemicals 20</v>
      </c>
    </row>
    <row r="11852" spans="1:7" hidden="1" x14ac:dyDescent="0.25">
      <c r="A11852">
        <v>2043</v>
      </c>
      <c r="B11852" t="s">
        <v>247</v>
      </c>
      <c r="C11852" t="s">
        <v>268</v>
      </c>
      <c r="D11852" t="s">
        <v>279</v>
      </c>
      <c r="E11852" t="s">
        <v>249</v>
      </c>
      <c r="F11852">
        <v>0</v>
      </c>
      <c r="G11852" t="str">
        <f>INDEX(crosswalk!$D:$D,MATCH(C11852,crosswalk!$C:$C,0))</f>
        <v>chemicals 20</v>
      </c>
    </row>
    <row r="11853" spans="1:7" hidden="1" x14ac:dyDescent="0.25">
      <c r="A11853">
        <v>2044</v>
      </c>
      <c r="B11853" t="s">
        <v>247</v>
      </c>
      <c r="C11853" t="s">
        <v>268</v>
      </c>
      <c r="D11853" t="s">
        <v>279</v>
      </c>
      <c r="E11853" t="s">
        <v>249</v>
      </c>
      <c r="F11853">
        <v>0</v>
      </c>
      <c r="G11853" t="str">
        <f>INDEX(crosswalk!$D:$D,MATCH(C11853,crosswalk!$C:$C,0))</f>
        <v>chemicals 20</v>
      </c>
    </row>
    <row r="11854" spans="1:7" hidden="1" x14ac:dyDescent="0.25">
      <c r="A11854">
        <v>2049</v>
      </c>
      <c r="B11854" t="s">
        <v>247</v>
      </c>
      <c r="C11854" t="s">
        <v>259</v>
      </c>
      <c r="D11854" t="s">
        <v>279</v>
      </c>
      <c r="E11854" t="s">
        <v>227</v>
      </c>
      <c r="F11854">
        <v>0</v>
      </c>
      <c r="G11854" t="str">
        <f>INDEX(crosswalk!$D:$D,MATCH(C11854,crosswalk!$C:$C,0))</f>
        <v>chemicals 20</v>
      </c>
    </row>
    <row r="11855" spans="1:7" hidden="1" x14ac:dyDescent="0.25">
      <c r="A11855">
        <v>2050</v>
      </c>
      <c r="B11855" t="s">
        <v>247</v>
      </c>
      <c r="C11855" t="s">
        <v>259</v>
      </c>
      <c r="D11855" t="s">
        <v>279</v>
      </c>
      <c r="E11855" t="s">
        <v>227</v>
      </c>
      <c r="F11855">
        <v>0</v>
      </c>
      <c r="G11855" t="str">
        <f>INDEX(crosswalk!$D:$D,MATCH(C11855,crosswalk!$C:$C,0))</f>
        <v>chemicals 20</v>
      </c>
    </row>
    <row r="11856" spans="1:7" hidden="1" x14ac:dyDescent="0.25">
      <c r="A11856">
        <v>2060</v>
      </c>
      <c r="B11856" t="s">
        <v>247</v>
      </c>
      <c r="C11856" t="s">
        <v>259</v>
      </c>
      <c r="D11856" t="s">
        <v>279</v>
      </c>
      <c r="E11856" t="s">
        <v>227</v>
      </c>
      <c r="F11856">
        <v>0</v>
      </c>
      <c r="G11856" t="str">
        <f>INDEX(crosswalk!$D:$D,MATCH(C11856,crosswalk!$C:$C,0))</f>
        <v>chemicals 20</v>
      </c>
    </row>
    <row r="11857" spans="1:7" hidden="1" x14ac:dyDescent="0.25">
      <c r="A11857">
        <v>2070</v>
      </c>
      <c r="B11857" t="s">
        <v>247</v>
      </c>
      <c r="C11857" t="s">
        <v>259</v>
      </c>
      <c r="D11857" t="s">
        <v>279</v>
      </c>
      <c r="E11857" t="s">
        <v>227</v>
      </c>
      <c r="F11857">
        <v>0</v>
      </c>
      <c r="G11857" t="str">
        <f>INDEX(crosswalk!$D:$D,MATCH(C11857,crosswalk!$C:$C,0))</f>
        <v>chemicals 20</v>
      </c>
    </row>
    <row r="11858" spans="1:7" hidden="1" x14ac:dyDescent="0.25">
      <c r="A11858">
        <v>2020</v>
      </c>
      <c r="B11858" t="s">
        <v>237</v>
      </c>
      <c r="C11858" t="s">
        <v>270</v>
      </c>
      <c r="D11858" t="s">
        <v>279</v>
      </c>
      <c r="E11858" t="s">
        <v>227</v>
      </c>
      <c r="F11858">
        <v>1.3147384E-2</v>
      </c>
      <c r="G11858" t="str">
        <f>INDEX(crosswalk!$D:$D,MATCH(C11858,crosswalk!$C:$C,0))</f>
        <v>agriculture and forestry 01T03</v>
      </c>
    </row>
    <row r="11859" spans="1:7" hidden="1" x14ac:dyDescent="0.25">
      <c r="A11859">
        <v>2021</v>
      </c>
      <c r="B11859" t="s">
        <v>237</v>
      </c>
      <c r="C11859" t="s">
        <v>270</v>
      </c>
      <c r="D11859" t="s">
        <v>279</v>
      </c>
      <c r="E11859" t="s">
        <v>227</v>
      </c>
      <c r="F11859">
        <v>1.3147384E-2</v>
      </c>
      <c r="G11859" t="str">
        <f>INDEX(crosswalk!$D:$D,MATCH(C11859,crosswalk!$C:$C,0))</f>
        <v>agriculture and forestry 01T03</v>
      </c>
    </row>
    <row r="11860" spans="1:7" hidden="1" x14ac:dyDescent="0.25">
      <c r="A11860">
        <v>2022</v>
      </c>
      <c r="B11860" t="s">
        <v>237</v>
      </c>
      <c r="C11860" t="s">
        <v>270</v>
      </c>
      <c r="D11860" t="s">
        <v>279</v>
      </c>
      <c r="E11860" t="s">
        <v>227</v>
      </c>
      <c r="F11860">
        <v>1.3147384E-2</v>
      </c>
      <c r="G11860" t="str">
        <f>INDEX(crosswalk!$D:$D,MATCH(C11860,crosswalk!$C:$C,0))</f>
        <v>agriculture and forestry 01T03</v>
      </c>
    </row>
    <row r="11861" spans="1:7" hidden="1" x14ac:dyDescent="0.25">
      <c r="A11861">
        <v>2023</v>
      </c>
      <c r="B11861" t="s">
        <v>237</v>
      </c>
      <c r="C11861" t="s">
        <v>270</v>
      </c>
      <c r="D11861" t="s">
        <v>279</v>
      </c>
      <c r="E11861" t="s">
        <v>227</v>
      </c>
      <c r="F11861">
        <v>1.3147384E-2</v>
      </c>
      <c r="G11861" t="str">
        <f>INDEX(crosswalk!$D:$D,MATCH(C11861,crosswalk!$C:$C,0))</f>
        <v>agriculture and forestry 01T03</v>
      </c>
    </row>
    <row r="11862" spans="1:7" hidden="1" x14ac:dyDescent="0.25">
      <c r="A11862">
        <v>2024</v>
      </c>
      <c r="B11862" t="s">
        <v>237</v>
      </c>
      <c r="C11862" t="s">
        <v>270</v>
      </c>
      <c r="D11862" t="s">
        <v>279</v>
      </c>
      <c r="E11862" t="s">
        <v>227</v>
      </c>
      <c r="F11862">
        <v>1.3147384E-2</v>
      </c>
      <c r="G11862" t="str">
        <f>INDEX(crosswalk!$D:$D,MATCH(C11862,crosswalk!$C:$C,0))</f>
        <v>agriculture and forestry 01T03</v>
      </c>
    </row>
    <row r="11863" spans="1:7" hidden="1" x14ac:dyDescent="0.25">
      <c r="A11863">
        <v>2025</v>
      </c>
      <c r="B11863" t="s">
        <v>237</v>
      </c>
      <c r="C11863" t="s">
        <v>270</v>
      </c>
      <c r="D11863" t="s">
        <v>279</v>
      </c>
      <c r="E11863" t="s">
        <v>227</v>
      </c>
      <c r="F11863">
        <v>1.3147384E-2</v>
      </c>
      <c r="G11863" t="str">
        <f>INDEX(crosswalk!$D:$D,MATCH(C11863,crosswalk!$C:$C,0))</f>
        <v>agriculture and forestry 01T03</v>
      </c>
    </row>
    <row r="11864" spans="1:7" hidden="1" x14ac:dyDescent="0.25">
      <c r="A11864">
        <v>2026</v>
      </c>
      <c r="B11864" t="s">
        <v>237</v>
      </c>
      <c r="C11864" t="s">
        <v>270</v>
      </c>
      <c r="D11864" t="s">
        <v>279</v>
      </c>
      <c r="E11864" t="s">
        <v>227</v>
      </c>
      <c r="F11864">
        <v>1.3147384E-2</v>
      </c>
      <c r="G11864" t="str">
        <f>INDEX(crosswalk!$D:$D,MATCH(C11864,crosswalk!$C:$C,0))</f>
        <v>agriculture and forestry 01T03</v>
      </c>
    </row>
    <row r="11865" spans="1:7" hidden="1" x14ac:dyDescent="0.25">
      <c r="A11865">
        <v>2027</v>
      </c>
      <c r="B11865" t="s">
        <v>237</v>
      </c>
      <c r="C11865" t="s">
        <v>270</v>
      </c>
      <c r="D11865" t="s">
        <v>279</v>
      </c>
      <c r="E11865" t="s">
        <v>227</v>
      </c>
      <c r="F11865">
        <v>1.3147384E-2</v>
      </c>
      <c r="G11865" t="str">
        <f>INDEX(crosswalk!$D:$D,MATCH(C11865,crosswalk!$C:$C,0))</f>
        <v>agriculture and forestry 01T03</v>
      </c>
    </row>
    <row r="11866" spans="1:7" hidden="1" x14ac:dyDescent="0.25">
      <c r="A11866">
        <v>2024</v>
      </c>
      <c r="B11866" t="s">
        <v>240</v>
      </c>
      <c r="C11866" t="s">
        <v>246</v>
      </c>
      <c r="D11866" t="s">
        <v>279</v>
      </c>
      <c r="E11866" t="s">
        <v>225</v>
      </c>
      <c r="F11866">
        <v>6.254446626</v>
      </c>
      <c r="G11866" t="str">
        <f>INDEX(crosswalk!$D:$D,MATCH(C11866,crosswalk!$C:$C,0))</f>
        <v>water and waste 36T39</v>
      </c>
    </row>
    <row r="11867" spans="1:7" hidden="1" x14ac:dyDescent="0.25">
      <c r="A11867">
        <v>2025</v>
      </c>
      <c r="B11867" t="s">
        <v>240</v>
      </c>
      <c r="C11867" t="s">
        <v>246</v>
      </c>
      <c r="D11867" t="s">
        <v>279</v>
      </c>
      <c r="E11867" t="s">
        <v>225</v>
      </c>
      <c r="F11867">
        <v>6.2822214130000003</v>
      </c>
      <c r="G11867" t="str">
        <f>INDEX(crosswalk!$D:$D,MATCH(C11867,crosswalk!$C:$C,0))</f>
        <v>water and waste 36T39</v>
      </c>
    </row>
    <row r="11868" spans="1:7" hidden="1" x14ac:dyDescent="0.25">
      <c r="A11868">
        <v>2026</v>
      </c>
      <c r="B11868" t="s">
        <v>240</v>
      </c>
      <c r="C11868" t="s">
        <v>246</v>
      </c>
      <c r="D11868" t="s">
        <v>279</v>
      </c>
      <c r="E11868" t="s">
        <v>225</v>
      </c>
      <c r="F11868">
        <v>6.3107238429999999</v>
      </c>
      <c r="G11868" t="str">
        <f>INDEX(crosswalk!$D:$D,MATCH(C11868,crosswalk!$C:$C,0))</f>
        <v>water and waste 36T39</v>
      </c>
    </row>
    <row r="11869" spans="1:7" hidden="1" x14ac:dyDescent="0.25">
      <c r="A11869">
        <v>2027</v>
      </c>
      <c r="B11869" t="s">
        <v>240</v>
      </c>
      <c r="C11869" t="s">
        <v>246</v>
      </c>
      <c r="D11869" t="s">
        <v>279</v>
      </c>
      <c r="E11869" t="s">
        <v>225</v>
      </c>
      <c r="F11869">
        <v>6.3380839160000004</v>
      </c>
      <c r="G11869" t="str">
        <f>INDEX(crosswalk!$D:$D,MATCH(C11869,crosswalk!$C:$C,0))</f>
        <v>water and waste 36T39</v>
      </c>
    </row>
    <row r="11870" spans="1:7" hidden="1" x14ac:dyDescent="0.25">
      <c r="A11870">
        <v>2028</v>
      </c>
      <c r="B11870" t="s">
        <v>240</v>
      </c>
      <c r="C11870" t="s">
        <v>246</v>
      </c>
      <c r="D11870" t="s">
        <v>279</v>
      </c>
      <c r="E11870" t="s">
        <v>225</v>
      </c>
      <c r="F11870">
        <v>6.3669332030000003</v>
      </c>
      <c r="G11870" t="str">
        <f>INDEX(crosswalk!$D:$D,MATCH(C11870,crosswalk!$C:$C,0))</f>
        <v>water and waste 36T39</v>
      </c>
    </row>
    <row r="11871" spans="1:7" hidden="1" x14ac:dyDescent="0.25">
      <c r="A11871">
        <v>2029</v>
      </c>
      <c r="B11871" t="s">
        <v>240</v>
      </c>
      <c r="C11871" t="s">
        <v>246</v>
      </c>
      <c r="D11871" t="s">
        <v>279</v>
      </c>
      <c r="E11871" t="s">
        <v>225</v>
      </c>
      <c r="F11871">
        <v>6.3970643479999998</v>
      </c>
      <c r="G11871" t="str">
        <f>INDEX(crosswalk!$D:$D,MATCH(C11871,crosswalk!$C:$C,0))</f>
        <v>water and waste 36T39</v>
      </c>
    </row>
    <row r="11872" spans="1:7" hidden="1" x14ac:dyDescent="0.25">
      <c r="A11872">
        <v>2030</v>
      </c>
      <c r="B11872" t="s">
        <v>240</v>
      </c>
      <c r="C11872" t="s">
        <v>246</v>
      </c>
      <c r="D11872" t="s">
        <v>279</v>
      </c>
      <c r="E11872" t="s">
        <v>225</v>
      </c>
      <c r="F11872">
        <v>6.4300004919999996</v>
      </c>
      <c r="G11872" t="str">
        <f>INDEX(crosswalk!$D:$D,MATCH(C11872,crosswalk!$C:$C,0))</f>
        <v>water and waste 36T39</v>
      </c>
    </row>
    <row r="11873" spans="1:7" hidden="1" x14ac:dyDescent="0.25">
      <c r="A11873">
        <v>2031</v>
      </c>
      <c r="B11873" t="s">
        <v>240</v>
      </c>
      <c r="C11873" t="s">
        <v>246</v>
      </c>
      <c r="D11873" t="s">
        <v>279</v>
      </c>
      <c r="E11873" t="s">
        <v>225</v>
      </c>
      <c r="F11873">
        <v>6.4553510650000003</v>
      </c>
      <c r="G11873" t="str">
        <f>INDEX(crosswalk!$D:$D,MATCH(C11873,crosswalk!$C:$C,0))</f>
        <v>water and waste 36T39</v>
      </c>
    </row>
    <row r="11874" spans="1:7" hidden="1" x14ac:dyDescent="0.25">
      <c r="A11874">
        <v>2032</v>
      </c>
      <c r="B11874" t="s">
        <v>240</v>
      </c>
      <c r="C11874" t="s">
        <v>246</v>
      </c>
      <c r="D11874" t="s">
        <v>279</v>
      </c>
      <c r="E11874" t="s">
        <v>225</v>
      </c>
      <c r="F11874">
        <v>6.4821908519999996</v>
      </c>
      <c r="G11874" t="str">
        <f>INDEX(crosswalk!$D:$D,MATCH(C11874,crosswalk!$C:$C,0))</f>
        <v>water and waste 36T39</v>
      </c>
    </row>
    <row r="11875" spans="1:7" hidden="1" x14ac:dyDescent="0.25">
      <c r="A11875">
        <v>2033</v>
      </c>
      <c r="B11875" t="s">
        <v>240</v>
      </c>
      <c r="C11875" t="s">
        <v>246</v>
      </c>
      <c r="D11875" t="s">
        <v>279</v>
      </c>
      <c r="E11875" t="s">
        <v>225</v>
      </c>
      <c r="F11875">
        <v>6.5105198529999999</v>
      </c>
      <c r="G11875" t="str">
        <f>INDEX(crosswalk!$D:$D,MATCH(C11875,crosswalk!$C:$C,0))</f>
        <v>water and waste 36T39</v>
      </c>
    </row>
    <row r="11876" spans="1:7" hidden="1" x14ac:dyDescent="0.25">
      <c r="A11876">
        <v>2034</v>
      </c>
      <c r="B11876" t="s">
        <v>240</v>
      </c>
      <c r="C11876" t="s">
        <v>246</v>
      </c>
      <c r="D11876" t="s">
        <v>279</v>
      </c>
      <c r="E11876" t="s">
        <v>225</v>
      </c>
      <c r="F11876">
        <v>6.5407188539999996</v>
      </c>
      <c r="G11876" t="str">
        <f>INDEX(crosswalk!$D:$D,MATCH(C11876,crosswalk!$C:$C,0))</f>
        <v>water and waste 36T39</v>
      </c>
    </row>
    <row r="11877" spans="1:7" hidden="1" x14ac:dyDescent="0.25">
      <c r="A11877">
        <v>2035</v>
      </c>
      <c r="B11877" t="s">
        <v>240</v>
      </c>
      <c r="C11877" t="s">
        <v>246</v>
      </c>
      <c r="D11877" t="s">
        <v>279</v>
      </c>
      <c r="E11877" t="s">
        <v>225</v>
      </c>
      <c r="F11877">
        <v>6.5710912840000004</v>
      </c>
      <c r="G11877" t="str">
        <f>INDEX(crosswalk!$D:$D,MATCH(C11877,crosswalk!$C:$C,0))</f>
        <v>water and waste 36T39</v>
      </c>
    </row>
    <row r="11878" spans="1:7" hidden="1" x14ac:dyDescent="0.25">
      <c r="A11878">
        <v>2036</v>
      </c>
      <c r="B11878" t="s">
        <v>240</v>
      </c>
      <c r="C11878" t="s">
        <v>246</v>
      </c>
      <c r="D11878" t="s">
        <v>279</v>
      </c>
      <c r="E11878" t="s">
        <v>225</v>
      </c>
      <c r="F11878">
        <v>6.6007021420000003</v>
      </c>
      <c r="G11878" t="str">
        <f>INDEX(crosswalk!$D:$D,MATCH(C11878,crosswalk!$C:$C,0))</f>
        <v>water and waste 36T39</v>
      </c>
    </row>
    <row r="11879" spans="1:7" hidden="1" x14ac:dyDescent="0.25">
      <c r="A11879">
        <v>2037</v>
      </c>
      <c r="B11879" t="s">
        <v>240</v>
      </c>
      <c r="C11879" t="s">
        <v>246</v>
      </c>
      <c r="D11879" t="s">
        <v>279</v>
      </c>
      <c r="E11879" t="s">
        <v>225</v>
      </c>
      <c r="F11879">
        <v>6.6321830009999996</v>
      </c>
      <c r="G11879" t="str">
        <f>INDEX(crosswalk!$D:$D,MATCH(C11879,crosswalk!$C:$C,0))</f>
        <v>water and waste 36T39</v>
      </c>
    </row>
    <row r="11880" spans="1:7" hidden="1" x14ac:dyDescent="0.25">
      <c r="A11880">
        <v>2038</v>
      </c>
      <c r="B11880" t="s">
        <v>240</v>
      </c>
      <c r="C11880" t="s">
        <v>246</v>
      </c>
      <c r="D11880" t="s">
        <v>279</v>
      </c>
      <c r="E11880" t="s">
        <v>225</v>
      </c>
      <c r="F11880">
        <v>6.6636638599999998</v>
      </c>
      <c r="G11880" t="str">
        <f>INDEX(crosswalk!$D:$D,MATCH(C11880,crosswalk!$C:$C,0))</f>
        <v>water and waste 36T39</v>
      </c>
    </row>
    <row r="11881" spans="1:7" hidden="1" x14ac:dyDescent="0.25">
      <c r="A11881">
        <v>2039</v>
      </c>
      <c r="B11881" t="s">
        <v>240</v>
      </c>
      <c r="C11881" t="s">
        <v>246</v>
      </c>
      <c r="D11881" t="s">
        <v>279</v>
      </c>
      <c r="E11881" t="s">
        <v>225</v>
      </c>
      <c r="F11881">
        <v>6.6947639319999999</v>
      </c>
      <c r="G11881" t="str">
        <f>INDEX(crosswalk!$D:$D,MATCH(C11881,crosswalk!$C:$C,0))</f>
        <v>water and waste 36T39</v>
      </c>
    </row>
    <row r="11882" spans="1:7" hidden="1" x14ac:dyDescent="0.25">
      <c r="A11882">
        <v>2040</v>
      </c>
      <c r="B11882" t="s">
        <v>240</v>
      </c>
      <c r="C11882" t="s">
        <v>246</v>
      </c>
      <c r="D11882" t="s">
        <v>279</v>
      </c>
      <c r="E11882" t="s">
        <v>225</v>
      </c>
      <c r="F11882">
        <v>6.725864005</v>
      </c>
      <c r="G11882" t="str">
        <f>INDEX(crosswalk!$D:$D,MATCH(C11882,crosswalk!$C:$C,0))</f>
        <v>water and waste 36T39</v>
      </c>
    </row>
    <row r="11883" spans="1:7" hidden="1" x14ac:dyDescent="0.25">
      <c r="A11883">
        <v>2044</v>
      </c>
      <c r="B11883" t="s">
        <v>247</v>
      </c>
      <c r="C11883" t="s">
        <v>259</v>
      </c>
      <c r="D11883" t="s">
        <v>279</v>
      </c>
      <c r="E11883" t="s">
        <v>227</v>
      </c>
      <c r="F11883">
        <v>0.55529332600000003</v>
      </c>
      <c r="G11883" t="str">
        <f>INDEX(crosswalk!$D:$D,MATCH(C11883,crosswalk!$C:$C,0))</f>
        <v>chemicals 20</v>
      </c>
    </row>
    <row r="11884" spans="1:7" hidden="1" x14ac:dyDescent="0.25">
      <c r="A11884">
        <v>2045</v>
      </c>
      <c r="B11884" t="s">
        <v>247</v>
      </c>
      <c r="C11884" t="s">
        <v>259</v>
      </c>
      <c r="D11884" t="s">
        <v>279</v>
      </c>
      <c r="E11884" t="s">
        <v>227</v>
      </c>
      <c r="F11884">
        <v>0.55816058899999998</v>
      </c>
      <c r="G11884" t="str">
        <f>INDEX(crosswalk!$D:$D,MATCH(C11884,crosswalk!$C:$C,0))</f>
        <v>chemicals 20</v>
      </c>
    </row>
    <row r="11885" spans="1:7" hidden="1" x14ac:dyDescent="0.25">
      <c r="A11885">
        <v>2046</v>
      </c>
      <c r="B11885" t="s">
        <v>247</v>
      </c>
      <c r="C11885" t="s">
        <v>259</v>
      </c>
      <c r="D11885" t="s">
        <v>279</v>
      </c>
      <c r="E11885" t="s">
        <v>227</v>
      </c>
      <c r="F11885">
        <v>0.56102785300000002</v>
      </c>
      <c r="G11885" t="str">
        <f>INDEX(crosswalk!$D:$D,MATCH(C11885,crosswalk!$C:$C,0))</f>
        <v>chemicals 20</v>
      </c>
    </row>
    <row r="11886" spans="1:7" hidden="1" x14ac:dyDescent="0.25">
      <c r="A11886">
        <v>2044</v>
      </c>
      <c r="B11886" t="s">
        <v>240</v>
      </c>
      <c r="C11886" t="s">
        <v>246</v>
      </c>
      <c r="D11886" t="s">
        <v>279</v>
      </c>
      <c r="E11886" t="s">
        <v>225</v>
      </c>
      <c r="F11886">
        <v>6.7764821460000002</v>
      </c>
      <c r="G11886" t="str">
        <f>INDEX(crosswalk!$D:$D,MATCH(C11886,crosswalk!$C:$C,0))</f>
        <v>water and waste 36T39</v>
      </c>
    </row>
    <row r="11887" spans="1:7" hidden="1" x14ac:dyDescent="0.25">
      <c r="A11887">
        <v>2045</v>
      </c>
      <c r="B11887" t="s">
        <v>240</v>
      </c>
      <c r="C11887" t="s">
        <v>246</v>
      </c>
      <c r="D11887" t="s">
        <v>279</v>
      </c>
      <c r="E11887" t="s">
        <v>225</v>
      </c>
      <c r="F11887">
        <v>6.7908162890000003</v>
      </c>
      <c r="G11887" t="str">
        <f>INDEX(crosswalk!$D:$D,MATCH(C11887,crosswalk!$C:$C,0))</f>
        <v>water and waste 36T39</v>
      </c>
    </row>
    <row r="11888" spans="1:7" hidden="1" x14ac:dyDescent="0.25">
      <c r="A11888">
        <v>2046</v>
      </c>
      <c r="B11888" t="s">
        <v>240</v>
      </c>
      <c r="C11888" t="s">
        <v>246</v>
      </c>
      <c r="D11888" t="s">
        <v>279</v>
      </c>
      <c r="E11888" t="s">
        <v>225</v>
      </c>
      <c r="F11888">
        <v>6.8057046459999997</v>
      </c>
      <c r="G11888" t="str">
        <f>INDEX(crosswalk!$D:$D,MATCH(C11888,crosswalk!$C:$C,0))</f>
        <v>water and waste 36T39</v>
      </c>
    </row>
    <row r="11889" spans="1:7" hidden="1" x14ac:dyDescent="0.25">
      <c r="A11889">
        <v>2047</v>
      </c>
      <c r="B11889" t="s">
        <v>240</v>
      </c>
      <c r="C11889" t="s">
        <v>246</v>
      </c>
      <c r="D11889" t="s">
        <v>279</v>
      </c>
      <c r="E11889" t="s">
        <v>225</v>
      </c>
      <c r="F11889">
        <v>6.8228437880000001</v>
      </c>
      <c r="G11889" t="str">
        <f>INDEX(crosswalk!$D:$D,MATCH(C11889,crosswalk!$C:$C,0))</f>
        <v>water and waste 36T39</v>
      </c>
    </row>
    <row r="11890" spans="1:7" hidden="1" x14ac:dyDescent="0.25">
      <c r="A11890">
        <v>2080</v>
      </c>
      <c r="B11890" t="s">
        <v>247</v>
      </c>
      <c r="C11890" t="s">
        <v>252</v>
      </c>
      <c r="D11890" t="s">
        <v>279</v>
      </c>
      <c r="E11890" t="s">
        <v>249</v>
      </c>
      <c r="F11890">
        <v>0.21617953200000001</v>
      </c>
      <c r="G11890" t="str">
        <f>INDEX(crosswalk!$D:$D,MATCH(C11890,crosswalk!$C:$C,0))</f>
        <v>chemicals 20</v>
      </c>
    </row>
    <row r="11891" spans="1:7" hidden="1" x14ac:dyDescent="0.25">
      <c r="A11891">
        <v>2025</v>
      </c>
      <c r="B11891" t="s">
        <v>242</v>
      </c>
      <c r="C11891" t="s">
        <v>244</v>
      </c>
      <c r="D11891" t="s">
        <v>279</v>
      </c>
      <c r="E11891" t="s">
        <v>225</v>
      </c>
      <c r="F11891">
        <v>0</v>
      </c>
      <c r="G11891" t="str">
        <f>INDEX(crosswalk!$D:$D,MATCH(C11891,crosswalk!$C:$C,0))</f>
        <v>coal mining 05</v>
      </c>
    </row>
    <row r="11892" spans="1:7" hidden="1" x14ac:dyDescent="0.25">
      <c r="A11892">
        <v>2026</v>
      </c>
      <c r="B11892" t="s">
        <v>242</v>
      </c>
      <c r="C11892" t="s">
        <v>244</v>
      </c>
      <c r="D11892" t="s">
        <v>279</v>
      </c>
      <c r="E11892" t="s">
        <v>225</v>
      </c>
      <c r="F11892">
        <v>0</v>
      </c>
      <c r="G11892" t="str">
        <f>INDEX(crosswalk!$D:$D,MATCH(C11892,crosswalk!$C:$C,0))</f>
        <v>coal mining 05</v>
      </c>
    </row>
    <row r="11893" spans="1:7" hidden="1" x14ac:dyDescent="0.25">
      <c r="A11893">
        <v>2024</v>
      </c>
      <c r="B11893" t="s">
        <v>240</v>
      </c>
      <c r="C11893" t="s">
        <v>241</v>
      </c>
      <c r="D11893" t="s">
        <v>279</v>
      </c>
      <c r="E11893" t="s">
        <v>227</v>
      </c>
      <c r="F11893">
        <v>0.87443522299999998</v>
      </c>
      <c r="G11893" t="str">
        <f>INDEX(crosswalk!$D:$D,MATCH(C11893,crosswalk!$C:$C,0))</f>
        <v>water and waste 36T39</v>
      </c>
    </row>
    <row r="11894" spans="1:7" hidden="1" x14ac:dyDescent="0.25">
      <c r="A11894">
        <v>2025</v>
      </c>
      <c r="B11894" t="s">
        <v>240</v>
      </c>
      <c r="C11894" t="s">
        <v>241</v>
      </c>
      <c r="D11894" t="s">
        <v>279</v>
      </c>
      <c r="E11894" t="s">
        <v>227</v>
      </c>
      <c r="F11894">
        <v>0.87745539800000005</v>
      </c>
      <c r="G11894" t="str">
        <f>INDEX(crosswalk!$D:$D,MATCH(C11894,crosswalk!$C:$C,0))</f>
        <v>water and waste 36T39</v>
      </c>
    </row>
    <row r="11895" spans="1:7" hidden="1" x14ac:dyDescent="0.25">
      <c r="A11895">
        <v>2026</v>
      </c>
      <c r="B11895" t="s">
        <v>240</v>
      </c>
      <c r="C11895" t="s">
        <v>241</v>
      </c>
      <c r="D11895" t="s">
        <v>279</v>
      </c>
      <c r="E11895" t="s">
        <v>227</v>
      </c>
      <c r="F11895">
        <v>0.88060575699999999</v>
      </c>
      <c r="G11895" t="str">
        <f>INDEX(crosswalk!$D:$D,MATCH(C11895,crosswalk!$C:$C,0))</f>
        <v>water and waste 36T39</v>
      </c>
    </row>
    <row r="11896" spans="1:7" hidden="1" x14ac:dyDescent="0.25">
      <c r="A11896">
        <v>2027</v>
      </c>
      <c r="B11896" t="s">
        <v>247</v>
      </c>
      <c r="C11896" t="s">
        <v>250</v>
      </c>
      <c r="D11896" t="s">
        <v>279</v>
      </c>
      <c r="E11896" t="s">
        <v>249</v>
      </c>
      <c r="F11896">
        <v>8.1995873909999997</v>
      </c>
      <c r="G11896" t="str">
        <f>INDEX(crosswalk!$D:$D,MATCH(C11896,crosswalk!$C:$C,0))</f>
        <v>chemicals 20</v>
      </c>
    </row>
    <row r="11897" spans="1:7" hidden="1" x14ac:dyDescent="0.25">
      <c r="A11897">
        <v>2028</v>
      </c>
      <c r="B11897" t="s">
        <v>247</v>
      </c>
      <c r="C11897" t="s">
        <v>250</v>
      </c>
      <c r="D11897" t="s">
        <v>279</v>
      </c>
      <c r="E11897" t="s">
        <v>249</v>
      </c>
      <c r="F11897">
        <v>8.3158015170000006</v>
      </c>
      <c r="G11897" t="str">
        <f>INDEX(crosswalk!$D:$D,MATCH(C11897,crosswalk!$C:$C,0))</f>
        <v>chemicals 20</v>
      </c>
    </row>
    <row r="11898" spans="1:7" hidden="1" x14ac:dyDescent="0.25">
      <c r="A11898">
        <v>2029</v>
      </c>
      <c r="B11898" t="s">
        <v>247</v>
      </c>
      <c r="C11898" t="s">
        <v>250</v>
      </c>
      <c r="D11898" t="s">
        <v>279</v>
      </c>
      <c r="E11898" t="s">
        <v>249</v>
      </c>
      <c r="F11898">
        <v>8.3936998139999996</v>
      </c>
      <c r="G11898" t="str">
        <f>INDEX(crosswalk!$D:$D,MATCH(C11898,crosswalk!$C:$C,0))</f>
        <v>chemicals 20</v>
      </c>
    </row>
    <row r="11899" spans="1:7" hidden="1" x14ac:dyDescent="0.25">
      <c r="A11899">
        <v>2030</v>
      </c>
      <c r="B11899" t="s">
        <v>247</v>
      </c>
      <c r="C11899" t="s">
        <v>250</v>
      </c>
      <c r="D11899" t="s">
        <v>279</v>
      </c>
      <c r="E11899" t="s">
        <v>249</v>
      </c>
      <c r="F11899">
        <v>8.5004141480000008</v>
      </c>
      <c r="G11899" t="str">
        <f>INDEX(crosswalk!$D:$D,MATCH(C11899,crosswalk!$C:$C,0))</f>
        <v>chemicals 20</v>
      </c>
    </row>
    <row r="11900" spans="1:7" hidden="1" x14ac:dyDescent="0.25">
      <c r="A11900">
        <v>2031</v>
      </c>
      <c r="B11900" t="s">
        <v>247</v>
      </c>
      <c r="C11900" t="s">
        <v>250</v>
      </c>
      <c r="D11900" t="s">
        <v>279</v>
      </c>
      <c r="E11900" t="s">
        <v>249</v>
      </c>
      <c r="F11900">
        <v>8.5738792079999993</v>
      </c>
      <c r="G11900" t="str">
        <f>INDEX(crosswalk!$D:$D,MATCH(C11900,crosswalk!$C:$C,0))</f>
        <v>chemicals 20</v>
      </c>
    </row>
    <row r="11901" spans="1:7" hidden="1" x14ac:dyDescent="0.25">
      <c r="A11901">
        <v>2032</v>
      </c>
      <c r="B11901" t="s">
        <v>247</v>
      </c>
      <c r="C11901" t="s">
        <v>250</v>
      </c>
      <c r="D11901" t="s">
        <v>279</v>
      </c>
      <c r="E11901" t="s">
        <v>249</v>
      </c>
      <c r="F11901">
        <v>8.6172615930000003</v>
      </c>
      <c r="G11901" t="str">
        <f>INDEX(crosswalk!$D:$D,MATCH(C11901,crosswalk!$C:$C,0))</f>
        <v>chemicals 20</v>
      </c>
    </row>
    <row r="11902" spans="1:7" hidden="1" x14ac:dyDescent="0.25">
      <c r="A11902">
        <v>2033</v>
      </c>
      <c r="B11902" t="s">
        <v>247</v>
      </c>
      <c r="C11902" t="s">
        <v>250</v>
      </c>
      <c r="D11902" t="s">
        <v>279</v>
      </c>
      <c r="E11902" t="s">
        <v>249</v>
      </c>
      <c r="F11902">
        <v>8.6704604300000003</v>
      </c>
      <c r="G11902" t="str">
        <f>INDEX(crosswalk!$D:$D,MATCH(C11902,crosswalk!$C:$C,0))</f>
        <v>chemicals 20</v>
      </c>
    </row>
    <row r="11903" spans="1:7" hidden="1" x14ac:dyDescent="0.25">
      <c r="A11903">
        <v>2034</v>
      </c>
      <c r="B11903" t="s">
        <v>247</v>
      </c>
      <c r="C11903" t="s">
        <v>250</v>
      </c>
      <c r="D11903" t="s">
        <v>279</v>
      </c>
      <c r="E11903" t="s">
        <v>249</v>
      </c>
      <c r="F11903">
        <v>8.7290424820000005</v>
      </c>
      <c r="G11903" t="str">
        <f>INDEX(crosswalk!$D:$D,MATCH(C11903,crosswalk!$C:$C,0))</f>
        <v>chemicals 20</v>
      </c>
    </row>
    <row r="11904" spans="1:7" hidden="1" x14ac:dyDescent="0.25">
      <c r="A11904">
        <v>2035</v>
      </c>
      <c r="B11904" t="s">
        <v>247</v>
      </c>
      <c r="C11904" t="s">
        <v>250</v>
      </c>
      <c r="D11904" t="s">
        <v>279</v>
      </c>
      <c r="E11904" t="s">
        <v>249</v>
      </c>
      <c r="F11904">
        <v>8.7847745970000002</v>
      </c>
      <c r="G11904" t="str">
        <f>INDEX(crosswalk!$D:$D,MATCH(C11904,crosswalk!$C:$C,0))</f>
        <v>chemicals 20</v>
      </c>
    </row>
    <row r="11905" spans="1:7" hidden="1" x14ac:dyDescent="0.25">
      <c r="A11905">
        <v>2036</v>
      </c>
      <c r="B11905" t="s">
        <v>247</v>
      </c>
      <c r="C11905" t="s">
        <v>250</v>
      </c>
      <c r="D11905" t="s">
        <v>279</v>
      </c>
      <c r="E11905" t="s">
        <v>249</v>
      </c>
      <c r="F11905">
        <v>8.8332235380000004</v>
      </c>
      <c r="G11905" t="str">
        <f>INDEX(crosswalk!$D:$D,MATCH(C11905,crosswalk!$C:$C,0))</f>
        <v>chemicals 20</v>
      </c>
    </row>
    <row r="11906" spans="1:7" hidden="1" x14ac:dyDescent="0.25">
      <c r="A11906">
        <v>2037</v>
      </c>
      <c r="B11906" t="s">
        <v>247</v>
      </c>
      <c r="C11906" t="s">
        <v>250</v>
      </c>
      <c r="D11906" t="s">
        <v>279</v>
      </c>
      <c r="E11906" t="s">
        <v>249</v>
      </c>
      <c r="F11906">
        <v>8.8940222080000009</v>
      </c>
      <c r="G11906" t="str">
        <f>INDEX(crosswalk!$D:$D,MATCH(C11906,crosswalk!$C:$C,0))</f>
        <v>chemicals 20</v>
      </c>
    </row>
    <row r="11907" spans="1:7" hidden="1" x14ac:dyDescent="0.25">
      <c r="A11907">
        <v>2038</v>
      </c>
      <c r="B11907" t="s">
        <v>247</v>
      </c>
      <c r="C11907" t="s">
        <v>250</v>
      </c>
      <c r="D11907" t="s">
        <v>279</v>
      </c>
      <c r="E11907" t="s">
        <v>249</v>
      </c>
      <c r="F11907">
        <v>8.9817369570000007</v>
      </c>
      <c r="G11907" t="str">
        <f>INDEX(crosswalk!$D:$D,MATCH(C11907,crosswalk!$C:$C,0))</f>
        <v>chemicals 20</v>
      </c>
    </row>
    <row r="11908" spans="1:7" hidden="1" x14ac:dyDescent="0.25">
      <c r="A11908">
        <v>2039</v>
      </c>
      <c r="B11908" t="s">
        <v>247</v>
      </c>
      <c r="C11908" t="s">
        <v>250</v>
      </c>
      <c r="D11908" t="s">
        <v>279</v>
      </c>
      <c r="E11908" t="s">
        <v>249</v>
      </c>
      <c r="F11908">
        <v>9.0707183449999995</v>
      </c>
      <c r="G11908" t="str">
        <f>INDEX(crosswalk!$D:$D,MATCH(C11908,crosswalk!$C:$C,0))</f>
        <v>chemicals 20</v>
      </c>
    </row>
    <row r="11909" spans="1:7" hidden="1" x14ac:dyDescent="0.25">
      <c r="A11909">
        <v>2040</v>
      </c>
      <c r="B11909" t="s">
        <v>247</v>
      </c>
      <c r="C11909" t="s">
        <v>250</v>
      </c>
      <c r="D11909" t="s">
        <v>279</v>
      </c>
      <c r="E11909" t="s">
        <v>249</v>
      </c>
      <c r="F11909">
        <v>9.1638163099999996</v>
      </c>
      <c r="G11909" t="str">
        <f>INDEX(crosswalk!$D:$D,MATCH(C11909,crosswalk!$C:$C,0))</f>
        <v>chemicals 20</v>
      </c>
    </row>
    <row r="11910" spans="1:7" hidden="1" x14ac:dyDescent="0.25">
      <c r="A11910">
        <v>2020</v>
      </c>
      <c r="B11910" t="s">
        <v>237</v>
      </c>
      <c r="C11910" t="s">
        <v>238</v>
      </c>
      <c r="D11910" t="s">
        <v>279</v>
      </c>
      <c r="E11910" t="s">
        <v>227</v>
      </c>
      <c r="F11910">
        <v>3.1082239550000001</v>
      </c>
      <c r="G11910" t="str">
        <f>INDEX(crosswalk!$D:$D,MATCH(C11910,crosswalk!$C:$C,0))</f>
        <v>agriculture and forestry 01T03</v>
      </c>
    </row>
    <row r="11911" spans="1:7" hidden="1" x14ac:dyDescent="0.25">
      <c r="A11911">
        <v>2021</v>
      </c>
      <c r="B11911" t="s">
        <v>237</v>
      </c>
      <c r="C11911" t="s">
        <v>238</v>
      </c>
      <c r="D11911" t="s">
        <v>279</v>
      </c>
      <c r="E11911" t="s">
        <v>227</v>
      </c>
      <c r="F11911">
        <v>3.093152575</v>
      </c>
      <c r="G11911" t="str">
        <f>INDEX(crosswalk!$D:$D,MATCH(C11911,crosswalk!$C:$C,0))</f>
        <v>agriculture and forestry 01T03</v>
      </c>
    </row>
    <row r="11912" spans="1:7" hidden="1" x14ac:dyDescent="0.25">
      <c r="A11912">
        <v>2022</v>
      </c>
      <c r="B11912" t="s">
        <v>237</v>
      </c>
      <c r="C11912" t="s">
        <v>238</v>
      </c>
      <c r="D11912" t="s">
        <v>279</v>
      </c>
      <c r="E11912" t="s">
        <v>227</v>
      </c>
      <c r="F11912">
        <v>3.093152575</v>
      </c>
      <c r="G11912" t="str">
        <f>INDEX(crosswalk!$D:$D,MATCH(C11912,crosswalk!$C:$C,0))</f>
        <v>agriculture and forestry 01T03</v>
      </c>
    </row>
    <row r="11913" spans="1:7" hidden="1" x14ac:dyDescent="0.25">
      <c r="A11913">
        <v>2023</v>
      </c>
      <c r="B11913" t="s">
        <v>237</v>
      </c>
      <c r="C11913" t="s">
        <v>238</v>
      </c>
      <c r="D11913" t="s">
        <v>279</v>
      </c>
      <c r="E11913" t="s">
        <v>227</v>
      </c>
      <c r="F11913">
        <v>3.093152575</v>
      </c>
      <c r="G11913" t="str">
        <f>INDEX(crosswalk!$D:$D,MATCH(C11913,crosswalk!$C:$C,0))</f>
        <v>agriculture and forestry 01T03</v>
      </c>
    </row>
    <row r="11914" spans="1:7" hidden="1" x14ac:dyDescent="0.25">
      <c r="A11914">
        <v>2024</v>
      </c>
      <c r="B11914" t="s">
        <v>237</v>
      </c>
      <c r="C11914" t="s">
        <v>238</v>
      </c>
      <c r="D11914" t="s">
        <v>279</v>
      </c>
      <c r="E11914" t="s">
        <v>227</v>
      </c>
      <c r="F11914">
        <v>3.093152575</v>
      </c>
      <c r="G11914" t="str">
        <f>INDEX(crosswalk!$D:$D,MATCH(C11914,crosswalk!$C:$C,0))</f>
        <v>agriculture and forestry 01T03</v>
      </c>
    </row>
    <row r="11915" spans="1:7" hidden="1" x14ac:dyDescent="0.25">
      <c r="A11915">
        <v>2025</v>
      </c>
      <c r="B11915" t="s">
        <v>237</v>
      </c>
      <c r="C11915" t="s">
        <v>238</v>
      </c>
      <c r="D11915" t="s">
        <v>279</v>
      </c>
      <c r="E11915" t="s">
        <v>227</v>
      </c>
      <c r="F11915">
        <v>3.093152575</v>
      </c>
      <c r="G11915" t="str">
        <f>INDEX(crosswalk!$D:$D,MATCH(C11915,crosswalk!$C:$C,0))</f>
        <v>agriculture and forestry 01T03</v>
      </c>
    </row>
    <row r="11916" spans="1:7" hidden="1" x14ac:dyDescent="0.25">
      <c r="A11916">
        <v>2026</v>
      </c>
      <c r="B11916" t="s">
        <v>237</v>
      </c>
      <c r="C11916" t="s">
        <v>238</v>
      </c>
      <c r="D11916" t="s">
        <v>279</v>
      </c>
      <c r="E11916" t="s">
        <v>227</v>
      </c>
      <c r="F11916">
        <v>3.077629956</v>
      </c>
      <c r="G11916" t="str">
        <f>INDEX(crosswalk!$D:$D,MATCH(C11916,crosswalk!$C:$C,0))</f>
        <v>agriculture and forestry 01T03</v>
      </c>
    </row>
    <row r="11917" spans="1:7" hidden="1" x14ac:dyDescent="0.25">
      <c r="A11917">
        <v>2027</v>
      </c>
      <c r="B11917" t="s">
        <v>237</v>
      </c>
      <c r="C11917" t="s">
        <v>238</v>
      </c>
      <c r="D11917" t="s">
        <v>279</v>
      </c>
      <c r="E11917" t="s">
        <v>227</v>
      </c>
      <c r="F11917">
        <v>3.077629956</v>
      </c>
      <c r="G11917" t="str">
        <f>INDEX(crosswalk!$D:$D,MATCH(C11917,crosswalk!$C:$C,0))</f>
        <v>agriculture and forestry 01T03</v>
      </c>
    </row>
    <row r="11918" spans="1:7" hidden="1" x14ac:dyDescent="0.25">
      <c r="A11918">
        <v>2028</v>
      </c>
      <c r="B11918" t="s">
        <v>237</v>
      </c>
      <c r="C11918" t="s">
        <v>238</v>
      </c>
      <c r="D11918" t="s">
        <v>279</v>
      </c>
      <c r="E11918" t="s">
        <v>227</v>
      </c>
      <c r="F11918">
        <v>3.077629956</v>
      </c>
      <c r="G11918" t="str">
        <f>INDEX(crosswalk!$D:$D,MATCH(C11918,crosswalk!$C:$C,0))</f>
        <v>agriculture and forestry 01T03</v>
      </c>
    </row>
    <row r="11919" spans="1:7" hidden="1" x14ac:dyDescent="0.25">
      <c r="A11919">
        <v>2029</v>
      </c>
      <c r="B11919" t="s">
        <v>237</v>
      </c>
      <c r="C11919" t="s">
        <v>238</v>
      </c>
      <c r="D11919" t="s">
        <v>279</v>
      </c>
      <c r="E11919" t="s">
        <v>227</v>
      </c>
      <c r="F11919">
        <v>3.077629956</v>
      </c>
      <c r="G11919" t="str">
        <f>INDEX(crosswalk!$D:$D,MATCH(C11919,crosswalk!$C:$C,0))</f>
        <v>agriculture and forestry 01T03</v>
      </c>
    </row>
    <row r="11920" spans="1:7" hidden="1" x14ac:dyDescent="0.25">
      <c r="A11920">
        <v>2044</v>
      </c>
      <c r="B11920" t="s">
        <v>247</v>
      </c>
      <c r="C11920" t="s">
        <v>259</v>
      </c>
      <c r="D11920" t="s">
        <v>279</v>
      </c>
      <c r="E11920" t="s">
        <v>227</v>
      </c>
      <c r="F11920">
        <v>0</v>
      </c>
      <c r="G11920" t="str">
        <f>INDEX(crosswalk!$D:$D,MATCH(C11920,crosswalk!$C:$C,0))</f>
        <v>chemicals 20</v>
      </c>
    </row>
    <row r="11921" spans="1:7" hidden="1" x14ac:dyDescent="0.25">
      <c r="A11921">
        <v>2045</v>
      </c>
      <c r="B11921" t="s">
        <v>247</v>
      </c>
      <c r="C11921" t="s">
        <v>259</v>
      </c>
      <c r="D11921" t="s">
        <v>279</v>
      </c>
      <c r="E11921" t="s">
        <v>227</v>
      </c>
      <c r="F11921">
        <v>0</v>
      </c>
      <c r="G11921" t="str">
        <f>INDEX(crosswalk!$D:$D,MATCH(C11921,crosswalk!$C:$C,0))</f>
        <v>chemicals 20</v>
      </c>
    </row>
    <row r="11922" spans="1:7" hidden="1" x14ac:dyDescent="0.25">
      <c r="A11922">
        <v>2046</v>
      </c>
      <c r="B11922" t="s">
        <v>247</v>
      </c>
      <c r="C11922" t="s">
        <v>259</v>
      </c>
      <c r="D11922" t="s">
        <v>279</v>
      </c>
      <c r="E11922" t="s">
        <v>227</v>
      </c>
      <c r="F11922">
        <v>0</v>
      </c>
      <c r="G11922" t="str">
        <f>INDEX(crosswalk!$D:$D,MATCH(C11922,crosswalk!$C:$C,0))</f>
        <v>chemicals 20</v>
      </c>
    </row>
    <row r="11923" spans="1:7" hidden="1" x14ac:dyDescent="0.25">
      <c r="A11923">
        <v>2047</v>
      </c>
      <c r="B11923" t="s">
        <v>247</v>
      </c>
      <c r="C11923" t="s">
        <v>259</v>
      </c>
      <c r="D11923" t="s">
        <v>279</v>
      </c>
      <c r="E11923" t="s">
        <v>227</v>
      </c>
      <c r="F11923">
        <v>0</v>
      </c>
      <c r="G11923" t="str">
        <f>INDEX(crosswalk!$D:$D,MATCH(C11923,crosswalk!$C:$C,0))</f>
        <v>chemicals 20</v>
      </c>
    </row>
    <row r="11924" spans="1:7" hidden="1" x14ac:dyDescent="0.25">
      <c r="A11924">
        <v>2048</v>
      </c>
      <c r="B11924" t="s">
        <v>247</v>
      </c>
      <c r="C11924" t="s">
        <v>259</v>
      </c>
      <c r="D11924" t="s">
        <v>279</v>
      </c>
      <c r="E11924" t="s">
        <v>227</v>
      </c>
      <c r="F11924">
        <v>0</v>
      </c>
      <c r="G11924" t="str">
        <f>INDEX(crosswalk!$D:$D,MATCH(C11924,crosswalk!$C:$C,0))</f>
        <v>chemicals 20</v>
      </c>
    </row>
    <row r="11925" spans="1:7" hidden="1" x14ac:dyDescent="0.25">
      <c r="A11925">
        <v>2080</v>
      </c>
      <c r="B11925" t="s">
        <v>247</v>
      </c>
      <c r="C11925" t="s">
        <v>259</v>
      </c>
      <c r="D11925" t="s">
        <v>279</v>
      </c>
      <c r="E11925" t="s">
        <v>227</v>
      </c>
      <c r="F11925">
        <v>0</v>
      </c>
      <c r="G11925" t="str">
        <f>INDEX(crosswalk!$D:$D,MATCH(C11925,crosswalk!$C:$C,0))</f>
        <v>chemicals 20</v>
      </c>
    </row>
    <row r="11926" spans="1:7" hidden="1" x14ac:dyDescent="0.25">
      <c r="A11926">
        <v>2080</v>
      </c>
      <c r="B11926" t="s">
        <v>253</v>
      </c>
      <c r="C11926" t="s">
        <v>254</v>
      </c>
      <c r="D11926" t="s">
        <v>279</v>
      </c>
      <c r="E11926" t="s">
        <v>227</v>
      </c>
      <c r="F11926">
        <v>0.606099885</v>
      </c>
      <c r="G11926" t="str">
        <f>INDEX(crosswalk!$D:$D,MATCH(C11926,crosswalk!$C:$C,0))</f>
        <v>non-industry</v>
      </c>
    </row>
    <row r="11927" spans="1:7" hidden="1" x14ac:dyDescent="0.25">
      <c r="A11927">
        <v>2024</v>
      </c>
      <c r="B11927" t="s">
        <v>247</v>
      </c>
      <c r="C11927" t="s">
        <v>252</v>
      </c>
      <c r="D11927" t="s">
        <v>279</v>
      </c>
      <c r="E11927" t="s">
        <v>249</v>
      </c>
      <c r="F11927">
        <v>0.122792788</v>
      </c>
      <c r="G11927" t="str">
        <f>INDEX(crosswalk!$D:$D,MATCH(C11927,crosswalk!$C:$C,0))</f>
        <v>chemicals 20</v>
      </c>
    </row>
    <row r="11928" spans="1:7" hidden="1" x14ac:dyDescent="0.25">
      <c r="A11928">
        <v>2025</v>
      </c>
      <c r="B11928" t="s">
        <v>247</v>
      </c>
      <c r="C11928" t="s">
        <v>252</v>
      </c>
      <c r="D11928" t="s">
        <v>279</v>
      </c>
      <c r="E11928" t="s">
        <v>249</v>
      </c>
      <c r="F11928">
        <v>0.12969736700000001</v>
      </c>
      <c r="G11928" t="str">
        <f>INDEX(crosswalk!$D:$D,MATCH(C11928,crosswalk!$C:$C,0))</f>
        <v>chemicals 20</v>
      </c>
    </row>
    <row r="11929" spans="1:7" hidden="1" x14ac:dyDescent="0.25">
      <c r="A11929">
        <v>2030</v>
      </c>
      <c r="B11929" t="s">
        <v>247</v>
      </c>
      <c r="C11929" t="s">
        <v>252</v>
      </c>
      <c r="D11929" t="s">
        <v>279</v>
      </c>
      <c r="E11929" t="s">
        <v>249</v>
      </c>
      <c r="F11929">
        <v>0.14030773499999999</v>
      </c>
      <c r="G11929" t="str">
        <f>INDEX(crosswalk!$D:$D,MATCH(C11929,crosswalk!$C:$C,0))</f>
        <v>chemicals 20</v>
      </c>
    </row>
    <row r="11930" spans="1:7" hidden="1" x14ac:dyDescent="0.25">
      <c r="A11930">
        <v>2031</v>
      </c>
      <c r="B11930" t="s">
        <v>247</v>
      </c>
      <c r="C11930" t="s">
        <v>252</v>
      </c>
      <c r="D11930" t="s">
        <v>279</v>
      </c>
      <c r="E11930" t="s">
        <v>249</v>
      </c>
      <c r="F11930">
        <v>0.14152034799999999</v>
      </c>
      <c r="G11930" t="str">
        <f>INDEX(crosswalk!$D:$D,MATCH(C11930,crosswalk!$C:$C,0))</f>
        <v>chemicals 20</v>
      </c>
    </row>
    <row r="11931" spans="1:7" hidden="1" x14ac:dyDescent="0.25">
      <c r="A11931">
        <v>2032</v>
      </c>
      <c r="B11931" t="s">
        <v>247</v>
      </c>
      <c r="C11931" t="s">
        <v>252</v>
      </c>
      <c r="D11931" t="s">
        <v>279</v>
      </c>
      <c r="E11931" t="s">
        <v>249</v>
      </c>
      <c r="F11931">
        <v>0.142236417</v>
      </c>
      <c r="G11931" t="str">
        <f>INDEX(crosswalk!$D:$D,MATCH(C11931,crosswalk!$C:$C,0))</f>
        <v>chemicals 20</v>
      </c>
    </row>
    <row r="11932" spans="1:7" hidden="1" x14ac:dyDescent="0.25">
      <c r="A11932">
        <v>2033</v>
      </c>
      <c r="B11932" t="s">
        <v>247</v>
      </c>
      <c r="C11932" t="s">
        <v>252</v>
      </c>
      <c r="D11932" t="s">
        <v>279</v>
      </c>
      <c r="E11932" t="s">
        <v>249</v>
      </c>
      <c r="F11932">
        <v>0.143114517</v>
      </c>
      <c r="G11932" t="str">
        <f>INDEX(crosswalk!$D:$D,MATCH(C11932,crosswalk!$C:$C,0))</f>
        <v>chemicals 20</v>
      </c>
    </row>
    <row r="11933" spans="1:7" hidden="1" x14ac:dyDescent="0.25">
      <c r="A11933">
        <v>2034</v>
      </c>
      <c r="B11933" t="s">
        <v>247</v>
      </c>
      <c r="C11933" t="s">
        <v>252</v>
      </c>
      <c r="D11933" t="s">
        <v>279</v>
      </c>
      <c r="E11933" t="s">
        <v>249</v>
      </c>
      <c r="F11933">
        <v>0.14408147099999999</v>
      </c>
      <c r="G11933" t="str">
        <f>INDEX(crosswalk!$D:$D,MATCH(C11933,crosswalk!$C:$C,0))</f>
        <v>chemicals 20</v>
      </c>
    </row>
    <row r="11934" spans="1:7" hidden="1" x14ac:dyDescent="0.25">
      <c r="A11934">
        <v>2045</v>
      </c>
      <c r="B11934" t="s">
        <v>247</v>
      </c>
      <c r="C11934" t="s">
        <v>252</v>
      </c>
      <c r="D11934" t="s">
        <v>279</v>
      </c>
      <c r="E11934" t="s">
        <v>249</v>
      </c>
      <c r="F11934">
        <v>0.15866942000000001</v>
      </c>
      <c r="G11934" t="str">
        <f>INDEX(crosswalk!$D:$D,MATCH(C11934,crosswalk!$C:$C,0))</f>
        <v>chemicals 20</v>
      </c>
    </row>
    <row r="11935" spans="1:7" hidden="1" x14ac:dyDescent="0.25">
      <c r="A11935">
        <v>2046</v>
      </c>
      <c r="B11935" t="s">
        <v>247</v>
      </c>
      <c r="C11935" t="s">
        <v>252</v>
      </c>
      <c r="D11935" t="s">
        <v>279</v>
      </c>
      <c r="E11935" t="s">
        <v>249</v>
      </c>
      <c r="F11935">
        <v>0.16030540200000001</v>
      </c>
      <c r="G11935" t="str">
        <f>INDEX(crosswalk!$D:$D,MATCH(C11935,crosswalk!$C:$C,0))</f>
        <v>chemicals 20</v>
      </c>
    </row>
    <row r="11936" spans="1:7" hidden="1" x14ac:dyDescent="0.25">
      <c r="A11936">
        <v>2047</v>
      </c>
      <c r="B11936" t="s">
        <v>247</v>
      </c>
      <c r="C11936" t="s">
        <v>252</v>
      </c>
      <c r="D11936" t="s">
        <v>279</v>
      </c>
      <c r="E11936" t="s">
        <v>249</v>
      </c>
      <c r="F11936">
        <v>0.161930932</v>
      </c>
      <c r="G11936" t="str">
        <f>INDEX(crosswalk!$D:$D,MATCH(C11936,crosswalk!$C:$C,0))</f>
        <v>chemicals 20</v>
      </c>
    </row>
    <row r="11937" spans="1:7" hidden="1" x14ac:dyDescent="0.25">
      <c r="A11937">
        <v>2048</v>
      </c>
      <c r="B11937" t="s">
        <v>247</v>
      </c>
      <c r="C11937" t="s">
        <v>252</v>
      </c>
      <c r="D11937" t="s">
        <v>279</v>
      </c>
      <c r="E11937" t="s">
        <v>249</v>
      </c>
      <c r="F11937">
        <v>0.16354600699999999</v>
      </c>
      <c r="G11937" t="str">
        <f>INDEX(crosswalk!$D:$D,MATCH(C11937,crosswalk!$C:$C,0))</f>
        <v>chemicals 20</v>
      </c>
    </row>
    <row r="11938" spans="1:7" hidden="1" x14ac:dyDescent="0.25">
      <c r="A11938">
        <v>2049</v>
      </c>
      <c r="B11938" t="s">
        <v>247</v>
      </c>
      <c r="C11938" t="s">
        <v>252</v>
      </c>
      <c r="D11938" t="s">
        <v>279</v>
      </c>
      <c r="E11938" t="s">
        <v>249</v>
      </c>
      <c r="F11938">
        <v>0.16515585599999999</v>
      </c>
      <c r="G11938" t="str">
        <f>INDEX(crosswalk!$D:$D,MATCH(C11938,crosswalk!$C:$C,0))</f>
        <v>chemicals 20</v>
      </c>
    </row>
    <row r="11939" spans="1:7" hidden="1" x14ac:dyDescent="0.25">
      <c r="A11939">
        <v>2050</v>
      </c>
      <c r="B11939" t="s">
        <v>247</v>
      </c>
      <c r="C11939" t="s">
        <v>252</v>
      </c>
      <c r="D11939" t="s">
        <v>279</v>
      </c>
      <c r="E11939" t="s">
        <v>249</v>
      </c>
      <c r="F11939">
        <v>0.166791839</v>
      </c>
      <c r="G11939" t="str">
        <f>INDEX(crosswalk!$D:$D,MATCH(C11939,crosswalk!$C:$C,0))</f>
        <v>chemicals 20</v>
      </c>
    </row>
    <row r="11940" spans="1:7" hidden="1" x14ac:dyDescent="0.25">
      <c r="A11940">
        <v>2060</v>
      </c>
      <c r="B11940" t="s">
        <v>247</v>
      </c>
      <c r="C11940" t="s">
        <v>252</v>
      </c>
      <c r="D11940" t="s">
        <v>279</v>
      </c>
      <c r="E11940" t="s">
        <v>249</v>
      </c>
      <c r="F11940">
        <v>0.18185338500000001</v>
      </c>
      <c r="G11940" t="str">
        <f>INDEX(crosswalk!$D:$D,MATCH(C11940,crosswalk!$C:$C,0))</f>
        <v>chemicals 20</v>
      </c>
    </row>
    <row r="11941" spans="1:7" hidden="1" x14ac:dyDescent="0.25">
      <c r="A11941">
        <v>2070</v>
      </c>
      <c r="B11941" t="s">
        <v>247</v>
      </c>
      <c r="C11941" t="s">
        <v>252</v>
      </c>
      <c r="D11941" t="s">
        <v>279</v>
      </c>
      <c r="E11941" t="s">
        <v>249</v>
      </c>
      <c r="F11941">
        <v>0.19827501</v>
      </c>
      <c r="G11941" t="str">
        <f>INDEX(crosswalk!$D:$D,MATCH(C11941,crosswalk!$C:$C,0))</f>
        <v>chemicals 20</v>
      </c>
    </row>
    <row r="11942" spans="1:7" hidden="1" x14ac:dyDescent="0.25">
      <c r="A11942">
        <v>2024</v>
      </c>
      <c r="B11942" t="s">
        <v>242</v>
      </c>
      <c r="C11942" t="s">
        <v>244</v>
      </c>
      <c r="D11942" t="s">
        <v>279</v>
      </c>
      <c r="E11942" t="s">
        <v>225</v>
      </c>
      <c r="F11942">
        <v>0</v>
      </c>
      <c r="G11942" t="str">
        <f>INDEX(crosswalk!$D:$D,MATCH(C11942,crosswalk!$C:$C,0))</f>
        <v>coal mining 05</v>
      </c>
    </row>
    <row r="11943" spans="1:7" hidden="1" x14ac:dyDescent="0.25">
      <c r="A11943">
        <v>2060</v>
      </c>
      <c r="B11943" t="s">
        <v>247</v>
      </c>
      <c r="C11943" t="s">
        <v>259</v>
      </c>
      <c r="D11943" t="s">
        <v>279</v>
      </c>
      <c r="E11943" t="s">
        <v>227</v>
      </c>
      <c r="F11943">
        <v>0.60324097099999996</v>
      </c>
      <c r="G11943" t="str">
        <f>INDEX(crosswalk!$D:$D,MATCH(C11943,crosswalk!$C:$C,0))</f>
        <v>chemicals 20</v>
      </c>
    </row>
    <row r="11944" spans="1:7" hidden="1" x14ac:dyDescent="0.25">
      <c r="A11944">
        <v>2070</v>
      </c>
      <c r="B11944" t="s">
        <v>247</v>
      </c>
      <c r="C11944" t="s">
        <v>259</v>
      </c>
      <c r="D11944" t="s">
        <v>279</v>
      </c>
      <c r="E11944" t="s">
        <v>227</v>
      </c>
      <c r="F11944">
        <v>0.63563604600000001</v>
      </c>
      <c r="G11944" t="str">
        <f>INDEX(crosswalk!$D:$D,MATCH(C11944,crosswalk!$C:$C,0))</f>
        <v>chemicals 20</v>
      </c>
    </row>
    <row r="11945" spans="1:7" hidden="1" x14ac:dyDescent="0.25">
      <c r="A11945">
        <v>2027</v>
      </c>
      <c r="B11945" t="s">
        <v>242</v>
      </c>
      <c r="C11945" t="s">
        <v>244</v>
      </c>
      <c r="D11945" t="s">
        <v>279</v>
      </c>
      <c r="E11945" t="s">
        <v>225</v>
      </c>
      <c r="F11945">
        <v>0</v>
      </c>
      <c r="G11945" t="str">
        <f>INDEX(crosswalk!$D:$D,MATCH(C11945,crosswalk!$C:$C,0))</f>
        <v>coal mining 05</v>
      </c>
    </row>
    <row r="11946" spans="1:7" hidden="1" x14ac:dyDescent="0.25">
      <c r="A11946">
        <v>2028</v>
      </c>
      <c r="B11946" t="s">
        <v>242</v>
      </c>
      <c r="C11946" t="s">
        <v>244</v>
      </c>
      <c r="D11946" t="s">
        <v>279</v>
      </c>
      <c r="E11946" t="s">
        <v>225</v>
      </c>
      <c r="F11946">
        <v>0</v>
      </c>
      <c r="G11946" t="str">
        <f>INDEX(crosswalk!$D:$D,MATCH(C11946,crosswalk!$C:$C,0))</f>
        <v>coal mining 05</v>
      </c>
    </row>
    <row r="11947" spans="1:7" hidden="1" x14ac:dyDescent="0.25">
      <c r="A11947">
        <v>2029</v>
      </c>
      <c r="B11947" t="s">
        <v>242</v>
      </c>
      <c r="C11947" t="s">
        <v>244</v>
      </c>
      <c r="D11947" t="s">
        <v>279</v>
      </c>
      <c r="E11947" t="s">
        <v>225</v>
      </c>
      <c r="F11947">
        <v>0</v>
      </c>
      <c r="G11947" t="str">
        <f>INDEX(crosswalk!$D:$D,MATCH(C11947,crosswalk!$C:$C,0))</f>
        <v>coal mining 05</v>
      </c>
    </row>
    <row r="11948" spans="1:7" hidden="1" x14ac:dyDescent="0.25">
      <c r="A11948">
        <v>2080</v>
      </c>
      <c r="B11948" t="s">
        <v>247</v>
      </c>
      <c r="C11948" t="s">
        <v>255</v>
      </c>
      <c r="D11948" t="s">
        <v>279</v>
      </c>
      <c r="E11948" t="s">
        <v>249</v>
      </c>
      <c r="F11948">
        <v>0.15349057799999999</v>
      </c>
      <c r="G11948" t="str">
        <f>INDEX(crosswalk!$D:$D,MATCH(C11948,crosswalk!$C:$C,0))</f>
        <v>chemicals 20</v>
      </c>
    </row>
    <row r="11949" spans="1:7" hidden="1" x14ac:dyDescent="0.25">
      <c r="A11949">
        <v>2047</v>
      </c>
      <c r="B11949" t="s">
        <v>247</v>
      </c>
      <c r="C11949" t="s">
        <v>263</v>
      </c>
      <c r="D11949" t="s">
        <v>279</v>
      </c>
      <c r="E11949" t="s">
        <v>225</v>
      </c>
      <c r="F11949">
        <v>0</v>
      </c>
      <c r="G11949" t="str">
        <f>INDEX(crosswalk!$D:$D,MATCH(C11949,crosswalk!$C:$C,0))</f>
        <v>chemicals 20</v>
      </c>
    </row>
    <row r="11950" spans="1:7" hidden="1" x14ac:dyDescent="0.25">
      <c r="A11950">
        <v>2048</v>
      </c>
      <c r="B11950" t="s">
        <v>247</v>
      </c>
      <c r="C11950" t="s">
        <v>263</v>
      </c>
      <c r="D11950" t="s">
        <v>279</v>
      </c>
      <c r="E11950" t="s">
        <v>225</v>
      </c>
      <c r="F11950">
        <v>0</v>
      </c>
      <c r="G11950" t="str">
        <f>INDEX(crosswalk!$D:$D,MATCH(C11950,crosswalk!$C:$C,0))</f>
        <v>chemicals 20</v>
      </c>
    </row>
    <row r="11951" spans="1:7" hidden="1" x14ac:dyDescent="0.25">
      <c r="A11951">
        <v>2049</v>
      </c>
      <c r="B11951" t="s">
        <v>247</v>
      </c>
      <c r="C11951" t="s">
        <v>263</v>
      </c>
      <c r="D11951" t="s">
        <v>279</v>
      </c>
      <c r="E11951" t="s">
        <v>225</v>
      </c>
      <c r="F11951">
        <v>0</v>
      </c>
      <c r="G11951" t="str">
        <f>INDEX(crosswalk!$D:$D,MATCH(C11951,crosswalk!$C:$C,0))</f>
        <v>chemicals 20</v>
      </c>
    </row>
    <row r="11952" spans="1:7" hidden="1" x14ac:dyDescent="0.25">
      <c r="A11952">
        <v>2050</v>
      </c>
      <c r="B11952" t="s">
        <v>247</v>
      </c>
      <c r="C11952" t="s">
        <v>263</v>
      </c>
      <c r="D11952" t="s">
        <v>279</v>
      </c>
      <c r="E11952" t="s">
        <v>225</v>
      </c>
      <c r="F11952">
        <v>0</v>
      </c>
      <c r="G11952" t="str">
        <f>INDEX(crosswalk!$D:$D,MATCH(C11952,crosswalk!$C:$C,0))</f>
        <v>chemicals 20</v>
      </c>
    </row>
    <row r="11953" spans="1:7" hidden="1" x14ac:dyDescent="0.25">
      <c r="A11953">
        <v>2022</v>
      </c>
      <c r="B11953" t="s">
        <v>247</v>
      </c>
      <c r="C11953" t="s">
        <v>261</v>
      </c>
      <c r="D11953" t="s">
        <v>279</v>
      </c>
      <c r="E11953" t="s">
        <v>249</v>
      </c>
      <c r="F11953">
        <v>0</v>
      </c>
      <c r="G11953" t="str">
        <f>INDEX(crosswalk!$D:$D,MATCH(C11953,crosswalk!$C:$C,0))</f>
        <v>chemicals 20</v>
      </c>
    </row>
    <row r="11954" spans="1:7" hidden="1" x14ac:dyDescent="0.25">
      <c r="A11954">
        <v>2023</v>
      </c>
      <c r="B11954" t="s">
        <v>247</v>
      </c>
      <c r="C11954" t="s">
        <v>261</v>
      </c>
      <c r="D11954" t="s">
        <v>279</v>
      </c>
      <c r="E11954" t="s">
        <v>249</v>
      </c>
      <c r="F11954">
        <v>0</v>
      </c>
      <c r="G11954" t="str">
        <f>INDEX(crosswalk!$D:$D,MATCH(C11954,crosswalk!$C:$C,0))</f>
        <v>chemicals 20</v>
      </c>
    </row>
    <row r="11955" spans="1:7" hidden="1" x14ac:dyDescent="0.25">
      <c r="A11955">
        <v>2024</v>
      </c>
      <c r="B11955" t="s">
        <v>247</v>
      </c>
      <c r="C11955" t="s">
        <v>261</v>
      </c>
      <c r="D11955" t="s">
        <v>279</v>
      </c>
      <c r="E11955" t="s">
        <v>249</v>
      </c>
      <c r="F11955">
        <v>0</v>
      </c>
      <c r="G11955" t="str">
        <f>INDEX(crosswalk!$D:$D,MATCH(C11955,crosswalk!$C:$C,0))</f>
        <v>chemicals 20</v>
      </c>
    </row>
    <row r="11956" spans="1:7" hidden="1" x14ac:dyDescent="0.25">
      <c r="A11956">
        <v>2025</v>
      </c>
      <c r="B11956" t="s">
        <v>247</v>
      </c>
      <c r="C11956" t="s">
        <v>261</v>
      </c>
      <c r="D11956" t="s">
        <v>279</v>
      </c>
      <c r="E11956" t="s">
        <v>249</v>
      </c>
      <c r="F11956">
        <v>0</v>
      </c>
      <c r="G11956" t="str">
        <f>INDEX(crosswalk!$D:$D,MATCH(C11956,crosswalk!$C:$C,0))</f>
        <v>chemicals 20</v>
      </c>
    </row>
    <row r="11957" spans="1:7" hidden="1" x14ac:dyDescent="0.25">
      <c r="A11957">
        <v>2026</v>
      </c>
      <c r="B11957" t="s">
        <v>247</v>
      </c>
      <c r="C11957" t="s">
        <v>261</v>
      </c>
      <c r="D11957" t="s">
        <v>279</v>
      </c>
      <c r="E11957" t="s">
        <v>249</v>
      </c>
      <c r="F11957">
        <v>0</v>
      </c>
      <c r="G11957" t="str">
        <f>INDEX(crosswalk!$D:$D,MATCH(C11957,crosswalk!$C:$C,0))</f>
        <v>chemicals 20</v>
      </c>
    </row>
    <row r="11958" spans="1:7" hidden="1" x14ac:dyDescent="0.25">
      <c r="A11958">
        <v>2027</v>
      </c>
      <c r="B11958" t="s">
        <v>247</v>
      </c>
      <c r="C11958" t="s">
        <v>261</v>
      </c>
      <c r="D11958" t="s">
        <v>279</v>
      </c>
      <c r="E11958" t="s">
        <v>249</v>
      </c>
      <c r="F11958">
        <v>0</v>
      </c>
      <c r="G11958" t="str">
        <f>INDEX(crosswalk!$D:$D,MATCH(C11958,crosswalk!$C:$C,0))</f>
        <v>chemicals 20</v>
      </c>
    </row>
    <row r="11959" spans="1:7" hidden="1" x14ac:dyDescent="0.25">
      <c r="A11959">
        <v>2028</v>
      </c>
      <c r="B11959" t="s">
        <v>247</v>
      </c>
      <c r="C11959" t="s">
        <v>261</v>
      </c>
      <c r="D11959" t="s">
        <v>279</v>
      </c>
      <c r="E11959" t="s">
        <v>249</v>
      </c>
      <c r="F11959">
        <v>0</v>
      </c>
      <c r="G11959" t="str">
        <f>INDEX(crosswalk!$D:$D,MATCH(C11959,crosswalk!$C:$C,0))</f>
        <v>chemicals 20</v>
      </c>
    </row>
    <row r="11960" spans="1:7" hidden="1" x14ac:dyDescent="0.25">
      <c r="A11960">
        <v>2029</v>
      </c>
      <c r="B11960" t="s">
        <v>247</v>
      </c>
      <c r="C11960" t="s">
        <v>261</v>
      </c>
      <c r="D11960" t="s">
        <v>279</v>
      </c>
      <c r="E11960" t="s">
        <v>249</v>
      </c>
      <c r="F11960">
        <v>0</v>
      </c>
      <c r="G11960" t="str">
        <f>INDEX(crosswalk!$D:$D,MATCH(C11960,crosswalk!$C:$C,0))</f>
        <v>chemicals 20</v>
      </c>
    </row>
    <row r="11961" spans="1:7" hidden="1" x14ac:dyDescent="0.25">
      <c r="A11961">
        <v>2030</v>
      </c>
      <c r="B11961" t="s">
        <v>247</v>
      </c>
      <c r="C11961" t="s">
        <v>261</v>
      </c>
      <c r="D11961" t="s">
        <v>279</v>
      </c>
      <c r="E11961" t="s">
        <v>249</v>
      </c>
      <c r="F11961">
        <v>0</v>
      </c>
      <c r="G11961" t="str">
        <f>INDEX(crosswalk!$D:$D,MATCH(C11961,crosswalk!$C:$C,0))</f>
        <v>chemicals 20</v>
      </c>
    </row>
    <row r="11962" spans="1:7" hidden="1" x14ac:dyDescent="0.25">
      <c r="A11962">
        <v>2031</v>
      </c>
      <c r="B11962" t="s">
        <v>247</v>
      </c>
      <c r="C11962" t="s">
        <v>261</v>
      </c>
      <c r="D11962" t="s">
        <v>279</v>
      </c>
      <c r="E11962" t="s">
        <v>249</v>
      </c>
      <c r="F11962">
        <v>0</v>
      </c>
      <c r="G11962" t="str">
        <f>INDEX(crosswalk!$D:$D,MATCH(C11962,crosswalk!$C:$C,0))</f>
        <v>chemicals 20</v>
      </c>
    </row>
    <row r="11963" spans="1:7" hidden="1" x14ac:dyDescent="0.25">
      <c r="A11963">
        <v>2032</v>
      </c>
      <c r="B11963" t="s">
        <v>247</v>
      </c>
      <c r="C11963" t="s">
        <v>261</v>
      </c>
      <c r="D11963" t="s">
        <v>279</v>
      </c>
      <c r="E11963" t="s">
        <v>249</v>
      </c>
      <c r="F11963">
        <v>0</v>
      </c>
      <c r="G11963" t="str">
        <f>INDEX(crosswalk!$D:$D,MATCH(C11963,crosswalk!$C:$C,0))</f>
        <v>chemicals 20</v>
      </c>
    </row>
    <row r="11964" spans="1:7" hidden="1" x14ac:dyDescent="0.25">
      <c r="A11964">
        <v>2033</v>
      </c>
      <c r="B11964" t="s">
        <v>247</v>
      </c>
      <c r="C11964" t="s">
        <v>261</v>
      </c>
      <c r="D11964" t="s">
        <v>279</v>
      </c>
      <c r="E11964" t="s">
        <v>249</v>
      </c>
      <c r="F11964">
        <v>0</v>
      </c>
      <c r="G11964" t="str">
        <f>INDEX(crosswalk!$D:$D,MATCH(C11964,crosswalk!$C:$C,0))</f>
        <v>chemicals 20</v>
      </c>
    </row>
    <row r="11965" spans="1:7" hidden="1" x14ac:dyDescent="0.25">
      <c r="A11965">
        <v>2034</v>
      </c>
      <c r="B11965" t="s">
        <v>247</v>
      </c>
      <c r="C11965" t="s">
        <v>261</v>
      </c>
      <c r="D11965" t="s">
        <v>279</v>
      </c>
      <c r="E11965" t="s">
        <v>249</v>
      </c>
      <c r="F11965">
        <v>0</v>
      </c>
      <c r="G11965" t="str">
        <f>INDEX(crosswalk!$D:$D,MATCH(C11965,crosswalk!$C:$C,0))</f>
        <v>chemicals 20</v>
      </c>
    </row>
    <row r="11966" spans="1:7" hidden="1" x14ac:dyDescent="0.25">
      <c r="A11966">
        <v>2035</v>
      </c>
      <c r="B11966" t="s">
        <v>247</v>
      </c>
      <c r="C11966" t="s">
        <v>261</v>
      </c>
      <c r="D11966" t="s">
        <v>279</v>
      </c>
      <c r="E11966" t="s">
        <v>249</v>
      </c>
      <c r="F11966">
        <v>0</v>
      </c>
      <c r="G11966" t="str">
        <f>INDEX(crosswalk!$D:$D,MATCH(C11966,crosswalk!$C:$C,0))</f>
        <v>chemicals 20</v>
      </c>
    </row>
    <row r="11967" spans="1:7" hidden="1" x14ac:dyDescent="0.25">
      <c r="A11967">
        <v>2036</v>
      </c>
      <c r="B11967" t="s">
        <v>247</v>
      </c>
      <c r="C11967" t="s">
        <v>261</v>
      </c>
      <c r="D11967" t="s">
        <v>279</v>
      </c>
      <c r="E11967" t="s">
        <v>249</v>
      </c>
      <c r="F11967">
        <v>0</v>
      </c>
      <c r="G11967" t="str">
        <f>INDEX(crosswalk!$D:$D,MATCH(C11967,crosswalk!$C:$C,0))</f>
        <v>chemicals 20</v>
      </c>
    </row>
    <row r="11968" spans="1:7" hidden="1" x14ac:dyDescent="0.25">
      <c r="A11968">
        <v>2037</v>
      </c>
      <c r="B11968" t="s">
        <v>247</v>
      </c>
      <c r="C11968" t="s">
        <v>261</v>
      </c>
      <c r="D11968" t="s">
        <v>279</v>
      </c>
      <c r="E11968" t="s">
        <v>249</v>
      </c>
      <c r="F11968">
        <v>0</v>
      </c>
      <c r="G11968" t="str">
        <f>INDEX(crosswalk!$D:$D,MATCH(C11968,crosswalk!$C:$C,0))</f>
        <v>chemicals 20</v>
      </c>
    </row>
    <row r="11969" spans="1:7" hidden="1" x14ac:dyDescent="0.25">
      <c r="A11969">
        <v>2038</v>
      </c>
      <c r="B11969" t="s">
        <v>247</v>
      </c>
      <c r="C11969" t="s">
        <v>261</v>
      </c>
      <c r="D11969" t="s">
        <v>279</v>
      </c>
      <c r="E11969" t="s">
        <v>249</v>
      </c>
      <c r="F11969">
        <v>0</v>
      </c>
      <c r="G11969" t="str">
        <f>INDEX(crosswalk!$D:$D,MATCH(C11969,crosswalk!$C:$C,0))</f>
        <v>chemicals 20</v>
      </c>
    </row>
    <row r="11970" spans="1:7" hidden="1" x14ac:dyDescent="0.25">
      <c r="A11970">
        <v>2039</v>
      </c>
      <c r="B11970" t="s">
        <v>247</v>
      </c>
      <c r="C11970" t="s">
        <v>261</v>
      </c>
      <c r="D11970" t="s">
        <v>279</v>
      </c>
      <c r="E11970" t="s">
        <v>249</v>
      </c>
      <c r="F11970">
        <v>0</v>
      </c>
      <c r="G11970" t="str">
        <f>INDEX(crosswalk!$D:$D,MATCH(C11970,crosswalk!$C:$C,0))</f>
        <v>chemicals 20</v>
      </c>
    </row>
    <row r="11971" spans="1:7" hidden="1" x14ac:dyDescent="0.25">
      <c r="A11971">
        <v>2040</v>
      </c>
      <c r="B11971" t="s">
        <v>247</v>
      </c>
      <c r="C11971" t="s">
        <v>261</v>
      </c>
      <c r="D11971" t="s">
        <v>279</v>
      </c>
      <c r="E11971" t="s">
        <v>249</v>
      </c>
      <c r="F11971">
        <v>0</v>
      </c>
      <c r="G11971" t="str">
        <f>INDEX(crosswalk!$D:$D,MATCH(C11971,crosswalk!$C:$C,0))</f>
        <v>chemicals 20</v>
      </c>
    </row>
    <row r="11972" spans="1:7" hidden="1" x14ac:dyDescent="0.25">
      <c r="A11972">
        <v>2041</v>
      </c>
      <c r="B11972" t="s">
        <v>247</v>
      </c>
      <c r="C11972" t="s">
        <v>261</v>
      </c>
      <c r="D11972" t="s">
        <v>279</v>
      </c>
      <c r="E11972" t="s">
        <v>249</v>
      </c>
      <c r="F11972">
        <v>0</v>
      </c>
      <c r="G11972" t="str">
        <f>INDEX(crosswalk!$D:$D,MATCH(C11972,crosswalk!$C:$C,0))</f>
        <v>chemicals 20</v>
      </c>
    </row>
    <row r="11973" spans="1:7" hidden="1" x14ac:dyDescent="0.25">
      <c r="A11973">
        <v>2042</v>
      </c>
      <c r="B11973" t="s">
        <v>247</v>
      </c>
      <c r="C11973" t="s">
        <v>261</v>
      </c>
      <c r="D11973" t="s">
        <v>279</v>
      </c>
      <c r="E11973" t="s">
        <v>249</v>
      </c>
      <c r="F11973">
        <v>0</v>
      </c>
      <c r="G11973" t="str">
        <f>INDEX(crosswalk!$D:$D,MATCH(C11973,crosswalk!$C:$C,0))</f>
        <v>chemicals 20</v>
      </c>
    </row>
    <row r="11974" spans="1:7" hidden="1" x14ac:dyDescent="0.25">
      <c r="A11974">
        <v>2043</v>
      </c>
      <c r="B11974" t="s">
        <v>247</v>
      </c>
      <c r="C11974" t="s">
        <v>261</v>
      </c>
      <c r="D11974" t="s">
        <v>279</v>
      </c>
      <c r="E11974" t="s">
        <v>249</v>
      </c>
      <c r="F11974">
        <v>0</v>
      </c>
      <c r="G11974" t="str">
        <f>INDEX(crosswalk!$D:$D,MATCH(C11974,crosswalk!$C:$C,0))</f>
        <v>chemicals 20</v>
      </c>
    </row>
    <row r="11975" spans="1:7" hidden="1" x14ac:dyDescent="0.25">
      <c r="A11975">
        <v>2044</v>
      </c>
      <c r="B11975" t="s">
        <v>247</v>
      </c>
      <c r="C11975" t="s">
        <v>261</v>
      </c>
      <c r="D11975" t="s">
        <v>279</v>
      </c>
      <c r="E11975" t="s">
        <v>249</v>
      </c>
      <c r="F11975">
        <v>0</v>
      </c>
      <c r="G11975" t="str">
        <f>INDEX(crosswalk!$D:$D,MATCH(C11975,crosswalk!$C:$C,0))</f>
        <v>chemicals 20</v>
      </c>
    </row>
    <row r="11976" spans="1:7" hidden="1" x14ac:dyDescent="0.25">
      <c r="A11976">
        <v>2045</v>
      </c>
      <c r="B11976" t="s">
        <v>247</v>
      </c>
      <c r="C11976" t="s">
        <v>261</v>
      </c>
      <c r="D11976" t="s">
        <v>279</v>
      </c>
      <c r="E11976" t="s">
        <v>249</v>
      </c>
      <c r="F11976">
        <v>0</v>
      </c>
      <c r="G11976" t="str">
        <f>INDEX(crosswalk!$D:$D,MATCH(C11976,crosswalk!$C:$C,0))</f>
        <v>chemicals 20</v>
      </c>
    </row>
    <row r="11977" spans="1:7" hidden="1" x14ac:dyDescent="0.25">
      <c r="A11977">
        <v>2046</v>
      </c>
      <c r="B11977" t="s">
        <v>247</v>
      </c>
      <c r="C11977" t="s">
        <v>261</v>
      </c>
      <c r="D11977" t="s">
        <v>279</v>
      </c>
      <c r="E11977" t="s">
        <v>249</v>
      </c>
      <c r="F11977">
        <v>0</v>
      </c>
      <c r="G11977" t="str">
        <f>INDEX(crosswalk!$D:$D,MATCH(C11977,crosswalk!$C:$C,0))</f>
        <v>chemicals 20</v>
      </c>
    </row>
    <row r="11978" spans="1:7" hidden="1" x14ac:dyDescent="0.25">
      <c r="A11978">
        <v>2047</v>
      </c>
      <c r="B11978" t="s">
        <v>247</v>
      </c>
      <c r="C11978" t="s">
        <v>261</v>
      </c>
      <c r="D11978" t="s">
        <v>279</v>
      </c>
      <c r="E11978" t="s">
        <v>249</v>
      </c>
      <c r="F11978">
        <v>0</v>
      </c>
      <c r="G11978" t="str">
        <f>INDEX(crosswalk!$D:$D,MATCH(C11978,crosswalk!$C:$C,0))</f>
        <v>chemicals 20</v>
      </c>
    </row>
    <row r="11979" spans="1:7" hidden="1" x14ac:dyDescent="0.25">
      <c r="A11979">
        <v>2048</v>
      </c>
      <c r="B11979" t="s">
        <v>247</v>
      </c>
      <c r="C11979" t="s">
        <v>261</v>
      </c>
      <c r="D11979" t="s">
        <v>279</v>
      </c>
      <c r="E11979" t="s">
        <v>249</v>
      </c>
      <c r="F11979">
        <v>0</v>
      </c>
      <c r="G11979" t="str">
        <f>INDEX(crosswalk!$D:$D,MATCH(C11979,crosswalk!$C:$C,0))</f>
        <v>chemicals 20</v>
      </c>
    </row>
    <row r="11980" spans="1:7" hidden="1" x14ac:dyDescent="0.25">
      <c r="A11980">
        <v>2049</v>
      </c>
      <c r="B11980" t="s">
        <v>247</v>
      </c>
      <c r="C11980" t="s">
        <v>261</v>
      </c>
      <c r="D11980" t="s">
        <v>279</v>
      </c>
      <c r="E11980" t="s">
        <v>249</v>
      </c>
      <c r="F11980">
        <v>0</v>
      </c>
      <c r="G11980" t="str">
        <f>INDEX(crosswalk!$D:$D,MATCH(C11980,crosswalk!$C:$C,0))</f>
        <v>chemicals 20</v>
      </c>
    </row>
    <row r="11981" spans="1:7" hidden="1" x14ac:dyDescent="0.25">
      <c r="A11981">
        <v>2050</v>
      </c>
      <c r="B11981" t="s">
        <v>247</v>
      </c>
      <c r="C11981" t="s">
        <v>261</v>
      </c>
      <c r="D11981" t="s">
        <v>279</v>
      </c>
      <c r="E11981" t="s">
        <v>249</v>
      </c>
      <c r="F11981">
        <v>0</v>
      </c>
      <c r="G11981" t="str">
        <f>INDEX(crosswalk!$D:$D,MATCH(C11981,crosswalk!$C:$C,0))</f>
        <v>chemicals 20</v>
      </c>
    </row>
    <row r="11982" spans="1:7" hidden="1" x14ac:dyDescent="0.25">
      <c r="A11982">
        <v>2060</v>
      </c>
      <c r="B11982" t="s">
        <v>247</v>
      </c>
      <c r="C11982" t="s">
        <v>261</v>
      </c>
      <c r="D11982" t="s">
        <v>279</v>
      </c>
      <c r="E11982" t="s">
        <v>249</v>
      </c>
      <c r="F11982">
        <v>0</v>
      </c>
      <c r="G11982" t="str">
        <f>INDEX(crosswalk!$D:$D,MATCH(C11982,crosswalk!$C:$C,0))</f>
        <v>chemicals 20</v>
      </c>
    </row>
    <row r="11983" spans="1:7" hidden="1" x14ac:dyDescent="0.25">
      <c r="A11983">
        <v>2070</v>
      </c>
      <c r="B11983" t="s">
        <v>247</v>
      </c>
      <c r="C11983" t="s">
        <v>261</v>
      </c>
      <c r="D11983" t="s">
        <v>279</v>
      </c>
      <c r="E11983" t="s">
        <v>249</v>
      </c>
      <c r="F11983">
        <v>0</v>
      </c>
      <c r="G11983" t="str">
        <f>INDEX(crosswalk!$D:$D,MATCH(C11983,crosswalk!$C:$C,0))</f>
        <v>chemicals 20</v>
      </c>
    </row>
    <row r="11984" spans="1:7" hidden="1" x14ac:dyDescent="0.25">
      <c r="A11984">
        <v>2080</v>
      </c>
      <c r="B11984" t="s">
        <v>247</v>
      </c>
      <c r="C11984" t="s">
        <v>261</v>
      </c>
      <c r="D11984" t="s">
        <v>279</v>
      </c>
      <c r="E11984" t="s">
        <v>249</v>
      </c>
      <c r="F11984">
        <v>0</v>
      </c>
      <c r="G11984" t="str">
        <f>INDEX(crosswalk!$D:$D,MATCH(C11984,crosswalk!$C:$C,0))</f>
        <v>chemicals 20</v>
      </c>
    </row>
    <row r="11985" spans="1:7" hidden="1" x14ac:dyDescent="0.25">
      <c r="A11985">
        <v>2020</v>
      </c>
      <c r="B11985" t="s">
        <v>247</v>
      </c>
      <c r="C11985" t="s">
        <v>265</v>
      </c>
      <c r="D11985" t="s">
        <v>279</v>
      </c>
      <c r="E11985" t="s">
        <v>249</v>
      </c>
      <c r="F11985">
        <v>9.9444967999999995E-2</v>
      </c>
      <c r="G11985" t="str">
        <f>INDEX(crosswalk!$D:$D,MATCH(C11985,crosswalk!$C:$C,0))</f>
        <v>chemicals 20</v>
      </c>
    </row>
    <row r="11986" spans="1:7" hidden="1" x14ac:dyDescent="0.25">
      <c r="A11986">
        <v>2021</v>
      </c>
      <c r="B11986" t="s">
        <v>247</v>
      </c>
      <c r="C11986" t="s">
        <v>265</v>
      </c>
      <c r="D11986" t="s">
        <v>279</v>
      </c>
      <c r="E11986" t="s">
        <v>249</v>
      </c>
      <c r="F11986">
        <v>9.6291835000000006E-2</v>
      </c>
      <c r="G11986" t="str">
        <f>INDEX(crosswalk!$D:$D,MATCH(C11986,crosswalk!$C:$C,0))</f>
        <v>chemicals 20</v>
      </c>
    </row>
    <row r="11987" spans="1:7" hidden="1" x14ac:dyDescent="0.25">
      <c r="A11987">
        <v>2022</v>
      </c>
      <c r="B11987" t="s">
        <v>247</v>
      </c>
      <c r="C11987" t="s">
        <v>265</v>
      </c>
      <c r="D11987" t="s">
        <v>279</v>
      </c>
      <c r="E11987" t="s">
        <v>249</v>
      </c>
      <c r="F11987">
        <v>9.3138702000000004E-2</v>
      </c>
      <c r="G11987" t="str">
        <f>INDEX(crosswalk!$D:$D,MATCH(C11987,crosswalk!$C:$C,0))</f>
        <v>chemicals 20</v>
      </c>
    </row>
    <row r="11988" spans="1:7" hidden="1" x14ac:dyDescent="0.25">
      <c r="A11988">
        <v>2023</v>
      </c>
      <c r="B11988" t="s">
        <v>247</v>
      </c>
      <c r="C11988" t="s">
        <v>265</v>
      </c>
      <c r="D11988" t="s">
        <v>279</v>
      </c>
      <c r="E11988" t="s">
        <v>249</v>
      </c>
      <c r="F11988">
        <v>9.0228116999999997E-2</v>
      </c>
      <c r="G11988" t="str">
        <f>INDEX(crosswalk!$D:$D,MATCH(C11988,crosswalk!$C:$C,0))</f>
        <v>chemicals 20</v>
      </c>
    </row>
    <row r="11989" spans="1:7" hidden="1" x14ac:dyDescent="0.25">
      <c r="A11989">
        <v>2028</v>
      </c>
      <c r="B11989" t="s">
        <v>247</v>
      </c>
      <c r="C11989" t="s">
        <v>263</v>
      </c>
      <c r="D11989" t="s">
        <v>279</v>
      </c>
      <c r="E11989" t="s">
        <v>227</v>
      </c>
      <c r="F11989">
        <v>0.36340864</v>
      </c>
      <c r="G11989" t="str">
        <f>INDEX(crosswalk!$D:$D,MATCH(C11989,crosswalk!$C:$C,0))</f>
        <v>chemicals 20</v>
      </c>
    </row>
    <row r="11990" spans="1:7" hidden="1" x14ac:dyDescent="0.25">
      <c r="A11990">
        <v>2029</v>
      </c>
      <c r="B11990" t="s">
        <v>247</v>
      </c>
      <c r="C11990" t="s">
        <v>263</v>
      </c>
      <c r="D11990" t="s">
        <v>279</v>
      </c>
      <c r="E11990" t="s">
        <v>227</v>
      </c>
      <c r="F11990">
        <v>0.35506259299999998</v>
      </c>
      <c r="G11990" t="str">
        <f>INDEX(crosswalk!$D:$D,MATCH(C11990,crosswalk!$C:$C,0))</f>
        <v>chemicals 20</v>
      </c>
    </row>
    <row r="11991" spans="1:7" hidden="1" x14ac:dyDescent="0.25">
      <c r="A11991">
        <v>2030</v>
      </c>
      <c r="B11991" t="s">
        <v>247</v>
      </c>
      <c r="C11991" t="s">
        <v>263</v>
      </c>
      <c r="D11991" t="s">
        <v>279</v>
      </c>
      <c r="E11991" t="s">
        <v>227</v>
      </c>
      <c r="F11991">
        <v>0.348803058</v>
      </c>
      <c r="G11991" t="str">
        <f>INDEX(crosswalk!$D:$D,MATCH(C11991,crosswalk!$C:$C,0))</f>
        <v>chemicals 20</v>
      </c>
    </row>
    <row r="11992" spans="1:7" hidden="1" x14ac:dyDescent="0.25">
      <c r="A11992">
        <v>2031</v>
      </c>
      <c r="B11992" t="s">
        <v>247</v>
      </c>
      <c r="C11992" t="s">
        <v>263</v>
      </c>
      <c r="D11992" t="s">
        <v>279</v>
      </c>
      <c r="E11992" t="s">
        <v>227</v>
      </c>
      <c r="F11992">
        <v>0.34254352300000002</v>
      </c>
      <c r="G11992" t="str">
        <f>INDEX(crosswalk!$D:$D,MATCH(C11992,crosswalk!$C:$C,0))</f>
        <v>chemicals 20</v>
      </c>
    </row>
    <row r="11993" spans="1:7" hidden="1" x14ac:dyDescent="0.25">
      <c r="A11993">
        <v>2032</v>
      </c>
      <c r="B11993" t="s">
        <v>247</v>
      </c>
      <c r="C11993" t="s">
        <v>263</v>
      </c>
      <c r="D11993" t="s">
        <v>279</v>
      </c>
      <c r="E11993" t="s">
        <v>227</v>
      </c>
      <c r="F11993">
        <v>0.33419747700000002</v>
      </c>
      <c r="G11993" t="str">
        <f>INDEX(crosswalk!$D:$D,MATCH(C11993,crosswalk!$C:$C,0))</f>
        <v>chemicals 20</v>
      </c>
    </row>
    <row r="11994" spans="1:7" hidden="1" x14ac:dyDescent="0.25">
      <c r="A11994">
        <v>2033</v>
      </c>
      <c r="B11994" t="s">
        <v>247</v>
      </c>
      <c r="C11994" t="s">
        <v>263</v>
      </c>
      <c r="D11994" t="s">
        <v>279</v>
      </c>
      <c r="E11994" t="s">
        <v>227</v>
      </c>
      <c r="F11994">
        <v>0.32793794100000001</v>
      </c>
      <c r="G11994" t="str">
        <f>INDEX(crosswalk!$D:$D,MATCH(C11994,crosswalk!$C:$C,0))</f>
        <v>chemicals 20</v>
      </c>
    </row>
    <row r="11995" spans="1:7" hidden="1" x14ac:dyDescent="0.25">
      <c r="A11995">
        <v>2034</v>
      </c>
      <c r="B11995" t="s">
        <v>247</v>
      </c>
      <c r="C11995" t="s">
        <v>263</v>
      </c>
      <c r="D11995" t="s">
        <v>279</v>
      </c>
      <c r="E11995" t="s">
        <v>227</v>
      </c>
      <c r="F11995">
        <v>0.32167840599999997</v>
      </c>
      <c r="G11995" t="str">
        <f>INDEX(crosswalk!$D:$D,MATCH(C11995,crosswalk!$C:$C,0))</f>
        <v>chemicals 20</v>
      </c>
    </row>
    <row r="11996" spans="1:7" hidden="1" x14ac:dyDescent="0.25">
      <c r="A11996">
        <v>2035</v>
      </c>
      <c r="B11996" t="s">
        <v>247</v>
      </c>
      <c r="C11996" t="s">
        <v>263</v>
      </c>
      <c r="D11996" t="s">
        <v>279</v>
      </c>
      <c r="E11996" t="s">
        <v>227</v>
      </c>
      <c r="F11996">
        <v>0.31541887099999999</v>
      </c>
      <c r="G11996" t="str">
        <f>INDEX(crosswalk!$D:$D,MATCH(C11996,crosswalk!$C:$C,0))</f>
        <v>chemicals 20</v>
      </c>
    </row>
    <row r="11997" spans="1:7" hidden="1" x14ac:dyDescent="0.25">
      <c r="A11997">
        <v>2046</v>
      </c>
      <c r="B11997" t="s">
        <v>253</v>
      </c>
      <c r="C11997" t="s">
        <v>254</v>
      </c>
      <c r="D11997" t="s">
        <v>279</v>
      </c>
      <c r="E11997" t="s">
        <v>227</v>
      </c>
      <c r="F11997">
        <v>0.235913182</v>
      </c>
      <c r="G11997" t="str">
        <f>INDEX(crosswalk!$D:$D,MATCH(C11997,crosswalk!$C:$C,0))</f>
        <v>non-industry</v>
      </c>
    </row>
    <row r="11998" spans="1:7" hidden="1" x14ac:dyDescent="0.25">
      <c r="A11998">
        <v>2047</v>
      </c>
      <c r="B11998" t="s">
        <v>253</v>
      </c>
      <c r="C11998" t="s">
        <v>254</v>
      </c>
      <c r="D11998" t="s">
        <v>279</v>
      </c>
      <c r="E11998" t="s">
        <v>227</v>
      </c>
      <c r="F11998">
        <v>0.23990356199999999</v>
      </c>
      <c r="G11998" t="str">
        <f>INDEX(crosswalk!$D:$D,MATCH(C11998,crosswalk!$C:$C,0))</f>
        <v>non-industry</v>
      </c>
    </row>
    <row r="11999" spans="1:7" hidden="1" x14ac:dyDescent="0.25">
      <c r="A11999">
        <v>2048</v>
      </c>
      <c r="B11999" t="s">
        <v>253</v>
      </c>
      <c r="C11999" t="s">
        <v>254</v>
      </c>
      <c r="D11999" t="s">
        <v>279</v>
      </c>
      <c r="E11999" t="s">
        <v>227</v>
      </c>
      <c r="F11999">
        <v>0.243893941</v>
      </c>
      <c r="G11999" t="str">
        <f>INDEX(crosswalk!$D:$D,MATCH(C11999,crosswalk!$C:$C,0))</f>
        <v>non-industry</v>
      </c>
    </row>
    <row r="12000" spans="1:7" hidden="1" x14ac:dyDescent="0.25">
      <c r="A12000">
        <v>2049</v>
      </c>
      <c r="B12000" t="s">
        <v>253</v>
      </c>
      <c r="C12000" t="s">
        <v>254</v>
      </c>
      <c r="D12000" t="s">
        <v>279</v>
      </c>
      <c r="E12000" t="s">
        <v>227</v>
      </c>
      <c r="F12000">
        <v>0.24775559799999999</v>
      </c>
      <c r="G12000" t="str">
        <f>INDEX(crosswalk!$D:$D,MATCH(C12000,crosswalk!$C:$C,0))</f>
        <v>non-industry</v>
      </c>
    </row>
    <row r="12001" spans="1:7" hidden="1" x14ac:dyDescent="0.25">
      <c r="A12001">
        <v>2070</v>
      </c>
      <c r="B12001" t="s">
        <v>253</v>
      </c>
      <c r="C12001" t="s">
        <v>254</v>
      </c>
      <c r="D12001" t="s">
        <v>279</v>
      </c>
      <c r="E12001" t="s">
        <v>227</v>
      </c>
      <c r="F12001">
        <v>0.45222057100000002</v>
      </c>
      <c r="G12001" t="str">
        <f>INDEX(crosswalk!$D:$D,MATCH(C12001,crosswalk!$C:$C,0))</f>
        <v>non-industry</v>
      </c>
    </row>
    <row r="12002" spans="1:7" hidden="1" x14ac:dyDescent="0.25">
      <c r="A12002">
        <v>2040</v>
      </c>
      <c r="B12002" t="s">
        <v>253</v>
      </c>
      <c r="C12002" t="s">
        <v>254</v>
      </c>
      <c r="D12002" t="s">
        <v>279</v>
      </c>
      <c r="E12002" t="s">
        <v>225</v>
      </c>
      <c r="F12002">
        <v>0.20697869799999999</v>
      </c>
      <c r="G12002" t="str">
        <f>INDEX(crosswalk!$D:$D,MATCH(C12002,crosswalk!$C:$C,0))</f>
        <v>non-industry</v>
      </c>
    </row>
    <row r="12003" spans="1:7" hidden="1" x14ac:dyDescent="0.25">
      <c r="A12003">
        <v>2020</v>
      </c>
      <c r="B12003" t="s">
        <v>247</v>
      </c>
      <c r="C12003" t="s">
        <v>259</v>
      </c>
      <c r="D12003" t="s">
        <v>279</v>
      </c>
      <c r="E12003" t="s">
        <v>227</v>
      </c>
      <c r="F12003">
        <v>0.48695688399999998</v>
      </c>
      <c r="G12003" t="str">
        <f>INDEX(crosswalk!$D:$D,MATCH(C12003,crosswalk!$C:$C,0))</f>
        <v>chemicals 20</v>
      </c>
    </row>
    <row r="12004" spans="1:7" hidden="1" x14ac:dyDescent="0.25">
      <c r="A12004">
        <v>2024</v>
      </c>
      <c r="B12004" t="s">
        <v>247</v>
      </c>
      <c r="C12004" t="s">
        <v>266</v>
      </c>
      <c r="D12004" t="s">
        <v>279</v>
      </c>
      <c r="E12004" t="s">
        <v>249</v>
      </c>
      <c r="F12004">
        <v>0</v>
      </c>
      <c r="G12004" t="str">
        <f>INDEX(crosswalk!$D:$D,MATCH(C12004,crosswalk!$C:$C,0))</f>
        <v>chemicals 20</v>
      </c>
    </row>
    <row r="12005" spans="1:7" hidden="1" x14ac:dyDescent="0.25">
      <c r="A12005">
        <v>2025</v>
      </c>
      <c r="B12005" t="s">
        <v>247</v>
      </c>
      <c r="C12005" t="s">
        <v>266</v>
      </c>
      <c r="D12005" t="s">
        <v>279</v>
      </c>
      <c r="E12005" t="s">
        <v>249</v>
      </c>
      <c r="F12005">
        <v>0</v>
      </c>
      <c r="G12005" t="str">
        <f>INDEX(crosswalk!$D:$D,MATCH(C12005,crosswalk!$C:$C,0))</f>
        <v>chemicals 20</v>
      </c>
    </row>
    <row r="12006" spans="1:7" hidden="1" x14ac:dyDescent="0.25">
      <c r="A12006">
        <v>2029</v>
      </c>
      <c r="B12006" t="s">
        <v>247</v>
      </c>
      <c r="C12006" t="s">
        <v>259</v>
      </c>
      <c r="D12006" t="s">
        <v>279</v>
      </c>
      <c r="E12006" t="s">
        <v>227</v>
      </c>
      <c r="F12006">
        <v>0.51276225399999997</v>
      </c>
      <c r="G12006" t="str">
        <f>INDEX(crosswalk!$D:$D,MATCH(C12006,crosswalk!$C:$C,0))</f>
        <v>chemicals 20</v>
      </c>
    </row>
    <row r="12007" spans="1:7" hidden="1" x14ac:dyDescent="0.25">
      <c r="A12007">
        <v>2030</v>
      </c>
      <c r="B12007" t="s">
        <v>247</v>
      </c>
      <c r="C12007" t="s">
        <v>259</v>
      </c>
      <c r="D12007" t="s">
        <v>279</v>
      </c>
      <c r="E12007" t="s">
        <v>227</v>
      </c>
      <c r="F12007">
        <v>0.51562951700000004</v>
      </c>
      <c r="G12007" t="str">
        <f>INDEX(crosswalk!$D:$D,MATCH(C12007,crosswalk!$C:$C,0))</f>
        <v>chemicals 20</v>
      </c>
    </row>
    <row r="12008" spans="1:7" hidden="1" x14ac:dyDescent="0.25">
      <c r="A12008">
        <v>2031</v>
      </c>
      <c r="B12008" t="s">
        <v>247</v>
      </c>
      <c r="C12008" t="s">
        <v>259</v>
      </c>
      <c r="D12008" t="s">
        <v>279</v>
      </c>
      <c r="E12008" t="s">
        <v>227</v>
      </c>
      <c r="F12008">
        <v>0.51849677999999999</v>
      </c>
      <c r="G12008" t="str">
        <f>INDEX(crosswalk!$D:$D,MATCH(C12008,crosswalk!$C:$C,0))</f>
        <v>chemicals 20</v>
      </c>
    </row>
    <row r="12009" spans="1:7" hidden="1" x14ac:dyDescent="0.25">
      <c r="A12009">
        <v>2032</v>
      </c>
      <c r="B12009" t="s">
        <v>247</v>
      </c>
      <c r="C12009" t="s">
        <v>259</v>
      </c>
      <c r="D12009" t="s">
        <v>279</v>
      </c>
      <c r="E12009" t="s">
        <v>227</v>
      </c>
      <c r="F12009">
        <v>0.52136404400000003</v>
      </c>
      <c r="G12009" t="str">
        <f>INDEX(crosswalk!$D:$D,MATCH(C12009,crosswalk!$C:$C,0))</f>
        <v>chemicals 20</v>
      </c>
    </row>
    <row r="12010" spans="1:7" hidden="1" x14ac:dyDescent="0.25">
      <c r="A12010">
        <v>2033</v>
      </c>
      <c r="B12010" t="s">
        <v>247</v>
      </c>
      <c r="C12010" t="s">
        <v>259</v>
      </c>
      <c r="D12010" t="s">
        <v>279</v>
      </c>
      <c r="E12010" t="s">
        <v>227</v>
      </c>
      <c r="F12010">
        <v>0.52423130699999998</v>
      </c>
      <c r="G12010" t="str">
        <f>INDEX(crosswalk!$D:$D,MATCH(C12010,crosswalk!$C:$C,0))</f>
        <v>chemicals 20</v>
      </c>
    </row>
    <row r="12011" spans="1:7" hidden="1" x14ac:dyDescent="0.25">
      <c r="A12011">
        <v>2034</v>
      </c>
      <c r="B12011" t="s">
        <v>247</v>
      </c>
      <c r="C12011" t="s">
        <v>259</v>
      </c>
      <c r="D12011" t="s">
        <v>279</v>
      </c>
      <c r="E12011" t="s">
        <v>227</v>
      </c>
      <c r="F12011">
        <v>0.52709857000000004</v>
      </c>
      <c r="G12011" t="str">
        <f>INDEX(crosswalk!$D:$D,MATCH(C12011,crosswalk!$C:$C,0))</f>
        <v>chemicals 20</v>
      </c>
    </row>
    <row r="12012" spans="1:7" hidden="1" x14ac:dyDescent="0.25">
      <c r="A12012">
        <v>2035</v>
      </c>
      <c r="B12012" t="s">
        <v>247</v>
      </c>
      <c r="C12012" t="s">
        <v>259</v>
      </c>
      <c r="D12012" t="s">
        <v>279</v>
      </c>
      <c r="E12012" t="s">
        <v>227</v>
      </c>
      <c r="F12012">
        <v>0.52996583399999997</v>
      </c>
      <c r="G12012" t="str">
        <f>INDEX(crosswalk!$D:$D,MATCH(C12012,crosswalk!$C:$C,0))</f>
        <v>chemicals 20</v>
      </c>
    </row>
    <row r="12013" spans="1:7" hidden="1" x14ac:dyDescent="0.25">
      <c r="A12013">
        <v>2036</v>
      </c>
      <c r="B12013" t="s">
        <v>247</v>
      </c>
      <c r="C12013" t="s">
        <v>259</v>
      </c>
      <c r="D12013" t="s">
        <v>279</v>
      </c>
      <c r="E12013" t="s">
        <v>227</v>
      </c>
      <c r="F12013">
        <v>0.53283309700000003</v>
      </c>
      <c r="G12013" t="str">
        <f>INDEX(crosswalk!$D:$D,MATCH(C12013,crosswalk!$C:$C,0))</f>
        <v>chemicals 20</v>
      </c>
    </row>
    <row r="12014" spans="1:7" hidden="1" x14ac:dyDescent="0.25">
      <c r="A12014">
        <v>2037</v>
      </c>
      <c r="B12014" t="s">
        <v>247</v>
      </c>
      <c r="C12014" t="s">
        <v>259</v>
      </c>
      <c r="D12014" t="s">
        <v>279</v>
      </c>
      <c r="E12014" t="s">
        <v>227</v>
      </c>
      <c r="F12014">
        <v>0.53522248299999997</v>
      </c>
      <c r="G12014" t="str">
        <f>INDEX(crosswalk!$D:$D,MATCH(C12014,crosswalk!$C:$C,0))</f>
        <v>chemicals 20</v>
      </c>
    </row>
    <row r="12015" spans="1:7" hidden="1" x14ac:dyDescent="0.25">
      <c r="A12015">
        <v>2038</v>
      </c>
      <c r="B12015" t="s">
        <v>247</v>
      </c>
      <c r="C12015" t="s">
        <v>259</v>
      </c>
      <c r="D12015" t="s">
        <v>279</v>
      </c>
      <c r="E12015" t="s">
        <v>227</v>
      </c>
      <c r="F12015">
        <v>0.53808974600000004</v>
      </c>
      <c r="G12015" t="str">
        <f>INDEX(crosswalk!$D:$D,MATCH(C12015,crosswalk!$C:$C,0))</f>
        <v>chemicals 20</v>
      </c>
    </row>
    <row r="12016" spans="1:7" hidden="1" x14ac:dyDescent="0.25">
      <c r="A12016">
        <v>2039</v>
      </c>
      <c r="B12016" t="s">
        <v>247</v>
      </c>
      <c r="C12016" t="s">
        <v>259</v>
      </c>
      <c r="D12016" t="s">
        <v>279</v>
      </c>
      <c r="E12016" t="s">
        <v>227</v>
      </c>
      <c r="F12016">
        <v>0.54095700999999996</v>
      </c>
      <c r="G12016" t="str">
        <f>INDEX(crosswalk!$D:$D,MATCH(C12016,crosswalk!$C:$C,0))</f>
        <v>chemicals 20</v>
      </c>
    </row>
    <row r="12017" spans="1:7" hidden="1" x14ac:dyDescent="0.25">
      <c r="A12017">
        <v>2040</v>
      </c>
      <c r="B12017" t="s">
        <v>247</v>
      </c>
      <c r="C12017" t="s">
        <v>259</v>
      </c>
      <c r="D12017" t="s">
        <v>279</v>
      </c>
      <c r="E12017" t="s">
        <v>227</v>
      </c>
      <c r="F12017">
        <v>0.54382427300000002</v>
      </c>
      <c r="G12017" t="str">
        <f>INDEX(crosswalk!$D:$D,MATCH(C12017,crosswalk!$C:$C,0))</f>
        <v>chemicals 20</v>
      </c>
    </row>
    <row r="12018" spans="1:7" hidden="1" x14ac:dyDescent="0.25">
      <c r="A12018">
        <v>2041</v>
      </c>
      <c r="B12018" t="s">
        <v>247</v>
      </c>
      <c r="C12018" t="s">
        <v>259</v>
      </c>
      <c r="D12018" t="s">
        <v>279</v>
      </c>
      <c r="E12018" t="s">
        <v>227</v>
      </c>
      <c r="F12018">
        <v>0.54669153599999998</v>
      </c>
      <c r="G12018" t="str">
        <f>INDEX(crosswalk!$D:$D,MATCH(C12018,crosswalk!$C:$C,0))</f>
        <v>chemicals 20</v>
      </c>
    </row>
    <row r="12019" spans="1:7" hidden="1" x14ac:dyDescent="0.25">
      <c r="A12019">
        <v>2020</v>
      </c>
      <c r="B12019" t="s">
        <v>242</v>
      </c>
      <c r="C12019" t="s">
        <v>244</v>
      </c>
      <c r="D12019" t="s">
        <v>279</v>
      </c>
      <c r="E12019" t="s">
        <v>225</v>
      </c>
      <c r="F12019">
        <v>0</v>
      </c>
      <c r="G12019" t="str">
        <f>INDEX(crosswalk!$D:$D,MATCH(C12019,crosswalk!$C:$C,0))</f>
        <v>coal mining 05</v>
      </c>
    </row>
    <row r="12020" spans="1:7" hidden="1" x14ac:dyDescent="0.25">
      <c r="A12020">
        <v>2021</v>
      </c>
      <c r="B12020" t="s">
        <v>242</v>
      </c>
      <c r="C12020" t="s">
        <v>244</v>
      </c>
      <c r="D12020" t="s">
        <v>279</v>
      </c>
      <c r="E12020" t="s">
        <v>225</v>
      </c>
      <c r="F12020">
        <v>0</v>
      </c>
      <c r="G12020" t="str">
        <f>INDEX(crosswalk!$D:$D,MATCH(C12020,crosswalk!$C:$C,0))</f>
        <v>coal mining 05</v>
      </c>
    </row>
    <row r="12021" spans="1:7" hidden="1" x14ac:dyDescent="0.25">
      <c r="A12021">
        <v>2022</v>
      </c>
      <c r="B12021" t="s">
        <v>242</v>
      </c>
      <c r="C12021" t="s">
        <v>244</v>
      </c>
      <c r="D12021" t="s">
        <v>279</v>
      </c>
      <c r="E12021" t="s">
        <v>225</v>
      </c>
      <c r="F12021">
        <v>0</v>
      </c>
      <c r="G12021" t="str">
        <f>INDEX(crosswalk!$D:$D,MATCH(C12021,crosswalk!$C:$C,0))</f>
        <v>coal mining 05</v>
      </c>
    </row>
    <row r="12022" spans="1:7" hidden="1" x14ac:dyDescent="0.25">
      <c r="A12022">
        <v>2023</v>
      </c>
      <c r="B12022" t="s">
        <v>242</v>
      </c>
      <c r="C12022" t="s">
        <v>244</v>
      </c>
      <c r="D12022" t="s">
        <v>279</v>
      </c>
      <c r="E12022" t="s">
        <v>225</v>
      </c>
      <c r="F12022">
        <v>0</v>
      </c>
      <c r="G12022" t="str">
        <f>INDEX(crosswalk!$D:$D,MATCH(C12022,crosswalk!$C:$C,0))</f>
        <v>coal mining 05</v>
      </c>
    </row>
    <row r="12023" spans="1:7" hidden="1" x14ac:dyDescent="0.25">
      <c r="A12023">
        <v>2050</v>
      </c>
      <c r="B12023" t="s">
        <v>247</v>
      </c>
      <c r="C12023" t="s">
        <v>259</v>
      </c>
      <c r="D12023" t="s">
        <v>279</v>
      </c>
      <c r="E12023" t="s">
        <v>227</v>
      </c>
      <c r="F12023">
        <v>0.57249690600000003</v>
      </c>
      <c r="G12023" t="str">
        <f>INDEX(crosswalk!$D:$D,MATCH(C12023,crosswalk!$C:$C,0))</f>
        <v>chemicals 20</v>
      </c>
    </row>
    <row r="12024" spans="1:7" hidden="1" x14ac:dyDescent="0.25">
      <c r="A12024">
        <v>2070</v>
      </c>
      <c r="B12024" t="s">
        <v>247</v>
      </c>
      <c r="C12024" t="s">
        <v>266</v>
      </c>
      <c r="D12024" t="s">
        <v>279</v>
      </c>
      <c r="E12024" t="s">
        <v>249</v>
      </c>
      <c r="F12024">
        <v>0</v>
      </c>
      <c r="G12024" t="str">
        <f>INDEX(crosswalk!$D:$D,MATCH(C12024,crosswalk!$C:$C,0))</f>
        <v>chemicals 20</v>
      </c>
    </row>
    <row r="12025" spans="1:7" hidden="1" x14ac:dyDescent="0.25">
      <c r="A12025">
        <v>2080</v>
      </c>
      <c r="B12025" t="s">
        <v>247</v>
      </c>
      <c r="C12025" t="s">
        <v>266</v>
      </c>
      <c r="D12025" t="s">
        <v>279</v>
      </c>
      <c r="E12025" t="s">
        <v>249</v>
      </c>
      <c r="F12025">
        <v>0</v>
      </c>
      <c r="G12025" t="str">
        <f>INDEX(crosswalk!$D:$D,MATCH(C12025,crosswalk!$C:$C,0))</f>
        <v>chemicals 20</v>
      </c>
    </row>
    <row r="12026" spans="1:7" hidden="1" x14ac:dyDescent="0.25">
      <c r="A12026">
        <v>2080</v>
      </c>
      <c r="B12026" t="s">
        <v>247</v>
      </c>
      <c r="C12026" t="s">
        <v>259</v>
      </c>
      <c r="D12026" t="s">
        <v>279</v>
      </c>
      <c r="E12026" t="s">
        <v>227</v>
      </c>
      <c r="F12026">
        <v>0.66977079100000003</v>
      </c>
      <c r="G12026" t="str">
        <f>INDEX(crosswalk!$D:$D,MATCH(C12026,crosswalk!$C:$C,0))</f>
        <v>chemicals 20</v>
      </c>
    </row>
    <row r="12027" spans="1:7" hidden="1" x14ac:dyDescent="0.25">
      <c r="A12027">
        <v>2038</v>
      </c>
      <c r="B12027" t="s">
        <v>253</v>
      </c>
      <c r="C12027" t="s">
        <v>254</v>
      </c>
      <c r="D12027" t="s">
        <v>279</v>
      </c>
      <c r="E12027" t="s">
        <v>225</v>
      </c>
      <c r="F12027">
        <v>0.21650322499999999</v>
      </c>
      <c r="G12027" t="str">
        <f>INDEX(crosswalk!$D:$D,MATCH(C12027,crosswalk!$C:$C,0))</f>
        <v>non-industry</v>
      </c>
    </row>
    <row r="12028" spans="1:7" hidden="1" x14ac:dyDescent="0.25">
      <c r="A12028">
        <v>2039</v>
      </c>
      <c r="B12028" t="s">
        <v>253</v>
      </c>
      <c r="C12028" t="s">
        <v>254</v>
      </c>
      <c r="D12028" t="s">
        <v>279</v>
      </c>
      <c r="E12028" t="s">
        <v>225</v>
      </c>
      <c r="F12028">
        <v>0.17351414200000001</v>
      </c>
      <c r="G12028" t="str">
        <f>INDEX(crosswalk!$D:$D,MATCH(C12028,crosswalk!$C:$C,0))</f>
        <v>non-industry</v>
      </c>
    </row>
    <row r="12029" spans="1:7" hidden="1" x14ac:dyDescent="0.25">
      <c r="A12029">
        <v>2031</v>
      </c>
      <c r="B12029" t="s">
        <v>242</v>
      </c>
      <c r="C12029" t="s">
        <v>244</v>
      </c>
      <c r="D12029" t="s">
        <v>279</v>
      </c>
      <c r="E12029" t="s">
        <v>225</v>
      </c>
      <c r="F12029">
        <v>0</v>
      </c>
      <c r="G12029" t="str">
        <f>INDEX(crosswalk!$D:$D,MATCH(C12029,crosswalk!$C:$C,0))</f>
        <v>coal mining 05</v>
      </c>
    </row>
    <row r="12030" spans="1:7" hidden="1" x14ac:dyDescent="0.25">
      <c r="A12030">
        <v>2032</v>
      </c>
      <c r="B12030" t="s">
        <v>242</v>
      </c>
      <c r="C12030" t="s">
        <v>244</v>
      </c>
      <c r="D12030" t="s">
        <v>279</v>
      </c>
      <c r="E12030" t="s">
        <v>225</v>
      </c>
      <c r="F12030">
        <v>0</v>
      </c>
      <c r="G12030" t="str">
        <f>INDEX(crosswalk!$D:$D,MATCH(C12030,crosswalk!$C:$C,0))</f>
        <v>coal mining 05</v>
      </c>
    </row>
    <row r="12031" spans="1:7" hidden="1" x14ac:dyDescent="0.25">
      <c r="A12031">
        <v>2033</v>
      </c>
      <c r="B12031" t="s">
        <v>242</v>
      </c>
      <c r="C12031" t="s">
        <v>244</v>
      </c>
      <c r="D12031" t="s">
        <v>279</v>
      </c>
      <c r="E12031" t="s">
        <v>225</v>
      </c>
      <c r="F12031">
        <v>0</v>
      </c>
      <c r="G12031" t="str">
        <f>INDEX(crosswalk!$D:$D,MATCH(C12031,crosswalk!$C:$C,0))</f>
        <v>coal mining 05</v>
      </c>
    </row>
    <row r="12032" spans="1:7" hidden="1" x14ac:dyDescent="0.25">
      <c r="A12032">
        <v>2034</v>
      </c>
      <c r="B12032" t="s">
        <v>242</v>
      </c>
      <c r="C12032" t="s">
        <v>244</v>
      </c>
      <c r="D12032" t="s">
        <v>279</v>
      </c>
      <c r="E12032" t="s">
        <v>225</v>
      </c>
      <c r="F12032">
        <v>0</v>
      </c>
      <c r="G12032" t="str">
        <f>INDEX(crosswalk!$D:$D,MATCH(C12032,crosswalk!$C:$C,0))</f>
        <v>coal mining 05</v>
      </c>
    </row>
    <row r="12033" spans="1:7" hidden="1" x14ac:dyDescent="0.25">
      <c r="A12033">
        <v>2035</v>
      </c>
      <c r="B12033" t="s">
        <v>242</v>
      </c>
      <c r="C12033" t="s">
        <v>244</v>
      </c>
      <c r="D12033" t="s">
        <v>279</v>
      </c>
      <c r="E12033" t="s">
        <v>225</v>
      </c>
      <c r="F12033">
        <v>0</v>
      </c>
      <c r="G12033" t="str">
        <f>INDEX(crosswalk!$D:$D,MATCH(C12033,crosswalk!$C:$C,0))</f>
        <v>coal mining 05</v>
      </c>
    </row>
    <row r="12034" spans="1:7" hidden="1" x14ac:dyDescent="0.25">
      <c r="A12034">
        <v>2036</v>
      </c>
      <c r="B12034" t="s">
        <v>242</v>
      </c>
      <c r="C12034" t="s">
        <v>244</v>
      </c>
      <c r="D12034" t="s">
        <v>279</v>
      </c>
      <c r="E12034" t="s">
        <v>225</v>
      </c>
      <c r="F12034">
        <v>0</v>
      </c>
      <c r="G12034" t="str">
        <f>INDEX(crosswalk!$D:$D,MATCH(C12034,crosswalk!$C:$C,0))</f>
        <v>coal mining 05</v>
      </c>
    </row>
    <row r="12035" spans="1:7" hidden="1" x14ac:dyDescent="0.25">
      <c r="A12035">
        <v>2031</v>
      </c>
      <c r="B12035" t="s">
        <v>247</v>
      </c>
      <c r="C12035" t="s">
        <v>256</v>
      </c>
      <c r="D12035" t="s">
        <v>279</v>
      </c>
      <c r="E12035" t="s">
        <v>227</v>
      </c>
      <c r="F12035" s="19">
        <v>2.6100000000000002E-7</v>
      </c>
      <c r="G12035" t="str">
        <f>INDEX(crosswalk!$D:$D,MATCH(C12035,crosswalk!$C:$C,0))</f>
        <v>chemicals 20</v>
      </c>
    </row>
    <row r="12036" spans="1:7" hidden="1" x14ac:dyDescent="0.25">
      <c r="A12036">
        <v>2032</v>
      </c>
      <c r="B12036" t="s">
        <v>247</v>
      </c>
      <c r="C12036" t="s">
        <v>256</v>
      </c>
      <c r="D12036" t="s">
        <v>279</v>
      </c>
      <c r="E12036" t="s">
        <v>227</v>
      </c>
      <c r="F12036" s="19">
        <v>2.7099999999999998E-7</v>
      </c>
      <c r="G12036" t="str">
        <f>INDEX(crosswalk!$D:$D,MATCH(C12036,crosswalk!$C:$C,0))</f>
        <v>chemicals 20</v>
      </c>
    </row>
    <row r="12037" spans="1:7" hidden="1" x14ac:dyDescent="0.25">
      <c r="A12037">
        <v>2033</v>
      </c>
      <c r="B12037" t="s">
        <v>247</v>
      </c>
      <c r="C12037" t="s">
        <v>256</v>
      </c>
      <c r="D12037" t="s">
        <v>279</v>
      </c>
      <c r="E12037" t="s">
        <v>227</v>
      </c>
      <c r="F12037" s="19">
        <v>2.7099999999999998E-7</v>
      </c>
      <c r="G12037" t="str">
        <f>INDEX(crosswalk!$D:$D,MATCH(C12037,crosswalk!$C:$C,0))</f>
        <v>chemicals 20</v>
      </c>
    </row>
    <row r="12038" spans="1:7" hidden="1" x14ac:dyDescent="0.25">
      <c r="A12038">
        <v>2034</v>
      </c>
      <c r="B12038" t="s">
        <v>247</v>
      </c>
      <c r="C12038" t="s">
        <v>256</v>
      </c>
      <c r="D12038" t="s">
        <v>279</v>
      </c>
      <c r="E12038" t="s">
        <v>227</v>
      </c>
      <c r="F12038" s="19">
        <v>2.8099999999999999E-7</v>
      </c>
      <c r="G12038" t="str">
        <f>INDEX(crosswalk!$D:$D,MATCH(C12038,crosswalk!$C:$C,0))</f>
        <v>chemicals 20</v>
      </c>
    </row>
    <row r="12039" spans="1:7" hidden="1" x14ac:dyDescent="0.25">
      <c r="A12039">
        <v>2035</v>
      </c>
      <c r="B12039" t="s">
        <v>247</v>
      </c>
      <c r="C12039" t="s">
        <v>256</v>
      </c>
      <c r="D12039" t="s">
        <v>279</v>
      </c>
      <c r="E12039" t="s">
        <v>227</v>
      </c>
      <c r="F12039" s="19">
        <v>2.8099999999999999E-7</v>
      </c>
      <c r="G12039" t="str">
        <f>INDEX(crosswalk!$D:$D,MATCH(C12039,crosswalk!$C:$C,0))</f>
        <v>chemicals 20</v>
      </c>
    </row>
    <row r="12040" spans="1:7" hidden="1" x14ac:dyDescent="0.25">
      <c r="A12040">
        <v>2036</v>
      </c>
      <c r="B12040" t="s">
        <v>247</v>
      </c>
      <c r="C12040" t="s">
        <v>256</v>
      </c>
      <c r="D12040" t="s">
        <v>279</v>
      </c>
      <c r="E12040" t="s">
        <v>227</v>
      </c>
      <c r="F12040" s="19">
        <v>2.91E-7</v>
      </c>
      <c r="G12040" t="str">
        <f>INDEX(crosswalk!$D:$D,MATCH(C12040,crosswalk!$C:$C,0))</f>
        <v>chemicals 20</v>
      </c>
    </row>
    <row r="12041" spans="1:7" hidden="1" x14ac:dyDescent="0.25">
      <c r="A12041">
        <v>2037</v>
      </c>
      <c r="B12041" t="s">
        <v>247</v>
      </c>
      <c r="C12041" t="s">
        <v>256</v>
      </c>
      <c r="D12041" t="s">
        <v>279</v>
      </c>
      <c r="E12041" t="s">
        <v>227</v>
      </c>
      <c r="F12041" s="19">
        <v>3.0100000000000001E-7</v>
      </c>
      <c r="G12041" t="str">
        <f>INDEX(crosswalk!$D:$D,MATCH(C12041,crosswalk!$C:$C,0))</f>
        <v>chemicals 20</v>
      </c>
    </row>
    <row r="12042" spans="1:7" hidden="1" x14ac:dyDescent="0.25">
      <c r="A12042">
        <v>2038</v>
      </c>
      <c r="B12042" t="s">
        <v>247</v>
      </c>
      <c r="C12042" t="s">
        <v>256</v>
      </c>
      <c r="D12042" t="s">
        <v>279</v>
      </c>
      <c r="E12042" t="s">
        <v>227</v>
      </c>
      <c r="F12042" s="19">
        <v>3.0100000000000001E-7</v>
      </c>
      <c r="G12042" t="str">
        <f>INDEX(crosswalk!$D:$D,MATCH(C12042,crosswalk!$C:$C,0))</f>
        <v>chemicals 20</v>
      </c>
    </row>
    <row r="12043" spans="1:7" hidden="1" x14ac:dyDescent="0.25">
      <c r="A12043">
        <v>2039</v>
      </c>
      <c r="B12043" t="s">
        <v>247</v>
      </c>
      <c r="C12043" t="s">
        <v>256</v>
      </c>
      <c r="D12043" t="s">
        <v>279</v>
      </c>
      <c r="E12043" t="s">
        <v>227</v>
      </c>
      <c r="F12043" s="19">
        <v>3.1100000000000002E-7</v>
      </c>
      <c r="G12043" t="str">
        <f>INDEX(crosswalk!$D:$D,MATCH(C12043,crosswalk!$C:$C,0))</f>
        <v>chemicals 20</v>
      </c>
    </row>
    <row r="12044" spans="1:7" hidden="1" x14ac:dyDescent="0.25">
      <c r="A12044">
        <v>2040</v>
      </c>
      <c r="B12044" t="s">
        <v>247</v>
      </c>
      <c r="C12044" t="s">
        <v>256</v>
      </c>
      <c r="D12044" t="s">
        <v>279</v>
      </c>
      <c r="E12044" t="s">
        <v>227</v>
      </c>
      <c r="F12044" s="19">
        <v>3.2099999999999998E-7</v>
      </c>
      <c r="G12044" t="str">
        <f>INDEX(crosswalk!$D:$D,MATCH(C12044,crosswalk!$C:$C,0))</f>
        <v>chemicals 20</v>
      </c>
    </row>
    <row r="12045" spans="1:7" hidden="1" x14ac:dyDescent="0.25">
      <c r="A12045">
        <v>2048</v>
      </c>
      <c r="B12045" t="s">
        <v>242</v>
      </c>
      <c r="C12045" t="s">
        <v>244</v>
      </c>
      <c r="D12045" t="s">
        <v>279</v>
      </c>
      <c r="E12045" t="s">
        <v>225</v>
      </c>
      <c r="F12045">
        <v>0</v>
      </c>
      <c r="G12045" t="str">
        <f>INDEX(crosswalk!$D:$D,MATCH(C12045,crosswalk!$C:$C,0))</f>
        <v>coal mining 05</v>
      </c>
    </row>
    <row r="12046" spans="1:7" hidden="1" x14ac:dyDescent="0.25">
      <c r="A12046">
        <v>2049</v>
      </c>
      <c r="B12046" t="s">
        <v>242</v>
      </c>
      <c r="C12046" t="s">
        <v>244</v>
      </c>
      <c r="D12046" t="s">
        <v>279</v>
      </c>
      <c r="E12046" t="s">
        <v>225</v>
      </c>
      <c r="F12046">
        <v>0</v>
      </c>
      <c r="G12046" t="str">
        <f>INDEX(crosswalk!$D:$D,MATCH(C12046,crosswalk!$C:$C,0))</f>
        <v>coal mining 05</v>
      </c>
    </row>
    <row r="12047" spans="1:7" hidden="1" x14ac:dyDescent="0.25">
      <c r="A12047">
        <v>2050</v>
      </c>
      <c r="B12047" t="s">
        <v>242</v>
      </c>
      <c r="C12047" t="s">
        <v>244</v>
      </c>
      <c r="D12047" t="s">
        <v>279</v>
      </c>
      <c r="E12047" t="s">
        <v>225</v>
      </c>
      <c r="F12047">
        <v>0</v>
      </c>
      <c r="G12047" t="str">
        <f>INDEX(crosswalk!$D:$D,MATCH(C12047,crosswalk!$C:$C,0))</f>
        <v>coal mining 05</v>
      </c>
    </row>
    <row r="12048" spans="1:7" hidden="1" x14ac:dyDescent="0.25">
      <c r="A12048">
        <v>2060</v>
      </c>
      <c r="B12048" t="s">
        <v>242</v>
      </c>
      <c r="C12048" t="s">
        <v>244</v>
      </c>
      <c r="D12048" t="s">
        <v>279</v>
      </c>
      <c r="E12048" t="s">
        <v>225</v>
      </c>
      <c r="F12048">
        <v>0</v>
      </c>
      <c r="G12048" t="str">
        <f>INDEX(crosswalk!$D:$D,MATCH(C12048,crosswalk!$C:$C,0))</f>
        <v>coal mining 05</v>
      </c>
    </row>
    <row r="12049" spans="1:7" hidden="1" x14ac:dyDescent="0.25">
      <c r="A12049">
        <v>2070</v>
      </c>
      <c r="B12049" t="s">
        <v>242</v>
      </c>
      <c r="C12049" t="s">
        <v>244</v>
      </c>
      <c r="D12049" t="s">
        <v>279</v>
      </c>
      <c r="E12049" t="s">
        <v>225</v>
      </c>
      <c r="F12049">
        <v>0</v>
      </c>
      <c r="G12049" t="str">
        <f>INDEX(crosswalk!$D:$D,MATCH(C12049,crosswalk!$C:$C,0))</f>
        <v>coal mining 05</v>
      </c>
    </row>
    <row r="12050" spans="1:7" hidden="1" x14ac:dyDescent="0.25">
      <c r="A12050">
        <v>2080</v>
      </c>
      <c r="B12050" t="s">
        <v>242</v>
      </c>
      <c r="C12050" t="s">
        <v>244</v>
      </c>
      <c r="D12050" t="s">
        <v>279</v>
      </c>
      <c r="E12050" t="s">
        <v>225</v>
      </c>
      <c r="F12050">
        <v>0</v>
      </c>
      <c r="G12050" t="str">
        <f>INDEX(crosswalk!$D:$D,MATCH(C12050,crosswalk!$C:$C,0))</f>
        <v>coal mining 05</v>
      </c>
    </row>
    <row r="12051" spans="1:7" hidden="1" x14ac:dyDescent="0.25">
      <c r="A12051">
        <v>2036</v>
      </c>
      <c r="B12051" t="s">
        <v>253</v>
      </c>
      <c r="C12051" t="s">
        <v>254</v>
      </c>
      <c r="D12051" t="s">
        <v>279</v>
      </c>
      <c r="E12051" t="s">
        <v>225</v>
      </c>
      <c r="F12051">
        <v>0.17366859300000001</v>
      </c>
      <c r="G12051" t="str">
        <f>INDEX(crosswalk!$D:$D,MATCH(C12051,crosswalk!$C:$C,0))</f>
        <v>non-industry</v>
      </c>
    </row>
    <row r="12052" spans="1:7" hidden="1" x14ac:dyDescent="0.25">
      <c r="A12052">
        <v>2020</v>
      </c>
      <c r="B12052" t="s">
        <v>247</v>
      </c>
      <c r="C12052" t="s">
        <v>268</v>
      </c>
      <c r="D12052" t="s">
        <v>279</v>
      </c>
      <c r="E12052" t="s">
        <v>249</v>
      </c>
      <c r="F12052">
        <v>0</v>
      </c>
      <c r="G12052" t="str">
        <f>INDEX(crosswalk!$D:$D,MATCH(C12052,crosswalk!$C:$C,0))</f>
        <v>chemicals 20</v>
      </c>
    </row>
    <row r="12053" spans="1:7" hidden="1" x14ac:dyDescent="0.25">
      <c r="A12053">
        <v>2021</v>
      </c>
      <c r="B12053" t="s">
        <v>247</v>
      </c>
      <c r="C12053" t="s">
        <v>268</v>
      </c>
      <c r="D12053" t="s">
        <v>279</v>
      </c>
      <c r="E12053" t="s">
        <v>249</v>
      </c>
      <c r="F12053">
        <v>0</v>
      </c>
      <c r="G12053" t="str">
        <f>INDEX(crosswalk!$D:$D,MATCH(C12053,crosswalk!$C:$C,0))</f>
        <v>chemicals 20</v>
      </c>
    </row>
    <row r="12054" spans="1:7" hidden="1" x14ac:dyDescent="0.25">
      <c r="A12054">
        <v>2022</v>
      </c>
      <c r="B12054" t="s">
        <v>247</v>
      </c>
      <c r="C12054" t="s">
        <v>268</v>
      </c>
      <c r="D12054" t="s">
        <v>279</v>
      </c>
      <c r="E12054" t="s">
        <v>249</v>
      </c>
      <c r="F12054">
        <v>0</v>
      </c>
      <c r="G12054" t="str">
        <f>INDEX(crosswalk!$D:$D,MATCH(C12054,crosswalk!$C:$C,0))</f>
        <v>chemicals 20</v>
      </c>
    </row>
    <row r="12055" spans="1:7" hidden="1" x14ac:dyDescent="0.25">
      <c r="A12055">
        <v>2032</v>
      </c>
      <c r="B12055" t="s">
        <v>247</v>
      </c>
      <c r="C12055" t="s">
        <v>268</v>
      </c>
      <c r="D12055" t="s">
        <v>279</v>
      </c>
      <c r="E12055" t="s">
        <v>249</v>
      </c>
      <c r="F12055">
        <v>0</v>
      </c>
      <c r="G12055" t="str">
        <f>INDEX(crosswalk!$D:$D,MATCH(C12055,crosswalk!$C:$C,0))</f>
        <v>chemicals 20</v>
      </c>
    </row>
    <row r="12056" spans="1:7" hidden="1" x14ac:dyDescent="0.25">
      <c r="A12056">
        <v>2033</v>
      </c>
      <c r="B12056" t="s">
        <v>247</v>
      </c>
      <c r="C12056" t="s">
        <v>268</v>
      </c>
      <c r="D12056" t="s">
        <v>279</v>
      </c>
      <c r="E12056" t="s">
        <v>249</v>
      </c>
      <c r="F12056">
        <v>0</v>
      </c>
      <c r="G12056" t="str">
        <f>INDEX(crosswalk!$D:$D,MATCH(C12056,crosswalk!$C:$C,0))</f>
        <v>chemicals 20</v>
      </c>
    </row>
    <row r="12057" spans="1:7" hidden="1" x14ac:dyDescent="0.25">
      <c r="A12057">
        <v>2034</v>
      </c>
      <c r="B12057" t="s">
        <v>247</v>
      </c>
      <c r="C12057" t="s">
        <v>268</v>
      </c>
      <c r="D12057" t="s">
        <v>279</v>
      </c>
      <c r="E12057" t="s">
        <v>249</v>
      </c>
      <c r="F12057">
        <v>0</v>
      </c>
      <c r="G12057" t="str">
        <f>INDEX(crosswalk!$D:$D,MATCH(C12057,crosswalk!$C:$C,0))</f>
        <v>chemicals 20</v>
      </c>
    </row>
    <row r="12058" spans="1:7" hidden="1" x14ac:dyDescent="0.25">
      <c r="A12058">
        <v>2045</v>
      </c>
      <c r="B12058" t="s">
        <v>253</v>
      </c>
      <c r="C12058" t="s">
        <v>254</v>
      </c>
      <c r="D12058" t="s">
        <v>279</v>
      </c>
      <c r="E12058" t="s">
        <v>227</v>
      </c>
      <c r="F12058">
        <v>0.23205152500000001</v>
      </c>
      <c r="G12058" t="str">
        <f>INDEX(crosswalk!$D:$D,MATCH(C12058,crosswalk!$C:$C,0))</f>
        <v>non-industry</v>
      </c>
    </row>
    <row r="12059" spans="1:7" hidden="1" x14ac:dyDescent="0.25">
      <c r="A12059">
        <v>2049</v>
      </c>
      <c r="B12059" t="s">
        <v>247</v>
      </c>
      <c r="C12059" t="s">
        <v>268</v>
      </c>
      <c r="D12059" t="s">
        <v>279</v>
      </c>
      <c r="E12059" t="s">
        <v>249</v>
      </c>
      <c r="F12059">
        <v>0</v>
      </c>
      <c r="G12059" t="str">
        <f>INDEX(crosswalk!$D:$D,MATCH(C12059,crosswalk!$C:$C,0))</f>
        <v>chemicals 20</v>
      </c>
    </row>
    <row r="12060" spans="1:7" hidden="1" x14ac:dyDescent="0.25">
      <c r="A12060">
        <v>2050</v>
      </c>
      <c r="B12060" t="s">
        <v>247</v>
      </c>
      <c r="C12060" t="s">
        <v>268</v>
      </c>
      <c r="D12060" t="s">
        <v>279</v>
      </c>
      <c r="E12060" t="s">
        <v>249</v>
      </c>
      <c r="F12060">
        <v>0</v>
      </c>
      <c r="G12060" t="str">
        <f>INDEX(crosswalk!$D:$D,MATCH(C12060,crosswalk!$C:$C,0))</f>
        <v>chemicals 20</v>
      </c>
    </row>
    <row r="12061" spans="1:7" hidden="1" x14ac:dyDescent="0.25">
      <c r="A12061">
        <v>2060</v>
      </c>
      <c r="B12061" t="s">
        <v>247</v>
      </c>
      <c r="C12061" t="s">
        <v>268</v>
      </c>
      <c r="D12061" t="s">
        <v>279</v>
      </c>
      <c r="E12061" t="s">
        <v>249</v>
      </c>
      <c r="F12061">
        <v>0</v>
      </c>
      <c r="G12061" t="str">
        <f>INDEX(crosswalk!$D:$D,MATCH(C12061,crosswalk!$C:$C,0))</f>
        <v>chemicals 20</v>
      </c>
    </row>
    <row r="12062" spans="1:7" hidden="1" x14ac:dyDescent="0.25">
      <c r="A12062">
        <v>2070</v>
      </c>
      <c r="B12062" t="s">
        <v>247</v>
      </c>
      <c r="C12062" t="s">
        <v>268</v>
      </c>
      <c r="D12062" t="s">
        <v>279</v>
      </c>
      <c r="E12062" t="s">
        <v>249</v>
      </c>
      <c r="F12062">
        <v>0</v>
      </c>
      <c r="G12062" t="str">
        <f>INDEX(crosswalk!$D:$D,MATCH(C12062,crosswalk!$C:$C,0))</f>
        <v>chemicals 20</v>
      </c>
    </row>
    <row r="12063" spans="1:7" hidden="1" x14ac:dyDescent="0.25">
      <c r="A12063">
        <v>2050</v>
      </c>
      <c r="B12063" t="s">
        <v>253</v>
      </c>
      <c r="C12063" t="s">
        <v>254</v>
      </c>
      <c r="D12063" t="s">
        <v>279</v>
      </c>
      <c r="E12063" t="s">
        <v>227</v>
      </c>
      <c r="F12063">
        <v>0.25174597700000001</v>
      </c>
      <c r="G12063" t="str">
        <f>INDEX(crosswalk!$D:$D,MATCH(C12063,crosswalk!$C:$C,0))</f>
        <v>non-industry</v>
      </c>
    </row>
    <row r="12064" spans="1:7" hidden="1" x14ac:dyDescent="0.25">
      <c r="A12064">
        <v>2060</v>
      </c>
      <c r="B12064" t="s">
        <v>253</v>
      </c>
      <c r="C12064" t="s">
        <v>254</v>
      </c>
      <c r="D12064" t="s">
        <v>279</v>
      </c>
      <c r="E12064" t="s">
        <v>227</v>
      </c>
      <c r="F12064">
        <v>0.33740881700000003</v>
      </c>
      <c r="G12064" t="str">
        <f>INDEX(crosswalk!$D:$D,MATCH(C12064,crosswalk!$C:$C,0))</f>
        <v>non-industry</v>
      </c>
    </row>
    <row r="12065" spans="1:7" hidden="1" x14ac:dyDescent="0.25">
      <c r="A12065">
        <v>2037</v>
      </c>
      <c r="B12065" t="s">
        <v>253</v>
      </c>
      <c r="C12065" t="s">
        <v>254</v>
      </c>
      <c r="D12065" t="s">
        <v>279</v>
      </c>
      <c r="E12065" t="s">
        <v>225</v>
      </c>
      <c r="F12065">
        <v>0.178405115</v>
      </c>
      <c r="G12065" t="str">
        <f>INDEX(crosswalk!$D:$D,MATCH(C12065,crosswalk!$C:$C,0))</f>
        <v>non-industry</v>
      </c>
    </row>
    <row r="12066" spans="1:7" hidden="1" x14ac:dyDescent="0.25">
      <c r="A12066">
        <v>2041</v>
      </c>
      <c r="B12066" t="s">
        <v>253</v>
      </c>
      <c r="C12066" t="s">
        <v>254</v>
      </c>
      <c r="D12066" t="s">
        <v>279</v>
      </c>
      <c r="E12066" t="s">
        <v>225</v>
      </c>
      <c r="F12066">
        <v>0.20939844299999999</v>
      </c>
      <c r="G12066" t="str">
        <f>INDEX(crosswalk!$D:$D,MATCH(C12066,crosswalk!$C:$C,0))</f>
        <v>non-industry</v>
      </c>
    </row>
    <row r="12067" spans="1:7" hidden="1" x14ac:dyDescent="0.25">
      <c r="A12067">
        <v>2042</v>
      </c>
      <c r="B12067" t="s">
        <v>237</v>
      </c>
      <c r="C12067" t="s">
        <v>238</v>
      </c>
      <c r="D12067" t="s">
        <v>279</v>
      </c>
      <c r="E12067" t="s">
        <v>227</v>
      </c>
      <c r="F12067">
        <v>3.0753737609999998</v>
      </c>
      <c r="G12067" t="str">
        <f>INDEX(crosswalk!$D:$D,MATCH(C12067,crosswalk!$C:$C,0))</f>
        <v>agriculture and forestry 01T03</v>
      </c>
    </row>
    <row r="12068" spans="1:7" hidden="1" x14ac:dyDescent="0.25">
      <c r="A12068">
        <v>2043</v>
      </c>
      <c r="B12068" t="s">
        <v>237</v>
      </c>
      <c r="C12068" t="s">
        <v>238</v>
      </c>
      <c r="D12068" t="s">
        <v>279</v>
      </c>
      <c r="E12068" t="s">
        <v>227</v>
      </c>
      <c r="F12068">
        <v>3.0739297969999999</v>
      </c>
      <c r="G12068" t="str">
        <f>INDEX(crosswalk!$D:$D,MATCH(C12068,crosswalk!$C:$C,0))</f>
        <v>agriculture and forestry 01T03</v>
      </c>
    </row>
    <row r="12069" spans="1:7" hidden="1" x14ac:dyDescent="0.25">
      <c r="A12069">
        <v>2044</v>
      </c>
      <c r="B12069" t="s">
        <v>237</v>
      </c>
      <c r="C12069" t="s">
        <v>238</v>
      </c>
      <c r="D12069" t="s">
        <v>279</v>
      </c>
      <c r="E12069" t="s">
        <v>227</v>
      </c>
      <c r="F12069">
        <v>3.0723955840000001</v>
      </c>
      <c r="G12069" t="str">
        <f>INDEX(crosswalk!$D:$D,MATCH(C12069,crosswalk!$C:$C,0))</f>
        <v>agriculture and forestry 01T03</v>
      </c>
    </row>
    <row r="12070" spans="1:7" hidden="1" x14ac:dyDescent="0.25">
      <c r="A12070">
        <v>2021</v>
      </c>
      <c r="B12070" t="s">
        <v>247</v>
      </c>
      <c r="C12070" t="s">
        <v>259</v>
      </c>
      <c r="D12070" t="s">
        <v>279</v>
      </c>
      <c r="E12070" t="s">
        <v>227</v>
      </c>
      <c r="F12070">
        <v>0.48982414699999999</v>
      </c>
      <c r="G12070" t="str">
        <f>INDEX(crosswalk!$D:$D,MATCH(C12070,crosswalk!$C:$C,0))</f>
        <v>chemicals 20</v>
      </c>
    </row>
    <row r="12071" spans="1:7" hidden="1" x14ac:dyDescent="0.25">
      <c r="A12071">
        <v>2022</v>
      </c>
      <c r="B12071" t="s">
        <v>247</v>
      </c>
      <c r="C12071" t="s">
        <v>259</v>
      </c>
      <c r="D12071" t="s">
        <v>279</v>
      </c>
      <c r="E12071" t="s">
        <v>227</v>
      </c>
      <c r="F12071">
        <v>0.49269141100000002</v>
      </c>
      <c r="G12071" t="str">
        <f>INDEX(crosswalk!$D:$D,MATCH(C12071,crosswalk!$C:$C,0))</f>
        <v>chemicals 20</v>
      </c>
    </row>
    <row r="12072" spans="1:7" hidden="1" x14ac:dyDescent="0.25">
      <c r="A12072">
        <v>2023</v>
      </c>
      <c r="B12072" t="s">
        <v>247</v>
      </c>
      <c r="C12072" t="s">
        <v>259</v>
      </c>
      <c r="D12072" t="s">
        <v>279</v>
      </c>
      <c r="E12072" t="s">
        <v>227</v>
      </c>
      <c r="F12072">
        <v>0.49555867399999998</v>
      </c>
      <c r="G12072" t="str">
        <f>INDEX(crosswalk!$D:$D,MATCH(C12072,crosswalk!$C:$C,0))</f>
        <v>chemicals 20</v>
      </c>
    </row>
    <row r="12073" spans="1:7" hidden="1" x14ac:dyDescent="0.25">
      <c r="A12073">
        <v>2024</v>
      </c>
      <c r="B12073" t="s">
        <v>247</v>
      </c>
      <c r="C12073" t="s">
        <v>259</v>
      </c>
      <c r="D12073" t="s">
        <v>279</v>
      </c>
      <c r="E12073" t="s">
        <v>227</v>
      </c>
      <c r="F12073">
        <v>0.49842593699999999</v>
      </c>
      <c r="G12073" t="str">
        <f>INDEX(crosswalk!$D:$D,MATCH(C12073,crosswalk!$C:$C,0))</f>
        <v>chemicals 20</v>
      </c>
    </row>
    <row r="12074" spans="1:7" hidden="1" x14ac:dyDescent="0.25">
      <c r="A12074">
        <v>2025</v>
      </c>
      <c r="B12074" t="s">
        <v>247</v>
      </c>
      <c r="C12074" t="s">
        <v>259</v>
      </c>
      <c r="D12074" t="s">
        <v>279</v>
      </c>
      <c r="E12074" t="s">
        <v>227</v>
      </c>
      <c r="F12074">
        <v>0.50129320099999997</v>
      </c>
      <c r="G12074" t="str">
        <f>INDEX(crosswalk!$D:$D,MATCH(C12074,crosswalk!$C:$C,0))</f>
        <v>chemicals 20</v>
      </c>
    </row>
    <row r="12075" spans="1:7" hidden="1" x14ac:dyDescent="0.25">
      <c r="A12075">
        <v>2026</v>
      </c>
      <c r="B12075" t="s">
        <v>247</v>
      </c>
      <c r="C12075" t="s">
        <v>259</v>
      </c>
      <c r="D12075" t="s">
        <v>279</v>
      </c>
      <c r="E12075" t="s">
        <v>227</v>
      </c>
      <c r="F12075">
        <v>0.50416046400000003</v>
      </c>
      <c r="G12075" t="str">
        <f>INDEX(crosswalk!$D:$D,MATCH(C12075,crosswalk!$C:$C,0))</f>
        <v>chemicals 20</v>
      </c>
    </row>
    <row r="12076" spans="1:7" hidden="1" x14ac:dyDescent="0.25">
      <c r="A12076">
        <v>2027</v>
      </c>
      <c r="B12076" t="s">
        <v>247</v>
      </c>
      <c r="C12076" t="s">
        <v>259</v>
      </c>
      <c r="D12076" t="s">
        <v>279</v>
      </c>
      <c r="E12076" t="s">
        <v>227</v>
      </c>
      <c r="F12076">
        <v>0.50702772699999998</v>
      </c>
      <c r="G12076" t="str">
        <f>INDEX(crosswalk!$D:$D,MATCH(C12076,crosswalk!$C:$C,0))</f>
        <v>chemicals 20</v>
      </c>
    </row>
    <row r="12077" spans="1:7" hidden="1" x14ac:dyDescent="0.25">
      <c r="A12077">
        <v>2028</v>
      </c>
      <c r="B12077" t="s">
        <v>247</v>
      </c>
      <c r="C12077" t="s">
        <v>259</v>
      </c>
      <c r="D12077" t="s">
        <v>279</v>
      </c>
      <c r="E12077" t="s">
        <v>227</v>
      </c>
      <c r="F12077">
        <v>0.50989499100000002</v>
      </c>
      <c r="G12077" t="str">
        <f>INDEX(crosswalk!$D:$D,MATCH(C12077,crosswalk!$C:$C,0))</f>
        <v>chemicals 20</v>
      </c>
    </row>
    <row r="12078" spans="1:7" hidden="1" x14ac:dyDescent="0.25">
      <c r="A12078">
        <v>2030</v>
      </c>
      <c r="B12078" t="s">
        <v>247</v>
      </c>
      <c r="C12078" t="s">
        <v>266</v>
      </c>
      <c r="D12078" t="s">
        <v>279</v>
      </c>
      <c r="E12078" t="s">
        <v>249</v>
      </c>
      <c r="F12078">
        <v>0</v>
      </c>
      <c r="G12078" t="str">
        <f>INDEX(crosswalk!$D:$D,MATCH(C12078,crosswalk!$C:$C,0))</f>
        <v>chemicals 20</v>
      </c>
    </row>
    <row r="12079" spans="1:7" hidden="1" x14ac:dyDescent="0.25">
      <c r="A12079">
        <v>2031</v>
      </c>
      <c r="B12079" t="s">
        <v>247</v>
      </c>
      <c r="C12079" t="s">
        <v>266</v>
      </c>
      <c r="D12079" t="s">
        <v>279</v>
      </c>
      <c r="E12079" t="s">
        <v>249</v>
      </c>
      <c r="F12079">
        <v>0</v>
      </c>
      <c r="G12079" t="str">
        <f>INDEX(crosswalk!$D:$D,MATCH(C12079,crosswalk!$C:$C,0))</f>
        <v>chemicals 20</v>
      </c>
    </row>
    <row r="12080" spans="1:7" hidden="1" x14ac:dyDescent="0.25">
      <c r="A12080">
        <v>2032</v>
      </c>
      <c r="B12080" t="s">
        <v>247</v>
      </c>
      <c r="C12080" t="s">
        <v>266</v>
      </c>
      <c r="D12080" t="s">
        <v>279</v>
      </c>
      <c r="E12080" t="s">
        <v>249</v>
      </c>
      <c r="F12080">
        <v>0</v>
      </c>
      <c r="G12080" t="str">
        <f>INDEX(crosswalk!$D:$D,MATCH(C12080,crosswalk!$C:$C,0))</f>
        <v>chemicals 20</v>
      </c>
    </row>
    <row r="12081" spans="1:7" hidden="1" x14ac:dyDescent="0.25">
      <c r="A12081">
        <v>2033</v>
      </c>
      <c r="B12081" t="s">
        <v>247</v>
      </c>
      <c r="C12081" t="s">
        <v>266</v>
      </c>
      <c r="D12081" t="s">
        <v>279</v>
      </c>
      <c r="E12081" t="s">
        <v>249</v>
      </c>
      <c r="F12081">
        <v>0</v>
      </c>
      <c r="G12081" t="str">
        <f>INDEX(crosswalk!$D:$D,MATCH(C12081,crosswalk!$C:$C,0))</f>
        <v>chemicals 20</v>
      </c>
    </row>
    <row r="12082" spans="1:7" hidden="1" x14ac:dyDescent="0.25">
      <c r="A12082">
        <v>2034</v>
      </c>
      <c r="B12082" t="s">
        <v>247</v>
      </c>
      <c r="C12082" t="s">
        <v>266</v>
      </c>
      <c r="D12082" t="s">
        <v>279</v>
      </c>
      <c r="E12082" t="s">
        <v>249</v>
      </c>
      <c r="F12082">
        <v>0</v>
      </c>
      <c r="G12082" t="str">
        <f>INDEX(crosswalk!$D:$D,MATCH(C12082,crosswalk!$C:$C,0))</f>
        <v>chemicals 20</v>
      </c>
    </row>
    <row r="12083" spans="1:7" hidden="1" x14ac:dyDescent="0.25">
      <c r="A12083">
        <v>2035</v>
      </c>
      <c r="B12083" t="s">
        <v>247</v>
      </c>
      <c r="C12083" t="s">
        <v>266</v>
      </c>
      <c r="D12083" t="s">
        <v>279</v>
      </c>
      <c r="E12083" t="s">
        <v>249</v>
      </c>
      <c r="F12083">
        <v>0</v>
      </c>
      <c r="G12083" t="str">
        <f>INDEX(crosswalk!$D:$D,MATCH(C12083,crosswalk!$C:$C,0))</f>
        <v>chemicals 20</v>
      </c>
    </row>
    <row r="12084" spans="1:7" hidden="1" x14ac:dyDescent="0.25">
      <c r="A12084">
        <v>2036</v>
      </c>
      <c r="B12084" t="s">
        <v>247</v>
      </c>
      <c r="C12084" t="s">
        <v>266</v>
      </c>
      <c r="D12084" t="s">
        <v>279</v>
      </c>
      <c r="E12084" t="s">
        <v>249</v>
      </c>
      <c r="F12084">
        <v>0</v>
      </c>
      <c r="G12084" t="str">
        <f>INDEX(crosswalk!$D:$D,MATCH(C12084,crosswalk!$C:$C,0))</f>
        <v>chemicals 20</v>
      </c>
    </row>
    <row r="12085" spans="1:7" hidden="1" x14ac:dyDescent="0.25">
      <c r="A12085">
        <v>2037</v>
      </c>
      <c r="B12085" t="s">
        <v>247</v>
      </c>
      <c r="C12085" t="s">
        <v>266</v>
      </c>
      <c r="D12085" t="s">
        <v>279</v>
      </c>
      <c r="E12085" t="s">
        <v>249</v>
      </c>
      <c r="F12085">
        <v>0</v>
      </c>
      <c r="G12085" t="str">
        <f>INDEX(crosswalk!$D:$D,MATCH(C12085,crosswalk!$C:$C,0))</f>
        <v>chemicals 20</v>
      </c>
    </row>
    <row r="12086" spans="1:7" hidden="1" x14ac:dyDescent="0.25">
      <c r="A12086">
        <v>2038</v>
      </c>
      <c r="B12086" t="s">
        <v>247</v>
      </c>
      <c r="C12086" t="s">
        <v>266</v>
      </c>
      <c r="D12086" t="s">
        <v>279</v>
      </c>
      <c r="E12086" t="s">
        <v>249</v>
      </c>
      <c r="F12086">
        <v>0</v>
      </c>
      <c r="G12086" t="str">
        <f>INDEX(crosswalk!$D:$D,MATCH(C12086,crosswalk!$C:$C,0))</f>
        <v>chemicals 20</v>
      </c>
    </row>
    <row r="12087" spans="1:7" hidden="1" x14ac:dyDescent="0.25">
      <c r="A12087">
        <v>2039</v>
      </c>
      <c r="B12087" t="s">
        <v>247</v>
      </c>
      <c r="C12087" t="s">
        <v>266</v>
      </c>
      <c r="D12087" t="s">
        <v>279</v>
      </c>
      <c r="E12087" t="s">
        <v>249</v>
      </c>
      <c r="F12087">
        <v>0</v>
      </c>
      <c r="G12087" t="str">
        <f>INDEX(crosswalk!$D:$D,MATCH(C12087,crosswalk!$C:$C,0))</f>
        <v>chemicals 20</v>
      </c>
    </row>
    <row r="12088" spans="1:7" hidden="1" x14ac:dyDescent="0.25">
      <c r="A12088">
        <v>2040</v>
      </c>
      <c r="B12088" t="s">
        <v>247</v>
      </c>
      <c r="C12088" t="s">
        <v>266</v>
      </c>
      <c r="D12088" t="s">
        <v>279</v>
      </c>
      <c r="E12088" t="s">
        <v>249</v>
      </c>
      <c r="F12088">
        <v>0</v>
      </c>
      <c r="G12088" t="str">
        <f>INDEX(crosswalk!$D:$D,MATCH(C12088,crosswalk!$C:$C,0))</f>
        <v>chemicals 20</v>
      </c>
    </row>
    <row r="12089" spans="1:7" hidden="1" x14ac:dyDescent="0.25">
      <c r="A12089">
        <v>2041</v>
      </c>
      <c r="B12089" t="s">
        <v>247</v>
      </c>
      <c r="C12089" t="s">
        <v>266</v>
      </c>
      <c r="D12089" t="s">
        <v>279</v>
      </c>
      <c r="E12089" t="s">
        <v>249</v>
      </c>
      <c r="F12089">
        <v>0</v>
      </c>
      <c r="G12089" t="str">
        <f>INDEX(crosswalk!$D:$D,MATCH(C12089,crosswalk!$C:$C,0))</f>
        <v>chemicals 20</v>
      </c>
    </row>
    <row r="12090" spans="1:7" hidden="1" x14ac:dyDescent="0.25">
      <c r="A12090">
        <v>2042</v>
      </c>
      <c r="B12090" t="s">
        <v>247</v>
      </c>
      <c r="C12090" t="s">
        <v>266</v>
      </c>
      <c r="D12090" t="s">
        <v>279</v>
      </c>
      <c r="E12090" t="s">
        <v>249</v>
      </c>
      <c r="F12090">
        <v>0</v>
      </c>
      <c r="G12090" t="str">
        <f>INDEX(crosswalk!$D:$D,MATCH(C12090,crosswalk!$C:$C,0))</f>
        <v>chemicals 20</v>
      </c>
    </row>
    <row r="12091" spans="1:7" hidden="1" x14ac:dyDescent="0.25">
      <c r="A12091">
        <v>2042</v>
      </c>
      <c r="B12091" t="s">
        <v>247</v>
      </c>
      <c r="C12091" t="s">
        <v>259</v>
      </c>
      <c r="D12091" t="s">
        <v>279</v>
      </c>
      <c r="E12091" t="s">
        <v>227</v>
      </c>
      <c r="F12091">
        <v>0.54955880000000001</v>
      </c>
      <c r="G12091" t="str">
        <f>INDEX(crosswalk!$D:$D,MATCH(C12091,crosswalk!$C:$C,0))</f>
        <v>chemicals 20</v>
      </c>
    </row>
    <row r="12092" spans="1:7" hidden="1" x14ac:dyDescent="0.25">
      <c r="A12092">
        <v>2043</v>
      </c>
      <c r="B12092" t="s">
        <v>247</v>
      </c>
      <c r="C12092" t="s">
        <v>259</v>
      </c>
      <c r="D12092" t="s">
        <v>279</v>
      </c>
      <c r="E12092" t="s">
        <v>227</v>
      </c>
      <c r="F12092">
        <v>0.55242606299999997</v>
      </c>
      <c r="G12092" t="str">
        <f>INDEX(crosswalk!$D:$D,MATCH(C12092,crosswalk!$C:$C,0))</f>
        <v>chemicals 20</v>
      </c>
    </row>
    <row r="12093" spans="1:7" hidden="1" x14ac:dyDescent="0.25">
      <c r="A12093">
        <v>2047</v>
      </c>
      <c r="B12093" t="s">
        <v>247</v>
      </c>
      <c r="C12093" t="s">
        <v>259</v>
      </c>
      <c r="D12093" t="s">
        <v>279</v>
      </c>
      <c r="E12093" t="s">
        <v>227</v>
      </c>
      <c r="F12093">
        <v>0.56389511599999997</v>
      </c>
      <c r="G12093" t="str">
        <f>INDEX(crosswalk!$D:$D,MATCH(C12093,crosswalk!$C:$C,0))</f>
        <v>chemicals 20</v>
      </c>
    </row>
    <row r="12094" spans="1:7" hidden="1" x14ac:dyDescent="0.25">
      <c r="A12094">
        <v>2048</v>
      </c>
      <c r="B12094" t="s">
        <v>247</v>
      </c>
      <c r="C12094" t="s">
        <v>259</v>
      </c>
      <c r="D12094" t="s">
        <v>279</v>
      </c>
      <c r="E12094" t="s">
        <v>227</v>
      </c>
      <c r="F12094">
        <v>0.56676237900000004</v>
      </c>
      <c r="G12094" t="str">
        <f>INDEX(crosswalk!$D:$D,MATCH(C12094,crosswalk!$C:$C,0))</f>
        <v>chemicals 20</v>
      </c>
    </row>
    <row r="12095" spans="1:7" hidden="1" x14ac:dyDescent="0.25">
      <c r="A12095">
        <v>2049</v>
      </c>
      <c r="B12095" t="s">
        <v>247</v>
      </c>
      <c r="C12095" t="s">
        <v>259</v>
      </c>
      <c r="D12095" t="s">
        <v>279</v>
      </c>
      <c r="E12095" t="s">
        <v>227</v>
      </c>
      <c r="F12095">
        <v>0.56962964299999996</v>
      </c>
      <c r="G12095" t="str">
        <f>INDEX(crosswalk!$D:$D,MATCH(C12095,crosswalk!$C:$C,0))</f>
        <v>chemicals 20</v>
      </c>
    </row>
    <row r="12096" spans="1:7" hidden="1" x14ac:dyDescent="0.25">
      <c r="A12096">
        <v>2060</v>
      </c>
      <c r="B12096" t="s">
        <v>247</v>
      </c>
      <c r="C12096" t="s">
        <v>266</v>
      </c>
      <c r="D12096" t="s">
        <v>279</v>
      </c>
      <c r="E12096" t="s">
        <v>249</v>
      </c>
      <c r="F12096">
        <v>0</v>
      </c>
      <c r="G12096" t="str">
        <f>INDEX(crosswalk!$D:$D,MATCH(C12096,crosswalk!$C:$C,0))</f>
        <v>chemicals 20</v>
      </c>
    </row>
    <row r="12097" spans="1:7" hidden="1" x14ac:dyDescent="0.25">
      <c r="A12097">
        <v>2034</v>
      </c>
      <c r="B12097" t="s">
        <v>253</v>
      </c>
      <c r="C12097" t="s">
        <v>254</v>
      </c>
      <c r="D12097" t="s">
        <v>279</v>
      </c>
      <c r="E12097" t="s">
        <v>225</v>
      </c>
      <c r="F12097">
        <v>0.18648809299999999</v>
      </c>
      <c r="G12097" t="str">
        <f>INDEX(crosswalk!$D:$D,MATCH(C12097,crosswalk!$C:$C,0))</f>
        <v>non-industry</v>
      </c>
    </row>
    <row r="12098" spans="1:7" hidden="1" x14ac:dyDescent="0.25">
      <c r="A12098">
        <v>2042</v>
      </c>
      <c r="B12098" t="s">
        <v>253</v>
      </c>
      <c r="C12098" t="s">
        <v>254</v>
      </c>
      <c r="D12098" t="s">
        <v>279</v>
      </c>
      <c r="E12098" t="s">
        <v>225</v>
      </c>
      <c r="F12098">
        <v>0.211766704</v>
      </c>
      <c r="G12098" t="str">
        <f>INDEX(crosswalk!$D:$D,MATCH(C12098,crosswalk!$C:$C,0))</f>
        <v>non-industry</v>
      </c>
    </row>
    <row r="12099" spans="1:7" hidden="1" x14ac:dyDescent="0.25">
      <c r="A12099">
        <v>2043</v>
      </c>
      <c r="B12099" t="s">
        <v>253</v>
      </c>
      <c r="C12099" t="s">
        <v>254</v>
      </c>
      <c r="D12099" t="s">
        <v>279</v>
      </c>
      <c r="E12099" t="s">
        <v>225</v>
      </c>
      <c r="F12099">
        <v>0.214186448</v>
      </c>
      <c r="G12099" t="str">
        <f>INDEX(crosswalk!$D:$D,MATCH(C12099,crosswalk!$C:$C,0))</f>
        <v>non-industry</v>
      </c>
    </row>
    <row r="12100" spans="1:7" hidden="1" x14ac:dyDescent="0.25">
      <c r="A12100">
        <v>2044</v>
      </c>
      <c r="B12100" t="s">
        <v>253</v>
      </c>
      <c r="C12100" t="s">
        <v>254</v>
      </c>
      <c r="D12100" t="s">
        <v>279</v>
      </c>
      <c r="E12100" t="s">
        <v>225</v>
      </c>
      <c r="F12100">
        <v>0.21655470900000001</v>
      </c>
      <c r="G12100" t="str">
        <f>INDEX(crosswalk!$D:$D,MATCH(C12100,crosswalk!$C:$C,0))</f>
        <v>non-industry</v>
      </c>
    </row>
    <row r="12101" spans="1:7" hidden="1" x14ac:dyDescent="0.25">
      <c r="A12101">
        <v>2045</v>
      </c>
      <c r="B12101" t="s">
        <v>253</v>
      </c>
      <c r="C12101" t="s">
        <v>254</v>
      </c>
      <c r="D12101" t="s">
        <v>279</v>
      </c>
      <c r="E12101" t="s">
        <v>225</v>
      </c>
      <c r="F12101">
        <v>0.21892296999999999</v>
      </c>
      <c r="G12101" t="str">
        <f>INDEX(crosswalk!$D:$D,MATCH(C12101,crosswalk!$C:$C,0))</f>
        <v>non-industry</v>
      </c>
    </row>
    <row r="12102" spans="1:7" hidden="1" x14ac:dyDescent="0.25">
      <c r="A12102">
        <v>2020</v>
      </c>
      <c r="B12102" t="s">
        <v>247</v>
      </c>
      <c r="C12102" t="s">
        <v>250</v>
      </c>
      <c r="D12102" t="s">
        <v>279</v>
      </c>
      <c r="E12102" t="s">
        <v>249</v>
      </c>
      <c r="F12102">
        <v>6.4120431409999998</v>
      </c>
      <c r="G12102" t="str">
        <f>INDEX(crosswalk!$D:$D,MATCH(C12102,crosswalk!$C:$C,0))</f>
        <v>chemicals 20</v>
      </c>
    </row>
    <row r="12103" spans="1:7" hidden="1" x14ac:dyDescent="0.25">
      <c r="A12103">
        <v>2021</v>
      </c>
      <c r="B12103" t="s">
        <v>247</v>
      </c>
      <c r="C12103" t="s">
        <v>250</v>
      </c>
      <c r="D12103" t="s">
        <v>279</v>
      </c>
      <c r="E12103" t="s">
        <v>249</v>
      </c>
      <c r="F12103">
        <v>6.80755116</v>
      </c>
      <c r="G12103" t="str">
        <f>INDEX(crosswalk!$D:$D,MATCH(C12103,crosswalk!$C:$C,0))</f>
        <v>chemicals 20</v>
      </c>
    </row>
    <row r="12104" spans="1:7" hidden="1" x14ac:dyDescent="0.25">
      <c r="A12104">
        <v>2022</v>
      </c>
      <c r="B12104" t="s">
        <v>247</v>
      </c>
      <c r="C12104" t="s">
        <v>250</v>
      </c>
      <c r="D12104" t="s">
        <v>279</v>
      </c>
      <c r="E12104" t="s">
        <v>249</v>
      </c>
      <c r="F12104">
        <v>7.0529624609999999</v>
      </c>
      <c r="G12104" t="str">
        <f>INDEX(crosswalk!$D:$D,MATCH(C12104,crosswalk!$C:$C,0))</f>
        <v>chemicals 20</v>
      </c>
    </row>
    <row r="12105" spans="1:7" hidden="1" x14ac:dyDescent="0.25">
      <c r="A12105">
        <v>2023</v>
      </c>
      <c r="B12105" t="s">
        <v>247</v>
      </c>
      <c r="C12105" t="s">
        <v>250</v>
      </c>
      <c r="D12105" t="s">
        <v>279</v>
      </c>
      <c r="E12105" t="s">
        <v>249</v>
      </c>
      <c r="F12105">
        <v>7.2508748010000001</v>
      </c>
      <c r="G12105" t="str">
        <f>INDEX(crosswalk!$D:$D,MATCH(C12105,crosswalk!$C:$C,0))</f>
        <v>chemicals 20</v>
      </c>
    </row>
    <row r="12106" spans="1:7" hidden="1" x14ac:dyDescent="0.25">
      <c r="A12106">
        <v>2024</v>
      </c>
      <c r="B12106" t="s">
        <v>247</v>
      </c>
      <c r="C12106" t="s">
        <v>250</v>
      </c>
      <c r="D12106" t="s">
        <v>279</v>
      </c>
      <c r="E12106" t="s">
        <v>249</v>
      </c>
      <c r="F12106">
        <v>7.4392873479999997</v>
      </c>
      <c r="G12106" t="str">
        <f>INDEX(crosswalk!$D:$D,MATCH(C12106,crosswalk!$C:$C,0))</f>
        <v>chemicals 20</v>
      </c>
    </row>
    <row r="12107" spans="1:7" hidden="1" x14ac:dyDescent="0.25">
      <c r="A12107">
        <v>2025</v>
      </c>
      <c r="B12107" t="s">
        <v>247</v>
      </c>
      <c r="C12107" t="s">
        <v>250</v>
      </c>
      <c r="D12107" t="s">
        <v>279</v>
      </c>
      <c r="E12107" t="s">
        <v>249</v>
      </c>
      <c r="F12107">
        <v>7.8575948689999997</v>
      </c>
      <c r="G12107" t="str">
        <f>INDEX(crosswalk!$D:$D,MATCH(C12107,crosswalk!$C:$C,0))</f>
        <v>chemicals 20</v>
      </c>
    </row>
    <row r="12108" spans="1:7" hidden="1" x14ac:dyDescent="0.25">
      <c r="A12108">
        <v>2026</v>
      </c>
      <c r="B12108" t="s">
        <v>247</v>
      </c>
      <c r="C12108" t="s">
        <v>250</v>
      </c>
      <c r="D12108" t="s">
        <v>279</v>
      </c>
      <c r="E12108" t="s">
        <v>249</v>
      </c>
      <c r="F12108">
        <v>7.9323265679999997</v>
      </c>
      <c r="G12108" t="str">
        <f>INDEX(crosswalk!$D:$D,MATCH(C12108,crosswalk!$C:$C,0))</f>
        <v>chemicals 20</v>
      </c>
    </row>
    <row r="12109" spans="1:7" hidden="1" x14ac:dyDescent="0.25">
      <c r="A12109">
        <v>2034</v>
      </c>
      <c r="B12109" t="s">
        <v>247</v>
      </c>
      <c r="C12109" t="s">
        <v>248</v>
      </c>
      <c r="D12109" t="s">
        <v>279</v>
      </c>
      <c r="E12109" t="s">
        <v>249</v>
      </c>
      <c r="F12109">
        <v>0.84113408999999995</v>
      </c>
      <c r="G12109" t="str">
        <f>INDEX(crosswalk!$D:$D,MATCH(C12109,crosswalk!$C:$C,0))</f>
        <v>chemicals 20</v>
      </c>
    </row>
    <row r="12110" spans="1:7" hidden="1" x14ac:dyDescent="0.25">
      <c r="A12110">
        <v>2035</v>
      </c>
      <c r="B12110" t="s">
        <v>247</v>
      </c>
      <c r="C12110" t="s">
        <v>248</v>
      </c>
      <c r="D12110" t="s">
        <v>279</v>
      </c>
      <c r="E12110" t="s">
        <v>249</v>
      </c>
      <c r="F12110">
        <v>0.84650445900000004</v>
      </c>
      <c r="G12110" t="str">
        <f>INDEX(crosswalk!$D:$D,MATCH(C12110,crosswalk!$C:$C,0))</f>
        <v>chemicals 20</v>
      </c>
    </row>
    <row r="12111" spans="1:7" hidden="1" x14ac:dyDescent="0.25">
      <c r="A12111">
        <v>2036</v>
      </c>
      <c r="B12111" t="s">
        <v>247</v>
      </c>
      <c r="C12111" t="s">
        <v>248</v>
      </c>
      <c r="D12111" t="s">
        <v>279</v>
      </c>
      <c r="E12111" t="s">
        <v>249</v>
      </c>
      <c r="F12111">
        <v>0.85117301899999998</v>
      </c>
      <c r="G12111" t="str">
        <f>INDEX(crosswalk!$D:$D,MATCH(C12111,crosswalk!$C:$C,0))</f>
        <v>chemicals 20</v>
      </c>
    </row>
    <row r="12112" spans="1:7" hidden="1" x14ac:dyDescent="0.25">
      <c r="A12112">
        <v>2037</v>
      </c>
      <c r="B12112" t="s">
        <v>247</v>
      </c>
      <c r="C12112" t="s">
        <v>248</v>
      </c>
      <c r="D12112" t="s">
        <v>279</v>
      </c>
      <c r="E12112" t="s">
        <v>249</v>
      </c>
      <c r="F12112">
        <v>0.85703160300000003</v>
      </c>
      <c r="G12112" t="str">
        <f>INDEX(crosswalk!$D:$D,MATCH(C12112,crosswalk!$C:$C,0))</f>
        <v>chemicals 20</v>
      </c>
    </row>
    <row r="12113" spans="1:7" hidden="1" x14ac:dyDescent="0.25">
      <c r="A12113">
        <v>2038</v>
      </c>
      <c r="B12113" t="s">
        <v>247</v>
      </c>
      <c r="C12113" t="s">
        <v>248</v>
      </c>
      <c r="D12113" t="s">
        <v>279</v>
      </c>
      <c r="E12113" t="s">
        <v>249</v>
      </c>
      <c r="F12113">
        <v>0.86548383200000001</v>
      </c>
      <c r="G12113" t="str">
        <f>INDEX(crosswalk!$D:$D,MATCH(C12113,crosswalk!$C:$C,0))</f>
        <v>chemicals 20</v>
      </c>
    </row>
    <row r="12114" spans="1:7" hidden="1" x14ac:dyDescent="0.25">
      <c r="A12114">
        <v>2039</v>
      </c>
      <c r="B12114" t="s">
        <v>247</v>
      </c>
      <c r="C12114" t="s">
        <v>248</v>
      </c>
      <c r="D12114" t="s">
        <v>279</v>
      </c>
      <c r="E12114" t="s">
        <v>249</v>
      </c>
      <c r="F12114">
        <v>0.87405811499999997</v>
      </c>
      <c r="G12114" t="str">
        <f>INDEX(crosswalk!$D:$D,MATCH(C12114,crosswalk!$C:$C,0))</f>
        <v>chemicals 20</v>
      </c>
    </row>
    <row r="12115" spans="1:7" hidden="1" x14ac:dyDescent="0.25">
      <c r="A12115">
        <v>2040</v>
      </c>
      <c r="B12115" t="s">
        <v>247</v>
      </c>
      <c r="C12115" t="s">
        <v>248</v>
      </c>
      <c r="D12115" t="s">
        <v>279</v>
      </c>
      <c r="E12115" t="s">
        <v>249</v>
      </c>
      <c r="F12115">
        <v>0.883029073</v>
      </c>
      <c r="G12115" t="str">
        <f>INDEX(crosswalk!$D:$D,MATCH(C12115,crosswalk!$C:$C,0))</f>
        <v>chemicals 20</v>
      </c>
    </row>
    <row r="12116" spans="1:7" hidden="1" x14ac:dyDescent="0.25">
      <c r="A12116">
        <v>2041</v>
      </c>
      <c r="B12116" t="s">
        <v>247</v>
      </c>
      <c r="C12116" t="s">
        <v>248</v>
      </c>
      <c r="D12116" t="s">
        <v>279</v>
      </c>
      <c r="E12116" t="s">
        <v>249</v>
      </c>
      <c r="F12116">
        <v>0.89172540899999997</v>
      </c>
      <c r="G12116" t="str">
        <f>INDEX(crosswalk!$D:$D,MATCH(C12116,crosswalk!$C:$C,0))</f>
        <v>chemicals 20</v>
      </c>
    </row>
    <row r="12117" spans="1:7" hidden="1" x14ac:dyDescent="0.25">
      <c r="A12117">
        <v>2042</v>
      </c>
      <c r="B12117" t="s">
        <v>247</v>
      </c>
      <c r="C12117" t="s">
        <v>248</v>
      </c>
      <c r="D12117" t="s">
        <v>279</v>
      </c>
      <c r="E12117" t="s">
        <v>249</v>
      </c>
      <c r="F12117">
        <v>0.90008609799999995</v>
      </c>
      <c r="G12117" t="str">
        <f>INDEX(crosswalk!$D:$D,MATCH(C12117,crosswalk!$C:$C,0))</f>
        <v>chemicals 20</v>
      </c>
    </row>
    <row r="12118" spans="1:7" hidden="1" x14ac:dyDescent="0.25">
      <c r="A12118">
        <v>2043</v>
      </c>
      <c r="B12118" t="s">
        <v>247</v>
      </c>
      <c r="C12118" t="s">
        <v>248</v>
      </c>
      <c r="D12118" t="s">
        <v>279</v>
      </c>
      <c r="E12118" t="s">
        <v>249</v>
      </c>
      <c r="F12118">
        <v>0.90811113799999998</v>
      </c>
      <c r="G12118" t="str">
        <f>INDEX(crosswalk!$D:$D,MATCH(C12118,crosswalk!$C:$C,0))</f>
        <v>chemicals 20</v>
      </c>
    </row>
    <row r="12119" spans="1:7" hidden="1" x14ac:dyDescent="0.25">
      <c r="A12119">
        <v>2044</v>
      </c>
      <c r="B12119" t="s">
        <v>247</v>
      </c>
      <c r="C12119" t="s">
        <v>248</v>
      </c>
      <c r="D12119" t="s">
        <v>279</v>
      </c>
      <c r="E12119" t="s">
        <v>249</v>
      </c>
      <c r="F12119">
        <v>0.91689901500000004</v>
      </c>
      <c r="G12119" t="str">
        <f>INDEX(crosswalk!$D:$D,MATCH(C12119,crosswalk!$C:$C,0))</f>
        <v>chemicals 20</v>
      </c>
    </row>
    <row r="12120" spans="1:7" hidden="1" x14ac:dyDescent="0.25">
      <c r="A12120">
        <v>2045</v>
      </c>
      <c r="B12120" t="s">
        <v>247</v>
      </c>
      <c r="C12120" t="s">
        <v>248</v>
      </c>
      <c r="D12120" t="s">
        <v>279</v>
      </c>
      <c r="E12120" t="s">
        <v>249</v>
      </c>
      <c r="F12120">
        <v>0.92629716200000001</v>
      </c>
      <c r="G12120" t="str">
        <f>INDEX(crosswalk!$D:$D,MATCH(C12120,crosswalk!$C:$C,0))</f>
        <v>chemicals 20</v>
      </c>
    </row>
    <row r="12121" spans="1:7" hidden="1" x14ac:dyDescent="0.25">
      <c r="A12121">
        <v>2046</v>
      </c>
      <c r="B12121" t="s">
        <v>247</v>
      </c>
      <c r="C12121" t="s">
        <v>248</v>
      </c>
      <c r="D12121" t="s">
        <v>279</v>
      </c>
      <c r="E12121" t="s">
        <v>249</v>
      </c>
      <c r="F12121">
        <v>0.935847875</v>
      </c>
      <c r="G12121" t="str">
        <f>INDEX(crosswalk!$D:$D,MATCH(C12121,crosswalk!$C:$C,0))</f>
        <v>chemicals 20</v>
      </c>
    </row>
    <row r="12122" spans="1:7" hidden="1" x14ac:dyDescent="0.25">
      <c r="A12122">
        <v>2047</v>
      </c>
      <c r="B12122" t="s">
        <v>247</v>
      </c>
      <c r="C12122" t="s">
        <v>248</v>
      </c>
      <c r="D12122" t="s">
        <v>279</v>
      </c>
      <c r="E12122" t="s">
        <v>249</v>
      </c>
      <c r="F12122">
        <v>0.94533756199999996</v>
      </c>
      <c r="G12122" t="str">
        <f>INDEX(crosswalk!$D:$D,MATCH(C12122,crosswalk!$C:$C,0))</f>
        <v>chemicals 20</v>
      </c>
    </row>
    <row r="12123" spans="1:7" hidden="1" x14ac:dyDescent="0.25">
      <c r="A12123">
        <v>2048</v>
      </c>
      <c r="B12123" t="s">
        <v>247</v>
      </c>
      <c r="C12123" t="s">
        <v>248</v>
      </c>
      <c r="D12123" t="s">
        <v>279</v>
      </c>
      <c r="E12123" t="s">
        <v>249</v>
      </c>
      <c r="F12123">
        <v>0.95476622200000005</v>
      </c>
      <c r="G12123" t="str">
        <f>INDEX(crosswalk!$D:$D,MATCH(C12123,crosswalk!$C:$C,0))</f>
        <v>chemicals 20</v>
      </c>
    </row>
    <row r="12124" spans="1:7" hidden="1" x14ac:dyDescent="0.25">
      <c r="A12124">
        <v>2049</v>
      </c>
      <c r="B12124" t="s">
        <v>247</v>
      </c>
      <c r="C12124" t="s">
        <v>248</v>
      </c>
      <c r="D12124" t="s">
        <v>279</v>
      </c>
      <c r="E12124" t="s">
        <v>249</v>
      </c>
      <c r="F12124">
        <v>0.96416436800000005</v>
      </c>
      <c r="G12124" t="str">
        <f>INDEX(crosswalk!$D:$D,MATCH(C12124,crosswalk!$C:$C,0))</f>
        <v>chemicals 20</v>
      </c>
    </row>
    <row r="12125" spans="1:7" hidden="1" x14ac:dyDescent="0.25">
      <c r="A12125">
        <v>2050</v>
      </c>
      <c r="B12125" t="s">
        <v>247</v>
      </c>
      <c r="C12125" t="s">
        <v>248</v>
      </c>
      <c r="D12125" t="s">
        <v>279</v>
      </c>
      <c r="E12125" t="s">
        <v>249</v>
      </c>
      <c r="F12125">
        <v>0.97371508100000004</v>
      </c>
      <c r="G12125" t="str">
        <f>INDEX(crosswalk!$D:$D,MATCH(C12125,crosswalk!$C:$C,0))</f>
        <v>chemicals 20</v>
      </c>
    </row>
    <row r="12126" spans="1:7" hidden="1" x14ac:dyDescent="0.25">
      <c r="A12126">
        <v>2060</v>
      </c>
      <c r="B12126" t="s">
        <v>247</v>
      </c>
      <c r="C12126" t="s">
        <v>248</v>
      </c>
      <c r="D12126" t="s">
        <v>279</v>
      </c>
      <c r="E12126" t="s">
        <v>249</v>
      </c>
      <c r="F12126">
        <v>1.0616429709999999</v>
      </c>
      <c r="G12126" t="str">
        <f>INDEX(crosswalk!$D:$D,MATCH(C12126,crosswalk!$C:$C,0))</f>
        <v>chemicals 20</v>
      </c>
    </row>
    <row r="12127" spans="1:7" hidden="1" x14ac:dyDescent="0.25">
      <c r="A12127">
        <v>2070</v>
      </c>
      <c r="B12127" t="s">
        <v>247</v>
      </c>
      <c r="C12127" t="s">
        <v>248</v>
      </c>
      <c r="D12127" t="s">
        <v>279</v>
      </c>
      <c r="E12127" t="s">
        <v>249</v>
      </c>
      <c r="F12127">
        <v>1.1575108759999999</v>
      </c>
      <c r="G12127" t="str">
        <f>INDEX(crosswalk!$D:$D,MATCH(C12127,crosswalk!$C:$C,0))</f>
        <v>chemicals 20</v>
      </c>
    </row>
    <row r="12128" spans="1:7" hidden="1" x14ac:dyDescent="0.25">
      <c r="A12128">
        <v>2080</v>
      </c>
      <c r="B12128" t="s">
        <v>247</v>
      </c>
      <c r="C12128" t="s">
        <v>248</v>
      </c>
      <c r="D12128" t="s">
        <v>279</v>
      </c>
      <c r="E12128" t="s">
        <v>249</v>
      </c>
      <c r="F12128">
        <v>1.2620357929999999</v>
      </c>
      <c r="G12128" t="str">
        <f>INDEX(crosswalk!$D:$D,MATCH(C12128,crosswalk!$C:$C,0))</f>
        <v>chemicals 20</v>
      </c>
    </row>
    <row r="12129" spans="1:7" hidden="1" x14ac:dyDescent="0.25">
      <c r="A12129">
        <v>2035</v>
      </c>
      <c r="B12129" t="s">
        <v>253</v>
      </c>
      <c r="C12129" t="s">
        <v>254</v>
      </c>
      <c r="D12129" t="s">
        <v>279</v>
      </c>
      <c r="E12129" t="s">
        <v>225</v>
      </c>
      <c r="F12129">
        <v>0.16882910400000001</v>
      </c>
      <c r="G12129" t="str">
        <f>INDEX(crosswalk!$D:$D,MATCH(C12129,crosswalk!$C:$C,0))</f>
        <v>non-industry</v>
      </c>
    </row>
    <row r="12130" spans="1:7" hidden="1" x14ac:dyDescent="0.25">
      <c r="A12130">
        <v>2028</v>
      </c>
      <c r="B12130" t="s">
        <v>247</v>
      </c>
      <c r="C12130" t="s">
        <v>259</v>
      </c>
      <c r="D12130" t="s">
        <v>279</v>
      </c>
      <c r="E12130" t="s">
        <v>227</v>
      </c>
      <c r="F12130">
        <v>0</v>
      </c>
      <c r="G12130" t="str">
        <f>INDEX(crosswalk!$D:$D,MATCH(C12130,crosswalk!$C:$C,0))</f>
        <v>chemicals 20</v>
      </c>
    </row>
    <row r="12131" spans="1:7" hidden="1" x14ac:dyDescent="0.25">
      <c r="A12131">
        <v>2020</v>
      </c>
      <c r="B12131" t="s">
        <v>247</v>
      </c>
      <c r="C12131" t="s">
        <v>259</v>
      </c>
      <c r="D12131" t="s">
        <v>279</v>
      </c>
      <c r="E12131" t="s">
        <v>227</v>
      </c>
      <c r="F12131">
        <v>0</v>
      </c>
      <c r="G12131" t="str">
        <f>INDEX(crosswalk!$D:$D,MATCH(C12131,crosswalk!$C:$C,0))</f>
        <v>chemicals 20</v>
      </c>
    </row>
    <row r="12132" spans="1:7" hidden="1" x14ac:dyDescent="0.25">
      <c r="A12132">
        <v>2021</v>
      </c>
      <c r="B12132" t="s">
        <v>247</v>
      </c>
      <c r="C12132" t="s">
        <v>259</v>
      </c>
      <c r="D12132" t="s">
        <v>279</v>
      </c>
      <c r="E12132" t="s">
        <v>227</v>
      </c>
      <c r="F12132">
        <v>0</v>
      </c>
      <c r="G12132" t="str">
        <f>INDEX(crosswalk!$D:$D,MATCH(C12132,crosswalk!$C:$C,0))</f>
        <v>chemicals 20</v>
      </c>
    </row>
    <row r="12133" spans="1:7" hidden="1" x14ac:dyDescent="0.25">
      <c r="A12133">
        <v>2022</v>
      </c>
      <c r="B12133" t="s">
        <v>247</v>
      </c>
      <c r="C12133" t="s">
        <v>259</v>
      </c>
      <c r="D12133" t="s">
        <v>279</v>
      </c>
      <c r="E12133" t="s">
        <v>227</v>
      </c>
      <c r="F12133">
        <v>0</v>
      </c>
      <c r="G12133" t="str">
        <f>INDEX(crosswalk!$D:$D,MATCH(C12133,crosswalk!$C:$C,0))</f>
        <v>chemicals 20</v>
      </c>
    </row>
    <row r="12134" spans="1:7" hidden="1" x14ac:dyDescent="0.25">
      <c r="A12134">
        <v>2023</v>
      </c>
      <c r="B12134" t="s">
        <v>247</v>
      </c>
      <c r="C12134" t="s">
        <v>259</v>
      </c>
      <c r="D12134" t="s">
        <v>279</v>
      </c>
      <c r="E12134" t="s">
        <v>227</v>
      </c>
      <c r="F12134">
        <v>0</v>
      </c>
      <c r="G12134" t="str">
        <f>INDEX(crosswalk!$D:$D,MATCH(C12134,crosswalk!$C:$C,0))</f>
        <v>chemicals 20</v>
      </c>
    </row>
    <row r="12135" spans="1:7" hidden="1" x14ac:dyDescent="0.25">
      <c r="A12135">
        <v>2024</v>
      </c>
      <c r="B12135" t="s">
        <v>247</v>
      </c>
      <c r="C12135" t="s">
        <v>259</v>
      </c>
      <c r="D12135" t="s">
        <v>279</v>
      </c>
      <c r="E12135" t="s">
        <v>227</v>
      </c>
      <c r="F12135">
        <v>0</v>
      </c>
      <c r="G12135" t="str">
        <f>INDEX(crosswalk!$D:$D,MATCH(C12135,crosswalk!$C:$C,0))</f>
        <v>chemicals 20</v>
      </c>
    </row>
    <row r="12136" spans="1:7" hidden="1" x14ac:dyDescent="0.25">
      <c r="A12136">
        <v>2025</v>
      </c>
      <c r="B12136" t="s">
        <v>247</v>
      </c>
      <c r="C12136" t="s">
        <v>259</v>
      </c>
      <c r="D12136" t="s">
        <v>279</v>
      </c>
      <c r="E12136" t="s">
        <v>227</v>
      </c>
      <c r="F12136">
        <v>0</v>
      </c>
      <c r="G12136" t="str">
        <f>INDEX(crosswalk!$D:$D,MATCH(C12136,crosswalk!$C:$C,0))</f>
        <v>chemicals 20</v>
      </c>
    </row>
    <row r="12137" spans="1:7" hidden="1" x14ac:dyDescent="0.25">
      <c r="A12137">
        <v>2026</v>
      </c>
      <c r="B12137" t="s">
        <v>247</v>
      </c>
      <c r="C12137" t="s">
        <v>259</v>
      </c>
      <c r="D12137" t="s">
        <v>279</v>
      </c>
      <c r="E12137" t="s">
        <v>227</v>
      </c>
      <c r="F12137">
        <v>0</v>
      </c>
      <c r="G12137" t="str">
        <f>INDEX(crosswalk!$D:$D,MATCH(C12137,crosswalk!$C:$C,0))</f>
        <v>chemicals 20</v>
      </c>
    </row>
    <row r="12138" spans="1:7" hidden="1" x14ac:dyDescent="0.25">
      <c r="A12138">
        <v>2027</v>
      </c>
      <c r="B12138" t="s">
        <v>247</v>
      </c>
      <c r="C12138" t="s">
        <v>259</v>
      </c>
      <c r="D12138" t="s">
        <v>279</v>
      </c>
      <c r="E12138" t="s">
        <v>227</v>
      </c>
      <c r="F12138">
        <v>0</v>
      </c>
      <c r="G12138" t="str">
        <f>INDEX(crosswalk!$D:$D,MATCH(C12138,crosswalk!$C:$C,0))</f>
        <v>chemicals 20</v>
      </c>
    </row>
    <row r="12139" spans="1:7" hidden="1" x14ac:dyDescent="0.25">
      <c r="A12139">
        <v>2041</v>
      </c>
      <c r="B12139" t="s">
        <v>247</v>
      </c>
      <c r="C12139" t="s">
        <v>259</v>
      </c>
      <c r="D12139" t="s">
        <v>279</v>
      </c>
      <c r="E12139" t="s">
        <v>227</v>
      </c>
      <c r="F12139">
        <v>0</v>
      </c>
      <c r="G12139" t="str">
        <f>INDEX(crosswalk!$D:$D,MATCH(C12139,crosswalk!$C:$C,0))</f>
        <v>chemicals 20</v>
      </c>
    </row>
    <row r="12140" spans="1:7" hidden="1" x14ac:dyDescent="0.25">
      <c r="A12140">
        <v>2029</v>
      </c>
      <c r="B12140" t="s">
        <v>247</v>
      </c>
      <c r="C12140" t="s">
        <v>259</v>
      </c>
      <c r="D12140" t="s">
        <v>279</v>
      </c>
      <c r="E12140" t="s">
        <v>227</v>
      </c>
      <c r="F12140">
        <v>0</v>
      </c>
      <c r="G12140" t="str">
        <f>INDEX(crosswalk!$D:$D,MATCH(C12140,crosswalk!$C:$C,0))</f>
        <v>chemicals 20</v>
      </c>
    </row>
    <row r="12141" spans="1:7" hidden="1" x14ac:dyDescent="0.25">
      <c r="A12141">
        <v>2030</v>
      </c>
      <c r="B12141" t="s">
        <v>247</v>
      </c>
      <c r="C12141" t="s">
        <v>259</v>
      </c>
      <c r="D12141" t="s">
        <v>279</v>
      </c>
      <c r="E12141" t="s">
        <v>227</v>
      </c>
      <c r="F12141">
        <v>0</v>
      </c>
      <c r="G12141" t="str">
        <f>INDEX(crosswalk!$D:$D,MATCH(C12141,crosswalk!$C:$C,0))</f>
        <v>chemicals 20</v>
      </c>
    </row>
    <row r="12142" spans="1:7" hidden="1" x14ac:dyDescent="0.25">
      <c r="A12142">
        <v>2031</v>
      </c>
      <c r="B12142" t="s">
        <v>247</v>
      </c>
      <c r="C12142" t="s">
        <v>259</v>
      </c>
      <c r="D12142" t="s">
        <v>279</v>
      </c>
      <c r="E12142" t="s">
        <v>227</v>
      </c>
      <c r="F12142">
        <v>0</v>
      </c>
      <c r="G12142" t="str">
        <f>INDEX(crosswalk!$D:$D,MATCH(C12142,crosswalk!$C:$C,0))</f>
        <v>chemicals 20</v>
      </c>
    </row>
    <row r="12143" spans="1:7" hidden="1" x14ac:dyDescent="0.25">
      <c r="A12143">
        <v>2032</v>
      </c>
      <c r="B12143" t="s">
        <v>247</v>
      </c>
      <c r="C12143" t="s">
        <v>259</v>
      </c>
      <c r="D12143" t="s">
        <v>279</v>
      </c>
      <c r="E12143" t="s">
        <v>227</v>
      </c>
      <c r="F12143">
        <v>0</v>
      </c>
      <c r="G12143" t="str">
        <f>INDEX(crosswalk!$D:$D,MATCH(C12143,crosswalk!$C:$C,0))</f>
        <v>chemicals 20</v>
      </c>
    </row>
    <row r="12144" spans="1:7" hidden="1" x14ac:dyDescent="0.25">
      <c r="A12144">
        <v>2033</v>
      </c>
      <c r="B12144" t="s">
        <v>247</v>
      </c>
      <c r="C12144" t="s">
        <v>259</v>
      </c>
      <c r="D12144" t="s">
        <v>279</v>
      </c>
      <c r="E12144" t="s">
        <v>227</v>
      </c>
      <c r="F12144">
        <v>0</v>
      </c>
      <c r="G12144" t="str">
        <f>INDEX(crosswalk!$D:$D,MATCH(C12144,crosswalk!$C:$C,0))</f>
        <v>chemicals 20</v>
      </c>
    </row>
    <row r="12145" spans="1:7" hidden="1" x14ac:dyDescent="0.25">
      <c r="A12145">
        <v>2034</v>
      </c>
      <c r="B12145" t="s">
        <v>247</v>
      </c>
      <c r="C12145" t="s">
        <v>259</v>
      </c>
      <c r="D12145" t="s">
        <v>279</v>
      </c>
      <c r="E12145" t="s">
        <v>227</v>
      </c>
      <c r="F12145">
        <v>0</v>
      </c>
      <c r="G12145" t="str">
        <f>INDEX(crosswalk!$D:$D,MATCH(C12145,crosswalk!$C:$C,0))</f>
        <v>chemicals 20</v>
      </c>
    </row>
    <row r="12146" spans="1:7" hidden="1" x14ac:dyDescent="0.25">
      <c r="A12146">
        <v>2035</v>
      </c>
      <c r="B12146" t="s">
        <v>247</v>
      </c>
      <c r="C12146" t="s">
        <v>259</v>
      </c>
      <c r="D12146" t="s">
        <v>279</v>
      </c>
      <c r="E12146" t="s">
        <v>227</v>
      </c>
      <c r="F12146">
        <v>0</v>
      </c>
      <c r="G12146" t="str">
        <f>INDEX(crosswalk!$D:$D,MATCH(C12146,crosswalk!$C:$C,0))</f>
        <v>chemicals 20</v>
      </c>
    </row>
    <row r="12147" spans="1:7" hidden="1" x14ac:dyDescent="0.25">
      <c r="A12147">
        <v>2036</v>
      </c>
      <c r="B12147" t="s">
        <v>247</v>
      </c>
      <c r="C12147" t="s">
        <v>259</v>
      </c>
      <c r="D12147" t="s">
        <v>279</v>
      </c>
      <c r="E12147" t="s">
        <v>227</v>
      </c>
      <c r="F12147">
        <v>0</v>
      </c>
      <c r="G12147" t="str">
        <f>INDEX(crosswalk!$D:$D,MATCH(C12147,crosswalk!$C:$C,0))</f>
        <v>chemicals 20</v>
      </c>
    </row>
    <row r="12148" spans="1:7" hidden="1" x14ac:dyDescent="0.25">
      <c r="A12148">
        <v>2037</v>
      </c>
      <c r="B12148" t="s">
        <v>247</v>
      </c>
      <c r="C12148" t="s">
        <v>259</v>
      </c>
      <c r="D12148" t="s">
        <v>279</v>
      </c>
      <c r="E12148" t="s">
        <v>227</v>
      </c>
      <c r="F12148">
        <v>0</v>
      </c>
      <c r="G12148" t="str">
        <f>INDEX(crosswalk!$D:$D,MATCH(C12148,crosswalk!$C:$C,0))</f>
        <v>chemicals 20</v>
      </c>
    </row>
    <row r="12149" spans="1:7" hidden="1" x14ac:dyDescent="0.25">
      <c r="A12149">
        <v>2038</v>
      </c>
      <c r="B12149" t="s">
        <v>247</v>
      </c>
      <c r="C12149" t="s">
        <v>259</v>
      </c>
      <c r="D12149" t="s">
        <v>279</v>
      </c>
      <c r="E12149" t="s">
        <v>227</v>
      </c>
      <c r="F12149">
        <v>0</v>
      </c>
      <c r="G12149" t="str">
        <f>INDEX(crosswalk!$D:$D,MATCH(C12149,crosswalk!$C:$C,0))</f>
        <v>chemicals 20</v>
      </c>
    </row>
    <row r="12150" spans="1:7" hidden="1" x14ac:dyDescent="0.25">
      <c r="A12150">
        <v>2039</v>
      </c>
      <c r="B12150" t="s">
        <v>247</v>
      </c>
      <c r="C12150" t="s">
        <v>259</v>
      </c>
      <c r="D12150" t="s">
        <v>279</v>
      </c>
      <c r="E12150" t="s">
        <v>227</v>
      </c>
      <c r="F12150">
        <v>0</v>
      </c>
      <c r="G12150" t="str">
        <f>INDEX(crosswalk!$D:$D,MATCH(C12150,crosswalk!$C:$C,0))</f>
        <v>chemicals 20</v>
      </c>
    </row>
    <row r="12151" spans="1:7" hidden="1" x14ac:dyDescent="0.25">
      <c r="A12151">
        <v>2040</v>
      </c>
      <c r="B12151" t="s">
        <v>247</v>
      </c>
      <c r="C12151" t="s">
        <v>259</v>
      </c>
      <c r="D12151" t="s">
        <v>279</v>
      </c>
      <c r="E12151" t="s">
        <v>227</v>
      </c>
      <c r="F12151">
        <v>0</v>
      </c>
      <c r="G12151" t="str">
        <f>INDEX(crosswalk!$D:$D,MATCH(C12151,crosswalk!$C:$C,0))</f>
        <v>chemicals 20</v>
      </c>
    </row>
    <row r="12152" spans="1:7" hidden="1" x14ac:dyDescent="0.25">
      <c r="A12152">
        <v>2080</v>
      </c>
      <c r="B12152" t="s">
        <v>237</v>
      </c>
      <c r="C12152" t="s">
        <v>238</v>
      </c>
      <c r="D12152" t="s">
        <v>279</v>
      </c>
      <c r="E12152" t="s">
        <v>227</v>
      </c>
      <c r="F12152">
        <v>3.0425539829999999</v>
      </c>
      <c r="G12152" t="str">
        <f>INDEX(crosswalk!$D:$D,MATCH(C12152,crosswalk!$C:$C,0))</f>
        <v>agriculture and forestry 01T03</v>
      </c>
    </row>
    <row r="12153" spans="1:7" hidden="1" x14ac:dyDescent="0.25">
      <c r="A12153">
        <v>2042</v>
      </c>
      <c r="B12153" t="s">
        <v>247</v>
      </c>
      <c r="C12153" t="s">
        <v>259</v>
      </c>
      <c r="D12153" t="s">
        <v>279</v>
      </c>
      <c r="E12153" t="s">
        <v>227</v>
      </c>
      <c r="F12153">
        <v>0</v>
      </c>
      <c r="G12153" t="str">
        <f>INDEX(crosswalk!$D:$D,MATCH(C12153,crosswalk!$C:$C,0))</f>
        <v>chemicals 20</v>
      </c>
    </row>
    <row r="12154" spans="1:7" hidden="1" x14ac:dyDescent="0.25">
      <c r="A12154">
        <v>2043</v>
      </c>
      <c r="B12154" t="s">
        <v>247</v>
      </c>
      <c r="C12154" t="s">
        <v>259</v>
      </c>
      <c r="D12154" t="s">
        <v>279</v>
      </c>
      <c r="E12154" t="s">
        <v>227</v>
      </c>
      <c r="F12154">
        <v>0</v>
      </c>
      <c r="G12154" t="str">
        <f>INDEX(crosswalk!$D:$D,MATCH(C12154,crosswalk!$C:$C,0))</f>
        <v>chemicals 20</v>
      </c>
    </row>
    <row r="12155" spans="1:7" hidden="1" x14ac:dyDescent="0.25">
      <c r="A12155">
        <v>2042</v>
      </c>
      <c r="B12155" t="s">
        <v>253</v>
      </c>
      <c r="C12155" t="s">
        <v>254</v>
      </c>
      <c r="D12155" t="s">
        <v>279</v>
      </c>
      <c r="E12155" t="s">
        <v>227</v>
      </c>
      <c r="F12155">
        <v>0.22020911000000001</v>
      </c>
      <c r="G12155" t="str">
        <f>INDEX(crosswalk!$D:$D,MATCH(C12155,crosswalk!$C:$C,0))</f>
        <v>non-industry</v>
      </c>
    </row>
    <row r="12156" spans="1:7" hidden="1" x14ac:dyDescent="0.25">
      <c r="A12156">
        <v>2043</v>
      </c>
      <c r="B12156" t="s">
        <v>253</v>
      </c>
      <c r="C12156" t="s">
        <v>254</v>
      </c>
      <c r="D12156" t="s">
        <v>279</v>
      </c>
      <c r="E12156" t="s">
        <v>227</v>
      </c>
      <c r="F12156">
        <v>0.224070767</v>
      </c>
      <c r="G12156" t="str">
        <f>INDEX(crosswalk!$D:$D,MATCH(C12156,crosswalk!$C:$C,0))</f>
        <v>non-industry</v>
      </c>
    </row>
    <row r="12157" spans="1:7" hidden="1" x14ac:dyDescent="0.25">
      <c r="A12157">
        <v>2044</v>
      </c>
      <c r="B12157" t="s">
        <v>253</v>
      </c>
      <c r="C12157" t="s">
        <v>254</v>
      </c>
      <c r="D12157" t="s">
        <v>279</v>
      </c>
      <c r="E12157" t="s">
        <v>227</v>
      </c>
      <c r="F12157">
        <v>0.22806114599999999</v>
      </c>
      <c r="G12157" t="str">
        <f>INDEX(crosswalk!$D:$D,MATCH(C12157,crosswalk!$C:$C,0))</f>
        <v>non-industry</v>
      </c>
    </row>
    <row r="12158" spans="1:7" hidden="1" x14ac:dyDescent="0.25">
      <c r="A12158">
        <v>2048</v>
      </c>
      <c r="B12158" t="s">
        <v>247</v>
      </c>
      <c r="C12158" t="s">
        <v>268</v>
      </c>
      <c r="D12158" t="s">
        <v>279</v>
      </c>
      <c r="E12158" t="s">
        <v>249</v>
      </c>
      <c r="F12158">
        <v>0</v>
      </c>
      <c r="G12158" t="str">
        <f>INDEX(crosswalk!$D:$D,MATCH(C12158,crosswalk!$C:$C,0))</f>
        <v>chemicals 20</v>
      </c>
    </row>
    <row r="12159" spans="1:7" hidden="1" x14ac:dyDescent="0.25">
      <c r="A12159">
        <v>2050</v>
      </c>
      <c r="B12159" t="s">
        <v>247</v>
      </c>
      <c r="C12159" t="s">
        <v>266</v>
      </c>
      <c r="D12159" t="s">
        <v>279</v>
      </c>
      <c r="E12159" t="s">
        <v>249</v>
      </c>
      <c r="F12159">
        <v>0</v>
      </c>
      <c r="G12159" t="str">
        <f>INDEX(crosswalk!$D:$D,MATCH(C12159,crosswalk!$C:$C,0))</f>
        <v>chemicals 20</v>
      </c>
    </row>
    <row r="12160" spans="1:7" hidden="1" x14ac:dyDescent="0.25">
      <c r="A12160">
        <v>2031</v>
      </c>
      <c r="B12160" t="s">
        <v>253</v>
      </c>
      <c r="C12160" t="s">
        <v>254</v>
      </c>
      <c r="D12160" t="s">
        <v>279</v>
      </c>
      <c r="E12160" t="s">
        <v>225</v>
      </c>
      <c r="F12160">
        <v>0.165688584</v>
      </c>
      <c r="G12160" t="str">
        <f>INDEX(crosswalk!$D:$D,MATCH(C12160,crosswalk!$C:$C,0))</f>
        <v>non-industry</v>
      </c>
    </row>
    <row r="12161" spans="1:7" hidden="1" x14ac:dyDescent="0.25">
      <c r="A12161">
        <v>2032</v>
      </c>
      <c r="B12161" t="s">
        <v>253</v>
      </c>
      <c r="C12161" t="s">
        <v>254</v>
      </c>
      <c r="D12161" t="s">
        <v>279</v>
      </c>
      <c r="E12161" t="s">
        <v>225</v>
      </c>
      <c r="F12161">
        <v>0.16398961400000001</v>
      </c>
      <c r="G12161" t="str">
        <f>INDEX(crosswalk!$D:$D,MATCH(C12161,crosswalk!$C:$C,0))</f>
        <v>non-industry</v>
      </c>
    </row>
    <row r="12162" spans="1:7" hidden="1" x14ac:dyDescent="0.25">
      <c r="A12162">
        <v>2080</v>
      </c>
      <c r="B12162" t="s">
        <v>247</v>
      </c>
      <c r="C12162" t="s">
        <v>268</v>
      </c>
      <c r="D12162" t="s">
        <v>279</v>
      </c>
      <c r="E12162" t="s">
        <v>249</v>
      </c>
      <c r="F12162">
        <v>0</v>
      </c>
      <c r="G12162" t="str">
        <f>INDEX(crosswalk!$D:$D,MATCH(C12162,crosswalk!$C:$C,0))</f>
        <v>chemicals 20</v>
      </c>
    </row>
    <row r="12163" spans="1:7" hidden="1" x14ac:dyDescent="0.25">
      <c r="A12163">
        <v>2030</v>
      </c>
      <c r="B12163" t="s">
        <v>242</v>
      </c>
      <c r="C12163" t="s">
        <v>244</v>
      </c>
      <c r="D12163" t="s">
        <v>279</v>
      </c>
      <c r="E12163" t="s">
        <v>225</v>
      </c>
      <c r="F12163">
        <v>0</v>
      </c>
      <c r="G12163" t="str">
        <f>INDEX(crosswalk!$D:$D,MATCH(C12163,crosswalk!$C:$C,0))</f>
        <v>coal mining 05</v>
      </c>
    </row>
    <row r="12164" spans="1:7" hidden="1" x14ac:dyDescent="0.25">
      <c r="A12164">
        <v>2026</v>
      </c>
      <c r="B12164" t="s">
        <v>247</v>
      </c>
      <c r="C12164" t="s">
        <v>252</v>
      </c>
      <c r="D12164" t="s">
        <v>279</v>
      </c>
      <c r="E12164" t="s">
        <v>249</v>
      </c>
      <c r="F12164">
        <v>0.130930888</v>
      </c>
      <c r="G12164" t="str">
        <f>INDEX(crosswalk!$D:$D,MATCH(C12164,crosswalk!$C:$C,0))</f>
        <v>chemicals 20</v>
      </c>
    </row>
    <row r="12165" spans="1:7" hidden="1" x14ac:dyDescent="0.25">
      <c r="A12165">
        <v>2027</v>
      </c>
      <c r="B12165" t="s">
        <v>247</v>
      </c>
      <c r="C12165" t="s">
        <v>252</v>
      </c>
      <c r="D12165" t="s">
        <v>279</v>
      </c>
      <c r="E12165" t="s">
        <v>249</v>
      </c>
      <c r="F12165">
        <v>0.135342292</v>
      </c>
      <c r="G12165" t="str">
        <f>INDEX(crosswalk!$D:$D,MATCH(C12165,crosswalk!$C:$C,0))</f>
        <v>chemicals 20</v>
      </c>
    </row>
    <row r="12166" spans="1:7" hidden="1" x14ac:dyDescent="0.25">
      <c r="A12166">
        <v>2028</v>
      </c>
      <c r="B12166" t="s">
        <v>247</v>
      </c>
      <c r="C12166" t="s">
        <v>252</v>
      </c>
      <c r="D12166" t="s">
        <v>279</v>
      </c>
      <c r="E12166" t="s">
        <v>249</v>
      </c>
      <c r="F12166">
        <v>0.137260521</v>
      </c>
      <c r="G12166" t="str">
        <f>INDEX(crosswalk!$D:$D,MATCH(C12166,crosswalk!$C:$C,0))</f>
        <v>chemicals 20</v>
      </c>
    </row>
    <row r="12167" spans="1:7" hidden="1" x14ac:dyDescent="0.25">
      <c r="A12167">
        <v>2029</v>
      </c>
      <c r="B12167" t="s">
        <v>247</v>
      </c>
      <c r="C12167" t="s">
        <v>252</v>
      </c>
      <c r="D12167" t="s">
        <v>279</v>
      </c>
      <c r="E12167" t="s">
        <v>249</v>
      </c>
      <c r="F12167">
        <v>0.13854630900000001</v>
      </c>
      <c r="G12167" t="str">
        <f>INDEX(crosswalk!$D:$D,MATCH(C12167,crosswalk!$C:$C,0))</f>
        <v>chemicals 20</v>
      </c>
    </row>
    <row r="12168" spans="1:7" hidden="1" x14ac:dyDescent="0.25">
      <c r="A12168">
        <v>2050</v>
      </c>
      <c r="B12168" t="s">
        <v>237</v>
      </c>
      <c r="C12168" t="s">
        <v>238</v>
      </c>
      <c r="D12168" t="s">
        <v>279</v>
      </c>
      <c r="E12168" t="s">
        <v>227</v>
      </c>
      <c r="F12168">
        <v>3.0635513009999999</v>
      </c>
      <c r="G12168" t="str">
        <f>INDEX(crosswalk!$D:$D,MATCH(C12168,crosswalk!$C:$C,0))</f>
        <v>agriculture and forestry 01T03</v>
      </c>
    </row>
    <row r="12169" spans="1:7" hidden="1" x14ac:dyDescent="0.25">
      <c r="A12169">
        <v>2060</v>
      </c>
      <c r="B12169" t="s">
        <v>237</v>
      </c>
      <c r="C12169" t="s">
        <v>238</v>
      </c>
      <c r="D12169" t="s">
        <v>279</v>
      </c>
      <c r="E12169" t="s">
        <v>227</v>
      </c>
      <c r="F12169">
        <v>3.0565361439999998</v>
      </c>
      <c r="G12169" t="str">
        <f>INDEX(crosswalk!$D:$D,MATCH(C12169,crosswalk!$C:$C,0))</f>
        <v>agriculture and forestry 01T03</v>
      </c>
    </row>
    <row r="12170" spans="1:7" hidden="1" x14ac:dyDescent="0.25">
      <c r="A12170">
        <v>2070</v>
      </c>
      <c r="B12170" t="s">
        <v>237</v>
      </c>
      <c r="C12170" t="s">
        <v>238</v>
      </c>
      <c r="D12170" t="s">
        <v>279</v>
      </c>
      <c r="E12170" t="s">
        <v>227</v>
      </c>
      <c r="F12170">
        <v>3.0495370500000001</v>
      </c>
      <c r="G12170" t="str">
        <f>INDEX(crosswalk!$D:$D,MATCH(C12170,crosswalk!$C:$C,0))</f>
        <v>agriculture and forestry 01T03</v>
      </c>
    </row>
    <row r="12171" spans="1:7" hidden="1" x14ac:dyDescent="0.25">
      <c r="A12171">
        <v>2043</v>
      </c>
      <c r="B12171" t="s">
        <v>247</v>
      </c>
      <c r="C12171" t="s">
        <v>266</v>
      </c>
      <c r="D12171" t="s">
        <v>279</v>
      </c>
      <c r="E12171" t="s">
        <v>249</v>
      </c>
      <c r="F12171">
        <v>0</v>
      </c>
      <c r="G12171" t="str">
        <f>INDEX(crosswalk!$D:$D,MATCH(C12171,crosswalk!$C:$C,0))</f>
        <v>chemicals 20</v>
      </c>
    </row>
    <row r="12172" spans="1:7" hidden="1" x14ac:dyDescent="0.25">
      <c r="A12172">
        <v>2045</v>
      </c>
      <c r="B12172" t="s">
        <v>247</v>
      </c>
      <c r="C12172" t="s">
        <v>266</v>
      </c>
      <c r="D12172" t="s">
        <v>279</v>
      </c>
      <c r="E12172" t="s">
        <v>249</v>
      </c>
      <c r="F12172">
        <v>0</v>
      </c>
      <c r="G12172" t="str">
        <f>INDEX(crosswalk!$D:$D,MATCH(C12172,crosswalk!$C:$C,0))</f>
        <v>chemicals 20</v>
      </c>
    </row>
    <row r="12173" spans="1:7" hidden="1" x14ac:dyDescent="0.25">
      <c r="A12173">
        <v>2044</v>
      </c>
      <c r="B12173" t="s">
        <v>247</v>
      </c>
      <c r="C12173" t="s">
        <v>266</v>
      </c>
      <c r="D12173" t="s">
        <v>279</v>
      </c>
      <c r="E12173" t="s">
        <v>249</v>
      </c>
      <c r="F12173">
        <v>0</v>
      </c>
      <c r="G12173" t="str">
        <f>INDEX(crosswalk!$D:$D,MATCH(C12173,crosswalk!$C:$C,0))</f>
        <v>chemicals 20</v>
      </c>
    </row>
    <row r="12174" spans="1:7" hidden="1" x14ac:dyDescent="0.25">
      <c r="A12174">
        <v>2046</v>
      </c>
      <c r="B12174" t="s">
        <v>247</v>
      </c>
      <c r="C12174" t="s">
        <v>266</v>
      </c>
      <c r="D12174" t="s">
        <v>279</v>
      </c>
      <c r="E12174" t="s">
        <v>249</v>
      </c>
      <c r="F12174">
        <v>0</v>
      </c>
      <c r="G12174" t="str">
        <f>INDEX(crosswalk!$D:$D,MATCH(C12174,crosswalk!$C:$C,0))</f>
        <v>chemicals 20</v>
      </c>
    </row>
    <row r="12175" spans="1:7" hidden="1" x14ac:dyDescent="0.25">
      <c r="A12175">
        <v>2047</v>
      </c>
      <c r="B12175" t="s">
        <v>247</v>
      </c>
      <c r="C12175" t="s">
        <v>266</v>
      </c>
      <c r="D12175" t="s">
        <v>279</v>
      </c>
      <c r="E12175" t="s">
        <v>249</v>
      </c>
      <c r="F12175">
        <v>0</v>
      </c>
      <c r="G12175" t="str">
        <f>INDEX(crosswalk!$D:$D,MATCH(C12175,crosswalk!$C:$C,0))</f>
        <v>chemicals 20</v>
      </c>
    </row>
    <row r="12176" spans="1:7" hidden="1" x14ac:dyDescent="0.25">
      <c r="A12176">
        <v>2048</v>
      </c>
      <c r="B12176" t="s">
        <v>247</v>
      </c>
      <c r="C12176" t="s">
        <v>266</v>
      </c>
      <c r="D12176" t="s">
        <v>279</v>
      </c>
      <c r="E12176" t="s">
        <v>249</v>
      </c>
      <c r="F12176">
        <v>0</v>
      </c>
      <c r="G12176" t="str">
        <f>INDEX(crosswalk!$D:$D,MATCH(C12176,crosswalk!$C:$C,0))</f>
        <v>chemicals 20</v>
      </c>
    </row>
    <row r="12177" spans="1:7" hidden="1" x14ac:dyDescent="0.25">
      <c r="A12177">
        <v>2049</v>
      </c>
      <c r="B12177" t="s">
        <v>247</v>
      </c>
      <c r="C12177" t="s">
        <v>266</v>
      </c>
      <c r="D12177" t="s">
        <v>279</v>
      </c>
      <c r="E12177" t="s">
        <v>249</v>
      </c>
      <c r="F12177">
        <v>0</v>
      </c>
      <c r="G12177" t="str">
        <f>INDEX(crosswalk!$D:$D,MATCH(C12177,crosswalk!$C:$C,0))</f>
        <v>chemicals 20</v>
      </c>
    </row>
    <row r="12178" spans="1:7" hidden="1" x14ac:dyDescent="0.25">
      <c r="A12178">
        <v>2033</v>
      </c>
      <c r="B12178" t="s">
        <v>253</v>
      </c>
      <c r="C12178" t="s">
        <v>254</v>
      </c>
      <c r="D12178" t="s">
        <v>279</v>
      </c>
      <c r="E12178" t="s">
        <v>225</v>
      </c>
      <c r="F12178">
        <v>0.17665466199999999</v>
      </c>
      <c r="G12178" t="str">
        <f>INDEX(crosswalk!$D:$D,MATCH(C12178,crosswalk!$C:$C,0))</f>
        <v>non-industry</v>
      </c>
    </row>
    <row r="12179" spans="1:7" hidden="1" x14ac:dyDescent="0.25">
      <c r="A12179">
        <v>2023</v>
      </c>
      <c r="B12179" t="s">
        <v>247</v>
      </c>
      <c r="C12179" t="s">
        <v>268</v>
      </c>
      <c r="D12179" t="s">
        <v>279</v>
      </c>
      <c r="E12179" t="s">
        <v>249</v>
      </c>
      <c r="F12179">
        <v>0</v>
      </c>
      <c r="G12179" t="str">
        <f>INDEX(crosswalk!$D:$D,MATCH(C12179,crosswalk!$C:$C,0))</f>
        <v>chemicals 20</v>
      </c>
    </row>
    <row r="12180" spans="1:7" hidden="1" x14ac:dyDescent="0.25">
      <c r="A12180">
        <v>2060</v>
      </c>
      <c r="B12180" t="s">
        <v>247</v>
      </c>
      <c r="C12180" t="s">
        <v>263</v>
      </c>
      <c r="D12180" t="s">
        <v>279</v>
      </c>
      <c r="E12180" t="s">
        <v>225</v>
      </c>
      <c r="F12180">
        <v>0</v>
      </c>
      <c r="G12180" t="str">
        <f>INDEX(crosswalk!$D:$D,MATCH(C12180,crosswalk!$C:$C,0))</f>
        <v>chemicals 20</v>
      </c>
    </row>
    <row r="12181" spans="1:7" hidden="1" x14ac:dyDescent="0.25">
      <c r="A12181">
        <v>2070</v>
      </c>
      <c r="B12181" t="s">
        <v>247</v>
      </c>
      <c r="C12181" t="s">
        <v>263</v>
      </c>
      <c r="D12181" t="s">
        <v>279</v>
      </c>
      <c r="E12181" t="s">
        <v>225</v>
      </c>
      <c r="F12181">
        <v>0</v>
      </c>
      <c r="G12181" t="str">
        <f>INDEX(crosswalk!$D:$D,MATCH(C12181,crosswalk!$C:$C,0))</f>
        <v>chemicals 20</v>
      </c>
    </row>
    <row r="12182" spans="1:7" hidden="1" x14ac:dyDescent="0.25">
      <c r="A12182">
        <v>2080</v>
      </c>
      <c r="B12182" t="s">
        <v>247</v>
      </c>
      <c r="C12182" t="s">
        <v>263</v>
      </c>
      <c r="D12182" t="s">
        <v>279</v>
      </c>
      <c r="E12182" t="s">
        <v>225</v>
      </c>
      <c r="F12182">
        <v>0</v>
      </c>
      <c r="G12182" t="str">
        <f>INDEX(crosswalk!$D:$D,MATCH(C12182,crosswalk!$C:$C,0))</f>
        <v>chemicals 20</v>
      </c>
    </row>
    <row r="12183" spans="1:7" hidden="1" x14ac:dyDescent="0.25">
      <c r="A12183">
        <v>2028</v>
      </c>
      <c r="B12183" t="s">
        <v>247</v>
      </c>
      <c r="C12183" t="s">
        <v>265</v>
      </c>
      <c r="D12183" t="s">
        <v>279</v>
      </c>
      <c r="E12183" t="s">
        <v>249</v>
      </c>
      <c r="F12183">
        <v>7.6402840999999999E-2</v>
      </c>
      <c r="G12183" t="str">
        <f>INDEX(crosswalk!$D:$D,MATCH(C12183,crosswalk!$C:$C,0))</f>
        <v>chemicals 20</v>
      </c>
    </row>
    <row r="12184" spans="1:7" hidden="1" x14ac:dyDescent="0.25">
      <c r="A12184">
        <v>2029</v>
      </c>
      <c r="B12184" t="s">
        <v>247</v>
      </c>
      <c r="C12184" t="s">
        <v>265</v>
      </c>
      <c r="D12184" t="s">
        <v>279</v>
      </c>
      <c r="E12184" t="s">
        <v>249</v>
      </c>
      <c r="F12184">
        <v>7.3977353999999995E-2</v>
      </c>
      <c r="G12184" t="str">
        <f>INDEX(crosswalk!$D:$D,MATCH(C12184,crosswalk!$C:$C,0))</f>
        <v>chemicals 20</v>
      </c>
    </row>
    <row r="12185" spans="1:7" hidden="1" x14ac:dyDescent="0.25">
      <c r="A12185">
        <v>2030</v>
      </c>
      <c r="B12185" t="s">
        <v>247</v>
      </c>
      <c r="C12185" t="s">
        <v>265</v>
      </c>
      <c r="D12185" t="s">
        <v>279</v>
      </c>
      <c r="E12185" t="s">
        <v>249</v>
      </c>
      <c r="F12185">
        <v>7.1551867000000005E-2</v>
      </c>
      <c r="G12185" t="str">
        <f>INDEX(crosswalk!$D:$D,MATCH(C12185,crosswalk!$C:$C,0))</f>
        <v>chemicals 20</v>
      </c>
    </row>
    <row r="12186" spans="1:7" hidden="1" x14ac:dyDescent="0.25">
      <c r="A12186">
        <v>2031</v>
      </c>
      <c r="B12186" t="s">
        <v>247</v>
      </c>
      <c r="C12186" t="s">
        <v>265</v>
      </c>
      <c r="D12186" t="s">
        <v>279</v>
      </c>
      <c r="E12186" t="s">
        <v>249</v>
      </c>
      <c r="F12186">
        <v>6.9126380000000001E-2</v>
      </c>
      <c r="G12186" t="str">
        <f>INDEX(crosswalk!$D:$D,MATCH(C12186,crosswalk!$C:$C,0))</f>
        <v>chemicals 20</v>
      </c>
    </row>
    <row r="12187" spans="1:7" hidden="1" x14ac:dyDescent="0.25">
      <c r="A12187">
        <v>2032</v>
      </c>
      <c r="B12187" t="s">
        <v>247</v>
      </c>
      <c r="C12187" t="s">
        <v>265</v>
      </c>
      <c r="D12187" t="s">
        <v>279</v>
      </c>
      <c r="E12187" t="s">
        <v>249</v>
      </c>
      <c r="F12187">
        <v>6.6943442000000006E-2</v>
      </c>
      <c r="G12187" t="str">
        <f>INDEX(crosswalk!$D:$D,MATCH(C12187,crosswalk!$C:$C,0))</f>
        <v>chemicals 20</v>
      </c>
    </row>
    <row r="12188" spans="1:7" hidden="1" x14ac:dyDescent="0.25">
      <c r="A12188">
        <v>2033</v>
      </c>
      <c r="B12188" t="s">
        <v>247</v>
      </c>
      <c r="C12188" t="s">
        <v>265</v>
      </c>
      <c r="D12188" t="s">
        <v>279</v>
      </c>
      <c r="E12188" t="s">
        <v>249</v>
      </c>
      <c r="F12188">
        <v>6.4760502999999997E-2</v>
      </c>
      <c r="G12188" t="str">
        <f>INDEX(crosswalk!$D:$D,MATCH(C12188,crosswalk!$C:$C,0))</f>
        <v>chemicals 20</v>
      </c>
    </row>
    <row r="12189" spans="1:7" hidden="1" x14ac:dyDescent="0.25">
      <c r="A12189">
        <v>2034</v>
      </c>
      <c r="B12189" t="s">
        <v>247</v>
      </c>
      <c r="C12189" t="s">
        <v>265</v>
      </c>
      <c r="D12189" t="s">
        <v>279</v>
      </c>
      <c r="E12189" t="s">
        <v>249</v>
      </c>
      <c r="F12189">
        <v>6.2577565000000002E-2</v>
      </c>
      <c r="G12189" t="str">
        <f>INDEX(crosswalk!$D:$D,MATCH(C12189,crosswalk!$C:$C,0))</f>
        <v>chemicals 20</v>
      </c>
    </row>
    <row r="12190" spans="1:7" hidden="1" x14ac:dyDescent="0.25">
      <c r="A12190">
        <v>2030</v>
      </c>
      <c r="B12190" t="s">
        <v>253</v>
      </c>
      <c r="C12190" t="s">
        <v>254</v>
      </c>
      <c r="D12190" t="s">
        <v>279</v>
      </c>
      <c r="E12190" t="s">
        <v>225</v>
      </c>
      <c r="F12190">
        <v>0.163268839</v>
      </c>
      <c r="G12190" t="str">
        <f>INDEX(crosswalk!$D:$D,MATCH(C12190,crosswalk!$C:$C,0))</f>
        <v>non-industry</v>
      </c>
    </row>
    <row r="12191" spans="1:7" hidden="1" x14ac:dyDescent="0.25">
      <c r="A12191">
        <v>2035</v>
      </c>
      <c r="B12191" t="s">
        <v>247</v>
      </c>
      <c r="C12191" t="s">
        <v>265</v>
      </c>
      <c r="D12191" t="s">
        <v>279</v>
      </c>
      <c r="E12191" t="s">
        <v>249</v>
      </c>
      <c r="F12191">
        <v>6.0637176000000001E-2</v>
      </c>
      <c r="G12191" t="str">
        <f>INDEX(crosswalk!$D:$D,MATCH(C12191,crosswalk!$C:$C,0))</f>
        <v>chemicals 20</v>
      </c>
    </row>
    <row r="12192" spans="1:7" hidden="1" x14ac:dyDescent="0.25">
      <c r="A12192">
        <v>2036</v>
      </c>
      <c r="B12192" t="s">
        <v>247</v>
      </c>
      <c r="C12192" t="s">
        <v>265</v>
      </c>
      <c r="D12192" t="s">
        <v>279</v>
      </c>
      <c r="E12192" t="s">
        <v>249</v>
      </c>
      <c r="F12192">
        <v>5.8696786000000001E-2</v>
      </c>
      <c r="G12192" t="str">
        <f>INDEX(crosswalk!$D:$D,MATCH(C12192,crosswalk!$C:$C,0))</f>
        <v>chemicals 20</v>
      </c>
    </row>
    <row r="12193" spans="1:7" hidden="1" x14ac:dyDescent="0.25">
      <c r="A12193">
        <v>2024</v>
      </c>
      <c r="B12193" t="s">
        <v>247</v>
      </c>
      <c r="C12193" t="s">
        <v>265</v>
      </c>
      <c r="D12193" t="s">
        <v>279</v>
      </c>
      <c r="E12193" t="s">
        <v>249</v>
      </c>
      <c r="F12193">
        <v>8.7074983999999994E-2</v>
      </c>
      <c r="G12193" t="str">
        <f>INDEX(crosswalk!$D:$D,MATCH(C12193,crosswalk!$C:$C,0))</f>
        <v>chemicals 20</v>
      </c>
    </row>
    <row r="12194" spans="1:7" hidden="1" x14ac:dyDescent="0.25">
      <c r="A12194">
        <v>2025</v>
      </c>
      <c r="B12194" t="s">
        <v>247</v>
      </c>
      <c r="C12194" t="s">
        <v>265</v>
      </c>
      <c r="D12194" t="s">
        <v>279</v>
      </c>
      <c r="E12194" t="s">
        <v>249</v>
      </c>
      <c r="F12194">
        <v>8.4406947999999996E-2</v>
      </c>
      <c r="G12194" t="str">
        <f>INDEX(crosswalk!$D:$D,MATCH(C12194,crosswalk!$C:$C,0))</f>
        <v>chemicals 20</v>
      </c>
    </row>
    <row r="12195" spans="1:7" hidden="1" x14ac:dyDescent="0.25">
      <c r="A12195">
        <v>2026</v>
      </c>
      <c r="B12195" t="s">
        <v>247</v>
      </c>
      <c r="C12195" t="s">
        <v>265</v>
      </c>
      <c r="D12195" t="s">
        <v>279</v>
      </c>
      <c r="E12195" t="s">
        <v>249</v>
      </c>
      <c r="F12195">
        <v>8.1496364000000002E-2</v>
      </c>
      <c r="G12195" t="str">
        <f>INDEX(crosswalk!$D:$D,MATCH(C12195,crosswalk!$C:$C,0))</f>
        <v>chemicals 20</v>
      </c>
    </row>
    <row r="12196" spans="1:7" hidden="1" x14ac:dyDescent="0.25">
      <c r="A12196">
        <v>2027</v>
      </c>
      <c r="B12196" t="s">
        <v>247</v>
      </c>
      <c r="C12196" t="s">
        <v>265</v>
      </c>
      <c r="D12196" t="s">
        <v>279</v>
      </c>
      <c r="E12196" t="s">
        <v>249</v>
      </c>
      <c r="F12196">
        <v>7.9070876999999998E-2</v>
      </c>
      <c r="G12196" t="str">
        <f>INDEX(crosswalk!$D:$D,MATCH(C12196,crosswalk!$C:$C,0))</f>
        <v>chemicals 20</v>
      </c>
    </row>
    <row r="12197" spans="1:7" hidden="1" x14ac:dyDescent="0.25">
      <c r="A12197">
        <v>2026</v>
      </c>
      <c r="B12197" t="s">
        <v>247</v>
      </c>
      <c r="C12197" t="s">
        <v>266</v>
      </c>
      <c r="D12197" t="s">
        <v>279</v>
      </c>
      <c r="E12197" t="s">
        <v>249</v>
      </c>
      <c r="F12197">
        <v>0</v>
      </c>
      <c r="G12197" t="str">
        <f>INDEX(crosswalk!$D:$D,MATCH(C12197,crosswalk!$C:$C,0))</f>
        <v>chemicals 20</v>
      </c>
    </row>
    <row r="12198" spans="1:7" hidden="1" x14ac:dyDescent="0.25">
      <c r="A12198">
        <v>2027</v>
      </c>
      <c r="B12198" t="s">
        <v>247</v>
      </c>
      <c r="C12198" t="s">
        <v>266</v>
      </c>
      <c r="D12198" t="s">
        <v>279</v>
      </c>
      <c r="E12198" t="s">
        <v>249</v>
      </c>
      <c r="F12198">
        <v>0</v>
      </c>
      <c r="G12198" t="str">
        <f>INDEX(crosswalk!$D:$D,MATCH(C12198,crosswalk!$C:$C,0))</f>
        <v>chemicals 20</v>
      </c>
    </row>
    <row r="12199" spans="1:7" hidden="1" x14ac:dyDescent="0.25">
      <c r="A12199">
        <v>2028</v>
      </c>
      <c r="B12199" t="s">
        <v>247</v>
      </c>
      <c r="C12199" t="s">
        <v>266</v>
      </c>
      <c r="D12199" t="s">
        <v>279</v>
      </c>
      <c r="E12199" t="s">
        <v>249</v>
      </c>
      <c r="F12199">
        <v>0</v>
      </c>
      <c r="G12199" t="str">
        <f>INDEX(crosswalk!$D:$D,MATCH(C12199,crosswalk!$C:$C,0))</f>
        <v>chemicals 20</v>
      </c>
    </row>
    <row r="12200" spans="1:7" hidden="1" x14ac:dyDescent="0.25">
      <c r="A12200">
        <v>2029</v>
      </c>
      <c r="B12200" t="s">
        <v>247</v>
      </c>
      <c r="C12200" t="s">
        <v>266</v>
      </c>
      <c r="D12200" t="s">
        <v>279</v>
      </c>
      <c r="E12200" t="s">
        <v>249</v>
      </c>
      <c r="F12200">
        <v>0</v>
      </c>
      <c r="G12200" t="str">
        <f>INDEX(crosswalk!$D:$D,MATCH(C12200,crosswalk!$C:$C,0))</f>
        <v>chemicals 20</v>
      </c>
    </row>
    <row r="12201" spans="1:7" hidden="1" x14ac:dyDescent="0.25">
      <c r="A12201">
        <v>2037</v>
      </c>
      <c r="B12201" t="s">
        <v>247</v>
      </c>
      <c r="C12201" t="s">
        <v>265</v>
      </c>
      <c r="D12201" t="s">
        <v>279</v>
      </c>
      <c r="E12201" t="s">
        <v>249</v>
      </c>
      <c r="F12201">
        <v>5.6756396000000001E-2</v>
      </c>
      <c r="G12201" t="str">
        <f>INDEX(crosswalk!$D:$D,MATCH(C12201,crosswalk!$C:$C,0))</f>
        <v>chemicals 20</v>
      </c>
    </row>
    <row r="12202" spans="1:7" hidden="1" x14ac:dyDescent="0.25">
      <c r="A12202">
        <v>2029</v>
      </c>
      <c r="B12202" t="s">
        <v>253</v>
      </c>
      <c r="C12202" t="s">
        <v>254</v>
      </c>
      <c r="D12202" t="s">
        <v>279</v>
      </c>
      <c r="E12202" t="s">
        <v>225</v>
      </c>
      <c r="F12202">
        <v>0.16852020000000001</v>
      </c>
      <c r="G12202" t="str">
        <f>INDEX(crosswalk!$D:$D,MATCH(C12202,crosswalk!$C:$C,0))</f>
        <v>non-industry</v>
      </c>
    </row>
    <row r="12203" spans="1:7" hidden="1" x14ac:dyDescent="0.25">
      <c r="A12203">
        <v>2020</v>
      </c>
      <c r="B12203" t="s">
        <v>253</v>
      </c>
      <c r="C12203" t="s">
        <v>254</v>
      </c>
      <c r="D12203" t="s">
        <v>279</v>
      </c>
      <c r="E12203" t="s">
        <v>225</v>
      </c>
      <c r="F12203">
        <v>0.15909864100000001</v>
      </c>
      <c r="G12203" t="str">
        <f>INDEX(crosswalk!$D:$D,MATCH(C12203,crosswalk!$C:$C,0))</f>
        <v>non-industry</v>
      </c>
    </row>
    <row r="12204" spans="1:7" hidden="1" x14ac:dyDescent="0.25">
      <c r="A12204">
        <v>2021</v>
      </c>
      <c r="B12204" t="s">
        <v>253</v>
      </c>
      <c r="C12204" t="s">
        <v>254</v>
      </c>
      <c r="D12204" t="s">
        <v>279</v>
      </c>
      <c r="E12204" t="s">
        <v>225</v>
      </c>
      <c r="F12204">
        <v>0.182832733</v>
      </c>
      <c r="G12204" t="str">
        <f>INDEX(crosswalk!$D:$D,MATCH(C12204,crosswalk!$C:$C,0))</f>
        <v>non-industry</v>
      </c>
    </row>
    <row r="12205" spans="1:7" hidden="1" x14ac:dyDescent="0.25">
      <c r="A12205">
        <v>2025</v>
      </c>
      <c r="B12205" t="s">
        <v>247</v>
      </c>
      <c r="C12205" t="s">
        <v>248</v>
      </c>
      <c r="D12205" t="s">
        <v>279</v>
      </c>
      <c r="E12205" t="s">
        <v>249</v>
      </c>
      <c r="F12205">
        <v>0.75716104299999998</v>
      </c>
      <c r="G12205" t="str">
        <f>INDEX(crosswalk!$D:$D,MATCH(C12205,crosswalk!$C:$C,0))</f>
        <v>chemicals 20</v>
      </c>
    </row>
    <row r="12206" spans="1:7" hidden="1" x14ac:dyDescent="0.25">
      <c r="A12206">
        <v>2037</v>
      </c>
      <c r="B12206" t="s">
        <v>242</v>
      </c>
      <c r="C12206" t="s">
        <v>244</v>
      </c>
      <c r="D12206" t="s">
        <v>279</v>
      </c>
      <c r="E12206" t="s">
        <v>225</v>
      </c>
      <c r="F12206">
        <v>0</v>
      </c>
      <c r="G12206" t="str">
        <f>INDEX(crosswalk!$D:$D,MATCH(C12206,crosswalk!$C:$C,0))</f>
        <v>coal mining 05</v>
      </c>
    </row>
    <row r="12207" spans="1:7" hidden="1" x14ac:dyDescent="0.25">
      <c r="A12207">
        <v>2038</v>
      </c>
      <c r="B12207" t="s">
        <v>242</v>
      </c>
      <c r="C12207" t="s">
        <v>244</v>
      </c>
      <c r="D12207" t="s">
        <v>279</v>
      </c>
      <c r="E12207" t="s">
        <v>225</v>
      </c>
      <c r="F12207">
        <v>0</v>
      </c>
      <c r="G12207" t="str">
        <f>INDEX(crosswalk!$D:$D,MATCH(C12207,crosswalk!$C:$C,0))</f>
        <v>coal mining 05</v>
      </c>
    </row>
    <row r="12208" spans="1:7" hidden="1" x14ac:dyDescent="0.25">
      <c r="A12208">
        <v>2039</v>
      </c>
      <c r="B12208" t="s">
        <v>242</v>
      </c>
      <c r="C12208" t="s">
        <v>244</v>
      </c>
      <c r="D12208" t="s">
        <v>279</v>
      </c>
      <c r="E12208" t="s">
        <v>225</v>
      </c>
      <c r="F12208">
        <v>0</v>
      </c>
      <c r="G12208" t="str">
        <f>INDEX(crosswalk!$D:$D,MATCH(C12208,crosswalk!$C:$C,0))</f>
        <v>coal mining 05</v>
      </c>
    </row>
    <row r="12209" spans="1:7" hidden="1" x14ac:dyDescent="0.25">
      <c r="A12209">
        <v>2040</v>
      </c>
      <c r="B12209" t="s">
        <v>242</v>
      </c>
      <c r="C12209" t="s">
        <v>244</v>
      </c>
      <c r="D12209" t="s">
        <v>279</v>
      </c>
      <c r="E12209" t="s">
        <v>225</v>
      </c>
      <c r="F12209">
        <v>0</v>
      </c>
      <c r="G12209" t="str">
        <f>INDEX(crosswalk!$D:$D,MATCH(C12209,crosswalk!$C:$C,0))</f>
        <v>coal mining 05</v>
      </c>
    </row>
    <row r="12210" spans="1:7" hidden="1" x14ac:dyDescent="0.25">
      <c r="A12210">
        <v>2041</v>
      </c>
      <c r="B12210" t="s">
        <v>242</v>
      </c>
      <c r="C12210" t="s">
        <v>244</v>
      </c>
      <c r="D12210" t="s">
        <v>279</v>
      </c>
      <c r="E12210" t="s">
        <v>225</v>
      </c>
      <c r="F12210">
        <v>0</v>
      </c>
      <c r="G12210" t="str">
        <f>INDEX(crosswalk!$D:$D,MATCH(C12210,crosswalk!$C:$C,0))</f>
        <v>coal mining 05</v>
      </c>
    </row>
    <row r="12211" spans="1:7" hidden="1" x14ac:dyDescent="0.25">
      <c r="A12211">
        <v>2026</v>
      </c>
      <c r="B12211" t="s">
        <v>253</v>
      </c>
      <c r="C12211" t="s">
        <v>254</v>
      </c>
      <c r="D12211" t="s">
        <v>279</v>
      </c>
      <c r="E12211" t="s">
        <v>225</v>
      </c>
      <c r="F12211">
        <v>0.20862618399999999</v>
      </c>
      <c r="G12211" t="str">
        <f>INDEX(crosswalk!$D:$D,MATCH(C12211,crosswalk!$C:$C,0))</f>
        <v>non-industry</v>
      </c>
    </row>
    <row r="12212" spans="1:7" hidden="1" x14ac:dyDescent="0.25">
      <c r="A12212">
        <v>2027</v>
      </c>
      <c r="B12212" t="s">
        <v>253</v>
      </c>
      <c r="C12212" t="s">
        <v>254</v>
      </c>
      <c r="D12212" t="s">
        <v>279</v>
      </c>
      <c r="E12212" t="s">
        <v>225</v>
      </c>
      <c r="F12212">
        <v>0.15564921700000001</v>
      </c>
      <c r="G12212" t="str">
        <f>INDEX(crosswalk!$D:$D,MATCH(C12212,crosswalk!$C:$C,0))</f>
        <v>non-industry</v>
      </c>
    </row>
    <row r="12213" spans="1:7" hidden="1" x14ac:dyDescent="0.25">
      <c r="A12213">
        <v>2030</v>
      </c>
      <c r="B12213" t="s">
        <v>253</v>
      </c>
      <c r="C12213" t="s">
        <v>254</v>
      </c>
      <c r="D12213" t="s">
        <v>279</v>
      </c>
      <c r="E12213" t="s">
        <v>227</v>
      </c>
      <c r="F12213">
        <v>0.140144082</v>
      </c>
      <c r="G12213" t="str">
        <f>INDEX(crosswalk!$D:$D,MATCH(C12213,crosswalk!$C:$C,0))</f>
        <v>non-industry</v>
      </c>
    </row>
    <row r="12214" spans="1:7" hidden="1" x14ac:dyDescent="0.25">
      <c r="A12214">
        <v>2025</v>
      </c>
      <c r="B12214" t="s">
        <v>247</v>
      </c>
      <c r="C12214" t="s">
        <v>268</v>
      </c>
      <c r="D12214" t="s">
        <v>279</v>
      </c>
      <c r="E12214" t="s">
        <v>249</v>
      </c>
      <c r="F12214">
        <v>0</v>
      </c>
      <c r="G12214" t="str">
        <f>INDEX(crosswalk!$D:$D,MATCH(C12214,crosswalk!$C:$C,0))</f>
        <v>chemicals 20</v>
      </c>
    </row>
    <row r="12215" spans="1:7" hidden="1" x14ac:dyDescent="0.25">
      <c r="A12215">
        <v>2026</v>
      </c>
      <c r="B12215" t="s">
        <v>247</v>
      </c>
      <c r="C12215" t="s">
        <v>268</v>
      </c>
      <c r="D12215" t="s">
        <v>279</v>
      </c>
      <c r="E12215" t="s">
        <v>249</v>
      </c>
      <c r="F12215">
        <v>0</v>
      </c>
      <c r="G12215" t="str">
        <f>INDEX(crosswalk!$D:$D,MATCH(C12215,crosswalk!$C:$C,0))</f>
        <v>chemicals 20</v>
      </c>
    </row>
    <row r="12216" spans="1:7" hidden="1" x14ac:dyDescent="0.25">
      <c r="A12216">
        <v>2027</v>
      </c>
      <c r="B12216" t="s">
        <v>247</v>
      </c>
      <c r="C12216" t="s">
        <v>268</v>
      </c>
      <c r="D12216" t="s">
        <v>279</v>
      </c>
      <c r="E12216" t="s">
        <v>249</v>
      </c>
      <c r="F12216">
        <v>0</v>
      </c>
      <c r="G12216" t="str">
        <f>INDEX(crosswalk!$D:$D,MATCH(C12216,crosswalk!$C:$C,0))</f>
        <v>chemicals 20</v>
      </c>
    </row>
    <row r="12217" spans="1:7" hidden="1" x14ac:dyDescent="0.25">
      <c r="A12217">
        <v>2028</v>
      </c>
      <c r="B12217" t="s">
        <v>247</v>
      </c>
      <c r="C12217" t="s">
        <v>268</v>
      </c>
      <c r="D12217" t="s">
        <v>279</v>
      </c>
      <c r="E12217" t="s">
        <v>249</v>
      </c>
      <c r="F12217">
        <v>0</v>
      </c>
      <c r="G12217" t="str">
        <f>INDEX(crosswalk!$D:$D,MATCH(C12217,crosswalk!$C:$C,0))</f>
        <v>chemicals 20</v>
      </c>
    </row>
    <row r="12218" spans="1:7" hidden="1" x14ac:dyDescent="0.25">
      <c r="A12218">
        <v>2029</v>
      </c>
      <c r="B12218" t="s">
        <v>247</v>
      </c>
      <c r="C12218" t="s">
        <v>268</v>
      </c>
      <c r="D12218" t="s">
        <v>279</v>
      </c>
      <c r="E12218" t="s">
        <v>249</v>
      </c>
      <c r="F12218">
        <v>0</v>
      </c>
      <c r="G12218" t="str">
        <f>INDEX(crosswalk!$D:$D,MATCH(C12218,crosswalk!$C:$C,0))</f>
        <v>chemicals 20</v>
      </c>
    </row>
    <row r="12219" spans="1:7" hidden="1" x14ac:dyDescent="0.25">
      <c r="A12219">
        <v>2030</v>
      </c>
      <c r="B12219" t="s">
        <v>247</v>
      </c>
      <c r="C12219" t="s">
        <v>268</v>
      </c>
      <c r="D12219" t="s">
        <v>279</v>
      </c>
      <c r="E12219" t="s">
        <v>249</v>
      </c>
      <c r="F12219">
        <v>0</v>
      </c>
      <c r="G12219" t="str">
        <f>INDEX(crosswalk!$D:$D,MATCH(C12219,crosswalk!$C:$C,0))</f>
        <v>chemicals 20</v>
      </c>
    </row>
    <row r="12220" spans="1:7" hidden="1" x14ac:dyDescent="0.25">
      <c r="A12220">
        <v>2028</v>
      </c>
      <c r="B12220" t="s">
        <v>253</v>
      </c>
      <c r="C12220" t="s">
        <v>254</v>
      </c>
      <c r="D12220" t="s">
        <v>279</v>
      </c>
      <c r="E12220" t="s">
        <v>225</v>
      </c>
      <c r="F12220">
        <v>0.17716950100000001</v>
      </c>
      <c r="G12220" t="str">
        <f>INDEX(crosswalk!$D:$D,MATCH(C12220,crosswalk!$C:$C,0))</f>
        <v>non-industry</v>
      </c>
    </row>
    <row r="12221" spans="1:7" hidden="1" x14ac:dyDescent="0.25">
      <c r="A12221">
        <v>2047</v>
      </c>
      <c r="B12221" t="s">
        <v>247</v>
      </c>
      <c r="C12221" t="s">
        <v>268</v>
      </c>
      <c r="D12221" t="s">
        <v>279</v>
      </c>
      <c r="E12221" t="s">
        <v>249</v>
      </c>
      <c r="F12221">
        <v>0</v>
      </c>
      <c r="G12221" t="str">
        <f>INDEX(crosswalk!$D:$D,MATCH(C12221,crosswalk!$C:$C,0))</f>
        <v>chemicals 20</v>
      </c>
    </row>
    <row r="12222" spans="1:7" hidden="1" x14ac:dyDescent="0.25">
      <c r="A12222">
        <v>2024</v>
      </c>
      <c r="B12222" t="s">
        <v>247</v>
      </c>
      <c r="C12222" t="s">
        <v>268</v>
      </c>
      <c r="D12222" t="s">
        <v>279</v>
      </c>
      <c r="E12222" t="s">
        <v>249</v>
      </c>
      <c r="F12222">
        <v>0</v>
      </c>
      <c r="G12222" t="str">
        <f>INDEX(crosswalk!$D:$D,MATCH(C12222,crosswalk!$C:$C,0))</f>
        <v>chemicals 20</v>
      </c>
    </row>
    <row r="12223" spans="1:7" hidden="1" x14ac:dyDescent="0.25">
      <c r="A12223">
        <v>2031</v>
      </c>
      <c r="B12223" t="s">
        <v>253</v>
      </c>
      <c r="C12223" t="s">
        <v>254</v>
      </c>
      <c r="D12223" t="s">
        <v>279</v>
      </c>
      <c r="E12223" t="s">
        <v>227</v>
      </c>
      <c r="F12223">
        <v>0.14426318399999999</v>
      </c>
      <c r="G12223" t="str">
        <f>INDEX(crosswalk!$D:$D,MATCH(C12223,crosswalk!$C:$C,0))</f>
        <v>non-industry</v>
      </c>
    </row>
    <row r="12224" spans="1:7" hidden="1" x14ac:dyDescent="0.25">
      <c r="A12224">
        <v>2032</v>
      </c>
      <c r="B12224" t="s">
        <v>253</v>
      </c>
      <c r="C12224" t="s">
        <v>254</v>
      </c>
      <c r="D12224" t="s">
        <v>279</v>
      </c>
      <c r="E12224" t="s">
        <v>227</v>
      </c>
      <c r="F12224">
        <v>0.14130258000000001</v>
      </c>
      <c r="G12224" t="str">
        <f>INDEX(crosswalk!$D:$D,MATCH(C12224,crosswalk!$C:$C,0))</f>
        <v>non-industry</v>
      </c>
    </row>
    <row r="12225" spans="1:7" hidden="1" x14ac:dyDescent="0.25">
      <c r="A12225">
        <v>2033</v>
      </c>
      <c r="B12225" t="s">
        <v>253</v>
      </c>
      <c r="C12225" t="s">
        <v>254</v>
      </c>
      <c r="D12225" t="s">
        <v>279</v>
      </c>
      <c r="E12225" t="s">
        <v>227</v>
      </c>
      <c r="F12225">
        <v>0.16228425099999999</v>
      </c>
      <c r="G12225" t="str">
        <f>INDEX(crosswalk!$D:$D,MATCH(C12225,crosswalk!$C:$C,0))</f>
        <v>non-industry</v>
      </c>
    </row>
    <row r="12226" spans="1:7" hidden="1" x14ac:dyDescent="0.25">
      <c r="A12226">
        <v>2034</v>
      </c>
      <c r="B12226" t="s">
        <v>253</v>
      </c>
      <c r="C12226" t="s">
        <v>254</v>
      </c>
      <c r="D12226" t="s">
        <v>279</v>
      </c>
      <c r="E12226" t="s">
        <v>227</v>
      </c>
      <c r="F12226">
        <v>0.17850321099999999</v>
      </c>
      <c r="G12226" t="str">
        <f>INDEX(crosswalk!$D:$D,MATCH(C12226,crosswalk!$C:$C,0))</f>
        <v>non-industry</v>
      </c>
    </row>
    <row r="12227" spans="1:7" hidden="1" x14ac:dyDescent="0.25">
      <c r="A12227">
        <v>2035</v>
      </c>
      <c r="B12227" t="s">
        <v>253</v>
      </c>
      <c r="C12227" t="s">
        <v>254</v>
      </c>
      <c r="D12227" t="s">
        <v>279</v>
      </c>
      <c r="E12227" t="s">
        <v>227</v>
      </c>
      <c r="F12227">
        <v>0.14941206000000001</v>
      </c>
      <c r="G12227" t="str">
        <f>INDEX(crosswalk!$D:$D,MATCH(C12227,crosswalk!$C:$C,0))</f>
        <v>non-industry</v>
      </c>
    </row>
    <row r="12228" spans="1:7" hidden="1" x14ac:dyDescent="0.25">
      <c r="A12228">
        <v>2036</v>
      </c>
      <c r="B12228" t="s">
        <v>253</v>
      </c>
      <c r="C12228" t="s">
        <v>254</v>
      </c>
      <c r="D12228" t="s">
        <v>279</v>
      </c>
      <c r="E12228" t="s">
        <v>227</v>
      </c>
      <c r="F12228">
        <v>0.15739281799999999</v>
      </c>
      <c r="G12228" t="str">
        <f>INDEX(crosswalk!$D:$D,MATCH(C12228,crosswalk!$C:$C,0))</f>
        <v>non-industry</v>
      </c>
    </row>
    <row r="12229" spans="1:7" hidden="1" x14ac:dyDescent="0.25">
      <c r="A12229">
        <v>2031</v>
      </c>
      <c r="B12229" t="s">
        <v>247</v>
      </c>
      <c r="C12229" t="s">
        <v>268</v>
      </c>
      <c r="D12229" t="s">
        <v>279</v>
      </c>
      <c r="E12229" t="s">
        <v>249</v>
      </c>
      <c r="F12229">
        <v>0</v>
      </c>
      <c r="G12229" t="str">
        <f>INDEX(crosswalk!$D:$D,MATCH(C12229,crosswalk!$C:$C,0))</f>
        <v>chemicals 20</v>
      </c>
    </row>
    <row r="12230" spans="1:7" hidden="1" x14ac:dyDescent="0.25">
      <c r="A12230">
        <v>2025</v>
      </c>
      <c r="B12230" t="s">
        <v>253</v>
      </c>
      <c r="C12230" t="s">
        <v>254</v>
      </c>
      <c r="D12230" t="s">
        <v>279</v>
      </c>
      <c r="E12230" t="s">
        <v>227</v>
      </c>
      <c r="F12230">
        <v>0.136797313</v>
      </c>
      <c r="G12230" t="str">
        <f>INDEX(crosswalk!$D:$D,MATCH(C12230,crosswalk!$C:$C,0))</f>
        <v>non-industry</v>
      </c>
    </row>
    <row r="12231" spans="1:7" hidden="1" x14ac:dyDescent="0.25">
      <c r="A12231">
        <v>2080</v>
      </c>
      <c r="B12231" t="s">
        <v>253</v>
      </c>
      <c r="C12231" t="s">
        <v>254</v>
      </c>
      <c r="D12231" t="s">
        <v>279</v>
      </c>
      <c r="E12231" t="s">
        <v>225</v>
      </c>
      <c r="F12231">
        <v>0.38841225699999998</v>
      </c>
      <c r="G12231" t="str">
        <f>INDEX(crosswalk!$D:$D,MATCH(C12231,crosswalk!$C:$C,0))</f>
        <v>non-industry</v>
      </c>
    </row>
    <row r="12232" spans="1:7" hidden="1" x14ac:dyDescent="0.25">
      <c r="A12232">
        <v>2045</v>
      </c>
      <c r="B12232" t="s">
        <v>237</v>
      </c>
      <c r="C12232" t="s">
        <v>238</v>
      </c>
      <c r="D12232" t="s">
        <v>279</v>
      </c>
      <c r="E12232" t="s">
        <v>227</v>
      </c>
      <c r="F12232">
        <v>3.0709516200000002</v>
      </c>
      <c r="G12232" t="str">
        <f>INDEX(crosswalk!$D:$D,MATCH(C12232,crosswalk!$C:$C,0))</f>
        <v>agriculture and forestry 01T03</v>
      </c>
    </row>
    <row r="12233" spans="1:7" hidden="1" x14ac:dyDescent="0.25">
      <c r="A12233">
        <v>2046</v>
      </c>
      <c r="B12233" t="s">
        <v>237</v>
      </c>
      <c r="C12233" t="s">
        <v>238</v>
      </c>
      <c r="D12233" t="s">
        <v>279</v>
      </c>
      <c r="E12233" t="s">
        <v>227</v>
      </c>
      <c r="F12233">
        <v>3.069417407</v>
      </c>
      <c r="G12233" t="str">
        <f>INDEX(crosswalk!$D:$D,MATCH(C12233,crosswalk!$C:$C,0))</f>
        <v>agriculture and forestry 01T03</v>
      </c>
    </row>
    <row r="12234" spans="1:7" hidden="1" x14ac:dyDescent="0.25">
      <c r="A12234">
        <v>2047</v>
      </c>
      <c r="B12234" t="s">
        <v>237</v>
      </c>
      <c r="C12234" t="s">
        <v>238</v>
      </c>
      <c r="D12234" t="s">
        <v>279</v>
      </c>
      <c r="E12234" t="s">
        <v>227</v>
      </c>
      <c r="F12234">
        <v>3.0679734430000001</v>
      </c>
      <c r="G12234" t="str">
        <f>INDEX(crosswalk!$D:$D,MATCH(C12234,crosswalk!$C:$C,0))</f>
        <v>agriculture and forestry 01T03</v>
      </c>
    </row>
    <row r="12235" spans="1:7" hidden="1" x14ac:dyDescent="0.25">
      <c r="A12235">
        <v>2020</v>
      </c>
      <c r="B12235" t="s">
        <v>240</v>
      </c>
      <c r="C12235" t="s">
        <v>246</v>
      </c>
      <c r="D12235" t="s">
        <v>279</v>
      </c>
      <c r="E12235" t="s">
        <v>225</v>
      </c>
      <c r="F12235">
        <v>6.1163079089999997</v>
      </c>
      <c r="G12235" t="str">
        <f>INDEX(crosswalk!$D:$D,MATCH(C12235,crosswalk!$C:$C,0))</f>
        <v>water and waste 36T39</v>
      </c>
    </row>
    <row r="12236" spans="1:7" hidden="1" x14ac:dyDescent="0.25">
      <c r="A12236">
        <v>2021</v>
      </c>
      <c r="B12236" t="s">
        <v>240</v>
      </c>
      <c r="C12236" t="s">
        <v>246</v>
      </c>
      <c r="D12236" t="s">
        <v>279</v>
      </c>
      <c r="E12236" t="s">
        <v>225</v>
      </c>
      <c r="F12236">
        <v>6.1739649810000001</v>
      </c>
      <c r="G12236" t="str">
        <f>INDEX(crosswalk!$D:$D,MATCH(C12236,crosswalk!$C:$C,0))</f>
        <v>water and waste 36T39</v>
      </c>
    </row>
    <row r="12237" spans="1:7" hidden="1" x14ac:dyDescent="0.25">
      <c r="A12237">
        <v>2037</v>
      </c>
      <c r="B12237" t="s">
        <v>253</v>
      </c>
      <c r="C12237" t="s">
        <v>254</v>
      </c>
      <c r="D12237" t="s">
        <v>279</v>
      </c>
      <c r="E12237" t="s">
        <v>227</v>
      </c>
      <c r="F12237">
        <v>0.165116133</v>
      </c>
      <c r="G12237" t="str">
        <f>INDEX(crosswalk!$D:$D,MATCH(C12237,crosswalk!$C:$C,0))</f>
        <v>non-industry</v>
      </c>
    </row>
    <row r="12238" spans="1:7" hidden="1" x14ac:dyDescent="0.25">
      <c r="A12238">
        <v>2038</v>
      </c>
      <c r="B12238" t="s">
        <v>253</v>
      </c>
      <c r="C12238" t="s">
        <v>254</v>
      </c>
      <c r="D12238" t="s">
        <v>279</v>
      </c>
      <c r="E12238" t="s">
        <v>227</v>
      </c>
      <c r="F12238">
        <v>0.22793242399999999</v>
      </c>
      <c r="G12238" t="str">
        <f>INDEX(crosswalk!$D:$D,MATCH(C12238,crosswalk!$C:$C,0))</f>
        <v>non-industry</v>
      </c>
    </row>
    <row r="12239" spans="1:7" hidden="1" x14ac:dyDescent="0.25">
      <c r="A12239">
        <v>2026</v>
      </c>
      <c r="B12239" t="s">
        <v>253</v>
      </c>
      <c r="C12239" t="s">
        <v>254</v>
      </c>
      <c r="D12239" t="s">
        <v>279</v>
      </c>
      <c r="E12239" t="s">
        <v>227</v>
      </c>
      <c r="F12239">
        <v>0.21506023299999999</v>
      </c>
      <c r="G12239" t="str">
        <f>INDEX(crosswalk!$D:$D,MATCH(C12239,crosswalk!$C:$C,0))</f>
        <v>non-industry</v>
      </c>
    </row>
    <row r="12240" spans="1:7" hidden="1" x14ac:dyDescent="0.25">
      <c r="A12240">
        <v>2029</v>
      </c>
      <c r="B12240" t="s">
        <v>253</v>
      </c>
      <c r="C12240" t="s">
        <v>254</v>
      </c>
      <c r="D12240" t="s">
        <v>279</v>
      </c>
      <c r="E12240" t="s">
        <v>227</v>
      </c>
      <c r="F12240">
        <v>0.14889717199999999</v>
      </c>
      <c r="G12240" t="str">
        <f>INDEX(crosswalk!$D:$D,MATCH(C12240,crosswalk!$C:$C,0))</f>
        <v>non-industry</v>
      </c>
    </row>
    <row r="12241" spans="1:7" hidden="1" x14ac:dyDescent="0.25">
      <c r="A12241">
        <v>2050</v>
      </c>
      <c r="B12241" t="s">
        <v>253</v>
      </c>
      <c r="C12241" t="s">
        <v>254</v>
      </c>
      <c r="D12241" t="s">
        <v>279</v>
      </c>
      <c r="E12241" t="s">
        <v>225</v>
      </c>
      <c r="F12241">
        <v>0.23091872599999999</v>
      </c>
      <c r="G12241" t="str">
        <f>INDEX(crosswalk!$D:$D,MATCH(C12241,crosswalk!$C:$C,0))</f>
        <v>non-industry</v>
      </c>
    </row>
    <row r="12242" spans="1:7" hidden="1" x14ac:dyDescent="0.25">
      <c r="A12242">
        <v>2060</v>
      </c>
      <c r="B12242" t="s">
        <v>253</v>
      </c>
      <c r="C12242" t="s">
        <v>254</v>
      </c>
      <c r="D12242" t="s">
        <v>279</v>
      </c>
      <c r="E12242" t="s">
        <v>225</v>
      </c>
      <c r="F12242">
        <v>0.274623108</v>
      </c>
      <c r="G12242" t="str">
        <f>INDEX(crosswalk!$D:$D,MATCH(C12242,crosswalk!$C:$C,0))</f>
        <v>non-industry</v>
      </c>
    </row>
    <row r="12243" spans="1:7" hidden="1" x14ac:dyDescent="0.25">
      <c r="A12243">
        <v>2022</v>
      </c>
      <c r="B12243" t="s">
        <v>240</v>
      </c>
      <c r="C12243" t="s">
        <v>246</v>
      </c>
      <c r="D12243" t="s">
        <v>279</v>
      </c>
      <c r="E12243" t="s">
        <v>225</v>
      </c>
      <c r="F12243">
        <v>6.2094949819999998</v>
      </c>
      <c r="G12243" t="str">
        <f>INDEX(crosswalk!$D:$D,MATCH(C12243,crosswalk!$C:$C,0))</f>
        <v>water and waste 36T39</v>
      </c>
    </row>
    <row r="12244" spans="1:7" hidden="1" x14ac:dyDescent="0.25">
      <c r="A12244">
        <v>2023</v>
      </c>
      <c r="B12244" t="s">
        <v>240</v>
      </c>
      <c r="C12244" t="s">
        <v>246</v>
      </c>
      <c r="D12244" t="s">
        <v>279</v>
      </c>
      <c r="E12244" t="s">
        <v>225</v>
      </c>
      <c r="F12244">
        <v>6.2283344830000003</v>
      </c>
      <c r="G12244" t="str">
        <f>INDEX(crosswalk!$D:$D,MATCH(C12244,crosswalk!$C:$C,0))</f>
        <v>water and waste 36T39</v>
      </c>
    </row>
    <row r="12245" spans="1:7" hidden="1" x14ac:dyDescent="0.25">
      <c r="A12245">
        <v>2039</v>
      </c>
      <c r="B12245" t="s">
        <v>253</v>
      </c>
      <c r="C12245" t="s">
        <v>254</v>
      </c>
      <c r="D12245" t="s">
        <v>279</v>
      </c>
      <c r="E12245" t="s">
        <v>227</v>
      </c>
      <c r="F12245">
        <v>0.15713537399999999</v>
      </c>
      <c r="G12245" t="str">
        <f>INDEX(crosswalk!$D:$D,MATCH(C12245,crosswalk!$C:$C,0))</f>
        <v>non-industry</v>
      </c>
    </row>
    <row r="12246" spans="1:7" hidden="1" x14ac:dyDescent="0.25">
      <c r="A12246">
        <v>2027</v>
      </c>
      <c r="B12246" t="s">
        <v>253</v>
      </c>
      <c r="C12246" t="s">
        <v>254</v>
      </c>
      <c r="D12246" t="s">
        <v>279</v>
      </c>
      <c r="E12246" t="s">
        <v>227</v>
      </c>
      <c r="F12246">
        <v>0.12765805699999999</v>
      </c>
      <c r="G12246" t="str">
        <f>INDEX(crosswalk!$D:$D,MATCH(C12246,crosswalk!$C:$C,0))</f>
        <v>non-industry</v>
      </c>
    </row>
    <row r="12247" spans="1:7" hidden="1" x14ac:dyDescent="0.25">
      <c r="A12247">
        <v>2028</v>
      </c>
      <c r="B12247" t="s">
        <v>253</v>
      </c>
      <c r="C12247" t="s">
        <v>254</v>
      </c>
      <c r="D12247" t="s">
        <v>279</v>
      </c>
      <c r="E12247" t="s">
        <v>227</v>
      </c>
      <c r="F12247">
        <v>0.16305658200000001</v>
      </c>
      <c r="G12247" t="str">
        <f>INDEX(crosswalk!$D:$D,MATCH(C12247,crosswalk!$C:$C,0))</f>
        <v>non-industry</v>
      </c>
    </row>
    <row r="12248" spans="1:7" hidden="1" x14ac:dyDescent="0.25">
      <c r="A12248">
        <v>2046</v>
      </c>
      <c r="B12248" t="s">
        <v>247</v>
      </c>
      <c r="C12248" t="s">
        <v>268</v>
      </c>
      <c r="D12248" t="s">
        <v>279</v>
      </c>
      <c r="E12248" t="s">
        <v>249</v>
      </c>
      <c r="F12248">
        <v>0</v>
      </c>
      <c r="G12248" t="str">
        <f>INDEX(crosswalk!$D:$D,MATCH(C12248,crosswalk!$C:$C,0))</f>
        <v>chemicals 20</v>
      </c>
    </row>
    <row r="12249" spans="1:7" hidden="1" x14ac:dyDescent="0.25">
      <c r="A12249">
        <v>2041</v>
      </c>
      <c r="B12249" t="s">
        <v>253</v>
      </c>
      <c r="C12249" t="s">
        <v>254</v>
      </c>
      <c r="D12249" t="s">
        <v>279</v>
      </c>
      <c r="E12249" t="s">
        <v>227</v>
      </c>
      <c r="F12249">
        <v>0.21621873</v>
      </c>
      <c r="G12249" t="str">
        <f>INDEX(crosswalk!$D:$D,MATCH(C12249,crosswalk!$C:$C,0))</f>
        <v>non-industry</v>
      </c>
    </row>
    <row r="12250" spans="1:7" hidden="1" x14ac:dyDescent="0.25">
      <c r="A12250">
        <v>2070</v>
      </c>
      <c r="B12250" t="s">
        <v>253</v>
      </c>
      <c r="C12250" t="s">
        <v>254</v>
      </c>
      <c r="D12250" t="s">
        <v>279</v>
      </c>
      <c r="E12250" t="s">
        <v>225</v>
      </c>
      <c r="F12250">
        <v>0.32659911400000002</v>
      </c>
      <c r="G12250" t="str">
        <f>INDEX(crosswalk!$D:$D,MATCH(C12250,crosswalk!$C:$C,0))</f>
        <v>non-industry</v>
      </c>
    </row>
    <row r="12251" spans="1:7" hidden="1" x14ac:dyDescent="0.25">
      <c r="A12251">
        <v>2026</v>
      </c>
      <c r="B12251" t="s">
        <v>247</v>
      </c>
      <c r="C12251" t="s">
        <v>248</v>
      </c>
      <c r="D12251" t="s">
        <v>279</v>
      </c>
      <c r="E12251" t="s">
        <v>249</v>
      </c>
      <c r="F12251">
        <v>0.76436221999999998</v>
      </c>
      <c r="G12251" t="str">
        <f>INDEX(crosswalk!$D:$D,MATCH(C12251,crosswalk!$C:$C,0))</f>
        <v>chemicals 20</v>
      </c>
    </row>
    <row r="12252" spans="1:7" hidden="1" x14ac:dyDescent="0.25">
      <c r="A12252">
        <v>2027</v>
      </c>
      <c r="B12252" t="s">
        <v>247</v>
      </c>
      <c r="C12252" t="s">
        <v>248</v>
      </c>
      <c r="D12252" t="s">
        <v>279</v>
      </c>
      <c r="E12252" t="s">
        <v>249</v>
      </c>
      <c r="F12252">
        <v>0.79011558100000001</v>
      </c>
      <c r="G12252" t="str">
        <f>INDEX(crosswalk!$D:$D,MATCH(C12252,crosswalk!$C:$C,0))</f>
        <v>chemicals 20</v>
      </c>
    </row>
    <row r="12253" spans="1:7" hidden="1" x14ac:dyDescent="0.25">
      <c r="A12253">
        <v>2045</v>
      </c>
      <c r="B12253" t="s">
        <v>247</v>
      </c>
      <c r="C12253" t="s">
        <v>268</v>
      </c>
      <c r="D12253" t="s">
        <v>279</v>
      </c>
      <c r="E12253" t="s">
        <v>249</v>
      </c>
      <c r="F12253">
        <v>0</v>
      </c>
      <c r="G12253" t="str">
        <f>INDEX(crosswalk!$D:$D,MATCH(C12253,crosswalk!$C:$C,0))</f>
        <v>chemicals 20</v>
      </c>
    </row>
    <row r="12254" spans="1:7" hidden="1" x14ac:dyDescent="0.25">
      <c r="A12254">
        <v>2031</v>
      </c>
      <c r="B12254" t="s">
        <v>247</v>
      </c>
      <c r="C12254" t="s">
        <v>248</v>
      </c>
      <c r="D12254" t="s">
        <v>279</v>
      </c>
      <c r="E12254" t="s">
        <v>249</v>
      </c>
      <c r="F12254">
        <v>0.82618249300000002</v>
      </c>
      <c r="G12254" t="str">
        <f>INDEX(crosswalk!$D:$D,MATCH(C12254,crosswalk!$C:$C,0))</f>
        <v>chemicals 20</v>
      </c>
    </row>
    <row r="12255" spans="1:7" hidden="1" x14ac:dyDescent="0.25">
      <c r="A12255">
        <v>2040</v>
      </c>
      <c r="B12255" t="s">
        <v>253</v>
      </c>
      <c r="C12255" t="s">
        <v>254</v>
      </c>
      <c r="D12255" t="s">
        <v>279</v>
      </c>
      <c r="E12255" t="s">
        <v>227</v>
      </c>
      <c r="F12255">
        <v>0.21222835100000001</v>
      </c>
      <c r="G12255" t="str">
        <f>INDEX(crosswalk!$D:$D,MATCH(C12255,crosswalk!$C:$C,0))</f>
        <v>non-industry</v>
      </c>
    </row>
    <row r="12256" spans="1:7" hidden="1" x14ac:dyDescent="0.25">
      <c r="A12256">
        <v>2032</v>
      </c>
      <c r="B12256" t="s">
        <v>247</v>
      </c>
      <c r="C12256" t="s">
        <v>248</v>
      </c>
      <c r="D12256" t="s">
        <v>279</v>
      </c>
      <c r="E12256" t="s">
        <v>249</v>
      </c>
      <c r="F12256">
        <v>0.83036283799999999</v>
      </c>
      <c r="G12256" t="str">
        <f>INDEX(crosswalk!$D:$D,MATCH(C12256,crosswalk!$C:$C,0))</f>
        <v>chemicals 20</v>
      </c>
    </row>
    <row r="12257" spans="1:7" hidden="1" x14ac:dyDescent="0.25">
      <c r="A12257">
        <v>2028</v>
      </c>
      <c r="B12257" t="s">
        <v>247</v>
      </c>
      <c r="C12257" t="s">
        <v>248</v>
      </c>
      <c r="D12257" t="s">
        <v>279</v>
      </c>
      <c r="E12257" t="s">
        <v>249</v>
      </c>
      <c r="F12257">
        <v>0.80131402200000001</v>
      </c>
      <c r="G12257" t="str">
        <f>INDEX(crosswalk!$D:$D,MATCH(C12257,crosswalk!$C:$C,0))</f>
        <v>chemicals 20</v>
      </c>
    </row>
    <row r="12258" spans="1:7" hidden="1" x14ac:dyDescent="0.25">
      <c r="A12258">
        <v>2022</v>
      </c>
      <c r="B12258" t="s">
        <v>253</v>
      </c>
      <c r="C12258" t="s">
        <v>254</v>
      </c>
      <c r="D12258" t="s">
        <v>279</v>
      </c>
      <c r="E12258" t="s">
        <v>225</v>
      </c>
      <c r="F12258">
        <v>0.16193025699999999</v>
      </c>
      <c r="G12258" t="str">
        <f>INDEX(crosswalk!$D:$D,MATCH(C12258,crosswalk!$C:$C,0))</f>
        <v>non-industry</v>
      </c>
    </row>
    <row r="12259" spans="1:7" hidden="1" x14ac:dyDescent="0.25">
      <c r="A12259">
        <v>2033</v>
      </c>
      <c r="B12259" t="s">
        <v>247</v>
      </c>
      <c r="C12259" t="s">
        <v>248</v>
      </c>
      <c r="D12259" t="s">
        <v>279</v>
      </c>
      <c r="E12259" t="s">
        <v>249</v>
      </c>
      <c r="F12259">
        <v>0.83548909900000001</v>
      </c>
      <c r="G12259" t="str">
        <f>INDEX(crosswalk!$D:$D,MATCH(C12259,crosswalk!$C:$C,0))</f>
        <v>chemicals 20</v>
      </c>
    </row>
    <row r="12260" spans="1:7" hidden="1" x14ac:dyDescent="0.25">
      <c r="A12260">
        <v>2029</v>
      </c>
      <c r="B12260" t="s">
        <v>247</v>
      </c>
      <c r="C12260" t="s">
        <v>248</v>
      </c>
      <c r="D12260" t="s">
        <v>279</v>
      </c>
      <c r="E12260" t="s">
        <v>249</v>
      </c>
      <c r="F12260">
        <v>0.80882033399999997</v>
      </c>
      <c r="G12260" t="str">
        <f>INDEX(crosswalk!$D:$D,MATCH(C12260,crosswalk!$C:$C,0))</f>
        <v>chemicals 20</v>
      </c>
    </row>
    <row r="12261" spans="1:7" hidden="1" x14ac:dyDescent="0.25">
      <c r="A12261">
        <v>2030</v>
      </c>
      <c r="B12261" t="s">
        <v>247</v>
      </c>
      <c r="C12261" t="s">
        <v>248</v>
      </c>
      <c r="D12261" t="s">
        <v>279</v>
      </c>
      <c r="E12261" t="s">
        <v>249</v>
      </c>
      <c r="F12261">
        <v>0.81910337</v>
      </c>
      <c r="G12261" t="str">
        <f>INDEX(crosswalk!$D:$D,MATCH(C12261,crosswalk!$C:$C,0))</f>
        <v>chemicals 20</v>
      </c>
    </row>
    <row r="12262" spans="1:7" hidden="1" x14ac:dyDescent="0.25">
      <c r="A12262">
        <v>2025</v>
      </c>
      <c r="B12262" t="s">
        <v>253</v>
      </c>
      <c r="C12262" t="s">
        <v>254</v>
      </c>
      <c r="D12262" t="s">
        <v>279</v>
      </c>
      <c r="E12262" t="s">
        <v>225</v>
      </c>
      <c r="F12262">
        <v>0.16120948199999999</v>
      </c>
      <c r="G12262" t="str">
        <f>INDEX(crosswalk!$D:$D,MATCH(C12262,crosswalk!$C:$C,0))</f>
        <v>non-industry</v>
      </c>
    </row>
    <row r="12263" spans="1:7" hidden="1" x14ac:dyDescent="0.25">
      <c r="A12263">
        <v>2049</v>
      </c>
      <c r="B12263" t="s">
        <v>253</v>
      </c>
      <c r="C12263" t="s">
        <v>254</v>
      </c>
      <c r="D12263" t="s">
        <v>279</v>
      </c>
      <c r="E12263" t="s">
        <v>225</v>
      </c>
      <c r="F12263">
        <v>0.22849898199999999</v>
      </c>
      <c r="G12263" t="str">
        <f>INDEX(crosswalk!$D:$D,MATCH(C12263,crosswalk!$C:$C,0))</f>
        <v>non-industry</v>
      </c>
    </row>
    <row r="12264" spans="1:7" hidden="1" x14ac:dyDescent="0.25">
      <c r="A12264">
        <v>2021</v>
      </c>
      <c r="B12264" t="s">
        <v>253</v>
      </c>
      <c r="C12264" t="s">
        <v>254</v>
      </c>
      <c r="D12264" t="s">
        <v>279</v>
      </c>
      <c r="E12264" t="s">
        <v>227</v>
      </c>
      <c r="F12264">
        <v>0.17245328200000001</v>
      </c>
      <c r="G12264" t="str">
        <f>INDEX(crosswalk!$D:$D,MATCH(C12264,crosswalk!$C:$C,0))</f>
        <v>non-industry</v>
      </c>
    </row>
    <row r="12265" spans="1:7" hidden="1" x14ac:dyDescent="0.25">
      <c r="A12265">
        <v>2023</v>
      </c>
      <c r="B12265" t="s">
        <v>253</v>
      </c>
      <c r="C12265" t="s">
        <v>254</v>
      </c>
      <c r="D12265" t="s">
        <v>279</v>
      </c>
      <c r="E12265" t="s">
        <v>225</v>
      </c>
      <c r="F12265">
        <v>0.17016768600000001</v>
      </c>
      <c r="G12265" t="str">
        <f>INDEX(crosswalk!$D:$D,MATCH(C12265,crosswalk!$C:$C,0))</f>
        <v>non-industry</v>
      </c>
    </row>
    <row r="12266" spans="1:7" hidden="1" x14ac:dyDescent="0.25">
      <c r="A12266">
        <v>2020</v>
      </c>
      <c r="B12266" t="s">
        <v>253</v>
      </c>
      <c r="C12266" t="s">
        <v>254</v>
      </c>
      <c r="D12266" t="s">
        <v>279</v>
      </c>
      <c r="E12266" t="s">
        <v>227</v>
      </c>
      <c r="F12266">
        <v>0.13332182100000001</v>
      </c>
      <c r="G12266" t="str">
        <f>INDEX(crosswalk!$D:$D,MATCH(C12266,crosswalk!$C:$C,0))</f>
        <v>non-industry</v>
      </c>
    </row>
    <row r="12267" spans="1:7" hidden="1" x14ac:dyDescent="0.25">
      <c r="A12267">
        <v>2024</v>
      </c>
      <c r="B12267" t="s">
        <v>253</v>
      </c>
      <c r="C12267" t="s">
        <v>254</v>
      </c>
      <c r="D12267" t="s">
        <v>279</v>
      </c>
      <c r="E12267" t="s">
        <v>225</v>
      </c>
      <c r="F12267">
        <v>0.29671519200000002</v>
      </c>
      <c r="G12267" t="str">
        <f>INDEX(crosswalk!$D:$D,MATCH(C12267,crosswalk!$C:$C,0))</f>
        <v>non-industry</v>
      </c>
    </row>
    <row r="12268" spans="1:7" hidden="1" x14ac:dyDescent="0.25">
      <c r="A12268">
        <v>2048</v>
      </c>
      <c r="B12268" t="s">
        <v>253</v>
      </c>
      <c r="C12268" t="s">
        <v>254</v>
      </c>
      <c r="D12268" t="s">
        <v>279</v>
      </c>
      <c r="E12268" t="s">
        <v>225</v>
      </c>
      <c r="F12268">
        <v>0.22613072100000001</v>
      </c>
      <c r="G12268" t="str">
        <f>INDEX(crosswalk!$D:$D,MATCH(C12268,crosswalk!$C:$C,0))</f>
        <v>non-industry</v>
      </c>
    </row>
    <row r="12269" spans="1:7" hidden="1" x14ac:dyDescent="0.25">
      <c r="A12269">
        <v>2024</v>
      </c>
      <c r="B12269" t="s">
        <v>253</v>
      </c>
      <c r="C12269" t="s">
        <v>254</v>
      </c>
      <c r="D12269" t="s">
        <v>279</v>
      </c>
      <c r="E12269" t="s">
        <v>227</v>
      </c>
      <c r="F12269">
        <v>0.36025854600000001</v>
      </c>
      <c r="G12269" t="str">
        <f>INDEX(crosswalk!$D:$D,MATCH(C12269,crosswalk!$C:$C,0))</f>
        <v>non-industry</v>
      </c>
    </row>
    <row r="12270" spans="1:7" hidden="1" x14ac:dyDescent="0.25">
      <c r="A12270">
        <v>2047</v>
      </c>
      <c r="B12270" t="s">
        <v>253</v>
      </c>
      <c r="C12270" t="s">
        <v>254</v>
      </c>
      <c r="D12270" t="s">
        <v>279</v>
      </c>
      <c r="E12270" t="s">
        <v>225</v>
      </c>
      <c r="F12270">
        <v>0.22371097600000001</v>
      </c>
      <c r="G12270" t="str">
        <f>INDEX(crosswalk!$D:$D,MATCH(C12270,crosswalk!$C:$C,0))</f>
        <v>non-industry</v>
      </c>
    </row>
    <row r="12271" spans="1:7" hidden="1" x14ac:dyDescent="0.25">
      <c r="A12271">
        <v>2022</v>
      </c>
      <c r="B12271" t="s">
        <v>253</v>
      </c>
      <c r="C12271" t="s">
        <v>254</v>
      </c>
      <c r="D12271" t="s">
        <v>279</v>
      </c>
      <c r="E12271" t="s">
        <v>227</v>
      </c>
      <c r="F12271">
        <v>0.13795581000000001</v>
      </c>
      <c r="G12271" t="str">
        <f>INDEX(crosswalk!$D:$D,MATCH(C12271,crosswalk!$C:$C,0))</f>
        <v>non-industry</v>
      </c>
    </row>
    <row r="12272" spans="1:7" hidden="1" x14ac:dyDescent="0.25">
      <c r="A12272">
        <v>2048</v>
      </c>
      <c r="B12272" t="s">
        <v>237</v>
      </c>
      <c r="C12272" t="s">
        <v>238</v>
      </c>
      <c r="D12272" t="s">
        <v>279</v>
      </c>
      <c r="E12272" t="s">
        <v>227</v>
      </c>
      <c r="F12272">
        <v>3.0665294780000001</v>
      </c>
      <c r="G12272" t="str">
        <f>INDEX(crosswalk!$D:$D,MATCH(C12272,crosswalk!$C:$C,0))</f>
        <v>agriculture and forestry 01T03</v>
      </c>
    </row>
    <row r="12273" spans="1:7" hidden="1" x14ac:dyDescent="0.25">
      <c r="A12273">
        <v>2023</v>
      </c>
      <c r="B12273" t="s">
        <v>253</v>
      </c>
      <c r="C12273" t="s">
        <v>254</v>
      </c>
      <c r="D12273" t="s">
        <v>279</v>
      </c>
      <c r="E12273" t="s">
        <v>227</v>
      </c>
      <c r="F12273">
        <v>0.151600332</v>
      </c>
      <c r="G12273" t="str">
        <f>INDEX(crosswalk!$D:$D,MATCH(C12273,crosswalk!$C:$C,0))</f>
        <v>non-industry</v>
      </c>
    </row>
    <row r="12274" spans="1:7" hidden="1" x14ac:dyDescent="0.25">
      <c r="A12274">
        <v>2046</v>
      </c>
      <c r="B12274" t="s">
        <v>253</v>
      </c>
      <c r="C12274" t="s">
        <v>254</v>
      </c>
      <c r="D12274" t="s">
        <v>279</v>
      </c>
      <c r="E12274" t="s">
        <v>225</v>
      </c>
      <c r="F12274">
        <v>0.221342715</v>
      </c>
      <c r="G12274" t="str">
        <f>INDEX(crosswalk!$D:$D,MATCH(C12274,crosswalk!$C:$C,0))</f>
        <v>non-industry</v>
      </c>
    </row>
    <row r="12275" spans="1:7" hidden="1" x14ac:dyDescent="0.25">
      <c r="A12275">
        <v>2049</v>
      </c>
      <c r="B12275" t="s">
        <v>237</v>
      </c>
      <c r="C12275" t="s">
        <v>238</v>
      </c>
      <c r="D12275" t="s">
        <v>279</v>
      </c>
      <c r="E12275" t="s">
        <v>227</v>
      </c>
      <c r="F12275">
        <v>3.0649952659999999</v>
      </c>
      <c r="G12275" t="str">
        <f>INDEX(crosswalk!$D:$D,MATCH(C12275,crosswalk!$C:$C,0))</f>
        <v>agriculture and forestry 01T03</v>
      </c>
    </row>
    <row r="12276" spans="1:7" hidden="1" x14ac:dyDescent="0.25">
      <c r="A12276">
        <v>2033</v>
      </c>
      <c r="B12276" t="s">
        <v>240</v>
      </c>
      <c r="C12276" t="s">
        <v>241</v>
      </c>
      <c r="D12276" t="s">
        <v>280</v>
      </c>
      <c r="E12276" t="s">
        <v>225</v>
      </c>
      <c r="F12276">
        <v>5.1908735999999997E-2</v>
      </c>
      <c r="G12276" t="str">
        <f>INDEX(crosswalk!$D:$D,MATCH(C12276,crosswalk!$C:$C,0))</f>
        <v>water and waste 36T39</v>
      </c>
    </row>
    <row r="12277" spans="1:7" hidden="1" x14ac:dyDescent="0.25">
      <c r="A12277">
        <v>2036</v>
      </c>
      <c r="B12277" t="s">
        <v>242</v>
      </c>
      <c r="C12277" t="s">
        <v>243</v>
      </c>
      <c r="D12277" t="s">
        <v>280</v>
      </c>
      <c r="E12277" t="s">
        <v>227</v>
      </c>
      <c r="F12277" s="19">
        <v>3.2400000000000001E-5</v>
      </c>
      <c r="G12277" t="str">
        <f>INDEX(crosswalk!$D:$D,MATCH(C12277,crosswalk!$C:$C,0))</f>
        <v>oil and gas extraction 06</v>
      </c>
    </row>
    <row r="12278" spans="1:7" hidden="1" x14ac:dyDescent="0.25">
      <c r="A12278">
        <v>2034</v>
      </c>
      <c r="B12278" t="s">
        <v>242</v>
      </c>
      <c r="C12278" t="s">
        <v>267</v>
      </c>
      <c r="D12278" t="s">
        <v>280</v>
      </c>
      <c r="E12278" t="s">
        <v>227</v>
      </c>
      <c r="F12278">
        <v>6.8190389999999998E-3</v>
      </c>
      <c r="G12278" t="str">
        <f>INDEX(crosswalk!$D:$D,MATCH(C12278,crosswalk!$C:$C,0))</f>
        <v>non-industry</v>
      </c>
    </row>
    <row r="12279" spans="1:7" hidden="1" x14ac:dyDescent="0.25">
      <c r="A12279">
        <v>2070</v>
      </c>
      <c r="B12279" t="s">
        <v>242</v>
      </c>
      <c r="C12279" t="s">
        <v>262</v>
      </c>
      <c r="D12279" t="s">
        <v>280</v>
      </c>
      <c r="E12279" t="s">
        <v>225</v>
      </c>
      <c r="F12279">
        <v>2.5895247E-2</v>
      </c>
      <c r="G12279" t="str">
        <f>INDEX(crosswalk!$D:$D,MATCH(C12279,crosswalk!$C:$C,0))</f>
        <v>non-industry</v>
      </c>
    </row>
    <row r="12280" spans="1:7" hidden="1" x14ac:dyDescent="0.25">
      <c r="A12280">
        <v>2035</v>
      </c>
      <c r="B12280" t="s">
        <v>242</v>
      </c>
      <c r="C12280" t="s">
        <v>243</v>
      </c>
      <c r="D12280" t="s">
        <v>280</v>
      </c>
      <c r="E12280" t="s">
        <v>227</v>
      </c>
      <c r="F12280" s="19">
        <v>3.2400000000000001E-5</v>
      </c>
      <c r="G12280" t="str">
        <f>INDEX(crosswalk!$D:$D,MATCH(C12280,crosswalk!$C:$C,0))</f>
        <v>oil and gas extraction 06</v>
      </c>
    </row>
    <row r="12281" spans="1:7" hidden="1" x14ac:dyDescent="0.25">
      <c r="A12281">
        <v>2043</v>
      </c>
      <c r="B12281" t="s">
        <v>247</v>
      </c>
      <c r="C12281" t="s">
        <v>251</v>
      </c>
      <c r="D12281" t="s">
        <v>280</v>
      </c>
      <c r="E12281" t="s">
        <v>249</v>
      </c>
      <c r="F12281">
        <v>0.14129351500000001</v>
      </c>
      <c r="G12281" t="str">
        <f>INDEX(crosswalk!$D:$D,MATCH(C12281,crosswalk!$C:$C,0))</f>
        <v>chemicals 20</v>
      </c>
    </row>
    <row r="12282" spans="1:7" hidden="1" x14ac:dyDescent="0.25">
      <c r="A12282">
        <v>2033</v>
      </c>
      <c r="B12282" t="s">
        <v>242</v>
      </c>
      <c r="C12282" t="s">
        <v>243</v>
      </c>
      <c r="D12282" t="s">
        <v>280</v>
      </c>
      <c r="E12282" t="s">
        <v>227</v>
      </c>
      <c r="F12282" s="19">
        <v>2.9099999999999999E-5</v>
      </c>
      <c r="G12282" t="str">
        <f>INDEX(crosswalk!$D:$D,MATCH(C12282,crosswalk!$C:$C,0))</f>
        <v>oil and gas extraction 06</v>
      </c>
    </row>
    <row r="12283" spans="1:7" hidden="1" x14ac:dyDescent="0.25">
      <c r="A12283">
        <v>2020</v>
      </c>
      <c r="B12283" t="s">
        <v>242</v>
      </c>
      <c r="C12283" t="s">
        <v>243</v>
      </c>
      <c r="D12283" t="s">
        <v>280</v>
      </c>
      <c r="E12283" t="s">
        <v>225</v>
      </c>
      <c r="F12283">
        <v>1.2972856E-2</v>
      </c>
      <c r="G12283" t="str">
        <f>INDEX(crosswalk!$D:$D,MATCH(C12283,crosswalk!$C:$C,0))</f>
        <v>oil and gas extraction 06</v>
      </c>
    </row>
    <row r="12284" spans="1:7" hidden="1" x14ac:dyDescent="0.25">
      <c r="A12284">
        <v>2034</v>
      </c>
      <c r="B12284" t="s">
        <v>242</v>
      </c>
      <c r="C12284" t="s">
        <v>243</v>
      </c>
      <c r="D12284" t="s">
        <v>280</v>
      </c>
      <c r="E12284" t="s">
        <v>227</v>
      </c>
      <c r="F12284" s="19">
        <v>3.2400000000000001E-5</v>
      </c>
      <c r="G12284" t="str">
        <f>INDEX(crosswalk!$D:$D,MATCH(C12284,crosswalk!$C:$C,0))</f>
        <v>oil and gas extraction 06</v>
      </c>
    </row>
    <row r="12285" spans="1:7" hidden="1" x14ac:dyDescent="0.25">
      <c r="A12285">
        <v>2034</v>
      </c>
      <c r="B12285" t="s">
        <v>240</v>
      </c>
      <c r="C12285" t="s">
        <v>241</v>
      </c>
      <c r="D12285" t="s">
        <v>280</v>
      </c>
      <c r="E12285" t="s">
        <v>225</v>
      </c>
      <c r="F12285">
        <v>5.1771699999999997E-2</v>
      </c>
      <c r="G12285" t="str">
        <f>INDEX(crosswalk!$D:$D,MATCH(C12285,crosswalk!$C:$C,0))</f>
        <v>water and waste 36T39</v>
      </c>
    </row>
    <row r="12286" spans="1:7" hidden="1" x14ac:dyDescent="0.25">
      <c r="A12286">
        <v>2080</v>
      </c>
      <c r="B12286" t="s">
        <v>242</v>
      </c>
      <c r="C12286" t="s">
        <v>262</v>
      </c>
      <c r="D12286" t="s">
        <v>280</v>
      </c>
      <c r="E12286" t="s">
        <v>225</v>
      </c>
      <c r="F12286">
        <v>2.8175352000000001E-2</v>
      </c>
      <c r="G12286" t="str">
        <f>INDEX(crosswalk!$D:$D,MATCH(C12286,crosswalk!$C:$C,0))</f>
        <v>non-industry</v>
      </c>
    </row>
    <row r="12287" spans="1:7" hidden="1" x14ac:dyDescent="0.25">
      <c r="A12287">
        <v>2032</v>
      </c>
      <c r="B12287" t="s">
        <v>242</v>
      </c>
      <c r="C12287" t="s">
        <v>243</v>
      </c>
      <c r="D12287" t="s">
        <v>280</v>
      </c>
      <c r="E12287" t="s">
        <v>227</v>
      </c>
      <c r="F12287" s="19">
        <v>2.9099999999999999E-5</v>
      </c>
      <c r="G12287" t="str">
        <f>INDEX(crosswalk!$D:$D,MATCH(C12287,crosswalk!$C:$C,0))</f>
        <v>oil and gas extraction 06</v>
      </c>
    </row>
    <row r="12288" spans="1:7" hidden="1" x14ac:dyDescent="0.25">
      <c r="A12288">
        <v>2031</v>
      </c>
      <c r="B12288" t="s">
        <v>242</v>
      </c>
      <c r="C12288" t="s">
        <v>243</v>
      </c>
      <c r="D12288" t="s">
        <v>280</v>
      </c>
      <c r="E12288" t="s">
        <v>227</v>
      </c>
      <c r="F12288" s="19">
        <v>2.9099999999999999E-5</v>
      </c>
      <c r="G12288" t="str">
        <f>INDEX(crosswalk!$D:$D,MATCH(C12288,crosswalk!$C:$C,0))</f>
        <v>oil and gas extraction 06</v>
      </c>
    </row>
    <row r="12289" spans="1:7" hidden="1" x14ac:dyDescent="0.25">
      <c r="A12289">
        <v>2048</v>
      </c>
      <c r="B12289" t="s">
        <v>242</v>
      </c>
      <c r="C12289" t="s">
        <v>262</v>
      </c>
      <c r="D12289" t="s">
        <v>280</v>
      </c>
      <c r="E12289" t="s">
        <v>225</v>
      </c>
      <c r="F12289">
        <v>2.1463479000000001E-2</v>
      </c>
      <c r="G12289" t="str">
        <f>INDEX(crosswalk!$D:$D,MATCH(C12289,crosswalk!$C:$C,0))</f>
        <v>non-industry</v>
      </c>
    </row>
    <row r="12290" spans="1:7" hidden="1" x14ac:dyDescent="0.25">
      <c r="A12290">
        <v>2021</v>
      </c>
      <c r="B12290" t="s">
        <v>242</v>
      </c>
      <c r="C12290" t="s">
        <v>243</v>
      </c>
      <c r="D12290" t="s">
        <v>280</v>
      </c>
      <c r="E12290" t="s">
        <v>225</v>
      </c>
      <c r="F12290">
        <v>1.2610076E-2</v>
      </c>
      <c r="G12290" t="str">
        <f>INDEX(crosswalk!$D:$D,MATCH(C12290,crosswalk!$C:$C,0))</f>
        <v>oil and gas extraction 06</v>
      </c>
    </row>
    <row r="12291" spans="1:7" hidden="1" x14ac:dyDescent="0.25">
      <c r="A12291">
        <v>2027</v>
      </c>
      <c r="B12291" t="s">
        <v>242</v>
      </c>
      <c r="C12291" t="s">
        <v>243</v>
      </c>
      <c r="D12291" t="s">
        <v>280</v>
      </c>
      <c r="E12291" t="s">
        <v>227</v>
      </c>
      <c r="F12291" s="19">
        <v>2.27E-5</v>
      </c>
      <c r="G12291" t="str">
        <f>INDEX(crosswalk!$D:$D,MATCH(C12291,crosswalk!$C:$C,0))</f>
        <v>oil and gas extraction 06</v>
      </c>
    </row>
    <row r="12292" spans="1:7" hidden="1" x14ac:dyDescent="0.25">
      <c r="A12292">
        <v>2025</v>
      </c>
      <c r="B12292" t="s">
        <v>242</v>
      </c>
      <c r="C12292" t="s">
        <v>243</v>
      </c>
      <c r="D12292" t="s">
        <v>280</v>
      </c>
      <c r="E12292" t="s">
        <v>227</v>
      </c>
      <c r="F12292" s="19">
        <v>2.27E-5</v>
      </c>
      <c r="G12292" t="str">
        <f>INDEX(crosswalk!$D:$D,MATCH(C12292,crosswalk!$C:$C,0))</f>
        <v>oil and gas extraction 06</v>
      </c>
    </row>
    <row r="12293" spans="1:7" hidden="1" x14ac:dyDescent="0.25">
      <c r="A12293">
        <v>2028</v>
      </c>
      <c r="B12293" t="s">
        <v>242</v>
      </c>
      <c r="C12293" t="s">
        <v>243</v>
      </c>
      <c r="D12293" t="s">
        <v>280</v>
      </c>
      <c r="E12293" t="s">
        <v>227</v>
      </c>
      <c r="F12293" s="19">
        <v>2.5899999999999999E-5</v>
      </c>
      <c r="G12293" t="str">
        <f>INDEX(crosswalk!$D:$D,MATCH(C12293,crosswalk!$C:$C,0))</f>
        <v>oil and gas extraction 06</v>
      </c>
    </row>
    <row r="12294" spans="1:7" hidden="1" x14ac:dyDescent="0.25">
      <c r="A12294">
        <v>2047</v>
      </c>
      <c r="B12294" t="s">
        <v>242</v>
      </c>
      <c r="C12294" t="s">
        <v>262</v>
      </c>
      <c r="D12294" t="s">
        <v>280</v>
      </c>
      <c r="E12294" t="s">
        <v>225</v>
      </c>
      <c r="F12294">
        <v>2.1221328000000001E-2</v>
      </c>
      <c r="G12294" t="str">
        <f>INDEX(crosswalk!$D:$D,MATCH(C12294,crosswalk!$C:$C,0))</f>
        <v>non-industry</v>
      </c>
    </row>
    <row r="12295" spans="1:7" hidden="1" x14ac:dyDescent="0.25">
      <c r="A12295">
        <v>2039</v>
      </c>
      <c r="B12295" t="s">
        <v>247</v>
      </c>
      <c r="C12295" t="s">
        <v>251</v>
      </c>
      <c r="D12295" t="s">
        <v>280</v>
      </c>
      <c r="E12295" t="s">
        <v>249</v>
      </c>
      <c r="F12295">
        <v>0.13599518599999999</v>
      </c>
      <c r="G12295" t="str">
        <f>INDEX(crosswalk!$D:$D,MATCH(C12295,crosswalk!$C:$C,0))</f>
        <v>chemicals 20</v>
      </c>
    </row>
    <row r="12296" spans="1:7" hidden="1" x14ac:dyDescent="0.25">
      <c r="A12296">
        <v>2041</v>
      </c>
      <c r="B12296" t="s">
        <v>247</v>
      </c>
      <c r="C12296" t="s">
        <v>251</v>
      </c>
      <c r="D12296" t="s">
        <v>280</v>
      </c>
      <c r="E12296" t="s">
        <v>249</v>
      </c>
      <c r="F12296">
        <v>0.13874405000000001</v>
      </c>
      <c r="G12296" t="str">
        <f>INDEX(crosswalk!$D:$D,MATCH(C12296,crosswalk!$C:$C,0))</f>
        <v>chemicals 20</v>
      </c>
    </row>
    <row r="12297" spans="1:7" hidden="1" x14ac:dyDescent="0.25">
      <c r="A12297">
        <v>2037</v>
      </c>
      <c r="B12297" t="s">
        <v>242</v>
      </c>
      <c r="C12297" t="s">
        <v>243</v>
      </c>
      <c r="D12297" t="s">
        <v>280</v>
      </c>
      <c r="E12297" t="s">
        <v>227</v>
      </c>
      <c r="F12297" s="19">
        <v>3.2400000000000001E-5</v>
      </c>
      <c r="G12297" t="str">
        <f>INDEX(crosswalk!$D:$D,MATCH(C12297,crosswalk!$C:$C,0))</f>
        <v>oil and gas extraction 06</v>
      </c>
    </row>
    <row r="12298" spans="1:7" hidden="1" x14ac:dyDescent="0.25">
      <c r="A12298">
        <v>2038</v>
      </c>
      <c r="B12298" t="s">
        <v>242</v>
      </c>
      <c r="C12298" t="s">
        <v>243</v>
      </c>
      <c r="D12298" t="s">
        <v>280</v>
      </c>
      <c r="E12298" t="s">
        <v>227</v>
      </c>
      <c r="F12298" s="19">
        <v>3.5599999999999998E-5</v>
      </c>
      <c r="G12298" t="str">
        <f>INDEX(crosswalk!$D:$D,MATCH(C12298,crosswalk!$C:$C,0))</f>
        <v>oil and gas extraction 06</v>
      </c>
    </row>
    <row r="12299" spans="1:7" hidden="1" x14ac:dyDescent="0.25">
      <c r="A12299">
        <v>2030</v>
      </c>
      <c r="B12299" t="s">
        <v>242</v>
      </c>
      <c r="C12299" t="s">
        <v>243</v>
      </c>
      <c r="D12299" t="s">
        <v>280</v>
      </c>
      <c r="E12299" t="s">
        <v>227</v>
      </c>
      <c r="F12299" s="19">
        <v>2.5899999999999999E-5</v>
      </c>
      <c r="G12299" t="str">
        <f>INDEX(crosswalk!$D:$D,MATCH(C12299,crosswalk!$C:$C,0))</f>
        <v>oil and gas extraction 06</v>
      </c>
    </row>
    <row r="12300" spans="1:7" hidden="1" x14ac:dyDescent="0.25">
      <c r="A12300">
        <v>2038</v>
      </c>
      <c r="B12300" t="s">
        <v>240</v>
      </c>
      <c r="C12300" t="s">
        <v>245</v>
      </c>
      <c r="D12300" t="s">
        <v>280</v>
      </c>
      <c r="E12300" t="s">
        <v>225</v>
      </c>
      <c r="F12300">
        <v>3.3446099999999998E-4</v>
      </c>
      <c r="G12300" t="str">
        <f>INDEX(crosswalk!$D:$D,MATCH(C12300,crosswalk!$C:$C,0))</f>
        <v>water and waste 36T39</v>
      </c>
    </row>
    <row r="12301" spans="1:7" hidden="1" x14ac:dyDescent="0.25">
      <c r="A12301">
        <v>2030</v>
      </c>
      <c r="B12301" t="s">
        <v>247</v>
      </c>
      <c r="C12301" t="s">
        <v>260</v>
      </c>
      <c r="D12301" t="s">
        <v>280</v>
      </c>
      <c r="E12301" t="s">
        <v>249</v>
      </c>
      <c r="F12301">
        <v>0</v>
      </c>
      <c r="G12301" t="str">
        <f>INDEX(crosswalk!$D:$D,MATCH(C12301,crosswalk!$C:$C,0))</f>
        <v>chemicals 20</v>
      </c>
    </row>
    <row r="12302" spans="1:7" hidden="1" x14ac:dyDescent="0.25">
      <c r="A12302">
        <v>2049</v>
      </c>
      <c r="B12302" t="s">
        <v>242</v>
      </c>
      <c r="C12302" t="s">
        <v>262</v>
      </c>
      <c r="D12302" t="s">
        <v>280</v>
      </c>
      <c r="E12302" t="s">
        <v>225</v>
      </c>
      <c r="F12302">
        <v>2.1698764999999998E-2</v>
      </c>
      <c r="G12302" t="str">
        <f>INDEX(crosswalk!$D:$D,MATCH(C12302,crosswalk!$C:$C,0))</f>
        <v>non-industry</v>
      </c>
    </row>
    <row r="12303" spans="1:7" hidden="1" x14ac:dyDescent="0.25">
      <c r="A12303">
        <v>2035</v>
      </c>
      <c r="B12303" t="s">
        <v>240</v>
      </c>
      <c r="C12303" t="s">
        <v>245</v>
      </c>
      <c r="D12303" t="s">
        <v>280</v>
      </c>
      <c r="E12303" t="s">
        <v>225</v>
      </c>
      <c r="F12303">
        <v>3.2231799999999999E-4</v>
      </c>
      <c r="G12303" t="str">
        <f>INDEX(crosswalk!$D:$D,MATCH(C12303,crosswalk!$C:$C,0))</f>
        <v>water and waste 36T39</v>
      </c>
    </row>
    <row r="12304" spans="1:7" hidden="1" x14ac:dyDescent="0.25">
      <c r="A12304">
        <v>2036</v>
      </c>
      <c r="B12304" t="s">
        <v>240</v>
      </c>
      <c r="C12304" t="s">
        <v>245</v>
      </c>
      <c r="D12304" t="s">
        <v>280</v>
      </c>
      <c r="E12304" t="s">
        <v>225</v>
      </c>
      <c r="F12304">
        <v>3.2673400000000002E-4</v>
      </c>
      <c r="G12304" t="str">
        <f>INDEX(crosswalk!$D:$D,MATCH(C12304,crosswalk!$C:$C,0))</f>
        <v>water and waste 36T39</v>
      </c>
    </row>
    <row r="12305" spans="1:7" hidden="1" x14ac:dyDescent="0.25">
      <c r="A12305">
        <v>2042</v>
      </c>
      <c r="B12305" t="s">
        <v>247</v>
      </c>
      <c r="C12305" t="s">
        <v>251</v>
      </c>
      <c r="D12305" t="s">
        <v>280</v>
      </c>
      <c r="E12305" t="s">
        <v>249</v>
      </c>
      <c r="F12305">
        <v>0.140044894</v>
      </c>
      <c r="G12305" t="str">
        <f>INDEX(crosswalk!$D:$D,MATCH(C12305,crosswalk!$C:$C,0))</f>
        <v>chemicals 20</v>
      </c>
    </row>
    <row r="12306" spans="1:7" hidden="1" x14ac:dyDescent="0.25">
      <c r="A12306">
        <v>2034</v>
      </c>
      <c r="B12306" t="s">
        <v>240</v>
      </c>
      <c r="C12306" t="s">
        <v>245</v>
      </c>
      <c r="D12306" t="s">
        <v>280</v>
      </c>
      <c r="E12306" t="s">
        <v>225</v>
      </c>
      <c r="F12306">
        <v>3.1790300000000002E-4</v>
      </c>
      <c r="G12306" t="str">
        <f>INDEX(crosswalk!$D:$D,MATCH(C12306,crosswalk!$C:$C,0))</f>
        <v>water and waste 36T39</v>
      </c>
    </row>
    <row r="12307" spans="1:7" hidden="1" x14ac:dyDescent="0.25">
      <c r="A12307">
        <v>2026</v>
      </c>
      <c r="B12307" t="s">
        <v>242</v>
      </c>
      <c r="C12307" t="s">
        <v>243</v>
      </c>
      <c r="D12307" t="s">
        <v>280</v>
      </c>
      <c r="E12307" t="s">
        <v>227</v>
      </c>
      <c r="F12307" s="19">
        <v>2.27E-5</v>
      </c>
      <c r="G12307" t="str">
        <f>INDEX(crosswalk!$D:$D,MATCH(C12307,crosswalk!$C:$C,0))</f>
        <v>oil and gas extraction 06</v>
      </c>
    </row>
    <row r="12308" spans="1:7" hidden="1" x14ac:dyDescent="0.25">
      <c r="A12308">
        <v>2029</v>
      </c>
      <c r="B12308" t="s">
        <v>242</v>
      </c>
      <c r="C12308" t="s">
        <v>243</v>
      </c>
      <c r="D12308" t="s">
        <v>280</v>
      </c>
      <c r="E12308" t="s">
        <v>227</v>
      </c>
      <c r="F12308" s="19">
        <v>2.5899999999999999E-5</v>
      </c>
      <c r="G12308" t="str">
        <f>INDEX(crosswalk!$D:$D,MATCH(C12308,crosswalk!$C:$C,0))</f>
        <v>oil and gas extraction 06</v>
      </c>
    </row>
    <row r="12309" spans="1:7" hidden="1" x14ac:dyDescent="0.25">
      <c r="A12309">
        <v>2060</v>
      </c>
      <c r="B12309" t="s">
        <v>242</v>
      </c>
      <c r="C12309" t="s">
        <v>262</v>
      </c>
      <c r="D12309" t="s">
        <v>280</v>
      </c>
      <c r="E12309" t="s">
        <v>225</v>
      </c>
      <c r="F12309">
        <v>2.3799661E-2</v>
      </c>
      <c r="G12309" t="str">
        <f>INDEX(crosswalk!$D:$D,MATCH(C12309,crosswalk!$C:$C,0))</f>
        <v>non-industry</v>
      </c>
    </row>
    <row r="12310" spans="1:7" hidden="1" x14ac:dyDescent="0.25">
      <c r="A12310">
        <v>2031</v>
      </c>
      <c r="B12310" t="s">
        <v>247</v>
      </c>
      <c r="C12310" t="s">
        <v>260</v>
      </c>
      <c r="D12310" t="s">
        <v>280</v>
      </c>
      <c r="E12310" t="s">
        <v>249</v>
      </c>
      <c r="F12310">
        <v>0</v>
      </c>
      <c r="G12310" t="str">
        <f>INDEX(crosswalk!$D:$D,MATCH(C12310,crosswalk!$C:$C,0))</f>
        <v>chemicals 20</v>
      </c>
    </row>
    <row r="12311" spans="1:7" hidden="1" x14ac:dyDescent="0.25">
      <c r="A12311">
        <v>2047</v>
      </c>
      <c r="B12311" t="s">
        <v>242</v>
      </c>
      <c r="C12311" t="s">
        <v>243</v>
      </c>
      <c r="D12311" t="s">
        <v>280</v>
      </c>
      <c r="E12311" t="s">
        <v>225</v>
      </c>
      <c r="F12311">
        <v>1.4629354000000001E-2</v>
      </c>
      <c r="G12311" t="str">
        <f>INDEX(crosswalk!$D:$D,MATCH(C12311,crosswalk!$C:$C,0))</f>
        <v>oil and gas extraction 06</v>
      </c>
    </row>
    <row r="12312" spans="1:7" hidden="1" x14ac:dyDescent="0.25">
      <c r="A12312">
        <v>2048</v>
      </c>
      <c r="B12312" t="s">
        <v>242</v>
      </c>
      <c r="C12312" t="s">
        <v>243</v>
      </c>
      <c r="D12312" t="s">
        <v>280</v>
      </c>
      <c r="E12312" t="s">
        <v>225</v>
      </c>
      <c r="F12312">
        <v>1.4758627999999999E-2</v>
      </c>
      <c r="G12312" t="str">
        <f>INDEX(crosswalk!$D:$D,MATCH(C12312,crosswalk!$C:$C,0))</f>
        <v>oil and gas extraction 06</v>
      </c>
    </row>
    <row r="12313" spans="1:7" hidden="1" x14ac:dyDescent="0.25">
      <c r="A12313">
        <v>2049</v>
      </c>
      <c r="B12313" t="s">
        <v>242</v>
      </c>
      <c r="C12313" t="s">
        <v>243</v>
      </c>
      <c r="D12313" t="s">
        <v>280</v>
      </c>
      <c r="E12313" t="s">
        <v>225</v>
      </c>
      <c r="F12313">
        <v>1.4881765999999999E-2</v>
      </c>
      <c r="G12313" t="str">
        <f>INDEX(crosswalk!$D:$D,MATCH(C12313,crosswalk!$C:$C,0))</f>
        <v>oil and gas extraction 06</v>
      </c>
    </row>
    <row r="12314" spans="1:7" hidden="1" x14ac:dyDescent="0.25">
      <c r="A12314">
        <v>2050</v>
      </c>
      <c r="B12314" t="s">
        <v>242</v>
      </c>
      <c r="C12314" t="s">
        <v>262</v>
      </c>
      <c r="D12314" t="s">
        <v>280</v>
      </c>
      <c r="E12314" t="s">
        <v>225</v>
      </c>
      <c r="F12314">
        <v>2.1873661999999999E-2</v>
      </c>
      <c r="G12314" t="str">
        <f>INDEX(crosswalk!$D:$D,MATCH(C12314,crosswalk!$C:$C,0))</f>
        <v>non-industry</v>
      </c>
    </row>
    <row r="12315" spans="1:7" hidden="1" x14ac:dyDescent="0.25">
      <c r="A12315">
        <v>2029</v>
      </c>
      <c r="B12315" t="s">
        <v>237</v>
      </c>
      <c r="C12315" t="s">
        <v>264</v>
      </c>
      <c r="D12315" t="s">
        <v>280</v>
      </c>
      <c r="E12315" t="s">
        <v>225</v>
      </c>
      <c r="F12315">
        <v>0.30051907</v>
      </c>
      <c r="G12315" t="str">
        <f>INDEX(crosswalk!$D:$D,MATCH(C12315,crosswalk!$C:$C,0))</f>
        <v>agriculture and forestry 01T03</v>
      </c>
    </row>
    <row r="12316" spans="1:7" hidden="1" x14ac:dyDescent="0.25">
      <c r="A12316">
        <v>2031</v>
      </c>
      <c r="B12316" t="s">
        <v>237</v>
      </c>
      <c r="C12316" t="s">
        <v>264</v>
      </c>
      <c r="D12316" t="s">
        <v>280</v>
      </c>
      <c r="E12316" t="s">
        <v>225</v>
      </c>
      <c r="F12316">
        <v>0.30159402200000002</v>
      </c>
      <c r="G12316" t="str">
        <f>INDEX(crosswalk!$D:$D,MATCH(C12316,crosswalk!$C:$C,0))</f>
        <v>agriculture and forestry 01T03</v>
      </c>
    </row>
    <row r="12317" spans="1:7" hidden="1" x14ac:dyDescent="0.25">
      <c r="A12317">
        <v>2032</v>
      </c>
      <c r="B12317" t="s">
        <v>237</v>
      </c>
      <c r="C12317" t="s">
        <v>264</v>
      </c>
      <c r="D12317" t="s">
        <v>280</v>
      </c>
      <c r="E12317" t="s">
        <v>225</v>
      </c>
      <c r="F12317">
        <v>0.30217596000000002</v>
      </c>
      <c r="G12317" t="str">
        <f>INDEX(crosswalk!$D:$D,MATCH(C12317,crosswalk!$C:$C,0))</f>
        <v>agriculture and forestry 01T03</v>
      </c>
    </row>
    <row r="12318" spans="1:7" hidden="1" x14ac:dyDescent="0.25">
      <c r="A12318">
        <v>2033</v>
      </c>
      <c r="B12318" t="s">
        <v>237</v>
      </c>
      <c r="C12318" t="s">
        <v>264</v>
      </c>
      <c r="D12318" t="s">
        <v>280</v>
      </c>
      <c r="E12318" t="s">
        <v>225</v>
      </c>
      <c r="F12318">
        <v>0.30276391800000002</v>
      </c>
      <c r="G12318" t="str">
        <f>INDEX(crosswalk!$D:$D,MATCH(C12318,crosswalk!$C:$C,0))</f>
        <v>agriculture and forestry 01T03</v>
      </c>
    </row>
    <row r="12319" spans="1:7" hidden="1" x14ac:dyDescent="0.25">
      <c r="A12319">
        <v>2037</v>
      </c>
      <c r="B12319" t="s">
        <v>240</v>
      </c>
      <c r="C12319" t="s">
        <v>245</v>
      </c>
      <c r="D12319" t="s">
        <v>280</v>
      </c>
      <c r="E12319" t="s">
        <v>225</v>
      </c>
      <c r="F12319">
        <v>3.30045E-4</v>
      </c>
      <c r="G12319" t="str">
        <f>INDEX(crosswalk!$D:$D,MATCH(C12319,crosswalk!$C:$C,0))</f>
        <v>water and waste 36T39</v>
      </c>
    </row>
    <row r="12320" spans="1:7" hidden="1" x14ac:dyDescent="0.25">
      <c r="A12320">
        <v>2035</v>
      </c>
      <c r="B12320" t="s">
        <v>242</v>
      </c>
      <c r="C12320" t="s">
        <v>267</v>
      </c>
      <c r="D12320" t="s">
        <v>280</v>
      </c>
      <c r="E12320" t="s">
        <v>227</v>
      </c>
      <c r="F12320">
        <v>6.8190389999999998E-3</v>
      </c>
      <c r="G12320" t="str">
        <f>INDEX(crosswalk!$D:$D,MATCH(C12320,crosswalk!$C:$C,0))</f>
        <v>non-industry</v>
      </c>
    </row>
    <row r="12321" spans="1:7" hidden="1" x14ac:dyDescent="0.25">
      <c r="A12321">
        <v>2036</v>
      </c>
      <c r="B12321" t="s">
        <v>242</v>
      </c>
      <c r="C12321" t="s">
        <v>267</v>
      </c>
      <c r="D12321" t="s">
        <v>280</v>
      </c>
      <c r="E12321" t="s">
        <v>227</v>
      </c>
      <c r="F12321">
        <v>6.8190389999999998E-3</v>
      </c>
      <c r="G12321" t="str">
        <f>INDEX(crosswalk!$D:$D,MATCH(C12321,crosswalk!$C:$C,0))</f>
        <v>non-industry</v>
      </c>
    </row>
    <row r="12322" spans="1:7" hidden="1" x14ac:dyDescent="0.25">
      <c r="A12322">
        <v>2037</v>
      </c>
      <c r="B12322" t="s">
        <v>242</v>
      </c>
      <c r="C12322" t="s">
        <v>267</v>
      </c>
      <c r="D12322" t="s">
        <v>280</v>
      </c>
      <c r="E12322" t="s">
        <v>227</v>
      </c>
      <c r="F12322">
        <v>6.8190389999999998E-3</v>
      </c>
      <c r="G12322" t="str">
        <f>INDEX(crosswalk!$D:$D,MATCH(C12322,crosswalk!$C:$C,0))</f>
        <v>non-industry</v>
      </c>
    </row>
    <row r="12323" spans="1:7" hidden="1" x14ac:dyDescent="0.25">
      <c r="A12323">
        <v>2038</v>
      </c>
      <c r="B12323" t="s">
        <v>242</v>
      </c>
      <c r="C12323" t="s">
        <v>267</v>
      </c>
      <c r="D12323" t="s">
        <v>280</v>
      </c>
      <c r="E12323" t="s">
        <v>227</v>
      </c>
      <c r="F12323">
        <v>6.8190389999999998E-3</v>
      </c>
      <c r="G12323" t="str">
        <f>INDEX(crosswalk!$D:$D,MATCH(C12323,crosswalk!$C:$C,0))</f>
        <v>non-industry</v>
      </c>
    </row>
    <row r="12324" spans="1:7" hidden="1" x14ac:dyDescent="0.25">
      <c r="A12324">
        <v>2050</v>
      </c>
      <c r="B12324" t="s">
        <v>242</v>
      </c>
      <c r="C12324" t="s">
        <v>243</v>
      </c>
      <c r="D12324" t="s">
        <v>280</v>
      </c>
      <c r="E12324" t="s">
        <v>225</v>
      </c>
      <c r="F12324">
        <v>1.5018022000000001E-2</v>
      </c>
      <c r="G12324" t="str">
        <f>INDEX(crosswalk!$D:$D,MATCH(C12324,crosswalk!$C:$C,0))</f>
        <v>oil and gas extraction 06</v>
      </c>
    </row>
    <row r="12325" spans="1:7" hidden="1" x14ac:dyDescent="0.25">
      <c r="A12325">
        <v>2060</v>
      </c>
      <c r="B12325" t="s">
        <v>242</v>
      </c>
      <c r="C12325" t="s">
        <v>243</v>
      </c>
      <c r="D12325" t="s">
        <v>280</v>
      </c>
      <c r="E12325" t="s">
        <v>225</v>
      </c>
      <c r="F12325">
        <v>1.5859768999999999E-2</v>
      </c>
      <c r="G12325" t="str">
        <f>INDEX(crosswalk!$D:$D,MATCH(C12325,crosswalk!$C:$C,0))</f>
        <v>oil and gas extraction 06</v>
      </c>
    </row>
    <row r="12326" spans="1:7" hidden="1" x14ac:dyDescent="0.25">
      <c r="A12326">
        <v>2037</v>
      </c>
      <c r="B12326" t="s">
        <v>247</v>
      </c>
      <c r="C12326" t="s">
        <v>251</v>
      </c>
      <c r="D12326" t="s">
        <v>280</v>
      </c>
      <c r="E12326" t="s">
        <v>249</v>
      </c>
      <c r="F12326">
        <v>0.13334602100000001</v>
      </c>
      <c r="G12326" t="str">
        <f>INDEX(crosswalk!$D:$D,MATCH(C12326,crosswalk!$C:$C,0))</f>
        <v>chemicals 20</v>
      </c>
    </row>
    <row r="12327" spans="1:7" hidden="1" x14ac:dyDescent="0.25">
      <c r="A12327">
        <v>2040</v>
      </c>
      <c r="B12327" t="s">
        <v>247</v>
      </c>
      <c r="C12327" t="s">
        <v>251</v>
      </c>
      <c r="D12327" t="s">
        <v>280</v>
      </c>
      <c r="E12327" t="s">
        <v>249</v>
      </c>
      <c r="F12327">
        <v>0.13739098199999999</v>
      </c>
      <c r="G12327" t="str">
        <f>INDEX(crosswalk!$D:$D,MATCH(C12327,crosswalk!$C:$C,0))</f>
        <v>chemicals 20</v>
      </c>
    </row>
    <row r="12328" spans="1:7" hidden="1" x14ac:dyDescent="0.25">
      <c r="A12328">
        <v>2033</v>
      </c>
      <c r="B12328" t="s">
        <v>240</v>
      </c>
      <c r="C12328" t="s">
        <v>245</v>
      </c>
      <c r="D12328" t="s">
        <v>280</v>
      </c>
      <c r="E12328" t="s">
        <v>225</v>
      </c>
      <c r="F12328">
        <v>3.13488E-4</v>
      </c>
      <c r="G12328" t="str">
        <f>INDEX(crosswalk!$D:$D,MATCH(C12328,crosswalk!$C:$C,0))</f>
        <v>water and waste 36T39</v>
      </c>
    </row>
    <row r="12329" spans="1:7" hidden="1" x14ac:dyDescent="0.25">
      <c r="A12329">
        <v>2046</v>
      </c>
      <c r="B12329" t="s">
        <v>237</v>
      </c>
      <c r="C12329" t="s">
        <v>264</v>
      </c>
      <c r="D12329" t="s">
        <v>280</v>
      </c>
      <c r="E12329" t="s">
        <v>227</v>
      </c>
      <c r="F12329">
        <v>6.152139E-3</v>
      </c>
      <c r="G12329" t="str">
        <f>INDEX(crosswalk!$D:$D,MATCH(C12329,crosswalk!$C:$C,0))</f>
        <v>agriculture and forestry 01T03</v>
      </c>
    </row>
    <row r="12330" spans="1:7" hidden="1" x14ac:dyDescent="0.25">
      <c r="A12330">
        <v>2038</v>
      </c>
      <c r="B12330" t="s">
        <v>247</v>
      </c>
      <c r="C12330" t="s">
        <v>251</v>
      </c>
      <c r="D12330" t="s">
        <v>280</v>
      </c>
      <c r="E12330" t="s">
        <v>249</v>
      </c>
      <c r="F12330">
        <v>0.134661108</v>
      </c>
      <c r="G12330" t="str">
        <f>INDEX(crosswalk!$D:$D,MATCH(C12330,crosswalk!$C:$C,0))</f>
        <v>chemicals 20</v>
      </c>
    </row>
    <row r="12331" spans="1:7" hidden="1" x14ac:dyDescent="0.25">
      <c r="A12331">
        <v>2080</v>
      </c>
      <c r="B12331" t="s">
        <v>242</v>
      </c>
      <c r="C12331" t="s">
        <v>243</v>
      </c>
      <c r="D12331" t="s">
        <v>280</v>
      </c>
      <c r="E12331" t="s">
        <v>225</v>
      </c>
      <c r="F12331">
        <v>1.7687445E-2</v>
      </c>
      <c r="G12331" t="str">
        <f>INDEX(crosswalk!$D:$D,MATCH(C12331,crosswalk!$C:$C,0))</f>
        <v>oil and gas extraction 06</v>
      </c>
    </row>
    <row r="12332" spans="1:7" hidden="1" x14ac:dyDescent="0.25">
      <c r="A12332">
        <v>2029</v>
      </c>
      <c r="B12332" t="s">
        <v>247</v>
      </c>
      <c r="C12332" t="s">
        <v>260</v>
      </c>
      <c r="D12332" t="s">
        <v>280</v>
      </c>
      <c r="E12332" t="s">
        <v>249</v>
      </c>
      <c r="F12332">
        <v>0</v>
      </c>
      <c r="G12332" t="str">
        <f>INDEX(crosswalk!$D:$D,MATCH(C12332,crosswalk!$C:$C,0))</f>
        <v>chemicals 20</v>
      </c>
    </row>
    <row r="12333" spans="1:7" hidden="1" x14ac:dyDescent="0.25">
      <c r="A12333">
        <v>2031</v>
      </c>
      <c r="B12333" t="s">
        <v>242</v>
      </c>
      <c r="C12333" t="s">
        <v>267</v>
      </c>
      <c r="D12333" t="s">
        <v>280</v>
      </c>
      <c r="E12333" t="s">
        <v>227</v>
      </c>
      <c r="F12333">
        <v>6.8190389999999998E-3</v>
      </c>
      <c r="G12333" t="str">
        <f>INDEX(crosswalk!$D:$D,MATCH(C12333,crosswalk!$C:$C,0))</f>
        <v>non-industry</v>
      </c>
    </row>
    <row r="12334" spans="1:7" hidden="1" x14ac:dyDescent="0.25">
      <c r="A12334">
        <v>2034</v>
      </c>
      <c r="B12334" t="s">
        <v>237</v>
      </c>
      <c r="C12334" t="s">
        <v>264</v>
      </c>
      <c r="D12334" t="s">
        <v>280</v>
      </c>
      <c r="E12334" t="s">
        <v>225</v>
      </c>
      <c r="F12334">
        <v>0.30334585600000002</v>
      </c>
      <c r="G12334" t="str">
        <f>INDEX(crosswalk!$D:$D,MATCH(C12334,crosswalk!$C:$C,0))</f>
        <v>agriculture and forestry 01T03</v>
      </c>
    </row>
    <row r="12335" spans="1:7" hidden="1" x14ac:dyDescent="0.25">
      <c r="A12335">
        <v>2033</v>
      </c>
      <c r="B12335" t="s">
        <v>242</v>
      </c>
      <c r="C12335" t="s">
        <v>267</v>
      </c>
      <c r="D12335" t="s">
        <v>280</v>
      </c>
      <c r="E12335" t="s">
        <v>227</v>
      </c>
      <c r="F12335">
        <v>6.8190389999999998E-3</v>
      </c>
      <c r="G12335" t="str">
        <f>INDEX(crosswalk!$D:$D,MATCH(C12335,crosswalk!$C:$C,0))</f>
        <v>non-industry</v>
      </c>
    </row>
    <row r="12336" spans="1:7" hidden="1" x14ac:dyDescent="0.25">
      <c r="A12336">
        <v>2036</v>
      </c>
      <c r="B12336" t="s">
        <v>247</v>
      </c>
      <c r="C12336" t="s">
        <v>248</v>
      </c>
      <c r="D12336" t="s">
        <v>280</v>
      </c>
      <c r="E12336" t="s">
        <v>249</v>
      </c>
      <c r="F12336">
        <v>0.11348353799999999</v>
      </c>
      <c r="G12336" t="str">
        <f>INDEX(crosswalk!$D:$D,MATCH(C12336,crosswalk!$C:$C,0))</f>
        <v>chemicals 20</v>
      </c>
    </row>
    <row r="12337" spans="1:7" hidden="1" x14ac:dyDescent="0.25">
      <c r="A12337">
        <v>2037</v>
      </c>
      <c r="B12337" t="s">
        <v>247</v>
      </c>
      <c r="C12337" t="s">
        <v>248</v>
      </c>
      <c r="D12337" t="s">
        <v>280</v>
      </c>
      <c r="E12337" t="s">
        <v>249</v>
      </c>
      <c r="F12337">
        <v>0.11426464</v>
      </c>
      <c r="G12337" t="str">
        <f>INDEX(crosswalk!$D:$D,MATCH(C12337,crosswalk!$C:$C,0))</f>
        <v>chemicals 20</v>
      </c>
    </row>
    <row r="12338" spans="1:7" hidden="1" x14ac:dyDescent="0.25">
      <c r="A12338">
        <v>2035</v>
      </c>
      <c r="B12338" t="s">
        <v>240</v>
      </c>
      <c r="C12338" t="s">
        <v>241</v>
      </c>
      <c r="D12338" t="s">
        <v>280</v>
      </c>
      <c r="E12338" t="s">
        <v>225</v>
      </c>
      <c r="F12338">
        <v>5.1634665000000003E-2</v>
      </c>
      <c r="G12338" t="str">
        <f>INDEX(crosswalk!$D:$D,MATCH(C12338,crosswalk!$C:$C,0))</f>
        <v>water and waste 36T39</v>
      </c>
    </row>
    <row r="12339" spans="1:7" hidden="1" x14ac:dyDescent="0.25">
      <c r="A12339">
        <v>2039</v>
      </c>
      <c r="B12339" t="s">
        <v>240</v>
      </c>
      <c r="C12339" t="s">
        <v>245</v>
      </c>
      <c r="D12339" t="s">
        <v>280</v>
      </c>
      <c r="E12339" t="s">
        <v>225</v>
      </c>
      <c r="F12339">
        <v>3.38876E-4</v>
      </c>
      <c r="G12339" t="str">
        <f>INDEX(crosswalk!$D:$D,MATCH(C12339,crosswalk!$C:$C,0))</f>
        <v>water and waste 36T39</v>
      </c>
    </row>
    <row r="12340" spans="1:7" hidden="1" x14ac:dyDescent="0.25">
      <c r="A12340">
        <v>2032</v>
      </c>
      <c r="B12340" t="s">
        <v>242</v>
      </c>
      <c r="C12340" t="s">
        <v>267</v>
      </c>
      <c r="D12340" t="s">
        <v>280</v>
      </c>
      <c r="E12340" t="s">
        <v>227</v>
      </c>
      <c r="F12340">
        <v>6.8190389999999998E-3</v>
      </c>
      <c r="G12340" t="str">
        <f>INDEX(crosswalk!$D:$D,MATCH(C12340,crosswalk!$C:$C,0))</f>
        <v>non-industry</v>
      </c>
    </row>
    <row r="12341" spans="1:7" hidden="1" x14ac:dyDescent="0.25">
      <c r="A12341">
        <v>2029</v>
      </c>
      <c r="B12341" t="s">
        <v>247</v>
      </c>
      <c r="C12341" t="s">
        <v>251</v>
      </c>
      <c r="D12341" t="s">
        <v>280</v>
      </c>
      <c r="E12341" t="s">
        <v>249</v>
      </c>
      <c r="F12341">
        <v>0.12584480300000001</v>
      </c>
      <c r="G12341" t="str">
        <f>INDEX(crosswalk!$D:$D,MATCH(C12341,crosswalk!$C:$C,0))</f>
        <v>chemicals 20</v>
      </c>
    </row>
    <row r="12342" spans="1:7" hidden="1" x14ac:dyDescent="0.25">
      <c r="A12342">
        <v>2030</v>
      </c>
      <c r="B12342" t="s">
        <v>247</v>
      </c>
      <c r="C12342" t="s">
        <v>251</v>
      </c>
      <c r="D12342" t="s">
        <v>280</v>
      </c>
      <c r="E12342" t="s">
        <v>249</v>
      </c>
      <c r="F12342">
        <v>0.127444747</v>
      </c>
      <c r="G12342" t="str">
        <f>INDEX(crosswalk!$D:$D,MATCH(C12342,crosswalk!$C:$C,0))</f>
        <v>chemicals 20</v>
      </c>
    </row>
    <row r="12343" spans="1:7" hidden="1" x14ac:dyDescent="0.25">
      <c r="A12343">
        <v>2031</v>
      </c>
      <c r="B12343" t="s">
        <v>247</v>
      </c>
      <c r="C12343" t="s">
        <v>251</v>
      </c>
      <c r="D12343" t="s">
        <v>280</v>
      </c>
      <c r="E12343" t="s">
        <v>249</v>
      </c>
      <c r="F12343">
        <v>0.128546191</v>
      </c>
      <c r="G12343" t="str">
        <f>INDEX(crosswalk!$D:$D,MATCH(C12343,crosswalk!$C:$C,0))</f>
        <v>chemicals 20</v>
      </c>
    </row>
    <row r="12344" spans="1:7" hidden="1" x14ac:dyDescent="0.25">
      <c r="A12344">
        <v>2036</v>
      </c>
      <c r="B12344" t="s">
        <v>247</v>
      </c>
      <c r="C12344" t="s">
        <v>251</v>
      </c>
      <c r="D12344" t="s">
        <v>280</v>
      </c>
      <c r="E12344" t="s">
        <v>249</v>
      </c>
      <c r="F12344">
        <v>0.13243448099999999</v>
      </c>
      <c r="G12344" t="str">
        <f>INDEX(crosswalk!$D:$D,MATCH(C12344,crosswalk!$C:$C,0))</f>
        <v>chemicals 20</v>
      </c>
    </row>
    <row r="12345" spans="1:7" hidden="1" x14ac:dyDescent="0.25">
      <c r="A12345">
        <v>2026</v>
      </c>
      <c r="B12345" t="s">
        <v>247</v>
      </c>
      <c r="C12345" t="s">
        <v>251</v>
      </c>
      <c r="D12345" t="s">
        <v>280</v>
      </c>
      <c r="E12345" t="s">
        <v>249</v>
      </c>
      <c r="F12345">
        <v>0.118927541</v>
      </c>
      <c r="G12345" t="str">
        <f>INDEX(crosswalk!$D:$D,MATCH(C12345,crosswalk!$C:$C,0))</f>
        <v>chemicals 20</v>
      </c>
    </row>
    <row r="12346" spans="1:7" hidden="1" x14ac:dyDescent="0.25">
      <c r="A12346">
        <v>2044</v>
      </c>
      <c r="B12346" t="s">
        <v>247</v>
      </c>
      <c r="C12346" t="s">
        <v>251</v>
      </c>
      <c r="D12346" t="s">
        <v>280</v>
      </c>
      <c r="E12346" t="s">
        <v>249</v>
      </c>
      <c r="F12346">
        <v>0.14266082499999999</v>
      </c>
      <c r="G12346" t="str">
        <f>INDEX(crosswalk!$D:$D,MATCH(C12346,crosswalk!$C:$C,0))</f>
        <v>chemicals 20</v>
      </c>
    </row>
    <row r="12347" spans="1:7" hidden="1" x14ac:dyDescent="0.25">
      <c r="A12347">
        <v>2045</v>
      </c>
      <c r="B12347" t="s">
        <v>247</v>
      </c>
      <c r="C12347" t="s">
        <v>251</v>
      </c>
      <c r="D12347" t="s">
        <v>280</v>
      </c>
      <c r="E12347" t="s">
        <v>249</v>
      </c>
      <c r="F12347">
        <v>0.14412308800000001</v>
      </c>
      <c r="G12347" t="str">
        <f>INDEX(crosswalk!$D:$D,MATCH(C12347,crosswalk!$C:$C,0))</f>
        <v>chemicals 20</v>
      </c>
    </row>
    <row r="12348" spans="1:7" hidden="1" x14ac:dyDescent="0.25">
      <c r="A12348">
        <v>2022</v>
      </c>
      <c r="B12348" t="s">
        <v>242</v>
      </c>
      <c r="C12348" t="s">
        <v>243</v>
      </c>
      <c r="D12348" t="s">
        <v>280</v>
      </c>
      <c r="E12348" t="s">
        <v>225</v>
      </c>
      <c r="F12348">
        <v>1.2710786999999999E-2</v>
      </c>
      <c r="G12348" t="str">
        <f>INDEX(crosswalk!$D:$D,MATCH(C12348,crosswalk!$C:$C,0))</f>
        <v>oil and gas extraction 06</v>
      </c>
    </row>
    <row r="12349" spans="1:7" hidden="1" x14ac:dyDescent="0.25">
      <c r="A12349">
        <v>2023</v>
      </c>
      <c r="B12349" t="s">
        <v>242</v>
      </c>
      <c r="C12349" t="s">
        <v>243</v>
      </c>
      <c r="D12349" t="s">
        <v>280</v>
      </c>
      <c r="E12349" t="s">
        <v>225</v>
      </c>
      <c r="F12349">
        <v>1.295117E-2</v>
      </c>
      <c r="G12349" t="str">
        <f>INDEX(crosswalk!$D:$D,MATCH(C12349,crosswalk!$C:$C,0))</f>
        <v>oil and gas extraction 06</v>
      </c>
    </row>
    <row r="12350" spans="1:7" hidden="1" x14ac:dyDescent="0.25">
      <c r="A12350">
        <v>2024</v>
      </c>
      <c r="B12350" t="s">
        <v>242</v>
      </c>
      <c r="C12350" t="s">
        <v>243</v>
      </c>
      <c r="D12350" t="s">
        <v>280</v>
      </c>
      <c r="E12350" t="s">
        <v>225</v>
      </c>
      <c r="F12350">
        <v>1.3071930000000001E-2</v>
      </c>
      <c r="G12350" t="str">
        <f>INDEX(crosswalk!$D:$D,MATCH(C12350,crosswalk!$C:$C,0))</f>
        <v>oil and gas extraction 06</v>
      </c>
    </row>
    <row r="12351" spans="1:7" hidden="1" x14ac:dyDescent="0.25">
      <c r="A12351">
        <v>2030</v>
      </c>
      <c r="B12351" t="s">
        <v>240</v>
      </c>
      <c r="C12351" t="s">
        <v>245</v>
      </c>
      <c r="D12351" t="s">
        <v>280</v>
      </c>
      <c r="E12351" t="s">
        <v>225</v>
      </c>
      <c r="F12351">
        <v>2.9913800000000001E-4</v>
      </c>
      <c r="G12351" t="str">
        <f>INDEX(crosswalk!$D:$D,MATCH(C12351,crosswalk!$C:$C,0))</f>
        <v>water and waste 36T39</v>
      </c>
    </row>
    <row r="12352" spans="1:7" hidden="1" x14ac:dyDescent="0.25">
      <c r="A12352">
        <v>2031</v>
      </c>
      <c r="B12352" t="s">
        <v>240</v>
      </c>
      <c r="C12352" t="s">
        <v>245</v>
      </c>
      <c r="D12352" t="s">
        <v>280</v>
      </c>
      <c r="E12352" t="s">
        <v>225</v>
      </c>
      <c r="F12352">
        <v>3.0465700000000001E-4</v>
      </c>
      <c r="G12352" t="str">
        <f>INDEX(crosswalk!$D:$D,MATCH(C12352,crosswalk!$C:$C,0))</f>
        <v>water and waste 36T39</v>
      </c>
    </row>
    <row r="12353" spans="1:7" hidden="1" x14ac:dyDescent="0.25">
      <c r="A12353">
        <v>2032</v>
      </c>
      <c r="B12353" t="s">
        <v>240</v>
      </c>
      <c r="C12353" t="s">
        <v>245</v>
      </c>
      <c r="D12353" t="s">
        <v>280</v>
      </c>
      <c r="E12353" t="s">
        <v>225</v>
      </c>
      <c r="F12353">
        <v>3.0907200000000003E-4</v>
      </c>
      <c r="G12353" t="str">
        <f>INDEX(crosswalk!$D:$D,MATCH(C12353,crosswalk!$C:$C,0))</f>
        <v>water and waste 36T39</v>
      </c>
    </row>
    <row r="12354" spans="1:7" hidden="1" x14ac:dyDescent="0.25">
      <c r="A12354">
        <v>2034</v>
      </c>
      <c r="B12354" t="s">
        <v>242</v>
      </c>
      <c r="C12354" t="s">
        <v>243</v>
      </c>
      <c r="D12354" t="s">
        <v>280</v>
      </c>
      <c r="E12354" t="s">
        <v>225</v>
      </c>
      <c r="F12354">
        <v>1.3602840999999999E-2</v>
      </c>
      <c r="G12354" t="str">
        <f>INDEX(crosswalk!$D:$D,MATCH(C12354,crosswalk!$C:$C,0))</f>
        <v>oil and gas extraction 06</v>
      </c>
    </row>
    <row r="12355" spans="1:7" hidden="1" x14ac:dyDescent="0.25">
      <c r="A12355">
        <v>2020</v>
      </c>
      <c r="B12355" t="s">
        <v>247</v>
      </c>
      <c r="C12355" t="s">
        <v>251</v>
      </c>
      <c r="D12355" t="s">
        <v>280</v>
      </c>
      <c r="E12355" t="s">
        <v>249</v>
      </c>
      <c r="F12355">
        <v>9.6134282000000001E-2</v>
      </c>
      <c r="G12355" t="str">
        <f>INDEX(crosswalk!$D:$D,MATCH(C12355,crosswalk!$C:$C,0))</f>
        <v>chemicals 20</v>
      </c>
    </row>
    <row r="12356" spans="1:7" hidden="1" x14ac:dyDescent="0.25">
      <c r="A12356">
        <v>2021</v>
      </c>
      <c r="B12356" t="s">
        <v>247</v>
      </c>
      <c r="C12356" t="s">
        <v>251</v>
      </c>
      <c r="D12356" t="s">
        <v>280</v>
      </c>
      <c r="E12356" t="s">
        <v>249</v>
      </c>
      <c r="F12356">
        <v>0.10206404299999999</v>
      </c>
      <c r="G12356" t="str">
        <f>INDEX(crosswalk!$D:$D,MATCH(C12356,crosswalk!$C:$C,0))</f>
        <v>chemicals 20</v>
      </c>
    </row>
    <row r="12357" spans="1:7" hidden="1" x14ac:dyDescent="0.25">
      <c r="A12357">
        <v>2022</v>
      </c>
      <c r="B12357" t="s">
        <v>247</v>
      </c>
      <c r="C12357" t="s">
        <v>251</v>
      </c>
      <c r="D12357" t="s">
        <v>280</v>
      </c>
      <c r="E12357" t="s">
        <v>249</v>
      </c>
      <c r="F12357">
        <v>0.105743438</v>
      </c>
      <c r="G12357" t="str">
        <f>INDEX(crosswalk!$D:$D,MATCH(C12357,crosswalk!$C:$C,0))</f>
        <v>chemicals 20</v>
      </c>
    </row>
    <row r="12358" spans="1:7" hidden="1" x14ac:dyDescent="0.25">
      <c r="A12358">
        <v>2023</v>
      </c>
      <c r="B12358" t="s">
        <v>247</v>
      </c>
      <c r="C12358" t="s">
        <v>251</v>
      </c>
      <c r="D12358" t="s">
        <v>280</v>
      </c>
      <c r="E12358" t="s">
        <v>249</v>
      </c>
      <c r="F12358">
        <v>0.108710692</v>
      </c>
      <c r="G12358" t="str">
        <f>INDEX(crosswalk!$D:$D,MATCH(C12358,crosswalk!$C:$C,0))</f>
        <v>chemicals 20</v>
      </c>
    </row>
    <row r="12359" spans="1:7" hidden="1" x14ac:dyDescent="0.25">
      <c r="A12359">
        <v>2024</v>
      </c>
      <c r="B12359" t="s">
        <v>247</v>
      </c>
      <c r="C12359" t="s">
        <v>251</v>
      </c>
      <c r="D12359" t="s">
        <v>280</v>
      </c>
      <c r="E12359" t="s">
        <v>249</v>
      </c>
      <c r="F12359">
        <v>0.111535518</v>
      </c>
      <c r="G12359" t="str">
        <f>INDEX(crosswalk!$D:$D,MATCH(C12359,crosswalk!$C:$C,0))</f>
        <v>chemicals 20</v>
      </c>
    </row>
    <row r="12360" spans="1:7" hidden="1" x14ac:dyDescent="0.25">
      <c r="A12360">
        <v>2042</v>
      </c>
      <c r="B12360" t="s">
        <v>242</v>
      </c>
      <c r="C12360" t="s">
        <v>243</v>
      </c>
      <c r="D12360" t="s">
        <v>280</v>
      </c>
      <c r="E12360" t="s">
        <v>225</v>
      </c>
      <c r="F12360">
        <v>1.4080221E-2</v>
      </c>
      <c r="G12360" t="str">
        <f>INDEX(crosswalk!$D:$D,MATCH(C12360,crosswalk!$C:$C,0))</f>
        <v>oil and gas extraction 06</v>
      </c>
    </row>
    <row r="12361" spans="1:7" hidden="1" x14ac:dyDescent="0.25">
      <c r="A12361">
        <v>2043</v>
      </c>
      <c r="B12361" t="s">
        <v>242</v>
      </c>
      <c r="C12361" t="s">
        <v>243</v>
      </c>
      <c r="D12361" t="s">
        <v>280</v>
      </c>
      <c r="E12361" t="s">
        <v>225</v>
      </c>
      <c r="F12361">
        <v>1.4203307E-2</v>
      </c>
      <c r="G12361" t="str">
        <f>INDEX(crosswalk!$D:$D,MATCH(C12361,crosswalk!$C:$C,0))</f>
        <v>oil and gas extraction 06</v>
      </c>
    </row>
    <row r="12362" spans="1:7" hidden="1" x14ac:dyDescent="0.25">
      <c r="A12362">
        <v>2044</v>
      </c>
      <c r="B12362" t="s">
        <v>242</v>
      </c>
      <c r="C12362" t="s">
        <v>243</v>
      </c>
      <c r="D12362" t="s">
        <v>280</v>
      </c>
      <c r="E12362" t="s">
        <v>225</v>
      </c>
      <c r="F12362">
        <v>1.4312587999999999E-2</v>
      </c>
      <c r="G12362" t="str">
        <f>INDEX(crosswalk!$D:$D,MATCH(C12362,crosswalk!$C:$C,0))</f>
        <v>oil and gas extraction 06</v>
      </c>
    </row>
    <row r="12363" spans="1:7" hidden="1" x14ac:dyDescent="0.25">
      <c r="A12363">
        <v>2045</v>
      </c>
      <c r="B12363" t="s">
        <v>242</v>
      </c>
      <c r="C12363" t="s">
        <v>243</v>
      </c>
      <c r="D12363" t="s">
        <v>280</v>
      </c>
      <c r="E12363" t="s">
        <v>225</v>
      </c>
      <c r="F12363">
        <v>1.4400227E-2</v>
      </c>
      <c r="G12363" t="str">
        <f>INDEX(crosswalk!$D:$D,MATCH(C12363,crosswalk!$C:$C,0))</f>
        <v>oil and gas extraction 06</v>
      </c>
    </row>
    <row r="12364" spans="1:7" hidden="1" x14ac:dyDescent="0.25">
      <c r="A12364">
        <v>2046</v>
      </c>
      <c r="B12364" t="s">
        <v>242</v>
      </c>
      <c r="C12364" t="s">
        <v>243</v>
      </c>
      <c r="D12364" t="s">
        <v>280</v>
      </c>
      <c r="E12364" t="s">
        <v>225</v>
      </c>
      <c r="F12364">
        <v>1.4512348E-2</v>
      </c>
      <c r="G12364" t="str">
        <f>INDEX(crosswalk!$D:$D,MATCH(C12364,crosswalk!$C:$C,0))</f>
        <v>oil and gas extraction 06</v>
      </c>
    </row>
    <row r="12365" spans="1:7" hidden="1" x14ac:dyDescent="0.25">
      <c r="A12365">
        <v>2070</v>
      </c>
      <c r="B12365" t="s">
        <v>242</v>
      </c>
      <c r="C12365" t="s">
        <v>243</v>
      </c>
      <c r="D12365" t="s">
        <v>280</v>
      </c>
      <c r="E12365" t="s">
        <v>225</v>
      </c>
      <c r="F12365">
        <v>1.6748695000000001E-2</v>
      </c>
      <c r="G12365" t="str">
        <f>INDEX(crosswalk!$D:$D,MATCH(C12365,crosswalk!$C:$C,0))</f>
        <v>oil and gas extraction 06</v>
      </c>
    </row>
    <row r="12366" spans="1:7" hidden="1" x14ac:dyDescent="0.25">
      <c r="A12366">
        <v>2027</v>
      </c>
      <c r="B12366" t="s">
        <v>247</v>
      </c>
      <c r="C12366" t="s">
        <v>260</v>
      </c>
      <c r="D12366" t="s">
        <v>280</v>
      </c>
      <c r="E12366" t="s">
        <v>249</v>
      </c>
      <c r="F12366">
        <v>0</v>
      </c>
      <c r="G12366" t="str">
        <f>INDEX(crosswalk!$D:$D,MATCH(C12366,crosswalk!$C:$C,0))</f>
        <v>chemicals 20</v>
      </c>
    </row>
    <row r="12367" spans="1:7" hidden="1" x14ac:dyDescent="0.25">
      <c r="A12367">
        <v>2025</v>
      </c>
      <c r="B12367" t="s">
        <v>247</v>
      </c>
      <c r="C12367" t="s">
        <v>251</v>
      </c>
      <c r="D12367" t="s">
        <v>280</v>
      </c>
      <c r="E12367" t="s">
        <v>249</v>
      </c>
      <c r="F12367">
        <v>0.11780710599999999</v>
      </c>
      <c r="G12367" t="str">
        <f>INDEX(crosswalk!$D:$D,MATCH(C12367,crosswalk!$C:$C,0))</f>
        <v>chemicals 20</v>
      </c>
    </row>
    <row r="12368" spans="1:7" hidden="1" x14ac:dyDescent="0.25">
      <c r="A12368">
        <v>2045</v>
      </c>
      <c r="B12368" t="s">
        <v>240</v>
      </c>
      <c r="C12368" t="s">
        <v>241</v>
      </c>
      <c r="D12368" t="s">
        <v>280</v>
      </c>
      <c r="E12368" t="s">
        <v>227</v>
      </c>
      <c r="F12368">
        <v>0.124620247</v>
      </c>
      <c r="G12368" t="str">
        <f>INDEX(crosswalk!$D:$D,MATCH(C12368,crosswalk!$C:$C,0))</f>
        <v>water and waste 36T39</v>
      </c>
    </row>
    <row r="12369" spans="1:7" hidden="1" x14ac:dyDescent="0.25">
      <c r="A12369">
        <v>2046</v>
      </c>
      <c r="B12369" t="s">
        <v>240</v>
      </c>
      <c r="C12369" t="s">
        <v>241</v>
      </c>
      <c r="D12369" t="s">
        <v>280</v>
      </c>
      <c r="E12369" t="s">
        <v>227</v>
      </c>
      <c r="F12369">
        <v>0.12499676799999999</v>
      </c>
      <c r="G12369" t="str">
        <f>INDEX(crosswalk!$D:$D,MATCH(C12369,crosswalk!$C:$C,0))</f>
        <v>water and waste 36T39</v>
      </c>
    </row>
    <row r="12370" spans="1:7" hidden="1" x14ac:dyDescent="0.25">
      <c r="A12370">
        <v>2047</v>
      </c>
      <c r="B12370" t="s">
        <v>240</v>
      </c>
      <c r="C12370" t="s">
        <v>241</v>
      </c>
      <c r="D12370" t="s">
        <v>280</v>
      </c>
      <c r="E12370" t="s">
        <v>227</v>
      </c>
      <c r="F12370">
        <v>0.125398694</v>
      </c>
      <c r="G12370" t="str">
        <f>INDEX(crosswalk!$D:$D,MATCH(C12370,crosswalk!$C:$C,0))</f>
        <v>water and waste 36T39</v>
      </c>
    </row>
    <row r="12371" spans="1:7" hidden="1" x14ac:dyDescent="0.25">
      <c r="A12371">
        <v>2032</v>
      </c>
      <c r="B12371" t="s">
        <v>247</v>
      </c>
      <c r="C12371" t="s">
        <v>260</v>
      </c>
      <c r="D12371" t="s">
        <v>280</v>
      </c>
      <c r="E12371" t="s">
        <v>249</v>
      </c>
      <c r="F12371">
        <v>0</v>
      </c>
      <c r="G12371" t="str">
        <f>INDEX(crosswalk!$D:$D,MATCH(C12371,crosswalk!$C:$C,0))</f>
        <v>chemicals 20</v>
      </c>
    </row>
    <row r="12372" spans="1:7" hidden="1" x14ac:dyDescent="0.25">
      <c r="A12372">
        <v>2033</v>
      </c>
      <c r="B12372" t="s">
        <v>247</v>
      </c>
      <c r="C12372" t="s">
        <v>260</v>
      </c>
      <c r="D12372" t="s">
        <v>280</v>
      </c>
      <c r="E12372" t="s">
        <v>249</v>
      </c>
      <c r="F12372">
        <v>0</v>
      </c>
      <c r="G12372" t="str">
        <f>INDEX(crosswalk!$D:$D,MATCH(C12372,crosswalk!$C:$C,0))</f>
        <v>chemicals 20</v>
      </c>
    </row>
    <row r="12373" spans="1:7" hidden="1" x14ac:dyDescent="0.25">
      <c r="A12373">
        <v>2034</v>
      </c>
      <c r="B12373" t="s">
        <v>247</v>
      </c>
      <c r="C12373" t="s">
        <v>260</v>
      </c>
      <c r="D12373" t="s">
        <v>280</v>
      </c>
      <c r="E12373" t="s">
        <v>249</v>
      </c>
      <c r="F12373">
        <v>0</v>
      </c>
      <c r="G12373" t="str">
        <f>INDEX(crosswalk!$D:$D,MATCH(C12373,crosswalk!$C:$C,0))</f>
        <v>chemicals 20</v>
      </c>
    </row>
    <row r="12374" spans="1:7" hidden="1" x14ac:dyDescent="0.25">
      <c r="A12374">
        <v>2035</v>
      </c>
      <c r="B12374" t="s">
        <v>247</v>
      </c>
      <c r="C12374" t="s">
        <v>260</v>
      </c>
      <c r="D12374" t="s">
        <v>280</v>
      </c>
      <c r="E12374" t="s">
        <v>249</v>
      </c>
      <c r="F12374">
        <v>0</v>
      </c>
      <c r="G12374" t="str">
        <f>INDEX(crosswalk!$D:$D,MATCH(C12374,crosswalk!$C:$C,0))</f>
        <v>chemicals 20</v>
      </c>
    </row>
    <row r="12375" spans="1:7" hidden="1" x14ac:dyDescent="0.25">
      <c r="A12375">
        <v>2036</v>
      </c>
      <c r="B12375" t="s">
        <v>247</v>
      </c>
      <c r="C12375" t="s">
        <v>260</v>
      </c>
      <c r="D12375" t="s">
        <v>280</v>
      </c>
      <c r="E12375" t="s">
        <v>249</v>
      </c>
      <c r="F12375">
        <v>0</v>
      </c>
      <c r="G12375" t="str">
        <f>INDEX(crosswalk!$D:$D,MATCH(C12375,crosswalk!$C:$C,0))</f>
        <v>chemicals 20</v>
      </c>
    </row>
    <row r="12376" spans="1:7" hidden="1" x14ac:dyDescent="0.25">
      <c r="A12376">
        <v>2025</v>
      </c>
      <c r="B12376" t="s">
        <v>242</v>
      </c>
      <c r="C12376" t="s">
        <v>243</v>
      </c>
      <c r="D12376" t="s">
        <v>280</v>
      </c>
      <c r="E12376" t="s">
        <v>225</v>
      </c>
      <c r="F12376">
        <v>1.3281127E-2</v>
      </c>
      <c r="G12376" t="str">
        <f>INDEX(crosswalk!$D:$D,MATCH(C12376,crosswalk!$C:$C,0))</f>
        <v>oil and gas extraction 06</v>
      </c>
    </row>
    <row r="12377" spans="1:7" hidden="1" x14ac:dyDescent="0.25">
      <c r="A12377">
        <v>2028</v>
      </c>
      <c r="B12377" t="s">
        <v>247</v>
      </c>
      <c r="C12377" t="s">
        <v>260</v>
      </c>
      <c r="D12377" t="s">
        <v>280</v>
      </c>
      <c r="E12377" t="s">
        <v>249</v>
      </c>
      <c r="F12377">
        <v>0</v>
      </c>
      <c r="G12377" t="str">
        <f>INDEX(crosswalk!$D:$D,MATCH(C12377,crosswalk!$C:$C,0))</f>
        <v>chemicals 20</v>
      </c>
    </row>
    <row r="12378" spans="1:7" hidden="1" x14ac:dyDescent="0.25">
      <c r="A12378">
        <v>2020</v>
      </c>
      <c r="B12378" t="s">
        <v>242</v>
      </c>
      <c r="C12378" t="s">
        <v>243</v>
      </c>
      <c r="D12378" t="s">
        <v>280</v>
      </c>
      <c r="E12378" t="s">
        <v>227</v>
      </c>
      <c r="F12378" s="19">
        <v>1.6200000000000001E-5</v>
      </c>
      <c r="G12378" t="str">
        <f>INDEX(crosswalk!$D:$D,MATCH(C12378,crosswalk!$C:$C,0))</f>
        <v>oil and gas extraction 06</v>
      </c>
    </row>
    <row r="12379" spans="1:7" hidden="1" x14ac:dyDescent="0.25">
      <c r="A12379">
        <v>2021</v>
      </c>
      <c r="B12379" t="s">
        <v>242</v>
      </c>
      <c r="C12379" t="s">
        <v>243</v>
      </c>
      <c r="D12379" t="s">
        <v>280</v>
      </c>
      <c r="E12379" t="s">
        <v>227</v>
      </c>
      <c r="F12379" s="19">
        <v>1.9400000000000001E-5</v>
      </c>
      <c r="G12379" t="str">
        <f>INDEX(crosswalk!$D:$D,MATCH(C12379,crosswalk!$C:$C,0))</f>
        <v>oil and gas extraction 06</v>
      </c>
    </row>
    <row r="12380" spans="1:7" hidden="1" x14ac:dyDescent="0.25">
      <c r="A12380">
        <v>2022</v>
      </c>
      <c r="B12380" t="s">
        <v>242</v>
      </c>
      <c r="C12380" t="s">
        <v>243</v>
      </c>
      <c r="D12380" t="s">
        <v>280</v>
      </c>
      <c r="E12380" t="s">
        <v>227</v>
      </c>
      <c r="F12380" s="19">
        <v>1.9400000000000001E-5</v>
      </c>
      <c r="G12380" t="str">
        <f>INDEX(crosswalk!$D:$D,MATCH(C12380,crosswalk!$C:$C,0))</f>
        <v>oil and gas extraction 06</v>
      </c>
    </row>
    <row r="12381" spans="1:7" hidden="1" x14ac:dyDescent="0.25">
      <c r="A12381">
        <v>2023</v>
      </c>
      <c r="B12381" t="s">
        <v>242</v>
      </c>
      <c r="C12381" t="s">
        <v>243</v>
      </c>
      <c r="D12381" t="s">
        <v>280</v>
      </c>
      <c r="E12381" t="s">
        <v>227</v>
      </c>
      <c r="F12381" s="19">
        <v>1.9400000000000001E-5</v>
      </c>
      <c r="G12381" t="str">
        <f>INDEX(crosswalk!$D:$D,MATCH(C12381,crosswalk!$C:$C,0))</f>
        <v>oil and gas extraction 06</v>
      </c>
    </row>
    <row r="12382" spans="1:7" hidden="1" x14ac:dyDescent="0.25">
      <c r="A12382">
        <v>2024</v>
      </c>
      <c r="B12382" t="s">
        <v>242</v>
      </c>
      <c r="C12382" t="s">
        <v>243</v>
      </c>
      <c r="D12382" t="s">
        <v>280</v>
      </c>
      <c r="E12382" t="s">
        <v>227</v>
      </c>
      <c r="F12382" s="19">
        <v>1.9400000000000001E-5</v>
      </c>
      <c r="G12382" t="str">
        <f>INDEX(crosswalk!$D:$D,MATCH(C12382,crosswalk!$C:$C,0))</f>
        <v>oil and gas extraction 06</v>
      </c>
    </row>
    <row r="12383" spans="1:7" hidden="1" x14ac:dyDescent="0.25">
      <c r="A12383">
        <v>2045</v>
      </c>
      <c r="B12383" t="s">
        <v>242</v>
      </c>
      <c r="C12383" t="s">
        <v>262</v>
      </c>
      <c r="D12383" t="s">
        <v>280</v>
      </c>
      <c r="E12383" t="s">
        <v>225</v>
      </c>
      <c r="F12383">
        <v>2.0829687E-2</v>
      </c>
      <c r="G12383" t="str">
        <f>INDEX(crosswalk!$D:$D,MATCH(C12383,crosswalk!$C:$C,0))</f>
        <v>non-industry</v>
      </c>
    </row>
    <row r="12384" spans="1:7" hidden="1" x14ac:dyDescent="0.25">
      <c r="A12384">
        <v>2046</v>
      </c>
      <c r="B12384" t="s">
        <v>242</v>
      </c>
      <c r="C12384" t="s">
        <v>262</v>
      </c>
      <c r="D12384" t="s">
        <v>280</v>
      </c>
      <c r="E12384" t="s">
        <v>225</v>
      </c>
      <c r="F12384">
        <v>2.1058108999999998E-2</v>
      </c>
      <c r="G12384" t="str">
        <f>INDEX(crosswalk!$D:$D,MATCH(C12384,crosswalk!$C:$C,0))</f>
        <v>non-industry</v>
      </c>
    </row>
    <row r="12385" spans="1:7" hidden="1" x14ac:dyDescent="0.25">
      <c r="A12385">
        <v>2039</v>
      </c>
      <c r="B12385" t="s">
        <v>242</v>
      </c>
      <c r="C12385" t="s">
        <v>243</v>
      </c>
      <c r="D12385" t="s">
        <v>280</v>
      </c>
      <c r="E12385" t="s">
        <v>227</v>
      </c>
      <c r="F12385" s="19">
        <v>3.5599999999999998E-5</v>
      </c>
      <c r="G12385" t="str">
        <f>INDEX(crosswalk!$D:$D,MATCH(C12385,crosswalk!$C:$C,0))</f>
        <v>oil and gas extraction 06</v>
      </c>
    </row>
    <row r="12386" spans="1:7" hidden="1" x14ac:dyDescent="0.25">
      <c r="A12386">
        <v>2040</v>
      </c>
      <c r="B12386" t="s">
        <v>242</v>
      </c>
      <c r="C12386" t="s">
        <v>243</v>
      </c>
      <c r="D12386" t="s">
        <v>280</v>
      </c>
      <c r="E12386" t="s">
        <v>227</v>
      </c>
      <c r="F12386" s="19">
        <v>3.5599999999999998E-5</v>
      </c>
      <c r="G12386" t="str">
        <f>INDEX(crosswalk!$D:$D,MATCH(C12386,crosswalk!$C:$C,0))</f>
        <v>oil and gas extraction 06</v>
      </c>
    </row>
    <row r="12387" spans="1:7" hidden="1" x14ac:dyDescent="0.25">
      <c r="A12387">
        <v>2041</v>
      </c>
      <c r="B12387" t="s">
        <v>242</v>
      </c>
      <c r="C12387" t="s">
        <v>243</v>
      </c>
      <c r="D12387" t="s">
        <v>280</v>
      </c>
      <c r="E12387" t="s">
        <v>227</v>
      </c>
      <c r="F12387" s="19">
        <v>3.8800000000000001E-5</v>
      </c>
      <c r="G12387" t="str">
        <f>INDEX(crosswalk!$D:$D,MATCH(C12387,crosswalk!$C:$C,0))</f>
        <v>oil and gas extraction 06</v>
      </c>
    </row>
    <row r="12388" spans="1:7" hidden="1" x14ac:dyDescent="0.25">
      <c r="A12388">
        <v>2045</v>
      </c>
      <c r="B12388" t="s">
        <v>240</v>
      </c>
      <c r="C12388" t="s">
        <v>241</v>
      </c>
      <c r="D12388" t="s">
        <v>280</v>
      </c>
      <c r="E12388" t="s">
        <v>225</v>
      </c>
      <c r="F12388">
        <v>5.0344403000000003E-2</v>
      </c>
      <c r="G12388" t="str">
        <f>INDEX(crosswalk!$D:$D,MATCH(C12388,crosswalk!$C:$C,0))</f>
        <v>water and waste 36T39</v>
      </c>
    </row>
    <row r="12389" spans="1:7" hidden="1" x14ac:dyDescent="0.25">
      <c r="A12389">
        <v>2046</v>
      </c>
      <c r="B12389" t="s">
        <v>240</v>
      </c>
      <c r="C12389" t="s">
        <v>241</v>
      </c>
      <c r="D12389" t="s">
        <v>280</v>
      </c>
      <c r="E12389" t="s">
        <v>225</v>
      </c>
      <c r="F12389">
        <v>5.0253844999999998E-2</v>
      </c>
      <c r="G12389" t="str">
        <f>INDEX(crosswalk!$D:$D,MATCH(C12389,crosswalk!$C:$C,0))</f>
        <v>water and waste 36T39</v>
      </c>
    </row>
    <row r="12390" spans="1:7" hidden="1" x14ac:dyDescent="0.25">
      <c r="A12390">
        <v>2047</v>
      </c>
      <c r="B12390" t="s">
        <v>240</v>
      </c>
      <c r="C12390" t="s">
        <v>241</v>
      </c>
      <c r="D12390" t="s">
        <v>280</v>
      </c>
      <c r="E12390" t="s">
        <v>225</v>
      </c>
      <c r="F12390">
        <v>5.0163288E-2</v>
      </c>
      <c r="G12390" t="str">
        <f>INDEX(crosswalk!$D:$D,MATCH(C12390,crosswalk!$C:$C,0))</f>
        <v>water and waste 36T39</v>
      </c>
    </row>
    <row r="12391" spans="1:7" hidden="1" x14ac:dyDescent="0.25">
      <c r="A12391">
        <v>2048</v>
      </c>
      <c r="B12391" t="s">
        <v>240</v>
      </c>
      <c r="C12391" t="s">
        <v>241</v>
      </c>
      <c r="D12391" t="s">
        <v>280</v>
      </c>
      <c r="E12391" t="s">
        <v>225</v>
      </c>
      <c r="F12391">
        <v>5.0031396999999998E-2</v>
      </c>
      <c r="G12391" t="str">
        <f>INDEX(crosswalk!$D:$D,MATCH(C12391,crosswalk!$C:$C,0))</f>
        <v>water and waste 36T39</v>
      </c>
    </row>
    <row r="12392" spans="1:7" hidden="1" x14ac:dyDescent="0.25">
      <c r="A12392">
        <v>2049</v>
      </c>
      <c r="B12392" t="s">
        <v>240</v>
      </c>
      <c r="C12392" t="s">
        <v>241</v>
      </c>
      <c r="D12392" t="s">
        <v>280</v>
      </c>
      <c r="E12392" t="s">
        <v>225</v>
      </c>
      <c r="F12392">
        <v>4.9987318000000003E-2</v>
      </c>
      <c r="G12392" t="str">
        <f>INDEX(crosswalk!$D:$D,MATCH(C12392,crosswalk!$C:$C,0))</f>
        <v>water and waste 36T39</v>
      </c>
    </row>
    <row r="12393" spans="1:7" hidden="1" x14ac:dyDescent="0.25">
      <c r="A12393">
        <v>2050</v>
      </c>
      <c r="B12393" t="s">
        <v>240</v>
      </c>
      <c r="C12393" t="s">
        <v>241</v>
      </c>
      <c r="D12393" t="s">
        <v>280</v>
      </c>
      <c r="E12393" t="s">
        <v>225</v>
      </c>
      <c r="F12393">
        <v>4.9901905000000003E-2</v>
      </c>
      <c r="G12393" t="str">
        <f>INDEX(crosswalk!$D:$D,MATCH(C12393,crosswalk!$C:$C,0))</f>
        <v>water and waste 36T39</v>
      </c>
    </row>
    <row r="12394" spans="1:7" hidden="1" x14ac:dyDescent="0.25">
      <c r="A12394">
        <v>2060</v>
      </c>
      <c r="B12394" t="s">
        <v>240</v>
      </c>
      <c r="C12394" t="s">
        <v>241</v>
      </c>
      <c r="D12394" t="s">
        <v>280</v>
      </c>
      <c r="E12394" t="s">
        <v>225</v>
      </c>
      <c r="F12394">
        <v>4.8726785000000002E-2</v>
      </c>
      <c r="G12394" t="str">
        <f>INDEX(crosswalk!$D:$D,MATCH(C12394,crosswalk!$C:$C,0))</f>
        <v>water and waste 36T39</v>
      </c>
    </row>
    <row r="12395" spans="1:7" hidden="1" x14ac:dyDescent="0.25">
      <c r="A12395">
        <v>2070</v>
      </c>
      <c r="B12395" t="s">
        <v>240</v>
      </c>
      <c r="C12395" t="s">
        <v>241</v>
      </c>
      <c r="D12395" t="s">
        <v>280</v>
      </c>
      <c r="E12395" t="s">
        <v>225</v>
      </c>
      <c r="F12395">
        <v>4.7579336E-2</v>
      </c>
      <c r="G12395" t="str">
        <f>INDEX(crosswalk!$D:$D,MATCH(C12395,crosswalk!$C:$C,0))</f>
        <v>water and waste 36T39</v>
      </c>
    </row>
    <row r="12396" spans="1:7" hidden="1" x14ac:dyDescent="0.25">
      <c r="A12396">
        <v>2080</v>
      </c>
      <c r="B12396" t="s">
        <v>240</v>
      </c>
      <c r="C12396" t="s">
        <v>241</v>
      </c>
      <c r="D12396" t="s">
        <v>280</v>
      </c>
      <c r="E12396" t="s">
        <v>225</v>
      </c>
      <c r="F12396">
        <v>4.6458909E-2</v>
      </c>
      <c r="G12396" t="str">
        <f>INDEX(crosswalk!$D:$D,MATCH(C12396,crosswalk!$C:$C,0))</f>
        <v>water and waste 36T39</v>
      </c>
    </row>
    <row r="12397" spans="1:7" hidden="1" x14ac:dyDescent="0.25">
      <c r="A12397">
        <v>2027</v>
      </c>
      <c r="B12397" t="s">
        <v>247</v>
      </c>
      <c r="C12397" t="s">
        <v>251</v>
      </c>
      <c r="D12397" t="s">
        <v>280</v>
      </c>
      <c r="E12397" t="s">
        <v>249</v>
      </c>
      <c r="F12397">
        <v>0.122934521</v>
      </c>
      <c r="G12397" t="str">
        <f>INDEX(crosswalk!$D:$D,MATCH(C12397,crosswalk!$C:$C,0))</f>
        <v>chemicals 20</v>
      </c>
    </row>
    <row r="12398" spans="1:7" hidden="1" x14ac:dyDescent="0.25">
      <c r="A12398">
        <v>2028</v>
      </c>
      <c r="B12398" t="s">
        <v>247</v>
      </c>
      <c r="C12398" t="s">
        <v>251</v>
      </c>
      <c r="D12398" t="s">
        <v>280</v>
      </c>
      <c r="E12398" t="s">
        <v>249</v>
      </c>
      <c r="F12398">
        <v>0.124676892</v>
      </c>
      <c r="G12398" t="str">
        <f>INDEX(crosswalk!$D:$D,MATCH(C12398,crosswalk!$C:$C,0))</f>
        <v>chemicals 20</v>
      </c>
    </row>
    <row r="12399" spans="1:7" hidden="1" x14ac:dyDescent="0.25">
      <c r="A12399">
        <v>2022</v>
      </c>
      <c r="B12399" t="s">
        <v>240</v>
      </c>
      <c r="C12399" t="s">
        <v>245</v>
      </c>
      <c r="D12399" t="s">
        <v>280</v>
      </c>
      <c r="E12399" t="s">
        <v>225</v>
      </c>
      <c r="F12399">
        <v>2.6491900000000002E-4</v>
      </c>
      <c r="G12399" t="str">
        <f>INDEX(crosswalk!$D:$D,MATCH(C12399,crosswalk!$C:$C,0))</f>
        <v>water and waste 36T39</v>
      </c>
    </row>
    <row r="12400" spans="1:7" hidden="1" x14ac:dyDescent="0.25">
      <c r="A12400">
        <v>2023</v>
      </c>
      <c r="B12400" t="s">
        <v>240</v>
      </c>
      <c r="C12400" t="s">
        <v>245</v>
      </c>
      <c r="D12400" t="s">
        <v>280</v>
      </c>
      <c r="E12400" t="s">
        <v>225</v>
      </c>
      <c r="F12400">
        <v>2.69335E-4</v>
      </c>
      <c r="G12400" t="str">
        <f>INDEX(crosswalk!$D:$D,MATCH(C12400,crosswalk!$C:$C,0))</f>
        <v>water and waste 36T39</v>
      </c>
    </row>
    <row r="12401" spans="1:7" hidden="1" x14ac:dyDescent="0.25">
      <c r="A12401">
        <v>2024</v>
      </c>
      <c r="B12401" t="s">
        <v>240</v>
      </c>
      <c r="C12401" t="s">
        <v>245</v>
      </c>
      <c r="D12401" t="s">
        <v>280</v>
      </c>
      <c r="E12401" t="s">
        <v>225</v>
      </c>
      <c r="F12401">
        <v>2.7264599999999998E-4</v>
      </c>
      <c r="G12401" t="str">
        <f>INDEX(crosswalk!$D:$D,MATCH(C12401,crosswalk!$C:$C,0))</f>
        <v>water and waste 36T39</v>
      </c>
    </row>
    <row r="12402" spans="1:7" hidden="1" x14ac:dyDescent="0.25">
      <c r="A12402">
        <v>2032</v>
      </c>
      <c r="B12402" t="s">
        <v>247</v>
      </c>
      <c r="C12402" t="s">
        <v>251</v>
      </c>
      <c r="D12402" t="s">
        <v>280</v>
      </c>
      <c r="E12402" t="s">
        <v>249</v>
      </c>
      <c r="F12402">
        <v>0.12919661299999999</v>
      </c>
      <c r="G12402" t="str">
        <f>INDEX(crosswalk!$D:$D,MATCH(C12402,crosswalk!$C:$C,0))</f>
        <v>chemicals 20</v>
      </c>
    </row>
    <row r="12403" spans="1:7" hidden="1" x14ac:dyDescent="0.25">
      <c r="A12403">
        <v>2033</v>
      </c>
      <c r="B12403" t="s">
        <v>247</v>
      </c>
      <c r="C12403" t="s">
        <v>251</v>
      </c>
      <c r="D12403" t="s">
        <v>280</v>
      </c>
      <c r="E12403" t="s">
        <v>249</v>
      </c>
      <c r="F12403">
        <v>0.129994211</v>
      </c>
      <c r="G12403" t="str">
        <f>INDEX(crosswalk!$D:$D,MATCH(C12403,crosswalk!$C:$C,0))</f>
        <v>chemicals 20</v>
      </c>
    </row>
    <row r="12404" spans="1:7" hidden="1" x14ac:dyDescent="0.25">
      <c r="A12404">
        <v>2034</v>
      </c>
      <c r="B12404" t="s">
        <v>247</v>
      </c>
      <c r="C12404" t="s">
        <v>251</v>
      </c>
      <c r="D12404" t="s">
        <v>280</v>
      </c>
      <c r="E12404" t="s">
        <v>249</v>
      </c>
      <c r="F12404">
        <v>0.13087251899999999</v>
      </c>
      <c r="G12404" t="str">
        <f>INDEX(crosswalk!$D:$D,MATCH(C12404,crosswalk!$C:$C,0))</f>
        <v>chemicals 20</v>
      </c>
    </row>
    <row r="12405" spans="1:7" hidden="1" x14ac:dyDescent="0.25">
      <c r="A12405">
        <v>2035</v>
      </c>
      <c r="B12405" t="s">
        <v>247</v>
      </c>
      <c r="C12405" t="s">
        <v>251</v>
      </c>
      <c r="D12405" t="s">
        <v>280</v>
      </c>
      <c r="E12405" t="s">
        <v>249</v>
      </c>
      <c r="F12405">
        <v>0.131708097</v>
      </c>
      <c r="G12405" t="str">
        <f>INDEX(crosswalk!$D:$D,MATCH(C12405,crosswalk!$C:$C,0))</f>
        <v>chemicals 20</v>
      </c>
    </row>
    <row r="12406" spans="1:7" hidden="1" x14ac:dyDescent="0.25">
      <c r="A12406">
        <v>2027</v>
      </c>
      <c r="B12406" t="s">
        <v>242</v>
      </c>
      <c r="C12406" t="s">
        <v>262</v>
      </c>
      <c r="D12406" t="s">
        <v>280</v>
      </c>
      <c r="E12406" t="s">
        <v>227</v>
      </c>
      <c r="F12406">
        <v>0.141673196</v>
      </c>
      <c r="G12406" t="str">
        <f>INDEX(crosswalk!$D:$D,MATCH(C12406,crosswalk!$C:$C,0))</f>
        <v>non-industry</v>
      </c>
    </row>
    <row r="12407" spans="1:7" hidden="1" x14ac:dyDescent="0.25">
      <c r="A12407">
        <v>2028</v>
      </c>
      <c r="B12407" t="s">
        <v>242</v>
      </c>
      <c r="C12407" t="s">
        <v>262</v>
      </c>
      <c r="D12407" t="s">
        <v>280</v>
      </c>
      <c r="E12407" t="s">
        <v>227</v>
      </c>
      <c r="F12407">
        <v>0.14047609799999999</v>
      </c>
      <c r="G12407" t="str">
        <f>INDEX(crosswalk!$D:$D,MATCH(C12407,crosswalk!$C:$C,0))</f>
        <v>non-industry</v>
      </c>
    </row>
    <row r="12408" spans="1:7" hidden="1" x14ac:dyDescent="0.25">
      <c r="A12408">
        <v>2029</v>
      </c>
      <c r="B12408" t="s">
        <v>242</v>
      </c>
      <c r="C12408" t="s">
        <v>262</v>
      </c>
      <c r="D12408" t="s">
        <v>280</v>
      </c>
      <c r="E12408" t="s">
        <v>227</v>
      </c>
      <c r="F12408">
        <v>0.13927900100000001</v>
      </c>
      <c r="G12408" t="str">
        <f>INDEX(crosswalk!$D:$D,MATCH(C12408,crosswalk!$C:$C,0))</f>
        <v>non-industry</v>
      </c>
    </row>
    <row r="12409" spans="1:7" hidden="1" x14ac:dyDescent="0.25">
      <c r="A12409">
        <v>2031</v>
      </c>
      <c r="B12409" t="s">
        <v>242</v>
      </c>
      <c r="C12409" t="s">
        <v>262</v>
      </c>
      <c r="D12409" t="s">
        <v>280</v>
      </c>
      <c r="E12409" t="s">
        <v>227</v>
      </c>
      <c r="F12409">
        <v>0.137136443</v>
      </c>
      <c r="G12409" t="str">
        <f>INDEX(crosswalk!$D:$D,MATCH(C12409,crosswalk!$C:$C,0))</f>
        <v>non-industry</v>
      </c>
    </row>
    <row r="12410" spans="1:7" hidden="1" x14ac:dyDescent="0.25">
      <c r="A12410">
        <v>2032</v>
      </c>
      <c r="B12410" t="s">
        <v>242</v>
      </c>
      <c r="C12410" t="s">
        <v>262</v>
      </c>
      <c r="D12410" t="s">
        <v>280</v>
      </c>
      <c r="E12410" t="s">
        <v>227</v>
      </c>
      <c r="F12410">
        <v>0.13652051000000001</v>
      </c>
      <c r="G12410" t="str">
        <f>INDEX(crosswalk!$D:$D,MATCH(C12410,crosswalk!$C:$C,0))</f>
        <v>non-industry</v>
      </c>
    </row>
    <row r="12411" spans="1:7" hidden="1" x14ac:dyDescent="0.25">
      <c r="A12411">
        <v>2033</v>
      </c>
      <c r="B12411" t="s">
        <v>242</v>
      </c>
      <c r="C12411" t="s">
        <v>262</v>
      </c>
      <c r="D12411" t="s">
        <v>280</v>
      </c>
      <c r="E12411" t="s">
        <v>227</v>
      </c>
      <c r="F12411">
        <v>0.13612337599999999</v>
      </c>
      <c r="G12411" t="str">
        <f>INDEX(crosswalk!$D:$D,MATCH(C12411,crosswalk!$C:$C,0))</f>
        <v>non-industry</v>
      </c>
    </row>
    <row r="12412" spans="1:7" hidden="1" x14ac:dyDescent="0.25">
      <c r="A12412">
        <v>2034</v>
      </c>
      <c r="B12412" t="s">
        <v>242</v>
      </c>
      <c r="C12412" t="s">
        <v>262</v>
      </c>
      <c r="D12412" t="s">
        <v>280</v>
      </c>
      <c r="E12412" t="s">
        <v>227</v>
      </c>
      <c r="F12412">
        <v>0.13563251200000001</v>
      </c>
      <c r="G12412" t="str">
        <f>INDEX(crosswalk!$D:$D,MATCH(C12412,crosswalk!$C:$C,0))</f>
        <v>non-industry</v>
      </c>
    </row>
    <row r="12413" spans="1:7" hidden="1" x14ac:dyDescent="0.25">
      <c r="A12413">
        <v>2035</v>
      </c>
      <c r="B12413" t="s">
        <v>242</v>
      </c>
      <c r="C12413" t="s">
        <v>262</v>
      </c>
      <c r="D12413" t="s">
        <v>280</v>
      </c>
      <c r="E12413" t="s">
        <v>227</v>
      </c>
      <c r="F12413">
        <v>0.134924922</v>
      </c>
      <c r="G12413" t="str">
        <f>INDEX(crosswalk!$D:$D,MATCH(C12413,crosswalk!$C:$C,0))</f>
        <v>non-industry</v>
      </c>
    </row>
    <row r="12414" spans="1:7" hidden="1" x14ac:dyDescent="0.25">
      <c r="A12414">
        <v>2036</v>
      </c>
      <c r="B12414" t="s">
        <v>242</v>
      </c>
      <c r="C12414" t="s">
        <v>262</v>
      </c>
      <c r="D12414" t="s">
        <v>280</v>
      </c>
      <c r="E12414" t="s">
        <v>227</v>
      </c>
      <c r="F12414">
        <v>0.135121675</v>
      </c>
      <c r="G12414" t="str">
        <f>INDEX(crosswalk!$D:$D,MATCH(C12414,crosswalk!$C:$C,0))</f>
        <v>non-industry</v>
      </c>
    </row>
    <row r="12415" spans="1:7" hidden="1" x14ac:dyDescent="0.25">
      <c r="A12415">
        <v>2040</v>
      </c>
      <c r="B12415" t="s">
        <v>240</v>
      </c>
      <c r="C12415" t="s">
        <v>245</v>
      </c>
      <c r="D12415" t="s">
        <v>280</v>
      </c>
      <c r="E12415" t="s">
        <v>225</v>
      </c>
      <c r="F12415">
        <v>3.4329100000000002E-4</v>
      </c>
      <c r="G12415" t="str">
        <f>INDEX(crosswalk!$D:$D,MATCH(C12415,crosswalk!$C:$C,0))</f>
        <v>water and waste 36T39</v>
      </c>
    </row>
    <row r="12416" spans="1:7" hidden="1" x14ac:dyDescent="0.25">
      <c r="A12416">
        <v>2041</v>
      </c>
      <c r="B12416" t="s">
        <v>240</v>
      </c>
      <c r="C12416" t="s">
        <v>245</v>
      </c>
      <c r="D12416" t="s">
        <v>280</v>
      </c>
      <c r="E12416" t="s">
        <v>225</v>
      </c>
      <c r="F12416">
        <v>3.47707E-4</v>
      </c>
      <c r="G12416" t="str">
        <f>INDEX(crosswalk!$D:$D,MATCH(C12416,crosswalk!$C:$C,0))</f>
        <v>water and waste 36T39</v>
      </c>
    </row>
    <row r="12417" spans="1:7" hidden="1" x14ac:dyDescent="0.25">
      <c r="A12417">
        <v>2026</v>
      </c>
      <c r="B12417" t="s">
        <v>242</v>
      </c>
      <c r="C12417" t="s">
        <v>243</v>
      </c>
      <c r="D12417" t="s">
        <v>280</v>
      </c>
      <c r="E12417" t="s">
        <v>225</v>
      </c>
      <c r="F12417">
        <v>1.3333726000000001E-2</v>
      </c>
      <c r="G12417" t="str">
        <f>INDEX(crosswalk!$D:$D,MATCH(C12417,crosswalk!$C:$C,0))</f>
        <v>oil and gas extraction 06</v>
      </c>
    </row>
    <row r="12418" spans="1:7" hidden="1" x14ac:dyDescent="0.25">
      <c r="A12418">
        <v>2027</v>
      </c>
      <c r="B12418" t="s">
        <v>242</v>
      </c>
      <c r="C12418" t="s">
        <v>243</v>
      </c>
      <c r="D12418" t="s">
        <v>280</v>
      </c>
      <c r="E12418" t="s">
        <v>225</v>
      </c>
      <c r="F12418">
        <v>1.3328899E-2</v>
      </c>
      <c r="G12418" t="str">
        <f>INDEX(crosswalk!$D:$D,MATCH(C12418,crosswalk!$C:$C,0))</f>
        <v>oil and gas extraction 06</v>
      </c>
    </row>
    <row r="12419" spans="1:7" hidden="1" x14ac:dyDescent="0.25">
      <c r="A12419">
        <v>2028</v>
      </c>
      <c r="B12419" t="s">
        <v>242</v>
      </c>
      <c r="C12419" t="s">
        <v>243</v>
      </c>
      <c r="D12419" t="s">
        <v>280</v>
      </c>
      <c r="E12419" t="s">
        <v>225</v>
      </c>
      <c r="F12419">
        <v>1.3359174E-2</v>
      </c>
      <c r="G12419" t="str">
        <f>INDEX(crosswalk!$D:$D,MATCH(C12419,crosswalk!$C:$C,0))</f>
        <v>oil and gas extraction 06</v>
      </c>
    </row>
    <row r="12420" spans="1:7" hidden="1" x14ac:dyDescent="0.25">
      <c r="A12420">
        <v>2029</v>
      </c>
      <c r="B12420" t="s">
        <v>242</v>
      </c>
      <c r="C12420" t="s">
        <v>243</v>
      </c>
      <c r="D12420" t="s">
        <v>280</v>
      </c>
      <c r="E12420" t="s">
        <v>225</v>
      </c>
      <c r="F12420">
        <v>1.3414439E-2</v>
      </c>
      <c r="G12420" t="str">
        <f>INDEX(crosswalk!$D:$D,MATCH(C12420,crosswalk!$C:$C,0))</f>
        <v>oil and gas extraction 06</v>
      </c>
    </row>
    <row r="12421" spans="1:7" hidden="1" x14ac:dyDescent="0.25">
      <c r="A12421">
        <v>2030</v>
      </c>
      <c r="B12421" t="s">
        <v>242</v>
      </c>
      <c r="C12421" t="s">
        <v>243</v>
      </c>
      <c r="D12421" t="s">
        <v>280</v>
      </c>
      <c r="E12421" t="s">
        <v>225</v>
      </c>
      <c r="F12421">
        <v>1.3466183E-2</v>
      </c>
      <c r="G12421" t="str">
        <f>INDEX(crosswalk!$D:$D,MATCH(C12421,crosswalk!$C:$C,0))</f>
        <v>oil and gas extraction 06</v>
      </c>
    </row>
    <row r="12422" spans="1:7" hidden="1" x14ac:dyDescent="0.25">
      <c r="A12422">
        <v>2031</v>
      </c>
      <c r="B12422" t="s">
        <v>242</v>
      </c>
      <c r="C12422" t="s">
        <v>243</v>
      </c>
      <c r="D12422" t="s">
        <v>280</v>
      </c>
      <c r="E12422" t="s">
        <v>225</v>
      </c>
      <c r="F12422">
        <v>1.3501910000000001E-2</v>
      </c>
      <c r="G12422" t="str">
        <f>INDEX(crosswalk!$D:$D,MATCH(C12422,crosswalk!$C:$C,0))</f>
        <v>oil and gas extraction 06</v>
      </c>
    </row>
    <row r="12423" spans="1:7" hidden="1" x14ac:dyDescent="0.25">
      <c r="A12423">
        <v>2032</v>
      </c>
      <c r="B12423" t="s">
        <v>242</v>
      </c>
      <c r="C12423" t="s">
        <v>243</v>
      </c>
      <c r="D12423" t="s">
        <v>280</v>
      </c>
      <c r="E12423" t="s">
        <v>225</v>
      </c>
      <c r="F12423">
        <v>1.3527127999999999E-2</v>
      </c>
      <c r="G12423" t="str">
        <f>INDEX(crosswalk!$D:$D,MATCH(C12423,crosswalk!$C:$C,0))</f>
        <v>oil and gas extraction 06</v>
      </c>
    </row>
    <row r="12424" spans="1:7" hidden="1" x14ac:dyDescent="0.25">
      <c r="A12424">
        <v>2033</v>
      </c>
      <c r="B12424" t="s">
        <v>242</v>
      </c>
      <c r="C12424" t="s">
        <v>243</v>
      </c>
      <c r="D12424" t="s">
        <v>280</v>
      </c>
      <c r="E12424" t="s">
        <v>225</v>
      </c>
      <c r="F12424">
        <v>1.3568705E-2</v>
      </c>
      <c r="G12424" t="str">
        <f>INDEX(crosswalk!$D:$D,MATCH(C12424,crosswalk!$C:$C,0))</f>
        <v>oil and gas extraction 06</v>
      </c>
    </row>
    <row r="12425" spans="1:7" hidden="1" x14ac:dyDescent="0.25">
      <c r="A12425">
        <v>2035</v>
      </c>
      <c r="B12425" t="s">
        <v>242</v>
      </c>
      <c r="C12425" t="s">
        <v>243</v>
      </c>
      <c r="D12425" t="s">
        <v>280</v>
      </c>
      <c r="E12425" t="s">
        <v>225</v>
      </c>
      <c r="F12425">
        <v>1.3611471999999999E-2</v>
      </c>
      <c r="G12425" t="str">
        <f>INDEX(crosswalk!$D:$D,MATCH(C12425,crosswalk!$C:$C,0))</f>
        <v>oil and gas extraction 06</v>
      </c>
    </row>
    <row r="12426" spans="1:7" hidden="1" x14ac:dyDescent="0.25">
      <c r="A12426">
        <v>2036</v>
      </c>
      <c r="B12426" t="s">
        <v>242</v>
      </c>
      <c r="C12426" t="s">
        <v>243</v>
      </c>
      <c r="D12426" t="s">
        <v>280</v>
      </c>
      <c r="E12426" t="s">
        <v>225</v>
      </c>
      <c r="F12426">
        <v>1.3651058000000001E-2</v>
      </c>
      <c r="G12426" t="str">
        <f>INDEX(crosswalk!$D:$D,MATCH(C12426,crosswalk!$C:$C,0))</f>
        <v>oil and gas extraction 06</v>
      </c>
    </row>
    <row r="12427" spans="1:7" hidden="1" x14ac:dyDescent="0.25">
      <c r="A12427">
        <v>2037</v>
      </c>
      <c r="B12427" t="s">
        <v>242</v>
      </c>
      <c r="C12427" t="s">
        <v>243</v>
      </c>
      <c r="D12427" t="s">
        <v>280</v>
      </c>
      <c r="E12427" t="s">
        <v>225</v>
      </c>
      <c r="F12427">
        <v>1.3697631E-2</v>
      </c>
      <c r="G12427" t="str">
        <f>INDEX(crosswalk!$D:$D,MATCH(C12427,crosswalk!$C:$C,0))</f>
        <v>oil and gas extraction 06</v>
      </c>
    </row>
    <row r="12428" spans="1:7" hidden="1" x14ac:dyDescent="0.25">
      <c r="A12428">
        <v>2038</v>
      </c>
      <c r="B12428" t="s">
        <v>242</v>
      </c>
      <c r="C12428" t="s">
        <v>243</v>
      </c>
      <c r="D12428" t="s">
        <v>280</v>
      </c>
      <c r="E12428" t="s">
        <v>225</v>
      </c>
      <c r="F12428">
        <v>1.3768116E-2</v>
      </c>
      <c r="G12428" t="str">
        <f>INDEX(crosswalk!$D:$D,MATCH(C12428,crosswalk!$C:$C,0))</f>
        <v>oil and gas extraction 06</v>
      </c>
    </row>
    <row r="12429" spans="1:7" hidden="1" x14ac:dyDescent="0.25">
      <c r="A12429">
        <v>2039</v>
      </c>
      <c r="B12429" t="s">
        <v>242</v>
      </c>
      <c r="C12429" t="s">
        <v>243</v>
      </c>
      <c r="D12429" t="s">
        <v>280</v>
      </c>
      <c r="E12429" t="s">
        <v>225</v>
      </c>
      <c r="F12429">
        <v>1.3836103000000001E-2</v>
      </c>
      <c r="G12429" t="str">
        <f>INDEX(crosswalk!$D:$D,MATCH(C12429,crosswalk!$C:$C,0))</f>
        <v>oil and gas extraction 06</v>
      </c>
    </row>
    <row r="12430" spans="1:7" hidden="1" x14ac:dyDescent="0.25">
      <c r="A12430">
        <v>2040</v>
      </c>
      <c r="B12430" t="s">
        <v>242</v>
      </c>
      <c r="C12430" t="s">
        <v>243</v>
      </c>
      <c r="D12430" t="s">
        <v>280</v>
      </c>
      <c r="E12430" t="s">
        <v>225</v>
      </c>
      <c r="F12430">
        <v>1.3914767999999999E-2</v>
      </c>
      <c r="G12430" t="str">
        <f>INDEX(crosswalk!$D:$D,MATCH(C12430,crosswalk!$C:$C,0))</f>
        <v>oil and gas extraction 06</v>
      </c>
    </row>
    <row r="12431" spans="1:7" hidden="1" x14ac:dyDescent="0.25">
      <c r="A12431">
        <v>2041</v>
      </c>
      <c r="B12431" t="s">
        <v>242</v>
      </c>
      <c r="C12431" t="s">
        <v>243</v>
      </c>
      <c r="D12431" t="s">
        <v>280</v>
      </c>
      <c r="E12431" t="s">
        <v>225</v>
      </c>
      <c r="F12431">
        <v>1.3976222999999999E-2</v>
      </c>
      <c r="G12431" t="str">
        <f>INDEX(crosswalk!$D:$D,MATCH(C12431,crosswalk!$C:$C,0))</f>
        <v>oil and gas extraction 06</v>
      </c>
    </row>
    <row r="12432" spans="1:7" hidden="1" x14ac:dyDescent="0.25">
      <c r="A12432">
        <v>2020</v>
      </c>
      <c r="B12432" t="s">
        <v>247</v>
      </c>
      <c r="C12432" t="s">
        <v>260</v>
      </c>
      <c r="D12432" t="s">
        <v>280</v>
      </c>
      <c r="E12432" t="s">
        <v>249</v>
      </c>
      <c r="F12432">
        <v>0</v>
      </c>
      <c r="G12432" t="str">
        <f>INDEX(crosswalk!$D:$D,MATCH(C12432,crosswalk!$C:$C,0))</f>
        <v>chemicals 20</v>
      </c>
    </row>
    <row r="12433" spans="1:7" hidden="1" x14ac:dyDescent="0.25">
      <c r="A12433">
        <v>2021</v>
      </c>
      <c r="B12433" t="s">
        <v>247</v>
      </c>
      <c r="C12433" t="s">
        <v>260</v>
      </c>
      <c r="D12433" t="s">
        <v>280</v>
      </c>
      <c r="E12433" t="s">
        <v>249</v>
      </c>
      <c r="F12433">
        <v>0</v>
      </c>
      <c r="G12433" t="str">
        <f>INDEX(crosswalk!$D:$D,MATCH(C12433,crosswalk!$C:$C,0))</f>
        <v>chemicals 20</v>
      </c>
    </row>
    <row r="12434" spans="1:7" hidden="1" x14ac:dyDescent="0.25">
      <c r="A12434">
        <v>2022</v>
      </c>
      <c r="B12434" t="s">
        <v>247</v>
      </c>
      <c r="C12434" t="s">
        <v>260</v>
      </c>
      <c r="D12434" t="s">
        <v>280</v>
      </c>
      <c r="E12434" t="s">
        <v>249</v>
      </c>
      <c r="F12434">
        <v>0</v>
      </c>
      <c r="G12434" t="str">
        <f>INDEX(crosswalk!$D:$D,MATCH(C12434,crosswalk!$C:$C,0))</f>
        <v>chemicals 20</v>
      </c>
    </row>
    <row r="12435" spans="1:7" hidden="1" x14ac:dyDescent="0.25">
      <c r="A12435">
        <v>2023</v>
      </c>
      <c r="B12435" t="s">
        <v>247</v>
      </c>
      <c r="C12435" t="s">
        <v>260</v>
      </c>
      <c r="D12435" t="s">
        <v>280</v>
      </c>
      <c r="E12435" t="s">
        <v>249</v>
      </c>
      <c r="F12435">
        <v>0</v>
      </c>
      <c r="G12435" t="str">
        <f>INDEX(crosswalk!$D:$D,MATCH(C12435,crosswalk!$C:$C,0))</f>
        <v>chemicals 20</v>
      </c>
    </row>
    <row r="12436" spans="1:7" hidden="1" x14ac:dyDescent="0.25">
      <c r="A12436">
        <v>2024</v>
      </c>
      <c r="B12436" t="s">
        <v>247</v>
      </c>
      <c r="C12436" t="s">
        <v>260</v>
      </c>
      <c r="D12436" t="s">
        <v>280</v>
      </c>
      <c r="E12436" t="s">
        <v>249</v>
      </c>
      <c r="F12436">
        <v>0</v>
      </c>
      <c r="G12436" t="str">
        <f>INDEX(crosswalk!$D:$D,MATCH(C12436,crosswalk!$C:$C,0))</f>
        <v>chemicals 20</v>
      </c>
    </row>
    <row r="12437" spans="1:7" hidden="1" x14ac:dyDescent="0.25">
      <c r="A12437">
        <v>2025</v>
      </c>
      <c r="B12437" t="s">
        <v>247</v>
      </c>
      <c r="C12437" t="s">
        <v>260</v>
      </c>
      <c r="D12437" t="s">
        <v>280</v>
      </c>
      <c r="E12437" t="s">
        <v>249</v>
      </c>
      <c r="F12437">
        <v>0</v>
      </c>
      <c r="G12437" t="str">
        <f>INDEX(crosswalk!$D:$D,MATCH(C12437,crosswalk!$C:$C,0))</f>
        <v>chemicals 20</v>
      </c>
    </row>
    <row r="12438" spans="1:7" hidden="1" x14ac:dyDescent="0.25">
      <c r="A12438">
        <v>2026</v>
      </c>
      <c r="B12438" t="s">
        <v>247</v>
      </c>
      <c r="C12438" t="s">
        <v>260</v>
      </c>
      <c r="D12438" t="s">
        <v>280</v>
      </c>
      <c r="E12438" t="s">
        <v>249</v>
      </c>
      <c r="F12438">
        <v>0</v>
      </c>
      <c r="G12438" t="str">
        <f>INDEX(crosswalk!$D:$D,MATCH(C12438,crosswalk!$C:$C,0))</f>
        <v>chemicals 20</v>
      </c>
    </row>
    <row r="12439" spans="1:7" hidden="1" x14ac:dyDescent="0.25">
      <c r="A12439">
        <v>2020</v>
      </c>
      <c r="B12439" t="s">
        <v>237</v>
      </c>
      <c r="C12439" t="s">
        <v>264</v>
      </c>
      <c r="D12439" t="s">
        <v>280</v>
      </c>
      <c r="E12439" t="s">
        <v>225</v>
      </c>
      <c r="F12439">
        <v>0.29762673000000001</v>
      </c>
      <c r="G12439" t="str">
        <f>INDEX(crosswalk!$D:$D,MATCH(C12439,crosswalk!$C:$C,0))</f>
        <v>agriculture and forestry 01T03</v>
      </c>
    </row>
    <row r="12440" spans="1:7" hidden="1" x14ac:dyDescent="0.25">
      <c r="A12440">
        <v>2021</v>
      </c>
      <c r="B12440" t="s">
        <v>237</v>
      </c>
      <c r="C12440" t="s">
        <v>264</v>
      </c>
      <c r="D12440" t="s">
        <v>280</v>
      </c>
      <c r="E12440" t="s">
        <v>225</v>
      </c>
      <c r="F12440">
        <v>0.29919094299999999</v>
      </c>
      <c r="G12440" t="str">
        <f>INDEX(crosswalk!$D:$D,MATCH(C12440,crosswalk!$C:$C,0))</f>
        <v>agriculture and forestry 01T03</v>
      </c>
    </row>
    <row r="12441" spans="1:7" hidden="1" x14ac:dyDescent="0.25">
      <c r="A12441">
        <v>2022</v>
      </c>
      <c r="B12441" t="s">
        <v>237</v>
      </c>
      <c r="C12441" t="s">
        <v>264</v>
      </c>
      <c r="D12441" t="s">
        <v>280</v>
      </c>
      <c r="E12441" t="s">
        <v>225</v>
      </c>
      <c r="F12441">
        <v>0.29881296200000002</v>
      </c>
      <c r="G12441" t="str">
        <f>INDEX(crosswalk!$D:$D,MATCH(C12441,crosswalk!$C:$C,0))</f>
        <v>agriculture and forestry 01T03</v>
      </c>
    </row>
    <row r="12442" spans="1:7" hidden="1" x14ac:dyDescent="0.25">
      <c r="A12442">
        <v>2023</v>
      </c>
      <c r="B12442" t="s">
        <v>237</v>
      </c>
      <c r="C12442" t="s">
        <v>264</v>
      </c>
      <c r="D12442" t="s">
        <v>280</v>
      </c>
      <c r="E12442" t="s">
        <v>225</v>
      </c>
      <c r="F12442">
        <v>0.29604141299999998</v>
      </c>
      <c r="G12442" t="str">
        <f>INDEX(crosswalk!$D:$D,MATCH(C12442,crosswalk!$C:$C,0))</f>
        <v>agriculture and forestry 01T03</v>
      </c>
    </row>
    <row r="12443" spans="1:7" hidden="1" x14ac:dyDescent="0.25">
      <c r="A12443">
        <v>2024</v>
      </c>
      <c r="B12443" t="s">
        <v>237</v>
      </c>
      <c r="C12443" t="s">
        <v>264</v>
      </c>
      <c r="D12443" t="s">
        <v>280</v>
      </c>
      <c r="E12443" t="s">
        <v>225</v>
      </c>
      <c r="F12443">
        <v>0.29641540500000002</v>
      </c>
      <c r="G12443" t="str">
        <f>INDEX(crosswalk!$D:$D,MATCH(C12443,crosswalk!$C:$C,0))</f>
        <v>agriculture and forestry 01T03</v>
      </c>
    </row>
    <row r="12444" spans="1:7" hidden="1" x14ac:dyDescent="0.25">
      <c r="A12444">
        <v>2025</v>
      </c>
      <c r="B12444" t="s">
        <v>237</v>
      </c>
      <c r="C12444" t="s">
        <v>264</v>
      </c>
      <c r="D12444" t="s">
        <v>280</v>
      </c>
      <c r="E12444" t="s">
        <v>225</v>
      </c>
      <c r="F12444">
        <v>0.297349641</v>
      </c>
      <c r="G12444" t="str">
        <f>INDEX(crosswalk!$D:$D,MATCH(C12444,crosswalk!$C:$C,0))</f>
        <v>agriculture and forestry 01T03</v>
      </c>
    </row>
    <row r="12445" spans="1:7" hidden="1" x14ac:dyDescent="0.25">
      <c r="A12445">
        <v>2026</v>
      </c>
      <c r="B12445" t="s">
        <v>237</v>
      </c>
      <c r="C12445" t="s">
        <v>264</v>
      </c>
      <c r="D12445" t="s">
        <v>280</v>
      </c>
      <c r="E12445" t="s">
        <v>225</v>
      </c>
      <c r="F12445">
        <v>0.29829591599999999</v>
      </c>
      <c r="G12445" t="str">
        <f>INDEX(crosswalk!$D:$D,MATCH(C12445,crosswalk!$C:$C,0))</f>
        <v>agriculture and forestry 01T03</v>
      </c>
    </row>
    <row r="12446" spans="1:7" hidden="1" x14ac:dyDescent="0.25">
      <c r="A12446">
        <v>2027</v>
      </c>
      <c r="B12446" t="s">
        <v>237</v>
      </c>
      <c r="C12446" t="s">
        <v>264</v>
      </c>
      <c r="D12446" t="s">
        <v>280</v>
      </c>
      <c r="E12446" t="s">
        <v>225</v>
      </c>
      <c r="F12446">
        <v>0.29910862799999999</v>
      </c>
      <c r="G12446" t="str">
        <f>INDEX(crosswalk!$D:$D,MATCH(C12446,crosswalk!$C:$C,0))</f>
        <v>agriculture and forestry 01T03</v>
      </c>
    </row>
    <row r="12447" spans="1:7" hidden="1" x14ac:dyDescent="0.25">
      <c r="A12447">
        <v>2028</v>
      </c>
      <c r="B12447" t="s">
        <v>237</v>
      </c>
      <c r="C12447" t="s">
        <v>264</v>
      </c>
      <c r="D12447" t="s">
        <v>280</v>
      </c>
      <c r="E12447" t="s">
        <v>225</v>
      </c>
      <c r="F12447">
        <v>0.299937132</v>
      </c>
      <c r="G12447" t="str">
        <f>INDEX(crosswalk!$D:$D,MATCH(C12447,crosswalk!$C:$C,0))</f>
        <v>agriculture and forestry 01T03</v>
      </c>
    </row>
    <row r="12448" spans="1:7" hidden="1" x14ac:dyDescent="0.25">
      <c r="A12448">
        <v>2030</v>
      </c>
      <c r="B12448" t="s">
        <v>237</v>
      </c>
      <c r="C12448" t="s">
        <v>264</v>
      </c>
      <c r="D12448" t="s">
        <v>280</v>
      </c>
      <c r="E12448" t="s">
        <v>225</v>
      </c>
      <c r="F12448">
        <v>0.30100606400000002</v>
      </c>
      <c r="G12448" t="str">
        <f>INDEX(crosswalk!$D:$D,MATCH(C12448,crosswalk!$C:$C,0))</f>
        <v>agriculture and forestry 01T03</v>
      </c>
    </row>
    <row r="12449" spans="1:7" hidden="1" x14ac:dyDescent="0.25">
      <c r="A12449">
        <v>2035</v>
      </c>
      <c r="B12449" t="s">
        <v>237</v>
      </c>
      <c r="C12449" t="s">
        <v>264</v>
      </c>
      <c r="D12449" t="s">
        <v>280</v>
      </c>
      <c r="E12449" t="s">
        <v>225</v>
      </c>
      <c r="F12449">
        <v>0.30393381400000002</v>
      </c>
      <c r="G12449" t="str">
        <f>INDEX(crosswalk!$D:$D,MATCH(C12449,crosswalk!$C:$C,0))</f>
        <v>agriculture and forestry 01T03</v>
      </c>
    </row>
    <row r="12450" spans="1:7" hidden="1" x14ac:dyDescent="0.25">
      <c r="A12450">
        <v>2042</v>
      </c>
      <c r="B12450" t="s">
        <v>242</v>
      </c>
      <c r="C12450" t="s">
        <v>243</v>
      </c>
      <c r="D12450" t="s">
        <v>280</v>
      </c>
      <c r="E12450" t="s">
        <v>227</v>
      </c>
      <c r="F12450" s="19">
        <v>3.8800000000000001E-5</v>
      </c>
      <c r="G12450" t="str">
        <f>INDEX(crosswalk!$D:$D,MATCH(C12450,crosswalk!$C:$C,0))</f>
        <v>oil and gas extraction 06</v>
      </c>
    </row>
    <row r="12451" spans="1:7" hidden="1" x14ac:dyDescent="0.25">
      <c r="A12451">
        <v>2043</v>
      </c>
      <c r="B12451" t="s">
        <v>242</v>
      </c>
      <c r="C12451" t="s">
        <v>243</v>
      </c>
      <c r="D12451" t="s">
        <v>280</v>
      </c>
      <c r="E12451" t="s">
        <v>227</v>
      </c>
      <c r="F12451" s="19">
        <v>3.8800000000000001E-5</v>
      </c>
      <c r="G12451" t="str">
        <f>INDEX(crosswalk!$D:$D,MATCH(C12451,crosswalk!$C:$C,0))</f>
        <v>oil and gas extraction 06</v>
      </c>
    </row>
    <row r="12452" spans="1:7" hidden="1" x14ac:dyDescent="0.25">
      <c r="A12452">
        <v>2044</v>
      </c>
      <c r="B12452" t="s">
        <v>242</v>
      </c>
      <c r="C12452" t="s">
        <v>243</v>
      </c>
      <c r="D12452" t="s">
        <v>280</v>
      </c>
      <c r="E12452" t="s">
        <v>227</v>
      </c>
      <c r="F12452" s="19">
        <v>3.8800000000000001E-5</v>
      </c>
      <c r="G12452" t="str">
        <f>INDEX(crosswalk!$D:$D,MATCH(C12452,crosswalk!$C:$C,0))</f>
        <v>oil and gas extraction 06</v>
      </c>
    </row>
    <row r="12453" spans="1:7" hidden="1" x14ac:dyDescent="0.25">
      <c r="A12453">
        <v>2045</v>
      </c>
      <c r="B12453" t="s">
        <v>242</v>
      </c>
      <c r="C12453" t="s">
        <v>243</v>
      </c>
      <c r="D12453" t="s">
        <v>280</v>
      </c>
      <c r="E12453" t="s">
        <v>227</v>
      </c>
      <c r="F12453" s="19">
        <v>4.21E-5</v>
      </c>
      <c r="G12453" t="str">
        <f>INDEX(crosswalk!$D:$D,MATCH(C12453,crosswalk!$C:$C,0))</f>
        <v>oil and gas extraction 06</v>
      </c>
    </row>
    <row r="12454" spans="1:7" hidden="1" x14ac:dyDescent="0.25">
      <c r="A12454">
        <v>2046</v>
      </c>
      <c r="B12454" t="s">
        <v>242</v>
      </c>
      <c r="C12454" t="s">
        <v>243</v>
      </c>
      <c r="D12454" t="s">
        <v>280</v>
      </c>
      <c r="E12454" t="s">
        <v>227</v>
      </c>
      <c r="F12454" s="19">
        <v>4.21E-5</v>
      </c>
      <c r="G12454" t="str">
        <f>INDEX(crosswalk!$D:$D,MATCH(C12454,crosswalk!$C:$C,0))</f>
        <v>oil and gas extraction 06</v>
      </c>
    </row>
    <row r="12455" spans="1:7" hidden="1" x14ac:dyDescent="0.25">
      <c r="A12455">
        <v>2047</v>
      </c>
      <c r="B12455" t="s">
        <v>242</v>
      </c>
      <c r="C12455" t="s">
        <v>243</v>
      </c>
      <c r="D12455" t="s">
        <v>280</v>
      </c>
      <c r="E12455" t="s">
        <v>227</v>
      </c>
      <c r="F12455" s="19">
        <v>4.21E-5</v>
      </c>
      <c r="G12455" t="str">
        <f>INDEX(crosswalk!$D:$D,MATCH(C12455,crosswalk!$C:$C,0))</f>
        <v>oil and gas extraction 06</v>
      </c>
    </row>
    <row r="12456" spans="1:7" hidden="1" x14ac:dyDescent="0.25">
      <c r="A12456">
        <v>2048</v>
      </c>
      <c r="B12456" t="s">
        <v>242</v>
      </c>
      <c r="C12456" t="s">
        <v>243</v>
      </c>
      <c r="D12456" t="s">
        <v>280</v>
      </c>
      <c r="E12456" t="s">
        <v>227</v>
      </c>
      <c r="F12456" s="19">
        <v>4.5300000000000003E-5</v>
      </c>
      <c r="G12456" t="str">
        <f>INDEX(crosswalk!$D:$D,MATCH(C12456,crosswalk!$C:$C,0))</f>
        <v>oil and gas extraction 06</v>
      </c>
    </row>
    <row r="12457" spans="1:7" hidden="1" x14ac:dyDescent="0.25">
      <c r="A12457">
        <v>2049</v>
      </c>
      <c r="B12457" t="s">
        <v>242</v>
      </c>
      <c r="C12457" t="s">
        <v>243</v>
      </c>
      <c r="D12457" t="s">
        <v>280</v>
      </c>
      <c r="E12457" t="s">
        <v>227</v>
      </c>
      <c r="F12457" s="19">
        <v>4.5300000000000003E-5</v>
      </c>
      <c r="G12457" t="str">
        <f>INDEX(crosswalk!$D:$D,MATCH(C12457,crosswalk!$C:$C,0))</f>
        <v>oil and gas extraction 06</v>
      </c>
    </row>
    <row r="12458" spans="1:7" hidden="1" x14ac:dyDescent="0.25">
      <c r="A12458">
        <v>2050</v>
      </c>
      <c r="B12458" t="s">
        <v>242</v>
      </c>
      <c r="C12458" t="s">
        <v>243</v>
      </c>
      <c r="D12458" t="s">
        <v>280</v>
      </c>
      <c r="E12458" t="s">
        <v>227</v>
      </c>
      <c r="F12458" s="19">
        <v>4.5300000000000003E-5</v>
      </c>
      <c r="G12458" t="str">
        <f>INDEX(crosswalk!$D:$D,MATCH(C12458,crosswalk!$C:$C,0))</f>
        <v>oil and gas extraction 06</v>
      </c>
    </row>
    <row r="12459" spans="1:7" hidden="1" x14ac:dyDescent="0.25">
      <c r="A12459">
        <v>2060</v>
      </c>
      <c r="B12459" t="s">
        <v>242</v>
      </c>
      <c r="C12459" t="s">
        <v>243</v>
      </c>
      <c r="D12459" t="s">
        <v>280</v>
      </c>
      <c r="E12459" t="s">
        <v>227</v>
      </c>
      <c r="F12459" s="19">
        <v>5.9899999999999999E-5</v>
      </c>
      <c r="G12459" t="str">
        <f>INDEX(crosswalk!$D:$D,MATCH(C12459,crosswalk!$C:$C,0))</f>
        <v>oil and gas extraction 06</v>
      </c>
    </row>
    <row r="12460" spans="1:7" hidden="1" x14ac:dyDescent="0.25">
      <c r="A12460">
        <v>2070</v>
      </c>
      <c r="B12460" t="s">
        <v>242</v>
      </c>
      <c r="C12460" t="s">
        <v>243</v>
      </c>
      <c r="D12460" t="s">
        <v>280</v>
      </c>
      <c r="E12460" t="s">
        <v>227</v>
      </c>
      <c r="F12460" s="19">
        <v>7.9200000000000001E-5</v>
      </c>
      <c r="G12460" t="str">
        <f>INDEX(crosswalk!$D:$D,MATCH(C12460,crosswalk!$C:$C,0))</f>
        <v>oil and gas extraction 06</v>
      </c>
    </row>
    <row r="12461" spans="1:7" hidden="1" x14ac:dyDescent="0.25">
      <c r="A12461">
        <v>2080</v>
      </c>
      <c r="B12461" t="s">
        <v>242</v>
      </c>
      <c r="C12461" t="s">
        <v>243</v>
      </c>
      <c r="D12461" t="s">
        <v>280</v>
      </c>
      <c r="E12461" t="s">
        <v>227</v>
      </c>
      <c r="F12461">
        <v>1.04782E-4</v>
      </c>
      <c r="G12461" t="str">
        <f>INDEX(crosswalk!$D:$D,MATCH(C12461,crosswalk!$C:$C,0))</f>
        <v>oil and gas extraction 06</v>
      </c>
    </row>
    <row r="12462" spans="1:7" hidden="1" x14ac:dyDescent="0.25">
      <c r="A12462">
        <v>2020</v>
      </c>
      <c r="B12462" t="s">
        <v>240</v>
      </c>
      <c r="C12462" t="s">
        <v>245</v>
      </c>
      <c r="D12462" t="s">
        <v>280</v>
      </c>
      <c r="E12462" t="s">
        <v>225</v>
      </c>
      <c r="F12462">
        <v>2.5608899999999998E-4</v>
      </c>
      <c r="G12462" t="str">
        <f>INDEX(crosswalk!$D:$D,MATCH(C12462,crosswalk!$C:$C,0))</f>
        <v>water and waste 36T39</v>
      </c>
    </row>
    <row r="12463" spans="1:7" hidden="1" x14ac:dyDescent="0.25">
      <c r="A12463">
        <v>2021</v>
      </c>
      <c r="B12463" t="s">
        <v>240</v>
      </c>
      <c r="C12463" t="s">
        <v>245</v>
      </c>
      <c r="D12463" t="s">
        <v>280</v>
      </c>
      <c r="E12463" t="s">
        <v>225</v>
      </c>
      <c r="F12463">
        <v>2.60504E-4</v>
      </c>
      <c r="G12463" t="str">
        <f>INDEX(crosswalk!$D:$D,MATCH(C12463,crosswalk!$C:$C,0))</f>
        <v>water and waste 36T39</v>
      </c>
    </row>
    <row r="12464" spans="1:7" hidden="1" x14ac:dyDescent="0.25">
      <c r="A12464">
        <v>2025</v>
      </c>
      <c r="B12464" t="s">
        <v>240</v>
      </c>
      <c r="C12464" t="s">
        <v>245</v>
      </c>
      <c r="D12464" t="s">
        <v>280</v>
      </c>
      <c r="E12464" t="s">
        <v>225</v>
      </c>
      <c r="F12464">
        <v>2.77061E-4</v>
      </c>
      <c r="G12464" t="str">
        <f>INDEX(crosswalk!$D:$D,MATCH(C12464,crosswalk!$C:$C,0))</f>
        <v>water and waste 36T39</v>
      </c>
    </row>
    <row r="12465" spans="1:7" hidden="1" x14ac:dyDescent="0.25">
      <c r="A12465">
        <v>2026</v>
      </c>
      <c r="B12465" t="s">
        <v>240</v>
      </c>
      <c r="C12465" t="s">
        <v>245</v>
      </c>
      <c r="D12465" t="s">
        <v>280</v>
      </c>
      <c r="E12465" t="s">
        <v>225</v>
      </c>
      <c r="F12465">
        <v>2.8147699999999998E-4</v>
      </c>
      <c r="G12465" t="str">
        <f>INDEX(crosswalk!$D:$D,MATCH(C12465,crosswalk!$C:$C,0))</f>
        <v>water and waste 36T39</v>
      </c>
    </row>
    <row r="12466" spans="1:7" hidden="1" x14ac:dyDescent="0.25">
      <c r="A12466">
        <v>2027</v>
      </c>
      <c r="B12466" t="s">
        <v>240</v>
      </c>
      <c r="C12466" t="s">
        <v>245</v>
      </c>
      <c r="D12466" t="s">
        <v>280</v>
      </c>
      <c r="E12466" t="s">
        <v>225</v>
      </c>
      <c r="F12466">
        <v>2.8589199999999999E-4</v>
      </c>
      <c r="G12466" t="str">
        <f>INDEX(crosswalk!$D:$D,MATCH(C12466,crosswalk!$C:$C,0))</f>
        <v>water and waste 36T39</v>
      </c>
    </row>
    <row r="12467" spans="1:7" hidden="1" x14ac:dyDescent="0.25">
      <c r="A12467">
        <v>2028</v>
      </c>
      <c r="B12467" t="s">
        <v>240</v>
      </c>
      <c r="C12467" t="s">
        <v>245</v>
      </c>
      <c r="D12467" t="s">
        <v>280</v>
      </c>
      <c r="E12467" t="s">
        <v>225</v>
      </c>
      <c r="F12467">
        <v>2.9030700000000001E-4</v>
      </c>
      <c r="G12467" t="str">
        <f>INDEX(crosswalk!$D:$D,MATCH(C12467,crosswalk!$C:$C,0))</f>
        <v>water and waste 36T39</v>
      </c>
    </row>
    <row r="12468" spans="1:7" hidden="1" x14ac:dyDescent="0.25">
      <c r="A12468">
        <v>2029</v>
      </c>
      <c r="B12468" t="s">
        <v>240</v>
      </c>
      <c r="C12468" t="s">
        <v>245</v>
      </c>
      <c r="D12468" t="s">
        <v>280</v>
      </c>
      <c r="E12468" t="s">
        <v>225</v>
      </c>
      <c r="F12468">
        <v>2.9472299999999999E-4</v>
      </c>
      <c r="G12468" t="str">
        <f>INDEX(crosswalk!$D:$D,MATCH(C12468,crosswalk!$C:$C,0))</f>
        <v>water and waste 36T39</v>
      </c>
    </row>
    <row r="12469" spans="1:7" hidden="1" x14ac:dyDescent="0.25">
      <c r="A12469">
        <v>2025</v>
      </c>
      <c r="B12469" t="s">
        <v>242</v>
      </c>
      <c r="C12469" t="s">
        <v>262</v>
      </c>
      <c r="D12469" t="s">
        <v>280</v>
      </c>
      <c r="E12469" t="s">
        <v>227</v>
      </c>
      <c r="F12469">
        <v>0.144106288</v>
      </c>
      <c r="G12469" t="str">
        <f>INDEX(crosswalk!$D:$D,MATCH(C12469,crosswalk!$C:$C,0))</f>
        <v>non-industry</v>
      </c>
    </row>
    <row r="12470" spans="1:7" hidden="1" x14ac:dyDescent="0.25">
      <c r="A12470">
        <v>2026</v>
      </c>
      <c r="B12470" t="s">
        <v>242</v>
      </c>
      <c r="C12470" t="s">
        <v>262</v>
      </c>
      <c r="D12470" t="s">
        <v>280</v>
      </c>
      <c r="E12470" t="s">
        <v>227</v>
      </c>
      <c r="F12470">
        <v>0.143326229</v>
      </c>
      <c r="G12470" t="str">
        <f>INDEX(crosswalk!$D:$D,MATCH(C12470,crosswalk!$C:$C,0))</f>
        <v>non-industry</v>
      </c>
    </row>
    <row r="12471" spans="1:7" hidden="1" x14ac:dyDescent="0.25">
      <c r="A12471">
        <v>2042</v>
      </c>
      <c r="B12471" t="s">
        <v>240</v>
      </c>
      <c r="C12471" t="s">
        <v>245</v>
      </c>
      <c r="D12471" t="s">
        <v>280</v>
      </c>
      <c r="E12471" t="s">
        <v>225</v>
      </c>
      <c r="F12471">
        <v>3.5212200000000001E-4</v>
      </c>
      <c r="G12471" t="str">
        <f>INDEX(crosswalk!$D:$D,MATCH(C12471,crosswalk!$C:$C,0))</f>
        <v>water and waste 36T39</v>
      </c>
    </row>
    <row r="12472" spans="1:7" hidden="1" x14ac:dyDescent="0.25">
      <c r="A12472">
        <v>2043</v>
      </c>
      <c r="B12472" t="s">
        <v>240</v>
      </c>
      <c r="C12472" t="s">
        <v>245</v>
      </c>
      <c r="D12472" t="s">
        <v>280</v>
      </c>
      <c r="E12472" t="s">
        <v>225</v>
      </c>
      <c r="F12472">
        <v>3.5653699999999998E-4</v>
      </c>
      <c r="G12472" t="str">
        <f>INDEX(crosswalk!$D:$D,MATCH(C12472,crosswalk!$C:$C,0))</f>
        <v>water and waste 36T39</v>
      </c>
    </row>
    <row r="12473" spans="1:7" hidden="1" x14ac:dyDescent="0.25">
      <c r="A12473">
        <v>2044</v>
      </c>
      <c r="B12473" t="s">
        <v>240</v>
      </c>
      <c r="C12473" t="s">
        <v>245</v>
      </c>
      <c r="D12473" t="s">
        <v>280</v>
      </c>
      <c r="E12473" t="s">
        <v>225</v>
      </c>
      <c r="F12473">
        <v>3.6205599999999998E-4</v>
      </c>
      <c r="G12473" t="str">
        <f>INDEX(crosswalk!$D:$D,MATCH(C12473,crosswalk!$C:$C,0))</f>
        <v>water and waste 36T39</v>
      </c>
    </row>
    <row r="12474" spans="1:7" hidden="1" x14ac:dyDescent="0.25">
      <c r="A12474">
        <v>2045</v>
      </c>
      <c r="B12474" t="s">
        <v>240</v>
      </c>
      <c r="C12474" t="s">
        <v>245</v>
      </c>
      <c r="D12474" t="s">
        <v>280</v>
      </c>
      <c r="E12474" t="s">
        <v>225</v>
      </c>
      <c r="F12474">
        <v>3.6536799999999998E-4</v>
      </c>
      <c r="G12474" t="str">
        <f>INDEX(crosswalk!$D:$D,MATCH(C12474,crosswalk!$C:$C,0))</f>
        <v>water and waste 36T39</v>
      </c>
    </row>
    <row r="12475" spans="1:7" hidden="1" x14ac:dyDescent="0.25">
      <c r="A12475">
        <v>2046</v>
      </c>
      <c r="B12475" t="s">
        <v>240</v>
      </c>
      <c r="C12475" t="s">
        <v>245</v>
      </c>
      <c r="D12475" t="s">
        <v>280</v>
      </c>
      <c r="E12475" t="s">
        <v>225</v>
      </c>
      <c r="F12475">
        <v>3.6978299999999999E-4</v>
      </c>
      <c r="G12475" t="str">
        <f>INDEX(crosswalk!$D:$D,MATCH(C12475,crosswalk!$C:$C,0))</f>
        <v>water and waste 36T39</v>
      </c>
    </row>
    <row r="12476" spans="1:7" hidden="1" x14ac:dyDescent="0.25">
      <c r="A12476">
        <v>2047</v>
      </c>
      <c r="B12476" t="s">
        <v>240</v>
      </c>
      <c r="C12476" t="s">
        <v>245</v>
      </c>
      <c r="D12476" t="s">
        <v>280</v>
      </c>
      <c r="E12476" t="s">
        <v>225</v>
      </c>
      <c r="F12476">
        <v>3.7419800000000001E-4</v>
      </c>
      <c r="G12476" t="str">
        <f>INDEX(crosswalk!$D:$D,MATCH(C12476,crosswalk!$C:$C,0))</f>
        <v>water and waste 36T39</v>
      </c>
    </row>
    <row r="12477" spans="1:7" hidden="1" x14ac:dyDescent="0.25">
      <c r="A12477">
        <v>2048</v>
      </c>
      <c r="B12477" t="s">
        <v>240</v>
      </c>
      <c r="C12477" t="s">
        <v>245</v>
      </c>
      <c r="D12477" t="s">
        <v>280</v>
      </c>
      <c r="E12477" t="s">
        <v>225</v>
      </c>
      <c r="F12477">
        <v>3.7861399999999999E-4</v>
      </c>
      <c r="G12477" t="str">
        <f>INDEX(crosswalk!$D:$D,MATCH(C12477,crosswalk!$C:$C,0))</f>
        <v>water and waste 36T39</v>
      </c>
    </row>
    <row r="12478" spans="1:7" hidden="1" x14ac:dyDescent="0.25">
      <c r="A12478">
        <v>2049</v>
      </c>
      <c r="B12478" t="s">
        <v>240</v>
      </c>
      <c r="C12478" t="s">
        <v>245</v>
      </c>
      <c r="D12478" t="s">
        <v>280</v>
      </c>
      <c r="E12478" t="s">
        <v>225</v>
      </c>
      <c r="F12478">
        <v>3.8302900000000001E-4</v>
      </c>
      <c r="G12478" t="str">
        <f>INDEX(crosswalk!$D:$D,MATCH(C12478,crosswalk!$C:$C,0))</f>
        <v>water and waste 36T39</v>
      </c>
    </row>
    <row r="12479" spans="1:7" hidden="1" x14ac:dyDescent="0.25">
      <c r="A12479">
        <v>2080</v>
      </c>
      <c r="B12479" t="s">
        <v>240</v>
      </c>
      <c r="C12479" t="s">
        <v>245</v>
      </c>
      <c r="D12479" t="s">
        <v>280</v>
      </c>
      <c r="E12479" t="s">
        <v>225</v>
      </c>
      <c r="F12479">
        <v>5.7110500000000003E-4</v>
      </c>
      <c r="G12479" t="str">
        <f>INDEX(crosswalk!$D:$D,MATCH(C12479,crosswalk!$C:$C,0))</f>
        <v>water and waste 36T39</v>
      </c>
    </row>
    <row r="12480" spans="1:7" hidden="1" x14ac:dyDescent="0.25">
      <c r="A12480">
        <v>2023</v>
      </c>
      <c r="B12480" t="s">
        <v>240</v>
      </c>
      <c r="C12480" t="s">
        <v>246</v>
      </c>
      <c r="D12480" t="s">
        <v>280</v>
      </c>
      <c r="E12480" t="s">
        <v>225</v>
      </c>
      <c r="F12480">
        <v>0.37389512800000002</v>
      </c>
      <c r="G12480" t="str">
        <f>INDEX(crosswalk!$D:$D,MATCH(C12480,crosswalk!$C:$C,0))</f>
        <v>water and waste 36T39</v>
      </c>
    </row>
    <row r="12481" spans="1:7" hidden="1" x14ac:dyDescent="0.25">
      <c r="A12481">
        <v>2024</v>
      </c>
      <c r="B12481" t="s">
        <v>240</v>
      </c>
      <c r="C12481" t="s">
        <v>246</v>
      </c>
      <c r="D12481" t="s">
        <v>280</v>
      </c>
      <c r="E12481" t="s">
        <v>225</v>
      </c>
      <c r="F12481">
        <v>0.37567203100000002</v>
      </c>
      <c r="G12481" t="str">
        <f>INDEX(crosswalk!$D:$D,MATCH(C12481,crosswalk!$C:$C,0))</f>
        <v>water and waste 36T39</v>
      </c>
    </row>
    <row r="12482" spans="1:7" hidden="1" x14ac:dyDescent="0.25">
      <c r="A12482">
        <v>2025</v>
      </c>
      <c r="B12482" t="s">
        <v>240</v>
      </c>
      <c r="C12482" t="s">
        <v>246</v>
      </c>
      <c r="D12482" t="s">
        <v>280</v>
      </c>
      <c r="E12482" t="s">
        <v>225</v>
      </c>
      <c r="F12482">
        <v>0.37754294399999999</v>
      </c>
      <c r="G12482" t="str">
        <f>INDEX(crosswalk!$D:$D,MATCH(C12482,crosswalk!$C:$C,0))</f>
        <v>water and waste 36T39</v>
      </c>
    </row>
    <row r="12483" spans="1:7" hidden="1" x14ac:dyDescent="0.25">
      <c r="A12483">
        <v>2026</v>
      </c>
      <c r="B12483" t="s">
        <v>240</v>
      </c>
      <c r="C12483" t="s">
        <v>246</v>
      </c>
      <c r="D12483" t="s">
        <v>280</v>
      </c>
      <c r="E12483" t="s">
        <v>225</v>
      </c>
      <c r="F12483">
        <v>0.37944134400000001</v>
      </c>
      <c r="G12483" t="str">
        <f>INDEX(crosswalk!$D:$D,MATCH(C12483,crosswalk!$C:$C,0))</f>
        <v>water and waste 36T39</v>
      </c>
    </row>
    <row r="12484" spans="1:7" hidden="1" x14ac:dyDescent="0.25">
      <c r="A12484">
        <v>2027</v>
      </c>
      <c r="B12484" t="s">
        <v>240</v>
      </c>
      <c r="C12484" t="s">
        <v>246</v>
      </c>
      <c r="D12484" t="s">
        <v>280</v>
      </c>
      <c r="E12484" t="s">
        <v>225</v>
      </c>
      <c r="F12484">
        <v>0.38123417999999998</v>
      </c>
      <c r="G12484" t="str">
        <f>INDEX(crosswalk!$D:$D,MATCH(C12484,crosswalk!$C:$C,0))</f>
        <v>water and waste 36T39</v>
      </c>
    </row>
    <row r="12485" spans="1:7" hidden="1" x14ac:dyDescent="0.25">
      <c r="A12485">
        <v>2028</v>
      </c>
      <c r="B12485" t="s">
        <v>240</v>
      </c>
      <c r="C12485" t="s">
        <v>246</v>
      </c>
      <c r="D12485" t="s">
        <v>280</v>
      </c>
      <c r="E12485" t="s">
        <v>225</v>
      </c>
      <c r="F12485">
        <v>0.383124878</v>
      </c>
      <c r="G12485" t="str">
        <f>INDEX(crosswalk!$D:$D,MATCH(C12485,crosswalk!$C:$C,0))</f>
        <v>water and waste 36T39</v>
      </c>
    </row>
    <row r="12486" spans="1:7" hidden="1" x14ac:dyDescent="0.25">
      <c r="A12486">
        <v>2029</v>
      </c>
      <c r="B12486" t="s">
        <v>240</v>
      </c>
      <c r="C12486" t="s">
        <v>246</v>
      </c>
      <c r="D12486" t="s">
        <v>280</v>
      </c>
      <c r="E12486" t="s">
        <v>225</v>
      </c>
      <c r="F12486">
        <v>0.38507439900000001</v>
      </c>
      <c r="G12486" t="str">
        <f>INDEX(crosswalk!$D:$D,MATCH(C12486,crosswalk!$C:$C,0))</f>
        <v>water and waste 36T39</v>
      </c>
    </row>
    <row r="12487" spans="1:7" hidden="1" x14ac:dyDescent="0.25">
      <c r="A12487">
        <v>2030</v>
      </c>
      <c r="B12487" t="s">
        <v>240</v>
      </c>
      <c r="C12487" t="s">
        <v>246</v>
      </c>
      <c r="D12487" t="s">
        <v>280</v>
      </c>
      <c r="E12487" t="s">
        <v>225</v>
      </c>
      <c r="F12487">
        <v>0.38722349299999997</v>
      </c>
      <c r="G12487" t="str">
        <f>INDEX(crosswalk!$D:$D,MATCH(C12487,crosswalk!$C:$C,0))</f>
        <v>water and waste 36T39</v>
      </c>
    </row>
    <row r="12488" spans="1:7" hidden="1" x14ac:dyDescent="0.25">
      <c r="A12488">
        <v>2031</v>
      </c>
      <c r="B12488" t="s">
        <v>240</v>
      </c>
      <c r="C12488" t="s">
        <v>246</v>
      </c>
      <c r="D12488" t="s">
        <v>280</v>
      </c>
      <c r="E12488" t="s">
        <v>225</v>
      </c>
      <c r="F12488">
        <v>0.38893002100000001</v>
      </c>
      <c r="G12488" t="str">
        <f>INDEX(crosswalk!$D:$D,MATCH(C12488,crosswalk!$C:$C,0))</f>
        <v>water and waste 36T39</v>
      </c>
    </row>
    <row r="12489" spans="1:7" hidden="1" x14ac:dyDescent="0.25">
      <c r="A12489">
        <v>2032</v>
      </c>
      <c r="B12489" t="s">
        <v>240</v>
      </c>
      <c r="C12489" t="s">
        <v>246</v>
      </c>
      <c r="D12489" t="s">
        <v>280</v>
      </c>
      <c r="E12489" t="s">
        <v>225</v>
      </c>
      <c r="F12489">
        <v>0.39073440999999998</v>
      </c>
      <c r="G12489" t="str">
        <f>INDEX(crosswalk!$D:$D,MATCH(C12489,crosswalk!$C:$C,0))</f>
        <v>water and waste 36T39</v>
      </c>
    </row>
    <row r="12490" spans="1:7" hidden="1" x14ac:dyDescent="0.25">
      <c r="A12490">
        <v>2033</v>
      </c>
      <c r="B12490" t="s">
        <v>240</v>
      </c>
      <c r="C12490" t="s">
        <v>246</v>
      </c>
      <c r="D12490" t="s">
        <v>280</v>
      </c>
      <c r="E12490" t="s">
        <v>225</v>
      </c>
      <c r="F12490">
        <v>0.39263666000000003</v>
      </c>
      <c r="G12490" t="str">
        <f>INDEX(crosswalk!$D:$D,MATCH(C12490,crosswalk!$C:$C,0))</f>
        <v>water and waste 36T39</v>
      </c>
    </row>
    <row r="12491" spans="1:7" hidden="1" x14ac:dyDescent="0.25">
      <c r="A12491">
        <v>2039</v>
      </c>
      <c r="B12491" t="s">
        <v>242</v>
      </c>
      <c r="C12491" t="s">
        <v>267</v>
      </c>
      <c r="D12491" t="s">
        <v>280</v>
      </c>
      <c r="E12491" t="s">
        <v>227</v>
      </c>
      <c r="F12491">
        <v>6.8190389999999998E-3</v>
      </c>
      <c r="G12491" t="str">
        <f>INDEX(crosswalk!$D:$D,MATCH(C12491,crosswalk!$C:$C,0))</f>
        <v>non-industry</v>
      </c>
    </row>
    <row r="12492" spans="1:7" hidden="1" x14ac:dyDescent="0.25">
      <c r="A12492">
        <v>2040</v>
      </c>
      <c r="B12492" t="s">
        <v>242</v>
      </c>
      <c r="C12492" t="s">
        <v>267</v>
      </c>
      <c r="D12492" t="s">
        <v>280</v>
      </c>
      <c r="E12492" t="s">
        <v>227</v>
      </c>
      <c r="F12492">
        <v>6.8190389999999998E-3</v>
      </c>
      <c r="G12492" t="str">
        <f>INDEX(crosswalk!$D:$D,MATCH(C12492,crosswalk!$C:$C,0))</f>
        <v>non-industry</v>
      </c>
    </row>
    <row r="12493" spans="1:7" hidden="1" x14ac:dyDescent="0.25">
      <c r="A12493">
        <v>2041</v>
      </c>
      <c r="B12493" t="s">
        <v>242</v>
      </c>
      <c r="C12493" t="s">
        <v>267</v>
      </c>
      <c r="D12493" t="s">
        <v>280</v>
      </c>
      <c r="E12493" t="s">
        <v>227</v>
      </c>
      <c r="F12493">
        <v>6.8190389999999998E-3</v>
      </c>
      <c r="G12493" t="str">
        <f>INDEX(crosswalk!$D:$D,MATCH(C12493,crosswalk!$C:$C,0))</f>
        <v>non-industry</v>
      </c>
    </row>
    <row r="12494" spans="1:7" hidden="1" x14ac:dyDescent="0.25">
      <c r="A12494">
        <v>2042</v>
      </c>
      <c r="B12494" t="s">
        <v>242</v>
      </c>
      <c r="C12494" t="s">
        <v>267</v>
      </c>
      <c r="D12494" t="s">
        <v>280</v>
      </c>
      <c r="E12494" t="s">
        <v>227</v>
      </c>
      <c r="F12494">
        <v>6.8190389999999998E-3</v>
      </c>
      <c r="G12494" t="str">
        <f>INDEX(crosswalk!$D:$D,MATCH(C12494,crosswalk!$C:$C,0))</f>
        <v>non-industry</v>
      </c>
    </row>
    <row r="12495" spans="1:7" hidden="1" x14ac:dyDescent="0.25">
      <c r="A12495">
        <v>2043</v>
      </c>
      <c r="B12495" t="s">
        <v>242</v>
      </c>
      <c r="C12495" t="s">
        <v>267</v>
      </c>
      <c r="D12495" t="s">
        <v>280</v>
      </c>
      <c r="E12495" t="s">
        <v>227</v>
      </c>
      <c r="F12495">
        <v>6.8190389999999998E-3</v>
      </c>
      <c r="G12495" t="str">
        <f>INDEX(crosswalk!$D:$D,MATCH(C12495,crosswalk!$C:$C,0))</f>
        <v>non-industry</v>
      </c>
    </row>
    <row r="12496" spans="1:7" hidden="1" x14ac:dyDescent="0.25">
      <c r="A12496">
        <v>2044</v>
      </c>
      <c r="B12496" t="s">
        <v>242</v>
      </c>
      <c r="C12496" t="s">
        <v>267</v>
      </c>
      <c r="D12496" t="s">
        <v>280</v>
      </c>
      <c r="E12496" t="s">
        <v>227</v>
      </c>
      <c r="F12496">
        <v>6.8190389999999998E-3</v>
      </c>
      <c r="G12496" t="str">
        <f>INDEX(crosswalk!$D:$D,MATCH(C12496,crosswalk!$C:$C,0))</f>
        <v>non-industry</v>
      </c>
    </row>
    <row r="12497" spans="1:7" hidden="1" x14ac:dyDescent="0.25">
      <c r="A12497">
        <v>2045</v>
      </c>
      <c r="B12497" t="s">
        <v>242</v>
      </c>
      <c r="C12497" t="s">
        <v>267</v>
      </c>
      <c r="D12497" t="s">
        <v>280</v>
      </c>
      <c r="E12497" t="s">
        <v>227</v>
      </c>
      <c r="F12497">
        <v>6.8190389999999998E-3</v>
      </c>
      <c r="G12497" t="str">
        <f>INDEX(crosswalk!$D:$D,MATCH(C12497,crosswalk!$C:$C,0))</f>
        <v>non-industry</v>
      </c>
    </row>
    <row r="12498" spans="1:7" hidden="1" x14ac:dyDescent="0.25">
      <c r="A12498">
        <v>2046</v>
      </c>
      <c r="B12498" t="s">
        <v>242</v>
      </c>
      <c r="C12498" t="s">
        <v>267</v>
      </c>
      <c r="D12498" t="s">
        <v>280</v>
      </c>
      <c r="E12498" t="s">
        <v>227</v>
      </c>
      <c r="F12498">
        <v>6.8190389999999998E-3</v>
      </c>
      <c r="G12498" t="str">
        <f>INDEX(crosswalk!$D:$D,MATCH(C12498,crosswalk!$C:$C,0))</f>
        <v>non-industry</v>
      </c>
    </row>
    <row r="12499" spans="1:7" hidden="1" x14ac:dyDescent="0.25">
      <c r="A12499">
        <v>2047</v>
      </c>
      <c r="B12499" t="s">
        <v>242</v>
      </c>
      <c r="C12499" t="s">
        <v>267</v>
      </c>
      <c r="D12499" t="s">
        <v>280</v>
      </c>
      <c r="E12499" t="s">
        <v>227</v>
      </c>
      <c r="F12499">
        <v>6.8190389999999998E-3</v>
      </c>
      <c r="G12499" t="str">
        <f>INDEX(crosswalk!$D:$D,MATCH(C12499,crosswalk!$C:$C,0))</f>
        <v>non-industry</v>
      </c>
    </row>
    <row r="12500" spans="1:7" hidden="1" x14ac:dyDescent="0.25">
      <c r="A12500">
        <v>2048</v>
      </c>
      <c r="B12500" t="s">
        <v>242</v>
      </c>
      <c r="C12500" t="s">
        <v>267</v>
      </c>
      <c r="D12500" t="s">
        <v>280</v>
      </c>
      <c r="E12500" t="s">
        <v>227</v>
      </c>
      <c r="F12500">
        <v>6.8190389999999998E-3</v>
      </c>
      <c r="G12500" t="str">
        <f>INDEX(crosswalk!$D:$D,MATCH(C12500,crosswalk!$C:$C,0))</f>
        <v>non-industry</v>
      </c>
    </row>
    <row r="12501" spans="1:7" hidden="1" x14ac:dyDescent="0.25">
      <c r="A12501">
        <v>2049</v>
      </c>
      <c r="B12501" t="s">
        <v>242</v>
      </c>
      <c r="C12501" t="s">
        <v>267</v>
      </c>
      <c r="D12501" t="s">
        <v>280</v>
      </c>
      <c r="E12501" t="s">
        <v>227</v>
      </c>
      <c r="F12501">
        <v>6.8190389999999998E-3</v>
      </c>
      <c r="G12501" t="str">
        <f>INDEX(crosswalk!$D:$D,MATCH(C12501,crosswalk!$C:$C,0))</f>
        <v>non-industry</v>
      </c>
    </row>
    <row r="12502" spans="1:7" hidden="1" x14ac:dyDescent="0.25">
      <c r="A12502">
        <v>2050</v>
      </c>
      <c r="B12502" t="s">
        <v>242</v>
      </c>
      <c r="C12502" t="s">
        <v>267</v>
      </c>
      <c r="D12502" t="s">
        <v>280</v>
      </c>
      <c r="E12502" t="s">
        <v>227</v>
      </c>
      <c r="F12502">
        <v>6.8190389999999998E-3</v>
      </c>
      <c r="G12502" t="str">
        <f>INDEX(crosswalk!$D:$D,MATCH(C12502,crosswalk!$C:$C,0))</f>
        <v>non-industry</v>
      </c>
    </row>
    <row r="12503" spans="1:7" hidden="1" x14ac:dyDescent="0.25">
      <c r="A12503">
        <v>2060</v>
      </c>
      <c r="B12503" t="s">
        <v>242</v>
      </c>
      <c r="C12503" t="s">
        <v>267</v>
      </c>
      <c r="D12503" t="s">
        <v>280</v>
      </c>
      <c r="E12503" t="s">
        <v>227</v>
      </c>
      <c r="F12503">
        <v>6.8190389999999998E-3</v>
      </c>
      <c r="G12503" t="str">
        <f>INDEX(crosswalk!$D:$D,MATCH(C12503,crosswalk!$C:$C,0))</f>
        <v>non-industry</v>
      </c>
    </row>
    <row r="12504" spans="1:7" hidden="1" x14ac:dyDescent="0.25">
      <c r="A12504">
        <v>2070</v>
      </c>
      <c r="B12504" t="s">
        <v>242</v>
      </c>
      <c r="C12504" t="s">
        <v>267</v>
      </c>
      <c r="D12504" t="s">
        <v>280</v>
      </c>
      <c r="E12504" t="s">
        <v>227</v>
      </c>
      <c r="F12504">
        <v>6.8190389999999998E-3</v>
      </c>
      <c r="G12504" t="str">
        <f>INDEX(crosswalk!$D:$D,MATCH(C12504,crosswalk!$C:$C,0))</f>
        <v>non-industry</v>
      </c>
    </row>
    <row r="12505" spans="1:7" hidden="1" x14ac:dyDescent="0.25">
      <c r="A12505">
        <v>2080</v>
      </c>
      <c r="B12505" t="s">
        <v>242</v>
      </c>
      <c r="C12505" t="s">
        <v>267</v>
      </c>
      <c r="D12505" t="s">
        <v>280</v>
      </c>
      <c r="E12505" t="s">
        <v>227</v>
      </c>
      <c r="F12505">
        <v>6.8190389999999998E-3</v>
      </c>
      <c r="G12505" t="str">
        <f>INDEX(crosswalk!$D:$D,MATCH(C12505,crosswalk!$C:$C,0))</f>
        <v>non-industry</v>
      </c>
    </row>
    <row r="12506" spans="1:7" hidden="1" x14ac:dyDescent="0.25">
      <c r="A12506">
        <v>2020</v>
      </c>
      <c r="B12506" t="s">
        <v>240</v>
      </c>
      <c r="C12506" t="s">
        <v>241</v>
      </c>
      <c r="D12506" t="s">
        <v>280</v>
      </c>
      <c r="E12506" t="s">
        <v>225</v>
      </c>
      <c r="F12506">
        <v>5.3752110999999998E-2</v>
      </c>
      <c r="G12506" t="str">
        <f>INDEX(crosswalk!$D:$D,MATCH(C12506,crosswalk!$C:$C,0))</f>
        <v>water and waste 36T39</v>
      </c>
    </row>
    <row r="12507" spans="1:7" hidden="1" x14ac:dyDescent="0.25">
      <c r="A12507">
        <v>2021</v>
      </c>
      <c r="B12507" t="s">
        <v>240</v>
      </c>
      <c r="C12507" t="s">
        <v>241</v>
      </c>
      <c r="D12507" t="s">
        <v>280</v>
      </c>
      <c r="E12507" t="s">
        <v>225</v>
      </c>
      <c r="F12507">
        <v>5.3674243000000003E-2</v>
      </c>
      <c r="G12507" t="str">
        <f>INDEX(crosswalk!$D:$D,MATCH(C12507,crosswalk!$C:$C,0))</f>
        <v>water and waste 36T39</v>
      </c>
    </row>
    <row r="12508" spans="1:7" hidden="1" x14ac:dyDescent="0.25">
      <c r="A12508">
        <v>2022</v>
      </c>
      <c r="B12508" t="s">
        <v>240</v>
      </c>
      <c r="C12508" t="s">
        <v>241</v>
      </c>
      <c r="D12508" t="s">
        <v>280</v>
      </c>
      <c r="E12508" t="s">
        <v>225</v>
      </c>
      <c r="F12508">
        <v>5.3547496999999999E-2</v>
      </c>
      <c r="G12508" t="str">
        <f>INDEX(crosswalk!$D:$D,MATCH(C12508,crosswalk!$C:$C,0))</f>
        <v>water and waste 36T39</v>
      </c>
    </row>
    <row r="12509" spans="1:7" hidden="1" x14ac:dyDescent="0.25">
      <c r="A12509">
        <v>2023</v>
      </c>
      <c r="B12509" t="s">
        <v>240</v>
      </c>
      <c r="C12509" t="s">
        <v>241</v>
      </c>
      <c r="D12509" t="s">
        <v>280</v>
      </c>
      <c r="E12509" t="s">
        <v>225</v>
      </c>
      <c r="F12509">
        <v>5.3400172000000003E-2</v>
      </c>
      <c r="G12509" t="str">
        <f>INDEX(crosswalk!$D:$D,MATCH(C12509,crosswalk!$C:$C,0))</f>
        <v>water and waste 36T39</v>
      </c>
    </row>
    <row r="12510" spans="1:7" hidden="1" x14ac:dyDescent="0.25">
      <c r="A12510">
        <v>2024</v>
      </c>
      <c r="B12510" t="s">
        <v>240</v>
      </c>
      <c r="C12510" t="s">
        <v>241</v>
      </c>
      <c r="D12510" t="s">
        <v>280</v>
      </c>
      <c r="E12510" t="s">
        <v>225</v>
      </c>
      <c r="F12510">
        <v>5.3257990999999998E-2</v>
      </c>
      <c r="G12510" t="str">
        <f>INDEX(crosswalk!$D:$D,MATCH(C12510,crosswalk!$C:$C,0))</f>
        <v>water and waste 36T39</v>
      </c>
    </row>
    <row r="12511" spans="1:7" hidden="1" x14ac:dyDescent="0.25">
      <c r="A12511">
        <v>2025</v>
      </c>
      <c r="B12511" t="s">
        <v>240</v>
      </c>
      <c r="C12511" t="s">
        <v>241</v>
      </c>
      <c r="D12511" t="s">
        <v>280</v>
      </c>
      <c r="E12511" t="s">
        <v>225</v>
      </c>
      <c r="F12511">
        <v>5.3069331999999997E-2</v>
      </c>
      <c r="G12511" t="str">
        <f>INDEX(crosswalk!$D:$D,MATCH(C12511,crosswalk!$C:$C,0))</f>
        <v>water and waste 36T39</v>
      </c>
    </row>
    <row r="12512" spans="1:7" hidden="1" x14ac:dyDescent="0.25">
      <c r="A12512">
        <v>2026</v>
      </c>
      <c r="B12512" t="s">
        <v>240</v>
      </c>
      <c r="C12512" t="s">
        <v>241</v>
      </c>
      <c r="D12512" t="s">
        <v>280</v>
      </c>
      <c r="E12512" t="s">
        <v>225</v>
      </c>
      <c r="F12512">
        <v>5.2924578999999999E-2</v>
      </c>
      <c r="G12512" t="str">
        <f>INDEX(crosswalk!$D:$D,MATCH(C12512,crosswalk!$C:$C,0))</f>
        <v>water and waste 36T39</v>
      </c>
    </row>
    <row r="12513" spans="1:7" hidden="1" x14ac:dyDescent="0.25">
      <c r="A12513">
        <v>2027</v>
      </c>
      <c r="B12513" t="s">
        <v>240</v>
      </c>
      <c r="C12513" t="s">
        <v>241</v>
      </c>
      <c r="D12513" t="s">
        <v>280</v>
      </c>
      <c r="E12513" t="s">
        <v>225</v>
      </c>
      <c r="F12513">
        <v>5.2777254000000003E-2</v>
      </c>
      <c r="G12513" t="str">
        <f>INDEX(crosswalk!$D:$D,MATCH(C12513,crosswalk!$C:$C,0))</f>
        <v>water and waste 36T39</v>
      </c>
    </row>
    <row r="12514" spans="1:7" hidden="1" x14ac:dyDescent="0.25">
      <c r="A12514">
        <v>2028</v>
      </c>
      <c r="B12514" t="s">
        <v>240</v>
      </c>
      <c r="C12514" t="s">
        <v>241</v>
      </c>
      <c r="D12514" t="s">
        <v>280</v>
      </c>
      <c r="E12514" t="s">
        <v>225</v>
      </c>
      <c r="F12514">
        <v>5.2629927999999999E-2</v>
      </c>
      <c r="G12514" t="str">
        <f>INDEX(crosswalk!$D:$D,MATCH(C12514,crosswalk!$C:$C,0))</f>
        <v>water and waste 36T39</v>
      </c>
    </row>
    <row r="12515" spans="1:7" hidden="1" x14ac:dyDescent="0.25">
      <c r="A12515">
        <v>2029</v>
      </c>
      <c r="B12515" t="s">
        <v>240</v>
      </c>
      <c r="C12515" t="s">
        <v>241</v>
      </c>
      <c r="D12515" t="s">
        <v>280</v>
      </c>
      <c r="E12515" t="s">
        <v>225</v>
      </c>
      <c r="F12515">
        <v>5.2482603000000003E-2</v>
      </c>
      <c r="G12515" t="str">
        <f>INDEX(crosswalk!$D:$D,MATCH(C12515,crosswalk!$C:$C,0))</f>
        <v>water and waste 36T39</v>
      </c>
    </row>
    <row r="12516" spans="1:7" hidden="1" x14ac:dyDescent="0.25">
      <c r="A12516">
        <v>2030</v>
      </c>
      <c r="B12516" t="s">
        <v>240</v>
      </c>
      <c r="C12516" t="s">
        <v>241</v>
      </c>
      <c r="D12516" t="s">
        <v>280</v>
      </c>
      <c r="E12516" t="s">
        <v>225</v>
      </c>
      <c r="F12516">
        <v>5.2337849999999998E-2</v>
      </c>
      <c r="G12516" t="str">
        <f>INDEX(crosswalk!$D:$D,MATCH(C12516,crosswalk!$C:$C,0))</f>
        <v>water and waste 36T39</v>
      </c>
    </row>
    <row r="12517" spans="1:7" hidden="1" x14ac:dyDescent="0.25">
      <c r="A12517">
        <v>2031</v>
      </c>
      <c r="B12517" t="s">
        <v>240</v>
      </c>
      <c r="C12517" t="s">
        <v>241</v>
      </c>
      <c r="D12517" t="s">
        <v>280</v>
      </c>
      <c r="E12517" t="s">
        <v>225</v>
      </c>
      <c r="F12517">
        <v>5.2237002999999997E-2</v>
      </c>
      <c r="G12517" t="str">
        <f>INDEX(crosswalk!$D:$D,MATCH(C12517,crosswalk!$C:$C,0))</f>
        <v>water and waste 36T39</v>
      </c>
    </row>
    <row r="12518" spans="1:7" hidden="1" x14ac:dyDescent="0.25">
      <c r="A12518">
        <v>2032</v>
      </c>
      <c r="B12518" t="s">
        <v>240</v>
      </c>
      <c r="C12518" t="s">
        <v>241</v>
      </c>
      <c r="D12518" t="s">
        <v>280</v>
      </c>
      <c r="E12518" t="s">
        <v>225</v>
      </c>
      <c r="F12518">
        <v>5.2050916000000003E-2</v>
      </c>
      <c r="G12518" t="str">
        <f>INDEX(crosswalk!$D:$D,MATCH(C12518,crosswalk!$C:$C,0))</f>
        <v>water and waste 36T39</v>
      </c>
    </row>
    <row r="12519" spans="1:7" hidden="1" x14ac:dyDescent="0.25">
      <c r="A12519">
        <v>2027</v>
      </c>
      <c r="B12519" t="s">
        <v>247</v>
      </c>
      <c r="C12519" t="s">
        <v>250</v>
      </c>
      <c r="D12519" t="s">
        <v>280</v>
      </c>
      <c r="E12519" t="s">
        <v>249</v>
      </c>
      <c r="F12519">
        <v>0.87717193500000001</v>
      </c>
      <c r="G12519" t="str">
        <f>INDEX(crosswalk!$D:$D,MATCH(C12519,crosswalk!$C:$C,0))</f>
        <v>chemicals 20</v>
      </c>
    </row>
    <row r="12520" spans="1:7" hidden="1" x14ac:dyDescent="0.25">
      <c r="A12520">
        <v>2028</v>
      </c>
      <c r="B12520" t="s">
        <v>247</v>
      </c>
      <c r="C12520" t="s">
        <v>250</v>
      </c>
      <c r="D12520" t="s">
        <v>280</v>
      </c>
      <c r="E12520" t="s">
        <v>249</v>
      </c>
      <c r="F12520">
        <v>0.88960424000000005</v>
      </c>
      <c r="G12520" t="str">
        <f>INDEX(crosswalk!$D:$D,MATCH(C12520,crosswalk!$C:$C,0))</f>
        <v>chemicals 20</v>
      </c>
    </row>
    <row r="12521" spans="1:7" hidden="1" x14ac:dyDescent="0.25">
      <c r="A12521">
        <v>2038</v>
      </c>
      <c r="B12521" t="s">
        <v>247</v>
      </c>
      <c r="C12521" t="s">
        <v>248</v>
      </c>
      <c r="D12521" t="s">
        <v>280</v>
      </c>
      <c r="E12521" t="s">
        <v>249</v>
      </c>
      <c r="F12521">
        <v>0.115391542</v>
      </c>
      <c r="G12521" t="str">
        <f>INDEX(crosswalk!$D:$D,MATCH(C12521,crosswalk!$C:$C,0))</f>
        <v>chemicals 20</v>
      </c>
    </row>
    <row r="12522" spans="1:7" hidden="1" x14ac:dyDescent="0.25">
      <c r="A12522">
        <v>2039</v>
      </c>
      <c r="B12522" t="s">
        <v>247</v>
      </c>
      <c r="C12522" t="s">
        <v>248</v>
      </c>
      <c r="D12522" t="s">
        <v>280</v>
      </c>
      <c r="E12522" t="s">
        <v>249</v>
      </c>
      <c r="F12522">
        <v>0.116534717</v>
      </c>
      <c r="G12522" t="str">
        <f>INDEX(crosswalk!$D:$D,MATCH(C12522,crosswalk!$C:$C,0))</f>
        <v>chemicals 20</v>
      </c>
    </row>
    <row r="12523" spans="1:7" hidden="1" x14ac:dyDescent="0.25">
      <c r="A12523">
        <v>2040</v>
      </c>
      <c r="B12523" t="s">
        <v>247</v>
      </c>
      <c r="C12523" t="s">
        <v>248</v>
      </c>
      <c r="D12523" t="s">
        <v>280</v>
      </c>
      <c r="E12523" t="s">
        <v>249</v>
      </c>
      <c r="F12523">
        <v>0.11773077899999999</v>
      </c>
      <c r="G12523" t="str">
        <f>INDEX(crosswalk!$D:$D,MATCH(C12523,crosswalk!$C:$C,0))</f>
        <v>chemicals 20</v>
      </c>
    </row>
    <row r="12524" spans="1:7" hidden="1" x14ac:dyDescent="0.25">
      <c r="A12524">
        <v>2042</v>
      </c>
      <c r="B12524" t="s">
        <v>240</v>
      </c>
      <c r="C12524" t="s">
        <v>241</v>
      </c>
      <c r="D12524" t="s">
        <v>280</v>
      </c>
      <c r="E12524" t="s">
        <v>225</v>
      </c>
      <c r="F12524">
        <v>5.0752936999999998E-2</v>
      </c>
      <c r="G12524" t="str">
        <f>INDEX(crosswalk!$D:$D,MATCH(C12524,crosswalk!$C:$C,0))</f>
        <v>water and waste 36T39</v>
      </c>
    </row>
    <row r="12525" spans="1:7" hidden="1" x14ac:dyDescent="0.25">
      <c r="A12525">
        <v>2043</v>
      </c>
      <c r="B12525" t="s">
        <v>240</v>
      </c>
      <c r="C12525" t="s">
        <v>241</v>
      </c>
      <c r="D12525" t="s">
        <v>280</v>
      </c>
      <c r="E12525" t="s">
        <v>225</v>
      </c>
      <c r="F12525">
        <v>5.0571996000000001E-2</v>
      </c>
      <c r="G12525" t="str">
        <f>INDEX(crosswalk!$D:$D,MATCH(C12525,crosswalk!$C:$C,0))</f>
        <v>water and waste 36T39</v>
      </c>
    </row>
    <row r="12526" spans="1:7" hidden="1" x14ac:dyDescent="0.25">
      <c r="A12526">
        <v>2044</v>
      </c>
      <c r="B12526" t="s">
        <v>240</v>
      </c>
      <c r="C12526" t="s">
        <v>241</v>
      </c>
      <c r="D12526" t="s">
        <v>280</v>
      </c>
      <c r="E12526" t="s">
        <v>225</v>
      </c>
      <c r="F12526">
        <v>5.0478865999999997E-2</v>
      </c>
      <c r="G12526" t="str">
        <f>INDEX(crosswalk!$D:$D,MATCH(C12526,crosswalk!$C:$C,0))</f>
        <v>water and waste 36T39</v>
      </c>
    </row>
    <row r="12527" spans="1:7" hidden="1" x14ac:dyDescent="0.25">
      <c r="A12527">
        <v>2046</v>
      </c>
      <c r="B12527" t="s">
        <v>247</v>
      </c>
      <c r="C12527" t="s">
        <v>251</v>
      </c>
      <c r="D12527" t="s">
        <v>280</v>
      </c>
      <c r="E12527" t="s">
        <v>249</v>
      </c>
      <c r="F12527">
        <v>0.145609089</v>
      </c>
      <c r="G12527" t="str">
        <f>INDEX(crosswalk!$D:$D,MATCH(C12527,crosswalk!$C:$C,0))</f>
        <v>chemicals 20</v>
      </c>
    </row>
    <row r="12528" spans="1:7" hidden="1" x14ac:dyDescent="0.25">
      <c r="A12528">
        <v>2047</v>
      </c>
      <c r="B12528" t="s">
        <v>247</v>
      </c>
      <c r="C12528" t="s">
        <v>251</v>
      </c>
      <c r="D12528" t="s">
        <v>280</v>
      </c>
      <c r="E12528" t="s">
        <v>249</v>
      </c>
      <c r="F12528">
        <v>0.14708559399999999</v>
      </c>
      <c r="G12528" t="str">
        <f>INDEX(crosswalk!$D:$D,MATCH(C12528,crosswalk!$C:$C,0))</f>
        <v>chemicals 20</v>
      </c>
    </row>
    <row r="12529" spans="1:7" hidden="1" x14ac:dyDescent="0.25">
      <c r="A12529">
        <v>2048</v>
      </c>
      <c r="B12529" t="s">
        <v>247</v>
      </c>
      <c r="C12529" t="s">
        <v>251</v>
      </c>
      <c r="D12529" t="s">
        <v>280</v>
      </c>
      <c r="E12529" t="s">
        <v>249</v>
      </c>
      <c r="F12529">
        <v>0.148552605</v>
      </c>
      <c r="G12529" t="str">
        <f>INDEX(crosswalk!$D:$D,MATCH(C12529,crosswalk!$C:$C,0))</f>
        <v>chemicals 20</v>
      </c>
    </row>
    <row r="12530" spans="1:7" hidden="1" x14ac:dyDescent="0.25">
      <c r="A12530">
        <v>2049</v>
      </c>
      <c r="B12530" t="s">
        <v>247</v>
      </c>
      <c r="C12530" t="s">
        <v>251</v>
      </c>
      <c r="D12530" t="s">
        <v>280</v>
      </c>
      <c r="E12530" t="s">
        <v>249</v>
      </c>
      <c r="F12530">
        <v>0.150014868</v>
      </c>
      <c r="G12530" t="str">
        <f>INDEX(crosswalk!$D:$D,MATCH(C12530,crosswalk!$C:$C,0))</f>
        <v>chemicals 20</v>
      </c>
    </row>
    <row r="12531" spans="1:7" hidden="1" x14ac:dyDescent="0.25">
      <c r="A12531">
        <v>2050</v>
      </c>
      <c r="B12531" t="s">
        <v>247</v>
      </c>
      <c r="C12531" t="s">
        <v>251</v>
      </c>
      <c r="D12531" t="s">
        <v>280</v>
      </c>
      <c r="E12531" t="s">
        <v>249</v>
      </c>
      <c r="F12531">
        <v>0.15150086800000001</v>
      </c>
      <c r="G12531" t="str">
        <f>INDEX(crosswalk!$D:$D,MATCH(C12531,crosswalk!$C:$C,0))</f>
        <v>chemicals 20</v>
      </c>
    </row>
    <row r="12532" spans="1:7" hidden="1" x14ac:dyDescent="0.25">
      <c r="A12532">
        <v>2060</v>
      </c>
      <c r="B12532" t="s">
        <v>247</v>
      </c>
      <c r="C12532" t="s">
        <v>251</v>
      </c>
      <c r="D12532" t="s">
        <v>280</v>
      </c>
      <c r="E12532" t="s">
        <v>249</v>
      </c>
      <c r="F12532">
        <v>0.165181617</v>
      </c>
      <c r="G12532" t="str">
        <f>INDEX(crosswalk!$D:$D,MATCH(C12532,crosswalk!$C:$C,0))</f>
        <v>chemicals 20</v>
      </c>
    </row>
    <row r="12533" spans="1:7" hidden="1" x14ac:dyDescent="0.25">
      <c r="A12533">
        <v>2070</v>
      </c>
      <c r="B12533" t="s">
        <v>247</v>
      </c>
      <c r="C12533" t="s">
        <v>251</v>
      </c>
      <c r="D12533" t="s">
        <v>280</v>
      </c>
      <c r="E12533" t="s">
        <v>249</v>
      </c>
      <c r="F12533">
        <v>0.180097758</v>
      </c>
      <c r="G12533" t="str">
        <f>INDEX(crosswalk!$D:$D,MATCH(C12533,crosswalk!$C:$C,0))</f>
        <v>chemicals 20</v>
      </c>
    </row>
    <row r="12534" spans="1:7" hidden="1" x14ac:dyDescent="0.25">
      <c r="A12534">
        <v>2080</v>
      </c>
      <c r="B12534" t="s">
        <v>247</v>
      </c>
      <c r="C12534" t="s">
        <v>251</v>
      </c>
      <c r="D12534" t="s">
        <v>280</v>
      </c>
      <c r="E12534" t="s">
        <v>249</v>
      </c>
      <c r="F12534">
        <v>0.196360848</v>
      </c>
      <c r="G12534" t="str">
        <f>INDEX(crosswalk!$D:$D,MATCH(C12534,crosswalk!$C:$C,0))</f>
        <v>chemicals 20</v>
      </c>
    </row>
    <row r="12535" spans="1:7" hidden="1" x14ac:dyDescent="0.25">
      <c r="A12535">
        <v>2025</v>
      </c>
      <c r="B12535" t="s">
        <v>240</v>
      </c>
      <c r="C12535" t="s">
        <v>241</v>
      </c>
      <c r="D12535" t="s">
        <v>280</v>
      </c>
      <c r="E12535" t="s">
        <v>227</v>
      </c>
      <c r="F12535">
        <v>0.117464075</v>
      </c>
      <c r="G12535" t="str">
        <f>INDEX(crosswalk!$D:$D,MATCH(C12535,crosswalk!$C:$C,0))</f>
        <v>water and waste 36T39</v>
      </c>
    </row>
    <row r="12536" spans="1:7" hidden="1" x14ac:dyDescent="0.25">
      <c r="A12536">
        <v>2026</v>
      </c>
      <c r="B12536" t="s">
        <v>240</v>
      </c>
      <c r="C12536" t="s">
        <v>241</v>
      </c>
      <c r="D12536" t="s">
        <v>280</v>
      </c>
      <c r="E12536" t="s">
        <v>227</v>
      </c>
      <c r="F12536">
        <v>0.11782211099999999</v>
      </c>
      <c r="G12536" t="str">
        <f>INDEX(crosswalk!$D:$D,MATCH(C12536,crosswalk!$C:$C,0))</f>
        <v>water and waste 36T39</v>
      </c>
    </row>
    <row r="12537" spans="1:7" hidden="1" x14ac:dyDescent="0.25">
      <c r="A12537">
        <v>2027</v>
      </c>
      <c r="B12537" t="s">
        <v>240</v>
      </c>
      <c r="C12537" t="s">
        <v>241</v>
      </c>
      <c r="D12537" t="s">
        <v>280</v>
      </c>
      <c r="E12537" t="s">
        <v>227</v>
      </c>
      <c r="F12537">
        <v>0.11815474199999999</v>
      </c>
      <c r="G12537" t="str">
        <f>INDEX(crosswalk!$D:$D,MATCH(C12537,crosswalk!$C:$C,0))</f>
        <v>water and waste 36T39</v>
      </c>
    </row>
    <row r="12538" spans="1:7" hidden="1" x14ac:dyDescent="0.25">
      <c r="A12538">
        <v>2028</v>
      </c>
      <c r="B12538" t="s">
        <v>240</v>
      </c>
      <c r="C12538" t="s">
        <v>241</v>
      </c>
      <c r="D12538" t="s">
        <v>280</v>
      </c>
      <c r="E12538" t="s">
        <v>227</v>
      </c>
      <c r="F12538">
        <v>0.118531263</v>
      </c>
      <c r="G12538" t="str">
        <f>INDEX(crosswalk!$D:$D,MATCH(C12538,crosswalk!$C:$C,0))</f>
        <v>water and waste 36T39</v>
      </c>
    </row>
    <row r="12539" spans="1:7" hidden="1" x14ac:dyDescent="0.25">
      <c r="A12539">
        <v>2029</v>
      </c>
      <c r="B12539" t="s">
        <v>240</v>
      </c>
      <c r="C12539" t="s">
        <v>241</v>
      </c>
      <c r="D12539" t="s">
        <v>280</v>
      </c>
      <c r="E12539" t="s">
        <v>227</v>
      </c>
      <c r="F12539">
        <v>0.118863894</v>
      </c>
      <c r="G12539" t="str">
        <f>INDEX(crosswalk!$D:$D,MATCH(C12539,crosswalk!$C:$C,0))</f>
        <v>water and waste 36T39</v>
      </c>
    </row>
    <row r="12540" spans="1:7" hidden="1" x14ac:dyDescent="0.25">
      <c r="A12540">
        <v>2030</v>
      </c>
      <c r="B12540" t="s">
        <v>240</v>
      </c>
      <c r="C12540" t="s">
        <v>241</v>
      </c>
      <c r="D12540" t="s">
        <v>280</v>
      </c>
      <c r="E12540" t="s">
        <v>227</v>
      </c>
      <c r="F12540">
        <v>0.119240415</v>
      </c>
      <c r="G12540" t="str">
        <f>INDEX(crosswalk!$D:$D,MATCH(C12540,crosswalk!$C:$C,0))</f>
        <v>water and waste 36T39</v>
      </c>
    </row>
    <row r="12541" spans="1:7" hidden="1" x14ac:dyDescent="0.25">
      <c r="A12541">
        <v>2031</v>
      </c>
      <c r="B12541" t="s">
        <v>240</v>
      </c>
      <c r="C12541" t="s">
        <v>241</v>
      </c>
      <c r="D12541" t="s">
        <v>280</v>
      </c>
      <c r="E12541" t="s">
        <v>227</v>
      </c>
      <c r="F12541">
        <v>0.11961693599999999</v>
      </c>
      <c r="G12541" t="str">
        <f>INDEX(crosswalk!$D:$D,MATCH(C12541,crosswalk!$C:$C,0))</f>
        <v>water and waste 36T39</v>
      </c>
    </row>
    <row r="12542" spans="1:7" hidden="1" x14ac:dyDescent="0.25">
      <c r="A12542">
        <v>2032</v>
      </c>
      <c r="B12542" t="s">
        <v>240</v>
      </c>
      <c r="C12542" t="s">
        <v>241</v>
      </c>
      <c r="D12542" t="s">
        <v>280</v>
      </c>
      <c r="E12542" t="s">
        <v>227</v>
      </c>
      <c r="F12542">
        <v>0.119905678</v>
      </c>
      <c r="G12542" t="str">
        <f>INDEX(crosswalk!$D:$D,MATCH(C12542,crosswalk!$C:$C,0))</f>
        <v>water and waste 36T39</v>
      </c>
    </row>
    <row r="12543" spans="1:7" hidden="1" x14ac:dyDescent="0.25">
      <c r="A12543">
        <v>2033</v>
      </c>
      <c r="B12543" t="s">
        <v>240</v>
      </c>
      <c r="C12543" t="s">
        <v>241</v>
      </c>
      <c r="D12543" t="s">
        <v>280</v>
      </c>
      <c r="E12543" t="s">
        <v>227</v>
      </c>
      <c r="F12543">
        <v>0.12028219900000001</v>
      </c>
      <c r="G12543" t="str">
        <f>INDEX(crosswalk!$D:$D,MATCH(C12543,crosswalk!$C:$C,0))</f>
        <v>water and waste 36T39</v>
      </c>
    </row>
    <row r="12544" spans="1:7" hidden="1" x14ac:dyDescent="0.25">
      <c r="A12544">
        <v>2034</v>
      </c>
      <c r="B12544" t="s">
        <v>240</v>
      </c>
      <c r="C12544" t="s">
        <v>241</v>
      </c>
      <c r="D12544" t="s">
        <v>280</v>
      </c>
      <c r="E12544" t="s">
        <v>227</v>
      </c>
      <c r="F12544">
        <v>0.120684125</v>
      </c>
      <c r="G12544" t="str">
        <f>INDEX(crosswalk!$D:$D,MATCH(C12544,crosswalk!$C:$C,0))</f>
        <v>water and waste 36T39</v>
      </c>
    </row>
    <row r="12545" spans="1:7" hidden="1" x14ac:dyDescent="0.25">
      <c r="A12545">
        <v>2035</v>
      </c>
      <c r="B12545" t="s">
        <v>240</v>
      </c>
      <c r="C12545" t="s">
        <v>241</v>
      </c>
      <c r="D12545" t="s">
        <v>280</v>
      </c>
      <c r="E12545" t="s">
        <v>227</v>
      </c>
      <c r="F12545">
        <v>0.121016756</v>
      </c>
      <c r="G12545" t="str">
        <f>INDEX(crosswalk!$D:$D,MATCH(C12545,crosswalk!$C:$C,0))</f>
        <v>water and waste 36T39</v>
      </c>
    </row>
    <row r="12546" spans="1:7" hidden="1" x14ac:dyDescent="0.25">
      <c r="A12546">
        <v>2036</v>
      </c>
      <c r="B12546" t="s">
        <v>240</v>
      </c>
      <c r="C12546" t="s">
        <v>241</v>
      </c>
      <c r="D12546" t="s">
        <v>280</v>
      </c>
      <c r="E12546" t="s">
        <v>227</v>
      </c>
      <c r="F12546">
        <v>0.121349387</v>
      </c>
      <c r="G12546" t="str">
        <f>INDEX(crosswalk!$D:$D,MATCH(C12546,crosswalk!$C:$C,0))</f>
        <v>water and waste 36T39</v>
      </c>
    </row>
    <row r="12547" spans="1:7" hidden="1" x14ac:dyDescent="0.25">
      <c r="A12547">
        <v>2037</v>
      </c>
      <c r="B12547" t="s">
        <v>240</v>
      </c>
      <c r="C12547" t="s">
        <v>241</v>
      </c>
      <c r="D12547" t="s">
        <v>280</v>
      </c>
      <c r="E12547" t="s">
        <v>227</v>
      </c>
      <c r="F12547">
        <v>0.121751313</v>
      </c>
      <c r="G12547" t="str">
        <f>INDEX(crosswalk!$D:$D,MATCH(C12547,crosswalk!$C:$C,0))</f>
        <v>water and waste 36T39</v>
      </c>
    </row>
    <row r="12548" spans="1:7" hidden="1" x14ac:dyDescent="0.25">
      <c r="A12548">
        <v>2038</v>
      </c>
      <c r="B12548" t="s">
        <v>240</v>
      </c>
      <c r="C12548" t="s">
        <v>241</v>
      </c>
      <c r="D12548" t="s">
        <v>280</v>
      </c>
      <c r="E12548" t="s">
        <v>227</v>
      </c>
      <c r="F12548">
        <v>0.122083944</v>
      </c>
      <c r="G12548" t="str">
        <f>INDEX(crosswalk!$D:$D,MATCH(C12548,crosswalk!$C:$C,0))</f>
        <v>water and waste 36T39</v>
      </c>
    </row>
    <row r="12549" spans="1:7" hidden="1" x14ac:dyDescent="0.25">
      <c r="A12549">
        <v>2039</v>
      </c>
      <c r="B12549" t="s">
        <v>240</v>
      </c>
      <c r="C12549" t="s">
        <v>241</v>
      </c>
      <c r="D12549" t="s">
        <v>280</v>
      </c>
      <c r="E12549" t="s">
        <v>227</v>
      </c>
      <c r="F12549">
        <v>0.122460465</v>
      </c>
      <c r="G12549" t="str">
        <f>INDEX(crosswalk!$D:$D,MATCH(C12549,crosswalk!$C:$C,0))</f>
        <v>water and waste 36T39</v>
      </c>
    </row>
    <row r="12550" spans="1:7" hidden="1" x14ac:dyDescent="0.25">
      <c r="A12550">
        <v>2040</v>
      </c>
      <c r="B12550" t="s">
        <v>240</v>
      </c>
      <c r="C12550" t="s">
        <v>241</v>
      </c>
      <c r="D12550" t="s">
        <v>280</v>
      </c>
      <c r="E12550" t="s">
        <v>227</v>
      </c>
      <c r="F12550">
        <v>0.122818502</v>
      </c>
      <c r="G12550" t="str">
        <f>INDEX(crosswalk!$D:$D,MATCH(C12550,crosswalk!$C:$C,0))</f>
        <v>water and waste 36T39</v>
      </c>
    </row>
    <row r="12551" spans="1:7" hidden="1" x14ac:dyDescent="0.25">
      <c r="A12551">
        <v>2041</v>
      </c>
      <c r="B12551" t="s">
        <v>240</v>
      </c>
      <c r="C12551" t="s">
        <v>241</v>
      </c>
      <c r="D12551" t="s">
        <v>280</v>
      </c>
      <c r="E12551" t="s">
        <v>227</v>
      </c>
      <c r="F12551">
        <v>0.123195023</v>
      </c>
      <c r="G12551" t="str">
        <f>INDEX(crosswalk!$D:$D,MATCH(C12551,crosswalk!$C:$C,0))</f>
        <v>water and waste 36T39</v>
      </c>
    </row>
    <row r="12552" spans="1:7" hidden="1" x14ac:dyDescent="0.25">
      <c r="A12552">
        <v>2042</v>
      </c>
      <c r="B12552" t="s">
        <v>240</v>
      </c>
      <c r="C12552" t="s">
        <v>241</v>
      </c>
      <c r="D12552" t="s">
        <v>280</v>
      </c>
      <c r="E12552" t="s">
        <v>227</v>
      </c>
      <c r="F12552">
        <v>0.12355305900000001</v>
      </c>
      <c r="G12552" t="str">
        <f>INDEX(crosswalk!$D:$D,MATCH(C12552,crosswalk!$C:$C,0))</f>
        <v>water and waste 36T39</v>
      </c>
    </row>
    <row r="12553" spans="1:7" hidden="1" x14ac:dyDescent="0.25">
      <c r="A12553">
        <v>2043</v>
      </c>
      <c r="B12553" t="s">
        <v>240</v>
      </c>
      <c r="C12553" t="s">
        <v>241</v>
      </c>
      <c r="D12553" t="s">
        <v>280</v>
      </c>
      <c r="E12553" t="s">
        <v>227</v>
      </c>
      <c r="F12553">
        <v>0.12392958</v>
      </c>
      <c r="G12553" t="str">
        <f>INDEX(crosswalk!$D:$D,MATCH(C12553,crosswalk!$C:$C,0))</f>
        <v>water and waste 36T39</v>
      </c>
    </row>
    <row r="12554" spans="1:7" hidden="1" x14ac:dyDescent="0.25">
      <c r="A12554">
        <v>2044</v>
      </c>
      <c r="B12554" t="s">
        <v>240</v>
      </c>
      <c r="C12554" t="s">
        <v>241</v>
      </c>
      <c r="D12554" t="s">
        <v>280</v>
      </c>
      <c r="E12554" t="s">
        <v>227</v>
      </c>
      <c r="F12554">
        <v>0.124262211</v>
      </c>
      <c r="G12554" t="str">
        <f>INDEX(crosswalk!$D:$D,MATCH(C12554,crosswalk!$C:$C,0))</f>
        <v>water and waste 36T39</v>
      </c>
    </row>
    <row r="12555" spans="1:7" hidden="1" x14ac:dyDescent="0.25">
      <c r="A12555">
        <v>2048</v>
      </c>
      <c r="B12555" t="s">
        <v>240</v>
      </c>
      <c r="C12555" t="s">
        <v>241</v>
      </c>
      <c r="D12555" t="s">
        <v>280</v>
      </c>
      <c r="E12555" t="s">
        <v>227</v>
      </c>
      <c r="F12555">
        <v>0.12571284099999999</v>
      </c>
      <c r="G12555" t="str">
        <f>INDEX(crosswalk!$D:$D,MATCH(C12555,crosswalk!$C:$C,0))</f>
        <v>water and waste 36T39</v>
      </c>
    </row>
    <row r="12556" spans="1:7" hidden="1" x14ac:dyDescent="0.25">
      <c r="A12556">
        <v>2049</v>
      </c>
      <c r="B12556" t="s">
        <v>240</v>
      </c>
      <c r="C12556" t="s">
        <v>241</v>
      </c>
      <c r="D12556" t="s">
        <v>280</v>
      </c>
      <c r="E12556" t="s">
        <v>227</v>
      </c>
      <c r="F12556">
        <v>0.12608936200000001</v>
      </c>
      <c r="G12556" t="str">
        <f>INDEX(crosswalk!$D:$D,MATCH(C12556,crosswalk!$C:$C,0))</f>
        <v>water and waste 36T39</v>
      </c>
    </row>
    <row r="12557" spans="1:7" hidden="1" x14ac:dyDescent="0.25">
      <c r="A12557">
        <v>2050</v>
      </c>
      <c r="B12557" t="s">
        <v>240</v>
      </c>
      <c r="C12557" t="s">
        <v>241</v>
      </c>
      <c r="D12557" t="s">
        <v>280</v>
      </c>
      <c r="E12557" t="s">
        <v>227</v>
      </c>
      <c r="F12557">
        <v>0.12649128800000001</v>
      </c>
      <c r="G12557" t="str">
        <f>INDEX(crosswalk!$D:$D,MATCH(C12557,crosswalk!$C:$C,0))</f>
        <v>water and waste 36T39</v>
      </c>
    </row>
    <row r="12558" spans="1:7" hidden="1" x14ac:dyDescent="0.25">
      <c r="A12558">
        <v>2060</v>
      </c>
      <c r="B12558" t="s">
        <v>240</v>
      </c>
      <c r="C12558" t="s">
        <v>241</v>
      </c>
      <c r="D12558" t="s">
        <v>280</v>
      </c>
      <c r="E12558" t="s">
        <v>227</v>
      </c>
      <c r="F12558">
        <v>0.130280429</v>
      </c>
      <c r="G12558" t="str">
        <f>INDEX(crosswalk!$D:$D,MATCH(C12558,crosswalk!$C:$C,0))</f>
        <v>water and waste 36T39</v>
      </c>
    </row>
    <row r="12559" spans="1:7" hidden="1" x14ac:dyDescent="0.25">
      <c r="A12559">
        <v>2070</v>
      </c>
      <c r="B12559" t="s">
        <v>240</v>
      </c>
      <c r="C12559" t="s">
        <v>241</v>
      </c>
      <c r="D12559" t="s">
        <v>280</v>
      </c>
      <c r="E12559" t="s">
        <v>227</v>
      </c>
      <c r="F12559">
        <v>0.13418307700000001</v>
      </c>
      <c r="G12559" t="str">
        <f>INDEX(crosswalk!$D:$D,MATCH(C12559,crosswalk!$C:$C,0))</f>
        <v>water and waste 36T39</v>
      </c>
    </row>
    <row r="12560" spans="1:7" hidden="1" x14ac:dyDescent="0.25">
      <c r="A12560">
        <v>2037</v>
      </c>
      <c r="B12560" t="s">
        <v>247</v>
      </c>
      <c r="C12560" t="s">
        <v>260</v>
      </c>
      <c r="D12560" t="s">
        <v>280</v>
      </c>
      <c r="E12560" t="s">
        <v>249</v>
      </c>
      <c r="F12560">
        <v>0</v>
      </c>
      <c r="G12560" t="str">
        <f>INDEX(crosswalk!$D:$D,MATCH(C12560,crosswalk!$C:$C,0))</f>
        <v>chemicals 20</v>
      </c>
    </row>
    <row r="12561" spans="1:7" hidden="1" x14ac:dyDescent="0.25">
      <c r="A12561">
        <v>2038</v>
      </c>
      <c r="B12561" t="s">
        <v>247</v>
      </c>
      <c r="C12561" t="s">
        <v>260</v>
      </c>
      <c r="D12561" t="s">
        <v>280</v>
      </c>
      <c r="E12561" t="s">
        <v>249</v>
      </c>
      <c r="F12561">
        <v>0</v>
      </c>
      <c r="G12561" t="str">
        <f>INDEX(crosswalk!$D:$D,MATCH(C12561,crosswalk!$C:$C,0))</f>
        <v>chemicals 20</v>
      </c>
    </row>
    <row r="12562" spans="1:7" hidden="1" x14ac:dyDescent="0.25">
      <c r="A12562">
        <v>2039</v>
      </c>
      <c r="B12562" t="s">
        <v>247</v>
      </c>
      <c r="C12562" t="s">
        <v>260</v>
      </c>
      <c r="D12562" t="s">
        <v>280</v>
      </c>
      <c r="E12562" t="s">
        <v>249</v>
      </c>
      <c r="F12562">
        <v>0</v>
      </c>
      <c r="G12562" t="str">
        <f>INDEX(crosswalk!$D:$D,MATCH(C12562,crosswalk!$C:$C,0))</f>
        <v>chemicals 20</v>
      </c>
    </row>
    <row r="12563" spans="1:7" hidden="1" x14ac:dyDescent="0.25">
      <c r="A12563">
        <v>2040</v>
      </c>
      <c r="B12563" t="s">
        <v>247</v>
      </c>
      <c r="C12563" t="s">
        <v>260</v>
      </c>
      <c r="D12563" t="s">
        <v>280</v>
      </c>
      <c r="E12563" t="s">
        <v>249</v>
      </c>
      <c r="F12563">
        <v>0</v>
      </c>
      <c r="G12563" t="str">
        <f>INDEX(crosswalk!$D:$D,MATCH(C12563,crosswalk!$C:$C,0))</f>
        <v>chemicals 20</v>
      </c>
    </row>
    <row r="12564" spans="1:7" hidden="1" x14ac:dyDescent="0.25">
      <c r="A12564">
        <v>2041</v>
      </c>
      <c r="B12564" t="s">
        <v>247</v>
      </c>
      <c r="C12564" t="s">
        <v>260</v>
      </c>
      <c r="D12564" t="s">
        <v>280</v>
      </c>
      <c r="E12564" t="s">
        <v>249</v>
      </c>
      <c r="F12564">
        <v>0</v>
      </c>
      <c r="G12564" t="str">
        <f>INDEX(crosswalk!$D:$D,MATCH(C12564,crosswalk!$C:$C,0))</f>
        <v>chemicals 20</v>
      </c>
    </row>
    <row r="12565" spans="1:7" hidden="1" x14ac:dyDescent="0.25">
      <c r="A12565">
        <v>2042</v>
      </c>
      <c r="B12565" t="s">
        <v>247</v>
      </c>
      <c r="C12565" t="s">
        <v>260</v>
      </c>
      <c r="D12565" t="s">
        <v>280</v>
      </c>
      <c r="E12565" t="s">
        <v>249</v>
      </c>
      <c r="F12565">
        <v>0</v>
      </c>
      <c r="G12565" t="str">
        <f>INDEX(crosswalk!$D:$D,MATCH(C12565,crosswalk!$C:$C,0))</f>
        <v>chemicals 20</v>
      </c>
    </row>
    <row r="12566" spans="1:7" hidden="1" x14ac:dyDescent="0.25">
      <c r="A12566">
        <v>2043</v>
      </c>
      <c r="B12566" t="s">
        <v>247</v>
      </c>
      <c r="C12566" t="s">
        <v>260</v>
      </c>
      <c r="D12566" t="s">
        <v>280</v>
      </c>
      <c r="E12566" t="s">
        <v>249</v>
      </c>
      <c r="F12566">
        <v>0</v>
      </c>
      <c r="G12566" t="str">
        <f>INDEX(crosswalk!$D:$D,MATCH(C12566,crosswalk!$C:$C,0))</f>
        <v>chemicals 20</v>
      </c>
    </row>
    <row r="12567" spans="1:7" hidden="1" x14ac:dyDescent="0.25">
      <c r="A12567">
        <v>2044</v>
      </c>
      <c r="B12567" t="s">
        <v>247</v>
      </c>
      <c r="C12567" t="s">
        <v>260</v>
      </c>
      <c r="D12567" t="s">
        <v>280</v>
      </c>
      <c r="E12567" t="s">
        <v>249</v>
      </c>
      <c r="F12567">
        <v>0</v>
      </c>
      <c r="G12567" t="str">
        <f>INDEX(crosswalk!$D:$D,MATCH(C12567,crosswalk!$C:$C,0))</f>
        <v>chemicals 20</v>
      </c>
    </row>
    <row r="12568" spans="1:7" hidden="1" x14ac:dyDescent="0.25">
      <c r="A12568">
        <v>2045</v>
      </c>
      <c r="B12568" t="s">
        <v>247</v>
      </c>
      <c r="C12568" t="s">
        <v>260</v>
      </c>
      <c r="D12568" t="s">
        <v>280</v>
      </c>
      <c r="E12568" t="s">
        <v>249</v>
      </c>
      <c r="F12568">
        <v>0</v>
      </c>
      <c r="G12568" t="str">
        <f>INDEX(crosswalk!$D:$D,MATCH(C12568,crosswalk!$C:$C,0))</f>
        <v>chemicals 20</v>
      </c>
    </row>
    <row r="12569" spans="1:7" hidden="1" x14ac:dyDescent="0.25">
      <c r="A12569">
        <v>2046</v>
      </c>
      <c r="B12569" t="s">
        <v>247</v>
      </c>
      <c r="C12569" t="s">
        <v>260</v>
      </c>
      <c r="D12569" t="s">
        <v>280</v>
      </c>
      <c r="E12569" t="s">
        <v>249</v>
      </c>
      <c r="F12569">
        <v>0</v>
      </c>
      <c r="G12569" t="str">
        <f>INDEX(crosswalk!$D:$D,MATCH(C12569,crosswalk!$C:$C,0))</f>
        <v>chemicals 20</v>
      </c>
    </row>
    <row r="12570" spans="1:7" hidden="1" x14ac:dyDescent="0.25">
      <c r="A12570">
        <v>2047</v>
      </c>
      <c r="B12570" t="s">
        <v>247</v>
      </c>
      <c r="C12570" t="s">
        <v>260</v>
      </c>
      <c r="D12570" t="s">
        <v>280</v>
      </c>
      <c r="E12570" t="s">
        <v>249</v>
      </c>
      <c r="F12570">
        <v>0</v>
      </c>
      <c r="G12570" t="str">
        <f>INDEX(crosswalk!$D:$D,MATCH(C12570,crosswalk!$C:$C,0))</f>
        <v>chemicals 20</v>
      </c>
    </row>
    <row r="12571" spans="1:7" hidden="1" x14ac:dyDescent="0.25">
      <c r="A12571">
        <v>2048</v>
      </c>
      <c r="B12571" t="s">
        <v>247</v>
      </c>
      <c r="C12571" t="s">
        <v>260</v>
      </c>
      <c r="D12571" t="s">
        <v>280</v>
      </c>
      <c r="E12571" t="s">
        <v>249</v>
      </c>
      <c r="F12571">
        <v>0</v>
      </c>
      <c r="G12571" t="str">
        <f>INDEX(crosswalk!$D:$D,MATCH(C12571,crosswalk!$C:$C,0))</f>
        <v>chemicals 20</v>
      </c>
    </row>
    <row r="12572" spans="1:7" hidden="1" x14ac:dyDescent="0.25">
      <c r="A12572">
        <v>2049</v>
      </c>
      <c r="B12572" t="s">
        <v>247</v>
      </c>
      <c r="C12572" t="s">
        <v>260</v>
      </c>
      <c r="D12572" t="s">
        <v>280</v>
      </c>
      <c r="E12572" t="s">
        <v>249</v>
      </c>
      <c r="F12572">
        <v>0</v>
      </c>
      <c r="G12572" t="str">
        <f>INDEX(crosswalk!$D:$D,MATCH(C12572,crosswalk!$C:$C,0))</f>
        <v>chemicals 20</v>
      </c>
    </row>
    <row r="12573" spans="1:7" hidden="1" x14ac:dyDescent="0.25">
      <c r="A12573">
        <v>2050</v>
      </c>
      <c r="B12573" t="s">
        <v>247</v>
      </c>
      <c r="C12573" t="s">
        <v>260</v>
      </c>
      <c r="D12573" t="s">
        <v>280</v>
      </c>
      <c r="E12573" t="s">
        <v>249</v>
      </c>
      <c r="F12573">
        <v>0</v>
      </c>
      <c r="G12573" t="str">
        <f>INDEX(crosswalk!$D:$D,MATCH(C12573,crosswalk!$C:$C,0))</f>
        <v>chemicals 20</v>
      </c>
    </row>
    <row r="12574" spans="1:7" hidden="1" x14ac:dyDescent="0.25">
      <c r="A12574">
        <v>2060</v>
      </c>
      <c r="B12574" t="s">
        <v>247</v>
      </c>
      <c r="C12574" t="s">
        <v>260</v>
      </c>
      <c r="D12574" t="s">
        <v>280</v>
      </c>
      <c r="E12574" t="s">
        <v>249</v>
      </c>
      <c r="F12574">
        <v>0</v>
      </c>
      <c r="G12574" t="str">
        <f>INDEX(crosswalk!$D:$D,MATCH(C12574,crosswalk!$C:$C,0))</f>
        <v>chemicals 20</v>
      </c>
    </row>
    <row r="12575" spans="1:7" hidden="1" x14ac:dyDescent="0.25">
      <c r="A12575">
        <v>2070</v>
      </c>
      <c r="B12575" t="s">
        <v>247</v>
      </c>
      <c r="C12575" t="s">
        <v>260</v>
      </c>
      <c r="D12575" t="s">
        <v>280</v>
      </c>
      <c r="E12575" t="s">
        <v>249</v>
      </c>
      <c r="F12575">
        <v>0</v>
      </c>
      <c r="G12575" t="str">
        <f>INDEX(crosswalk!$D:$D,MATCH(C12575,crosswalk!$C:$C,0))</f>
        <v>chemicals 20</v>
      </c>
    </row>
    <row r="12576" spans="1:7" hidden="1" x14ac:dyDescent="0.25">
      <c r="A12576">
        <v>2080</v>
      </c>
      <c r="B12576" t="s">
        <v>247</v>
      </c>
      <c r="C12576" t="s">
        <v>260</v>
      </c>
      <c r="D12576" t="s">
        <v>280</v>
      </c>
      <c r="E12576" t="s">
        <v>249</v>
      </c>
      <c r="F12576">
        <v>0</v>
      </c>
      <c r="G12576" t="str">
        <f>INDEX(crosswalk!$D:$D,MATCH(C12576,crosswalk!$C:$C,0))</f>
        <v>chemicals 20</v>
      </c>
    </row>
    <row r="12577" spans="1:7" hidden="1" x14ac:dyDescent="0.25">
      <c r="A12577">
        <v>2020</v>
      </c>
      <c r="B12577" t="s">
        <v>247</v>
      </c>
      <c r="C12577" t="s">
        <v>261</v>
      </c>
      <c r="D12577" t="s">
        <v>280</v>
      </c>
      <c r="E12577" t="s">
        <v>249</v>
      </c>
      <c r="F12577">
        <v>0</v>
      </c>
      <c r="G12577" t="str">
        <f>INDEX(crosswalk!$D:$D,MATCH(C12577,crosswalk!$C:$C,0))</f>
        <v>chemicals 20</v>
      </c>
    </row>
    <row r="12578" spans="1:7" hidden="1" x14ac:dyDescent="0.25">
      <c r="A12578">
        <v>2021</v>
      </c>
      <c r="B12578" t="s">
        <v>247</v>
      </c>
      <c r="C12578" t="s">
        <v>261</v>
      </c>
      <c r="D12578" t="s">
        <v>280</v>
      </c>
      <c r="E12578" t="s">
        <v>249</v>
      </c>
      <c r="F12578">
        <v>0</v>
      </c>
      <c r="G12578" t="str">
        <f>INDEX(crosswalk!$D:$D,MATCH(C12578,crosswalk!$C:$C,0))</f>
        <v>chemicals 20</v>
      </c>
    </row>
    <row r="12579" spans="1:7" hidden="1" x14ac:dyDescent="0.25">
      <c r="A12579">
        <v>2022</v>
      </c>
      <c r="B12579" t="s">
        <v>247</v>
      </c>
      <c r="C12579" t="s">
        <v>261</v>
      </c>
      <c r="D12579" t="s">
        <v>280</v>
      </c>
      <c r="E12579" t="s">
        <v>249</v>
      </c>
      <c r="F12579">
        <v>0</v>
      </c>
      <c r="G12579" t="str">
        <f>INDEX(crosswalk!$D:$D,MATCH(C12579,crosswalk!$C:$C,0))</f>
        <v>chemicals 20</v>
      </c>
    </row>
    <row r="12580" spans="1:7" hidden="1" x14ac:dyDescent="0.25">
      <c r="A12580">
        <v>2023</v>
      </c>
      <c r="B12580" t="s">
        <v>247</v>
      </c>
      <c r="C12580" t="s">
        <v>261</v>
      </c>
      <c r="D12580" t="s">
        <v>280</v>
      </c>
      <c r="E12580" t="s">
        <v>249</v>
      </c>
      <c r="F12580">
        <v>0</v>
      </c>
      <c r="G12580" t="str">
        <f>INDEX(crosswalk!$D:$D,MATCH(C12580,crosswalk!$C:$C,0))</f>
        <v>chemicals 20</v>
      </c>
    </row>
    <row r="12581" spans="1:7" hidden="1" x14ac:dyDescent="0.25">
      <c r="A12581">
        <v>2024</v>
      </c>
      <c r="B12581" t="s">
        <v>247</v>
      </c>
      <c r="C12581" t="s">
        <v>261</v>
      </c>
      <c r="D12581" t="s">
        <v>280</v>
      </c>
      <c r="E12581" t="s">
        <v>249</v>
      </c>
      <c r="F12581">
        <v>0</v>
      </c>
      <c r="G12581" t="str">
        <f>INDEX(crosswalk!$D:$D,MATCH(C12581,crosswalk!$C:$C,0))</f>
        <v>chemicals 20</v>
      </c>
    </row>
    <row r="12582" spans="1:7" hidden="1" x14ac:dyDescent="0.25">
      <c r="A12582">
        <v>2025</v>
      </c>
      <c r="B12582" t="s">
        <v>247</v>
      </c>
      <c r="C12582" t="s">
        <v>261</v>
      </c>
      <c r="D12582" t="s">
        <v>280</v>
      </c>
      <c r="E12582" t="s">
        <v>249</v>
      </c>
      <c r="F12582">
        <v>0</v>
      </c>
      <c r="G12582" t="str">
        <f>INDEX(crosswalk!$D:$D,MATCH(C12582,crosswalk!$C:$C,0))</f>
        <v>chemicals 20</v>
      </c>
    </row>
    <row r="12583" spans="1:7" hidden="1" x14ac:dyDescent="0.25">
      <c r="A12583">
        <v>2026</v>
      </c>
      <c r="B12583" t="s">
        <v>247</v>
      </c>
      <c r="C12583" t="s">
        <v>261</v>
      </c>
      <c r="D12583" t="s">
        <v>280</v>
      </c>
      <c r="E12583" t="s">
        <v>249</v>
      </c>
      <c r="F12583">
        <v>0</v>
      </c>
      <c r="G12583" t="str">
        <f>INDEX(crosswalk!$D:$D,MATCH(C12583,crosswalk!$C:$C,0))</f>
        <v>chemicals 20</v>
      </c>
    </row>
    <row r="12584" spans="1:7" hidden="1" x14ac:dyDescent="0.25">
      <c r="A12584">
        <v>2027</v>
      </c>
      <c r="B12584" t="s">
        <v>247</v>
      </c>
      <c r="C12584" t="s">
        <v>261</v>
      </c>
      <c r="D12584" t="s">
        <v>280</v>
      </c>
      <c r="E12584" t="s">
        <v>249</v>
      </c>
      <c r="F12584">
        <v>0</v>
      </c>
      <c r="G12584" t="str">
        <f>INDEX(crosswalk!$D:$D,MATCH(C12584,crosswalk!$C:$C,0))</f>
        <v>chemicals 20</v>
      </c>
    </row>
    <row r="12585" spans="1:7" hidden="1" x14ac:dyDescent="0.25">
      <c r="A12585">
        <v>2028</v>
      </c>
      <c r="B12585" t="s">
        <v>247</v>
      </c>
      <c r="C12585" t="s">
        <v>261</v>
      </c>
      <c r="D12585" t="s">
        <v>280</v>
      </c>
      <c r="E12585" t="s">
        <v>249</v>
      </c>
      <c r="F12585">
        <v>0</v>
      </c>
      <c r="G12585" t="str">
        <f>INDEX(crosswalk!$D:$D,MATCH(C12585,crosswalk!$C:$C,0))</f>
        <v>chemicals 20</v>
      </c>
    </row>
    <row r="12586" spans="1:7" hidden="1" x14ac:dyDescent="0.25">
      <c r="A12586">
        <v>2029</v>
      </c>
      <c r="B12586" t="s">
        <v>247</v>
      </c>
      <c r="C12586" t="s">
        <v>261</v>
      </c>
      <c r="D12586" t="s">
        <v>280</v>
      </c>
      <c r="E12586" t="s">
        <v>249</v>
      </c>
      <c r="F12586">
        <v>0</v>
      </c>
      <c r="G12586" t="str">
        <f>INDEX(crosswalk!$D:$D,MATCH(C12586,crosswalk!$C:$C,0))</f>
        <v>chemicals 20</v>
      </c>
    </row>
    <row r="12587" spans="1:7" hidden="1" x14ac:dyDescent="0.25">
      <c r="A12587">
        <v>2030</v>
      </c>
      <c r="B12587" t="s">
        <v>247</v>
      </c>
      <c r="C12587" t="s">
        <v>261</v>
      </c>
      <c r="D12587" t="s">
        <v>280</v>
      </c>
      <c r="E12587" t="s">
        <v>249</v>
      </c>
      <c r="F12587">
        <v>0</v>
      </c>
      <c r="G12587" t="str">
        <f>INDEX(crosswalk!$D:$D,MATCH(C12587,crosswalk!$C:$C,0))</f>
        <v>chemicals 20</v>
      </c>
    </row>
    <row r="12588" spans="1:7" hidden="1" x14ac:dyDescent="0.25">
      <c r="A12588">
        <v>2031</v>
      </c>
      <c r="B12588" t="s">
        <v>247</v>
      </c>
      <c r="C12588" t="s">
        <v>261</v>
      </c>
      <c r="D12588" t="s">
        <v>280</v>
      </c>
      <c r="E12588" t="s">
        <v>249</v>
      </c>
      <c r="F12588">
        <v>0</v>
      </c>
      <c r="G12588" t="str">
        <f>INDEX(crosswalk!$D:$D,MATCH(C12588,crosswalk!$C:$C,0))</f>
        <v>chemicals 20</v>
      </c>
    </row>
    <row r="12589" spans="1:7" hidden="1" x14ac:dyDescent="0.25">
      <c r="A12589">
        <v>2032</v>
      </c>
      <c r="B12589" t="s">
        <v>247</v>
      </c>
      <c r="C12589" t="s">
        <v>261</v>
      </c>
      <c r="D12589" t="s">
        <v>280</v>
      </c>
      <c r="E12589" t="s">
        <v>249</v>
      </c>
      <c r="F12589">
        <v>0</v>
      </c>
      <c r="G12589" t="str">
        <f>INDEX(crosswalk!$D:$D,MATCH(C12589,crosswalk!$C:$C,0))</f>
        <v>chemicals 20</v>
      </c>
    </row>
    <row r="12590" spans="1:7" hidden="1" x14ac:dyDescent="0.25">
      <c r="A12590">
        <v>2020</v>
      </c>
      <c r="B12590" t="s">
        <v>242</v>
      </c>
      <c r="C12590" t="s">
        <v>262</v>
      </c>
      <c r="D12590" t="s">
        <v>280</v>
      </c>
      <c r="E12590" t="s">
        <v>227</v>
      </c>
      <c r="F12590">
        <v>0.158761494</v>
      </c>
      <c r="G12590" t="str">
        <f>INDEX(crosswalk!$D:$D,MATCH(C12590,crosswalk!$C:$C,0))</f>
        <v>non-industry</v>
      </c>
    </row>
    <row r="12591" spans="1:7" hidden="1" x14ac:dyDescent="0.25">
      <c r="A12591">
        <v>2021</v>
      </c>
      <c r="B12591" t="s">
        <v>242</v>
      </c>
      <c r="C12591" t="s">
        <v>262</v>
      </c>
      <c r="D12591" t="s">
        <v>280</v>
      </c>
      <c r="E12591" t="s">
        <v>227</v>
      </c>
      <c r="F12591">
        <v>0.158797364</v>
      </c>
      <c r="G12591" t="str">
        <f>INDEX(crosswalk!$D:$D,MATCH(C12591,crosswalk!$C:$C,0))</f>
        <v>non-industry</v>
      </c>
    </row>
    <row r="12592" spans="1:7" hidden="1" x14ac:dyDescent="0.25">
      <c r="A12592">
        <v>2022</v>
      </c>
      <c r="B12592" t="s">
        <v>242</v>
      </c>
      <c r="C12592" t="s">
        <v>262</v>
      </c>
      <c r="D12592" t="s">
        <v>280</v>
      </c>
      <c r="E12592" t="s">
        <v>227</v>
      </c>
      <c r="F12592">
        <v>0.15719572100000001</v>
      </c>
      <c r="G12592" t="str">
        <f>INDEX(crosswalk!$D:$D,MATCH(C12592,crosswalk!$C:$C,0))</f>
        <v>non-industry</v>
      </c>
    </row>
    <row r="12593" spans="1:7" hidden="1" x14ac:dyDescent="0.25">
      <c r="A12593">
        <v>2023</v>
      </c>
      <c r="B12593" t="s">
        <v>242</v>
      </c>
      <c r="C12593" t="s">
        <v>262</v>
      </c>
      <c r="D12593" t="s">
        <v>280</v>
      </c>
      <c r="E12593" t="s">
        <v>227</v>
      </c>
      <c r="F12593">
        <v>0.15235259400000001</v>
      </c>
      <c r="G12593" t="str">
        <f>INDEX(crosswalk!$D:$D,MATCH(C12593,crosswalk!$C:$C,0))</f>
        <v>non-industry</v>
      </c>
    </row>
    <row r="12594" spans="1:7" hidden="1" x14ac:dyDescent="0.25">
      <c r="A12594">
        <v>2024</v>
      </c>
      <c r="B12594" t="s">
        <v>242</v>
      </c>
      <c r="C12594" t="s">
        <v>262</v>
      </c>
      <c r="D12594" t="s">
        <v>280</v>
      </c>
      <c r="E12594" t="s">
        <v>227</v>
      </c>
      <c r="F12594">
        <v>0.14791679099999999</v>
      </c>
      <c r="G12594" t="str">
        <f>INDEX(crosswalk!$D:$D,MATCH(C12594,crosswalk!$C:$C,0))</f>
        <v>non-industry</v>
      </c>
    </row>
    <row r="12595" spans="1:7" hidden="1" x14ac:dyDescent="0.25">
      <c r="A12595">
        <v>2030</v>
      </c>
      <c r="B12595" t="s">
        <v>242</v>
      </c>
      <c r="C12595" t="s">
        <v>262</v>
      </c>
      <c r="D12595" t="s">
        <v>280</v>
      </c>
      <c r="E12595" t="s">
        <v>227</v>
      </c>
      <c r="F12595">
        <v>0.13782259099999999</v>
      </c>
      <c r="G12595" t="str">
        <f>INDEX(crosswalk!$D:$D,MATCH(C12595,crosswalk!$C:$C,0))</f>
        <v>non-industry</v>
      </c>
    </row>
    <row r="12596" spans="1:7" hidden="1" x14ac:dyDescent="0.25">
      <c r="A12596">
        <v>2042</v>
      </c>
      <c r="B12596" t="s">
        <v>247</v>
      </c>
      <c r="C12596" t="s">
        <v>263</v>
      </c>
      <c r="D12596" t="s">
        <v>280</v>
      </c>
      <c r="E12596" t="s">
        <v>225</v>
      </c>
      <c r="F12596">
        <v>0</v>
      </c>
      <c r="G12596" t="str">
        <f>INDEX(crosswalk!$D:$D,MATCH(C12596,crosswalk!$C:$C,0))</f>
        <v>chemicals 20</v>
      </c>
    </row>
    <row r="12597" spans="1:7" hidden="1" x14ac:dyDescent="0.25">
      <c r="A12597">
        <v>2043</v>
      </c>
      <c r="B12597" t="s">
        <v>247</v>
      </c>
      <c r="C12597" t="s">
        <v>263</v>
      </c>
      <c r="D12597" t="s">
        <v>280</v>
      </c>
      <c r="E12597" t="s">
        <v>225</v>
      </c>
      <c r="F12597">
        <v>0</v>
      </c>
      <c r="G12597" t="str">
        <f>INDEX(crosswalk!$D:$D,MATCH(C12597,crosswalk!$C:$C,0))</f>
        <v>chemicals 20</v>
      </c>
    </row>
    <row r="12598" spans="1:7" hidden="1" x14ac:dyDescent="0.25">
      <c r="A12598">
        <v>2044</v>
      </c>
      <c r="B12598" t="s">
        <v>247</v>
      </c>
      <c r="C12598" t="s">
        <v>263</v>
      </c>
      <c r="D12598" t="s">
        <v>280</v>
      </c>
      <c r="E12598" t="s">
        <v>225</v>
      </c>
      <c r="F12598">
        <v>0</v>
      </c>
      <c r="G12598" t="str">
        <f>INDEX(crosswalk!$D:$D,MATCH(C12598,crosswalk!$C:$C,0))</f>
        <v>chemicals 20</v>
      </c>
    </row>
    <row r="12599" spans="1:7" hidden="1" x14ac:dyDescent="0.25">
      <c r="A12599">
        <v>2045</v>
      </c>
      <c r="B12599" t="s">
        <v>247</v>
      </c>
      <c r="C12599" t="s">
        <v>263</v>
      </c>
      <c r="D12599" t="s">
        <v>280</v>
      </c>
      <c r="E12599" t="s">
        <v>225</v>
      </c>
      <c r="F12599">
        <v>0</v>
      </c>
      <c r="G12599" t="str">
        <f>INDEX(crosswalk!$D:$D,MATCH(C12599,crosswalk!$C:$C,0))</f>
        <v>chemicals 20</v>
      </c>
    </row>
    <row r="12600" spans="1:7" hidden="1" x14ac:dyDescent="0.25">
      <c r="A12600">
        <v>2046</v>
      </c>
      <c r="B12600" t="s">
        <v>247</v>
      </c>
      <c r="C12600" t="s">
        <v>263</v>
      </c>
      <c r="D12600" t="s">
        <v>280</v>
      </c>
      <c r="E12600" t="s">
        <v>225</v>
      </c>
      <c r="F12600">
        <v>0</v>
      </c>
      <c r="G12600" t="str">
        <f>INDEX(crosswalk!$D:$D,MATCH(C12600,crosswalk!$C:$C,0))</f>
        <v>chemicals 20</v>
      </c>
    </row>
    <row r="12601" spans="1:7" hidden="1" x14ac:dyDescent="0.25">
      <c r="A12601">
        <v>2047</v>
      </c>
      <c r="B12601" t="s">
        <v>247</v>
      </c>
      <c r="C12601" t="s">
        <v>263</v>
      </c>
      <c r="D12601" t="s">
        <v>280</v>
      </c>
      <c r="E12601" t="s">
        <v>225</v>
      </c>
      <c r="F12601">
        <v>0</v>
      </c>
      <c r="G12601" t="str">
        <f>INDEX(crosswalk!$D:$D,MATCH(C12601,crosswalk!$C:$C,0))</f>
        <v>chemicals 20</v>
      </c>
    </row>
    <row r="12602" spans="1:7" hidden="1" x14ac:dyDescent="0.25">
      <c r="A12602">
        <v>2037</v>
      </c>
      <c r="B12602" t="s">
        <v>242</v>
      </c>
      <c r="C12602" t="s">
        <v>262</v>
      </c>
      <c r="D12602" t="s">
        <v>280</v>
      </c>
      <c r="E12602" t="s">
        <v>227</v>
      </c>
      <c r="F12602">
        <v>0.13510952500000001</v>
      </c>
      <c r="G12602" t="str">
        <f>INDEX(crosswalk!$D:$D,MATCH(C12602,crosswalk!$C:$C,0))</f>
        <v>non-industry</v>
      </c>
    </row>
    <row r="12603" spans="1:7" hidden="1" x14ac:dyDescent="0.25">
      <c r="A12603">
        <v>2038</v>
      </c>
      <c r="B12603" t="s">
        <v>242</v>
      </c>
      <c r="C12603" t="s">
        <v>262</v>
      </c>
      <c r="D12603" t="s">
        <v>280</v>
      </c>
      <c r="E12603" t="s">
        <v>227</v>
      </c>
      <c r="F12603">
        <v>0.135069141</v>
      </c>
      <c r="G12603" t="str">
        <f>INDEX(crosswalk!$D:$D,MATCH(C12603,crosswalk!$C:$C,0))</f>
        <v>non-industry</v>
      </c>
    </row>
    <row r="12604" spans="1:7" hidden="1" x14ac:dyDescent="0.25">
      <c r="A12604">
        <v>2039</v>
      </c>
      <c r="B12604" t="s">
        <v>242</v>
      </c>
      <c r="C12604" t="s">
        <v>262</v>
      </c>
      <c r="D12604" t="s">
        <v>280</v>
      </c>
      <c r="E12604" t="s">
        <v>227</v>
      </c>
      <c r="F12604">
        <v>0.135242379</v>
      </c>
      <c r="G12604" t="str">
        <f>INDEX(crosswalk!$D:$D,MATCH(C12604,crosswalk!$C:$C,0))</f>
        <v>non-industry</v>
      </c>
    </row>
    <row r="12605" spans="1:7" hidden="1" x14ac:dyDescent="0.25">
      <c r="A12605">
        <v>2040</v>
      </c>
      <c r="B12605" t="s">
        <v>242</v>
      </c>
      <c r="C12605" t="s">
        <v>262</v>
      </c>
      <c r="D12605" t="s">
        <v>280</v>
      </c>
      <c r="E12605" t="s">
        <v>227</v>
      </c>
      <c r="F12605">
        <v>0.135407632</v>
      </c>
      <c r="G12605" t="str">
        <f>INDEX(crosswalk!$D:$D,MATCH(C12605,crosswalk!$C:$C,0))</f>
        <v>non-industry</v>
      </c>
    </row>
    <row r="12606" spans="1:7" hidden="1" x14ac:dyDescent="0.25">
      <c r="A12606">
        <v>2041</v>
      </c>
      <c r="B12606" t="s">
        <v>242</v>
      </c>
      <c r="C12606" t="s">
        <v>262</v>
      </c>
      <c r="D12606" t="s">
        <v>280</v>
      </c>
      <c r="E12606" t="s">
        <v>227</v>
      </c>
      <c r="F12606">
        <v>0.13566055799999999</v>
      </c>
      <c r="G12606" t="str">
        <f>INDEX(crosswalk!$D:$D,MATCH(C12606,crosswalk!$C:$C,0))</f>
        <v>non-industry</v>
      </c>
    </row>
    <row r="12607" spans="1:7" hidden="1" x14ac:dyDescent="0.25">
      <c r="A12607">
        <v>2042</v>
      </c>
      <c r="B12607" t="s">
        <v>242</v>
      </c>
      <c r="C12607" t="s">
        <v>262</v>
      </c>
      <c r="D12607" t="s">
        <v>280</v>
      </c>
      <c r="E12607" t="s">
        <v>227</v>
      </c>
      <c r="F12607">
        <v>0.13593492500000001</v>
      </c>
      <c r="G12607" t="str">
        <f>INDEX(crosswalk!$D:$D,MATCH(C12607,crosswalk!$C:$C,0))</f>
        <v>non-industry</v>
      </c>
    </row>
    <row r="12608" spans="1:7" hidden="1" x14ac:dyDescent="0.25">
      <c r="A12608">
        <v>2043</v>
      </c>
      <c r="B12608" t="s">
        <v>242</v>
      </c>
      <c r="C12608" t="s">
        <v>262</v>
      </c>
      <c r="D12608" t="s">
        <v>280</v>
      </c>
      <c r="E12608" t="s">
        <v>227</v>
      </c>
      <c r="F12608">
        <v>0.13618355700000001</v>
      </c>
      <c r="G12608" t="str">
        <f>INDEX(crosswalk!$D:$D,MATCH(C12608,crosswalk!$C:$C,0))</f>
        <v>non-industry</v>
      </c>
    </row>
    <row r="12609" spans="1:7" hidden="1" x14ac:dyDescent="0.25">
      <c r="A12609">
        <v>2044</v>
      </c>
      <c r="B12609" t="s">
        <v>242</v>
      </c>
      <c r="C12609" t="s">
        <v>262</v>
      </c>
      <c r="D12609" t="s">
        <v>280</v>
      </c>
      <c r="E12609" t="s">
        <v>227</v>
      </c>
      <c r="F12609">
        <v>0.13637601499999999</v>
      </c>
      <c r="G12609" t="str">
        <f>INDEX(crosswalk!$D:$D,MATCH(C12609,crosswalk!$C:$C,0))</f>
        <v>non-industry</v>
      </c>
    </row>
    <row r="12610" spans="1:7" hidden="1" x14ac:dyDescent="0.25">
      <c r="A12610">
        <v>2045</v>
      </c>
      <c r="B12610" t="s">
        <v>242</v>
      </c>
      <c r="C12610" t="s">
        <v>262</v>
      </c>
      <c r="D12610" t="s">
        <v>280</v>
      </c>
      <c r="E12610" t="s">
        <v>227</v>
      </c>
      <c r="F12610">
        <v>0.136473713</v>
      </c>
      <c r="G12610" t="str">
        <f>INDEX(crosswalk!$D:$D,MATCH(C12610,crosswalk!$C:$C,0))</f>
        <v>non-industry</v>
      </c>
    </row>
    <row r="12611" spans="1:7" hidden="1" x14ac:dyDescent="0.25">
      <c r="A12611">
        <v>2046</v>
      </c>
      <c r="B12611" t="s">
        <v>242</v>
      </c>
      <c r="C12611" t="s">
        <v>262</v>
      </c>
      <c r="D12611" t="s">
        <v>280</v>
      </c>
      <c r="E12611" t="s">
        <v>227</v>
      </c>
      <c r="F12611">
        <v>0.13682037</v>
      </c>
      <c r="G12611" t="str">
        <f>INDEX(crosswalk!$D:$D,MATCH(C12611,crosswalk!$C:$C,0))</f>
        <v>non-industry</v>
      </c>
    </row>
    <row r="12612" spans="1:7" hidden="1" x14ac:dyDescent="0.25">
      <c r="A12612">
        <v>2047</v>
      </c>
      <c r="B12612" t="s">
        <v>242</v>
      </c>
      <c r="C12612" t="s">
        <v>262</v>
      </c>
      <c r="D12612" t="s">
        <v>280</v>
      </c>
      <c r="E12612" t="s">
        <v>227</v>
      </c>
      <c r="F12612">
        <v>0.137110854</v>
      </c>
      <c r="G12612" t="str">
        <f>INDEX(crosswalk!$D:$D,MATCH(C12612,crosswalk!$C:$C,0))</f>
        <v>non-industry</v>
      </c>
    </row>
    <row r="12613" spans="1:7" hidden="1" x14ac:dyDescent="0.25">
      <c r="A12613">
        <v>2048</v>
      </c>
      <c r="B12613" t="s">
        <v>242</v>
      </c>
      <c r="C12613" t="s">
        <v>262</v>
      </c>
      <c r="D12613" t="s">
        <v>280</v>
      </c>
      <c r="E12613" t="s">
        <v>227</v>
      </c>
      <c r="F12613">
        <v>0.137590564</v>
      </c>
      <c r="G12613" t="str">
        <f>INDEX(crosswalk!$D:$D,MATCH(C12613,crosswalk!$C:$C,0))</f>
        <v>non-industry</v>
      </c>
    </row>
    <row r="12614" spans="1:7" hidden="1" x14ac:dyDescent="0.25">
      <c r="A12614">
        <v>2049</v>
      </c>
      <c r="B12614" t="s">
        <v>242</v>
      </c>
      <c r="C12614" t="s">
        <v>262</v>
      </c>
      <c r="D12614" t="s">
        <v>280</v>
      </c>
      <c r="E12614" t="s">
        <v>227</v>
      </c>
      <c r="F12614">
        <v>0.13797520299999999</v>
      </c>
      <c r="G12614" t="str">
        <f>INDEX(crosswalk!$D:$D,MATCH(C12614,crosswalk!$C:$C,0))</f>
        <v>non-industry</v>
      </c>
    </row>
    <row r="12615" spans="1:7" hidden="1" x14ac:dyDescent="0.25">
      <c r="A12615">
        <v>2050</v>
      </c>
      <c r="B12615" t="s">
        <v>240</v>
      </c>
      <c r="C12615" t="s">
        <v>245</v>
      </c>
      <c r="D12615" t="s">
        <v>280</v>
      </c>
      <c r="E12615" t="s">
        <v>225</v>
      </c>
      <c r="F12615">
        <v>3.8744400000000003E-4</v>
      </c>
      <c r="G12615" t="str">
        <f>INDEX(crosswalk!$D:$D,MATCH(C12615,crosswalk!$C:$C,0))</f>
        <v>water and waste 36T39</v>
      </c>
    </row>
    <row r="12616" spans="1:7" hidden="1" x14ac:dyDescent="0.25">
      <c r="A12616">
        <v>2060</v>
      </c>
      <c r="B12616" t="s">
        <v>240</v>
      </c>
      <c r="C12616" t="s">
        <v>245</v>
      </c>
      <c r="D12616" t="s">
        <v>280</v>
      </c>
      <c r="E12616" t="s">
        <v>225</v>
      </c>
      <c r="F12616">
        <v>4.40939E-4</v>
      </c>
      <c r="G12616" t="str">
        <f>INDEX(crosswalk!$D:$D,MATCH(C12616,crosswalk!$C:$C,0))</f>
        <v>water and waste 36T39</v>
      </c>
    </row>
    <row r="12617" spans="1:7" hidden="1" x14ac:dyDescent="0.25">
      <c r="A12617">
        <v>2070</v>
      </c>
      <c r="B12617" t="s">
        <v>240</v>
      </c>
      <c r="C12617" t="s">
        <v>245</v>
      </c>
      <c r="D12617" t="s">
        <v>280</v>
      </c>
      <c r="E12617" t="s">
        <v>225</v>
      </c>
      <c r="F12617">
        <v>5.0181900000000003E-4</v>
      </c>
      <c r="G12617" t="str">
        <f>INDEX(crosswalk!$D:$D,MATCH(C12617,crosswalk!$C:$C,0))</f>
        <v>water and waste 36T39</v>
      </c>
    </row>
    <row r="12618" spans="1:7" hidden="1" x14ac:dyDescent="0.25">
      <c r="A12618">
        <v>2020</v>
      </c>
      <c r="B12618" t="s">
        <v>242</v>
      </c>
      <c r="C12618" t="s">
        <v>244</v>
      </c>
      <c r="D12618" t="s">
        <v>280</v>
      </c>
      <c r="E12618" t="s">
        <v>225</v>
      </c>
      <c r="F12618">
        <v>0</v>
      </c>
      <c r="G12618" t="str">
        <f>INDEX(crosswalk!$D:$D,MATCH(C12618,crosswalk!$C:$C,0))</f>
        <v>coal mining 05</v>
      </c>
    </row>
    <row r="12619" spans="1:7" hidden="1" x14ac:dyDescent="0.25">
      <c r="A12619">
        <v>2021</v>
      </c>
      <c r="B12619" t="s">
        <v>242</v>
      </c>
      <c r="C12619" t="s">
        <v>244</v>
      </c>
      <c r="D12619" t="s">
        <v>280</v>
      </c>
      <c r="E12619" t="s">
        <v>225</v>
      </c>
      <c r="F12619">
        <v>0</v>
      </c>
      <c r="G12619" t="str">
        <f>INDEX(crosswalk!$D:$D,MATCH(C12619,crosswalk!$C:$C,0))</f>
        <v>coal mining 05</v>
      </c>
    </row>
    <row r="12620" spans="1:7" hidden="1" x14ac:dyDescent="0.25">
      <c r="A12620">
        <v>2022</v>
      </c>
      <c r="B12620" t="s">
        <v>242</v>
      </c>
      <c r="C12620" t="s">
        <v>244</v>
      </c>
      <c r="D12620" t="s">
        <v>280</v>
      </c>
      <c r="E12620" t="s">
        <v>225</v>
      </c>
      <c r="F12620">
        <v>0</v>
      </c>
      <c r="G12620" t="str">
        <f>INDEX(crosswalk!$D:$D,MATCH(C12620,crosswalk!$C:$C,0))</f>
        <v>coal mining 05</v>
      </c>
    </row>
    <row r="12621" spans="1:7" hidden="1" x14ac:dyDescent="0.25">
      <c r="A12621">
        <v>2023</v>
      </c>
      <c r="B12621" t="s">
        <v>242</v>
      </c>
      <c r="C12621" t="s">
        <v>244</v>
      </c>
      <c r="D12621" t="s">
        <v>280</v>
      </c>
      <c r="E12621" t="s">
        <v>225</v>
      </c>
      <c r="F12621">
        <v>0</v>
      </c>
      <c r="G12621" t="str">
        <f>INDEX(crosswalk!$D:$D,MATCH(C12621,crosswalk!$C:$C,0))</f>
        <v>coal mining 05</v>
      </c>
    </row>
    <row r="12622" spans="1:7" hidden="1" x14ac:dyDescent="0.25">
      <c r="A12622">
        <v>2024</v>
      </c>
      <c r="B12622" t="s">
        <v>242</v>
      </c>
      <c r="C12622" t="s">
        <v>244</v>
      </c>
      <c r="D12622" t="s">
        <v>280</v>
      </c>
      <c r="E12622" t="s">
        <v>225</v>
      </c>
      <c r="F12622">
        <v>0</v>
      </c>
      <c r="G12622" t="str">
        <f>INDEX(crosswalk!$D:$D,MATCH(C12622,crosswalk!$C:$C,0))</f>
        <v>coal mining 05</v>
      </c>
    </row>
    <row r="12623" spans="1:7" hidden="1" x14ac:dyDescent="0.25">
      <c r="A12623">
        <v>2025</v>
      </c>
      <c r="B12623" t="s">
        <v>242</v>
      </c>
      <c r="C12623" t="s">
        <v>244</v>
      </c>
      <c r="D12623" t="s">
        <v>280</v>
      </c>
      <c r="E12623" t="s">
        <v>225</v>
      </c>
      <c r="F12623">
        <v>0</v>
      </c>
      <c r="G12623" t="str">
        <f>INDEX(crosswalk!$D:$D,MATCH(C12623,crosswalk!$C:$C,0))</f>
        <v>coal mining 05</v>
      </c>
    </row>
    <row r="12624" spans="1:7" hidden="1" x14ac:dyDescent="0.25">
      <c r="A12624">
        <v>2026</v>
      </c>
      <c r="B12624" t="s">
        <v>242</v>
      </c>
      <c r="C12624" t="s">
        <v>244</v>
      </c>
      <c r="D12624" t="s">
        <v>280</v>
      </c>
      <c r="E12624" t="s">
        <v>225</v>
      </c>
      <c r="F12624">
        <v>0</v>
      </c>
      <c r="G12624" t="str">
        <f>INDEX(crosswalk!$D:$D,MATCH(C12624,crosswalk!$C:$C,0))</f>
        <v>coal mining 05</v>
      </c>
    </row>
    <row r="12625" spans="1:7" hidden="1" x14ac:dyDescent="0.25">
      <c r="A12625">
        <v>2027</v>
      </c>
      <c r="B12625" t="s">
        <v>242</v>
      </c>
      <c r="C12625" t="s">
        <v>244</v>
      </c>
      <c r="D12625" t="s">
        <v>280</v>
      </c>
      <c r="E12625" t="s">
        <v>225</v>
      </c>
      <c r="F12625">
        <v>0</v>
      </c>
      <c r="G12625" t="str">
        <f>INDEX(crosswalk!$D:$D,MATCH(C12625,crosswalk!$C:$C,0))</f>
        <v>coal mining 05</v>
      </c>
    </row>
    <row r="12626" spans="1:7" hidden="1" x14ac:dyDescent="0.25">
      <c r="A12626">
        <v>2028</v>
      </c>
      <c r="B12626" t="s">
        <v>242</v>
      </c>
      <c r="C12626" t="s">
        <v>244</v>
      </c>
      <c r="D12626" t="s">
        <v>280</v>
      </c>
      <c r="E12626" t="s">
        <v>225</v>
      </c>
      <c r="F12626">
        <v>0</v>
      </c>
      <c r="G12626" t="str">
        <f>INDEX(crosswalk!$D:$D,MATCH(C12626,crosswalk!$C:$C,0))</f>
        <v>coal mining 05</v>
      </c>
    </row>
    <row r="12627" spans="1:7" hidden="1" x14ac:dyDescent="0.25">
      <c r="A12627">
        <v>2029</v>
      </c>
      <c r="B12627" t="s">
        <v>242</v>
      </c>
      <c r="C12627" t="s">
        <v>244</v>
      </c>
      <c r="D12627" t="s">
        <v>280</v>
      </c>
      <c r="E12627" t="s">
        <v>225</v>
      </c>
      <c r="F12627">
        <v>0</v>
      </c>
      <c r="G12627" t="str">
        <f>INDEX(crosswalk!$D:$D,MATCH(C12627,crosswalk!$C:$C,0))</f>
        <v>coal mining 05</v>
      </c>
    </row>
    <row r="12628" spans="1:7" hidden="1" x14ac:dyDescent="0.25">
      <c r="A12628">
        <v>2030</v>
      </c>
      <c r="B12628" t="s">
        <v>242</v>
      </c>
      <c r="C12628" t="s">
        <v>244</v>
      </c>
      <c r="D12628" t="s">
        <v>280</v>
      </c>
      <c r="E12628" t="s">
        <v>225</v>
      </c>
      <c r="F12628">
        <v>0</v>
      </c>
      <c r="G12628" t="str">
        <f>INDEX(crosswalk!$D:$D,MATCH(C12628,crosswalk!$C:$C,0))</f>
        <v>coal mining 05</v>
      </c>
    </row>
    <row r="12629" spans="1:7" hidden="1" x14ac:dyDescent="0.25">
      <c r="A12629">
        <v>2031</v>
      </c>
      <c r="B12629" t="s">
        <v>242</v>
      </c>
      <c r="C12629" t="s">
        <v>244</v>
      </c>
      <c r="D12629" t="s">
        <v>280</v>
      </c>
      <c r="E12629" t="s">
        <v>225</v>
      </c>
      <c r="F12629">
        <v>0</v>
      </c>
      <c r="G12629" t="str">
        <f>INDEX(crosswalk!$D:$D,MATCH(C12629,crosswalk!$C:$C,0))</f>
        <v>coal mining 05</v>
      </c>
    </row>
    <row r="12630" spans="1:7" hidden="1" x14ac:dyDescent="0.25">
      <c r="A12630">
        <v>2032</v>
      </c>
      <c r="B12630" t="s">
        <v>242</v>
      </c>
      <c r="C12630" t="s">
        <v>244</v>
      </c>
      <c r="D12630" t="s">
        <v>280</v>
      </c>
      <c r="E12630" t="s">
        <v>225</v>
      </c>
      <c r="F12630">
        <v>0</v>
      </c>
      <c r="G12630" t="str">
        <f>INDEX(crosswalk!$D:$D,MATCH(C12630,crosswalk!$C:$C,0))</f>
        <v>coal mining 05</v>
      </c>
    </row>
    <row r="12631" spans="1:7" hidden="1" x14ac:dyDescent="0.25">
      <c r="A12631">
        <v>2033</v>
      </c>
      <c r="B12631" t="s">
        <v>242</v>
      </c>
      <c r="C12631" t="s">
        <v>244</v>
      </c>
      <c r="D12631" t="s">
        <v>280</v>
      </c>
      <c r="E12631" t="s">
        <v>225</v>
      </c>
      <c r="F12631">
        <v>0</v>
      </c>
      <c r="G12631" t="str">
        <f>INDEX(crosswalk!$D:$D,MATCH(C12631,crosswalk!$C:$C,0))</f>
        <v>coal mining 05</v>
      </c>
    </row>
    <row r="12632" spans="1:7" hidden="1" x14ac:dyDescent="0.25">
      <c r="A12632">
        <v>2034</v>
      </c>
      <c r="B12632" t="s">
        <v>242</v>
      </c>
      <c r="C12632" t="s">
        <v>244</v>
      </c>
      <c r="D12632" t="s">
        <v>280</v>
      </c>
      <c r="E12632" t="s">
        <v>225</v>
      </c>
      <c r="F12632">
        <v>0</v>
      </c>
      <c r="G12632" t="str">
        <f>INDEX(crosswalk!$D:$D,MATCH(C12632,crosswalk!$C:$C,0))</f>
        <v>coal mining 05</v>
      </c>
    </row>
    <row r="12633" spans="1:7" hidden="1" x14ac:dyDescent="0.25">
      <c r="A12633">
        <v>2044</v>
      </c>
      <c r="B12633" t="s">
        <v>242</v>
      </c>
      <c r="C12633" t="s">
        <v>244</v>
      </c>
      <c r="D12633" t="s">
        <v>280</v>
      </c>
      <c r="E12633" t="s">
        <v>225</v>
      </c>
      <c r="F12633">
        <v>0</v>
      </c>
      <c r="G12633" t="str">
        <f>INDEX(crosswalk!$D:$D,MATCH(C12633,crosswalk!$C:$C,0))</f>
        <v>coal mining 05</v>
      </c>
    </row>
    <row r="12634" spans="1:7" hidden="1" x14ac:dyDescent="0.25">
      <c r="A12634">
        <v>2040</v>
      </c>
      <c r="B12634" t="s">
        <v>247</v>
      </c>
      <c r="C12634" t="s">
        <v>256</v>
      </c>
      <c r="D12634" t="s">
        <v>280</v>
      </c>
      <c r="E12634" t="s">
        <v>227</v>
      </c>
      <c r="F12634">
        <v>2.0552E-4</v>
      </c>
      <c r="G12634" t="str">
        <f>INDEX(crosswalk!$D:$D,MATCH(C12634,crosswalk!$C:$C,0))</f>
        <v>chemicals 20</v>
      </c>
    </row>
    <row r="12635" spans="1:7" hidden="1" x14ac:dyDescent="0.25">
      <c r="A12635">
        <v>2041</v>
      </c>
      <c r="B12635" t="s">
        <v>247</v>
      </c>
      <c r="C12635" t="s">
        <v>256</v>
      </c>
      <c r="D12635" t="s">
        <v>280</v>
      </c>
      <c r="E12635" t="s">
        <v>227</v>
      </c>
      <c r="F12635">
        <v>2.0552E-4</v>
      </c>
      <c r="G12635" t="str">
        <f>INDEX(crosswalk!$D:$D,MATCH(C12635,crosswalk!$C:$C,0))</f>
        <v>chemicals 20</v>
      </c>
    </row>
    <row r="12636" spans="1:7" hidden="1" x14ac:dyDescent="0.25">
      <c r="A12636">
        <v>2042</v>
      </c>
      <c r="B12636" t="s">
        <v>247</v>
      </c>
      <c r="C12636" t="s">
        <v>256</v>
      </c>
      <c r="D12636" t="s">
        <v>280</v>
      </c>
      <c r="E12636" t="s">
        <v>227</v>
      </c>
      <c r="F12636">
        <v>2.1194200000000001E-4</v>
      </c>
      <c r="G12636" t="str">
        <f>INDEX(crosswalk!$D:$D,MATCH(C12636,crosswalk!$C:$C,0))</f>
        <v>chemicals 20</v>
      </c>
    </row>
    <row r="12637" spans="1:7" hidden="1" x14ac:dyDescent="0.25">
      <c r="A12637">
        <v>2043</v>
      </c>
      <c r="B12637" t="s">
        <v>247</v>
      </c>
      <c r="C12637" t="s">
        <v>256</v>
      </c>
      <c r="D12637" t="s">
        <v>280</v>
      </c>
      <c r="E12637" t="s">
        <v>227</v>
      </c>
      <c r="F12637">
        <v>2.1194200000000001E-4</v>
      </c>
      <c r="G12637" t="str">
        <f>INDEX(crosswalk!$D:$D,MATCH(C12637,crosswalk!$C:$C,0))</f>
        <v>chemicals 20</v>
      </c>
    </row>
    <row r="12638" spans="1:7" hidden="1" x14ac:dyDescent="0.25">
      <c r="A12638">
        <v>2036</v>
      </c>
      <c r="B12638" t="s">
        <v>237</v>
      </c>
      <c r="C12638" t="s">
        <v>264</v>
      </c>
      <c r="D12638" t="s">
        <v>280</v>
      </c>
      <c r="E12638" t="s">
        <v>225</v>
      </c>
      <c r="F12638">
        <v>0.304453054</v>
      </c>
      <c r="G12638" t="str">
        <f>INDEX(crosswalk!$D:$D,MATCH(C12638,crosswalk!$C:$C,0))</f>
        <v>agriculture and forestry 01T03</v>
      </c>
    </row>
    <row r="12639" spans="1:7" hidden="1" x14ac:dyDescent="0.25">
      <c r="A12639">
        <v>2037</v>
      </c>
      <c r="B12639" t="s">
        <v>237</v>
      </c>
      <c r="C12639" t="s">
        <v>264</v>
      </c>
      <c r="D12639" t="s">
        <v>280</v>
      </c>
      <c r="E12639" t="s">
        <v>225</v>
      </c>
      <c r="F12639">
        <v>0.304972295</v>
      </c>
      <c r="G12639" t="str">
        <f>INDEX(crosswalk!$D:$D,MATCH(C12639,crosswalk!$C:$C,0))</f>
        <v>agriculture and forestry 01T03</v>
      </c>
    </row>
    <row r="12640" spans="1:7" hidden="1" x14ac:dyDescent="0.25">
      <c r="A12640">
        <v>2038</v>
      </c>
      <c r="B12640" t="s">
        <v>237</v>
      </c>
      <c r="C12640" t="s">
        <v>264</v>
      </c>
      <c r="D12640" t="s">
        <v>280</v>
      </c>
      <c r="E12640" t="s">
        <v>225</v>
      </c>
      <c r="F12640">
        <v>0.30549153499999998</v>
      </c>
      <c r="G12640" t="str">
        <f>INDEX(crosswalk!$D:$D,MATCH(C12640,crosswalk!$C:$C,0))</f>
        <v>agriculture and forestry 01T03</v>
      </c>
    </row>
    <row r="12641" spans="1:7" hidden="1" x14ac:dyDescent="0.25">
      <c r="A12641">
        <v>2039</v>
      </c>
      <c r="B12641" t="s">
        <v>237</v>
      </c>
      <c r="C12641" t="s">
        <v>264</v>
      </c>
      <c r="D12641" t="s">
        <v>280</v>
      </c>
      <c r="E12641" t="s">
        <v>225</v>
      </c>
      <c r="F12641">
        <v>0.30601077500000001</v>
      </c>
      <c r="G12641" t="str">
        <f>INDEX(crosswalk!$D:$D,MATCH(C12641,crosswalk!$C:$C,0))</f>
        <v>agriculture and forestry 01T03</v>
      </c>
    </row>
    <row r="12642" spans="1:7" hidden="1" x14ac:dyDescent="0.25">
      <c r="A12642">
        <v>2040</v>
      </c>
      <c r="B12642" t="s">
        <v>237</v>
      </c>
      <c r="C12642" t="s">
        <v>264</v>
      </c>
      <c r="D12642" t="s">
        <v>280</v>
      </c>
      <c r="E12642" t="s">
        <v>225</v>
      </c>
      <c r="F12642">
        <v>0.30653001600000002</v>
      </c>
      <c r="G12642" t="str">
        <f>INDEX(crosswalk!$D:$D,MATCH(C12642,crosswalk!$C:$C,0))</f>
        <v>agriculture and forestry 01T03</v>
      </c>
    </row>
    <row r="12643" spans="1:7" hidden="1" x14ac:dyDescent="0.25">
      <c r="A12643">
        <v>2041</v>
      </c>
      <c r="B12643" t="s">
        <v>237</v>
      </c>
      <c r="C12643" t="s">
        <v>264</v>
      </c>
      <c r="D12643" t="s">
        <v>280</v>
      </c>
      <c r="E12643" t="s">
        <v>225</v>
      </c>
      <c r="F12643">
        <v>0.30696646900000002</v>
      </c>
      <c r="G12643" t="str">
        <f>INDEX(crosswalk!$D:$D,MATCH(C12643,crosswalk!$C:$C,0))</f>
        <v>agriculture and forestry 01T03</v>
      </c>
    </row>
    <row r="12644" spans="1:7" hidden="1" x14ac:dyDescent="0.25">
      <c r="A12644">
        <v>2042</v>
      </c>
      <c r="B12644" t="s">
        <v>237</v>
      </c>
      <c r="C12644" t="s">
        <v>264</v>
      </c>
      <c r="D12644" t="s">
        <v>280</v>
      </c>
      <c r="E12644" t="s">
        <v>225</v>
      </c>
      <c r="F12644">
        <v>0.30741132700000001</v>
      </c>
      <c r="G12644" t="str">
        <f>INDEX(crosswalk!$D:$D,MATCH(C12644,crosswalk!$C:$C,0))</f>
        <v>agriculture and forestry 01T03</v>
      </c>
    </row>
    <row r="12645" spans="1:7" hidden="1" x14ac:dyDescent="0.25">
      <c r="A12645">
        <v>2043</v>
      </c>
      <c r="B12645" t="s">
        <v>237</v>
      </c>
      <c r="C12645" t="s">
        <v>264</v>
      </c>
      <c r="D12645" t="s">
        <v>280</v>
      </c>
      <c r="E12645" t="s">
        <v>225</v>
      </c>
      <c r="F12645">
        <v>0.30786220399999997</v>
      </c>
      <c r="G12645" t="str">
        <f>INDEX(crosswalk!$D:$D,MATCH(C12645,crosswalk!$C:$C,0))</f>
        <v>agriculture and forestry 01T03</v>
      </c>
    </row>
    <row r="12646" spans="1:7" hidden="1" x14ac:dyDescent="0.25">
      <c r="A12646">
        <v>2044</v>
      </c>
      <c r="B12646" t="s">
        <v>237</v>
      </c>
      <c r="C12646" t="s">
        <v>264</v>
      </c>
      <c r="D12646" t="s">
        <v>280</v>
      </c>
      <c r="E12646" t="s">
        <v>225</v>
      </c>
      <c r="F12646">
        <v>0.30830706099999999</v>
      </c>
      <c r="G12646" t="str">
        <f>INDEX(crosswalk!$D:$D,MATCH(C12646,crosswalk!$C:$C,0))</f>
        <v>agriculture and forestry 01T03</v>
      </c>
    </row>
    <row r="12647" spans="1:7" hidden="1" x14ac:dyDescent="0.25">
      <c r="A12647">
        <v>2045</v>
      </c>
      <c r="B12647" t="s">
        <v>237</v>
      </c>
      <c r="C12647" t="s">
        <v>264</v>
      </c>
      <c r="D12647" t="s">
        <v>280</v>
      </c>
      <c r="E12647" t="s">
        <v>225</v>
      </c>
      <c r="F12647">
        <v>0.30874351500000002</v>
      </c>
      <c r="G12647" t="str">
        <f>INDEX(crosswalk!$D:$D,MATCH(C12647,crosswalk!$C:$C,0))</f>
        <v>agriculture and forestry 01T03</v>
      </c>
    </row>
    <row r="12648" spans="1:7" hidden="1" x14ac:dyDescent="0.25">
      <c r="A12648">
        <v>2046</v>
      </c>
      <c r="B12648" t="s">
        <v>237</v>
      </c>
      <c r="C12648" t="s">
        <v>264</v>
      </c>
      <c r="D12648" t="s">
        <v>280</v>
      </c>
      <c r="E12648" t="s">
        <v>225</v>
      </c>
      <c r="F12648">
        <v>0.30919439199999998</v>
      </c>
      <c r="G12648" t="str">
        <f>INDEX(crosswalk!$D:$D,MATCH(C12648,crosswalk!$C:$C,0))</f>
        <v>agriculture and forestry 01T03</v>
      </c>
    </row>
    <row r="12649" spans="1:7" hidden="1" x14ac:dyDescent="0.25">
      <c r="A12649">
        <v>2047</v>
      </c>
      <c r="B12649" t="s">
        <v>237</v>
      </c>
      <c r="C12649" t="s">
        <v>264</v>
      </c>
      <c r="D12649" t="s">
        <v>280</v>
      </c>
      <c r="E12649" t="s">
        <v>225</v>
      </c>
      <c r="F12649">
        <v>0.30963924900000001</v>
      </c>
      <c r="G12649" t="str">
        <f>INDEX(crosswalk!$D:$D,MATCH(C12649,crosswalk!$C:$C,0))</f>
        <v>agriculture and forestry 01T03</v>
      </c>
    </row>
    <row r="12650" spans="1:7" hidden="1" x14ac:dyDescent="0.25">
      <c r="A12650">
        <v>2048</v>
      </c>
      <c r="B12650" t="s">
        <v>237</v>
      </c>
      <c r="C12650" t="s">
        <v>264</v>
      </c>
      <c r="D12650" t="s">
        <v>280</v>
      </c>
      <c r="E12650" t="s">
        <v>225</v>
      </c>
      <c r="F12650">
        <v>0.31009012600000002</v>
      </c>
      <c r="G12650" t="str">
        <f>INDEX(crosswalk!$D:$D,MATCH(C12650,crosswalk!$C:$C,0))</f>
        <v>agriculture and forestry 01T03</v>
      </c>
    </row>
    <row r="12651" spans="1:7" hidden="1" x14ac:dyDescent="0.25">
      <c r="A12651">
        <v>2049</v>
      </c>
      <c r="B12651" t="s">
        <v>237</v>
      </c>
      <c r="C12651" t="s">
        <v>264</v>
      </c>
      <c r="D12651" t="s">
        <v>280</v>
      </c>
      <c r="E12651" t="s">
        <v>225</v>
      </c>
      <c r="F12651">
        <v>0.31052658</v>
      </c>
      <c r="G12651" t="str">
        <f>INDEX(crosswalk!$D:$D,MATCH(C12651,crosswalk!$C:$C,0))</f>
        <v>agriculture and forestry 01T03</v>
      </c>
    </row>
    <row r="12652" spans="1:7" hidden="1" x14ac:dyDescent="0.25">
      <c r="A12652">
        <v>2050</v>
      </c>
      <c r="B12652" t="s">
        <v>237</v>
      </c>
      <c r="C12652" t="s">
        <v>264</v>
      </c>
      <c r="D12652" t="s">
        <v>280</v>
      </c>
      <c r="E12652" t="s">
        <v>225</v>
      </c>
      <c r="F12652">
        <v>0.31097143700000002</v>
      </c>
      <c r="G12652" t="str">
        <f>INDEX(crosswalk!$D:$D,MATCH(C12652,crosswalk!$C:$C,0))</f>
        <v>agriculture and forestry 01T03</v>
      </c>
    </row>
    <row r="12653" spans="1:7" hidden="1" x14ac:dyDescent="0.25">
      <c r="A12653">
        <v>2060</v>
      </c>
      <c r="B12653" t="s">
        <v>237</v>
      </c>
      <c r="C12653" t="s">
        <v>264</v>
      </c>
      <c r="D12653" t="s">
        <v>280</v>
      </c>
      <c r="E12653" t="s">
        <v>225</v>
      </c>
      <c r="F12653">
        <v>0.31607717000000002</v>
      </c>
      <c r="G12653" t="str">
        <f>INDEX(crosswalk!$D:$D,MATCH(C12653,crosswalk!$C:$C,0))</f>
        <v>agriculture and forestry 01T03</v>
      </c>
    </row>
    <row r="12654" spans="1:7" hidden="1" x14ac:dyDescent="0.25">
      <c r="A12654">
        <v>2070</v>
      </c>
      <c r="B12654" t="s">
        <v>237</v>
      </c>
      <c r="C12654" t="s">
        <v>264</v>
      </c>
      <c r="D12654" t="s">
        <v>280</v>
      </c>
      <c r="E12654" t="s">
        <v>225</v>
      </c>
      <c r="F12654">
        <v>0.321266732</v>
      </c>
      <c r="G12654" t="str">
        <f>INDEX(crosswalk!$D:$D,MATCH(C12654,crosswalk!$C:$C,0))</f>
        <v>agriculture and forestry 01T03</v>
      </c>
    </row>
    <row r="12655" spans="1:7" hidden="1" x14ac:dyDescent="0.25">
      <c r="A12655">
        <v>2080</v>
      </c>
      <c r="B12655" t="s">
        <v>237</v>
      </c>
      <c r="C12655" t="s">
        <v>264</v>
      </c>
      <c r="D12655" t="s">
        <v>280</v>
      </c>
      <c r="E12655" t="s">
        <v>225</v>
      </c>
      <c r="F12655">
        <v>0.32654149999999998</v>
      </c>
      <c r="G12655" t="str">
        <f>INDEX(crosswalk!$D:$D,MATCH(C12655,crosswalk!$C:$C,0))</f>
        <v>agriculture and forestry 01T03</v>
      </c>
    </row>
    <row r="12656" spans="1:7" hidden="1" x14ac:dyDescent="0.25">
      <c r="A12656">
        <v>2046</v>
      </c>
      <c r="B12656" t="s">
        <v>242</v>
      </c>
      <c r="C12656" t="s">
        <v>267</v>
      </c>
      <c r="D12656" t="s">
        <v>280</v>
      </c>
      <c r="E12656" t="s">
        <v>225</v>
      </c>
      <c r="F12656">
        <v>0</v>
      </c>
      <c r="G12656" t="str">
        <f>INDEX(crosswalk!$D:$D,MATCH(C12656,crosswalk!$C:$C,0))</f>
        <v>non-industry</v>
      </c>
    </row>
    <row r="12657" spans="1:7" hidden="1" x14ac:dyDescent="0.25">
      <c r="A12657">
        <v>2047</v>
      </c>
      <c r="B12657" t="s">
        <v>242</v>
      </c>
      <c r="C12657" t="s">
        <v>267</v>
      </c>
      <c r="D12657" t="s">
        <v>280</v>
      </c>
      <c r="E12657" t="s">
        <v>225</v>
      </c>
      <c r="F12657">
        <v>0</v>
      </c>
      <c r="G12657" t="str">
        <f>INDEX(crosswalk!$D:$D,MATCH(C12657,crosswalk!$C:$C,0))</f>
        <v>non-industry</v>
      </c>
    </row>
    <row r="12658" spans="1:7" hidden="1" x14ac:dyDescent="0.25">
      <c r="A12658">
        <v>2048</v>
      </c>
      <c r="B12658" t="s">
        <v>242</v>
      </c>
      <c r="C12658" t="s">
        <v>267</v>
      </c>
      <c r="D12658" t="s">
        <v>280</v>
      </c>
      <c r="E12658" t="s">
        <v>225</v>
      </c>
      <c r="F12658">
        <v>0</v>
      </c>
      <c r="G12658" t="str">
        <f>INDEX(crosswalk!$D:$D,MATCH(C12658,crosswalk!$C:$C,0))</f>
        <v>non-industry</v>
      </c>
    </row>
    <row r="12659" spans="1:7" hidden="1" x14ac:dyDescent="0.25">
      <c r="A12659">
        <v>2032</v>
      </c>
      <c r="B12659" t="s">
        <v>247</v>
      </c>
      <c r="C12659" t="s">
        <v>268</v>
      </c>
      <c r="D12659" t="s">
        <v>280</v>
      </c>
      <c r="E12659" t="s">
        <v>249</v>
      </c>
      <c r="F12659">
        <v>0</v>
      </c>
      <c r="G12659" t="str">
        <f>INDEX(crosswalk!$D:$D,MATCH(C12659,crosswalk!$C:$C,0))</f>
        <v>chemicals 20</v>
      </c>
    </row>
    <row r="12660" spans="1:7" hidden="1" x14ac:dyDescent="0.25">
      <c r="A12660">
        <v>2033</v>
      </c>
      <c r="B12660" t="s">
        <v>247</v>
      </c>
      <c r="C12660" t="s">
        <v>268</v>
      </c>
      <c r="D12660" t="s">
        <v>280</v>
      </c>
      <c r="E12660" t="s">
        <v>249</v>
      </c>
      <c r="F12660">
        <v>0</v>
      </c>
      <c r="G12660" t="str">
        <f>INDEX(crosswalk!$D:$D,MATCH(C12660,crosswalk!$C:$C,0))</f>
        <v>chemicals 20</v>
      </c>
    </row>
    <row r="12661" spans="1:7" hidden="1" x14ac:dyDescent="0.25">
      <c r="A12661">
        <v>2034</v>
      </c>
      <c r="B12661" t="s">
        <v>247</v>
      </c>
      <c r="C12661" t="s">
        <v>268</v>
      </c>
      <c r="D12661" t="s">
        <v>280</v>
      </c>
      <c r="E12661" t="s">
        <v>249</v>
      </c>
      <c r="F12661">
        <v>0</v>
      </c>
      <c r="G12661" t="str">
        <f>INDEX(crosswalk!$D:$D,MATCH(C12661,crosswalk!$C:$C,0))</f>
        <v>chemicals 20</v>
      </c>
    </row>
    <row r="12662" spans="1:7" hidden="1" x14ac:dyDescent="0.25">
      <c r="A12662">
        <v>2035</v>
      </c>
      <c r="B12662" t="s">
        <v>247</v>
      </c>
      <c r="C12662" t="s">
        <v>268</v>
      </c>
      <c r="D12662" t="s">
        <v>280</v>
      </c>
      <c r="E12662" t="s">
        <v>249</v>
      </c>
      <c r="F12662">
        <v>0</v>
      </c>
      <c r="G12662" t="str">
        <f>INDEX(crosswalk!$D:$D,MATCH(C12662,crosswalk!$C:$C,0))</f>
        <v>chemicals 20</v>
      </c>
    </row>
    <row r="12663" spans="1:7" hidden="1" x14ac:dyDescent="0.25">
      <c r="A12663">
        <v>2036</v>
      </c>
      <c r="B12663" t="s">
        <v>247</v>
      </c>
      <c r="C12663" t="s">
        <v>268</v>
      </c>
      <c r="D12663" t="s">
        <v>280</v>
      </c>
      <c r="E12663" t="s">
        <v>249</v>
      </c>
      <c r="F12663">
        <v>0</v>
      </c>
      <c r="G12663" t="str">
        <f>INDEX(crosswalk!$D:$D,MATCH(C12663,crosswalk!$C:$C,0))</f>
        <v>chemicals 20</v>
      </c>
    </row>
    <row r="12664" spans="1:7" hidden="1" x14ac:dyDescent="0.25">
      <c r="A12664">
        <v>2037</v>
      </c>
      <c r="B12664" t="s">
        <v>247</v>
      </c>
      <c r="C12664" t="s">
        <v>268</v>
      </c>
      <c r="D12664" t="s">
        <v>280</v>
      </c>
      <c r="E12664" t="s">
        <v>249</v>
      </c>
      <c r="F12664">
        <v>0</v>
      </c>
      <c r="G12664" t="str">
        <f>INDEX(crosswalk!$D:$D,MATCH(C12664,crosswalk!$C:$C,0))</f>
        <v>chemicals 20</v>
      </c>
    </row>
    <row r="12665" spans="1:7" hidden="1" x14ac:dyDescent="0.25">
      <c r="A12665">
        <v>2038</v>
      </c>
      <c r="B12665" t="s">
        <v>247</v>
      </c>
      <c r="C12665" t="s">
        <v>268</v>
      </c>
      <c r="D12665" t="s">
        <v>280</v>
      </c>
      <c r="E12665" t="s">
        <v>249</v>
      </c>
      <c r="F12665">
        <v>0</v>
      </c>
      <c r="G12665" t="str">
        <f>INDEX(crosswalk!$D:$D,MATCH(C12665,crosswalk!$C:$C,0))</f>
        <v>chemicals 20</v>
      </c>
    </row>
    <row r="12666" spans="1:7" hidden="1" x14ac:dyDescent="0.25">
      <c r="A12666">
        <v>2039</v>
      </c>
      <c r="B12666" t="s">
        <v>247</v>
      </c>
      <c r="C12666" t="s">
        <v>268</v>
      </c>
      <c r="D12666" t="s">
        <v>280</v>
      </c>
      <c r="E12666" t="s">
        <v>249</v>
      </c>
      <c r="F12666">
        <v>0</v>
      </c>
      <c r="G12666" t="str">
        <f>INDEX(crosswalk!$D:$D,MATCH(C12666,crosswalk!$C:$C,0))</f>
        <v>chemicals 20</v>
      </c>
    </row>
    <row r="12667" spans="1:7" hidden="1" x14ac:dyDescent="0.25">
      <c r="A12667">
        <v>2020</v>
      </c>
      <c r="B12667" t="s">
        <v>242</v>
      </c>
      <c r="C12667" t="s">
        <v>267</v>
      </c>
      <c r="D12667" t="s">
        <v>280</v>
      </c>
      <c r="E12667" t="s">
        <v>227</v>
      </c>
      <c r="F12667">
        <v>6.8190389999999998E-3</v>
      </c>
      <c r="G12667" t="str">
        <f>INDEX(crosswalk!$D:$D,MATCH(C12667,crosswalk!$C:$C,0))</f>
        <v>non-industry</v>
      </c>
    </row>
    <row r="12668" spans="1:7" hidden="1" x14ac:dyDescent="0.25">
      <c r="A12668">
        <v>2021</v>
      </c>
      <c r="B12668" t="s">
        <v>242</v>
      </c>
      <c r="C12668" t="s">
        <v>267</v>
      </c>
      <c r="D12668" t="s">
        <v>280</v>
      </c>
      <c r="E12668" t="s">
        <v>227</v>
      </c>
      <c r="F12668">
        <v>6.8190389999999998E-3</v>
      </c>
      <c r="G12668" t="str">
        <f>INDEX(crosswalk!$D:$D,MATCH(C12668,crosswalk!$C:$C,0))</f>
        <v>non-industry</v>
      </c>
    </row>
    <row r="12669" spans="1:7" hidden="1" x14ac:dyDescent="0.25">
      <c r="A12669">
        <v>2022</v>
      </c>
      <c r="B12669" t="s">
        <v>242</v>
      </c>
      <c r="C12669" t="s">
        <v>267</v>
      </c>
      <c r="D12669" t="s">
        <v>280</v>
      </c>
      <c r="E12669" t="s">
        <v>227</v>
      </c>
      <c r="F12669">
        <v>6.8190389999999998E-3</v>
      </c>
      <c r="G12669" t="str">
        <f>INDEX(crosswalk!$D:$D,MATCH(C12669,crosswalk!$C:$C,0))</f>
        <v>non-industry</v>
      </c>
    </row>
    <row r="12670" spans="1:7" hidden="1" x14ac:dyDescent="0.25">
      <c r="A12670">
        <v>2023</v>
      </c>
      <c r="B12670" t="s">
        <v>242</v>
      </c>
      <c r="C12670" t="s">
        <v>267</v>
      </c>
      <c r="D12670" t="s">
        <v>280</v>
      </c>
      <c r="E12670" t="s">
        <v>227</v>
      </c>
      <c r="F12670">
        <v>6.8190389999999998E-3</v>
      </c>
      <c r="G12670" t="str">
        <f>INDEX(crosswalk!$D:$D,MATCH(C12670,crosswalk!$C:$C,0))</f>
        <v>non-industry</v>
      </c>
    </row>
    <row r="12671" spans="1:7" hidden="1" x14ac:dyDescent="0.25">
      <c r="A12671">
        <v>2024</v>
      </c>
      <c r="B12671" t="s">
        <v>242</v>
      </c>
      <c r="C12671" t="s">
        <v>267</v>
      </c>
      <c r="D12671" t="s">
        <v>280</v>
      </c>
      <c r="E12671" t="s">
        <v>227</v>
      </c>
      <c r="F12671">
        <v>6.8190389999999998E-3</v>
      </c>
      <c r="G12671" t="str">
        <f>INDEX(crosswalk!$D:$D,MATCH(C12671,crosswalk!$C:$C,0))</f>
        <v>non-industry</v>
      </c>
    </row>
    <row r="12672" spans="1:7" hidden="1" x14ac:dyDescent="0.25">
      <c r="A12672">
        <v>2025</v>
      </c>
      <c r="B12672" t="s">
        <v>242</v>
      </c>
      <c r="C12672" t="s">
        <v>267</v>
      </c>
      <c r="D12672" t="s">
        <v>280</v>
      </c>
      <c r="E12672" t="s">
        <v>227</v>
      </c>
      <c r="F12672">
        <v>6.8190389999999998E-3</v>
      </c>
      <c r="G12672" t="str">
        <f>INDEX(crosswalk!$D:$D,MATCH(C12672,crosswalk!$C:$C,0))</f>
        <v>non-industry</v>
      </c>
    </row>
    <row r="12673" spans="1:7" hidden="1" x14ac:dyDescent="0.25">
      <c r="A12673">
        <v>2026</v>
      </c>
      <c r="B12673" t="s">
        <v>242</v>
      </c>
      <c r="C12673" t="s">
        <v>267</v>
      </c>
      <c r="D12673" t="s">
        <v>280</v>
      </c>
      <c r="E12673" t="s">
        <v>227</v>
      </c>
      <c r="F12673">
        <v>6.8190389999999998E-3</v>
      </c>
      <c r="G12673" t="str">
        <f>INDEX(crosswalk!$D:$D,MATCH(C12673,crosswalk!$C:$C,0))</f>
        <v>non-industry</v>
      </c>
    </row>
    <row r="12674" spans="1:7" hidden="1" x14ac:dyDescent="0.25">
      <c r="A12674">
        <v>2027</v>
      </c>
      <c r="B12674" t="s">
        <v>242</v>
      </c>
      <c r="C12674" t="s">
        <v>267</v>
      </c>
      <c r="D12674" t="s">
        <v>280</v>
      </c>
      <c r="E12674" t="s">
        <v>227</v>
      </c>
      <c r="F12674">
        <v>6.8190389999999998E-3</v>
      </c>
      <c r="G12674" t="str">
        <f>INDEX(crosswalk!$D:$D,MATCH(C12674,crosswalk!$C:$C,0))</f>
        <v>non-industry</v>
      </c>
    </row>
    <row r="12675" spans="1:7" hidden="1" x14ac:dyDescent="0.25">
      <c r="A12675">
        <v>2028</v>
      </c>
      <c r="B12675" t="s">
        <v>242</v>
      </c>
      <c r="C12675" t="s">
        <v>267</v>
      </c>
      <c r="D12675" t="s">
        <v>280</v>
      </c>
      <c r="E12675" t="s">
        <v>227</v>
      </c>
      <c r="F12675">
        <v>6.8190389999999998E-3</v>
      </c>
      <c r="G12675" t="str">
        <f>INDEX(crosswalk!$D:$D,MATCH(C12675,crosswalk!$C:$C,0))</f>
        <v>non-industry</v>
      </c>
    </row>
    <row r="12676" spans="1:7" hidden="1" x14ac:dyDescent="0.25">
      <c r="A12676">
        <v>2029</v>
      </c>
      <c r="B12676" t="s">
        <v>242</v>
      </c>
      <c r="C12676" t="s">
        <v>267</v>
      </c>
      <c r="D12676" t="s">
        <v>280</v>
      </c>
      <c r="E12676" t="s">
        <v>227</v>
      </c>
      <c r="F12676">
        <v>6.8190389999999998E-3</v>
      </c>
      <c r="G12676" t="str">
        <f>INDEX(crosswalk!$D:$D,MATCH(C12676,crosswalk!$C:$C,0))</f>
        <v>non-industry</v>
      </c>
    </row>
    <row r="12677" spans="1:7" hidden="1" x14ac:dyDescent="0.25">
      <c r="A12677">
        <v>2030</v>
      </c>
      <c r="B12677" t="s">
        <v>242</v>
      </c>
      <c r="C12677" t="s">
        <v>267</v>
      </c>
      <c r="D12677" t="s">
        <v>280</v>
      </c>
      <c r="E12677" t="s">
        <v>227</v>
      </c>
      <c r="F12677">
        <v>6.8190389999999998E-3</v>
      </c>
      <c r="G12677" t="str">
        <f>INDEX(crosswalk!$D:$D,MATCH(C12677,crosswalk!$C:$C,0))</f>
        <v>non-industry</v>
      </c>
    </row>
    <row r="12678" spans="1:7" hidden="1" x14ac:dyDescent="0.25">
      <c r="A12678">
        <v>2043</v>
      </c>
      <c r="B12678" t="s">
        <v>237</v>
      </c>
      <c r="C12678" t="s">
        <v>264</v>
      </c>
      <c r="D12678" t="s">
        <v>280</v>
      </c>
      <c r="E12678" t="s">
        <v>227</v>
      </c>
      <c r="F12678">
        <v>6.1195260000000001E-3</v>
      </c>
      <c r="G12678" t="str">
        <f>INDEX(crosswalk!$D:$D,MATCH(C12678,crosswalk!$C:$C,0))</f>
        <v>agriculture and forestry 01T03</v>
      </c>
    </row>
    <row r="12679" spans="1:7" hidden="1" x14ac:dyDescent="0.25">
      <c r="A12679">
        <v>2044</v>
      </c>
      <c r="B12679" t="s">
        <v>237</v>
      </c>
      <c r="C12679" t="s">
        <v>264</v>
      </c>
      <c r="D12679" t="s">
        <v>280</v>
      </c>
      <c r="E12679" t="s">
        <v>227</v>
      </c>
      <c r="F12679">
        <v>6.1313849999999996E-3</v>
      </c>
      <c r="G12679" t="str">
        <f>INDEX(crosswalk!$D:$D,MATCH(C12679,crosswalk!$C:$C,0))</f>
        <v>agriculture and forestry 01T03</v>
      </c>
    </row>
    <row r="12680" spans="1:7" hidden="1" x14ac:dyDescent="0.25">
      <c r="A12680">
        <v>2045</v>
      </c>
      <c r="B12680" t="s">
        <v>237</v>
      </c>
      <c r="C12680" t="s">
        <v>264</v>
      </c>
      <c r="D12680" t="s">
        <v>280</v>
      </c>
      <c r="E12680" t="s">
        <v>227</v>
      </c>
      <c r="F12680">
        <v>6.1402799999999997E-3</v>
      </c>
      <c r="G12680" t="str">
        <f>INDEX(crosswalk!$D:$D,MATCH(C12680,crosswalk!$C:$C,0))</f>
        <v>agriculture and forestry 01T03</v>
      </c>
    </row>
    <row r="12681" spans="1:7" hidden="1" x14ac:dyDescent="0.25">
      <c r="A12681">
        <v>2041</v>
      </c>
      <c r="B12681" t="s">
        <v>247</v>
      </c>
      <c r="C12681" t="s">
        <v>258</v>
      </c>
      <c r="D12681" t="s">
        <v>280</v>
      </c>
      <c r="E12681" t="s">
        <v>249</v>
      </c>
      <c r="F12681">
        <v>0</v>
      </c>
      <c r="G12681" t="str">
        <f>INDEX(crosswalk!$D:$D,MATCH(C12681,crosswalk!$C:$C,0))</f>
        <v>chemicals 20</v>
      </c>
    </row>
    <row r="12682" spans="1:7" hidden="1" x14ac:dyDescent="0.25">
      <c r="A12682">
        <v>2047</v>
      </c>
      <c r="B12682" t="s">
        <v>237</v>
      </c>
      <c r="C12682" t="s">
        <v>264</v>
      </c>
      <c r="D12682" t="s">
        <v>280</v>
      </c>
      <c r="E12682" t="s">
        <v>227</v>
      </c>
      <c r="F12682">
        <v>6.1639989999999999E-3</v>
      </c>
      <c r="G12682" t="str">
        <f>INDEX(crosswalk!$D:$D,MATCH(C12682,crosswalk!$C:$C,0))</f>
        <v>agriculture and forestry 01T03</v>
      </c>
    </row>
    <row r="12683" spans="1:7" hidden="1" x14ac:dyDescent="0.25">
      <c r="A12683">
        <v>2048</v>
      </c>
      <c r="B12683" t="s">
        <v>237</v>
      </c>
      <c r="C12683" t="s">
        <v>264</v>
      </c>
      <c r="D12683" t="s">
        <v>280</v>
      </c>
      <c r="E12683" t="s">
        <v>227</v>
      </c>
      <c r="F12683">
        <v>6.1758589999999997E-3</v>
      </c>
      <c r="G12683" t="str">
        <f>INDEX(crosswalk!$D:$D,MATCH(C12683,crosswalk!$C:$C,0))</f>
        <v>agriculture and forestry 01T03</v>
      </c>
    </row>
    <row r="12684" spans="1:7" hidden="1" x14ac:dyDescent="0.25">
      <c r="A12684">
        <v>2049</v>
      </c>
      <c r="B12684" t="s">
        <v>237</v>
      </c>
      <c r="C12684" t="s">
        <v>264</v>
      </c>
      <c r="D12684" t="s">
        <v>280</v>
      </c>
      <c r="E12684" t="s">
        <v>227</v>
      </c>
      <c r="F12684">
        <v>6.187718E-3</v>
      </c>
      <c r="G12684" t="str">
        <f>INDEX(crosswalk!$D:$D,MATCH(C12684,crosswalk!$C:$C,0))</f>
        <v>agriculture and forestry 01T03</v>
      </c>
    </row>
    <row r="12685" spans="1:7" hidden="1" x14ac:dyDescent="0.25">
      <c r="A12685">
        <v>2034</v>
      </c>
      <c r="B12685" t="s">
        <v>240</v>
      </c>
      <c r="C12685" t="s">
        <v>246</v>
      </c>
      <c r="D12685" t="s">
        <v>280</v>
      </c>
      <c r="E12685" t="s">
        <v>225</v>
      </c>
      <c r="F12685">
        <v>0.39467195900000002</v>
      </c>
      <c r="G12685" t="str">
        <f>INDEX(crosswalk!$D:$D,MATCH(C12685,crosswalk!$C:$C,0))</f>
        <v>water and waste 36T39</v>
      </c>
    </row>
    <row r="12686" spans="1:7" hidden="1" x14ac:dyDescent="0.25">
      <c r="A12686">
        <v>2035</v>
      </c>
      <c r="B12686" t="s">
        <v>240</v>
      </c>
      <c r="C12686" t="s">
        <v>246</v>
      </c>
      <c r="D12686" t="s">
        <v>280</v>
      </c>
      <c r="E12686" t="s">
        <v>225</v>
      </c>
      <c r="F12686">
        <v>0.39670340700000001</v>
      </c>
      <c r="G12686" t="str">
        <f>INDEX(crosswalk!$D:$D,MATCH(C12686,crosswalk!$C:$C,0))</f>
        <v>water and waste 36T39</v>
      </c>
    </row>
    <row r="12687" spans="1:7" hidden="1" x14ac:dyDescent="0.25">
      <c r="A12687">
        <v>2036</v>
      </c>
      <c r="B12687" t="s">
        <v>240</v>
      </c>
      <c r="C12687" t="s">
        <v>246</v>
      </c>
      <c r="D12687" t="s">
        <v>280</v>
      </c>
      <c r="E12687" t="s">
        <v>225</v>
      </c>
      <c r="F12687">
        <v>0.39866447900000002</v>
      </c>
      <c r="G12687" t="str">
        <f>INDEX(crosswalk!$D:$D,MATCH(C12687,crosswalk!$C:$C,0))</f>
        <v>water and waste 36T39</v>
      </c>
    </row>
    <row r="12688" spans="1:7" hidden="1" x14ac:dyDescent="0.25">
      <c r="A12688">
        <v>2037</v>
      </c>
      <c r="B12688" t="s">
        <v>240</v>
      </c>
      <c r="C12688" t="s">
        <v>246</v>
      </c>
      <c r="D12688" t="s">
        <v>280</v>
      </c>
      <c r="E12688" t="s">
        <v>225</v>
      </c>
      <c r="F12688">
        <v>0.40075860099999999</v>
      </c>
      <c r="G12688" t="str">
        <f>INDEX(crosswalk!$D:$D,MATCH(C12688,crosswalk!$C:$C,0))</f>
        <v>water and waste 36T39</v>
      </c>
    </row>
    <row r="12689" spans="1:7" hidden="1" x14ac:dyDescent="0.25">
      <c r="A12689">
        <v>2038</v>
      </c>
      <c r="B12689" t="s">
        <v>240</v>
      </c>
      <c r="C12689" t="s">
        <v>246</v>
      </c>
      <c r="D12689" t="s">
        <v>280</v>
      </c>
      <c r="E12689" t="s">
        <v>225</v>
      </c>
      <c r="F12689">
        <v>0.40285272300000002</v>
      </c>
      <c r="G12689" t="str">
        <f>INDEX(crosswalk!$D:$D,MATCH(C12689,crosswalk!$C:$C,0))</f>
        <v>water and waste 36T39</v>
      </c>
    </row>
    <row r="12690" spans="1:7" hidden="1" x14ac:dyDescent="0.25">
      <c r="A12690">
        <v>2039</v>
      </c>
      <c r="B12690" t="s">
        <v>240</v>
      </c>
      <c r="C12690" t="s">
        <v>246</v>
      </c>
      <c r="D12690" t="s">
        <v>280</v>
      </c>
      <c r="E12690" t="s">
        <v>225</v>
      </c>
      <c r="F12690">
        <v>0.40491165699999998</v>
      </c>
      <c r="G12690" t="str">
        <f>INDEX(crosswalk!$D:$D,MATCH(C12690,crosswalk!$C:$C,0))</f>
        <v>water and waste 36T39</v>
      </c>
    </row>
    <row r="12691" spans="1:7" hidden="1" x14ac:dyDescent="0.25">
      <c r="A12691">
        <v>2040</v>
      </c>
      <c r="B12691" t="s">
        <v>240</v>
      </c>
      <c r="C12691" t="s">
        <v>246</v>
      </c>
      <c r="D12691" t="s">
        <v>280</v>
      </c>
      <c r="E12691" t="s">
        <v>225</v>
      </c>
      <c r="F12691">
        <v>0.40697059099999999</v>
      </c>
      <c r="G12691" t="str">
        <f>INDEX(crosswalk!$D:$D,MATCH(C12691,crosswalk!$C:$C,0))</f>
        <v>water and waste 36T39</v>
      </c>
    </row>
    <row r="12692" spans="1:7" hidden="1" x14ac:dyDescent="0.25">
      <c r="A12692">
        <v>2041</v>
      </c>
      <c r="B12692" t="s">
        <v>240</v>
      </c>
      <c r="C12692" t="s">
        <v>246</v>
      </c>
      <c r="D12692" t="s">
        <v>280</v>
      </c>
      <c r="E12692" t="s">
        <v>225</v>
      </c>
      <c r="F12692">
        <v>0.407870063</v>
      </c>
      <c r="G12692" t="str">
        <f>INDEX(crosswalk!$D:$D,MATCH(C12692,crosswalk!$C:$C,0))</f>
        <v>water and waste 36T39</v>
      </c>
    </row>
    <row r="12693" spans="1:7" hidden="1" x14ac:dyDescent="0.25">
      <c r="A12693">
        <v>2042</v>
      </c>
      <c r="B12693" t="s">
        <v>240</v>
      </c>
      <c r="C12693" t="s">
        <v>246</v>
      </c>
      <c r="D12693" t="s">
        <v>280</v>
      </c>
      <c r="E12693" t="s">
        <v>225</v>
      </c>
      <c r="F12693">
        <v>0.40897296</v>
      </c>
      <c r="G12693" t="str">
        <f>INDEX(crosswalk!$D:$D,MATCH(C12693,crosswalk!$C:$C,0))</f>
        <v>water and waste 36T39</v>
      </c>
    </row>
    <row r="12694" spans="1:7" hidden="1" x14ac:dyDescent="0.25">
      <c r="A12694">
        <v>2043</v>
      </c>
      <c r="B12694" t="s">
        <v>240</v>
      </c>
      <c r="C12694" t="s">
        <v>246</v>
      </c>
      <c r="D12694" t="s">
        <v>280</v>
      </c>
      <c r="E12694" t="s">
        <v>225</v>
      </c>
      <c r="F12694">
        <v>0.41013853</v>
      </c>
      <c r="G12694" t="str">
        <f>INDEX(crosswalk!$D:$D,MATCH(C12694,crosswalk!$C:$C,0))</f>
        <v>water and waste 36T39</v>
      </c>
    </row>
    <row r="12695" spans="1:7" hidden="1" x14ac:dyDescent="0.25">
      <c r="A12695">
        <v>2044</v>
      </c>
      <c r="B12695" t="s">
        <v>240</v>
      </c>
      <c r="C12695" t="s">
        <v>246</v>
      </c>
      <c r="D12695" t="s">
        <v>280</v>
      </c>
      <c r="E12695" t="s">
        <v>225</v>
      </c>
      <c r="F12695">
        <v>0.41117105100000001</v>
      </c>
      <c r="G12695" t="str">
        <f>INDEX(crosswalk!$D:$D,MATCH(C12695,crosswalk!$C:$C,0))</f>
        <v>water and waste 36T39</v>
      </c>
    </row>
    <row r="12696" spans="1:7" hidden="1" x14ac:dyDescent="0.25">
      <c r="A12696">
        <v>2045</v>
      </c>
      <c r="B12696" t="s">
        <v>240</v>
      </c>
      <c r="C12696" t="s">
        <v>246</v>
      </c>
      <c r="D12696" t="s">
        <v>280</v>
      </c>
      <c r="E12696" t="s">
        <v>225</v>
      </c>
      <c r="F12696">
        <v>0.41233662100000001</v>
      </c>
      <c r="G12696" t="str">
        <f>INDEX(crosswalk!$D:$D,MATCH(C12696,crosswalk!$C:$C,0))</f>
        <v>water and waste 36T39</v>
      </c>
    </row>
    <row r="12697" spans="1:7" hidden="1" x14ac:dyDescent="0.25">
      <c r="A12697">
        <v>2046</v>
      </c>
      <c r="B12697" t="s">
        <v>240</v>
      </c>
      <c r="C12697" t="s">
        <v>246</v>
      </c>
      <c r="D12697" t="s">
        <v>280</v>
      </c>
      <c r="E12697" t="s">
        <v>225</v>
      </c>
      <c r="F12697">
        <v>0.41353352799999998</v>
      </c>
      <c r="G12697" t="str">
        <f>INDEX(crosswalk!$D:$D,MATCH(C12697,crosswalk!$C:$C,0))</f>
        <v>water and waste 36T39</v>
      </c>
    </row>
    <row r="12698" spans="1:7" hidden="1" x14ac:dyDescent="0.25">
      <c r="A12698">
        <v>2047</v>
      </c>
      <c r="B12698" t="s">
        <v>240</v>
      </c>
      <c r="C12698" t="s">
        <v>246</v>
      </c>
      <c r="D12698" t="s">
        <v>280</v>
      </c>
      <c r="E12698" t="s">
        <v>225</v>
      </c>
      <c r="F12698">
        <v>0.414898671</v>
      </c>
      <c r="G12698" t="str">
        <f>INDEX(crosswalk!$D:$D,MATCH(C12698,crosswalk!$C:$C,0))</f>
        <v>water and waste 36T39</v>
      </c>
    </row>
    <row r="12699" spans="1:7" hidden="1" x14ac:dyDescent="0.25">
      <c r="A12699">
        <v>2048</v>
      </c>
      <c r="B12699" t="s">
        <v>240</v>
      </c>
      <c r="C12699" t="s">
        <v>246</v>
      </c>
      <c r="D12699" t="s">
        <v>280</v>
      </c>
      <c r="E12699" t="s">
        <v>225</v>
      </c>
      <c r="F12699">
        <v>0.41622862599999999</v>
      </c>
      <c r="G12699" t="str">
        <f>INDEX(crosswalk!$D:$D,MATCH(C12699,crosswalk!$C:$C,0))</f>
        <v>water and waste 36T39</v>
      </c>
    </row>
    <row r="12700" spans="1:7" hidden="1" x14ac:dyDescent="0.25">
      <c r="A12700">
        <v>2049</v>
      </c>
      <c r="B12700" t="s">
        <v>240</v>
      </c>
      <c r="C12700" t="s">
        <v>246</v>
      </c>
      <c r="D12700" t="s">
        <v>280</v>
      </c>
      <c r="E12700" t="s">
        <v>225</v>
      </c>
      <c r="F12700">
        <v>0.41769162999999998</v>
      </c>
      <c r="G12700" t="str">
        <f>INDEX(crosswalk!$D:$D,MATCH(C12700,crosswalk!$C:$C,0))</f>
        <v>water and waste 36T39</v>
      </c>
    </row>
    <row r="12701" spans="1:7" hidden="1" x14ac:dyDescent="0.25">
      <c r="A12701">
        <v>2050</v>
      </c>
      <c r="B12701" t="s">
        <v>240</v>
      </c>
      <c r="C12701" t="s">
        <v>246</v>
      </c>
      <c r="D12701" t="s">
        <v>280</v>
      </c>
      <c r="E12701" t="s">
        <v>225</v>
      </c>
      <c r="F12701">
        <v>0.41918597099999999</v>
      </c>
      <c r="G12701" t="str">
        <f>INDEX(crosswalk!$D:$D,MATCH(C12701,crosswalk!$C:$C,0))</f>
        <v>water and waste 36T39</v>
      </c>
    </row>
    <row r="12702" spans="1:7" hidden="1" x14ac:dyDescent="0.25">
      <c r="A12702">
        <v>2060</v>
      </c>
      <c r="B12702" t="s">
        <v>240</v>
      </c>
      <c r="C12702" t="s">
        <v>246</v>
      </c>
      <c r="D12702" t="s">
        <v>280</v>
      </c>
      <c r="E12702" t="s">
        <v>225</v>
      </c>
      <c r="F12702">
        <v>0.43614335500000001</v>
      </c>
      <c r="G12702" t="str">
        <f>INDEX(crosswalk!$D:$D,MATCH(C12702,crosswalk!$C:$C,0))</f>
        <v>water and waste 36T39</v>
      </c>
    </row>
    <row r="12703" spans="1:7" hidden="1" x14ac:dyDescent="0.25">
      <c r="A12703">
        <v>2070</v>
      </c>
      <c r="B12703" t="s">
        <v>240</v>
      </c>
      <c r="C12703" t="s">
        <v>246</v>
      </c>
      <c r="D12703" t="s">
        <v>280</v>
      </c>
      <c r="E12703" t="s">
        <v>225</v>
      </c>
      <c r="F12703">
        <v>0.45378671799999998</v>
      </c>
      <c r="G12703" t="str">
        <f>INDEX(crosswalk!$D:$D,MATCH(C12703,crosswalk!$C:$C,0))</f>
        <v>water and waste 36T39</v>
      </c>
    </row>
    <row r="12704" spans="1:7" hidden="1" x14ac:dyDescent="0.25">
      <c r="A12704">
        <v>2080</v>
      </c>
      <c r="B12704" t="s">
        <v>240</v>
      </c>
      <c r="C12704" t="s">
        <v>246</v>
      </c>
      <c r="D12704" t="s">
        <v>280</v>
      </c>
      <c r="E12704" t="s">
        <v>225</v>
      </c>
      <c r="F12704">
        <v>0.47214381100000002</v>
      </c>
      <c r="G12704" t="str">
        <f>INDEX(crosswalk!$D:$D,MATCH(C12704,crosswalk!$C:$C,0))</f>
        <v>water and waste 36T39</v>
      </c>
    </row>
    <row r="12705" spans="1:7" hidden="1" x14ac:dyDescent="0.25">
      <c r="A12705">
        <v>2021</v>
      </c>
      <c r="B12705" t="s">
        <v>247</v>
      </c>
      <c r="C12705" t="s">
        <v>248</v>
      </c>
      <c r="D12705" t="s">
        <v>280</v>
      </c>
      <c r="E12705" t="s">
        <v>249</v>
      </c>
      <c r="F12705">
        <v>8.7459010000000004E-2</v>
      </c>
      <c r="G12705" t="str">
        <f>INDEX(crosswalk!$D:$D,MATCH(C12705,crosswalk!$C:$C,0))</f>
        <v>chemicals 20</v>
      </c>
    </row>
    <row r="12706" spans="1:7" hidden="1" x14ac:dyDescent="0.25">
      <c r="A12706">
        <v>2022</v>
      </c>
      <c r="B12706" t="s">
        <v>247</v>
      </c>
      <c r="C12706" t="s">
        <v>248</v>
      </c>
      <c r="D12706" t="s">
        <v>280</v>
      </c>
      <c r="E12706" t="s">
        <v>249</v>
      </c>
      <c r="F12706">
        <v>9.0611895999999997E-2</v>
      </c>
      <c r="G12706" t="str">
        <f>INDEX(crosswalk!$D:$D,MATCH(C12706,crosswalk!$C:$C,0))</f>
        <v>chemicals 20</v>
      </c>
    </row>
    <row r="12707" spans="1:7" hidden="1" x14ac:dyDescent="0.25">
      <c r="A12707">
        <v>2023</v>
      </c>
      <c r="B12707" t="s">
        <v>247</v>
      </c>
      <c r="C12707" t="s">
        <v>248</v>
      </c>
      <c r="D12707" t="s">
        <v>280</v>
      </c>
      <c r="E12707" t="s">
        <v>249</v>
      </c>
      <c r="F12707">
        <v>9.3154545000000005E-2</v>
      </c>
      <c r="G12707" t="str">
        <f>INDEX(crosswalk!$D:$D,MATCH(C12707,crosswalk!$C:$C,0))</f>
        <v>chemicals 20</v>
      </c>
    </row>
    <row r="12708" spans="1:7" hidden="1" x14ac:dyDescent="0.25">
      <c r="A12708">
        <v>2024</v>
      </c>
      <c r="B12708" t="s">
        <v>247</v>
      </c>
      <c r="C12708" t="s">
        <v>248</v>
      </c>
      <c r="D12708" t="s">
        <v>280</v>
      </c>
      <c r="E12708" t="s">
        <v>249</v>
      </c>
      <c r="F12708">
        <v>9.5575147999999999E-2</v>
      </c>
      <c r="G12708" t="str">
        <f>INDEX(crosswalk!$D:$D,MATCH(C12708,crosswalk!$C:$C,0))</f>
        <v>chemicals 20</v>
      </c>
    </row>
    <row r="12709" spans="1:7" hidden="1" x14ac:dyDescent="0.25">
      <c r="A12709">
        <v>2025</v>
      </c>
      <c r="B12709" t="s">
        <v>247</v>
      </c>
      <c r="C12709" t="s">
        <v>248</v>
      </c>
      <c r="D12709" t="s">
        <v>280</v>
      </c>
      <c r="E12709" t="s">
        <v>249</v>
      </c>
      <c r="F12709">
        <v>0.100949292</v>
      </c>
      <c r="G12709" t="str">
        <f>INDEX(crosswalk!$D:$D,MATCH(C12709,crosswalk!$C:$C,0))</f>
        <v>chemicals 20</v>
      </c>
    </row>
    <row r="12710" spans="1:7" hidden="1" x14ac:dyDescent="0.25">
      <c r="A12710">
        <v>2026</v>
      </c>
      <c r="B12710" t="s">
        <v>247</v>
      </c>
      <c r="C12710" t="s">
        <v>248</v>
      </c>
      <c r="D12710" t="s">
        <v>280</v>
      </c>
      <c r="E12710" t="s">
        <v>249</v>
      </c>
      <c r="F12710">
        <v>0.101909397</v>
      </c>
      <c r="G12710" t="str">
        <f>INDEX(crosswalk!$D:$D,MATCH(C12710,crosswalk!$C:$C,0))</f>
        <v>chemicals 20</v>
      </c>
    </row>
    <row r="12711" spans="1:7" hidden="1" x14ac:dyDescent="0.25">
      <c r="A12711">
        <v>2027</v>
      </c>
      <c r="B12711" t="s">
        <v>247</v>
      </c>
      <c r="C12711" t="s">
        <v>248</v>
      </c>
      <c r="D12711" t="s">
        <v>280</v>
      </c>
      <c r="E12711" t="s">
        <v>249</v>
      </c>
      <c r="F12711">
        <v>0.105342991</v>
      </c>
      <c r="G12711" t="str">
        <f>INDEX(crosswalk!$D:$D,MATCH(C12711,crosswalk!$C:$C,0))</f>
        <v>chemicals 20</v>
      </c>
    </row>
    <row r="12712" spans="1:7" hidden="1" x14ac:dyDescent="0.25">
      <c r="A12712">
        <v>2028</v>
      </c>
      <c r="B12712" t="s">
        <v>247</v>
      </c>
      <c r="C12712" t="s">
        <v>248</v>
      </c>
      <c r="D12712" t="s">
        <v>280</v>
      </c>
      <c r="E12712" t="s">
        <v>249</v>
      </c>
      <c r="F12712">
        <v>0.106836034</v>
      </c>
      <c r="G12712" t="str">
        <f>INDEX(crosswalk!$D:$D,MATCH(C12712,crosswalk!$C:$C,0))</f>
        <v>chemicals 20</v>
      </c>
    </row>
    <row r="12713" spans="1:7" hidden="1" x14ac:dyDescent="0.25">
      <c r="A12713">
        <v>2029</v>
      </c>
      <c r="B12713" t="s">
        <v>247</v>
      </c>
      <c r="C12713" t="s">
        <v>248</v>
      </c>
      <c r="D12713" t="s">
        <v>280</v>
      </c>
      <c r="E12713" t="s">
        <v>249</v>
      </c>
      <c r="F12713">
        <v>0.107836821</v>
      </c>
      <c r="G12713" t="str">
        <f>INDEX(crosswalk!$D:$D,MATCH(C12713,crosswalk!$C:$C,0))</f>
        <v>chemicals 20</v>
      </c>
    </row>
    <row r="12714" spans="1:7" hidden="1" x14ac:dyDescent="0.25">
      <c r="A12714">
        <v>2030</v>
      </c>
      <c r="B12714" t="s">
        <v>247</v>
      </c>
      <c r="C12714" t="s">
        <v>248</v>
      </c>
      <c r="D12714" t="s">
        <v>280</v>
      </c>
      <c r="E12714" t="s">
        <v>249</v>
      </c>
      <c r="F12714">
        <v>0.109207818</v>
      </c>
      <c r="G12714" t="str">
        <f>INDEX(crosswalk!$D:$D,MATCH(C12714,crosswalk!$C:$C,0))</f>
        <v>chemicals 20</v>
      </c>
    </row>
    <row r="12715" spans="1:7" hidden="1" x14ac:dyDescent="0.25">
      <c r="A12715">
        <v>2031</v>
      </c>
      <c r="B12715" t="s">
        <v>247</v>
      </c>
      <c r="C12715" t="s">
        <v>248</v>
      </c>
      <c r="D12715" t="s">
        <v>280</v>
      </c>
      <c r="E12715" t="s">
        <v>249</v>
      </c>
      <c r="F12715">
        <v>0.110151649</v>
      </c>
      <c r="G12715" t="str">
        <f>INDEX(crosswalk!$D:$D,MATCH(C12715,crosswalk!$C:$C,0))</f>
        <v>chemicals 20</v>
      </c>
    </row>
    <row r="12716" spans="1:7" hidden="1" x14ac:dyDescent="0.25">
      <c r="A12716">
        <v>2032</v>
      </c>
      <c r="B12716" t="s">
        <v>247</v>
      </c>
      <c r="C12716" t="s">
        <v>248</v>
      </c>
      <c r="D12716" t="s">
        <v>280</v>
      </c>
      <c r="E12716" t="s">
        <v>249</v>
      </c>
      <c r="F12716">
        <v>0.110708998</v>
      </c>
      <c r="G12716" t="str">
        <f>INDEX(crosswalk!$D:$D,MATCH(C12716,crosswalk!$C:$C,0))</f>
        <v>chemicals 20</v>
      </c>
    </row>
    <row r="12717" spans="1:7" hidden="1" x14ac:dyDescent="0.25">
      <c r="A12717">
        <v>2033</v>
      </c>
      <c r="B12717" t="s">
        <v>247</v>
      </c>
      <c r="C12717" t="s">
        <v>248</v>
      </c>
      <c r="D12717" t="s">
        <v>280</v>
      </c>
      <c r="E12717" t="s">
        <v>249</v>
      </c>
      <c r="F12717">
        <v>0.111392463</v>
      </c>
      <c r="G12717" t="str">
        <f>INDEX(crosswalk!$D:$D,MATCH(C12717,crosswalk!$C:$C,0))</f>
        <v>chemicals 20</v>
      </c>
    </row>
    <row r="12718" spans="1:7" hidden="1" x14ac:dyDescent="0.25">
      <c r="A12718">
        <v>2034</v>
      </c>
      <c r="B12718" t="s">
        <v>247</v>
      </c>
      <c r="C12718" t="s">
        <v>248</v>
      </c>
      <c r="D12718" t="s">
        <v>280</v>
      </c>
      <c r="E12718" t="s">
        <v>249</v>
      </c>
      <c r="F12718">
        <v>0.112145087</v>
      </c>
      <c r="G12718" t="str">
        <f>INDEX(crosswalk!$D:$D,MATCH(C12718,crosswalk!$C:$C,0))</f>
        <v>chemicals 20</v>
      </c>
    </row>
    <row r="12719" spans="1:7" hidden="1" x14ac:dyDescent="0.25">
      <c r="A12719">
        <v>2035</v>
      </c>
      <c r="B12719" t="s">
        <v>247</v>
      </c>
      <c r="C12719" t="s">
        <v>248</v>
      </c>
      <c r="D12719" t="s">
        <v>280</v>
      </c>
      <c r="E12719" t="s">
        <v>249</v>
      </c>
      <c r="F12719">
        <v>0.11286109699999999</v>
      </c>
      <c r="G12719" t="str">
        <f>INDEX(crosswalk!$D:$D,MATCH(C12719,crosswalk!$C:$C,0))</f>
        <v>chemicals 20</v>
      </c>
    </row>
    <row r="12720" spans="1:7" hidden="1" x14ac:dyDescent="0.25">
      <c r="A12720">
        <v>2029</v>
      </c>
      <c r="B12720" t="s">
        <v>247</v>
      </c>
      <c r="C12720" t="s">
        <v>250</v>
      </c>
      <c r="D12720" t="s">
        <v>280</v>
      </c>
      <c r="E12720" t="s">
        <v>249</v>
      </c>
      <c r="F12720">
        <v>0.89793761000000005</v>
      </c>
      <c r="G12720" t="str">
        <f>INDEX(crosswalk!$D:$D,MATCH(C12720,crosswalk!$C:$C,0))</f>
        <v>chemicals 20</v>
      </c>
    </row>
    <row r="12721" spans="1:7" hidden="1" x14ac:dyDescent="0.25">
      <c r="A12721">
        <v>2030</v>
      </c>
      <c r="B12721" t="s">
        <v>247</v>
      </c>
      <c r="C12721" t="s">
        <v>250</v>
      </c>
      <c r="D12721" t="s">
        <v>280</v>
      </c>
      <c r="E12721" t="s">
        <v>249</v>
      </c>
      <c r="F12721">
        <v>0.90935365000000001</v>
      </c>
      <c r="G12721" t="str">
        <f>INDEX(crosswalk!$D:$D,MATCH(C12721,crosswalk!$C:$C,0))</f>
        <v>chemicals 20</v>
      </c>
    </row>
    <row r="12722" spans="1:7" hidden="1" x14ac:dyDescent="0.25">
      <c r="A12722">
        <v>2036</v>
      </c>
      <c r="B12722" t="s">
        <v>240</v>
      </c>
      <c r="C12722" t="s">
        <v>241</v>
      </c>
      <c r="D12722" t="s">
        <v>280</v>
      </c>
      <c r="E12722" t="s">
        <v>225</v>
      </c>
      <c r="F12722">
        <v>5.1495056999999997E-2</v>
      </c>
      <c r="G12722" t="str">
        <f>INDEX(crosswalk!$D:$D,MATCH(C12722,crosswalk!$C:$C,0))</f>
        <v>water and waste 36T39</v>
      </c>
    </row>
    <row r="12723" spans="1:7" hidden="1" x14ac:dyDescent="0.25">
      <c r="A12723">
        <v>2037</v>
      </c>
      <c r="B12723" t="s">
        <v>240</v>
      </c>
      <c r="C12723" t="s">
        <v>241</v>
      </c>
      <c r="D12723" t="s">
        <v>280</v>
      </c>
      <c r="E12723" t="s">
        <v>225</v>
      </c>
      <c r="F12723">
        <v>5.1355448999999997E-2</v>
      </c>
      <c r="G12723" t="str">
        <f>INDEX(crosswalk!$D:$D,MATCH(C12723,crosswalk!$C:$C,0))</f>
        <v>water and waste 36T39</v>
      </c>
    </row>
    <row r="12724" spans="1:7" hidden="1" x14ac:dyDescent="0.25">
      <c r="A12724">
        <v>2038</v>
      </c>
      <c r="B12724" t="s">
        <v>240</v>
      </c>
      <c r="C12724" t="s">
        <v>241</v>
      </c>
      <c r="D12724" t="s">
        <v>280</v>
      </c>
      <c r="E12724" t="s">
        <v>225</v>
      </c>
      <c r="F12724">
        <v>5.1215840999999998E-2</v>
      </c>
      <c r="G12724" t="str">
        <f>INDEX(crosswalk!$D:$D,MATCH(C12724,crosswalk!$C:$C,0))</f>
        <v>water and waste 36T39</v>
      </c>
    </row>
    <row r="12725" spans="1:7" hidden="1" x14ac:dyDescent="0.25">
      <c r="A12725">
        <v>2039</v>
      </c>
      <c r="B12725" t="s">
        <v>240</v>
      </c>
      <c r="C12725" t="s">
        <v>241</v>
      </c>
      <c r="D12725" t="s">
        <v>280</v>
      </c>
      <c r="E12725" t="s">
        <v>225</v>
      </c>
      <c r="F12725">
        <v>5.1122711000000001E-2</v>
      </c>
      <c r="G12725" t="str">
        <f>INDEX(crosswalk!$D:$D,MATCH(C12725,crosswalk!$C:$C,0))</f>
        <v>water and waste 36T39</v>
      </c>
    </row>
    <row r="12726" spans="1:7" hidden="1" x14ac:dyDescent="0.25">
      <c r="A12726">
        <v>2040</v>
      </c>
      <c r="B12726" t="s">
        <v>240</v>
      </c>
      <c r="C12726" t="s">
        <v>241</v>
      </c>
      <c r="D12726" t="s">
        <v>280</v>
      </c>
      <c r="E12726" t="s">
        <v>225</v>
      </c>
      <c r="F12726">
        <v>5.0939196999999999E-2</v>
      </c>
      <c r="G12726" t="str">
        <f>INDEX(crosswalk!$D:$D,MATCH(C12726,crosswalk!$C:$C,0))</f>
        <v>water and waste 36T39</v>
      </c>
    </row>
    <row r="12727" spans="1:7" hidden="1" x14ac:dyDescent="0.25">
      <c r="A12727">
        <v>2041</v>
      </c>
      <c r="B12727" t="s">
        <v>240</v>
      </c>
      <c r="C12727" t="s">
        <v>241</v>
      </c>
      <c r="D12727" t="s">
        <v>280</v>
      </c>
      <c r="E12727" t="s">
        <v>225</v>
      </c>
      <c r="F12727">
        <v>5.0846067000000002E-2</v>
      </c>
      <c r="G12727" t="str">
        <f>INDEX(crosswalk!$D:$D,MATCH(C12727,crosswalk!$C:$C,0))</f>
        <v>water and waste 36T39</v>
      </c>
    </row>
    <row r="12728" spans="1:7" hidden="1" x14ac:dyDescent="0.25">
      <c r="A12728">
        <v>2045</v>
      </c>
      <c r="B12728" t="s">
        <v>247</v>
      </c>
      <c r="C12728" t="s">
        <v>248</v>
      </c>
      <c r="D12728" t="s">
        <v>280</v>
      </c>
      <c r="E12728" t="s">
        <v>249</v>
      </c>
      <c r="F12728">
        <v>0.123499543</v>
      </c>
      <c r="G12728" t="str">
        <f>INDEX(crosswalk!$D:$D,MATCH(C12728,crosswalk!$C:$C,0))</f>
        <v>chemicals 20</v>
      </c>
    </row>
    <row r="12729" spans="1:7" hidden="1" x14ac:dyDescent="0.25">
      <c r="A12729">
        <v>2046</v>
      </c>
      <c r="B12729" t="s">
        <v>247</v>
      </c>
      <c r="C12729" t="s">
        <v>248</v>
      </c>
      <c r="D12729" t="s">
        <v>280</v>
      </c>
      <c r="E12729" t="s">
        <v>249</v>
      </c>
      <c r="F12729">
        <v>0.124772902</v>
      </c>
      <c r="G12729" t="str">
        <f>INDEX(crosswalk!$D:$D,MATCH(C12729,crosswalk!$C:$C,0))</f>
        <v>chemicals 20</v>
      </c>
    </row>
    <row r="12730" spans="1:7" hidden="1" x14ac:dyDescent="0.25">
      <c r="A12730">
        <v>2047</v>
      </c>
      <c r="B12730" t="s">
        <v>247</v>
      </c>
      <c r="C12730" t="s">
        <v>248</v>
      </c>
      <c r="D12730" t="s">
        <v>280</v>
      </c>
      <c r="E12730" t="s">
        <v>249</v>
      </c>
      <c r="F12730">
        <v>0.126038124</v>
      </c>
      <c r="G12730" t="str">
        <f>INDEX(crosswalk!$D:$D,MATCH(C12730,crosswalk!$C:$C,0))</f>
        <v>chemicals 20</v>
      </c>
    </row>
    <row r="12731" spans="1:7" hidden="1" x14ac:dyDescent="0.25">
      <c r="A12731">
        <v>2048</v>
      </c>
      <c r="B12731" t="s">
        <v>247</v>
      </c>
      <c r="C12731" t="s">
        <v>248</v>
      </c>
      <c r="D12731" t="s">
        <v>280</v>
      </c>
      <c r="E12731" t="s">
        <v>249</v>
      </c>
      <c r="F12731">
        <v>0.12729520999999999</v>
      </c>
      <c r="G12731" t="str">
        <f>INDEX(crosswalk!$D:$D,MATCH(C12731,crosswalk!$C:$C,0))</f>
        <v>chemicals 20</v>
      </c>
    </row>
    <row r="12732" spans="1:7" hidden="1" x14ac:dyDescent="0.25">
      <c r="A12732">
        <v>2049</v>
      </c>
      <c r="B12732" t="s">
        <v>247</v>
      </c>
      <c r="C12732" t="s">
        <v>248</v>
      </c>
      <c r="D12732" t="s">
        <v>280</v>
      </c>
      <c r="E12732" t="s">
        <v>249</v>
      </c>
      <c r="F12732">
        <v>0.12854822799999999</v>
      </c>
      <c r="G12732" t="str">
        <f>INDEX(crosswalk!$D:$D,MATCH(C12732,crosswalk!$C:$C,0))</f>
        <v>chemicals 20</v>
      </c>
    </row>
    <row r="12733" spans="1:7" hidden="1" x14ac:dyDescent="0.25">
      <c r="A12733">
        <v>2050</v>
      </c>
      <c r="B12733" t="s">
        <v>247</v>
      </c>
      <c r="C12733" t="s">
        <v>248</v>
      </c>
      <c r="D12733" t="s">
        <v>280</v>
      </c>
      <c r="E12733" t="s">
        <v>249</v>
      </c>
      <c r="F12733">
        <v>0.12982158699999999</v>
      </c>
      <c r="G12733" t="str">
        <f>INDEX(crosswalk!$D:$D,MATCH(C12733,crosswalk!$C:$C,0))</f>
        <v>chemicals 20</v>
      </c>
    </row>
    <row r="12734" spans="1:7" hidden="1" x14ac:dyDescent="0.25">
      <c r="A12734">
        <v>2060</v>
      </c>
      <c r="B12734" t="s">
        <v>247</v>
      </c>
      <c r="C12734" t="s">
        <v>248</v>
      </c>
      <c r="D12734" t="s">
        <v>280</v>
      </c>
      <c r="E12734" t="s">
        <v>249</v>
      </c>
      <c r="F12734">
        <v>0.14154466499999999</v>
      </c>
      <c r="G12734" t="str">
        <f>INDEX(crosswalk!$D:$D,MATCH(C12734,crosswalk!$C:$C,0))</f>
        <v>chemicals 20</v>
      </c>
    </row>
    <row r="12735" spans="1:7" hidden="1" x14ac:dyDescent="0.25">
      <c r="A12735">
        <v>2070</v>
      </c>
      <c r="B12735" t="s">
        <v>247</v>
      </c>
      <c r="C12735" t="s">
        <v>248</v>
      </c>
      <c r="D12735" t="s">
        <v>280</v>
      </c>
      <c r="E12735" t="s">
        <v>249</v>
      </c>
      <c r="F12735">
        <v>0.154326354</v>
      </c>
      <c r="G12735" t="str">
        <f>INDEX(crosswalk!$D:$D,MATCH(C12735,crosswalk!$C:$C,0))</f>
        <v>chemicals 20</v>
      </c>
    </row>
    <row r="12736" spans="1:7" hidden="1" x14ac:dyDescent="0.25">
      <c r="A12736">
        <v>2080</v>
      </c>
      <c r="B12736" t="s">
        <v>247</v>
      </c>
      <c r="C12736" t="s">
        <v>248</v>
      </c>
      <c r="D12736" t="s">
        <v>280</v>
      </c>
      <c r="E12736" t="s">
        <v>249</v>
      </c>
      <c r="F12736">
        <v>0.168262249</v>
      </c>
      <c r="G12736" t="str">
        <f>INDEX(crosswalk!$D:$D,MATCH(C12736,crosswalk!$C:$C,0))</f>
        <v>chemicals 20</v>
      </c>
    </row>
    <row r="12737" spans="1:7" hidden="1" x14ac:dyDescent="0.25">
      <c r="A12737">
        <v>2045</v>
      </c>
      <c r="B12737" t="s">
        <v>247</v>
      </c>
      <c r="C12737" t="s">
        <v>250</v>
      </c>
      <c r="D12737" t="s">
        <v>280</v>
      </c>
      <c r="E12737" t="s">
        <v>249</v>
      </c>
      <c r="F12737">
        <v>1.028358246</v>
      </c>
      <c r="G12737" t="str">
        <f>INDEX(crosswalk!$D:$D,MATCH(C12737,crosswalk!$C:$C,0))</f>
        <v>chemicals 20</v>
      </c>
    </row>
    <row r="12738" spans="1:7" hidden="1" x14ac:dyDescent="0.25">
      <c r="A12738">
        <v>2046</v>
      </c>
      <c r="B12738" t="s">
        <v>247</v>
      </c>
      <c r="C12738" t="s">
        <v>250</v>
      </c>
      <c r="D12738" t="s">
        <v>280</v>
      </c>
      <c r="E12738" t="s">
        <v>249</v>
      </c>
      <c r="F12738">
        <v>1.0389612749999999</v>
      </c>
      <c r="G12738" t="str">
        <f>INDEX(crosswalk!$D:$D,MATCH(C12738,crosswalk!$C:$C,0))</f>
        <v>chemicals 20</v>
      </c>
    </row>
    <row r="12739" spans="1:7" hidden="1" x14ac:dyDescent="0.25">
      <c r="A12739">
        <v>2047</v>
      </c>
      <c r="B12739" t="s">
        <v>247</v>
      </c>
      <c r="C12739" t="s">
        <v>250</v>
      </c>
      <c r="D12739" t="s">
        <v>280</v>
      </c>
      <c r="E12739" t="s">
        <v>249</v>
      </c>
      <c r="F12739">
        <v>1.0494965519999999</v>
      </c>
      <c r="G12739" t="str">
        <f>INDEX(crosswalk!$D:$D,MATCH(C12739,crosswalk!$C:$C,0))</f>
        <v>chemicals 20</v>
      </c>
    </row>
    <row r="12740" spans="1:7" hidden="1" x14ac:dyDescent="0.25">
      <c r="A12740">
        <v>2048</v>
      </c>
      <c r="B12740" t="s">
        <v>247</v>
      </c>
      <c r="C12740" t="s">
        <v>250</v>
      </c>
      <c r="D12740" t="s">
        <v>280</v>
      </c>
      <c r="E12740" t="s">
        <v>249</v>
      </c>
      <c r="F12740">
        <v>1.0599640779999999</v>
      </c>
      <c r="G12740" t="str">
        <f>INDEX(crosswalk!$D:$D,MATCH(C12740,crosswalk!$C:$C,0))</f>
        <v>chemicals 20</v>
      </c>
    </row>
    <row r="12741" spans="1:7" hidden="1" x14ac:dyDescent="0.25">
      <c r="A12741">
        <v>2049</v>
      </c>
      <c r="B12741" t="s">
        <v>247</v>
      </c>
      <c r="C12741" t="s">
        <v>250</v>
      </c>
      <c r="D12741" t="s">
        <v>280</v>
      </c>
      <c r="E12741" t="s">
        <v>249</v>
      </c>
      <c r="F12741">
        <v>1.070397729</v>
      </c>
      <c r="G12741" t="str">
        <f>INDEX(crosswalk!$D:$D,MATCH(C12741,crosswalk!$C:$C,0))</f>
        <v>chemicals 20</v>
      </c>
    </row>
    <row r="12742" spans="1:7" hidden="1" x14ac:dyDescent="0.25">
      <c r="A12742">
        <v>2050</v>
      </c>
      <c r="B12742" t="s">
        <v>247</v>
      </c>
      <c r="C12742" t="s">
        <v>250</v>
      </c>
      <c r="D12742" t="s">
        <v>280</v>
      </c>
      <c r="E12742" t="s">
        <v>249</v>
      </c>
      <c r="F12742">
        <v>1.0810007580000001</v>
      </c>
      <c r="G12742" t="str">
        <f>INDEX(crosswalk!$D:$D,MATCH(C12742,crosswalk!$C:$C,0))</f>
        <v>chemicals 20</v>
      </c>
    </row>
    <row r="12743" spans="1:7" hidden="1" x14ac:dyDescent="0.25">
      <c r="A12743">
        <v>2060</v>
      </c>
      <c r="B12743" t="s">
        <v>247</v>
      </c>
      <c r="C12743" t="s">
        <v>250</v>
      </c>
      <c r="D12743" t="s">
        <v>280</v>
      </c>
      <c r="E12743" t="s">
        <v>249</v>
      </c>
      <c r="F12743">
        <v>1.1786167000000001</v>
      </c>
      <c r="G12743" t="str">
        <f>INDEX(crosswalk!$D:$D,MATCH(C12743,crosswalk!$C:$C,0))</f>
        <v>chemicals 20</v>
      </c>
    </row>
    <row r="12744" spans="1:7" hidden="1" x14ac:dyDescent="0.25">
      <c r="A12744">
        <v>2070</v>
      </c>
      <c r="B12744" t="s">
        <v>247</v>
      </c>
      <c r="C12744" t="s">
        <v>250</v>
      </c>
      <c r="D12744" t="s">
        <v>280</v>
      </c>
      <c r="E12744" t="s">
        <v>249</v>
      </c>
      <c r="F12744">
        <v>1.2850475029999999</v>
      </c>
      <c r="G12744" t="str">
        <f>INDEX(crosswalk!$D:$D,MATCH(C12744,crosswalk!$C:$C,0))</f>
        <v>chemicals 20</v>
      </c>
    </row>
    <row r="12745" spans="1:7" hidden="1" x14ac:dyDescent="0.25">
      <c r="A12745">
        <v>2020</v>
      </c>
      <c r="B12745" t="s">
        <v>237</v>
      </c>
      <c r="C12745" t="s">
        <v>238</v>
      </c>
      <c r="D12745" t="s">
        <v>280</v>
      </c>
      <c r="E12745" t="s">
        <v>227</v>
      </c>
      <c r="F12745">
        <v>0.25907544500000002</v>
      </c>
      <c r="G12745" t="str">
        <f>INDEX(crosswalk!$D:$D,MATCH(C12745,crosswalk!$C:$C,0))</f>
        <v>agriculture and forestry 01T03</v>
      </c>
    </row>
    <row r="12746" spans="1:7" hidden="1" x14ac:dyDescent="0.25">
      <c r="A12746">
        <v>2021</v>
      </c>
      <c r="B12746" t="s">
        <v>237</v>
      </c>
      <c r="C12746" t="s">
        <v>238</v>
      </c>
      <c r="D12746" t="s">
        <v>280</v>
      </c>
      <c r="E12746" t="s">
        <v>227</v>
      </c>
      <c r="F12746">
        <v>0.25781922099999999</v>
      </c>
      <c r="G12746" t="str">
        <f>INDEX(crosswalk!$D:$D,MATCH(C12746,crosswalk!$C:$C,0))</f>
        <v>agriculture and forestry 01T03</v>
      </c>
    </row>
    <row r="12747" spans="1:7" hidden="1" x14ac:dyDescent="0.25">
      <c r="A12747">
        <v>2022</v>
      </c>
      <c r="B12747" t="s">
        <v>237</v>
      </c>
      <c r="C12747" t="s">
        <v>238</v>
      </c>
      <c r="D12747" t="s">
        <v>280</v>
      </c>
      <c r="E12747" t="s">
        <v>227</v>
      </c>
      <c r="F12747">
        <v>0.25781922099999999</v>
      </c>
      <c r="G12747" t="str">
        <f>INDEX(crosswalk!$D:$D,MATCH(C12747,crosswalk!$C:$C,0))</f>
        <v>agriculture and forestry 01T03</v>
      </c>
    </row>
    <row r="12748" spans="1:7" hidden="1" x14ac:dyDescent="0.25">
      <c r="A12748">
        <v>2022</v>
      </c>
      <c r="B12748" t="s">
        <v>240</v>
      </c>
      <c r="C12748" t="s">
        <v>241</v>
      </c>
      <c r="D12748" t="s">
        <v>280</v>
      </c>
      <c r="E12748" t="s">
        <v>227</v>
      </c>
      <c r="F12748">
        <v>0.116334512</v>
      </c>
      <c r="G12748" t="str">
        <f>INDEX(crosswalk!$D:$D,MATCH(C12748,crosswalk!$C:$C,0))</f>
        <v>water and waste 36T39</v>
      </c>
    </row>
    <row r="12749" spans="1:7" hidden="1" x14ac:dyDescent="0.25">
      <c r="A12749">
        <v>2023</v>
      </c>
      <c r="B12749" t="s">
        <v>240</v>
      </c>
      <c r="C12749" t="s">
        <v>241</v>
      </c>
      <c r="D12749" t="s">
        <v>280</v>
      </c>
      <c r="E12749" t="s">
        <v>227</v>
      </c>
      <c r="F12749">
        <v>0.11671103300000001</v>
      </c>
      <c r="G12749" t="str">
        <f>INDEX(crosswalk!$D:$D,MATCH(C12749,crosswalk!$C:$C,0))</f>
        <v>water and waste 36T39</v>
      </c>
    </row>
    <row r="12750" spans="1:7" hidden="1" x14ac:dyDescent="0.25">
      <c r="A12750">
        <v>2024</v>
      </c>
      <c r="B12750" t="s">
        <v>240</v>
      </c>
      <c r="C12750" t="s">
        <v>241</v>
      </c>
      <c r="D12750" t="s">
        <v>280</v>
      </c>
      <c r="E12750" t="s">
        <v>227</v>
      </c>
      <c r="F12750">
        <v>0.117087554</v>
      </c>
      <c r="G12750" t="str">
        <f>INDEX(crosswalk!$D:$D,MATCH(C12750,crosswalk!$C:$C,0))</f>
        <v>water and waste 36T39</v>
      </c>
    </row>
    <row r="12751" spans="1:7" hidden="1" x14ac:dyDescent="0.25">
      <c r="A12751">
        <v>2080</v>
      </c>
      <c r="B12751" t="s">
        <v>240</v>
      </c>
      <c r="C12751" t="s">
        <v>241</v>
      </c>
      <c r="D12751" t="s">
        <v>280</v>
      </c>
      <c r="E12751" t="s">
        <v>227</v>
      </c>
      <c r="F12751">
        <v>0.13820263199999999</v>
      </c>
      <c r="G12751" t="str">
        <f>INDEX(crosswalk!$D:$D,MATCH(C12751,crosswalk!$C:$C,0))</f>
        <v>water and waste 36T39</v>
      </c>
    </row>
    <row r="12752" spans="1:7" hidden="1" x14ac:dyDescent="0.25">
      <c r="A12752">
        <v>2034</v>
      </c>
      <c r="B12752" t="s">
        <v>242</v>
      </c>
      <c r="C12752" t="s">
        <v>262</v>
      </c>
      <c r="D12752" t="s">
        <v>280</v>
      </c>
      <c r="E12752" t="s">
        <v>225</v>
      </c>
      <c r="F12752">
        <v>1.8905862999999998E-2</v>
      </c>
      <c r="G12752" t="str">
        <f>INDEX(crosswalk!$D:$D,MATCH(C12752,crosswalk!$C:$C,0))</f>
        <v>non-industry</v>
      </c>
    </row>
    <row r="12753" spans="1:7" hidden="1" x14ac:dyDescent="0.25">
      <c r="A12753">
        <v>2035</v>
      </c>
      <c r="B12753" t="s">
        <v>242</v>
      </c>
      <c r="C12753" t="s">
        <v>262</v>
      </c>
      <c r="D12753" t="s">
        <v>280</v>
      </c>
      <c r="E12753" t="s">
        <v>225</v>
      </c>
      <c r="F12753">
        <v>1.9064978E-2</v>
      </c>
      <c r="G12753" t="str">
        <f>INDEX(crosswalk!$D:$D,MATCH(C12753,crosswalk!$C:$C,0))</f>
        <v>non-industry</v>
      </c>
    </row>
    <row r="12754" spans="1:7" hidden="1" x14ac:dyDescent="0.25">
      <c r="A12754">
        <v>2036</v>
      </c>
      <c r="B12754" t="s">
        <v>242</v>
      </c>
      <c r="C12754" t="s">
        <v>262</v>
      </c>
      <c r="D12754" t="s">
        <v>280</v>
      </c>
      <c r="E12754" t="s">
        <v>225</v>
      </c>
      <c r="F12754">
        <v>1.9228196999999999E-2</v>
      </c>
      <c r="G12754" t="str">
        <f>INDEX(crosswalk!$D:$D,MATCH(C12754,crosswalk!$C:$C,0))</f>
        <v>non-industry</v>
      </c>
    </row>
    <row r="12755" spans="1:7" hidden="1" x14ac:dyDescent="0.25">
      <c r="A12755">
        <v>2037</v>
      </c>
      <c r="B12755" t="s">
        <v>242</v>
      </c>
      <c r="C12755" t="s">
        <v>262</v>
      </c>
      <c r="D12755" t="s">
        <v>280</v>
      </c>
      <c r="E12755" t="s">
        <v>225</v>
      </c>
      <c r="F12755">
        <v>1.9391416000000002E-2</v>
      </c>
      <c r="G12755" t="str">
        <f>INDEX(crosswalk!$D:$D,MATCH(C12755,crosswalk!$C:$C,0))</f>
        <v>non-industry</v>
      </c>
    </row>
    <row r="12756" spans="1:7" hidden="1" x14ac:dyDescent="0.25">
      <c r="A12756">
        <v>2038</v>
      </c>
      <c r="B12756" t="s">
        <v>242</v>
      </c>
      <c r="C12756" t="s">
        <v>262</v>
      </c>
      <c r="D12756" t="s">
        <v>280</v>
      </c>
      <c r="E12756" t="s">
        <v>225</v>
      </c>
      <c r="F12756">
        <v>1.955399E-2</v>
      </c>
      <c r="G12756" t="str">
        <f>INDEX(crosswalk!$D:$D,MATCH(C12756,crosswalk!$C:$C,0))</f>
        <v>non-industry</v>
      </c>
    </row>
    <row r="12757" spans="1:7" hidden="1" x14ac:dyDescent="0.25">
      <c r="A12757">
        <v>2039</v>
      </c>
      <c r="B12757" t="s">
        <v>242</v>
      </c>
      <c r="C12757" t="s">
        <v>262</v>
      </c>
      <c r="D12757" t="s">
        <v>280</v>
      </c>
      <c r="E12757" t="s">
        <v>225</v>
      </c>
      <c r="F12757">
        <v>1.9728886000000001E-2</v>
      </c>
      <c r="G12757" t="str">
        <f>INDEX(crosswalk!$D:$D,MATCH(C12757,crosswalk!$C:$C,0))</f>
        <v>non-industry</v>
      </c>
    </row>
    <row r="12758" spans="1:7" hidden="1" x14ac:dyDescent="0.25">
      <c r="A12758">
        <v>2040</v>
      </c>
      <c r="B12758" t="s">
        <v>242</v>
      </c>
      <c r="C12758" t="s">
        <v>262</v>
      </c>
      <c r="D12758" t="s">
        <v>280</v>
      </c>
      <c r="E12758" t="s">
        <v>225</v>
      </c>
      <c r="F12758">
        <v>1.9898969999999998E-2</v>
      </c>
      <c r="G12758" t="str">
        <f>INDEX(crosswalk!$D:$D,MATCH(C12758,crosswalk!$C:$C,0))</f>
        <v>non-industry</v>
      </c>
    </row>
    <row r="12759" spans="1:7" hidden="1" x14ac:dyDescent="0.25">
      <c r="A12759">
        <v>2041</v>
      </c>
      <c r="B12759" t="s">
        <v>242</v>
      </c>
      <c r="C12759" t="s">
        <v>262</v>
      </c>
      <c r="D12759" t="s">
        <v>280</v>
      </c>
      <c r="E12759" t="s">
        <v>225</v>
      </c>
      <c r="F12759">
        <v>2.0073117000000001E-2</v>
      </c>
      <c r="G12759" t="str">
        <f>INDEX(crosswalk!$D:$D,MATCH(C12759,crosswalk!$C:$C,0))</f>
        <v>non-industry</v>
      </c>
    </row>
    <row r="12760" spans="1:7" hidden="1" x14ac:dyDescent="0.25">
      <c r="A12760">
        <v>2042</v>
      </c>
      <c r="B12760" t="s">
        <v>242</v>
      </c>
      <c r="C12760" t="s">
        <v>262</v>
      </c>
      <c r="D12760" t="s">
        <v>280</v>
      </c>
      <c r="E12760" t="s">
        <v>225</v>
      </c>
      <c r="F12760">
        <v>2.0252826000000002E-2</v>
      </c>
      <c r="G12760" t="str">
        <f>INDEX(crosswalk!$D:$D,MATCH(C12760,crosswalk!$C:$C,0))</f>
        <v>non-industry</v>
      </c>
    </row>
    <row r="12761" spans="1:7" hidden="1" x14ac:dyDescent="0.25">
      <c r="A12761">
        <v>2043</v>
      </c>
      <c r="B12761" t="s">
        <v>242</v>
      </c>
      <c r="C12761" t="s">
        <v>262</v>
      </c>
      <c r="D12761" t="s">
        <v>280</v>
      </c>
      <c r="E12761" t="s">
        <v>225</v>
      </c>
      <c r="F12761">
        <v>2.0422909999999999E-2</v>
      </c>
      <c r="G12761" t="str">
        <f>INDEX(crosswalk!$D:$D,MATCH(C12761,crosswalk!$C:$C,0))</f>
        <v>non-industry</v>
      </c>
    </row>
    <row r="12762" spans="1:7" hidden="1" x14ac:dyDescent="0.25">
      <c r="A12762">
        <v>2044</v>
      </c>
      <c r="B12762" t="s">
        <v>242</v>
      </c>
      <c r="C12762" t="s">
        <v>262</v>
      </c>
      <c r="D12762" t="s">
        <v>280</v>
      </c>
      <c r="E12762" t="s">
        <v>225</v>
      </c>
      <c r="F12762">
        <v>2.0659602999999999E-2</v>
      </c>
      <c r="G12762" t="str">
        <f>INDEX(crosswalk!$D:$D,MATCH(C12762,crosswalk!$C:$C,0))</f>
        <v>non-industry</v>
      </c>
    </row>
    <row r="12763" spans="1:7" hidden="1" x14ac:dyDescent="0.25">
      <c r="A12763">
        <v>2033</v>
      </c>
      <c r="B12763" t="s">
        <v>247</v>
      </c>
      <c r="C12763" t="s">
        <v>261</v>
      </c>
      <c r="D12763" t="s">
        <v>280</v>
      </c>
      <c r="E12763" t="s">
        <v>249</v>
      </c>
      <c r="F12763">
        <v>0</v>
      </c>
      <c r="G12763" t="str">
        <f>INDEX(crosswalk!$D:$D,MATCH(C12763,crosswalk!$C:$C,0))</f>
        <v>chemicals 20</v>
      </c>
    </row>
    <row r="12764" spans="1:7" hidden="1" x14ac:dyDescent="0.25">
      <c r="A12764">
        <v>2034</v>
      </c>
      <c r="B12764" t="s">
        <v>247</v>
      </c>
      <c r="C12764" t="s">
        <v>261</v>
      </c>
      <c r="D12764" t="s">
        <v>280</v>
      </c>
      <c r="E12764" t="s">
        <v>249</v>
      </c>
      <c r="F12764">
        <v>0</v>
      </c>
      <c r="G12764" t="str">
        <f>INDEX(crosswalk!$D:$D,MATCH(C12764,crosswalk!$C:$C,0))</f>
        <v>chemicals 20</v>
      </c>
    </row>
    <row r="12765" spans="1:7" hidden="1" x14ac:dyDescent="0.25">
      <c r="A12765">
        <v>2035</v>
      </c>
      <c r="B12765" t="s">
        <v>247</v>
      </c>
      <c r="C12765" t="s">
        <v>261</v>
      </c>
      <c r="D12765" t="s">
        <v>280</v>
      </c>
      <c r="E12765" t="s">
        <v>249</v>
      </c>
      <c r="F12765">
        <v>0</v>
      </c>
      <c r="G12765" t="str">
        <f>INDEX(crosswalk!$D:$D,MATCH(C12765,crosswalk!$C:$C,0))</f>
        <v>chemicals 20</v>
      </c>
    </row>
    <row r="12766" spans="1:7" hidden="1" x14ac:dyDescent="0.25">
      <c r="A12766">
        <v>2036</v>
      </c>
      <c r="B12766" t="s">
        <v>247</v>
      </c>
      <c r="C12766" t="s">
        <v>261</v>
      </c>
      <c r="D12766" t="s">
        <v>280</v>
      </c>
      <c r="E12766" t="s">
        <v>249</v>
      </c>
      <c r="F12766">
        <v>0</v>
      </c>
      <c r="G12766" t="str">
        <f>INDEX(crosswalk!$D:$D,MATCH(C12766,crosswalk!$C:$C,0))</f>
        <v>chemicals 20</v>
      </c>
    </row>
    <row r="12767" spans="1:7" hidden="1" x14ac:dyDescent="0.25">
      <c r="A12767">
        <v>2037</v>
      </c>
      <c r="B12767" t="s">
        <v>247</v>
      </c>
      <c r="C12767" t="s">
        <v>261</v>
      </c>
      <c r="D12767" t="s">
        <v>280</v>
      </c>
      <c r="E12767" t="s">
        <v>249</v>
      </c>
      <c r="F12767">
        <v>0</v>
      </c>
      <c r="G12767" t="str">
        <f>INDEX(crosswalk!$D:$D,MATCH(C12767,crosswalk!$C:$C,0))</f>
        <v>chemicals 20</v>
      </c>
    </row>
    <row r="12768" spans="1:7" hidden="1" x14ac:dyDescent="0.25">
      <c r="A12768">
        <v>2038</v>
      </c>
      <c r="B12768" t="s">
        <v>247</v>
      </c>
      <c r="C12768" t="s">
        <v>261</v>
      </c>
      <c r="D12768" t="s">
        <v>280</v>
      </c>
      <c r="E12768" t="s">
        <v>249</v>
      </c>
      <c r="F12768">
        <v>0</v>
      </c>
      <c r="G12768" t="str">
        <f>INDEX(crosswalk!$D:$D,MATCH(C12768,crosswalk!$C:$C,0))</f>
        <v>chemicals 20</v>
      </c>
    </row>
    <row r="12769" spans="1:7" hidden="1" x14ac:dyDescent="0.25">
      <c r="A12769">
        <v>2039</v>
      </c>
      <c r="B12769" t="s">
        <v>247</v>
      </c>
      <c r="C12769" t="s">
        <v>261</v>
      </c>
      <c r="D12769" t="s">
        <v>280</v>
      </c>
      <c r="E12769" t="s">
        <v>249</v>
      </c>
      <c r="F12769">
        <v>0</v>
      </c>
      <c r="G12769" t="str">
        <f>INDEX(crosswalk!$D:$D,MATCH(C12769,crosswalk!$C:$C,0))</f>
        <v>chemicals 20</v>
      </c>
    </row>
    <row r="12770" spans="1:7" hidden="1" x14ac:dyDescent="0.25">
      <c r="A12770">
        <v>2020</v>
      </c>
      <c r="B12770" t="s">
        <v>247</v>
      </c>
      <c r="C12770" t="s">
        <v>263</v>
      </c>
      <c r="D12770" t="s">
        <v>280</v>
      </c>
      <c r="E12770" t="s">
        <v>225</v>
      </c>
      <c r="F12770">
        <v>0</v>
      </c>
      <c r="G12770" t="str">
        <f>INDEX(crosswalk!$D:$D,MATCH(C12770,crosswalk!$C:$C,0))</f>
        <v>chemicals 20</v>
      </c>
    </row>
    <row r="12771" spans="1:7" hidden="1" x14ac:dyDescent="0.25">
      <c r="A12771">
        <v>2021</v>
      </c>
      <c r="B12771" t="s">
        <v>247</v>
      </c>
      <c r="C12771" t="s">
        <v>263</v>
      </c>
      <c r="D12771" t="s">
        <v>280</v>
      </c>
      <c r="E12771" t="s">
        <v>225</v>
      </c>
      <c r="F12771">
        <v>0</v>
      </c>
      <c r="G12771" t="str">
        <f>INDEX(crosswalk!$D:$D,MATCH(C12771,crosswalk!$C:$C,0))</f>
        <v>chemicals 20</v>
      </c>
    </row>
    <row r="12772" spans="1:7" hidden="1" x14ac:dyDescent="0.25">
      <c r="A12772">
        <v>2022</v>
      </c>
      <c r="B12772" t="s">
        <v>247</v>
      </c>
      <c r="C12772" t="s">
        <v>263</v>
      </c>
      <c r="D12772" t="s">
        <v>280</v>
      </c>
      <c r="E12772" t="s">
        <v>225</v>
      </c>
      <c r="F12772">
        <v>0</v>
      </c>
      <c r="G12772" t="str">
        <f>INDEX(crosswalk!$D:$D,MATCH(C12772,crosswalk!$C:$C,0))</f>
        <v>chemicals 20</v>
      </c>
    </row>
    <row r="12773" spans="1:7" hidden="1" x14ac:dyDescent="0.25">
      <c r="A12773">
        <v>2023</v>
      </c>
      <c r="B12773" t="s">
        <v>247</v>
      </c>
      <c r="C12773" t="s">
        <v>263</v>
      </c>
      <c r="D12773" t="s">
        <v>280</v>
      </c>
      <c r="E12773" t="s">
        <v>225</v>
      </c>
      <c r="F12773">
        <v>0</v>
      </c>
      <c r="G12773" t="str">
        <f>INDEX(crosswalk!$D:$D,MATCH(C12773,crosswalk!$C:$C,0))</f>
        <v>chemicals 20</v>
      </c>
    </row>
    <row r="12774" spans="1:7" hidden="1" x14ac:dyDescent="0.25">
      <c r="A12774">
        <v>2024</v>
      </c>
      <c r="B12774" t="s">
        <v>247</v>
      </c>
      <c r="C12774" t="s">
        <v>263</v>
      </c>
      <c r="D12774" t="s">
        <v>280</v>
      </c>
      <c r="E12774" t="s">
        <v>225</v>
      </c>
      <c r="F12774">
        <v>0</v>
      </c>
      <c r="G12774" t="str">
        <f>INDEX(crosswalk!$D:$D,MATCH(C12774,crosswalk!$C:$C,0))</f>
        <v>chemicals 20</v>
      </c>
    </row>
    <row r="12775" spans="1:7" hidden="1" x14ac:dyDescent="0.25">
      <c r="A12775">
        <v>2025</v>
      </c>
      <c r="B12775" t="s">
        <v>247</v>
      </c>
      <c r="C12775" t="s">
        <v>263</v>
      </c>
      <c r="D12775" t="s">
        <v>280</v>
      </c>
      <c r="E12775" t="s">
        <v>225</v>
      </c>
      <c r="F12775">
        <v>0</v>
      </c>
      <c r="G12775" t="str">
        <f>INDEX(crosswalk!$D:$D,MATCH(C12775,crosswalk!$C:$C,0))</f>
        <v>chemicals 20</v>
      </c>
    </row>
    <row r="12776" spans="1:7" hidden="1" x14ac:dyDescent="0.25">
      <c r="A12776">
        <v>2026</v>
      </c>
      <c r="B12776" t="s">
        <v>247</v>
      </c>
      <c r="C12776" t="s">
        <v>263</v>
      </c>
      <c r="D12776" t="s">
        <v>280</v>
      </c>
      <c r="E12776" t="s">
        <v>225</v>
      </c>
      <c r="F12776">
        <v>0</v>
      </c>
      <c r="G12776" t="str">
        <f>INDEX(crosswalk!$D:$D,MATCH(C12776,crosswalk!$C:$C,0))</f>
        <v>chemicals 20</v>
      </c>
    </row>
    <row r="12777" spans="1:7" hidden="1" x14ac:dyDescent="0.25">
      <c r="A12777">
        <v>2027</v>
      </c>
      <c r="B12777" t="s">
        <v>247</v>
      </c>
      <c r="C12777" t="s">
        <v>263</v>
      </c>
      <c r="D12777" t="s">
        <v>280</v>
      </c>
      <c r="E12777" t="s">
        <v>225</v>
      </c>
      <c r="F12777">
        <v>0</v>
      </c>
      <c r="G12777" t="str">
        <f>INDEX(crosswalk!$D:$D,MATCH(C12777,crosswalk!$C:$C,0))</f>
        <v>chemicals 20</v>
      </c>
    </row>
    <row r="12778" spans="1:7" hidden="1" x14ac:dyDescent="0.25">
      <c r="A12778">
        <v>2028</v>
      </c>
      <c r="B12778" t="s">
        <v>247</v>
      </c>
      <c r="C12778" t="s">
        <v>263</v>
      </c>
      <c r="D12778" t="s">
        <v>280</v>
      </c>
      <c r="E12778" t="s">
        <v>225</v>
      </c>
      <c r="F12778">
        <v>0</v>
      </c>
      <c r="G12778" t="str">
        <f>INDEX(crosswalk!$D:$D,MATCH(C12778,crosswalk!$C:$C,0))</f>
        <v>chemicals 20</v>
      </c>
    </row>
    <row r="12779" spans="1:7" hidden="1" x14ac:dyDescent="0.25">
      <c r="A12779">
        <v>2029</v>
      </c>
      <c r="B12779" t="s">
        <v>247</v>
      </c>
      <c r="C12779" t="s">
        <v>263</v>
      </c>
      <c r="D12779" t="s">
        <v>280</v>
      </c>
      <c r="E12779" t="s">
        <v>225</v>
      </c>
      <c r="F12779">
        <v>0</v>
      </c>
      <c r="G12779" t="str">
        <f>INDEX(crosswalk!$D:$D,MATCH(C12779,crosswalk!$C:$C,0))</f>
        <v>chemicals 20</v>
      </c>
    </row>
    <row r="12780" spans="1:7" hidden="1" x14ac:dyDescent="0.25">
      <c r="A12780">
        <v>2030</v>
      </c>
      <c r="B12780" t="s">
        <v>247</v>
      </c>
      <c r="C12780" t="s">
        <v>263</v>
      </c>
      <c r="D12780" t="s">
        <v>280</v>
      </c>
      <c r="E12780" t="s">
        <v>225</v>
      </c>
      <c r="F12780">
        <v>0</v>
      </c>
      <c r="G12780" t="str">
        <f>INDEX(crosswalk!$D:$D,MATCH(C12780,crosswalk!$C:$C,0))</f>
        <v>chemicals 20</v>
      </c>
    </row>
    <row r="12781" spans="1:7" hidden="1" x14ac:dyDescent="0.25">
      <c r="A12781">
        <v>2031</v>
      </c>
      <c r="B12781" t="s">
        <v>247</v>
      </c>
      <c r="C12781" t="s">
        <v>263</v>
      </c>
      <c r="D12781" t="s">
        <v>280</v>
      </c>
      <c r="E12781" t="s">
        <v>225</v>
      </c>
      <c r="F12781">
        <v>0</v>
      </c>
      <c r="G12781" t="str">
        <f>INDEX(crosswalk!$D:$D,MATCH(C12781,crosswalk!$C:$C,0))</f>
        <v>chemicals 20</v>
      </c>
    </row>
    <row r="12782" spans="1:7" hidden="1" x14ac:dyDescent="0.25">
      <c r="A12782">
        <v>2032</v>
      </c>
      <c r="B12782" t="s">
        <v>247</v>
      </c>
      <c r="C12782" t="s">
        <v>263</v>
      </c>
      <c r="D12782" t="s">
        <v>280</v>
      </c>
      <c r="E12782" t="s">
        <v>225</v>
      </c>
      <c r="F12782">
        <v>0</v>
      </c>
      <c r="G12782" t="str">
        <f>INDEX(crosswalk!$D:$D,MATCH(C12782,crosswalk!$C:$C,0))</f>
        <v>chemicals 20</v>
      </c>
    </row>
    <row r="12783" spans="1:7" hidden="1" x14ac:dyDescent="0.25">
      <c r="A12783">
        <v>2033</v>
      </c>
      <c r="B12783" t="s">
        <v>247</v>
      </c>
      <c r="C12783" t="s">
        <v>263</v>
      </c>
      <c r="D12783" t="s">
        <v>280</v>
      </c>
      <c r="E12783" t="s">
        <v>225</v>
      </c>
      <c r="F12783">
        <v>0</v>
      </c>
      <c r="G12783" t="str">
        <f>INDEX(crosswalk!$D:$D,MATCH(C12783,crosswalk!$C:$C,0))</f>
        <v>chemicals 20</v>
      </c>
    </row>
    <row r="12784" spans="1:7" hidden="1" x14ac:dyDescent="0.25">
      <c r="A12784">
        <v>2034</v>
      </c>
      <c r="B12784" t="s">
        <v>247</v>
      </c>
      <c r="C12784" t="s">
        <v>263</v>
      </c>
      <c r="D12784" t="s">
        <v>280</v>
      </c>
      <c r="E12784" t="s">
        <v>225</v>
      </c>
      <c r="F12784">
        <v>0</v>
      </c>
      <c r="G12784" t="str">
        <f>INDEX(crosswalk!$D:$D,MATCH(C12784,crosswalk!$C:$C,0))</f>
        <v>chemicals 20</v>
      </c>
    </row>
    <row r="12785" spans="1:7" hidden="1" x14ac:dyDescent="0.25">
      <c r="A12785">
        <v>2035</v>
      </c>
      <c r="B12785" t="s">
        <v>247</v>
      </c>
      <c r="C12785" t="s">
        <v>263</v>
      </c>
      <c r="D12785" t="s">
        <v>280</v>
      </c>
      <c r="E12785" t="s">
        <v>225</v>
      </c>
      <c r="F12785">
        <v>0</v>
      </c>
      <c r="G12785" t="str">
        <f>INDEX(crosswalk!$D:$D,MATCH(C12785,crosswalk!$C:$C,0))</f>
        <v>chemicals 20</v>
      </c>
    </row>
    <row r="12786" spans="1:7" hidden="1" x14ac:dyDescent="0.25">
      <c r="A12786">
        <v>2036</v>
      </c>
      <c r="B12786" t="s">
        <v>247</v>
      </c>
      <c r="C12786" t="s">
        <v>263</v>
      </c>
      <c r="D12786" t="s">
        <v>280</v>
      </c>
      <c r="E12786" t="s">
        <v>225</v>
      </c>
      <c r="F12786">
        <v>0</v>
      </c>
      <c r="G12786" t="str">
        <f>INDEX(crosswalk!$D:$D,MATCH(C12786,crosswalk!$C:$C,0))</f>
        <v>chemicals 20</v>
      </c>
    </row>
    <row r="12787" spans="1:7" hidden="1" x14ac:dyDescent="0.25">
      <c r="A12787">
        <v>2037</v>
      </c>
      <c r="B12787" t="s">
        <v>247</v>
      </c>
      <c r="C12787" t="s">
        <v>263</v>
      </c>
      <c r="D12787" t="s">
        <v>280</v>
      </c>
      <c r="E12787" t="s">
        <v>225</v>
      </c>
      <c r="F12787">
        <v>0</v>
      </c>
      <c r="G12787" t="str">
        <f>INDEX(crosswalk!$D:$D,MATCH(C12787,crosswalk!$C:$C,0))</f>
        <v>chemicals 20</v>
      </c>
    </row>
    <row r="12788" spans="1:7" hidden="1" x14ac:dyDescent="0.25">
      <c r="A12788">
        <v>2038</v>
      </c>
      <c r="B12788" t="s">
        <v>247</v>
      </c>
      <c r="C12788" t="s">
        <v>263</v>
      </c>
      <c r="D12788" t="s">
        <v>280</v>
      </c>
      <c r="E12788" t="s">
        <v>225</v>
      </c>
      <c r="F12788">
        <v>0</v>
      </c>
      <c r="G12788" t="str">
        <f>INDEX(crosswalk!$D:$D,MATCH(C12788,crosswalk!$C:$C,0))</f>
        <v>chemicals 20</v>
      </c>
    </row>
    <row r="12789" spans="1:7" hidden="1" x14ac:dyDescent="0.25">
      <c r="A12789">
        <v>2039</v>
      </c>
      <c r="B12789" t="s">
        <v>247</v>
      </c>
      <c r="C12789" t="s">
        <v>263</v>
      </c>
      <c r="D12789" t="s">
        <v>280</v>
      </c>
      <c r="E12789" t="s">
        <v>225</v>
      </c>
      <c r="F12789">
        <v>0</v>
      </c>
      <c r="G12789" t="str">
        <f>INDEX(crosswalk!$D:$D,MATCH(C12789,crosswalk!$C:$C,0))</f>
        <v>chemicals 20</v>
      </c>
    </row>
    <row r="12790" spans="1:7" hidden="1" x14ac:dyDescent="0.25">
      <c r="A12790">
        <v>2050</v>
      </c>
      <c r="B12790" t="s">
        <v>242</v>
      </c>
      <c r="C12790" t="s">
        <v>262</v>
      </c>
      <c r="D12790" t="s">
        <v>280</v>
      </c>
      <c r="E12790" t="s">
        <v>227</v>
      </c>
      <c r="F12790">
        <v>0.138406267</v>
      </c>
      <c r="G12790" t="str">
        <f>INDEX(crosswalk!$D:$D,MATCH(C12790,crosswalk!$C:$C,0))</f>
        <v>non-industry</v>
      </c>
    </row>
    <row r="12791" spans="1:7" hidden="1" x14ac:dyDescent="0.25">
      <c r="A12791">
        <v>2060</v>
      </c>
      <c r="B12791" t="s">
        <v>242</v>
      </c>
      <c r="C12791" t="s">
        <v>262</v>
      </c>
      <c r="D12791" t="s">
        <v>280</v>
      </c>
      <c r="E12791" t="s">
        <v>227</v>
      </c>
      <c r="F12791">
        <v>0.138699031</v>
      </c>
      <c r="G12791" t="str">
        <f>INDEX(crosswalk!$D:$D,MATCH(C12791,crosswalk!$C:$C,0))</f>
        <v>non-industry</v>
      </c>
    </row>
    <row r="12792" spans="1:7" hidden="1" x14ac:dyDescent="0.25">
      <c r="A12792">
        <v>2070</v>
      </c>
      <c r="B12792" t="s">
        <v>242</v>
      </c>
      <c r="C12792" t="s">
        <v>262</v>
      </c>
      <c r="D12792" t="s">
        <v>280</v>
      </c>
      <c r="E12792" t="s">
        <v>227</v>
      </c>
      <c r="F12792">
        <v>0.13899241400000001</v>
      </c>
      <c r="G12792" t="str">
        <f>INDEX(crosswalk!$D:$D,MATCH(C12792,crosswalk!$C:$C,0))</f>
        <v>non-industry</v>
      </c>
    </row>
    <row r="12793" spans="1:7" hidden="1" x14ac:dyDescent="0.25">
      <c r="A12793">
        <v>2080</v>
      </c>
      <c r="B12793" t="s">
        <v>242</v>
      </c>
      <c r="C12793" t="s">
        <v>262</v>
      </c>
      <c r="D12793" t="s">
        <v>280</v>
      </c>
      <c r="E12793" t="s">
        <v>227</v>
      </c>
      <c r="F12793">
        <v>0.139286418</v>
      </c>
      <c r="G12793" t="str">
        <f>INDEX(crosswalk!$D:$D,MATCH(C12793,crosswalk!$C:$C,0))</f>
        <v>non-industry</v>
      </c>
    </row>
    <row r="12794" spans="1:7" hidden="1" x14ac:dyDescent="0.25">
      <c r="A12794">
        <v>2020</v>
      </c>
      <c r="B12794" t="s">
        <v>247</v>
      </c>
      <c r="C12794" t="s">
        <v>256</v>
      </c>
      <c r="D12794" t="s">
        <v>280</v>
      </c>
      <c r="E12794" t="s">
        <v>227</v>
      </c>
      <c r="F12794">
        <v>1.4129499999999999E-4</v>
      </c>
      <c r="G12794" t="str">
        <f>INDEX(crosswalk!$D:$D,MATCH(C12794,crosswalk!$C:$C,0))</f>
        <v>chemicals 20</v>
      </c>
    </row>
    <row r="12795" spans="1:7" hidden="1" x14ac:dyDescent="0.25">
      <c r="A12795">
        <v>2021</v>
      </c>
      <c r="B12795" t="s">
        <v>247</v>
      </c>
      <c r="C12795" t="s">
        <v>256</v>
      </c>
      <c r="D12795" t="s">
        <v>280</v>
      </c>
      <c r="E12795" t="s">
        <v>227</v>
      </c>
      <c r="F12795">
        <v>1.4129499999999999E-4</v>
      </c>
      <c r="G12795" t="str">
        <f>INDEX(crosswalk!$D:$D,MATCH(C12795,crosswalk!$C:$C,0))</f>
        <v>chemicals 20</v>
      </c>
    </row>
    <row r="12796" spans="1:7" hidden="1" x14ac:dyDescent="0.25">
      <c r="A12796">
        <v>2022</v>
      </c>
      <c r="B12796" t="s">
        <v>247</v>
      </c>
      <c r="C12796" t="s">
        <v>256</v>
      </c>
      <c r="D12796" t="s">
        <v>280</v>
      </c>
      <c r="E12796" t="s">
        <v>227</v>
      </c>
      <c r="F12796">
        <v>1.4771700000000001E-4</v>
      </c>
      <c r="G12796" t="str">
        <f>INDEX(crosswalk!$D:$D,MATCH(C12796,crosswalk!$C:$C,0))</f>
        <v>chemicals 20</v>
      </c>
    </row>
    <row r="12797" spans="1:7" hidden="1" x14ac:dyDescent="0.25">
      <c r="A12797">
        <v>2023</v>
      </c>
      <c r="B12797" t="s">
        <v>247</v>
      </c>
      <c r="C12797" t="s">
        <v>256</v>
      </c>
      <c r="D12797" t="s">
        <v>280</v>
      </c>
      <c r="E12797" t="s">
        <v>227</v>
      </c>
      <c r="F12797">
        <v>1.4771700000000001E-4</v>
      </c>
      <c r="G12797" t="str">
        <f>INDEX(crosswalk!$D:$D,MATCH(C12797,crosswalk!$C:$C,0))</f>
        <v>chemicals 20</v>
      </c>
    </row>
    <row r="12798" spans="1:7" hidden="1" x14ac:dyDescent="0.25">
      <c r="A12798">
        <v>2024</v>
      </c>
      <c r="B12798" t="s">
        <v>247</v>
      </c>
      <c r="C12798" t="s">
        <v>256</v>
      </c>
      <c r="D12798" t="s">
        <v>280</v>
      </c>
      <c r="E12798" t="s">
        <v>227</v>
      </c>
      <c r="F12798">
        <v>1.4771700000000001E-4</v>
      </c>
      <c r="G12798" t="str">
        <f>INDEX(crosswalk!$D:$D,MATCH(C12798,crosswalk!$C:$C,0))</f>
        <v>chemicals 20</v>
      </c>
    </row>
    <row r="12799" spans="1:7" hidden="1" x14ac:dyDescent="0.25">
      <c r="A12799">
        <v>2025</v>
      </c>
      <c r="B12799" t="s">
        <v>247</v>
      </c>
      <c r="C12799" t="s">
        <v>256</v>
      </c>
      <c r="D12799" t="s">
        <v>280</v>
      </c>
      <c r="E12799" t="s">
        <v>227</v>
      </c>
      <c r="F12799">
        <v>1.5414000000000001E-4</v>
      </c>
      <c r="G12799" t="str">
        <f>INDEX(crosswalk!$D:$D,MATCH(C12799,crosswalk!$C:$C,0))</f>
        <v>chemicals 20</v>
      </c>
    </row>
    <row r="12800" spans="1:7" hidden="1" x14ac:dyDescent="0.25">
      <c r="A12800">
        <v>2026</v>
      </c>
      <c r="B12800" t="s">
        <v>247</v>
      </c>
      <c r="C12800" t="s">
        <v>256</v>
      </c>
      <c r="D12800" t="s">
        <v>280</v>
      </c>
      <c r="E12800" t="s">
        <v>227</v>
      </c>
      <c r="F12800">
        <v>1.5414000000000001E-4</v>
      </c>
      <c r="G12800" t="str">
        <f>INDEX(crosswalk!$D:$D,MATCH(C12800,crosswalk!$C:$C,0))</f>
        <v>chemicals 20</v>
      </c>
    </row>
    <row r="12801" spans="1:7" hidden="1" x14ac:dyDescent="0.25">
      <c r="A12801">
        <v>2027</v>
      </c>
      <c r="B12801" t="s">
        <v>247</v>
      </c>
      <c r="C12801" t="s">
        <v>256</v>
      </c>
      <c r="D12801" t="s">
        <v>280</v>
      </c>
      <c r="E12801" t="s">
        <v>227</v>
      </c>
      <c r="F12801">
        <v>1.5414000000000001E-4</v>
      </c>
      <c r="G12801" t="str">
        <f>INDEX(crosswalk!$D:$D,MATCH(C12801,crosswalk!$C:$C,0))</f>
        <v>chemicals 20</v>
      </c>
    </row>
    <row r="12802" spans="1:7" hidden="1" x14ac:dyDescent="0.25">
      <c r="A12802">
        <v>2028</v>
      </c>
      <c r="B12802" t="s">
        <v>247</v>
      </c>
      <c r="C12802" t="s">
        <v>256</v>
      </c>
      <c r="D12802" t="s">
        <v>280</v>
      </c>
      <c r="E12802" t="s">
        <v>227</v>
      </c>
      <c r="F12802">
        <v>1.60562E-4</v>
      </c>
      <c r="G12802" t="str">
        <f>INDEX(crosswalk!$D:$D,MATCH(C12802,crosswalk!$C:$C,0))</f>
        <v>chemicals 20</v>
      </c>
    </row>
    <row r="12803" spans="1:7" hidden="1" x14ac:dyDescent="0.25">
      <c r="A12803">
        <v>2029</v>
      </c>
      <c r="B12803" t="s">
        <v>247</v>
      </c>
      <c r="C12803" t="s">
        <v>256</v>
      </c>
      <c r="D12803" t="s">
        <v>280</v>
      </c>
      <c r="E12803" t="s">
        <v>227</v>
      </c>
      <c r="F12803">
        <v>1.60562E-4</v>
      </c>
      <c r="G12803" t="str">
        <f>INDEX(crosswalk!$D:$D,MATCH(C12803,crosswalk!$C:$C,0))</f>
        <v>chemicals 20</v>
      </c>
    </row>
    <row r="12804" spans="1:7" hidden="1" x14ac:dyDescent="0.25">
      <c r="A12804">
        <v>2030</v>
      </c>
      <c r="B12804" t="s">
        <v>247</v>
      </c>
      <c r="C12804" t="s">
        <v>256</v>
      </c>
      <c r="D12804" t="s">
        <v>280</v>
      </c>
      <c r="E12804" t="s">
        <v>227</v>
      </c>
      <c r="F12804">
        <v>1.66985E-4</v>
      </c>
      <c r="G12804" t="str">
        <f>INDEX(crosswalk!$D:$D,MATCH(C12804,crosswalk!$C:$C,0))</f>
        <v>chemicals 20</v>
      </c>
    </row>
    <row r="12805" spans="1:7" hidden="1" x14ac:dyDescent="0.25">
      <c r="A12805">
        <v>2031</v>
      </c>
      <c r="B12805" t="s">
        <v>247</v>
      </c>
      <c r="C12805" t="s">
        <v>256</v>
      </c>
      <c r="D12805" t="s">
        <v>280</v>
      </c>
      <c r="E12805" t="s">
        <v>227</v>
      </c>
      <c r="F12805">
        <v>1.66985E-4</v>
      </c>
      <c r="G12805" t="str">
        <f>INDEX(crosswalk!$D:$D,MATCH(C12805,crosswalk!$C:$C,0))</f>
        <v>chemicals 20</v>
      </c>
    </row>
    <row r="12806" spans="1:7" hidden="1" x14ac:dyDescent="0.25">
      <c r="A12806">
        <v>2032</v>
      </c>
      <c r="B12806" t="s">
        <v>247</v>
      </c>
      <c r="C12806" t="s">
        <v>256</v>
      </c>
      <c r="D12806" t="s">
        <v>280</v>
      </c>
      <c r="E12806" t="s">
        <v>227</v>
      </c>
      <c r="F12806">
        <v>1.7340699999999999E-4</v>
      </c>
      <c r="G12806" t="str">
        <f>INDEX(crosswalk!$D:$D,MATCH(C12806,crosswalk!$C:$C,0))</f>
        <v>chemicals 20</v>
      </c>
    </row>
    <row r="12807" spans="1:7" hidden="1" x14ac:dyDescent="0.25">
      <c r="A12807">
        <v>2033</v>
      </c>
      <c r="B12807" t="s">
        <v>247</v>
      </c>
      <c r="C12807" t="s">
        <v>256</v>
      </c>
      <c r="D12807" t="s">
        <v>280</v>
      </c>
      <c r="E12807" t="s">
        <v>227</v>
      </c>
      <c r="F12807">
        <v>1.7340699999999999E-4</v>
      </c>
      <c r="G12807" t="str">
        <f>INDEX(crosswalk!$D:$D,MATCH(C12807,crosswalk!$C:$C,0))</f>
        <v>chemicals 20</v>
      </c>
    </row>
    <row r="12808" spans="1:7" hidden="1" x14ac:dyDescent="0.25">
      <c r="A12808">
        <v>2034</v>
      </c>
      <c r="B12808" t="s">
        <v>247</v>
      </c>
      <c r="C12808" t="s">
        <v>256</v>
      </c>
      <c r="D12808" t="s">
        <v>280</v>
      </c>
      <c r="E12808" t="s">
        <v>227</v>
      </c>
      <c r="F12808">
        <v>1.7982999999999999E-4</v>
      </c>
      <c r="G12808" t="str">
        <f>INDEX(crosswalk!$D:$D,MATCH(C12808,crosswalk!$C:$C,0))</f>
        <v>chemicals 20</v>
      </c>
    </row>
    <row r="12809" spans="1:7" hidden="1" x14ac:dyDescent="0.25">
      <c r="A12809">
        <v>2035</v>
      </c>
      <c r="B12809" t="s">
        <v>247</v>
      </c>
      <c r="C12809" t="s">
        <v>256</v>
      </c>
      <c r="D12809" t="s">
        <v>280</v>
      </c>
      <c r="E12809" t="s">
        <v>227</v>
      </c>
      <c r="F12809">
        <v>1.7982999999999999E-4</v>
      </c>
      <c r="G12809" t="str">
        <f>INDEX(crosswalk!$D:$D,MATCH(C12809,crosswalk!$C:$C,0))</f>
        <v>chemicals 20</v>
      </c>
    </row>
    <row r="12810" spans="1:7" hidden="1" x14ac:dyDescent="0.25">
      <c r="A12810">
        <v>2036</v>
      </c>
      <c r="B12810" t="s">
        <v>247</v>
      </c>
      <c r="C12810" t="s">
        <v>256</v>
      </c>
      <c r="D12810" t="s">
        <v>280</v>
      </c>
      <c r="E12810" t="s">
        <v>227</v>
      </c>
      <c r="F12810">
        <v>1.8625200000000001E-4</v>
      </c>
      <c r="G12810" t="str">
        <f>INDEX(crosswalk!$D:$D,MATCH(C12810,crosswalk!$C:$C,0))</f>
        <v>chemicals 20</v>
      </c>
    </row>
    <row r="12811" spans="1:7" hidden="1" x14ac:dyDescent="0.25">
      <c r="A12811">
        <v>2037</v>
      </c>
      <c r="B12811" t="s">
        <v>247</v>
      </c>
      <c r="C12811" t="s">
        <v>256</v>
      </c>
      <c r="D12811" t="s">
        <v>280</v>
      </c>
      <c r="E12811" t="s">
        <v>227</v>
      </c>
      <c r="F12811">
        <v>1.9267500000000001E-4</v>
      </c>
      <c r="G12811" t="str">
        <f>INDEX(crosswalk!$D:$D,MATCH(C12811,crosswalk!$C:$C,0))</f>
        <v>chemicals 20</v>
      </c>
    </row>
    <row r="12812" spans="1:7" hidden="1" x14ac:dyDescent="0.25">
      <c r="A12812">
        <v>2038</v>
      </c>
      <c r="B12812" t="s">
        <v>247</v>
      </c>
      <c r="C12812" t="s">
        <v>256</v>
      </c>
      <c r="D12812" t="s">
        <v>280</v>
      </c>
      <c r="E12812" t="s">
        <v>227</v>
      </c>
      <c r="F12812">
        <v>1.9267500000000001E-4</v>
      </c>
      <c r="G12812" t="str">
        <f>INDEX(crosswalk!$D:$D,MATCH(C12812,crosswalk!$C:$C,0))</f>
        <v>chemicals 20</v>
      </c>
    </row>
    <row r="12813" spans="1:7" hidden="1" x14ac:dyDescent="0.25">
      <c r="A12813">
        <v>2039</v>
      </c>
      <c r="B12813" t="s">
        <v>247</v>
      </c>
      <c r="C12813" t="s">
        <v>256</v>
      </c>
      <c r="D12813" t="s">
        <v>280</v>
      </c>
      <c r="E12813" t="s">
        <v>227</v>
      </c>
      <c r="F12813">
        <v>1.9909699999999999E-4</v>
      </c>
      <c r="G12813" t="str">
        <f>INDEX(crosswalk!$D:$D,MATCH(C12813,crosswalk!$C:$C,0))</f>
        <v>chemicals 20</v>
      </c>
    </row>
    <row r="12814" spans="1:7" hidden="1" x14ac:dyDescent="0.25">
      <c r="A12814">
        <v>2020</v>
      </c>
      <c r="B12814" t="s">
        <v>242</v>
      </c>
      <c r="C12814" t="s">
        <v>267</v>
      </c>
      <c r="D12814" t="s">
        <v>280</v>
      </c>
      <c r="E12814" t="s">
        <v>225</v>
      </c>
      <c r="F12814">
        <v>0</v>
      </c>
      <c r="G12814" t="str">
        <f>INDEX(crosswalk!$D:$D,MATCH(C12814,crosswalk!$C:$C,0))</f>
        <v>non-industry</v>
      </c>
    </row>
    <row r="12815" spans="1:7" hidden="1" x14ac:dyDescent="0.25">
      <c r="A12815">
        <v>2021</v>
      </c>
      <c r="B12815" t="s">
        <v>242</v>
      </c>
      <c r="C12815" t="s">
        <v>267</v>
      </c>
      <c r="D12815" t="s">
        <v>280</v>
      </c>
      <c r="E12815" t="s">
        <v>225</v>
      </c>
      <c r="F12815">
        <v>0</v>
      </c>
      <c r="G12815" t="str">
        <f>INDEX(crosswalk!$D:$D,MATCH(C12815,crosswalk!$C:$C,0))</f>
        <v>non-industry</v>
      </c>
    </row>
    <row r="12816" spans="1:7" hidden="1" x14ac:dyDescent="0.25">
      <c r="A12816">
        <v>2022</v>
      </c>
      <c r="B12816" t="s">
        <v>242</v>
      </c>
      <c r="C12816" t="s">
        <v>267</v>
      </c>
      <c r="D12816" t="s">
        <v>280</v>
      </c>
      <c r="E12816" t="s">
        <v>225</v>
      </c>
      <c r="F12816">
        <v>0</v>
      </c>
      <c r="G12816" t="str">
        <f>INDEX(crosswalk!$D:$D,MATCH(C12816,crosswalk!$C:$C,0))</f>
        <v>non-industry</v>
      </c>
    </row>
    <row r="12817" spans="1:7" hidden="1" x14ac:dyDescent="0.25">
      <c r="A12817">
        <v>2023</v>
      </c>
      <c r="B12817" t="s">
        <v>242</v>
      </c>
      <c r="C12817" t="s">
        <v>267</v>
      </c>
      <c r="D12817" t="s">
        <v>280</v>
      </c>
      <c r="E12817" t="s">
        <v>225</v>
      </c>
      <c r="F12817">
        <v>0</v>
      </c>
      <c r="G12817" t="str">
        <f>INDEX(crosswalk!$D:$D,MATCH(C12817,crosswalk!$C:$C,0))</f>
        <v>non-industry</v>
      </c>
    </row>
    <row r="12818" spans="1:7" hidden="1" x14ac:dyDescent="0.25">
      <c r="A12818">
        <v>2024</v>
      </c>
      <c r="B12818" t="s">
        <v>242</v>
      </c>
      <c r="C12818" t="s">
        <v>267</v>
      </c>
      <c r="D12818" t="s">
        <v>280</v>
      </c>
      <c r="E12818" t="s">
        <v>225</v>
      </c>
      <c r="F12818">
        <v>0</v>
      </c>
      <c r="G12818" t="str">
        <f>INDEX(crosswalk!$D:$D,MATCH(C12818,crosswalk!$C:$C,0))</f>
        <v>non-industry</v>
      </c>
    </row>
    <row r="12819" spans="1:7" hidden="1" x14ac:dyDescent="0.25">
      <c r="A12819">
        <v>2025</v>
      </c>
      <c r="B12819" t="s">
        <v>242</v>
      </c>
      <c r="C12819" t="s">
        <v>267</v>
      </c>
      <c r="D12819" t="s">
        <v>280</v>
      </c>
      <c r="E12819" t="s">
        <v>225</v>
      </c>
      <c r="F12819">
        <v>0</v>
      </c>
      <c r="G12819" t="str">
        <f>INDEX(crosswalk!$D:$D,MATCH(C12819,crosswalk!$C:$C,0))</f>
        <v>non-industry</v>
      </c>
    </row>
    <row r="12820" spans="1:7" hidden="1" x14ac:dyDescent="0.25">
      <c r="A12820">
        <v>2026</v>
      </c>
      <c r="B12820" t="s">
        <v>242</v>
      </c>
      <c r="C12820" t="s">
        <v>267</v>
      </c>
      <c r="D12820" t="s">
        <v>280</v>
      </c>
      <c r="E12820" t="s">
        <v>225</v>
      </c>
      <c r="F12820">
        <v>0</v>
      </c>
      <c r="G12820" t="str">
        <f>INDEX(crosswalk!$D:$D,MATCH(C12820,crosswalk!$C:$C,0))</f>
        <v>non-industry</v>
      </c>
    </row>
    <row r="12821" spans="1:7" hidden="1" x14ac:dyDescent="0.25">
      <c r="A12821">
        <v>2027</v>
      </c>
      <c r="B12821" t="s">
        <v>242</v>
      </c>
      <c r="C12821" t="s">
        <v>267</v>
      </c>
      <c r="D12821" t="s">
        <v>280</v>
      </c>
      <c r="E12821" t="s">
        <v>225</v>
      </c>
      <c r="F12821">
        <v>0</v>
      </c>
      <c r="G12821" t="str">
        <f>INDEX(crosswalk!$D:$D,MATCH(C12821,crosswalk!$C:$C,0))</f>
        <v>non-industry</v>
      </c>
    </row>
    <row r="12822" spans="1:7" hidden="1" x14ac:dyDescent="0.25">
      <c r="A12822">
        <v>2028</v>
      </c>
      <c r="B12822" t="s">
        <v>242</v>
      </c>
      <c r="C12822" t="s">
        <v>267</v>
      </c>
      <c r="D12822" t="s">
        <v>280</v>
      </c>
      <c r="E12822" t="s">
        <v>225</v>
      </c>
      <c r="F12822">
        <v>0</v>
      </c>
      <c r="G12822" t="str">
        <f>INDEX(crosswalk!$D:$D,MATCH(C12822,crosswalk!$C:$C,0))</f>
        <v>non-industry</v>
      </c>
    </row>
    <row r="12823" spans="1:7" hidden="1" x14ac:dyDescent="0.25">
      <c r="A12823">
        <v>2029</v>
      </c>
      <c r="B12823" t="s">
        <v>242</v>
      </c>
      <c r="C12823" t="s">
        <v>267</v>
      </c>
      <c r="D12823" t="s">
        <v>280</v>
      </c>
      <c r="E12823" t="s">
        <v>225</v>
      </c>
      <c r="F12823">
        <v>0</v>
      </c>
      <c r="G12823" t="str">
        <f>INDEX(crosswalk!$D:$D,MATCH(C12823,crosswalk!$C:$C,0))</f>
        <v>non-industry</v>
      </c>
    </row>
    <row r="12824" spans="1:7" hidden="1" x14ac:dyDescent="0.25">
      <c r="A12824">
        <v>2030</v>
      </c>
      <c r="B12824" t="s">
        <v>242</v>
      </c>
      <c r="C12824" t="s">
        <v>267</v>
      </c>
      <c r="D12824" t="s">
        <v>280</v>
      </c>
      <c r="E12824" t="s">
        <v>225</v>
      </c>
      <c r="F12824">
        <v>0</v>
      </c>
      <c r="G12824" t="str">
        <f>INDEX(crosswalk!$D:$D,MATCH(C12824,crosswalk!$C:$C,0))</f>
        <v>non-industry</v>
      </c>
    </row>
    <row r="12825" spans="1:7" hidden="1" x14ac:dyDescent="0.25">
      <c r="A12825">
        <v>2031</v>
      </c>
      <c r="B12825" t="s">
        <v>242</v>
      </c>
      <c r="C12825" t="s">
        <v>267</v>
      </c>
      <c r="D12825" t="s">
        <v>280</v>
      </c>
      <c r="E12825" t="s">
        <v>225</v>
      </c>
      <c r="F12825">
        <v>0</v>
      </c>
      <c r="G12825" t="str">
        <f>INDEX(crosswalk!$D:$D,MATCH(C12825,crosswalk!$C:$C,0))</f>
        <v>non-industry</v>
      </c>
    </row>
    <row r="12826" spans="1:7" hidden="1" x14ac:dyDescent="0.25">
      <c r="A12826">
        <v>2032</v>
      </c>
      <c r="B12826" t="s">
        <v>242</v>
      </c>
      <c r="C12826" t="s">
        <v>267</v>
      </c>
      <c r="D12826" t="s">
        <v>280</v>
      </c>
      <c r="E12826" t="s">
        <v>225</v>
      </c>
      <c r="F12826">
        <v>0</v>
      </c>
      <c r="G12826" t="str">
        <f>INDEX(crosswalk!$D:$D,MATCH(C12826,crosswalk!$C:$C,0))</f>
        <v>non-industry</v>
      </c>
    </row>
    <row r="12827" spans="1:7" hidden="1" x14ac:dyDescent="0.25">
      <c r="A12827">
        <v>2033</v>
      </c>
      <c r="B12827" t="s">
        <v>242</v>
      </c>
      <c r="C12827" t="s">
        <v>267</v>
      </c>
      <c r="D12827" t="s">
        <v>280</v>
      </c>
      <c r="E12827" t="s">
        <v>225</v>
      </c>
      <c r="F12827">
        <v>0</v>
      </c>
      <c r="G12827" t="str">
        <f>INDEX(crosswalk!$D:$D,MATCH(C12827,crosswalk!$C:$C,0))</f>
        <v>non-industry</v>
      </c>
    </row>
    <row r="12828" spans="1:7" hidden="1" x14ac:dyDescent="0.25">
      <c r="A12828">
        <v>2034</v>
      </c>
      <c r="B12828" t="s">
        <v>242</v>
      </c>
      <c r="C12828" t="s">
        <v>267</v>
      </c>
      <c r="D12828" t="s">
        <v>280</v>
      </c>
      <c r="E12828" t="s">
        <v>225</v>
      </c>
      <c r="F12828">
        <v>0</v>
      </c>
      <c r="G12828" t="str">
        <f>INDEX(crosswalk!$D:$D,MATCH(C12828,crosswalk!$C:$C,0))</f>
        <v>non-industry</v>
      </c>
    </row>
    <row r="12829" spans="1:7" hidden="1" x14ac:dyDescent="0.25">
      <c r="A12829">
        <v>2035</v>
      </c>
      <c r="B12829" t="s">
        <v>242</v>
      </c>
      <c r="C12829" t="s">
        <v>267</v>
      </c>
      <c r="D12829" t="s">
        <v>280</v>
      </c>
      <c r="E12829" t="s">
        <v>225</v>
      </c>
      <c r="F12829">
        <v>0</v>
      </c>
      <c r="G12829" t="str">
        <f>INDEX(crosswalk!$D:$D,MATCH(C12829,crosswalk!$C:$C,0))</f>
        <v>non-industry</v>
      </c>
    </row>
    <row r="12830" spans="1:7" hidden="1" x14ac:dyDescent="0.25">
      <c r="A12830">
        <v>2036</v>
      </c>
      <c r="B12830" t="s">
        <v>242</v>
      </c>
      <c r="C12830" t="s">
        <v>267</v>
      </c>
      <c r="D12830" t="s">
        <v>280</v>
      </c>
      <c r="E12830" t="s">
        <v>225</v>
      </c>
      <c r="F12830">
        <v>0</v>
      </c>
      <c r="G12830" t="str">
        <f>INDEX(crosswalk!$D:$D,MATCH(C12830,crosswalk!$C:$C,0))</f>
        <v>non-industry</v>
      </c>
    </row>
    <row r="12831" spans="1:7" hidden="1" x14ac:dyDescent="0.25">
      <c r="A12831">
        <v>2037</v>
      </c>
      <c r="B12831" t="s">
        <v>242</v>
      </c>
      <c r="C12831" t="s">
        <v>267</v>
      </c>
      <c r="D12831" t="s">
        <v>280</v>
      </c>
      <c r="E12831" t="s">
        <v>225</v>
      </c>
      <c r="F12831">
        <v>0</v>
      </c>
      <c r="G12831" t="str">
        <f>INDEX(crosswalk!$D:$D,MATCH(C12831,crosswalk!$C:$C,0))</f>
        <v>non-industry</v>
      </c>
    </row>
    <row r="12832" spans="1:7" hidden="1" x14ac:dyDescent="0.25">
      <c r="A12832">
        <v>2038</v>
      </c>
      <c r="B12832" t="s">
        <v>242</v>
      </c>
      <c r="C12832" t="s">
        <v>267</v>
      </c>
      <c r="D12832" t="s">
        <v>280</v>
      </c>
      <c r="E12832" t="s">
        <v>225</v>
      </c>
      <c r="F12832">
        <v>0</v>
      </c>
      <c r="G12832" t="str">
        <f>INDEX(crosswalk!$D:$D,MATCH(C12832,crosswalk!$C:$C,0))</f>
        <v>non-industry</v>
      </c>
    </row>
    <row r="12833" spans="1:7" hidden="1" x14ac:dyDescent="0.25">
      <c r="A12833">
        <v>2039</v>
      </c>
      <c r="B12833" t="s">
        <v>242</v>
      </c>
      <c r="C12833" t="s">
        <v>267</v>
      </c>
      <c r="D12833" t="s">
        <v>280</v>
      </c>
      <c r="E12833" t="s">
        <v>225</v>
      </c>
      <c r="F12833">
        <v>0</v>
      </c>
      <c r="G12833" t="str">
        <f>INDEX(crosswalk!$D:$D,MATCH(C12833,crosswalk!$C:$C,0))</f>
        <v>non-industry</v>
      </c>
    </row>
    <row r="12834" spans="1:7" hidden="1" x14ac:dyDescent="0.25">
      <c r="A12834">
        <v>2040</v>
      </c>
      <c r="B12834" t="s">
        <v>242</v>
      </c>
      <c r="C12834" t="s">
        <v>267</v>
      </c>
      <c r="D12834" t="s">
        <v>280</v>
      </c>
      <c r="E12834" t="s">
        <v>225</v>
      </c>
      <c r="F12834">
        <v>0</v>
      </c>
      <c r="G12834" t="str">
        <f>INDEX(crosswalk!$D:$D,MATCH(C12834,crosswalk!$C:$C,0))</f>
        <v>non-industry</v>
      </c>
    </row>
    <row r="12835" spans="1:7" hidden="1" x14ac:dyDescent="0.25">
      <c r="A12835">
        <v>2041</v>
      </c>
      <c r="B12835" t="s">
        <v>242</v>
      </c>
      <c r="C12835" t="s">
        <v>267</v>
      </c>
      <c r="D12835" t="s">
        <v>280</v>
      </c>
      <c r="E12835" t="s">
        <v>225</v>
      </c>
      <c r="F12835">
        <v>0</v>
      </c>
      <c r="G12835" t="str">
        <f>INDEX(crosswalk!$D:$D,MATCH(C12835,crosswalk!$C:$C,0))</f>
        <v>non-industry</v>
      </c>
    </row>
    <row r="12836" spans="1:7" hidden="1" x14ac:dyDescent="0.25">
      <c r="A12836">
        <v>2042</v>
      </c>
      <c r="B12836" t="s">
        <v>242</v>
      </c>
      <c r="C12836" t="s">
        <v>267</v>
      </c>
      <c r="D12836" t="s">
        <v>280</v>
      </c>
      <c r="E12836" t="s">
        <v>225</v>
      </c>
      <c r="F12836">
        <v>0</v>
      </c>
      <c r="G12836" t="str">
        <f>INDEX(crosswalk!$D:$D,MATCH(C12836,crosswalk!$C:$C,0))</f>
        <v>non-industry</v>
      </c>
    </row>
    <row r="12837" spans="1:7" hidden="1" x14ac:dyDescent="0.25">
      <c r="A12837">
        <v>2043</v>
      </c>
      <c r="B12837" t="s">
        <v>242</v>
      </c>
      <c r="C12837" t="s">
        <v>267</v>
      </c>
      <c r="D12837" t="s">
        <v>280</v>
      </c>
      <c r="E12837" t="s">
        <v>225</v>
      </c>
      <c r="F12837">
        <v>0</v>
      </c>
      <c r="G12837" t="str">
        <f>INDEX(crosswalk!$D:$D,MATCH(C12837,crosswalk!$C:$C,0))</f>
        <v>non-industry</v>
      </c>
    </row>
    <row r="12838" spans="1:7" hidden="1" x14ac:dyDescent="0.25">
      <c r="A12838">
        <v>2044</v>
      </c>
      <c r="B12838" t="s">
        <v>242</v>
      </c>
      <c r="C12838" t="s">
        <v>267</v>
      </c>
      <c r="D12838" t="s">
        <v>280</v>
      </c>
      <c r="E12838" t="s">
        <v>225</v>
      </c>
      <c r="F12838">
        <v>0</v>
      </c>
      <c r="G12838" t="str">
        <f>INDEX(crosswalk!$D:$D,MATCH(C12838,crosswalk!$C:$C,0))</f>
        <v>non-industry</v>
      </c>
    </row>
    <row r="12839" spans="1:7" hidden="1" x14ac:dyDescent="0.25">
      <c r="A12839">
        <v>2045</v>
      </c>
      <c r="B12839" t="s">
        <v>242</v>
      </c>
      <c r="C12839" t="s">
        <v>267</v>
      </c>
      <c r="D12839" t="s">
        <v>280</v>
      </c>
      <c r="E12839" t="s">
        <v>225</v>
      </c>
      <c r="F12839">
        <v>0</v>
      </c>
      <c r="G12839" t="str">
        <f>INDEX(crosswalk!$D:$D,MATCH(C12839,crosswalk!$C:$C,0))</f>
        <v>non-industry</v>
      </c>
    </row>
    <row r="12840" spans="1:7" hidden="1" x14ac:dyDescent="0.25">
      <c r="A12840">
        <v>2049</v>
      </c>
      <c r="B12840" t="s">
        <v>242</v>
      </c>
      <c r="C12840" t="s">
        <v>267</v>
      </c>
      <c r="D12840" t="s">
        <v>280</v>
      </c>
      <c r="E12840" t="s">
        <v>225</v>
      </c>
      <c r="F12840">
        <v>0</v>
      </c>
      <c r="G12840" t="str">
        <f>INDEX(crosswalk!$D:$D,MATCH(C12840,crosswalk!$C:$C,0))</f>
        <v>non-industry</v>
      </c>
    </row>
    <row r="12841" spans="1:7" hidden="1" x14ac:dyDescent="0.25">
      <c r="A12841">
        <v>2050</v>
      </c>
      <c r="B12841" t="s">
        <v>242</v>
      </c>
      <c r="C12841" t="s">
        <v>267</v>
      </c>
      <c r="D12841" t="s">
        <v>280</v>
      </c>
      <c r="E12841" t="s">
        <v>225</v>
      </c>
      <c r="F12841">
        <v>0</v>
      </c>
      <c r="G12841" t="str">
        <f>INDEX(crosswalk!$D:$D,MATCH(C12841,crosswalk!$C:$C,0))</f>
        <v>non-industry</v>
      </c>
    </row>
    <row r="12842" spans="1:7" hidden="1" x14ac:dyDescent="0.25">
      <c r="A12842">
        <v>2060</v>
      </c>
      <c r="B12842" t="s">
        <v>242</v>
      </c>
      <c r="C12842" t="s">
        <v>267</v>
      </c>
      <c r="D12842" t="s">
        <v>280</v>
      </c>
      <c r="E12842" t="s">
        <v>225</v>
      </c>
      <c r="F12842">
        <v>0</v>
      </c>
      <c r="G12842" t="str">
        <f>INDEX(crosswalk!$D:$D,MATCH(C12842,crosswalk!$C:$C,0))</f>
        <v>non-industry</v>
      </c>
    </row>
    <row r="12843" spans="1:7" hidden="1" x14ac:dyDescent="0.25">
      <c r="A12843">
        <v>2070</v>
      </c>
      <c r="B12843" t="s">
        <v>242</v>
      </c>
      <c r="C12843" t="s">
        <v>267</v>
      </c>
      <c r="D12843" t="s">
        <v>280</v>
      </c>
      <c r="E12843" t="s">
        <v>225</v>
      </c>
      <c r="F12843">
        <v>0</v>
      </c>
      <c r="G12843" t="str">
        <f>INDEX(crosswalk!$D:$D,MATCH(C12843,crosswalk!$C:$C,0))</f>
        <v>non-industry</v>
      </c>
    </row>
    <row r="12844" spans="1:7" hidden="1" x14ac:dyDescent="0.25">
      <c r="A12844">
        <v>2080</v>
      </c>
      <c r="B12844" t="s">
        <v>242</v>
      </c>
      <c r="C12844" t="s">
        <v>267</v>
      </c>
      <c r="D12844" t="s">
        <v>280</v>
      </c>
      <c r="E12844" t="s">
        <v>225</v>
      </c>
      <c r="F12844">
        <v>0</v>
      </c>
      <c r="G12844" t="str">
        <f>INDEX(crosswalk!$D:$D,MATCH(C12844,crosswalk!$C:$C,0))</f>
        <v>non-industry</v>
      </c>
    </row>
    <row r="12845" spans="1:7" hidden="1" x14ac:dyDescent="0.25">
      <c r="A12845">
        <v>2030</v>
      </c>
      <c r="B12845" t="s">
        <v>247</v>
      </c>
      <c r="C12845" t="s">
        <v>268</v>
      </c>
      <c r="D12845" t="s">
        <v>280</v>
      </c>
      <c r="E12845" t="s">
        <v>249</v>
      </c>
      <c r="F12845">
        <v>0</v>
      </c>
      <c r="G12845" t="str">
        <f>INDEX(crosswalk!$D:$D,MATCH(C12845,crosswalk!$C:$C,0))</f>
        <v>chemicals 20</v>
      </c>
    </row>
    <row r="12846" spans="1:7" hidden="1" x14ac:dyDescent="0.25">
      <c r="A12846">
        <v>2031</v>
      </c>
      <c r="B12846" t="s">
        <v>247</v>
      </c>
      <c r="C12846" t="s">
        <v>268</v>
      </c>
      <c r="D12846" t="s">
        <v>280</v>
      </c>
      <c r="E12846" t="s">
        <v>249</v>
      </c>
      <c r="F12846">
        <v>0</v>
      </c>
      <c r="G12846" t="str">
        <f>INDEX(crosswalk!$D:$D,MATCH(C12846,crosswalk!$C:$C,0))</f>
        <v>chemicals 20</v>
      </c>
    </row>
    <row r="12847" spans="1:7" hidden="1" x14ac:dyDescent="0.25">
      <c r="A12847">
        <v>2020</v>
      </c>
      <c r="B12847" t="s">
        <v>240</v>
      </c>
      <c r="C12847" t="s">
        <v>246</v>
      </c>
      <c r="D12847" t="s">
        <v>280</v>
      </c>
      <c r="E12847" t="s">
        <v>225</v>
      </c>
      <c r="F12847">
        <v>0.36590835900000002</v>
      </c>
      <c r="G12847" t="str">
        <f>INDEX(crosswalk!$D:$D,MATCH(C12847,crosswalk!$C:$C,0))</f>
        <v>water and waste 36T39</v>
      </c>
    </row>
    <row r="12848" spans="1:7" hidden="1" x14ac:dyDescent="0.25">
      <c r="A12848">
        <v>2021</v>
      </c>
      <c r="B12848" t="s">
        <v>240</v>
      </c>
      <c r="C12848" t="s">
        <v>246</v>
      </c>
      <c r="D12848" t="s">
        <v>280</v>
      </c>
      <c r="E12848" t="s">
        <v>225</v>
      </c>
      <c r="F12848">
        <v>0.370083457</v>
      </c>
      <c r="G12848" t="str">
        <f>INDEX(crosswalk!$D:$D,MATCH(C12848,crosswalk!$C:$C,0))</f>
        <v>water and waste 36T39</v>
      </c>
    </row>
    <row r="12849" spans="1:7" hidden="1" x14ac:dyDescent="0.25">
      <c r="A12849">
        <v>2022</v>
      </c>
      <c r="B12849" t="s">
        <v>240</v>
      </c>
      <c r="C12849" t="s">
        <v>246</v>
      </c>
      <c r="D12849" t="s">
        <v>280</v>
      </c>
      <c r="E12849" t="s">
        <v>225</v>
      </c>
      <c r="F12849">
        <v>0.37261138100000002</v>
      </c>
      <c r="G12849" t="str">
        <f>INDEX(crosswalk!$D:$D,MATCH(C12849,crosswalk!$C:$C,0))</f>
        <v>water and waste 36T39</v>
      </c>
    </row>
    <row r="12850" spans="1:7" hidden="1" x14ac:dyDescent="0.25">
      <c r="A12850">
        <v>2050</v>
      </c>
      <c r="B12850" t="s">
        <v>237</v>
      </c>
      <c r="C12850" t="s">
        <v>264</v>
      </c>
      <c r="D12850" t="s">
        <v>280</v>
      </c>
      <c r="E12850" t="s">
        <v>227</v>
      </c>
      <c r="F12850">
        <v>6.1966130000000001E-3</v>
      </c>
      <c r="G12850" t="str">
        <f>INDEX(crosswalk!$D:$D,MATCH(C12850,crosswalk!$C:$C,0))</f>
        <v>agriculture and forestry 01T03</v>
      </c>
    </row>
    <row r="12851" spans="1:7" hidden="1" x14ac:dyDescent="0.25">
      <c r="A12851">
        <v>2060</v>
      </c>
      <c r="B12851" t="s">
        <v>237</v>
      </c>
      <c r="C12851" t="s">
        <v>264</v>
      </c>
      <c r="D12851" t="s">
        <v>280</v>
      </c>
      <c r="E12851" t="s">
        <v>227</v>
      </c>
      <c r="F12851">
        <v>6.2983900000000001E-3</v>
      </c>
      <c r="G12851" t="str">
        <f>INDEX(crosswalk!$D:$D,MATCH(C12851,crosswalk!$C:$C,0))</f>
        <v>agriculture and forestry 01T03</v>
      </c>
    </row>
    <row r="12852" spans="1:7" hidden="1" x14ac:dyDescent="0.25">
      <c r="A12852">
        <v>2070</v>
      </c>
      <c r="B12852" t="s">
        <v>237</v>
      </c>
      <c r="C12852" t="s">
        <v>264</v>
      </c>
      <c r="D12852" t="s">
        <v>280</v>
      </c>
      <c r="E12852" t="s">
        <v>227</v>
      </c>
      <c r="F12852">
        <v>6.4018390000000003E-3</v>
      </c>
      <c r="G12852" t="str">
        <f>INDEX(crosswalk!$D:$D,MATCH(C12852,crosswalk!$C:$C,0))</f>
        <v>agriculture and forestry 01T03</v>
      </c>
    </row>
    <row r="12853" spans="1:7" hidden="1" x14ac:dyDescent="0.25">
      <c r="A12853">
        <v>2080</v>
      </c>
      <c r="B12853" t="s">
        <v>237</v>
      </c>
      <c r="C12853" t="s">
        <v>264</v>
      </c>
      <c r="D12853" t="s">
        <v>280</v>
      </c>
      <c r="E12853" t="s">
        <v>227</v>
      </c>
      <c r="F12853">
        <v>6.5069869999999997E-3</v>
      </c>
      <c r="G12853" t="str">
        <f>INDEX(crosswalk!$D:$D,MATCH(C12853,crosswalk!$C:$C,0))</f>
        <v>agriculture and forestry 01T03</v>
      </c>
    </row>
    <row r="12854" spans="1:7" hidden="1" x14ac:dyDescent="0.25">
      <c r="A12854">
        <v>2049</v>
      </c>
      <c r="B12854" t="s">
        <v>247</v>
      </c>
      <c r="C12854" t="s">
        <v>258</v>
      </c>
      <c r="D12854" t="s">
        <v>280</v>
      </c>
      <c r="E12854" t="s">
        <v>249</v>
      </c>
      <c r="F12854">
        <v>0</v>
      </c>
      <c r="G12854" t="str">
        <f>INDEX(crosswalk!$D:$D,MATCH(C12854,crosswalk!$C:$C,0))</f>
        <v>chemicals 20</v>
      </c>
    </row>
    <row r="12855" spans="1:7" hidden="1" x14ac:dyDescent="0.25">
      <c r="A12855">
        <v>2050</v>
      </c>
      <c r="B12855" t="s">
        <v>247</v>
      </c>
      <c r="C12855" t="s">
        <v>258</v>
      </c>
      <c r="D12855" t="s">
        <v>280</v>
      </c>
      <c r="E12855" t="s">
        <v>249</v>
      </c>
      <c r="F12855">
        <v>0</v>
      </c>
      <c r="G12855" t="str">
        <f>INDEX(crosswalk!$D:$D,MATCH(C12855,crosswalk!$C:$C,0))</f>
        <v>chemicals 20</v>
      </c>
    </row>
    <row r="12856" spans="1:7" hidden="1" x14ac:dyDescent="0.25">
      <c r="A12856">
        <v>2060</v>
      </c>
      <c r="B12856" t="s">
        <v>247</v>
      </c>
      <c r="C12856" t="s">
        <v>258</v>
      </c>
      <c r="D12856" t="s">
        <v>280</v>
      </c>
      <c r="E12856" t="s">
        <v>249</v>
      </c>
      <c r="F12856">
        <v>0</v>
      </c>
      <c r="G12856" t="str">
        <f>INDEX(crosswalk!$D:$D,MATCH(C12856,crosswalk!$C:$C,0))</f>
        <v>chemicals 20</v>
      </c>
    </row>
    <row r="12857" spans="1:7" hidden="1" x14ac:dyDescent="0.25">
      <c r="A12857">
        <v>2070</v>
      </c>
      <c r="B12857" t="s">
        <v>247</v>
      </c>
      <c r="C12857" t="s">
        <v>258</v>
      </c>
      <c r="D12857" t="s">
        <v>280</v>
      </c>
      <c r="E12857" t="s">
        <v>249</v>
      </c>
      <c r="F12857">
        <v>0</v>
      </c>
      <c r="G12857" t="str">
        <f>INDEX(crosswalk!$D:$D,MATCH(C12857,crosswalk!$C:$C,0))</f>
        <v>chemicals 20</v>
      </c>
    </row>
    <row r="12858" spans="1:7" hidden="1" x14ac:dyDescent="0.25">
      <c r="A12858">
        <v>2080</v>
      </c>
      <c r="B12858" t="s">
        <v>247</v>
      </c>
      <c r="C12858" t="s">
        <v>258</v>
      </c>
      <c r="D12858" t="s">
        <v>280</v>
      </c>
      <c r="E12858" t="s">
        <v>249</v>
      </c>
      <c r="F12858">
        <v>0</v>
      </c>
      <c r="G12858" t="str">
        <f>INDEX(crosswalk!$D:$D,MATCH(C12858,crosswalk!$C:$C,0))</f>
        <v>chemicals 20</v>
      </c>
    </row>
    <row r="12859" spans="1:7" hidden="1" x14ac:dyDescent="0.25">
      <c r="A12859">
        <v>2020</v>
      </c>
      <c r="B12859" t="s">
        <v>247</v>
      </c>
      <c r="C12859" t="s">
        <v>250</v>
      </c>
      <c r="D12859" t="s">
        <v>280</v>
      </c>
      <c r="E12859" t="s">
        <v>249</v>
      </c>
      <c r="F12859">
        <v>0.68594479500000005</v>
      </c>
      <c r="G12859" t="str">
        <f>INDEX(crosswalk!$D:$D,MATCH(C12859,crosswalk!$C:$C,0))</f>
        <v>chemicals 20</v>
      </c>
    </row>
    <row r="12860" spans="1:7" hidden="1" x14ac:dyDescent="0.25">
      <c r="A12860">
        <v>2021</v>
      </c>
      <c r="B12860" t="s">
        <v>247</v>
      </c>
      <c r="C12860" t="s">
        <v>250</v>
      </c>
      <c r="D12860" t="s">
        <v>280</v>
      </c>
      <c r="E12860" t="s">
        <v>249</v>
      </c>
      <c r="F12860">
        <v>0.72825528100000003</v>
      </c>
      <c r="G12860" t="str">
        <f>INDEX(crosswalk!$D:$D,MATCH(C12860,crosswalk!$C:$C,0))</f>
        <v>chemicals 20</v>
      </c>
    </row>
    <row r="12861" spans="1:7" hidden="1" x14ac:dyDescent="0.25">
      <c r="A12861">
        <v>2022</v>
      </c>
      <c r="B12861" t="s">
        <v>247</v>
      </c>
      <c r="C12861" t="s">
        <v>250</v>
      </c>
      <c r="D12861" t="s">
        <v>280</v>
      </c>
      <c r="E12861" t="s">
        <v>249</v>
      </c>
      <c r="F12861">
        <v>0.75450878600000004</v>
      </c>
      <c r="G12861" t="str">
        <f>INDEX(crosswalk!$D:$D,MATCH(C12861,crosswalk!$C:$C,0))</f>
        <v>chemicals 20</v>
      </c>
    </row>
    <row r="12862" spans="1:7" hidden="1" x14ac:dyDescent="0.25">
      <c r="A12862">
        <v>2023</v>
      </c>
      <c r="B12862" t="s">
        <v>247</v>
      </c>
      <c r="C12862" t="s">
        <v>250</v>
      </c>
      <c r="D12862" t="s">
        <v>280</v>
      </c>
      <c r="E12862" t="s">
        <v>249</v>
      </c>
      <c r="F12862">
        <v>0.775680967</v>
      </c>
      <c r="G12862" t="str">
        <f>INDEX(crosswalk!$D:$D,MATCH(C12862,crosswalk!$C:$C,0))</f>
        <v>chemicals 20</v>
      </c>
    </row>
    <row r="12863" spans="1:7" hidden="1" x14ac:dyDescent="0.25">
      <c r="A12863">
        <v>2024</v>
      </c>
      <c r="B12863" t="s">
        <v>247</v>
      </c>
      <c r="C12863" t="s">
        <v>250</v>
      </c>
      <c r="D12863" t="s">
        <v>280</v>
      </c>
      <c r="E12863" t="s">
        <v>249</v>
      </c>
      <c r="F12863">
        <v>0.79583688399999997</v>
      </c>
      <c r="G12863" t="str">
        <f>INDEX(crosswalk!$D:$D,MATCH(C12863,crosswalk!$C:$C,0))</f>
        <v>chemicals 20</v>
      </c>
    </row>
    <row r="12864" spans="1:7" hidden="1" x14ac:dyDescent="0.25">
      <c r="A12864">
        <v>2025</v>
      </c>
      <c r="B12864" t="s">
        <v>247</v>
      </c>
      <c r="C12864" t="s">
        <v>250</v>
      </c>
      <c r="D12864" t="s">
        <v>280</v>
      </c>
      <c r="E12864" t="s">
        <v>249</v>
      </c>
      <c r="F12864">
        <v>0.84058640600000001</v>
      </c>
      <c r="G12864" t="str">
        <f>INDEX(crosswalk!$D:$D,MATCH(C12864,crosswalk!$C:$C,0))</f>
        <v>chemicals 20</v>
      </c>
    </row>
    <row r="12865" spans="1:7" hidden="1" x14ac:dyDescent="0.25">
      <c r="A12865">
        <v>2026</v>
      </c>
      <c r="B12865" t="s">
        <v>247</v>
      </c>
      <c r="C12865" t="s">
        <v>250</v>
      </c>
      <c r="D12865" t="s">
        <v>280</v>
      </c>
      <c r="E12865" t="s">
        <v>249</v>
      </c>
      <c r="F12865">
        <v>0.84858102199999996</v>
      </c>
      <c r="G12865" t="str">
        <f>INDEX(crosswalk!$D:$D,MATCH(C12865,crosswalk!$C:$C,0))</f>
        <v>chemicals 20</v>
      </c>
    </row>
    <row r="12866" spans="1:7" hidden="1" x14ac:dyDescent="0.25">
      <c r="A12866">
        <v>2031</v>
      </c>
      <c r="B12866" t="s">
        <v>247</v>
      </c>
      <c r="C12866" t="s">
        <v>250</v>
      </c>
      <c r="D12866" t="s">
        <v>280</v>
      </c>
      <c r="E12866" t="s">
        <v>249</v>
      </c>
      <c r="F12866">
        <v>0.91721276399999996</v>
      </c>
      <c r="G12866" t="str">
        <f>INDEX(crosswalk!$D:$D,MATCH(C12866,crosswalk!$C:$C,0))</f>
        <v>chemicals 20</v>
      </c>
    </row>
    <row r="12867" spans="1:7" hidden="1" x14ac:dyDescent="0.25">
      <c r="A12867">
        <v>2041</v>
      </c>
      <c r="B12867" t="s">
        <v>247</v>
      </c>
      <c r="C12867" t="s">
        <v>248</v>
      </c>
      <c r="D12867" t="s">
        <v>280</v>
      </c>
      <c r="E12867" t="s">
        <v>249</v>
      </c>
      <c r="F12867">
        <v>0.118890228</v>
      </c>
      <c r="G12867" t="str">
        <f>INDEX(crosswalk!$D:$D,MATCH(C12867,crosswalk!$C:$C,0))</f>
        <v>chemicals 20</v>
      </c>
    </row>
    <row r="12868" spans="1:7" hidden="1" x14ac:dyDescent="0.25">
      <c r="A12868">
        <v>2042</v>
      </c>
      <c r="B12868" t="s">
        <v>247</v>
      </c>
      <c r="C12868" t="s">
        <v>248</v>
      </c>
      <c r="D12868" t="s">
        <v>280</v>
      </c>
      <c r="E12868" t="s">
        <v>249</v>
      </c>
      <c r="F12868">
        <v>0.120004925</v>
      </c>
      <c r="G12868" t="str">
        <f>INDEX(crosswalk!$D:$D,MATCH(C12868,crosswalk!$C:$C,0))</f>
        <v>chemicals 20</v>
      </c>
    </row>
    <row r="12869" spans="1:7" hidden="1" x14ac:dyDescent="0.25">
      <c r="A12869">
        <v>2043</v>
      </c>
      <c r="B12869" t="s">
        <v>247</v>
      </c>
      <c r="C12869" t="s">
        <v>248</v>
      </c>
      <c r="D12869" t="s">
        <v>280</v>
      </c>
      <c r="E12869" t="s">
        <v>249</v>
      </c>
      <c r="F12869">
        <v>0.121074872</v>
      </c>
      <c r="G12869" t="str">
        <f>INDEX(crosswalk!$D:$D,MATCH(C12869,crosswalk!$C:$C,0))</f>
        <v>chemicals 20</v>
      </c>
    </row>
    <row r="12870" spans="1:7" hidden="1" x14ac:dyDescent="0.25">
      <c r="A12870">
        <v>2044</v>
      </c>
      <c r="B12870" t="s">
        <v>247</v>
      </c>
      <c r="C12870" t="s">
        <v>248</v>
      </c>
      <c r="D12870" t="s">
        <v>280</v>
      </c>
      <c r="E12870" t="s">
        <v>249</v>
      </c>
      <c r="F12870">
        <v>0.12224652499999999</v>
      </c>
      <c r="G12870" t="str">
        <f>INDEX(crosswalk!$D:$D,MATCH(C12870,crosswalk!$C:$C,0))</f>
        <v>chemicals 20</v>
      </c>
    </row>
    <row r="12871" spans="1:7" hidden="1" x14ac:dyDescent="0.25">
      <c r="A12871">
        <v>2036</v>
      </c>
      <c r="B12871" t="s">
        <v>247</v>
      </c>
      <c r="C12871" t="s">
        <v>250</v>
      </c>
      <c r="D12871" t="s">
        <v>280</v>
      </c>
      <c r="E12871" t="s">
        <v>249</v>
      </c>
      <c r="F12871">
        <v>0.94495678999999999</v>
      </c>
      <c r="G12871" t="str">
        <f>INDEX(crosswalk!$D:$D,MATCH(C12871,crosswalk!$C:$C,0))</f>
        <v>chemicals 20</v>
      </c>
    </row>
    <row r="12872" spans="1:7" hidden="1" x14ac:dyDescent="0.25">
      <c r="A12872">
        <v>2037</v>
      </c>
      <c r="B12872" t="s">
        <v>247</v>
      </c>
      <c r="C12872" t="s">
        <v>250</v>
      </c>
      <c r="D12872" t="s">
        <v>280</v>
      </c>
      <c r="E12872" t="s">
        <v>249</v>
      </c>
      <c r="F12872">
        <v>0.95146088399999995</v>
      </c>
      <c r="G12872" t="str">
        <f>INDEX(crosswalk!$D:$D,MATCH(C12872,crosswalk!$C:$C,0))</f>
        <v>chemicals 20</v>
      </c>
    </row>
    <row r="12873" spans="1:7" hidden="1" x14ac:dyDescent="0.25">
      <c r="A12873">
        <v>2038</v>
      </c>
      <c r="B12873" t="s">
        <v>247</v>
      </c>
      <c r="C12873" t="s">
        <v>250</v>
      </c>
      <c r="D12873" t="s">
        <v>280</v>
      </c>
      <c r="E12873" t="s">
        <v>249</v>
      </c>
      <c r="F12873">
        <v>0.96084439499999996</v>
      </c>
      <c r="G12873" t="str">
        <f>INDEX(crosswalk!$D:$D,MATCH(C12873,crosswalk!$C:$C,0))</f>
        <v>chemicals 20</v>
      </c>
    </row>
    <row r="12874" spans="1:7" hidden="1" x14ac:dyDescent="0.25">
      <c r="A12874">
        <v>2039</v>
      </c>
      <c r="B12874" t="s">
        <v>247</v>
      </c>
      <c r="C12874" t="s">
        <v>250</v>
      </c>
      <c r="D12874" t="s">
        <v>280</v>
      </c>
      <c r="E12874" t="s">
        <v>249</v>
      </c>
      <c r="F12874">
        <v>0.97036340799999998</v>
      </c>
      <c r="G12874" t="str">
        <f>INDEX(crosswalk!$D:$D,MATCH(C12874,crosswalk!$C:$C,0))</f>
        <v>chemicals 20</v>
      </c>
    </row>
    <row r="12875" spans="1:7" hidden="1" x14ac:dyDescent="0.25">
      <c r="A12875">
        <v>2040</v>
      </c>
      <c r="B12875" t="s">
        <v>247</v>
      </c>
      <c r="C12875" t="s">
        <v>250</v>
      </c>
      <c r="D12875" t="s">
        <v>280</v>
      </c>
      <c r="E12875" t="s">
        <v>249</v>
      </c>
      <c r="F12875">
        <v>0.98032280199999999</v>
      </c>
      <c r="G12875" t="str">
        <f>INDEX(crosswalk!$D:$D,MATCH(C12875,crosswalk!$C:$C,0))</f>
        <v>chemicals 20</v>
      </c>
    </row>
    <row r="12876" spans="1:7" hidden="1" x14ac:dyDescent="0.25">
      <c r="A12876">
        <v>2041</v>
      </c>
      <c r="B12876" t="s">
        <v>247</v>
      </c>
      <c r="C12876" t="s">
        <v>250</v>
      </c>
      <c r="D12876" t="s">
        <v>280</v>
      </c>
      <c r="E12876" t="s">
        <v>249</v>
      </c>
      <c r="F12876">
        <v>0.98997731600000005</v>
      </c>
      <c r="G12876" t="str">
        <f>INDEX(crosswalk!$D:$D,MATCH(C12876,crosswalk!$C:$C,0))</f>
        <v>chemicals 20</v>
      </c>
    </row>
    <row r="12877" spans="1:7" hidden="1" x14ac:dyDescent="0.25">
      <c r="A12877">
        <v>2042</v>
      </c>
      <c r="B12877" t="s">
        <v>247</v>
      </c>
      <c r="C12877" t="s">
        <v>250</v>
      </c>
      <c r="D12877" t="s">
        <v>280</v>
      </c>
      <c r="E12877" t="s">
        <v>249</v>
      </c>
      <c r="F12877">
        <v>0.99925920099999999</v>
      </c>
      <c r="G12877" t="str">
        <f>INDEX(crosswalk!$D:$D,MATCH(C12877,crosswalk!$C:$C,0))</f>
        <v>chemicals 20</v>
      </c>
    </row>
    <row r="12878" spans="1:7" hidden="1" x14ac:dyDescent="0.25">
      <c r="A12878">
        <v>2043</v>
      </c>
      <c r="B12878" t="s">
        <v>247</v>
      </c>
      <c r="C12878" t="s">
        <v>250</v>
      </c>
      <c r="D12878" t="s">
        <v>280</v>
      </c>
      <c r="E12878" t="s">
        <v>249</v>
      </c>
      <c r="F12878">
        <v>1.008168454</v>
      </c>
      <c r="G12878" t="str">
        <f>INDEX(crosswalk!$D:$D,MATCH(C12878,crosswalk!$C:$C,0))</f>
        <v>chemicals 20</v>
      </c>
    </row>
    <row r="12879" spans="1:7" hidden="1" x14ac:dyDescent="0.25">
      <c r="A12879">
        <v>2044</v>
      </c>
      <c r="B12879" t="s">
        <v>247</v>
      </c>
      <c r="C12879" t="s">
        <v>250</v>
      </c>
      <c r="D12879" t="s">
        <v>280</v>
      </c>
      <c r="E12879" t="s">
        <v>249</v>
      </c>
      <c r="F12879">
        <v>1.017924595</v>
      </c>
      <c r="G12879" t="str">
        <f>INDEX(crosswalk!$D:$D,MATCH(C12879,crosswalk!$C:$C,0))</f>
        <v>chemicals 20</v>
      </c>
    </row>
    <row r="12880" spans="1:7" hidden="1" x14ac:dyDescent="0.25">
      <c r="A12880">
        <v>2080</v>
      </c>
      <c r="B12880" t="s">
        <v>247</v>
      </c>
      <c r="C12880" t="s">
        <v>250</v>
      </c>
      <c r="D12880" t="s">
        <v>280</v>
      </c>
      <c r="E12880" t="s">
        <v>249</v>
      </c>
      <c r="F12880">
        <v>1.401089163</v>
      </c>
      <c r="G12880" t="str">
        <f>INDEX(crosswalk!$D:$D,MATCH(C12880,crosswalk!$C:$C,0))</f>
        <v>chemicals 20</v>
      </c>
    </row>
    <row r="12881" spans="1:7" hidden="1" x14ac:dyDescent="0.25">
      <c r="A12881">
        <v>2020</v>
      </c>
      <c r="B12881" t="s">
        <v>247</v>
      </c>
      <c r="C12881" t="s">
        <v>259</v>
      </c>
      <c r="D12881" t="s">
        <v>280</v>
      </c>
      <c r="E12881" t="s">
        <v>227</v>
      </c>
      <c r="F12881">
        <v>0</v>
      </c>
      <c r="G12881" t="str">
        <f>INDEX(crosswalk!$D:$D,MATCH(C12881,crosswalk!$C:$C,0))</f>
        <v>chemicals 20</v>
      </c>
    </row>
    <row r="12882" spans="1:7" hidden="1" x14ac:dyDescent="0.25">
      <c r="A12882">
        <v>2021</v>
      </c>
      <c r="B12882" t="s">
        <v>247</v>
      </c>
      <c r="C12882" t="s">
        <v>259</v>
      </c>
      <c r="D12882" t="s">
        <v>280</v>
      </c>
      <c r="E12882" t="s">
        <v>227</v>
      </c>
      <c r="F12882">
        <v>0</v>
      </c>
      <c r="G12882" t="str">
        <f>INDEX(crosswalk!$D:$D,MATCH(C12882,crosswalk!$C:$C,0))</f>
        <v>chemicals 20</v>
      </c>
    </row>
    <row r="12883" spans="1:7" hidden="1" x14ac:dyDescent="0.25">
      <c r="A12883">
        <v>2022</v>
      </c>
      <c r="B12883" t="s">
        <v>247</v>
      </c>
      <c r="C12883" t="s">
        <v>259</v>
      </c>
      <c r="D12883" t="s">
        <v>280</v>
      </c>
      <c r="E12883" t="s">
        <v>227</v>
      </c>
      <c r="F12883">
        <v>0</v>
      </c>
      <c r="G12883" t="str">
        <f>INDEX(crosswalk!$D:$D,MATCH(C12883,crosswalk!$C:$C,0))</f>
        <v>chemicals 20</v>
      </c>
    </row>
    <row r="12884" spans="1:7" hidden="1" x14ac:dyDescent="0.25">
      <c r="A12884">
        <v>2023</v>
      </c>
      <c r="B12884" t="s">
        <v>247</v>
      </c>
      <c r="C12884" t="s">
        <v>259</v>
      </c>
      <c r="D12884" t="s">
        <v>280</v>
      </c>
      <c r="E12884" t="s">
        <v>227</v>
      </c>
      <c r="F12884">
        <v>0</v>
      </c>
      <c r="G12884" t="str">
        <f>INDEX(crosswalk!$D:$D,MATCH(C12884,crosswalk!$C:$C,0))</f>
        <v>chemicals 20</v>
      </c>
    </row>
    <row r="12885" spans="1:7" hidden="1" x14ac:dyDescent="0.25">
      <c r="A12885">
        <v>2024</v>
      </c>
      <c r="B12885" t="s">
        <v>247</v>
      </c>
      <c r="C12885" t="s">
        <v>259</v>
      </c>
      <c r="D12885" t="s">
        <v>280</v>
      </c>
      <c r="E12885" t="s">
        <v>227</v>
      </c>
      <c r="F12885">
        <v>0</v>
      </c>
      <c r="G12885" t="str">
        <f>INDEX(crosswalk!$D:$D,MATCH(C12885,crosswalk!$C:$C,0))</f>
        <v>chemicals 20</v>
      </c>
    </row>
    <row r="12886" spans="1:7" hidden="1" x14ac:dyDescent="0.25">
      <c r="A12886">
        <v>2025</v>
      </c>
      <c r="B12886" t="s">
        <v>247</v>
      </c>
      <c r="C12886" t="s">
        <v>259</v>
      </c>
      <c r="D12886" t="s">
        <v>280</v>
      </c>
      <c r="E12886" t="s">
        <v>227</v>
      </c>
      <c r="F12886">
        <v>0</v>
      </c>
      <c r="G12886" t="str">
        <f>INDEX(crosswalk!$D:$D,MATCH(C12886,crosswalk!$C:$C,0))</f>
        <v>chemicals 20</v>
      </c>
    </row>
    <row r="12887" spans="1:7" hidden="1" x14ac:dyDescent="0.25">
      <c r="A12887">
        <v>2026</v>
      </c>
      <c r="B12887" t="s">
        <v>247</v>
      </c>
      <c r="C12887" t="s">
        <v>259</v>
      </c>
      <c r="D12887" t="s">
        <v>280</v>
      </c>
      <c r="E12887" t="s">
        <v>227</v>
      </c>
      <c r="F12887">
        <v>0</v>
      </c>
      <c r="G12887" t="str">
        <f>INDEX(crosswalk!$D:$D,MATCH(C12887,crosswalk!$C:$C,0))</f>
        <v>chemicals 20</v>
      </c>
    </row>
    <row r="12888" spans="1:7" hidden="1" x14ac:dyDescent="0.25">
      <c r="A12888">
        <v>2027</v>
      </c>
      <c r="B12888" t="s">
        <v>247</v>
      </c>
      <c r="C12888" t="s">
        <v>259</v>
      </c>
      <c r="D12888" t="s">
        <v>280</v>
      </c>
      <c r="E12888" t="s">
        <v>227</v>
      </c>
      <c r="F12888">
        <v>0</v>
      </c>
      <c r="G12888" t="str">
        <f>INDEX(crosswalk!$D:$D,MATCH(C12888,crosswalk!$C:$C,0))</f>
        <v>chemicals 20</v>
      </c>
    </row>
    <row r="12889" spans="1:7" hidden="1" x14ac:dyDescent="0.25">
      <c r="A12889">
        <v>2028</v>
      </c>
      <c r="B12889" t="s">
        <v>247</v>
      </c>
      <c r="C12889" t="s">
        <v>259</v>
      </c>
      <c r="D12889" t="s">
        <v>280</v>
      </c>
      <c r="E12889" t="s">
        <v>227</v>
      </c>
      <c r="F12889">
        <v>0</v>
      </c>
      <c r="G12889" t="str">
        <f>INDEX(crosswalk!$D:$D,MATCH(C12889,crosswalk!$C:$C,0))</f>
        <v>chemicals 20</v>
      </c>
    </row>
    <row r="12890" spans="1:7" hidden="1" x14ac:dyDescent="0.25">
      <c r="A12890">
        <v>2029</v>
      </c>
      <c r="B12890" t="s">
        <v>247</v>
      </c>
      <c r="C12890" t="s">
        <v>259</v>
      </c>
      <c r="D12890" t="s">
        <v>280</v>
      </c>
      <c r="E12890" t="s">
        <v>227</v>
      </c>
      <c r="F12890">
        <v>0</v>
      </c>
      <c r="G12890" t="str">
        <f>INDEX(crosswalk!$D:$D,MATCH(C12890,crosswalk!$C:$C,0))</f>
        <v>chemicals 20</v>
      </c>
    </row>
    <row r="12891" spans="1:7" hidden="1" x14ac:dyDescent="0.25">
      <c r="A12891">
        <v>2030</v>
      </c>
      <c r="B12891" t="s">
        <v>247</v>
      </c>
      <c r="C12891" t="s">
        <v>259</v>
      </c>
      <c r="D12891" t="s">
        <v>280</v>
      </c>
      <c r="E12891" t="s">
        <v>227</v>
      </c>
      <c r="F12891">
        <v>0</v>
      </c>
      <c r="G12891" t="str">
        <f>INDEX(crosswalk!$D:$D,MATCH(C12891,crosswalk!$C:$C,0))</f>
        <v>chemicals 20</v>
      </c>
    </row>
    <row r="12892" spans="1:7" hidden="1" x14ac:dyDescent="0.25">
      <c r="A12892">
        <v>2031</v>
      </c>
      <c r="B12892" t="s">
        <v>247</v>
      </c>
      <c r="C12892" t="s">
        <v>259</v>
      </c>
      <c r="D12892" t="s">
        <v>280</v>
      </c>
      <c r="E12892" t="s">
        <v>227</v>
      </c>
      <c r="F12892">
        <v>0</v>
      </c>
      <c r="G12892" t="str">
        <f>INDEX(crosswalk!$D:$D,MATCH(C12892,crosswalk!$C:$C,0))</f>
        <v>chemicals 20</v>
      </c>
    </row>
    <row r="12893" spans="1:7" hidden="1" x14ac:dyDescent="0.25">
      <c r="A12893">
        <v>2032</v>
      </c>
      <c r="B12893" t="s">
        <v>247</v>
      </c>
      <c r="C12893" t="s">
        <v>259</v>
      </c>
      <c r="D12893" t="s">
        <v>280</v>
      </c>
      <c r="E12893" t="s">
        <v>227</v>
      </c>
      <c r="F12893">
        <v>0</v>
      </c>
      <c r="G12893" t="str">
        <f>INDEX(crosswalk!$D:$D,MATCH(C12893,crosswalk!$C:$C,0))</f>
        <v>chemicals 20</v>
      </c>
    </row>
    <row r="12894" spans="1:7" hidden="1" x14ac:dyDescent="0.25">
      <c r="A12894">
        <v>2033</v>
      </c>
      <c r="B12894" t="s">
        <v>247</v>
      </c>
      <c r="C12894" t="s">
        <v>259</v>
      </c>
      <c r="D12894" t="s">
        <v>280</v>
      </c>
      <c r="E12894" t="s">
        <v>227</v>
      </c>
      <c r="F12894">
        <v>0</v>
      </c>
      <c r="G12894" t="str">
        <f>INDEX(crosswalk!$D:$D,MATCH(C12894,crosswalk!$C:$C,0))</f>
        <v>chemicals 20</v>
      </c>
    </row>
    <row r="12895" spans="1:7" hidden="1" x14ac:dyDescent="0.25">
      <c r="A12895">
        <v>2034</v>
      </c>
      <c r="B12895" t="s">
        <v>247</v>
      </c>
      <c r="C12895" t="s">
        <v>259</v>
      </c>
      <c r="D12895" t="s">
        <v>280</v>
      </c>
      <c r="E12895" t="s">
        <v>227</v>
      </c>
      <c r="F12895">
        <v>0</v>
      </c>
      <c r="G12895" t="str">
        <f>INDEX(crosswalk!$D:$D,MATCH(C12895,crosswalk!$C:$C,0))</f>
        <v>chemicals 20</v>
      </c>
    </row>
    <row r="12896" spans="1:7" hidden="1" x14ac:dyDescent="0.25">
      <c r="A12896">
        <v>2035</v>
      </c>
      <c r="B12896" t="s">
        <v>247</v>
      </c>
      <c r="C12896" t="s">
        <v>259</v>
      </c>
      <c r="D12896" t="s">
        <v>280</v>
      </c>
      <c r="E12896" t="s">
        <v>227</v>
      </c>
      <c r="F12896">
        <v>0</v>
      </c>
      <c r="G12896" t="str">
        <f>INDEX(crosswalk!$D:$D,MATCH(C12896,crosswalk!$C:$C,0))</f>
        <v>chemicals 20</v>
      </c>
    </row>
    <row r="12897" spans="1:7" hidden="1" x14ac:dyDescent="0.25">
      <c r="A12897">
        <v>2036</v>
      </c>
      <c r="B12897" t="s">
        <v>247</v>
      </c>
      <c r="C12897" t="s">
        <v>259</v>
      </c>
      <c r="D12897" t="s">
        <v>280</v>
      </c>
      <c r="E12897" t="s">
        <v>227</v>
      </c>
      <c r="F12897">
        <v>0</v>
      </c>
      <c r="G12897" t="str">
        <f>INDEX(crosswalk!$D:$D,MATCH(C12897,crosswalk!$C:$C,0))</f>
        <v>chemicals 20</v>
      </c>
    </row>
    <row r="12898" spans="1:7" hidden="1" x14ac:dyDescent="0.25">
      <c r="A12898">
        <v>2037</v>
      </c>
      <c r="B12898" t="s">
        <v>247</v>
      </c>
      <c r="C12898" t="s">
        <v>259</v>
      </c>
      <c r="D12898" t="s">
        <v>280</v>
      </c>
      <c r="E12898" t="s">
        <v>227</v>
      </c>
      <c r="F12898">
        <v>0</v>
      </c>
      <c r="G12898" t="str">
        <f>INDEX(crosswalk!$D:$D,MATCH(C12898,crosswalk!$C:$C,0))</f>
        <v>chemicals 20</v>
      </c>
    </row>
    <row r="12899" spans="1:7" hidden="1" x14ac:dyDescent="0.25">
      <c r="A12899">
        <v>2023</v>
      </c>
      <c r="B12899" t="s">
        <v>237</v>
      </c>
      <c r="C12899" t="s">
        <v>238</v>
      </c>
      <c r="D12899" t="s">
        <v>280</v>
      </c>
      <c r="E12899" t="s">
        <v>227</v>
      </c>
      <c r="F12899">
        <v>0.25781922099999999</v>
      </c>
      <c r="G12899" t="str">
        <f>INDEX(crosswalk!$D:$D,MATCH(C12899,crosswalk!$C:$C,0))</f>
        <v>agriculture and forestry 01T03</v>
      </c>
    </row>
    <row r="12900" spans="1:7" hidden="1" x14ac:dyDescent="0.25">
      <c r="A12900">
        <v>2020</v>
      </c>
      <c r="B12900" t="s">
        <v>240</v>
      </c>
      <c r="C12900" t="s">
        <v>241</v>
      </c>
      <c r="D12900" t="s">
        <v>280</v>
      </c>
      <c r="E12900" t="s">
        <v>227</v>
      </c>
      <c r="F12900">
        <v>0.115593034</v>
      </c>
      <c r="G12900" t="str">
        <f>INDEX(crosswalk!$D:$D,MATCH(C12900,crosswalk!$C:$C,0))</f>
        <v>water and waste 36T39</v>
      </c>
    </row>
    <row r="12901" spans="1:7" hidden="1" x14ac:dyDescent="0.25">
      <c r="A12901">
        <v>2021</v>
      </c>
      <c r="B12901" t="s">
        <v>240</v>
      </c>
      <c r="C12901" t="s">
        <v>241</v>
      </c>
      <c r="D12901" t="s">
        <v>280</v>
      </c>
      <c r="E12901" t="s">
        <v>227</v>
      </c>
      <c r="F12901">
        <v>0.116020365</v>
      </c>
      <c r="G12901" t="str">
        <f>INDEX(crosswalk!$D:$D,MATCH(C12901,crosswalk!$C:$C,0))</f>
        <v>water and waste 36T39</v>
      </c>
    </row>
    <row r="12902" spans="1:7" hidden="1" x14ac:dyDescent="0.25">
      <c r="A12902">
        <v>2032</v>
      </c>
      <c r="B12902" t="s">
        <v>237</v>
      </c>
      <c r="C12902" t="s">
        <v>238</v>
      </c>
      <c r="D12902" t="s">
        <v>280</v>
      </c>
      <c r="E12902" t="s">
        <v>227</v>
      </c>
      <c r="F12902">
        <v>0.256547953</v>
      </c>
      <c r="G12902" t="str">
        <f>INDEX(crosswalk!$D:$D,MATCH(C12902,crosswalk!$C:$C,0))</f>
        <v>agriculture and forestry 01T03</v>
      </c>
    </row>
    <row r="12903" spans="1:7" hidden="1" x14ac:dyDescent="0.25">
      <c r="A12903">
        <v>2033</v>
      </c>
      <c r="B12903" t="s">
        <v>237</v>
      </c>
      <c r="C12903" t="s">
        <v>238</v>
      </c>
      <c r="D12903" t="s">
        <v>280</v>
      </c>
      <c r="E12903" t="s">
        <v>227</v>
      </c>
      <c r="F12903">
        <v>0.25656299799999999</v>
      </c>
      <c r="G12903" t="str">
        <f>INDEX(crosswalk!$D:$D,MATCH(C12903,crosswalk!$C:$C,0))</f>
        <v>agriculture and forestry 01T03</v>
      </c>
    </row>
    <row r="12904" spans="1:7" hidden="1" x14ac:dyDescent="0.25">
      <c r="A12904">
        <v>2034</v>
      </c>
      <c r="B12904" t="s">
        <v>237</v>
      </c>
      <c r="C12904" t="s">
        <v>238</v>
      </c>
      <c r="D12904" t="s">
        <v>280</v>
      </c>
      <c r="E12904" t="s">
        <v>227</v>
      </c>
      <c r="F12904">
        <v>0.25657804200000001</v>
      </c>
      <c r="G12904" t="str">
        <f>INDEX(crosswalk!$D:$D,MATCH(C12904,crosswalk!$C:$C,0))</f>
        <v>agriculture and forestry 01T03</v>
      </c>
    </row>
    <row r="12905" spans="1:7" hidden="1" x14ac:dyDescent="0.25">
      <c r="A12905">
        <v>2035</v>
      </c>
      <c r="B12905" t="s">
        <v>237</v>
      </c>
      <c r="C12905" t="s">
        <v>238</v>
      </c>
      <c r="D12905" t="s">
        <v>280</v>
      </c>
      <c r="E12905" t="s">
        <v>227</v>
      </c>
      <c r="F12905">
        <v>0.25658556399999999</v>
      </c>
      <c r="G12905" t="str">
        <f>INDEX(crosswalk!$D:$D,MATCH(C12905,crosswalk!$C:$C,0))</f>
        <v>agriculture and forestry 01T03</v>
      </c>
    </row>
    <row r="12906" spans="1:7" hidden="1" x14ac:dyDescent="0.25">
      <c r="A12906">
        <v>2036</v>
      </c>
      <c r="B12906" t="s">
        <v>237</v>
      </c>
      <c r="C12906" t="s">
        <v>238</v>
      </c>
      <c r="D12906" t="s">
        <v>280</v>
      </c>
      <c r="E12906" t="s">
        <v>227</v>
      </c>
      <c r="F12906">
        <v>0.25658556399999999</v>
      </c>
      <c r="G12906" t="str">
        <f>INDEX(crosswalk!$D:$D,MATCH(C12906,crosswalk!$C:$C,0))</f>
        <v>agriculture and forestry 01T03</v>
      </c>
    </row>
    <row r="12907" spans="1:7" hidden="1" x14ac:dyDescent="0.25">
      <c r="A12907">
        <v>2037</v>
      </c>
      <c r="B12907" t="s">
        <v>237</v>
      </c>
      <c r="C12907" t="s">
        <v>238</v>
      </c>
      <c r="D12907" t="s">
        <v>280</v>
      </c>
      <c r="E12907" t="s">
        <v>227</v>
      </c>
      <c r="F12907">
        <v>0.25658556399999999</v>
      </c>
      <c r="G12907" t="str">
        <f>INDEX(crosswalk!$D:$D,MATCH(C12907,crosswalk!$C:$C,0))</f>
        <v>agriculture and forestry 01T03</v>
      </c>
    </row>
    <row r="12908" spans="1:7" hidden="1" x14ac:dyDescent="0.25">
      <c r="A12908">
        <v>2038</v>
      </c>
      <c r="B12908" t="s">
        <v>237</v>
      </c>
      <c r="C12908" t="s">
        <v>238</v>
      </c>
      <c r="D12908" t="s">
        <v>280</v>
      </c>
      <c r="E12908" t="s">
        <v>227</v>
      </c>
      <c r="F12908">
        <v>0.25658556399999999</v>
      </c>
      <c r="G12908" t="str">
        <f>INDEX(crosswalk!$D:$D,MATCH(C12908,crosswalk!$C:$C,0))</f>
        <v>agriculture and forestry 01T03</v>
      </c>
    </row>
    <row r="12909" spans="1:7" hidden="1" x14ac:dyDescent="0.25">
      <c r="A12909">
        <v>2039</v>
      </c>
      <c r="B12909" t="s">
        <v>237</v>
      </c>
      <c r="C12909" t="s">
        <v>238</v>
      </c>
      <c r="D12909" t="s">
        <v>280</v>
      </c>
      <c r="E12909" t="s">
        <v>227</v>
      </c>
      <c r="F12909">
        <v>0.25658556399999999</v>
      </c>
      <c r="G12909" t="str">
        <f>INDEX(crosswalk!$D:$D,MATCH(C12909,crosswalk!$C:$C,0))</f>
        <v>agriculture and forestry 01T03</v>
      </c>
    </row>
    <row r="12910" spans="1:7" hidden="1" x14ac:dyDescent="0.25">
      <c r="A12910">
        <v>2040</v>
      </c>
      <c r="B12910" t="s">
        <v>237</v>
      </c>
      <c r="C12910" t="s">
        <v>238</v>
      </c>
      <c r="D12910" t="s">
        <v>280</v>
      </c>
      <c r="E12910" t="s">
        <v>227</v>
      </c>
      <c r="F12910">
        <v>0.25658556399999999</v>
      </c>
      <c r="G12910" t="str">
        <f>INDEX(crosswalk!$D:$D,MATCH(C12910,crosswalk!$C:$C,0))</f>
        <v>agriculture and forestry 01T03</v>
      </c>
    </row>
    <row r="12911" spans="1:7" hidden="1" x14ac:dyDescent="0.25">
      <c r="A12911">
        <v>2041</v>
      </c>
      <c r="B12911" t="s">
        <v>237</v>
      </c>
      <c r="C12911" t="s">
        <v>238</v>
      </c>
      <c r="D12911" t="s">
        <v>280</v>
      </c>
      <c r="E12911" t="s">
        <v>227</v>
      </c>
      <c r="F12911">
        <v>0.256465208</v>
      </c>
      <c r="G12911" t="str">
        <f>INDEX(crosswalk!$D:$D,MATCH(C12911,crosswalk!$C:$C,0))</f>
        <v>agriculture and forestry 01T03</v>
      </c>
    </row>
    <row r="12912" spans="1:7" hidden="1" x14ac:dyDescent="0.25">
      <c r="A12912">
        <v>2042</v>
      </c>
      <c r="B12912" t="s">
        <v>237</v>
      </c>
      <c r="C12912" t="s">
        <v>238</v>
      </c>
      <c r="D12912" t="s">
        <v>280</v>
      </c>
      <c r="E12912" t="s">
        <v>227</v>
      </c>
      <c r="F12912">
        <v>0.256337329</v>
      </c>
      <c r="G12912" t="str">
        <f>INDEX(crosswalk!$D:$D,MATCH(C12912,crosswalk!$C:$C,0))</f>
        <v>agriculture and forestry 01T03</v>
      </c>
    </row>
    <row r="12913" spans="1:7" hidden="1" x14ac:dyDescent="0.25">
      <c r="A12913">
        <v>2043</v>
      </c>
      <c r="B12913" t="s">
        <v>237</v>
      </c>
      <c r="C12913" t="s">
        <v>238</v>
      </c>
      <c r="D12913" t="s">
        <v>280</v>
      </c>
      <c r="E12913" t="s">
        <v>227</v>
      </c>
      <c r="F12913">
        <v>0.25621697199999999</v>
      </c>
      <c r="G12913" t="str">
        <f>INDEX(crosswalk!$D:$D,MATCH(C12913,crosswalk!$C:$C,0))</f>
        <v>agriculture and forestry 01T03</v>
      </c>
    </row>
    <row r="12914" spans="1:7" hidden="1" x14ac:dyDescent="0.25">
      <c r="A12914">
        <v>2044</v>
      </c>
      <c r="B12914" t="s">
        <v>237</v>
      </c>
      <c r="C12914" t="s">
        <v>238</v>
      </c>
      <c r="D12914" t="s">
        <v>280</v>
      </c>
      <c r="E12914" t="s">
        <v>227</v>
      </c>
      <c r="F12914">
        <v>0.25608909299999999</v>
      </c>
      <c r="G12914" t="str">
        <f>INDEX(crosswalk!$D:$D,MATCH(C12914,crosswalk!$C:$C,0))</f>
        <v>agriculture and forestry 01T03</v>
      </c>
    </row>
    <row r="12915" spans="1:7" hidden="1" x14ac:dyDescent="0.25">
      <c r="A12915">
        <v>2045</v>
      </c>
      <c r="B12915" t="s">
        <v>237</v>
      </c>
      <c r="C12915" t="s">
        <v>238</v>
      </c>
      <c r="D12915" t="s">
        <v>280</v>
      </c>
      <c r="E12915" t="s">
        <v>227</v>
      </c>
      <c r="F12915">
        <v>0.25596873599999997</v>
      </c>
      <c r="G12915" t="str">
        <f>INDEX(crosswalk!$D:$D,MATCH(C12915,crosswalk!$C:$C,0))</f>
        <v>agriculture and forestry 01T03</v>
      </c>
    </row>
    <row r="12916" spans="1:7" hidden="1" x14ac:dyDescent="0.25">
      <c r="A12916">
        <v>2046</v>
      </c>
      <c r="B12916" t="s">
        <v>237</v>
      </c>
      <c r="C12916" t="s">
        <v>238</v>
      </c>
      <c r="D12916" t="s">
        <v>280</v>
      </c>
      <c r="E12916" t="s">
        <v>227</v>
      </c>
      <c r="F12916">
        <v>0.25584085699999998</v>
      </c>
      <c r="G12916" t="str">
        <f>INDEX(crosswalk!$D:$D,MATCH(C12916,crosswalk!$C:$C,0))</f>
        <v>agriculture and forestry 01T03</v>
      </c>
    </row>
    <row r="12917" spans="1:7" hidden="1" x14ac:dyDescent="0.25">
      <c r="A12917">
        <v>2047</v>
      </c>
      <c r="B12917" t="s">
        <v>237</v>
      </c>
      <c r="C12917" t="s">
        <v>238</v>
      </c>
      <c r="D12917" t="s">
        <v>280</v>
      </c>
      <c r="E12917" t="s">
        <v>227</v>
      </c>
      <c r="F12917">
        <v>0.25572050000000002</v>
      </c>
      <c r="G12917" t="str">
        <f>INDEX(crosswalk!$D:$D,MATCH(C12917,crosswalk!$C:$C,0))</f>
        <v>agriculture and forestry 01T03</v>
      </c>
    </row>
    <row r="12918" spans="1:7" hidden="1" x14ac:dyDescent="0.25">
      <c r="A12918">
        <v>2048</v>
      </c>
      <c r="B12918" t="s">
        <v>237</v>
      </c>
      <c r="C12918" t="s">
        <v>238</v>
      </c>
      <c r="D12918" t="s">
        <v>280</v>
      </c>
      <c r="E12918" t="s">
        <v>227</v>
      </c>
      <c r="F12918">
        <v>0.255600143</v>
      </c>
      <c r="G12918" t="str">
        <f>INDEX(crosswalk!$D:$D,MATCH(C12918,crosswalk!$C:$C,0))</f>
        <v>agriculture and forestry 01T03</v>
      </c>
    </row>
    <row r="12919" spans="1:7" hidden="1" x14ac:dyDescent="0.25">
      <c r="A12919">
        <v>2049</v>
      </c>
      <c r="B12919" t="s">
        <v>237</v>
      </c>
      <c r="C12919" t="s">
        <v>238</v>
      </c>
      <c r="D12919" t="s">
        <v>280</v>
      </c>
      <c r="E12919" t="s">
        <v>227</v>
      </c>
      <c r="F12919">
        <v>0.255472264</v>
      </c>
      <c r="G12919" t="str">
        <f>INDEX(crosswalk!$D:$D,MATCH(C12919,crosswalk!$C:$C,0))</f>
        <v>agriculture and forestry 01T03</v>
      </c>
    </row>
    <row r="12920" spans="1:7" hidden="1" x14ac:dyDescent="0.25">
      <c r="A12920">
        <v>2050</v>
      </c>
      <c r="B12920" t="s">
        <v>237</v>
      </c>
      <c r="C12920" t="s">
        <v>238</v>
      </c>
      <c r="D12920" t="s">
        <v>280</v>
      </c>
      <c r="E12920" t="s">
        <v>227</v>
      </c>
      <c r="F12920">
        <v>0.25535190800000002</v>
      </c>
      <c r="G12920" t="str">
        <f>INDEX(crosswalk!$D:$D,MATCH(C12920,crosswalk!$C:$C,0))</f>
        <v>agriculture and forestry 01T03</v>
      </c>
    </row>
    <row r="12921" spans="1:7" hidden="1" x14ac:dyDescent="0.25">
      <c r="A12921">
        <v>2060</v>
      </c>
      <c r="B12921" t="s">
        <v>237</v>
      </c>
      <c r="C12921" t="s">
        <v>238</v>
      </c>
      <c r="D12921" t="s">
        <v>280</v>
      </c>
      <c r="E12921" t="s">
        <v>227</v>
      </c>
      <c r="F12921">
        <v>0.25476718300000001</v>
      </c>
      <c r="G12921" t="str">
        <f>INDEX(crosswalk!$D:$D,MATCH(C12921,crosswalk!$C:$C,0))</f>
        <v>agriculture and forestry 01T03</v>
      </c>
    </row>
    <row r="12922" spans="1:7" hidden="1" x14ac:dyDescent="0.25">
      <c r="A12922">
        <v>2070</v>
      </c>
      <c r="B12922" t="s">
        <v>237</v>
      </c>
      <c r="C12922" t="s">
        <v>238</v>
      </c>
      <c r="D12922" t="s">
        <v>280</v>
      </c>
      <c r="E12922" t="s">
        <v>227</v>
      </c>
      <c r="F12922">
        <v>0.25418379699999999</v>
      </c>
      <c r="G12922" t="str">
        <f>INDEX(crosswalk!$D:$D,MATCH(C12922,crosswalk!$C:$C,0))</f>
        <v>agriculture and forestry 01T03</v>
      </c>
    </row>
    <row r="12923" spans="1:7" hidden="1" x14ac:dyDescent="0.25">
      <c r="A12923">
        <v>2080</v>
      </c>
      <c r="B12923" t="s">
        <v>237</v>
      </c>
      <c r="C12923" t="s">
        <v>238</v>
      </c>
      <c r="D12923" t="s">
        <v>280</v>
      </c>
      <c r="E12923" t="s">
        <v>227</v>
      </c>
      <c r="F12923">
        <v>0.25360174800000002</v>
      </c>
      <c r="G12923" t="str">
        <f>INDEX(crosswalk!$D:$D,MATCH(C12923,crosswalk!$C:$C,0))</f>
        <v>agriculture and forestry 01T03</v>
      </c>
    </row>
    <row r="12924" spans="1:7" hidden="1" x14ac:dyDescent="0.25">
      <c r="A12924">
        <v>2020</v>
      </c>
      <c r="B12924" t="s">
        <v>242</v>
      </c>
      <c r="C12924" t="s">
        <v>262</v>
      </c>
      <c r="D12924" t="s">
        <v>280</v>
      </c>
      <c r="E12924" t="s">
        <v>225</v>
      </c>
      <c r="F12924">
        <v>1.7810950999999998E-2</v>
      </c>
      <c r="G12924" t="str">
        <f>INDEX(crosswalk!$D:$D,MATCH(C12924,crosswalk!$C:$C,0))</f>
        <v>non-industry</v>
      </c>
    </row>
    <row r="12925" spans="1:7" hidden="1" x14ac:dyDescent="0.25">
      <c r="A12925">
        <v>2021</v>
      </c>
      <c r="B12925" t="s">
        <v>242</v>
      </c>
      <c r="C12925" t="s">
        <v>262</v>
      </c>
      <c r="D12925" t="s">
        <v>280</v>
      </c>
      <c r="E12925" t="s">
        <v>225</v>
      </c>
      <c r="F12925">
        <v>1.7770883000000001E-2</v>
      </c>
      <c r="G12925" t="str">
        <f>INDEX(crosswalk!$D:$D,MATCH(C12925,crosswalk!$C:$C,0))</f>
        <v>non-industry</v>
      </c>
    </row>
    <row r="12926" spans="1:7" hidden="1" x14ac:dyDescent="0.25">
      <c r="A12926">
        <v>2022</v>
      </c>
      <c r="B12926" t="s">
        <v>242</v>
      </c>
      <c r="C12926" t="s">
        <v>262</v>
      </c>
      <c r="D12926" t="s">
        <v>280</v>
      </c>
      <c r="E12926" t="s">
        <v>225</v>
      </c>
      <c r="F12926">
        <v>1.7864074000000001E-2</v>
      </c>
      <c r="G12926" t="str">
        <f>INDEX(crosswalk!$D:$D,MATCH(C12926,crosswalk!$C:$C,0))</f>
        <v>non-industry</v>
      </c>
    </row>
    <row r="12927" spans="1:7" hidden="1" x14ac:dyDescent="0.25">
      <c r="A12927">
        <v>2023</v>
      </c>
      <c r="B12927" t="s">
        <v>242</v>
      </c>
      <c r="C12927" t="s">
        <v>262</v>
      </c>
      <c r="D12927" t="s">
        <v>280</v>
      </c>
      <c r="E12927" t="s">
        <v>225</v>
      </c>
      <c r="F12927">
        <v>1.7940109999999999E-2</v>
      </c>
      <c r="G12927" t="str">
        <f>INDEX(crosswalk!$D:$D,MATCH(C12927,crosswalk!$C:$C,0))</f>
        <v>non-industry</v>
      </c>
    </row>
    <row r="12928" spans="1:7" hidden="1" x14ac:dyDescent="0.25">
      <c r="A12928">
        <v>2024</v>
      </c>
      <c r="B12928" t="s">
        <v>242</v>
      </c>
      <c r="C12928" t="s">
        <v>262</v>
      </c>
      <c r="D12928" t="s">
        <v>280</v>
      </c>
      <c r="E12928" t="s">
        <v>225</v>
      </c>
      <c r="F12928">
        <v>1.8019543999999998E-2</v>
      </c>
      <c r="G12928" t="str">
        <f>INDEX(crosswalk!$D:$D,MATCH(C12928,crosswalk!$C:$C,0))</f>
        <v>non-industry</v>
      </c>
    </row>
    <row r="12929" spans="1:7" hidden="1" x14ac:dyDescent="0.25">
      <c r="A12929">
        <v>2025</v>
      </c>
      <c r="B12929" t="s">
        <v>242</v>
      </c>
      <c r="C12929" t="s">
        <v>262</v>
      </c>
      <c r="D12929" t="s">
        <v>280</v>
      </c>
      <c r="E12929" t="s">
        <v>225</v>
      </c>
      <c r="F12929">
        <v>1.8090704999999999E-2</v>
      </c>
      <c r="G12929" t="str">
        <f>INDEX(crosswalk!$D:$D,MATCH(C12929,crosswalk!$C:$C,0))</f>
        <v>non-industry</v>
      </c>
    </row>
    <row r="12930" spans="1:7" hidden="1" x14ac:dyDescent="0.25">
      <c r="A12930">
        <v>2026</v>
      </c>
      <c r="B12930" t="s">
        <v>242</v>
      </c>
      <c r="C12930" t="s">
        <v>262</v>
      </c>
      <c r="D12930" t="s">
        <v>280</v>
      </c>
      <c r="E12930" t="s">
        <v>225</v>
      </c>
      <c r="F12930">
        <v>1.8203919999999998E-2</v>
      </c>
      <c r="G12930" t="str">
        <f>INDEX(crosswalk!$D:$D,MATCH(C12930,crosswalk!$C:$C,0))</f>
        <v>non-industry</v>
      </c>
    </row>
    <row r="12931" spans="1:7" hidden="1" x14ac:dyDescent="0.25">
      <c r="A12931">
        <v>2027</v>
      </c>
      <c r="B12931" t="s">
        <v>242</v>
      </c>
      <c r="C12931" t="s">
        <v>262</v>
      </c>
      <c r="D12931" t="s">
        <v>280</v>
      </c>
      <c r="E12931" t="s">
        <v>225</v>
      </c>
      <c r="F12931">
        <v>1.8299883999999999E-2</v>
      </c>
      <c r="G12931" t="str">
        <f>INDEX(crosswalk!$D:$D,MATCH(C12931,crosswalk!$C:$C,0))</f>
        <v>non-industry</v>
      </c>
    </row>
    <row r="12932" spans="1:7" hidden="1" x14ac:dyDescent="0.25">
      <c r="A12932">
        <v>2028</v>
      </c>
      <c r="B12932" t="s">
        <v>242</v>
      </c>
      <c r="C12932" t="s">
        <v>262</v>
      </c>
      <c r="D12932" t="s">
        <v>280</v>
      </c>
      <c r="E12932" t="s">
        <v>225</v>
      </c>
      <c r="F12932">
        <v>1.8308000000000001E-2</v>
      </c>
      <c r="G12932" t="str">
        <f>INDEX(crosswalk!$D:$D,MATCH(C12932,crosswalk!$C:$C,0))</f>
        <v>non-industry</v>
      </c>
    </row>
    <row r="12933" spans="1:7" hidden="1" x14ac:dyDescent="0.25">
      <c r="A12933">
        <v>2029</v>
      </c>
      <c r="B12933" t="s">
        <v>242</v>
      </c>
      <c r="C12933" t="s">
        <v>262</v>
      </c>
      <c r="D12933" t="s">
        <v>280</v>
      </c>
      <c r="E12933" t="s">
        <v>225</v>
      </c>
      <c r="F12933">
        <v>1.8396454E-2</v>
      </c>
      <c r="G12933" t="str">
        <f>INDEX(crosswalk!$D:$D,MATCH(C12933,crosswalk!$C:$C,0))</f>
        <v>non-industry</v>
      </c>
    </row>
    <row r="12934" spans="1:7" hidden="1" x14ac:dyDescent="0.25">
      <c r="A12934">
        <v>2030</v>
      </c>
      <c r="B12934" t="s">
        <v>242</v>
      </c>
      <c r="C12934" t="s">
        <v>262</v>
      </c>
      <c r="D12934" t="s">
        <v>280</v>
      </c>
      <c r="E12934" t="s">
        <v>225</v>
      </c>
      <c r="F12934">
        <v>1.8476636000000001E-2</v>
      </c>
      <c r="G12934" t="str">
        <f>INDEX(crosswalk!$D:$D,MATCH(C12934,crosswalk!$C:$C,0))</f>
        <v>non-industry</v>
      </c>
    </row>
    <row r="12935" spans="1:7" hidden="1" x14ac:dyDescent="0.25">
      <c r="A12935">
        <v>2031</v>
      </c>
      <c r="B12935" t="s">
        <v>242</v>
      </c>
      <c r="C12935" t="s">
        <v>262</v>
      </c>
      <c r="D12935" t="s">
        <v>280</v>
      </c>
      <c r="E12935" t="s">
        <v>225</v>
      </c>
      <c r="F12935">
        <v>1.8572600000000002E-2</v>
      </c>
      <c r="G12935" t="str">
        <f>INDEX(crosswalk!$D:$D,MATCH(C12935,crosswalk!$C:$C,0))</f>
        <v>non-industry</v>
      </c>
    </row>
    <row r="12936" spans="1:7" hidden="1" x14ac:dyDescent="0.25">
      <c r="A12936">
        <v>2032</v>
      </c>
      <c r="B12936" t="s">
        <v>242</v>
      </c>
      <c r="C12936" t="s">
        <v>262</v>
      </c>
      <c r="D12936" t="s">
        <v>280</v>
      </c>
      <c r="E12936" t="s">
        <v>225</v>
      </c>
      <c r="F12936">
        <v>1.8721445E-2</v>
      </c>
      <c r="G12936" t="str">
        <f>INDEX(crosswalk!$D:$D,MATCH(C12936,crosswalk!$C:$C,0))</f>
        <v>non-industry</v>
      </c>
    </row>
    <row r="12937" spans="1:7" hidden="1" x14ac:dyDescent="0.25">
      <c r="A12937">
        <v>2033</v>
      </c>
      <c r="B12937" t="s">
        <v>242</v>
      </c>
      <c r="C12937" t="s">
        <v>262</v>
      </c>
      <c r="D12937" t="s">
        <v>280</v>
      </c>
      <c r="E12937" t="s">
        <v>225</v>
      </c>
      <c r="F12937">
        <v>1.8816764E-2</v>
      </c>
      <c r="G12937" t="str">
        <f>INDEX(crosswalk!$D:$D,MATCH(C12937,crosswalk!$C:$C,0))</f>
        <v>non-industry</v>
      </c>
    </row>
    <row r="12938" spans="1:7" hidden="1" x14ac:dyDescent="0.25">
      <c r="A12938">
        <v>2029</v>
      </c>
      <c r="B12938" t="s">
        <v>253</v>
      </c>
      <c r="C12938" t="s">
        <v>254</v>
      </c>
      <c r="D12938" t="s">
        <v>280</v>
      </c>
      <c r="E12938" t="s">
        <v>227</v>
      </c>
      <c r="F12938">
        <v>3.4629421000000001E-2</v>
      </c>
      <c r="G12938" t="str">
        <f>INDEX(crosswalk!$D:$D,MATCH(C12938,crosswalk!$C:$C,0))</f>
        <v>non-industry</v>
      </c>
    </row>
    <row r="12939" spans="1:7" hidden="1" x14ac:dyDescent="0.25">
      <c r="A12939">
        <v>2030</v>
      </c>
      <c r="B12939" t="s">
        <v>253</v>
      </c>
      <c r="C12939" t="s">
        <v>254</v>
      </c>
      <c r="D12939" t="s">
        <v>280</v>
      </c>
      <c r="E12939" t="s">
        <v>227</v>
      </c>
      <c r="F12939">
        <v>3.4629421000000001E-2</v>
      </c>
      <c r="G12939" t="str">
        <f>INDEX(crosswalk!$D:$D,MATCH(C12939,crosswalk!$C:$C,0))</f>
        <v>non-industry</v>
      </c>
    </row>
    <row r="12940" spans="1:7" hidden="1" x14ac:dyDescent="0.25">
      <c r="A12940">
        <v>2031</v>
      </c>
      <c r="B12940" t="s">
        <v>253</v>
      </c>
      <c r="C12940" t="s">
        <v>254</v>
      </c>
      <c r="D12940" t="s">
        <v>280</v>
      </c>
      <c r="E12940" t="s">
        <v>227</v>
      </c>
      <c r="F12940">
        <v>3.4629421000000001E-2</v>
      </c>
      <c r="G12940" t="str">
        <f>INDEX(crosswalk!$D:$D,MATCH(C12940,crosswalk!$C:$C,0))</f>
        <v>non-industry</v>
      </c>
    </row>
    <row r="12941" spans="1:7" hidden="1" x14ac:dyDescent="0.25">
      <c r="A12941">
        <v>2032</v>
      </c>
      <c r="B12941" t="s">
        <v>253</v>
      </c>
      <c r="C12941" t="s">
        <v>254</v>
      </c>
      <c r="D12941" t="s">
        <v>280</v>
      </c>
      <c r="E12941" t="s">
        <v>227</v>
      </c>
      <c r="F12941">
        <v>3.4629421000000001E-2</v>
      </c>
      <c r="G12941" t="str">
        <f>INDEX(crosswalk!$D:$D,MATCH(C12941,crosswalk!$C:$C,0))</f>
        <v>non-industry</v>
      </c>
    </row>
    <row r="12942" spans="1:7" hidden="1" x14ac:dyDescent="0.25">
      <c r="A12942">
        <v>2033</v>
      </c>
      <c r="B12942" t="s">
        <v>253</v>
      </c>
      <c r="C12942" t="s">
        <v>254</v>
      </c>
      <c r="D12942" t="s">
        <v>280</v>
      </c>
      <c r="E12942" t="s">
        <v>227</v>
      </c>
      <c r="F12942">
        <v>3.4629421000000001E-2</v>
      </c>
      <c r="G12942" t="str">
        <f>INDEX(crosswalk!$D:$D,MATCH(C12942,crosswalk!$C:$C,0))</f>
        <v>non-industry</v>
      </c>
    </row>
    <row r="12943" spans="1:7" hidden="1" x14ac:dyDescent="0.25">
      <c r="A12943">
        <v>2034</v>
      </c>
      <c r="B12943" t="s">
        <v>253</v>
      </c>
      <c r="C12943" t="s">
        <v>254</v>
      </c>
      <c r="D12943" t="s">
        <v>280</v>
      </c>
      <c r="E12943" t="s">
        <v>227</v>
      </c>
      <c r="F12943">
        <v>3.4629421000000001E-2</v>
      </c>
      <c r="G12943" t="str">
        <f>INDEX(crosswalk!$D:$D,MATCH(C12943,crosswalk!$C:$C,0))</f>
        <v>non-industry</v>
      </c>
    </row>
    <row r="12944" spans="1:7" hidden="1" x14ac:dyDescent="0.25">
      <c r="A12944">
        <v>2035</v>
      </c>
      <c r="B12944" t="s">
        <v>253</v>
      </c>
      <c r="C12944" t="s">
        <v>254</v>
      </c>
      <c r="D12944" t="s">
        <v>280</v>
      </c>
      <c r="E12944" t="s">
        <v>227</v>
      </c>
      <c r="F12944">
        <v>3.4629421000000001E-2</v>
      </c>
      <c r="G12944" t="str">
        <f>INDEX(crosswalk!$D:$D,MATCH(C12944,crosswalk!$C:$C,0))</f>
        <v>non-industry</v>
      </c>
    </row>
    <row r="12945" spans="1:7" hidden="1" x14ac:dyDescent="0.25">
      <c r="A12945">
        <v>2036</v>
      </c>
      <c r="B12945" t="s">
        <v>253</v>
      </c>
      <c r="C12945" t="s">
        <v>254</v>
      </c>
      <c r="D12945" t="s">
        <v>280</v>
      </c>
      <c r="E12945" t="s">
        <v>227</v>
      </c>
      <c r="F12945">
        <v>3.4629421000000001E-2</v>
      </c>
      <c r="G12945" t="str">
        <f>INDEX(crosswalk!$D:$D,MATCH(C12945,crosswalk!$C:$C,0))</f>
        <v>non-industry</v>
      </c>
    </row>
    <row r="12946" spans="1:7" hidden="1" x14ac:dyDescent="0.25">
      <c r="A12946">
        <v>2037</v>
      </c>
      <c r="B12946" t="s">
        <v>253</v>
      </c>
      <c r="C12946" t="s">
        <v>254</v>
      </c>
      <c r="D12946" t="s">
        <v>280</v>
      </c>
      <c r="E12946" t="s">
        <v>227</v>
      </c>
      <c r="F12946">
        <v>3.4629421000000001E-2</v>
      </c>
      <c r="G12946" t="str">
        <f>INDEX(crosswalk!$D:$D,MATCH(C12946,crosswalk!$C:$C,0))</f>
        <v>non-industry</v>
      </c>
    </row>
    <row r="12947" spans="1:7" hidden="1" x14ac:dyDescent="0.25">
      <c r="A12947">
        <v>2038</v>
      </c>
      <c r="B12947" t="s">
        <v>253</v>
      </c>
      <c r="C12947" t="s">
        <v>254</v>
      </c>
      <c r="D12947" t="s">
        <v>280</v>
      </c>
      <c r="E12947" t="s">
        <v>227</v>
      </c>
      <c r="F12947">
        <v>3.4629421000000001E-2</v>
      </c>
      <c r="G12947" t="str">
        <f>INDEX(crosswalk!$D:$D,MATCH(C12947,crosswalk!$C:$C,0))</f>
        <v>non-industry</v>
      </c>
    </row>
    <row r="12948" spans="1:7" hidden="1" x14ac:dyDescent="0.25">
      <c r="A12948">
        <v>2039</v>
      </c>
      <c r="B12948" t="s">
        <v>253</v>
      </c>
      <c r="C12948" t="s">
        <v>254</v>
      </c>
      <c r="D12948" t="s">
        <v>280</v>
      </c>
      <c r="E12948" t="s">
        <v>227</v>
      </c>
      <c r="F12948">
        <v>3.4629421000000001E-2</v>
      </c>
      <c r="G12948" t="str">
        <f>INDEX(crosswalk!$D:$D,MATCH(C12948,crosswalk!$C:$C,0))</f>
        <v>non-industry</v>
      </c>
    </row>
    <row r="12949" spans="1:7" hidden="1" x14ac:dyDescent="0.25">
      <c r="A12949">
        <v>2040</v>
      </c>
      <c r="B12949" t="s">
        <v>253</v>
      </c>
      <c r="C12949" t="s">
        <v>254</v>
      </c>
      <c r="D12949" t="s">
        <v>280</v>
      </c>
      <c r="E12949" t="s">
        <v>227</v>
      </c>
      <c r="F12949">
        <v>3.4629421000000001E-2</v>
      </c>
      <c r="G12949" t="str">
        <f>INDEX(crosswalk!$D:$D,MATCH(C12949,crosswalk!$C:$C,0))</f>
        <v>non-industry</v>
      </c>
    </row>
    <row r="12950" spans="1:7" hidden="1" x14ac:dyDescent="0.25">
      <c r="A12950">
        <v>2041</v>
      </c>
      <c r="B12950" t="s">
        <v>253</v>
      </c>
      <c r="C12950" t="s">
        <v>254</v>
      </c>
      <c r="D12950" t="s">
        <v>280</v>
      </c>
      <c r="E12950" t="s">
        <v>227</v>
      </c>
      <c r="F12950">
        <v>3.4629421000000001E-2</v>
      </c>
      <c r="G12950" t="str">
        <f>INDEX(crosswalk!$D:$D,MATCH(C12950,crosswalk!$C:$C,0))</f>
        <v>non-industry</v>
      </c>
    </row>
    <row r="12951" spans="1:7" hidden="1" x14ac:dyDescent="0.25">
      <c r="A12951">
        <v>2042</v>
      </c>
      <c r="B12951" t="s">
        <v>253</v>
      </c>
      <c r="C12951" t="s">
        <v>254</v>
      </c>
      <c r="D12951" t="s">
        <v>280</v>
      </c>
      <c r="E12951" t="s">
        <v>227</v>
      </c>
      <c r="F12951">
        <v>3.4629421000000001E-2</v>
      </c>
      <c r="G12951" t="str">
        <f>INDEX(crosswalk!$D:$D,MATCH(C12951,crosswalk!$C:$C,0))</f>
        <v>non-industry</v>
      </c>
    </row>
    <row r="12952" spans="1:7" hidden="1" x14ac:dyDescent="0.25">
      <c r="A12952">
        <v>2043</v>
      </c>
      <c r="B12952" t="s">
        <v>253</v>
      </c>
      <c r="C12952" t="s">
        <v>254</v>
      </c>
      <c r="D12952" t="s">
        <v>280</v>
      </c>
      <c r="E12952" t="s">
        <v>227</v>
      </c>
      <c r="F12952">
        <v>3.4629421000000001E-2</v>
      </c>
      <c r="G12952" t="str">
        <f>INDEX(crosswalk!$D:$D,MATCH(C12952,crosswalk!$C:$C,0))</f>
        <v>non-industry</v>
      </c>
    </row>
    <row r="12953" spans="1:7" hidden="1" x14ac:dyDescent="0.25">
      <c r="A12953">
        <v>2044</v>
      </c>
      <c r="B12953" t="s">
        <v>253</v>
      </c>
      <c r="C12953" t="s">
        <v>254</v>
      </c>
      <c r="D12953" t="s">
        <v>280</v>
      </c>
      <c r="E12953" t="s">
        <v>227</v>
      </c>
      <c r="F12953">
        <v>3.4629421000000001E-2</v>
      </c>
      <c r="G12953" t="str">
        <f>INDEX(crosswalk!$D:$D,MATCH(C12953,crosswalk!$C:$C,0))</f>
        <v>non-industry</v>
      </c>
    </row>
    <row r="12954" spans="1:7" hidden="1" x14ac:dyDescent="0.25">
      <c r="A12954">
        <v>2045</v>
      </c>
      <c r="B12954" t="s">
        <v>253</v>
      </c>
      <c r="C12954" t="s">
        <v>254</v>
      </c>
      <c r="D12954" t="s">
        <v>280</v>
      </c>
      <c r="E12954" t="s">
        <v>227</v>
      </c>
      <c r="F12954">
        <v>3.4629421000000001E-2</v>
      </c>
      <c r="G12954" t="str">
        <f>INDEX(crosswalk!$D:$D,MATCH(C12954,crosswalk!$C:$C,0))</f>
        <v>non-industry</v>
      </c>
    </row>
    <row r="12955" spans="1:7" hidden="1" x14ac:dyDescent="0.25">
      <c r="A12955">
        <v>2046</v>
      </c>
      <c r="B12955" t="s">
        <v>253</v>
      </c>
      <c r="C12955" t="s">
        <v>254</v>
      </c>
      <c r="D12955" t="s">
        <v>280</v>
      </c>
      <c r="E12955" t="s">
        <v>227</v>
      </c>
      <c r="F12955">
        <v>3.4629421000000001E-2</v>
      </c>
      <c r="G12955" t="str">
        <f>INDEX(crosswalk!$D:$D,MATCH(C12955,crosswalk!$C:$C,0))</f>
        <v>non-industry</v>
      </c>
    </row>
    <row r="12956" spans="1:7" hidden="1" x14ac:dyDescent="0.25">
      <c r="A12956">
        <v>2047</v>
      </c>
      <c r="B12956" t="s">
        <v>253</v>
      </c>
      <c r="C12956" t="s">
        <v>254</v>
      </c>
      <c r="D12956" t="s">
        <v>280</v>
      </c>
      <c r="E12956" t="s">
        <v>227</v>
      </c>
      <c r="F12956">
        <v>3.4629421000000001E-2</v>
      </c>
      <c r="G12956" t="str">
        <f>INDEX(crosswalk!$D:$D,MATCH(C12956,crosswalk!$C:$C,0))</f>
        <v>non-industry</v>
      </c>
    </row>
    <row r="12957" spans="1:7" hidden="1" x14ac:dyDescent="0.25">
      <c r="A12957">
        <v>2048</v>
      </c>
      <c r="B12957" t="s">
        <v>253</v>
      </c>
      <c r="C12957" t="s">
        <v>254</v>
      </c>
      <c r="D12957" t="s">
        <v>280</v>
      </c>
      <c r="E12957" t="s">
        <v>227</v>
      </c>
      <c r="F12957">
        <v>3.4629421000000001E-2</v>
      </c>
      <c r="G12957" t="str">
        <f>INDEX(crosswalk!$D:$D,MATCH(C12957,crosswalk!$C:$C,0))</f>
        <v>non-industry</v>
      </c>
    </row>
    <row r="12958" spans="1:7" hidden="1" x14ac:dyDescent="0.25">
      <c r="A12958">
        <v>2070</v>
      </c>
      <c r="B12958" t="s">
        <v>247</v>
      </c>
      <c r="C12958" t="s">
        <v>261</v>
      </c>
      <c r="D12958" t="s">
        <v>280</v>
      </c>
      <c r="E12958" t="s">
        <v>249</v>
      </c>
      <c r="F12958">
        <v>0</v>
      </c>
      <c r="G12958" t="str">
        <f>INDEX(crosswalk!$D:$D,MATCH(C12958,crosswalk!$C:$C,0))</f>
        <v>chemicals 20</v>
      </c>
    </row>
    <row r="12959" spans="1:7" hidden="1" x14ac:dyDescent="0.25">
      <c r="A12959">
        <v>2080</v>
      </c>
      <c r="B12959" t="s">
        <v>247</v>
      </c>
      <c r="C12959" t="s">
        <v>261</v>
      </c>
      <c r="D12959" t="s">
        <v>280</v>
      </c>
      <c r="E12959" t="s">
        <v>249</v>
      </c>
      <c r="F12959">
        <v>0</v>
      </c>
      <c r="G12959" t="str">
        <f>INDEX(crosswalk!$D:$D,MATCH(C12959,crosswalk!$C:$C,0))</f>
        <v>chemicals 20</v>
      </c>
    </row>
    <row r="12960" spans="1:7" hidden="1" x14ac:dyDescent="0.25">
      <c r="A12960">
        <v>2020</v>
      </c>
      <c r="B12960" t="s">
        <v>247</v>
      </c>
      <c r="C12960" t="s">
        <v>265</v>
      </c>
      <c r="D12960" t="s">
        <v>280</v>
      </c>
      <c r="E12960" t="s">
        <v>249</v>
      </c>
      <c r="F12960">
        <v>4.7928459999999999E-3</v>
      </c>
      <c r="G12960" t="str">
        <f>INDEX(crosswalk!$D:$D,MATCH(C12960,crosswalk!$C:$C,0))</f>
        <v>chemicals 20</v>
      </c>
    </row>
    <row r="12961" spans="1:7" hidden="1" x14ac:dyDescent="0.25">
      <c r="A12961">
        <v>2021</v>
      </c>
      <c r="B12961" t="s">
        <v>247</v>
      </c>
      <c r="C12961" t="s">
        <v>265</v>
      </c>
      <c r="D12961" t="s">
        <v>280</v>
      </c>
      <c r="E12961" t="s">
        <v>249</v>
      </c>
      <c r="F12961">
        <v>4.6408769999999998E-3</v>
      </c>
      <c r="G12961" t="str">
        <f>INDEX(crosswalk!$D:$D,MATCH(C12961,crosswalk!$C:$C,0))</f>
        <v>chemicals 20</v>
      </c>
    </row>
    <row r="12962" spans="1:7" hidden="1" x14ac:dyDescent="0.25">
      <c r="A12962">
        <v>2022</v>
      </c>
      <c r="B12962" t="s">
        <v>247</v>
      </c>
      <c r="C12962" t="s">
        <v>265</v>
      </c>
      <c r="D12962" t="s">
        <v>280</v>
      </c>
      <c r="E12962" t="s">
        <v>249</v>
      </c>
      <c r="F12962">
        <v>4.4889090000000001E-3</v>
      </c>
      <c r="G12962" t="str">
        <f>INDEX(crosswalk!$D:$D,MATCH(C12962,crosswalk!$C:$C,0))</f>
        <v>chemicals 20</v>
      </c>
    </row>
    <row r="12963" spans="1:7" hidden="1" x14ac:dyDescent="0.25">
      <c r="A12963">
        <v>2023</v>
      </c>
      <c r="B12963" t="s">
        <v>247</v>
      </c>
      <c r="C12963" t="s">
        <v>265</v>
      </c>
      <c r="D12963" t="s">
        <v>280</v>
      </c>
      <c r="E12963" t="s">
        <v>249</v>
      </c>
      <c r="F12963">
        <v>4.3486310000000004E-3</v>
      </c>
      <c r="G12963" t="str">
        <f>INDEX(crosswalk!$D:$D,MATCH(C12963,crosswalk!$C:$C,0))</f>
        <v>chemicals 20</v>
      </c>
    </row>
    <row r="12964" spans="1:7" hidden="1" x14ac:dyDescent="0.25">
      <c r="A12964">
        <v>2024</v>
      </c>
      <c r="B12964" t="s">
        <v>247</v>
      </c>
      <c r="C12964" t="s">
        <v>265</v>
      </c>
      <c r="D12964" t="s">
        <v>280</v>
      </c>
      <c r="E12964" t="s">
        <v>249</v>
      </c>
      <c r="F12964">
        <v>4.1966620000000003E-3</v>
      </c>
      <c r="G12964" t="str">
        <f>INDEX(crosswalk!$D:$D,MATCH(C12964,crosswalk!$C:$C,0))</f>
        <v>chemicals 20</v>
      </c>
    </row>
    <row r="12965" spans="1:7" hidden="1" x14ac:dyDescent="0.25">
      <c r="A12965">
        <v>2025</v>
      </c>
      <c r="B12965" t="s">
        <v>247</v>
      </c>
      <c r="C12965" t="s">
        <v>265</v>
      </c>
      <c r="D12965" t="s">
        <v>280</v>
      </c>
      <c r="E12965" t="s">
        <v>249</v>
      </c>
      <c r="F12965">
        <v>4.0680739999999996E-3</v>
      </c>
      <c r="G12965" t="str">
        <f>INDEX(crosswalk!$D:$D,MATCH(C12965,crosswalk!$C:$C,0))</f>
        <v>chemicals 20</v>
      </c>
    </row>
    <row r="12966" spans="1:7" hidden="1" x14ac:dyDescent="0.25">
      <c r="A12966">
        <v>2026</v>
      </c>
      <c r="B12966" t="s">
        <v>247</v>
      </c>
      <c r="C12966" t="s">
        <v>265</v>
      </c>
      <c r="D12966" t="s">
        <v>280</v>
      </c>
      <c r="E12966" t="s">
        <v>249</v>
      </c>
      <c r="F12966">
        <v>3.9277950000000004E-3</v>
      </c>
      <c r="G12966" t="str">
        <f>INDEX(crosswalk!$D:$D,MATCH(C12966,crosswalk!$C:$C,0))</f>
        <v>chemicals 20</v>
      </c>
    </row>
    <row r="12967" spans="1:7" hidden="1" x14ac:dyDescent="0.25">
      <c r="A12967">
        <v>2027</v>
      </c>
      <c r="B12967" t="s">
        <v>247</v>
      </c>
      <c r="C12967" t="s">
        <v>265</v>
      </c>
      <c r="D12967" t="s">
        <v>280</v>
      </c>
      <c r="E12967" t="s">
        <v>249</v>
      </c>
      <c r="F12967">
        <v>3.8108970000000002E-3</v>
      </c>
      <c r="G12967" t="str">
        <f>INDEX(crosswalk!$D:$D,MATCH(C12967,crosswalk!$C:$C,0))</f>
        <v>chemicals 20</v>
      </c>
    </row>
    <row r="12968" spans="1:7" hidden="1" x14ac:dyDescent="0.25">
      <c r="A12968">
        <v>2028</v>
      </c>
      <c r="B12968" t="s">
        <v>247</v>
      </c>
      <c r="C12968" t="s">
        <v>265</v>
      </c>
      <c r="D12968" t="s">
        <v>280</v>
      </c>
      <c r="E12968" t="s">
        <v>249</v>
      </c>
      <c r="F12968">
        <v>3.682308E-3</v>
      </c>
      <c r="G12968" t="str">
        <f>INDEX(crosswalk!$D:$D,MATCH(C12968,crosswalk!$C:$C,0))</f>
        <v>chemicals 20</v>
      </c>
    </row>
    <row r="12969" spans="1:7" hidden="1" x14ac:dyDescent="0.25">
      <c r="A12969">
        <v>2029</v>
      </c>
      <c r="B12969" t="s">
        <v>247</v>
      </c>
      <c r="C12969" t="s">
        <v>265</v>
      </c>
      <c r="D12969" t="s">
        <v>280</v>
      </c>
      <c r="E12969" t="s">
        <v>249</v>
      </c>
      <c r="F12969">
        <v>3.5654100000000002E-3</v>
      </c>
      <c r="G12969" t="str">
        <f>INDEX(crosswalk!$D:$D,MATCH(C12969,crosswalk!$C:$C,0))</f>
        <v>chemicals 20</v>
      </c>
    </row>
    <row r="12970" spans="1:7" hidden="1" x14ac:dyDescent="0.25">
      <c r="A12970">
        <v>2030</v>
      </c>
      <c r="B12970" t="s">
        <v>247</v>
      </c>
      <c r="C12970" t="s">
        <v>265</v>
      </c>
      <c r="D12970" t="s">
        <v>280</v>
      </c>
      <c r="E12970" t="s">
        <v>249</v>
      </c>
      <c r="F12970">
        <v>3.448511E-3</v>
      </c>
      <c r="G12970" t="str">
        <f>INDEX(crosswalk!$D:$D,MATCH(C12970,crosswalk!$C:$C,0))</f>
        <v>chemicals 20</v>
      </c>
    </row>
    <row r="12971" spans="1:7" hidden="1" x14ac:dyDescent="0.25">
      <c r="A12971">
        <v>2031</v>
      </c>
      <c r="B12971" t="s">
        <v>247</v>
      </c>
      <c r="C12971" t="s">
        <v>265</v>
      </c>
      <c r="D12971" t="s">
        <v>280</v>
      </c>
      <c r="E12971" t="s">
        <v>249</v>
      </c>
      <c r="F12971">
        <v>3.3316119999999999E-3</v>
      </c>
      <c r="G12971" t="str">
        <f>INDEX(crosswalk!$D:$D,MATCH(C12971,crosswalk!$C:$C,0))</f>
        <v>chemicals 20</v>
      </c>
    </row>
    <row r="12972" spans="1:7" hidden="1" x14ac:dyDescent="0.25">
      <c r="A12972">
        <v>2032</v>
      </c>
      <c r="B12972" t="s">
        <v>247</v>
      </c>
      <c r="C12972" t="s">
        <v>265</v>
      </c>
      <c r="D12972" t="s">
        <v>280</v>
      </c>
      <c r="E12972" t="s">
        <v>249</v>
      </c>
      <c r="F12972">
        <v>3.2264030000000001E-3</v>
      </c>
      <c r="G12972" t="str">
        <f>INDEX(crosswalk!$D:$D,MATCH(C12972,crosswalk!$C:$C,0))</f>
        <v>chemicals 20</v>
      </c>
    </row>
    <row r="12973" spans="1:7" hidden="1" x14ac:dyDescent="0.25">
      <c r="A12973">
        <v>2033</v>
      </c>
      <c r="B12973" t="s">
        <v>247</v>
      </c>
      <c r="C12973" t="s">
        <v>265</v>
      </c>
      <c r="D12973" t="s">
        <v>280</v>
      </c>
      <c r="E12973" t="s">
        <v>249</v>
      </c>
      <c r="F12973">
        <v>3.1211949999999998E-3</v>
      </c>
      <c r="G12973" t="str">
        <f>INDEX(crosswalk!$D:$D,MATCH(C12973,crosswalk!$C:$C,0))</f>
        <v>chemicals 20</v>
      </c>
    </row>
    <row r="12974" spans="1:7" hidden="1" x14ac:dyDescent="0.25">
      <c r="A12974">
        <v>2034</v>
      </c>
      <c r="B12974" t="s">
        <v>247</v>
      </c>
      <c r="C12974" t="s">
        <v>265</v>
      </c>
      <c r="D12974" t="s">
        <v>280</v>
      </c>
      <c r="E12974" t="s">
        <v>249</v>
      </c>
      <c r="F12974">
        <v>3.015986E-3</v>
      </c>
      <c r="G12974" t="str">
        <f>INDEX(crosswalk!$D:$D,MATCH(C12974,crosswalk!$C:$C,0))</f>
        <v>chemicals 20</v>
      </c>
    </row>
    <row r="12975" spans="1:7" hidden="1" x14ac:dyDescent="0.25">
      <c r="A12975">
        <v>2040</v>
      </c>
      <c r="B12975" t="s">
        <v>247</v>
      </c>
      <c r="C12975" t="s">
        <v>263</v>
      </c>
      <c r="D12975" t="s">
        <v>280</v>
      </c>
      <c r="E12975" t="s">
        <v>225</v>
      </c>
      <c r="F12975">
        <v>0</v>
      </c>
      <c r="G12975" t="str">
        <f>INDEX(crosswalk!$D:$D,MATCH(C12975,crosswalk!$C:$C,0))</f>
        <v>chemicals 20</v>
      </c>
    </row>
    <row r="12976" spans="1:7" hidden="1" x14ac:dyDescent="0.25">
      <c r="A12976">
        <v>2041</v>
      </c>
      <c r="B12976" t="s">
        <v>247</v>
      </c>
      <c r="C12976" t="s">
        <v>263</v>
      </c>
      <c r="D12976" t="s">
        <v>280</v>
      </c>
      <c r="E12976" t="s">
        <v>225</v>
      </c>
      <c r="F12976">
        <v>0</v>
      </c>
      <c r="G12976" t="str">
        <f>INDEX(crosswalk!$D:$D,MATCH(C12976,crosswalk!$C:$C,0))</f>
        <v>chemicals 20</v>
      </c>
    </row>
    <row r="12977" spans="1:7" hidden="1" x14ac:dyDescent="0.25">
      <c r="A12977">
        <v>2038</v>
      </c>
      <c r="B12977" t="s">
        <v>247</v>
      </c>
      <c r="C12977" t="s">
        <v>265</v>
      </c>
      <c r="D12977" t="s">
        <v>280</v>
      </c>
      <c r="E12977" t="s">
        <v>249</v>
      </c>
      <c r="F12977">
        <v>2.6419099999999999E-3</v>
      </c>
      <c r="G12977" t="str">
        <f>INDEX(crosswalk!$D:$D,MATCH(C12977,crosswalk!$C:$C,0))</f>
        <v>chemicals 20</v>
      </c>
    </row>
    <row r="12978" spans="1:7" hidden="1" x14ac:dyDescent="0.25">
      <c r="A12978">
        <v>2039</v>
      </c>
      <c r="B12978" t="s">
        <v>247</v>
      </c>
      <c r="C12978" t="s">
        <v>265</v>
      </c>
      <c r="D12978" t="s">
        <v>280</v>
      </c>
      <c r="E12978" t="s">
        <v>249</v>
      </c>
      <c r="F12978">
        <v>2.5600810000000001E-3</v>
      </c>
      <c r="G12978" t="str">
        <f>INDEX(crosswalk!$D:$D,MATCH(C12978,crosswalk!$C:$C,0))</f>
        <v>chemicals 20</v>
      </c>
    </row>
    <row r="12979" spans="1:7" hidden="1" x14ac:dyDescent="0.25">
      <c r="A12979">
        <v>2040</v>
      </c>
      <c r="B12979" t="s">
        <v>247</v>
      </c>
      <c r="C12979" t="s">
        <v>265</v>
      </c>
      <c r="D12979" t="s">
        <v>280</v>
      </c>
      <c r="E12979" t="s">
        <v>249</v>
      </c>
      <c r="F12979">
        <v>2.4782519999999998E-3</v>
      </c>
      <c r="G12979" t="str">
        <f>INDEX(crosswalk!$D:$D,MATCH(C12979,crosswalk!$C:$C,0))</f>
        <v>chemicals 20</v>
      </c>
    </row>
    <row r="12980" spans="1:7" hidden="1" x14ac:dyDescent="0.25">
      <c r="A12980">
        <v>2041</v>
      </c>
      <c r="B12980" t="s">
        <v>247</v>
      </c>
      <c r="C12980" t="s">
        <v>265</v>
      </c>
      <c r="D12980" t="s">
        <v>280</v>
      </c>
      <c r="E12980" t="s">
        <v>249</v>
      </c>
      <c r="F12980">
        <v>2.396423E-3</v>
      </c>
      <c r="G12980" t="str">
        <f>INDEX(crosswalk!$D:$D,MATCH(C12980,crosswalk!$C:$C,0))</f>
        <v>chemicals 20</v>
      </c>
    </row>
    <row r="12981" spans="1:7" hidden="1" x14ac:dyDescent="0.25">
      <c r="A12981">
        <v>2042</v>
      </c>
      <c r="B12981" t="s">
        <v>247</v>
      </c>
      <c r="C12981" t="s">
        <v>265</v>
      </c>
      <c r="D12981" t="s">
        <v>280</v>
      </c>
      <c r="E12981" t="s">
        <v>249</v>
      </c>
      <c r="F12981">
        <v>2.3145940000000001E-3</v>
      </c>
      <c r="G12981" t="str">
        <f>INDEX(crosswalk!$D:$D,MATCH(C12981,crosswalk!$C:$C,0))</f>
        <v>chemicals 20</v>
      </c>
    </row>
    <row r="12982" spans="1:7" hidden="1" x14ac:dyDescent="0.25">
      <c r="A12982">
        <v>2043</v>
      </c>
      <c r="B12982" t="s">
        <v>247</v>
      </c>
      <c r="C12982" t="s">
        <v>265</v>
      </c>
      <c r="D12982" t="s">
        <v>280</v>
      </c>
      <c r="E12982" t="s">
        <v>249</v>
      </c>
      <c r="F12982">
        <v>2.2444549999999998E-3</v>
      </c>
      <c r="G12982" t="str">
        <f>INDEX(crosswalk!$D:$D,MATCH(C12982,crosswalk!$C:$C,0))</f>
        <v>chemicals 20</v>
      </c>
    </row>
    <row r="12983" spans="1:7" hidden="1" x14ac:dyDescent="0.25">
      <c r="A12983">
        <v>2048</v>
      </c>
      <c r="B12983" t="s">
        <v>247</v>
      </c>
      <c r="C12983" t="s">
        <v>263</v>
      </c>
      <c r="D12983" t="s">
        <v>280</v>
      </c>
      <c r="E12983" t="s">
        <v>225</v>
      </c>
      <c r="F12983">
        <v>0</v>
      </c>
      <c r="G12983" t="str">
        <f>INDEX(crosswalk!$D:$D,MATCH(C12983,crosswalk!$C:$C,0))</f>
        <v>chemicals 20</v>
      </c>
    </row>
    <row r="12984" spans="1:7" hidden="1" x14ac:dyDescent="0.25">
      <c r="A12984">
        <v>2049</v>
      </c>
      <c r="B12984" t="s">
        <v>247</v>
      </c>
      <c r="C12984" t="s">
        <v>263</v>
      </c>
      <c r="D12984" t="s">
        <v>280</v>
      </c>
      <c r="E12984" t="s">
        <v>225</v>
      </c>
      <c r="F12984">
        <v>0</v>
      </c>
      <c r="G12984" t="str">
        <f>INDEX(crosswalk!$D:$D,MATCH(C12984,crosswalk!$C:$C,0))</f>
        <v>chemicals 20</v>
      </c>
    </row>
    <row r="12985" spans="1:7" hidden="1" x14ac:dyDescent="0.25">
      <c r="A12985">
        <v>2050</v>
      </c>
      <c r="B12985" t="s">
        <v>247</v>
      </c>
      <c r="C12985" t="s">
        <v>263</v>
      </c>
      <c r="D12985" t="s">
        <v>280</v>
      </c>
      <c r="E12985" t="s">
        <v>225</v>
      </c>
      <c r="F12985">
        <v>0</v>
      </c>
      <c r="G12985" t="str">
        <f>INDEX(crosswalk!$D:$D,MATCH(C12985,crosswalk!$C:$C,0))</f>
        <v>chemicals 20</v>
      </c>
    </row>
    <row r="12986" spans="1:7" hidden="1" x14ac:dyDescent="0.25">
      <c r="A12986">
        <v>2060</v>
      </c>
      <c r="B12986" t="s">
        <v>247</v>
      </c>
      <c r="C12986" t="s">
        <v>263</v>
      </c>
      <c r="D12986" t="s">
        <v>280</v>
      </c>
      <c r="E12986" t="s">
        <v>225</v>
      </c>
      <c r="F12986">
        <v>0</v>
      </c>
      <c r="G12986" t="str">
        <f>INDEX(crosswalk!$D:$D,MATCH(C12986,crosswalk!$C:$C,0))</f>
        <v>chemicals 20</v>
      </c>
    </row>
    <row r="12987" spans="1:7" hidden="1" x14ac:dyDescent="0.25">
      <c r="A12987">
        <v>2070</v>
      </c>
      <c r="B12987" t="s">
        <v>247</v>
      </c>
      <c r="C12987" t="s">
        <v>263</v>
      </c>
      <c r="D12987" t="s">
        <v>280</v>
      </c>
      <c r="E12987" t="s">
        <v>225</v>
      </c>
      <c r="F12987">
        <v>0</v>
      </c>
      <c r="G12987" t="str">
        <f>INDEX(crosswalk!$D:$D,MATCH(C12987,crosswalk!$C:$C,0))</f>
        <v>chemicals 20</v>
      </c>
    </row>
    <row r="12988" spans="1:7" hidden="1" x14ac:dyDescent="0.25">
      <c r="A12988">
        <v>2080</v>
      </c>
      <c r="B12988" t="s">
        <v>247</v>
      </c>
      <c r="C12988" t="s">
        <v>263</v>
      </c>
      <c r="D12988" t="s">
        <v>280</v>
      </c>
      <c r="E12988" t="s">
        <v>225</v>
      </c>
      <c r="F12988">
        <v>0</v>
      </c>
      <c r="G12988" t="str">
        <f>INDEX(crosswalk!$D:$D,MATCH(C12988,crosswalk!$C:$C,0))</f>
        <v>chemicals 20</v>
      </c>
    </row>
    <row r="12989" spans="1:7" hidden="1" x14ac:dyDescent="0.25">
      <c r="A12989">
        <v>2020</v>
      </c>
      <c r="B12989" t="s">
        <v>247</v>
      </c>
      <c r="C12989" t="s">
        <v>266</v>
      </c>
      <c r="D12989" t="s">
        <v>280</v>
      </c>
      <c r="E12989" t="s">
        <v>249</v>
      </c>
      <c r="F12989">
        <v>0</v>
      </c>
      <c r="G12989" t="str">
        <f>INDEX(crosswalk!$D:$D,MATCH(C12989,crosswalk!$C:$C,0))</f>
        <v>chemicals 20</v>
      </c>
    </row>
    <row r="12990" spans="1:7" hidden="1" x14ac:dyDescent="0.25">
      <c r="A12990">
        <v>2021</v>
      </c>
      <c r="B12990" t="s">
        <v>247</v>
      </c>
      <c r="C12990" t="s">
        <v>266</v>
      </c>
      <c r="D12990" t="s">
        <v>280</v>
      </c>
      <c r="E12990" t="s">
        <v>249</v>
      </c>
      <c r="F12990">
        <v>0</v>
      </c>
      <c r="G12990" t="str">
        <f>INDEX(crosswalk!$D:$D,MATCH(C12990,crosswalk!$C:$C,0))</f>
        <v>chemicals 20</v>
      </c>
    </row>
    <row r="12991" spans="1:7" hidden="1" x14ac:dyDescent="0.25">
      <c r="A12991">
        <v>2022</v>
      </c>
      <c r="B12991" t="s">
        <v>247</v>
      </c>
      <c r="C12991" t="s">
        <v>266</v>
      </c>
      <c r="D12991" t="s">
        <v>280</v>
      </c>
      <c r="E12991" t="s">
        <v>249</v>
      </c>
      <c r="F12991">
        <v>0</v>
      </c>
      <c r="G12991" t="str">
        <f>INDEX(crosswalk!$D:$D,MATCH(C12991,crosswalk!$C:$C,0))</f>
        <v>chemicals 20</v>
      </c>
    </row>
    <row r="12992" spans="1:7" hidden="1" x14ac:dyDescent="0.25">
      <c r="A12992">
        <v>2023</v>
      </c>
      <c r="B12992" t="s">
        <v>247</v>
      </c>
      <c r="C12992" t="s">
        <v>266</v>
      </c>
      <c r="D12992" t="s">
        <v>280</v>
      </c>
      <c r="E12992" t="s">
        <v>249</v>
      </c>
      <c r="F12992">
        <v>0</v>
      </c>
      <c r="G12992" t="str">
        <f>INDEX(crosswalk!$D:$D,MATCH(C12992,crosswalk!$C:$C,0))</f>
        <v>chemicals 20</v>
      </c>
    </row>
    <row r="12993" spans="1:7" hidden="1" x14ac:dyDescent="0.25">
      <c r="A12993">
        <v>2024</v>
      </c>
      <c r="B12993" t="s">
        <v>247</v>
      </c>
      <c r="C12993" t="s">
        <v>266</v>
      </c>
      <c r="D12993" t="s">
        <v>280</v>
      </c>
      <c r="E12993" t="s">
        <v>249</v>
      </c>
      <c r="F12993">
        <v>0</v>
      </c>
      <c r="G12993" t="str">
        <f>INDEX(crosswalk!$D:$D,MATCH(C12993,crosswalk!$C:$C,0))</f>
        <v>chemicals 20</v>
      </c>
    </row>
    <row r="12994" spans="1:7" hidden="1" x14ac:dyDescent="0.25">
      <c r="A12994">
        <v>2025</v>
      </c>
      <c r="B12994" t="s">
        <v>247</v>
      </c>
      <c r="C12994" t="s">
        <v>266</v>
      </c>
      <c r="D12994" t="s">
        <v>280</v>
      </c>
      <c r="E12994" t="s">
        <v>249</v>
      </c>
      <c r="F12994">
        <v>0</v>
      </c>
      <c r="G12994" t="str">
        <f>INDEX(crosswalk!$D:$D,MATCH(C12994,crosswalk!$C:$C,0))</f>
        <v>chemicals 20</v>
      </c>
    </row>
    <row r="12995" spans="1:7" hidden="1" x14ac:dyDescent="0.25">
      <c r="A12995">
        <v>2026</v>
      </c>
      <c r="B12995" t="s">
        <v>247</v>
      </c>
      <c r="C12995" t="s">
        <v>266</v>
      </c>
      <c r="D12995" t="s">
        <v>280</v>
      </c>
      <c r="E12995" t="s">
        <v>249</v>
      </c>
      <c r="F12995">
        <v>0</v>
      </c>
      <c r="G12995" t="str">
        <f>INDEX(crosswalk!$D:$D,MATCH(C12995,crosswalk!$C:$C,0))</f>
        <v>chemicals 20</v>
      </c>
    </row>
    <row r="12996" spans="1:7" hidden="1" x14ac:dyDescent="0.25">
      <c r="A12996">
        <v>2027</v>
      </c>
      <c r="B12996" t="s">
        <v>247</v>
      </c>
      <c r="C12996" t="s">
        <v>266</v>
      </c>
      <c r="D12996" t="s">
        <v>280</v>
      </c>
      <c r="E12996" t="s">
        <v>249</v>
      </c>
      <c r="F12996">
        <v>0</v>
      </c>
      <c r="G12996" t="str">
        <f>INDEX(crosswalk!$D:$D,MATCH(C12996,crosswalk!$C:$C,0))</f>
        <v>chemicals 20</v>
      </c>
    </row>
    <row r="12997" spans="1:7" hidden="1" x14ac:dyDescent="0.25">
      <c r="A12997">
        <v>2028</v>
      </c>
      <c r="B12997" t="s">
        <v>247</v>
      </c>
      <c r="C12997" t="s">
        <v>266</v>
      </c>
      <c r="D12997" t="s">
        <v>280</v>
      </c>
      <c r="E12997" t="s">
        <v>249</v>
      </c>
      <c r="F12997">
        <v>0</v>
      </c>
      <c r="G12997" t="str">
        <f>INDEX(crosswalk!$D:$D,MATCH(C12997,crosswalk!$C:$C,0))</f>
        <v>chemicals 20</v>
      </c>
    </row>
    <row r="12998" spans="1:7" hidden="1" x14ac:dyDescent="0.25">
      <c r="A12998">
        <v>2029</v>
      </c>
      <c r="B12998" t="s">
        <v>247</v>
      </c>
      <c r="C12998" t="s">
        <v>266</v>
      </c>
      <c r="D12998" t="s">
        <v>280</v>
      </c>
      <c r="E12998" t="s">
        <v>249</v>
      </c>
      <c r="F12998">
        <v>0</v>
      </c>
      <c r="G12998" t="str">
        <f>INDEX(crosswalk!$D:$D,MATCH(C12998,crosswalk!$C:$C,0))</f>
        <v>chemicals 20</v>
      </c>
    </row>
    <row r="12999" spans="1:7" hidden="1" x14ac:dyDescent="0.25">
      <c r="A12999">
        <v>2030</v>
      </c>
      <c r="B12999" t="s">
        <v>247</v>
      </c>
      <c r="C12999" t="s">
        <v>266</v>
      </c>
      <c r="D12999" t="s">
        <v>280</v>
      </c>
      <c r="E12999" t="s">
        <v>249</v>
      </c>
      <c r="F12999">
        <v>0</v>
      </c>
      <c r="G12999" t="str">
        <f>INDEX(crosswalk!$D:$D,MATCH(C12999,crosswalk!$C:$C,0))</f>
        <v>chemicals 20</v>
      </c>
    </row>
    <row r="13000" spans="1:7" hidden="1" x14ac:dyDescent="0.25">
      <c r="A13000">
        <v>2031</v>
      </c>
      <c r="B13000" t="s">
        <v>247</v>
      </c>
      <c r="C13000" t="s">
        <v>266</v>
      </c>
      <c r="D13000" t="s">
        <v>280</v>
      </c>
      <c r="E13000" t="s">
        <v>249</v>
      </c>
      <c r="F13000">
        <v>0</v>
      </c>
      <c r="G13000" t="str">
        <f>INDEX(crosswalk!$D:$D,MATCH(C13000,crosswalk!$C:$C,0))</f>
        <v>chemicals 20</v>
      </c>
    </row>
    <row r="13001" spans="1:7" hidden="1" x14ac:dyDescent="0.25">
      <c r="A13001">
        <v>2032</v>
      </c>
      <c r="B13001" t="s">
        <v>247</v>
      </c>
      <c r="C13001" t="s">
        <v>266</v>
      </c>
      <c r="D13001" t="s">
        <v>280</v>
      </c>
      <c r="E13001" t="s">
        <v>249</v>
      </c>
      <c r="F13001">
        <v>0</v>
      </c>
      <c r="G13001" t="str">
        <f>INDEX(crosswalk!$D:$D,MATCH(C13001,crosswalk!$C:$C,0))</f>
        <v>chemicals 20</v>
      </c>
    </row>
    <row r="13002" spans="1:7" hidden="1" x14ac:dyDescent="0.25">
      <c r="A13002">
        <v>2033</v>
      </c>
      <c r="B13002" t="s">
        <v>247</v>
      </c>
      <c r="C13002" t="s">
        <v>266</v>
      </c>
      <c r="D13002" t="s">
        <v>280</v>
      </c>
      <c r="E13002" t="s">
        <v>249</v>
      </c>
      <c r="F13002">
        <v>0</v>
      </c>
      <c r="G13002" t="str">
        <f>INDEX(crosswalk!$D:$D,MATCH(C13002,crosswalk!$C:$C,0))</f>
        <v>chemicals 20</v>
      </c>
    </row>
    <row r="13003" spans="1:7" hidden="1" x14ac:dyDescent="0.25">
      <c r="A13003">
        <v>2034</v>
      </c>
      <c r="B13003" t="s">
        <v>247</v>
      </c>
      <c r="C13003" t="s">
        <v>266</v>
      </c>
      <c r="D13003" t="s">
        <v>280</v>
      </c>
      <c r="E13003" t="s">
        <v>249</v>
      </c>
      <c r="F13003">
        <v>0</v>
      </c>
      <c r="G13003" t="str">
        <f>INDEX(crosswalk!$D:$D,MATCH(C13003,crosswalk!$C:$C,0))</f>
        <v>chemicals 20</v>
      </c>
    </row>
    <row r="13004" spans="1:7" hidden="1" x14ac:dyDescent="0.25">
      <c r="A13004">
        <v>2035</v>
      </c>
      <c r="B13004" t="s">
        <v>247</v>
      </c>
      <c r="C13004" t="s">
        <v>266</v>
      </c>
      <c r="D13004" t="s">
        <v>280</v>
      </c>
      <c r="E13004" t="s">
        <v>249</v>
      </c>
      <c r="F13004">
        <v>0</v>
      </c>
      <c r="G13004" t="str">
        <f>INDEX(crosswalk!$D:$D,MATCH(C13004,crosswalk!$C:$C,0))</f>
        <v>chemicals 20</v>
      </c>
    </row>
    <row r="13005" spans="1:7" hidden="1" x14ac:dyDescent="0.25">
      <c r="A13005">
        <v>2036</v>
      </c>
      <c r="B13005" t="s">
        <v>247</v>
      </c>
      <c r="C13005" t="s">
        <v>266</v>
      </c>
      <c r="D13005" t="s">
        <v>280</v>
      </c>
      <c r="E13005" t="s">
        <v>249</v>
      </c>
      <c r="F13005">
        <v>0</v>
      </c>
      <c r="G13005" t="str">
        <f>INDEX(crosswalk!$D:$D,MATCH(C13005,crosswalk!$C:$C,0))</f>
        <v>chemicals 20</v>
      </c>
    </row>
    <row r="13006" spans="1:7" hidden="1" x14ac:dyDescent="0.25">
      <c r="A13006">
        <v>2037</v>
      </c>
      <c r="B13006" t="s">
        <v>247</v>
      </c>
      <c r="C13006" t="s">
        <v>266</v>
      </c>
      <c r="D13006" t="s">
        <v>280</v>
      </c>
      <c r="E13006" t="s">
        <v>249</v>
      </c>
      <c r="F13006">
        <v>0</v>
      </c>
      <c r="G13006" t="str">
        <f>INDEX(crosswalk!$D:$D,MATCH(C13006,crosswalk!$C:$C,0))</f>
        <v>chemicals 20</v>
      </c>
    </row>
    <row r="13007" spans="1:7" hidden="1" x14ac:dyDescent="0.25">
      <c r="A13007">
        <v>2038</v>
      </c>
      <c r="B13007" t="s">
        <v>247</v>
      </c>
      <c r="C13007" t="s">
        <v>266</v>
      </c>
      <c r="D13007" t="s">
        <v>280</v>
      </c>
      <c r="E13007" t="s">
        <v>249</v>
      </c>
      <c r="F13007">
        <v>0</v>
      </c>
      <c r="G13007" t="str">
        <f>INDEX(crosswalk!$D:$D,MATCH(C13007,crosswalk!$C:$C,0))</f>
        <v>chemicals 20</v>
      </c>
    </row>
    <row r="13008" spans="1:7" hidden="1" x14ac:dyDescent="0.25">
      <c r="A13008">
        <v>2039</v>
      </c>
      <c r="B13008" t="s">
        <v>247</v>
      </c>
      <c r="C13008" t="s">
        <v>266</v>
      </c>
      <c r="D13008" t="s">
        <v>280</v>
      </c>
      <c r="E13008" t="s">
        <v>249</v>
      </c>
      <c r="F13008">
        <v>0</v>
      </c>
      <c r="G13008" t="str">
        <f>INDEX(crosswalk!$D:$D,MATCH(C13008,crosswalk!$C:$C,0))</f>
        <v>chemicals 20</v>
      </c>
    </row>
    <row r="13009" spans="1:7" hidden="1" x14ac:dyDescent="0.25">
      <c r="A13009">
        <v>2020</v>
      </c>
      <c r="B13009" t="s">
        <v>240</v>
      </c>
      <c r="C13009" t="s">
        <v>245</v>
      </c>
      <c r="D13009" t="s">
        <v>280</v>
      </c>
      <c r="E13009" t="s">
        <v>227</v>
      </c>
      <c r="F13009">
        <v>2.3401199999999999E-4</v>
      </c>
      <c r="G13009" t="str">
        <f>INDEX(crosswalk!$D:$D,MATCH(C13009,crosswalk!$C:$C,0))</f>
        <v>water and waste 36T39</v>
      </c>
    </row>
    <row r="13010" spans="1:7" hidden="1" x14ac:dyDescent="0.25">
      <c r="A13010">
        <v>2021</v>
      </c>
      <c r="B13010" t="s">
        <v>240</v>
      </c>
      <c r="C13010" t="s">
        <v>245</v>
      </c>
      <c r="D13010" t="s">
        <v>280</v>
      </c>
      <c r="E13010" t="s">
        <v>227</v>
      </c>
      <c r="F13010">
        <v>2.37323E-4</v>
      </c>
      <c r="G13010" t="str">
        <f>INDEX(crosswalk!$D:$D,MATCH(C13010,crosswalk!$C:$C,0))</f>
        <v>water and waste 36T39</v>
      </c>
    </row>
    <row r="13011" spans="1:7" hidden="1" x14ac:dyDescent="0.25">
      <c r="A13011">
        <v>2022</v>
      </c>
      <c r="B13011" t="s">
        <v>240</v>
      </c>
      <c r="C13011" t="s">
        <v>245</v>
      </c>
      <c r="D13011" t="s">
        <v>280</v>
      </c>
      <c r="E13011" t="s">
        <v>227</v>
      </c>
      <c r="F13011">
        <v>2.40635E-4</v>
      </c>
      <c r="G13011" t="str">
        <f>INDEX(crosswalk!$D:$D,MATCH(C13011,crosswalk!$C:$C,0))</f>
        <v>water and waste 36T39</v>
      </c>
    </row>
    <row r="13012" spans="1:7" hidden="1" x14ac:dyDescent="0.25">
      <c r="A13012">
        <v>2023</v>
      </c>
      <c r="B13012" t="s">
        <v>240</v>
      </c>
      <c r="C13012" t="s">
        <v>245</v>
      </c>
      <c r="D13012" t="s">
        <v>280</v>
      </c>
      <c r="E13012" t="s">
        <v>227</v>
      </c>
      <c r="F13012">
        <v>2.4394600000000001E-4</v>
      </c>
      <c r="G13012" t="str">
        <f>INDEX(crosswalk!$D:$D,MATCH(C13012,crosswalk!$C:$C,0))</f>
        <v>water and waste 36T39</v>
      </c>
    </row>
    <row r="13013" spans="1:7" hidden="1" x14ac:dyDescent="0.25">
      <c r="A13013">
        <v>2024</v>
      </c>
      <c r="B13013" t="s">
        <v>240</v>
      </c>
      <c r="C13013" t="s">
        <v>245</v>
      </c>
      <c r="D13013" t="s">
        <v>280</v>
      </c>
      <c r="E13013" t="s">
        <v>227</v>
      </c>
      <c r="F13013">
        <v>2.46154E-4</v>
      </c>
      <c r="G13013" t="str">
        <f>INDEX(crosswalk!$D:$D,MATCH(C13013,crosswalk!$C:$C,0))</f>
        <v>water and waste 36T39</v>
      </c>
    </row>
    <row r="13014" spans="1:7" hidden="1" x14ac:dyDescent="0.25">
      <c r="A13014">
        <v>2025</v>
      </c>
      <c r="B13014" t="s">
        <v>240</v>
      </c>
      <c r="C13014" t="s">
        <v>245</v>
      </c>
      <c r="D13014" t="s">
        <v>280</v>
      </c>
      <c r="E13014" t="s">
        <v>227</v>
      </c>
      <c r="F13014">
        <v>2.49466E-4</v>
      </c>
      <c r="G13014" t="str">
        <f>INDEX(crosswalk!$D:$D,MATCH(C13014,crosswalk!$C:$C,0))</f>
        <v>water and waste 36T39</v>
      </c>
    </row>
    <row r="13015" spans="1:7" hidden="1" x14ac:dyDescent="0.25">
      <c r="A13015">
        <v>2026</v>
      </c>
      <c r="B13015" t="s">
        <v>240</v>
      </c>
      <c r="C13015" t="s">
        <v>245</v>
      </c>
      <c r="D13015" t="s">
        <v>280</v>
      </c>
      <c r="E13015" t="s">
        <v>227</v>
      </c>
      <c r="F13015">
        <v>2.5277699999999998E-4</v>
      </c>
      <c r="G13015" t="str">
        <f>INDEX(crosswalk!$D:$D,MATCH(C13015,crosswalk!$C:$C,0))</f>
        <v>water and waste 36T39</v>
      </c>
    </row>
    <row r="13016" spans="1:7" hidden="1" x14ac:dyDescent="0.25">
      <c r="A13016">
        <v>2027</v>
      </c>
      <c r="B13016" t="s">
        <v>240</v>
      </c>
      <c r="C13016" t="s">
        <v>245</v>
      </c>
      <c r="D13016" t="s">
        <v>280</v>
      </c>
      <c r="E13016" t="s">
        <v>227</v>
      </c>
      <c r="F13016">
        <v>2.5608899999999998E-4</v>
      </c>
      <c r="G13016" t="str">
        <f>INDEX(crosswalk!$D:$D,MATCH(C13016,crosswalk!$C:$C,0))</f>
        <v>water and waste 36T39</v>
      </c>
    </row>
    <row r="13017" spans="1:7" hidden="1" x14ac:dyDescent="0.25">
      <c r="A13017">
        <v>2028</v>
      </c>
      <c r="B13017" t="s">
        <v>240</v>
      </c>
      <c r="C13017" t="s">
        <v>245</v>
      </c>
      <c r="D13017" t="s">
        <v>280</v>
      </c>
      <c r="E13017" t="s">
        <v>227</v>
      </c>
      <c r="F13017">
        <v>2.5940000000000002E-4</v>
      </c>
      <c r="G13017" t="str">
        <f>INDEX(crosswalk!$D:$D,MATCH(C13017,crosswalk!$C:$C,0))</f>
        <v>water and waste 36T39</v>
      </c>
    </row>
    <row r="13018" spans="1:7" hidden="1" x14ac:dyDescent="0.25">
      <c r="A13018">
        <v>2029</v>
      </c>
      <c r="B13018" t="s">
        <v>240</v>
      </c>
      <c r="C13018" t="s">
        <v>245</v>
      </c>
      <c r="D13018" t="s">
        <v>280</v>
      </c>
      <c r="E13018" t="s">
        <v>227</v>
      </c>
      <c r="F13018">
        <v>2.6271200000000001E-4</v>
      </c>
      <c r="G13018" t="str">
        <f>INDEX(crosswalk!$D:$D,MATCH(C13018,crosswalk!$C:$C,0))</f>
        <v>water and waste 36T39</v>
      </c>
    </row>
    <row r="13019" spans="1:7" hidden="1" x14ac:dyDescent="0.25">
      <c r="A13019">
        <v>2030</v>
      </c>
      <c r="B13019" t="s">
        <v>240</v>
      </c>
      <c r="C13019" t="s">
        <v>245</v>
      </c>
      <c r="D13019" t="s">
        <v>280</v>
      </c>
      <c r="E13019" t="s">
        <v>227</v>
      </c>
      <c r="F13019">
        <v>2.66023E-4</v>
      </c>
      <c r="G13019" t="str">
        <f>INDEX(crosswalk!$D:$D,MATCH(C13019,crosswalk!$C:$C,0))</f>
        <v>water and waste 36T39</v>
      </c>
    </row>
    <row r="13020" spans="1:7" hidden="1" x14ac:dyDescent="0.25">
      <c r="A13020">
        <v>2031</v>
      </c>
      <c r="B13020" t="s">
        <v>240</v>
      </c>
      <c r="C13020" t="s">
        <v>245</v>
      </c>
      <c r="D13020" t="s">
        <v>280</v>
      </c>
      <c r="E13020" t="s">
        <v>227</v>
      </c>
      <c r="F13020">
        <v>2.69335E-4</v>
      </c>
      <c r="G13020" t="str">
        <f>INDEX(crosswalk!$D:$D,MATCH(C13020,crosswalk!$C:$C,0))</f>
        <v>water and waste 36T39</v>
      </c>
    </row>
    <row r="13021" spans="1:7" hidden="1" x14ac:dyDescent="0.25">
      <c r="A13021">
        <v>2032</v>
      </c>
      <c r="B13021" t="s">
        <v>240</v>
      </c>
      <c r="C13021" t="s">
        <v>245</v>
      </c>
      <c r="D13021" t="s">
        <v>280</v>
      </c>
      <c r="E13021" t="s">
        <v>227</v>
      </c>
      <c r="F13021">
        <v>2.7264599999999998E-4</v>
      </c>
      <c r="G13021" t="str">
        <f>INDEX(crosswalk!$D:$D,MATCH(C13021,crosswalk!$C:$C,0))</f>
        <v>water and waste 36T39</v>
      </c>
    </row>
    <row r="13022" spans="1:7" hidden="1" x14ac:dyDescent="0.25">
      <c r="A13022">
        <v>2033</v>
      </c>
      <c r="B13022" t="s">
        <v>240</v>
      </c>
      <c r="C13022" t="s">
        <v>245</v>
      </c>
      <c r="D13022" t="s">
        <v>280</v>
      </c>
      <c r="E13022" t="s">
        <v>227</v>
      </c>
      <c r="F13022">
        <v>2.7595799999999998E-4</v>
      </c>
      <c r="G13022" t="str">
        <f>INDEX(crosswalk!$D:$D,MATCH(C13022,crosswalk!$C:$C,0))</f>
        <v>water and waste 36T39</v>
      </c>
    </row>
    <row r="13023" spans="1:7" hidden="1" x14ac:dyDescent="0.25">
      <c r="A13023">
        <v>2034</v>
      </c>
      <c r="B13023" t="s">
        <v>240</v>
      </c>
      <c r="C13023" t="s">
        <v>245</v>
      </c>
      <c r="D13023" t="s">
        <v>280</v>
      </c>
      <c r="E13023" t="s">
        <v>227</v>
      </c>
      <c r="F13023">
        <v>2.7926900000000001E-4</v>
      </c>
      <c r="G13023" t="str">
        <f>INDEX(crosswalk!$D:$D,MATCH(C13023,crosswalk!$C:$C,0))</f>
        <v>water and waste 36T39</v>
      </c>
    </row>
    <row r="13024" spans="1:7" hidden="1" x14ac:dyDescent="0.25">
      <c r="A13024">
        <v>2035</v>
      </c>
      <c r="B13024" t="s">
        <v>240</v>
      </c>
      <c r="C13024" t="s">
        <v>245</v>
      </c>
      <c r="D13024" t="s">
        <v>280</v>
      </c>
      <c r="E13024" t="s">
        <v>227</v>
      </c>
      <c r="F13024">
        <v>2.8258100000000001E-4</v>
      </c>
      <c r="G13024" t="str">
        <f>INDEX(crosswalk!$D:$D,MATCH(C13024,crosswalk!$C:$C,0))</f>
        <v>water and waste 36T39</v>
      </c>
    </row>
    <row r="13025" spans="1:7" hidden="1" x14ac:dyDescent="0.25">
      <c r="A13025">
        <v>2036</v>
      </c>
      <c r="B13025" t="s">
        <v>240</v>
      </c>
      <c r="C13025" t="s">
        <v>245</v>
      </c>
      <c r="D13025" t="s">
        <v>280</v>
      </c>
      <c r="E13025" t="s">
        <v>227</v>
      </c>
      <c r="F13025">
        <v>2.8589199999999999E-4</v>
      </c>
      <c r="G13025" t="str">
        <f>INDEX(crosswalk!$D:$D,MATCH(C13025,crosswalk!$C:$C,0))</f>
        <v>water and waste 36T39</v>
      </c>
    </row>
    <row r="13026" spans="1:7" hidden="1" x14ac:dyDescent="0.25">
      <c r="A13026">
        <v>2037</v>
      </c>
      <c r="B13026" t="s">
        <v>240</v>
      </c>
      <c r="C13026" t="s">
        <v>245</v>
      </c>
      <c r="D13026" t="s">
        <v>280</v>
      </c>
      <c r="E13026" t="s">
        <v>227</v>
      </c>
      <c r="F13026">
        <v>2.8920399999999999E-4</v>
      </c>
      <c r="G13026" t="str">
        <f>INDEX(crosswalk!$D:$D,MATCH(C13026,crosswalk!$C:$C,0))</f>
        <v>water and waste 36T39</v>
      </c>
    </row>
    <row r="13027" spans="1:7" hidden="1" x14ac:dyDescent="0.25">
      <c r="A13027">
        <v>2038</v>
      </c>
      <c r="B13027" t="s">
        <v>240</v>
      </c>
      <c r="C13027" t="s">
        <v>245</v>
      </c>
      <c r="D13027" t="s">
        <v>280</v>
      </c>
      <c r="E13027" t="s">
        <v>227</v>
      </c>
      <c r="F13027">
        <v>2.9251499999999997E-4</v>
      </c>
      <c r="G13027" t="str">
        <f>INDEX(crosswalk!$D:$D,MATCH(C13027,crosswalk!$C:$C,0))</f>
        <v>water and waste 36T39</v>
      </c>
    </row>
    <row r="13028" spans="1:7" hidden="1" x14ac:dyDescent="0.25">
      <c r="A13028">
        <v>2039</v>
      </c>
      <c r="B13028" t="s">
        <v>240</v>
      </c>
      <c r="C13028" t="s">
        <v>245</v>
      </c>
      <c r="D13028" t="s">
        <v>280</v>
      </c>
      <c r="E13028" t="s">
        <v>227</v>
      </c>
      <c r="F13028">
        <v>2.9582600000000001E-4</v>
      </c>
      <c r="G13028" t="str">
        <f>INDEX(crosswalk!$D:$D,MATCH(C13028,crosswalk!$C:$C,0))</f>
        <v>water and waste 36T39</v>
      </c>
    </row>
    <row r="13029" spans="1:7" hidden="1" x14ac:dyDescent="0.25">
      <c r="A13029">
        <v>2040</v>
      </c>
      <c r="B13029" t="s">
        <v>240</v>
      </c>
      <c r="C13029" t="s">
        <v>245</v>
      </c>
      <c r="D13029" t="s">
        <v>280</v>
      </c>
      <c r="E13029" t="s">
        <v>227</v>
      </c>
      <c r="F13029">
        <v>2.9913800000000001E-4</v>
      </c>
      <c r="G13029" t="str">
        <f>INDEX(crosswalk!$D:$D,MATCH(C13029,crosswalk!$C:$C,0))</f>
        <v>water and waste 36T39</v>
      </c>
    </row>
    <row r="13030" spans="1:7" hidden="1" x14ac:dyDescent="0.25">
      <c r="A13030">
        <v>2041</v>
      </c>
      <c r="B13030" t="s">
        <v>240</v>
      </c>
      <c r="C13030" t="s">
        <v>245</v>
      </c>
      <c r="D13030" t="s">
        <v>280</v>
      </c>
      <c r="E13030" t="s">
        <v>227</v>
      </c>
      <c r="F13030">
        <v>3.0244899999999999E-4</v>
      </c>
      <c r="G13030" t="str">
        <f>INDEX(crosswalk!$D:$D,MATCH(C13030,crosswalk!$C:$C,0))</f>
        <v>water and waste 36T39</v>
      </c>
    </row>
    <row r="13031" spans="1:7" hidden="1" x14ac:dyDescent="0.25">
      <c r="A13031">
        <v>2042</v>
      </c>
      <c r="B13031" t="s">
        <v>240</v>
      </c>
      <c r="C13031" t="s">
        <v>245</v>
      </c>
      <c r="D13031" t="s">
        <v>280</v>
      </c>
      <c r="E13031" t="s">
        <v>227</v>
      </c>
      <c r="F13031">
        <v>3.0576099999999999E-4</v>
      </c>
      <c r="G13031" t="str">
        <f>INDEX(crosswalk!$D:$D,MATCH(C13031,crosswalk!$C:$C,0))</f>
        <v>water and waste 36T39</v>
      </c>
    </row>
    <row r="13032" spans="1:7" hidden="1" x14ac:dyDescent="0.25">
      <c r="A13032">
        <v>2043</v>
      </c>
      <c r="B13032" t="s">
        <v>240</v>
      </c>
      <c r="C13032" t="s">
        <v>245</v>
      </c>
      <c r="D13032" t="s">
        <v>280</v>
      </c>
      <c r="E13032" t="s">
        <v>227</v>
      </c>
      <c r="F13032">
        <v>3.0907200000000003E-4</v>
      </c>
      <c r="G13032" t="str">
        <f>INDEX(crosswalk!$D:$D,MATCH(C13032,crosswalk!$C:$C,0))</f>
        <v>water and waste 36T39</v>
      </c>
    </row>
    <row r="13033" spans="1:7" hidden="1" x14ac:dyDescent="0.25">
      <c r="A13033">
        <v>2044</v>
      </c>
      <c r="B13033" t="s">
        <v>240</v>
      </c>
      <c r="C13033" t="s">
        <v>245</v>
      </c>
      <c r="D13033" t="s">
        <v>280</v>
      </c>
      <c r="E13033" t="s">
        <v>227</v>
      </c>
      <c r="F13033">
        <v>3.1238400000000002E-4</v>
      </c>
      <c r="G13033" t="str">
        <f>INDEX(crosswalk!$D:$D,MATCH(C13033,crosswalk!$C:$C,0))</f>
        <v>water and waste 36T39</v>
      </c>
    </row>
    <row r="13034" spans="1:7" hidden="1" x14ac:dyDescent="0.25">
      <c r="A13034">
        <v>2045</v>
      </c>
      <c r="B13034" t="s">
        <v>240</v>
      </c>
      <c r="C13034" t="s">
        <v>245</v>
      </c>
      <c r="D13034" t="s">
        <v>280</v>
      </c>
      <c r="E13034" t="s">
        <v>227</v>
      </c>
      <c r="F13034">
        <v>3.1569500000000001E-4</v>
      </c>
      <c r="G13034" t="str">
        <f>INDEX(crosswalk!$D:$D,MATCH(C13034,crosswalk!$C:$C,0))</f>
        <v>water and waste 36T39</v>
      </c>
    </row>
    <row r="13035" spans="1:7" hidden="1" x14ac:dyDescent="0.25">
      <c r="A13035">
        <v>2046</v>
      </c>
      <c r="B13035" t="s">
        <v>240</v>
      </c>
      <c r="C13035" t="s">
        <v>245</v>
      </c>
      <c r="D13035" t="s">
        <v>280</v>
      </c>
      <c r="E13035" t="s">
        <v>227</v>
      </c>
      <c r="F13035">
        <v>3.19007E-4</v>
      </c>
      <c r="G13035" t="str">
        <f>INDEX(crosswalk!$D:$D,MATCH(C13035,crosswalk!$C:$C,0))</f>
        <v>water and waste 36T39</v>
      </c>
    </row>
    <row r="13036" spans="1:7" hidden="1" x14ac:dyDescent="0.25">
      <c r="A13036">
        <v>2047</v>
      </c>
      <c r="B13036" t="s">
        <v>240</v>
      </c>
      <c r="C13036" t="s">
        <v>245</v>
      </c>
      <c r="D13036" t="s">
        <v>280</v>
      </c>
      <c r="E13036" t="s">
        <v>227</v>
      </c>
      <c r="F13036">
        <v>3.2231799999999999E-4</v>
      </c>
      <c r="G13036" t="str">
        <f>INDEX(crosswalk!$D:$D,MATCH(C13036,crosswalk!$C:$C,0))</f>
        <v>water and waste 36T39</v>
      </c>
    </row>
    <row r="13037" spans="1:7" hidden="1" x14ac:dyDescent="0.25">
      <c r="A13037">
        <v>2044</v>
      </c>
      <c r="B13037" t="s">
        <v>247</v>
      </c>
      <c r="C13037" t="s">
        <v>256</v>
      </c>
      <c r="D13037" t="s">
        <v>280</v>
      </c>
      <c r="E13037" t="s">
        <v>227</v>
      </c>
      <c r="F13037">
        <v>2.1836499999999999E-4</v>
      </c>
      <c r="G13037" t="str">
        <f>INDEX(crosswalk!$D:$D,MATCH(C13037,crosswalk!$C:$C,0))</f>
        <v>chemicals 20</v>
      </c>
    </row>
    <row r="13038" spans="1:7" hidden="1" x14ac:dyDescent="0.25">
      <c r="A13038">
        <v>2045</v>
      </c>
      <c r="B13038" t="s">
        <v>247</v>
      </c>
      <c r="C13038" t="s">
        <v>256</v>
      </c>
      <c r="D13038" t="s">
        <v>280</v>
      </c>
      <c r="E13038" t="s">
        <v>227</v>
      </c>
      <c r="F13038">
        <v>2.24787E-4</v>
      </c>
      <c r="G13038" t="str">
        <f>INDEX(crosswalk!$D:$D,MATCH(C13038,crosswalk!$C:$C,0))</f>
        <v>chemicals 20</v>
      </c>
    </row>
    <row r="13039" spans="1:7" hidden="1" x14ac:dyDescent="0.25">
      <c r="A13039">
        <v>2046</v>
      </c>
      <c r="B13039" t="s">
        <v>247</v>
      </c>
      <c r="C13039" t="s">
        <v>256</v>
      </c>
      <c r="D13039" t="s">
        <v>280</v>
      </c>
      <c r="E13039" t="s">
        <v>227</v>
      </c>
      <c r="F13039">
        <v>2.3120899999999999E-4</v>
      </c>
      <c r="G13039" t="str">
        <f>INDEX(crosswalk!$D:$D,MATCH(C13039,crosswalk!$C:$C,0))</f>
        <v>chemicals 20</v>
      </c>
    </row>
    <row r="13040" spans="1:7" hidden="1" x14ac:dyDescent="0.25">
      <c r="A13040">
        <v>2047</v>
      </c>
      <c r="B13040" t="s">
        <v>247</v>
      </c>
      <c r="C13040" t="s">
        <v>256</v>
      </c>
      <c r="D13040" t="s">
        <v>280</v>
      </c>
      <c r="E13040" t="s">
        <v>227</v>
      </c>
      <c r="F13040">
        <v>2.3120899999999999E-4</v>
      </c>
      <c r="G13040" t="str">
        <f>INDEX(crosswalk!$D:$D,MATCH(C13040,crosswalk!$C:$C,0))</f>
        <v>chemicals 20</v>
      </c>
    </row>
    <row r="13041" spans="1:7" hidden="1" x14ac:dyDescent="0.25">
      <c r="A13041">
        <v>2048</v>
      </c>
      <c r="B13041" t="s">
        <v>247</v>
      </c>
      <c r="C13041" t="s">
        <v>256</v>
      </c>
      <c r="D13041" t="s">
        <v>280</v>
      </c>
      <c r="E13041" t="s">
        <v>227</v>
      </c>
      <c r="F13041">
        <v>2.3763199999999999E-4</v>
      </c>
      <c r="G13041" t="str">
        <f>INDEX(crosswalk!$D:$D,MATCH(C13041,crosswalk!$C:$C,0))</f>
        <v>chemicals 20</v>
      </c>
    </row>
    <row r="13042" spans="1:7" hidden="1" x14ac:dyDescent="0.25">
      <c r="A13042">
        <v>2049</v>
      </c>
      <c r="B13042" t="s">
        <v>247</v>
      </c>
      <c r="C13042" t="s">
        <v>256</v>
      </c>
      <c r="D13042" t="s">
        <v>280</v>
      </c>
      <c r="E13042" t="s">
        <v>227</v>
      </c>
      <c r="F13042">
        <v>2.44054E-4</v>
      </c>
      <c r="G13042" t="str">
        <f>INDEX(crosswalk!$D:$D,MATCH(C13042,crosswalk!$C:$C,0))</f>
        <v>chemicals 20</v>
      </c>
    </row>
    <row r="13043" spans="1:7" hidden="1" x14ac:dyDescent="0.25">
      <c r="A13043">
        <v>2050</v>
      </c>
      <c r="B13043" t="s">
        <v>247</v>
      </c>
      <c r="C13043" t="s">
        <v>256</v>
      </c>
      <c r="D13043" t="s">
        <v>280</v>
      </c>
      <c r="E13043" t="s">
        <v>227</v>
      </c>
      <c r="F13043">
        <v>2.44054E-4</v>
      </c>
      <c r="G13043" t="str">
        <f>INDEX(crosswalk!$D:$D,MATCH(C13043,crosswalk!$C:$C,0))</f>
        <v>chemicals 20</v>
      </c>
    </row>
    <row r="13044" spans="1:7" hidden="1" x14ac:dyDescent="0.25">
      <c r="A13044">
        <v>2060</v>
      </c>
      <c r="B13044" t="s">
        <v>247</v>
      </c>
      <c r="C13044" t="s">
        <v>256</v>
      </c>
      <c r="D13044" t="s">
        <v>280</v>
      </c>
      <c r="E13044" t="s">
        <v>227</v>
      </c>
      <c r="F13044">
        <v>2.95047E-4</v>
      </c>
      <c r="G13044" t="str">
        <f>INDEX(crosswalk!$D:$D,MATCH(C13044,crosswalk!$C:$C,0))</f>
        <v>chemicals 20</v>
      </c>
    </row>
    <row r="13045" spans="1:7" hidden="1" x14ac:dyDescent="0.25">
      <c r="A13045">
        <v>2070</v>
      </c>
      <c r="B13045" t="s">
        <v>247</v>
      </c>
      <c r="C13045" t="s">
        <v>256</v>
      </c>
      <c r="D13045" t="s">
        <v>280</v>
      </c>
      <c r="E13045" t="s">
        <v>227</v>
      </c>
      <c r="F13045">
        <v>3.5669500000000003E-4</v>
      </c>
      <c r="G13045" t="str">
        <f>INDEX(crosswalk!$D:$D,MATCH(C13045,crosswalk!$C:$C,0))</f>
        <v>chemicals 20</v>
      </c>
    </row>
    <row r="13046" spans="1:7" hidden="1" x14ac:dyDescent="0.25">
      <c r="A13046">
        <v>2080</v>
      </c>
      <c r="B13046" t="s">
        <v>247</v>
      </c>
      <c r="C13046" t="s">
        <v>256</v>
      </c>
      <c r="D13046" t="s">
        <v>280</v>
      </c>
      <c r="E13046" t="s">
        <v>227</v>
      </c>
      <c r="F13046">
        <v>4.31223E-4</v>
      </c>
      <c r="G13046" t="str">
        <f>INDEX(crosswalk!$D:$D,MATCH(C13046,crosswalk!$C:$C,0))</f>
        <v>chemicals 20</v>
      </c>
    </row>
    <row r="13047" spans="1:7" hidden="1" x14ac:dyDescent="0.25">
      <c r="A13047">
        <v>2020</v>
      </c>
      <c r="B13047" t="s">
        <v>247</v>
      </c>
      <c r="C13047" t="s">
        <v>257</v>
      </c>
      <c r="D13047" t="s">
        <v>280</v>
      </c>
      <c r="E13047" t="s">
        <v>249</v>
      </c>
      <c r="F13047">
        <v>5.7083330000000003E-3</v>
      </c>
      <c r="G13047" t="str">
        <f>INDEX(crosswalk!$D:$D,MATCH(C13047,crosswalk!$C:$C,0))</f>
        <v>chemicals 20</v>
      </c>
    </row>
    <row r="13048" spans="1:7" hidden="1" x14ac:dyDescent="0.25">
      <c r="A13048">
        <v>2021</v>
      </c>
      <c r="B13048" t="s">
        <v>247</v>
      </c>
      <c r="C13048" t="s">
        <v>257</v>
      </c>
      <c r="D13048" t="s">
        <v>280</v>
      </c>
      <c r="E13048" t="s">
        <v>249</v>
      </c>
      <c r="F13048">
        <v>5.7083330000000003E-3</v>
      </c>
      <c r="G13048" t="str">
        <f>INDEX(crosswalk!$D:$D,MATCH(C13048,crosswalk!$C:$C,0))</f>
        <v>chemicals 20</v>
      </c>
    </row>
    <row r="13049" spans="1:7" hidden="1" x14ac:dyDescent="0.25">
      <c r="A13049">
        <v>2022</v>
      </c>
      <c r="B13049" t="s">
        <v>247</v>
      </c>
      <c r="C13049" t="s">
        <v>257</v>
      </c>
      <c r="D13049" t="s">
        <v>280</v>
      </c>
      <c r="E13049" t="s">
        <v>249</v>
      </c>
      <c r="F13049">
        <v>5.7345180000000001E-3</v>
      </c>
      <c r="G13049" t="str">
        <f>INDEX(crosswalk!$D:$D,MATCH(C13049,crosswalk!$C:$C,0))</f>
        <v>chemicals 20</v>
      </c>
    </row>
    <row r="13050" spans="1:7" hidden="1" x14ac:dyDescent="0.25">
      <c r="A13050">
        <v>2020</v>
      </c>
      <c r="B13050" t="s">
        <v>237</v>
      </c>
      <c r="C13050" t="s">
        <v>264</v>
      </c>
      <c r="D13050" t="s">
        <v>280</v>
      </c>
      <c r="E13050" t="s">
        <v>227</v>
      </c>
      <c r="F13050">
        <v>5.8615810000000003E-3</v>
      </c>
      <c r="G13050" t="str">
        <f>INDEX(crosswalk!$D:$D,MATCH(C13050,crosswalk!$C:$C,0))</f>
        <v>agriculture and forestry 01T03</v>
      </c>
    </row>
    <row r="13051" spans="1:7" hidden="1" x14ac:dyDescent="0.25">
      <c r="A13051">
        <v>2021</v>
      </c>
      <c r="B13051" t="s">
        <v>237</v>
      </c>
      <c r="C13051" t="s">
        <v>264</v>
      </c>
      <c r="D13051" t="s">
        <v>280</v>
      </c>
      <c r="E13051" t="s">
        <v>227</v>
      </c>
      <c r="F13051">
        <v>5.9001239999999996E-3</v>
      </c>
      <c r="G13051" t="str">
        <f>INDEX(crosswalk!$D:$D,MATCH(C13051,crosswalk!$C:$C,0))</f>
        <v>agriculture and forestry 01T03</v>
      </c>
    </row>
    <row r="13052" spans="1:7" hidden="1" x14ac:dyDescent="0.25">
      <c r="A13052">
        <v>2022</v>
      </c>
      <c r="B13052" t="s">
        <v>237</v>
      </c>
      <c r="C13052" t="s">
        <v>264</v>
      </c>
      <c r="D13052" t="s">
        <v>280</v>
      </c>
      <c r="E13052" t="s">
        <v>227</v>
      </c>
      <c r="F13052">
        <v>5.8882650000000002E-3</v>
      </c>
      <c r="G13052" t="str">
        <f>INDEX(crosswalk!$D:$D,MATCH(C13052,crosswalk!$C:$C,0))</f>
        <v>agriculture and forestry 01T03</v>
      </c>
    </row>
    <row r="13053" spans="1:7" hidden="1" x14ac:dyDescent="0.25">
      <c r="A13053">
        <v>2023</v>
      </c>
      <c r="B13053" t="s">
        <v>237</v>
      </c>
      <c r="C13053" t="s">
        <v>264</v>
      </c>
      <c r="D13053" t="s">
        <v>280</v>
      </c>
      <c r="E13053" t="s">
        <v>227</v>
      </c>
      <c r="F13053">
        <v>5.8467559999999998E-3</v>
      </c>
      <c r="G13053" t="str">
        <f>INDEX(crosswalk!$D:$D,MATCH(C13053,crosswalk!$C:$C,0))</f>
        <v>agriculture and forestry 01T03</v>
      </c>
    </row>
    <row r="13054" spans="1:7" hidden="1" x14ac:dyDescent="0.25">
      <c r="A13054">
        <v>2024</v>
      </c>
      <c r="B13054" t="s">
        <v>237</v>
      </c>
      <c r="C13054" t="s">
        <v>264</v>
      </c>
      <c r="D13054" t="s">
        <v>280</v>
      </c>
      <c r="E13054" t="s">
        <v>227</v>
      </c>
      <c r="F13054">
        <v>5.8615810000000003E-3</v>
      </c>
      <c r="G13054" t="str">
        <f>INDEX(crosswalk!$D:$D,MATCH(C13054,crosswalk!$C:$C,0))</f>
        <v>agriculture and forestry 01T03</v>
      </c>
    </row>
    <row r="13055" spans="1:7" hidden="1" x14ac:dyDescent="0.25">
      <c r="A13055">
        <v>2025</v>
      </c>
      <c r="B13055" t="s">
        <v>237</v>
      </c>
      <c r="C13055" t="s">
        <v>264</v>
      </c>
      <c r="D13055" t="s">
        <v>280</v>
      </c>
      <c r="E13055" t="s">
        <v>227</v>
      </c>
      <c r="F13055">
        <v>5.8882650000000002E-3</v>
      </c>
      <c r="G13055" t="str">
        <f>INDEX(crosswalk!$D:$D,MATCH(C13055,crosswalk!$C:$C,0))</f>
        <v>agriculture and forestry 01T03</v>
      </c>
    </row>
    <row r="13056" spans="1:7" hidden="1" x14ac:dyDescent="0.25">
      <c r="A13056">
        <v>2026</v>
      </c>
      <c r="B13056" t="s">
        <v>237</v>
      </c>
      <c r="C13056" t="s">
        <v>264</v>
      </c>
      <c r="D13056" t="s">
        <v>280</v>
      </c>
      <c r="E13056" t="s">
        <v>227</v>
      </c>
      <c r="F13056">
        <v>5.9179130000000003E-3</v>
      </c>
      <c r="G13056" t="str">
        <f>INDEX(crosswalk!$D:$D,MATCH(C13056,crosswalk!$C:$C,0))</f>
        <v>agriculture and forestry 01T03</v>
      </c>
    </row>
    <row r="13057" spans="1:7" hidden="1" x14ac:dyDescent="0.25">
      <c r="A13057">
        <v>2027</v>
      </c>
      <c r="B13057" t="s">
        <v>237</v>
      </c>
      <c r="C13057" t="s">
        <v>264</v>
      </c>
      <c r="D13057" t="s">
        <v>280</v>
      </c>
      <c r="E13057" t="s">
        <v>227</v>
      </c>
      <c r="F13057">
        <v>5.9386680000000002E-3</v>
      </c>
      <c r="G13057" t="str">
        <f>INDEX(crosswalk!$D:$D,MATCH(C13057,crosswalk!$C:$C,0))</f>
        <v>agriculture and forestry 01T03</v>
      </c>
    </row>
    <row r="13058" spans="1:7" hidden="1" x14ac:dyDescent="0.25">
      <c r="A13058">
        <v>2028</v>
      </c>
      <c r="B13058" t="s">
        <v>237</v>
      </c>
      <c r="C13058" t="s">
        <v>264</v>
      </c>
      <c r="D13058" t="s">
        <v>280</v>
      </c>
      <c r="E13058" t="s">
        <v>227</v>
      </c>
      <c r="F13058">
        <v>5.9653520000000002E-3</v>
      </c>
      <c r="G13058" t="str">
        <f>INDEX(crosswalk!$D:$D,MATCH(C13058,crosswalk!$C:$C,0))</f>
        <v>agriculture and forestry 01T03</v>
      </c>
    </row>
    <row r="13059" spans="1:7" hidden="1" x14ac:dyDescent="0.25">
      <c r="A13059">
        <v>2029</v>
      </c>
      <c r="B13059" t="s">
        <v>237</v>
      </c>
      <c r="C13059" t="s">
        <v>264</v>
      </c>
      <c r="D13059" t="s">
        <v>280</v>
      </c>
      <c r="E13059" t="s">
        <v>227</v>
      </c>
      <c r="F13059">
        <v>5.983141E-3</v>
      </c>
      <c r="G13059" t="str">
        <f>INDEX(crosswalk!$D:$D,MATCH(C13059,crosswalk!$C:$C,0))</f>
        <v>agriculture and forestry 01T03</v>
      </c>
    </row>
    <row r="13060" spans="1:7" hidden="1" x14ac:dyDescent="0.25">
      <c r="A13060">
        <v>2030</v>
      </c>
      <c r="B13060" t="s">
        <v>237</v>
      </c>
      <c r="C13060" t="s">
        <v>264</v>
      </c>
      <c r="D13060" t="s">
        <v>280</v>
      </c>
      <c r="E13060" t="s">
        <v>227</v>
      </c>
      <c r="F13060">
        <v>5.9979650000000001E-3</v>
      </c>
      <c r="G13060" t="str">
        <f>INDEX(crosswalk!$D:$D,MATCH(C13060,crosswalk!$C:$C,0))</f>
        <v>agriculture and forestry 01T03</v>
      </c>
    </row>
    <row r="13061" spans="1:7" hidden="1" x14ac:dyDescent="0.25">
      <c r="A13061">
        <v>2031</v>
      </c>
      <c r="B13061" t="s">
        <v>237</v>
      </c>
      <c r="C13061" t="s">
        <v>264</v>
      </c>
      <c r="D13061" t="s">
        <v>280</v>
      </c>
      <c r="E13061" t="s">
        <v>227</v>
      </c>
      <c r="F13061">
        <v>6.0157550000000002E-3</v>
      </c>
      <c r="G13061" t="str">
        <f>INDEX(crosswalk!$D:$D,MATCH(C13061,crosswalk!$C:$C,0))</f>
        <v>agriculture and forestry 01T03</v>
      </c>
    </row>
    <row r="13062" spans="1:7" hidden="1" x14ac:dyDescent="0.25">
      <c r="A13062">
        <v>2032</v>
      </c>
      <c r="B13062" t="s">
        <v>237</v>
      </c>
      <c r="C13062" t="s">
        <v>264</v>
      </c>
      <c r="D13062" t="s">
        <v>280</v>
      </c>
      <c r="E13062" t="s">
        <v>227</v>
      </c>
      <c r="F13062">
        <v>6.0335440000000001E-3</v>
      </c>
      <c r="G13062" t="str">
        <f>INDEX(crosswalk!$D:$D,MATCH(C13062,crosswalk!$C:$C,0))</f>
        <v>agriculture and forestry 01T03</v>
      </c>
    </row>
    <row r="13063" spans="1:7" hidden="1" x14ac:dyDescent="0.25">
      <c r="A13063">
        <v>2033</v>
      </c>
      <c r="B13063" t="s">
        <v>237</v>
      </c>
      <c r="C13063" t="s">
        <v>264</v>
      </c>
      <c r="D13063" t="s">
        <v>280</v>
      </c>
      <c r="E13063" t="s">
        <v>227</v>
      </c>
      <c r="F13063">
        <v>6.0513329999999999E-3</v>
      </c>
      <c r="G13063" t="str">
        <f>INDEX(crosswalk!$D:$D,MATCH(C13063,crosswalk!$C:$C,0))</f>
        <v>agriculture and forestry 01T03</v>
      </c>
    </row>
    <row r="13064" spans="1:7" hidden="1" x14ac:dyDescent="0.25">
      <c r="A13064">
        <v>2034</v>
      </c>
      <c r="B13064" t="s">
        <v>237</v>
      </c>
      <c r="C13064" t="s">
        <v>264</v>
      </c>
      <c r="D13064" t="s">
        <v>280</v>
      </c>
      <c r="E13064" t="s">
        <v>227</v>
      </c>
      <c r="F13064">
        <v>6.0691230000000001E-3</v>
      </c>
      <c r="G13064" t="str">
        <f>INDEX(crosswalk!$D:$D,MATCH(C13064,crosswalk!$C:$C,0))</f>
        <v>agriculture and forestry 01T03</v>
      </c>
    </row>
    <row r="13065" spans="1:7" hidden="1" x14ac:dyDescent="0.25">
      <c r="A13065">
        <v>2035</v>
      </c>
      <c r="B13065" t="s">
        <v>237</v>
      </c>
      <c r="C13065" t="s">
        <v>264</v>
      </c>
      <c r="D13065" t="s">
        <v>280</v>
      </c>
      <c r="E13065" t="s">
        <v>227</v>
      </c>
      <c r="F13065">
        <v>6.0839470000000001E-3</v>
      </c>
      <c r="G13065" t="str">
        <f>INDEX(crosswalk!$D:$D,MATCH(C13065,crosswalk!$C:$C,0))</f>
        <v>agriculture and forestry 01T03</v>
      </c>
    </row>
    <row r="13066" spans="1:7" hidden="1" x14ac:dyDescent="0.25">
      <c r="A13066">
        <v>2036</v>
      </c>
      <c r="B13066" t="s">
        <v>237</v>
      </c>
      <c r="C13066" t="s">
        <v>264</v>
      </c>
      <c r="D13066" t="s">
        <v>280</v>
      </c>
      <c r="E13066" t="s">
        <v>227</v>
      </c>
      <c r="F13066">
        <v>6.0839470000000001E-3</v>
      </c>
      <c r="G13066" t="str">
        <f>INDEX(crosswalk!$D:$D,MATCH(C13066,crosswalk!$C:$C,0))</f>
        <v>agriculture and forestry 01T03</v>
      </c>
    </row>
    <row r="13067" spans="1:7" hidden="1" x14ac:dyDescent="0.25">
      <c r="A13067">
        <v>2037</v>
      </c>
      <c r="B13067" t="s">
        <v>237</v>
      </c>
      <c r="C13067" t="s">
        <v>264</v>
      </c>
      <c r="D13067" t="s">
        <v>280</v>
      </c>
      <c r="E13067" t="s">
        <v>227</v>
      </c>
      <c r="F13067">
        <v>6.0839470000000001E-3</v>
      </c>
      <c r="G13067" t="str">
        <f>INDEX(crosswalk!$D:$D,MATCH(C13067,crosswalk!$C:$C,0))</f>
        <v>agriculture and forestry 01T03</v>
      </c>
    </row>
    <row r="13068" spans="1:7" hidden="1" x14ac:dyDescent="0.25">
      <c r="A13068">
        <v>2038</v>
      </c>
      <c r="B13068" t="s">
        <v>237</v>
      </c>
      <c r="C13068" t="s">
        <v>264</v>
      </c>
      <c r="D13068" t="s">
        <v>280</v>
      </c>
      <c r="E13068" t="s">
        <v>227</v>
      </c>
      <c r="F13068">
        <v>6.0839470000000001E-3</v>
      </c>
      <c r="G13068" t="str">
        <f>INDEX(crosswalk!$D:$D,MATCH(C13068,crosswalk!$C:$C,0))</f>
        <v>agriculture and forestry 01T03</v>
      </c>
    </row>
    <row r="13069" spans="1:7" hidden="1" x14ac:dyDescent="0.25">
      <c r="A13069">
        <v>2039</v>
      </c>
      <c r="B13069" t="s">
        <v>237</v>
      </c>
      <c r="C13069" t="s">
        <v>264</v>
      </c>
      <c r="D13069" t="s">
        <v>280</v>
      </c>
      <c r="E13069" t="s">
        <v>227</v>
      </c>
      <c r="F13069">
        <v>6.0839470000000001E-3</v>
      </c>
      <c r="G13069" t="str">
        <f>INDEX(crosswalk!$D:$D,MATCH(C13069,crosswalk!$C:$C,0))</f>
        <v>agriculture and forestry 01T03</v>
      </c>
    </row>
    <row r="13070" spans="1:7" hidden="1" x14ac:dyDescent="0.25">
      <c r="A13070">
        <v>2040</v>
      </c>
      <c r="B13070" t="s">
        <v>237</v>
      </c>
      <c r="C13070" t="s">
        <v>264</v>
      </c>
      <c r="D13070" t="s">
        <v>280</v>
      </c>
      <c r="E13070" t="s">
        <v>227</v>
      </c>
      <c r="F13070">
        <v>6.0839470000000001E-3</v>
      </c>
      <c r="G13070" t="str">
        <f>INDEX(crosswalk!$D:$D,MATCH(C13070,crosswalk!$C:$C,0))</f>
        <v>agriculture and forestry 01T03</v>
      </c>
    </row>
    <row r="13071" spans="1:7" hidden="1" x14ac:dyDescent="0.25">
      <c r="A13071">
        <v>2041</v>
      </c>
      <c r="B13071" t="s">
        <v>237</v>
      </c>
      <c r="C13071" t="s">
        <v>264</v>
      </c>
      <c r="D13071" t="s">
        <v>280</v>
      </c>
      <c r="E13071" t="s">
        <v>227</v>
      </c>
      <c r="F13071">
        <v>6.095807E-3</v>
      </c>
      <c r="G13071" t="str">
        <f>INDEX(crosswalk!$D:$D,MATCH(C13071,crosswalk!$C:$C,0))</f>
        <v>agriculture and forestry 01T03</v>
      </c>
    </row>
    <row r="13072" spans="1:7" hidden="1" x14ac:dyDescent="0.25">
      <c r="A13072">
        <v>2042</v>
      </c>
      <c r="B13072" t="s">
        <v>237</v>
      </c>
      <c r="C13072" t="s">
        <v>264</v>
      </c>
      <c r="D13072" t="s">
        <v>280</v>
      </c>
      <c r="E13072" t="s">
        <v>227</v>
      </c>
      <c r="F13072">
        <v>6.1076660000000003E-3</v>
      </c>
      <c r="G13072" t="str">
        <f>INDEX(crosswalk!$D:$D,MATCH(C13072,crosswalk!$C:$C,0))</f>
        <v>agriculture and forestry 01T03</v>
      </c>
    </row>
    <row r="13073" spans="1:7" hidden="1" x14ac:dyDescent="0.25">
      <c r="A13073">
        <v>2038</v>
      </c>
      <c r="B13073" t="s">
        <v>247</v>
      </c>
      <c r="C13073" t="s">
        <v>258</v>
      </c>
      <c r="D13073" t="s">
        <v>280</v>
      </c>
      <c r="E13073" t="s">
        <v>249</v>
      </c>
      <c r="F13073">
        <v>0</v>
      </c>
      <c r="G13073" t="str">
        <f>INDEX(crosswalk!$D:$D,MATCH(C13073,crosswalk!$C:$C,0))</f>
        <v>chemicals 20</v>
      </c>
    </row>
    <row r="13074" spans="1:7" hidden="1" x14ac:dyDescent="0.25">
      <c r="A13074">
        <v>2039</v>
      </c>
      <c r="B13074" t="s">
        <v>247</v>
      </c>
      <c r="C13074" t="s">
        <v>258</v>
      </c>
      <c r="D13074" t="s">
        <v>280</v>
      </c>
      <c r="E13074" t="s">
        <v>249</v>
      </c>
      <c r="F13074">
        <v>0</v>
      </c>
      <c r="G13074" t="str">
        <f>INDEX(crosswalk!$D:$D,MATCH(C13074,crosswalk!$C:$C,0))</f>
        <v>chemicals 20</v>
      </c>
    </row>
    <row r="13075" spans="1:7" hidden="1" x14ac:dyDescent="0.25">
      <c r="A13075">
        <v>2040</v>
      </c>
      <c r="B13075" t="s">
        <v>247</v>
      </c>
      <c r="C13075" t="s">
        <v>258</v>
      </c>
      <c r="D13075" t="s">
        <v>280</v>
      </c>
      <c r="E13075" t="s">
        <v>249</v>
      </c>
      <c r="F13075">
        <v>0</v>
      </c>
      <c r="G13075" t="str">
        <f>INDEX(crosswalk!$D:$D,MATCH(C13075,crosswalk!$C:$C,0))</f>
        <v>chemicals 20</v>
      </c>
    </row>
    <row r="13076" spans="1:7" hidden="1" x14ac:dyDescent="0.25">
      <c r="A13076">
        <v>2042</v>
      </c>
      <c r="B13076" t="s">
        <v>247</v>
      </c>
      <c r="C13076" t="s">
        <v>258</v>
      </c>
      <c r="D13076" t="s">
        <v>280</v>
      </c>
      <c r="E13076" t="s">
        <v>249</v>
      </c>
      <c r="F13076">
        <v>0</v>
      </c>
      <c r="G13076" t="str">
        <f>INDEX(crosswalk!$D:$D,MATCH(C13076,crosswalk!$C:$C,0))</f>
        <v>chemicals 20</v>
      </c>
    </row>
    <row r="13077" spans="1:7" hidden="1" x14ac:dyDescent="0.25">
      <c r="A13077">
        <v>2043</v>
      </c>
      <c r="B13077" t="s">
        <v>247</v>
      </c>
      <c r="C13077" t="s">
        <v>258</v>
      </c>
      <c r="D13077" t="s">
        <v>280</v>
      </c>
      <c r="E13077" t="s">
        <v>249</v>
      </c>
      <c r="F13077">
        <v>0</v>
      </c>
      <c r="G13077" t="str">
        <f>INDEX(crosswalk!$D:$D,MATCH(C13077,crosswalk!$C:$C,0))</f>
        <v>chemicals 20</v>
      </c>
    </row>
    <row r="13078" spans="1:7" hidden="1" x14ac:dyDescent="0.25">
      <c r="A13078">
        <v>2020</v>
      </c>
      <c r="B13078" t="s">
        <v>247</v>
      </c>
      <c r="C13078" t="s">
        <v>248</v>
      </c>
      <c r="D13078" t="s">
        <v>280</v>
      </c>
      <c r="E13078" t="s">
        <v>249</v>
      </c>
      <c r="F13078">
        <v>8.2377778999999998E-2</v>
      </c>
      <c r="G13078" t="str">
        <f>INDEX(crosswalk!$D:$D,MATCH(C13078,crosswalk!$C:$C,0))</f>
        <v>chemicals 20</v>
      </c>
    </row>
    <row r="13079" spans="1:7" hidden="1" x14ac:dyDescent="0.25">
      <c r="A13079">
        <v>2040</v>
      </c>
      <c r="B13079" t="s">
        <v>247</v>
      </c>
      <c r="C13079" t="s">
        <v>263</v>
      </c>
      <c r="D13079" t="s">
        <v>280</v>
      </c>
      <c r="E13079" t="s">
        <v>227</v>
      </c>
      <c r="F13079">
        <v>1.8304028999999999E-2</v>
      </c>
      <c r="G13079" t="str">
        <f>INDEX(crosswalk!$D:$D,MATCH(C13079,crosswalk!$C:$C,0))</f>
        <v>chemicals 20</v>
      </c>
    </row>
    <row r="13080" spans="1:7" hidden="1" x14ac:dyDescent="0.25">
      <c r="A13080">
        <v>2041</v>
      </c>
      <c r="B13080" t="s">
        <v>247</v>
      </c>
      <c r="C13080" t="s">
        <v>263</v>
      </c>
      <c r="D13080" t="s">
        <v>280</v>
      </c>
      <c r="E13080" t="s">
        <v>227</v>
      </c>
      <c r="F13080">
        <v>1.8304028999999999E-2</v>
      </c>
      <c r="G13080" t="str">
        <f>INDEX(crosswalk!$D:$D,MATCH(C13080,crosswalk!$C:$C,0))</f>
        <v>chemicals 20</v>
      </c>
    </row>
    <row r="13081" spans="1:7" hidden="1" x14ac:dyDescent="0.25">
      <c r="A13081">
        <v>2042</v>
      </c>
      <c r="B13081" t="s">
        <v>247</v>
      </c>
      <c r="C13081" t="s">
        <v>263</v>
      </c>
      <c r="D13081" t="s">
        <v>280</v>
      </c>
      <c r="E13081" t="s">
        <v>227</v>
      </c>
      <c r="F13081">
        <v>1.8304028999999999E-2</v>
      </c>
      <c r="G13081" t="str">
        <f>INDEX(crosswalk!$D:$D,MATCH(C13081,crosswalk!$C:$C,0))</f>
        <v>chemicals 20</v>
      </c>
    </row>
    <row r="13082" spans="1:7" hidden="1" x14ac:dyDescent="0.25">
      <c r="A13082">
        <v>2043</v>
      </c>
      <c r="B13082" t="s">
        <v>247</v>
      </c>
      <c r="C13082" t="s">
        <v>263</v>
      </c>
      <c r="D13082" t="s">
        <v>280</v>
      </c>
      <c r="E13082" t="s">
        <v>227</v>
      </c>
      <c r="F13082">
        <v>1.8304028999999999E-2</v>
      </c>
      <c r="G13082" t="str">
        <f>INDEX(crosswalk!$D:$D,MATCH(C13082,crosswalk!$C:$C,0))</f>
        <v>chemicals 20</v>
      </c>
    </row>
    <row r="13083" spans="1:7" hidden="1" x14ac:dyDescent="0.25">
      <c r="A13083">
        <v>2035</v>
      </c>
      <c r="B13083" t="s">
        <v>242</v>
      </c>
      <c r="C13083" t="s">
        <v>244</v>
      </c>
      <c r="D13083" t="s">
        <v>280</v>
      </c>
      <c r="E13083" t="s">
        <v>225</v>
      </c>
      <c r="F13083">
        <v>0</v>
      </c>
      <c r="G13083" t="str">
        <f>INDEX(crosswalk!$D:$D,MATCH(C13083,crosswalk!$C:$C,0))</f>
        <v>coal mining 05</v>
      </c>
    </row>
    <row r="13084" spans="1:7" hidden="1" x14ac:dyDescent="0.25">
      <c r="A13084">
        <v>2036</v>
      </c>
      <c r="B13084" t="s">
        <v>242</v>
      </c>
      <c r="C13084" t="s">
        <v>244</v>
      </c>
      <c r="D13084" t="s">
        <v>280</v>
      </c>
      <c r="E13084" t="s">
        <v>225</v>
      </c>
      <c r="F13084">
        <v>0</v>
      </c>
      <c r="G13084" t="str">
        <f>INDEX(crosswalk!$D:$D,MATCH(C13084,crosswalk!$C:$C,0))</f>
        <v>coal mining 05</v>
      </c>
    </row>
    <row r="13085" spans="1:7" hidden="1" x14ac:dyDescent="0.25">
      <c r="A13085">
        <v>2037</v>
      </c>
      <c r="B13085" t="s">
        <v>242</v>
      </c>
      <c r="C13085" t="s">
        <v>244</v>
      </c>
      <c r="D13085" t="s">
        <v>280</v>
      </c>
      <c r="E13085" t="s">
        <v>225</v>
      </c>
      <c r="F13085">
        <v>0</v>
      </c>
      <c r="G13085" t="str">
        <f>INDEX(crosswalk!$D:$D,MATCH(C13085,crosswalk!$C:$C,0))</f>
        <v>coal mining 05</v>
      </c>
    </row>
    <row r="13086" spans="1:7" hidden="1" x14ac:dyDescent="0.25">
      <c r="A13086">
        <v>2038</v>
      </c>
      <c r="B13086" t="s">
        <v>242</v>
      </c>
      <c r="C13086" t="s">
        <v>244</v>
      </c>
      <c r="D13086" t="s">
        <v>280</v>
      </c>
      <c r="E13086" t="s">
        <v>225</v>
      </c>
      <c r="F13086">
        <v>0</v>
      </c>
      <c r="G13086" t="str">
        <f>INDEX(crosswalk!$D:$D,MATCH(C13086,crosswalk!$C:$C,0))</f>
        <v>coal mining 05</v>
      </c>
    </row>
    <row r="13087" spans="1:7" hidden="1" x14ac:dyDescent="0.25">
      <c r="A13087">
        <v>2039</v>
      </c>
      <c r="B13087" t="s">
        <v>242</v>
      </c>
      <c r="C13087" t="s">
        <v>244</v>
      </c>
      <c r="D13087" t="s">
        <v>280</v>
      </c>
      <c r="E13087" t="s">
        <v>225</v>
      </c>
      <c r="F13087">
        <v>0</v>
      </c>
      <c r="G13087" t="str">
        <f>INDEX(crosswalk!$D:$D,MATCH(C13087,crosswalk!$C:$C,0))</f>
        <v>coal mining 05</v>
      </c>
    </row>
    <row r="13088" spans="1:7" hidden="1" x14ac:dyDescent="0.25">
      <c r="A13088">
        <v>2040</v>
      </c>
      <c r="B13088" t="s">
        <v>242</v>
      </c>
      <c r="C13088" t="s">
        <v>244</v>
      </c>
      <c r="D13088" t="s">
        <v>280</v>
      </c>
      <c r="E13088" t="s">
        <v>225</v>
      </c>
      <c r="F13088">
        <v>0</v>
      </c>
      <c r="G13088" t="str">
        <f>INDEX(crosswalk!$D:$D,MATCH(C13088,crosswalk!$C:$C,0))</f>
        <v>coal mining 05</v>
      </c>
    </row>
    <row r="13089" spans="1:7" hidden="1" x14ac:dyDescent="0.25">
      <c r="A13089">
        <v>2041</v>
      </c>
      <c r="B13089" t="s">
        <v>242</v>
      </c>
      <c r="C13089" t="s">
        <v>244</v>
      </c>
      <c r="D13089" t="s">
        <v>280</v>
      </c>
      <c r="E13089" t="s">
        <v>225</v>
      </c>
      <c r="F13089">
        <v>0</v>
      </c>
      <c r="G13089" t="str">
        <f>INDEX(crosswalk!$D:$D,MATCH(C13089,crosswalk!$C:$C,0))</f>
        <v>coal mining 05</v>
      </c>
    </row>
    <row r="13090" spans="1:7" hidden="1" x14ac:dyDescent="0.25">
      <c r="A13090">
        <v>2042</v>
      </c>
      <c r="B13090" t="s">
        <v>242</v>
      </c>
      <c r="C13090" t="s">
        <v>244</v>
      </c>
      <c r="D13090" t="s">
        <v>280</v>
      </c>
      <c r="E13090" t="s">
        <v>225</v>
      </c>
      <c r="F13090">
        <v>0</v>
      </c>
      <c r="G13090" t="str">
        <f>INDEX(crosswalk!$D:$D,MATCH(C13090,crosswalk!$C:$C,0))</f>
        <v>coal mining 05</v>
      </c>
    </row>
    <row r="13091" spans="1:7" hidden="1" x14ac:dyDescent="0.25">
      <c r="A13091">
        <v>2043</v>
      </c>
      <c r="B13091" t="s">
        <v>242</v>
      </c>
      <c r="C13091" t="s">
        <v>244</v>
      </c>
      <c r="D13091" t="s">
        <v>280</v>
      </c>
      <c r="E13091" t="s">
        <v>225</v>
      </c>
      <c r="F13091">
        <v>0</v>
      </c>
      <c r="G13091" t="str">
        <f>INDEX(crosswalk!$D:$D,MATCH(C13091,crosswalk!$C:$C,0))</f>
        <v>coal mining 05</v>
      </c>
    </row>
    <row r="13092" spans="1:7" hidden="1" x14ac:dyDescent="0.25">
      <c r="A13092">
        <v>2045</v>
      </c>
      <c r="B13092" t="s">
        <v>242</v>
      </c>
      <c r="C13092" t="s">
        <v>244</v>
      </c>
      <c r="D13092" t="s">
        <v>280</v>
      </c>
      <c r="E13092" t="s">
        <v>225</v>
      </c>
      <c r="F13092">
        <v>0</v>
      </c>
      <c r="G13092" t="str">
        <f>INDEX(crosswalk!$D:$D,MATCH(C13092,crosswalk!$C:$C,0))</f>
        <v>coal mining 05</v>
      </c>
    </row>
    <row r="13093" spans="1:7" hidden="1" x14ac:dyDescent="0.25">
      <c r="A13093">
        <v>2046</v>
      </c>
      <c r="B13093" t="s">
        <v>242</v>
      </c>
      <c r="C13093" t="s">
        <v>244</v>
      </c>
      <c r="D13093" t="s">
        <v>280</v>
      </c>
      <c r="E13093" t="s">
        <v>225</v>
      </c>
      <c r="F13093">
        <v>0</v>
      </c>
      <c r="G13093" t="str">
        <f>INDEX(crosswalk!$D:$D,MATCH(C13093,crosswalk!$C:$C,0))</f>
        <v>coal mining 05</v>
      </c>
    </row>
    <row r="13094" spans="1:7" hidden="1" x14ac:dyDescent="0.25">
      <c r="A13094">
        <v>2049</v>
      </c>
      <c r="B13094" t="s">
        <v>253</v>
      </c>
      <c r="C13094" t="s">
        <v>254</v>
      </c>
      <c r="D13094" t="s">
        <v>280</v>
      </c>
      <c r="E13094" t="s">
        <v>227</v>
      </c>
      <c r="F13094">
        <v>3.4629421000000001E-2</v>
      </c>
      <c r="G13094" t="str">
        <f>INDEX(crosswalk!$D:$D,MATCH(C13094,crosswalk!$C:$C,0))</f>
        <v>non-industry</v>
      </c>
    </row>
    <row r="13095" spans="1:7" hidden="1" x14ac:dyDescent="0.25">
      <c r="A13095">
        <v>2050</v>
      </c>
      <c r="B13095" t="s">
        <v>253</v>
      </c>
      <c r="C13095" t="s">
        <v>254</v>
      </c>
      <c r="D13095" t="s">
        <v>280</v>
      </c>
      <c r="E13095" t="s">
        <v>227</v>
      </c>
      <c r="F13095">
        <v>3.4629421000000001E-2</v>
      </c>
      <c r="G13095" t="str">
        <f>INDEX(crosswalk!$D:$D,MATCH(C13095,crosswalk!$C:$C,0))</f>
        <v>non-industry</v>
      </c>
    </row>
    <row r="13096" spans="1:7" hidden="1" x14ac:dyDescent="0.25">
      <c r="A13096">
        <v>2060</v>
      </c>
      <c r="B13096" t="s">
        <v>253</v>
      </c>
      <c r="C13096" t="s">
        <v>254</v>
      </c>
      <c r="D13096" t="s">
        <v>280</v>
      </c>
      <c r="E13096" t="s">
        <v>227</v>
      </c>
      <c r="F13096">
        <v>3.4629421000000001E-2</v>
      </c>
      <c r="G13096" t="str">
        <f>INDEX(crosswalk!$D:$D,MATCH(C13096,crosswalk!$C:$C,0))</f>
        <v>non-industry</v>
      </c>
    </row>
    <row r="13097" spans="1:7" hidden="1" x14ac:dyDescent="0.25">
      <c r="A13097">
        <v>2032</v>
      </c>
      <c r="B13097" t="s">
        <v>247</v>
      </c>
      <c r="C13097" t="s">
        <v>250</v>
      </c>
      <c r="D13097" t="s">
        <v>280</v>
      </c>
      <c r="E13097" t="s">
        <v>249</v>
      </c>
      <c r="F13097">
        <v>0.92185370600000005</v>
      </c>
      <c r="G13097" t="str">
        <f>INDEX(crosswalk!$D:$D,MATCH(C13097,crosswalk!$C:$C,0))</f>
        <v>chemicals 20</v>
      </c>
    </row>
    <row r="13098" spans="1:7" hidden="1" x14ac:dyDescent="0.25">
      <c r="A13098">
        <v>2033</v>
      </c>
      <c r="B13098" t="s">
        <v>247</v>
      </c>
      <c r="C13098" t="s">
        <v>250</v>
      </c>
      <c r="D13098" t="s">
        <v>280</v>
      </c>
      <c r="E13098" t="s">
        <v>249</v>
      </c>
      <c r="F13098">
        <v>0.92754478799999995</v>
      </c>
      <c r="G13098" t="str">
        <f>INDEX(crosswalk!$D:$D,MATCH(C13098,crosswalk!$C:$C,0))</f>
        <v>chemicals 20</v>
      </c>
    </row>
    <row r="13099" spans="1:7" hidden="1" x14ac:dyDescent="0.25">
      <c r="A13099">
        <v>2034</v>
      </c>
      <c r="B13099" t="s">
        <v>247</v>
      </c>
      <c r="C13099" t="s">
        <v>250</v>
      </c>
      <c r="D13099" t="s">
        <v>280</v>
      </c>
      <c r="E13099" t="s">
        <v>249</v>
      </c>
      <c r="F13099">
        <v>0.93381175400000005</v>
      </c>
      <c r="G13099" t="str">
        <f>INDEX(crosswalk!$D:$D,MATCH(C13099,crosswalk!$C:$C,0))</f>
        <v>chemicals 20</v>
      </c>
    </row>
    <row r="13100" spans="1:7" hidden="1" x14ac:dyDescent="0.25">
      <c r="A13100">
        <v>2035</v>
      </c>
      <c r="B13100" t="s">
        <v>247</v>
      </c>
      <c r="C13100" t="s">
        <v>250</v>
      </c>
      <c r="D13100" t="s">
        <v>280</v>
      </c>
      <c r="E13100" t="s">
        <v>249</v>
      </c>
      <c r="F13100">
        <v>0.93977383999999997</v>
      </c>
      <c r="G13100" t="str">
        <f>INDEX(crosswalk!$D:$D,MATCH(C13100,crosswalk!$C:$C,0))</f>
        <v>chemicals 20</v>
      </c>
    </row>
    <row r="13101" spans="1:7" hidden="1" x14ac:dyDescent="0.25">
      <c r="A13101">
        <v>2020</v>
      </c>
      <c r="B13101" t="s">
        <v>253</v>
      </c>
      <c r="C13101" t="s">
        <v>254</v>
      </c>
      <c r="D13101" t="s">
        <v>280</v>
      </c>
      <c r="E13101" t="s">
        <v>225</v>
      </c>
      <c r="F13101">
        <v>0</v>
      </c>
      <c r="G13101" t="str">
        <f>INDEX(crosswalk!$D:$D,MATCH(C13101,crosswalk!$C:$C,0))</f>
        <v>non-industry</v>
      </c>
    </row>
    <row r="13102" spans="1:7" hidden="1" x14ac:dyDescent="0.25">
      <c r="A13102">
        <v>2021</v>
      </c>
      <c r="B13102" t="s">
        <v>253</v>
      </c>
      <c r="C13102" t="s">
        <v>254</v>
      </c>
      <c r="D13102" t="s">
        <v>280</v>
      </c>
      <c r="E13102" t="s">
        <v>225</v>
      </c>
      <c r="F13102">
        <v>0</v>
      </c>
      <c r="G13102" t="str">
        <f>INDEX(crosswalk!$D:$D,MATCH(C13102,crosswalk!$C:$C,0))</f>
        <v>non-industry</v>
      </c>
    </row>
    <row r="13103" spans="1:7" hidden="1" x14ac:dyDescent="0.25">
      <c r="A13103">
        <v>2022</v>
      </c>
      <c r="B13103" t="s">
        <v>253</v>
      </c>
      <c r="C13103" t="s">
        <v>254</v>
      </c>
      <c r="D13103" t="s">
        <v>280</v>
      </c>
      <c r="E13103" t="s">
        <v>225</v>
      </c>
      <c r="F13103">
        <v>0</v>
      </c>
      <c r="G13103" t="str">
        <f>INDEX(crosswalk!$D:$D,MATCH(C13103,crosswalk!$C:$C,0))</f>
        <v>non-industry</v>
      </c>
    </row>
    <row r="13104" spans="1:7" hidden="1" x14ac:dyDescent="0.25">
      <c r="A13104">
        <v>2023</v>
      </c>
      <c r="B13104" t="s">
        <v>253</v>
      </c>
      <c r="C13104" t="s">
        <v>254</v>
      </c>
      <c r="D13104" t="s">
        <v>280</v>
      </c>
      <c r="E13104" t="s">
        <v>225</v>
      </c>
      <c r="F13104">
        <v>0</v>
      </c>
      <c r="G13104" t="str">
        <f>INDEX(crosswalk!$D:$D,MATCH(C13104,crosswalk!$C:$C,0))</f>
        <v>non-industry</v>
      </c>
    </row>
    <row r="13105" spans="1:7" hidden="1" x14ac:dyDescent="0.25">
      <c r="A13105">
        <v>2024</v>
      </c>
      <c r="B13105" t="s">
        <v>253</v>
      </c>
      <c r="C13105" t="s">
        <v>254</v>
      </c>
      <c r="D13105" t="s">
        <v>280</v>
      </c>
      <c r="E13105" t="s">
        <v>225</v>
      </c>
      <c r="F13105">
        <v>0</v>
      </c>
      <c r="G13105" t="str">
        <f>INDEX(crosswalk!$D:$D,MATCH(C13105,crosswalk!$C:$C,0))</f>
        <v>non-industry</v>
      </c>
    </row>
    <row r="13106" spans="1:7" hidden="1" x14ac:dyDescent="0.25">
      <c r="A13106">
        <v>2025</v>
      </c>
      <c r="B13106" t="s">
        <v>253</v>
      </c>
      <c r="C13106" t="s">
        <v>254</v>
      </c>
      <c r="D13106" t="s">
        <v>280</v>
      </c>
      <c r="E13106" t="s">
        <v>225</v>
      </c>
      <c r="F13106">
        <v>0</v>
      </c>
      <c r="G13106" t="str">
        <f>INDEX(crosswalk!$D:$D,MATCH(C13106,crosswalk!$C:$C,0))</f>
        <v>non-industry</v>
      </c>
    </row>
    <row r="13107" spans="1:7" hidden="1" x14ac:dyDescent="0.25">
      <c r="A13107">
        <v>2026</v>
      </c>
      <c r="B13107" t="s">
        <v>253</v>
      </c>
      <c r="C13107" t="s">
        <v>254</v>
      </c>
      <c r="D13107" t="s">
        <v>280</v>
      </c>
      <c r="E13107" t="s">
        <v>225</v>
      </c>
      <c r="F13107">
        <v>0</v>
      </c>
      <c r="G13107" t="str">
        <f>INDEX(crosswalk!$D:$D,MATCH(C13107,crosswalk!$C:$C,0))</f>
        <v>non-industry</v>
      </c>
    </row>
    <row r="13108" spans="1:7" hidden="1" x14ac:dyDescent="0.25">
      <c r="A13108">
        <v>2027</v>
      </c>
      <c r="B13108" t="s">
        <v>253</v>
      </c>
      <c r="C13108" t="s">
        <v>254</v>
      </c>
      <c r="D13108" t="s">
        <v>280</v>
      </c>
      <c r="E13108" t="s">
        <v>225</v>
      </c>
      <c r="F13108">
        <v>0</v>
      </c>
      <c r="G13108" t="str">
        <f>INDEX(crosswalk!$D:$D,MATCH(C13108,crosswalk!$C:$C,0))</f>
        <v>non-industry</v>
      </c>
    </row>
    <row r="13109" spans="1:7" hidden="1" x14ac:dyDescent="0.25">
      <c r="A13109">
        <v>2028</v>
      </c>
      <c r="B13109" t="s">
        <v>253</v>
      </c>
      <c r="C13109" t="s">
        <v>254</v>
      </c>
      <c r="D13109" t="s">
        <v>280</v>
      </c>
      <c r="E13109" t="s">
        <v>225</v>
      </c>
      <c r="F13109">
        <v>0</v>
      </c>
      <c r="G13109" t="str">
        <f>INDEX(crosswalk!$D:$D,MATCH(C13109,crosswalk!$C:$C,0))</f>
        <v>non-industry</v>
      </c>
    </row>
    <row r="13110" spans="1:7" hidden="1" x14ac:dyDescent="0.25">
      <c r="A13110">
        <v>2029</v>
      </c>
      <c r="B13110" t="s">
        <v>253</v>
      </c>
      <c r="C13110" t="s">
        <v>254</v>
      </c>
      <c r="D13110" t="s">
        <v>280</v>
      </c>
      <c r="E13110" t="s">
        <v>225</v>
      </c>
      <c r="F13110">
        <v>0</v>
      </c>
      <c r="G13110" t="str">
        <f>INDEX(crosswalk!$D:$D,MATCH(C13110,crosswalk!$C:$C,0))</f>
        <v>non-industry</v>
      </c>
    </row>
    <row r="13111" spans="1:7" hidden="1" x14ac:dyDescent="0.25">
      <c r="A13111">
        <v>2030</v>
      </c>
      <c r="B13111" t="s">
        <v>253</v>
      </c>
      <c r="C13111" t="s">
        <v>254</v>
      </c>
      <c r="D13111" t="s">
        <v>280</v>
      </c>
      <c r="E13111" t="s">
        <v>225</v>
      </c>
      <c r="F13111">
        <v>0</v>
      </c>
      <c r="G13111" t="str">
        <f>INDEX(crosswalk!$D:$D,MATCH(C13111,crosswalk!$C:$C,0))</f>
        <v>non-industry</v>
      </c>
    </row>
    <row r="13112" spans="1:7" hidden="1" x14ac:dyDescent="0.25">
      <c r="A13112">
        <v>2024</v>
      </c>
      <c r="B13112" t="s">
        <v>237</v>
      </c>
      <c r="C13112" t="s">
        <v>238</v>
      </c>
      <c r="D13112" t="s">
        <v>280</v>
      </c>
      <c r="E13112" t="s">
        <v>227</v>
      </c>
      <c r="F13112">
        <v>0.25781922099999999</v>
      </c>
      <c r="G13112" t="str">
        <f>INDEX(crosswalk!$D:$D,MATCH(C13112,crosswalk!$C:$C,0))</f>
        <v>agriculture and forestry 01T03</v>
      </c>
    </row>
    <row r="13113" spans="1:7" hidden="1" x14ac:dyDescent="0.25">
      <c r="A13113">
        <v>2025</v>
      </c>
      <c r="B13113" t="s">
        <v>237</v>
      </c>
      <c r="C13113" t="s">
        <v>238</v>
      </c>
      <c r="D13113" t="s">
        <v>280</v>
      </c>
      <c r="E13113" t="s">
        <v>227</v>
      </c>
      <c r="F13113">
        <v>0.25781922099999999</v>
      </c>
      <c r="G13113" t="str">
        <f>INDEX(crosswalk!$D:$D,MATCH(C13113,crosswalk!$C:$C,0))</f>
        <v>agriculture and forestry 01T03</v>
      </c>
    </row>
    <row r="13114" spans="1:7" hidden="1" x14ac:dyDescent="0.25">
      <c r="A13114">
        <v>2026</v>
      </c>
      <c r="B13114" t="s">
        <v>237</v>
      </c>
      <c r="C13114" t="s">
        <v>238</v>
      </c>
      <c r="D13114" t="s">
        <v>280</v>
      </c>
      <c r="E13114" t="s">
        <v>227</v>
      </c>
      <c r="F13114">
        <v>0.25652538600000002</v>
      </c>
      <c r="G13114" t="str">
        <f>INDEX(crosswalk!$D:$D,MATCH(C13114,crosswalk!$C:$C,0))</f>
        <v>agriculture and forestry 01T03</v>
      </c>
    </row>
    <row r="13115" spans="1:7" hidden="1" x14ac:dyDescent="0.25">
      <c r="A13115">
        <v>2027</v>
      </c>
      <c r="B13115" t="s">
        <v>237</v>
      </c>
      <c r="C13115" t="s">
        <v>238</v>
      </c>
      <c r="D13115" t="s">
        <v>280</v>
      </c>
      <c r="E13115" t="s">
        <v>227</v>
      </c>
      <c r="F13115">
        <v>0.25652538600000002</v>
      </c>
      <c r="G13115" t="str">
        <f>INDEX(crosswalk!$D:$D,MATCH(C13115,crosswalk!$C:$C,0))</f>
        <v>agriculture and forestry 01T03</v>
      </c>
    </row>
    <row r="13116" spans="1:7" hidden="1" x14ac:dyDescent="0.25">
      <c r="A13116">
        <v>2028</v>
      </c>
      <c r="B13116" t="s">
        <v>237</v>
      </c>
      <c r="C13116" t="s">
        <v>238</v>
      </c>
      <c r="D13116" t="s">
        <v>280</v>
      </c>
      <c r="E13116" t="s">
        <v>227</v>
      </c>
      <c r="F13116">
        <v>0.25652538600000002</v>
      </c>
      <c r="G13116" t="str">
        <f>INDEX(crosswalk!$D:$D,MATCH(C13116,crosswalk!$C:$C,0))</f>
        <v>agriculture and forestry 01T03</v>
      </c>
    </row>
    <row r="13117" spans="1:7" hidden="1" x14ac:dyDescent="0.25">
      <c r="A13117">
        <v>2029</v>
      </c>
      <c r="B13117" t="s">
        <v>237</v>
      </c>
      <c r="C13117" t="s">
        <v>238</v>
      </c>
      <c r="D13117" t="s">
        <v>280</v>
      </c>
      <c r="E13117" t="s">
        <v>227</v>
      </c>
      <c r="F13117">
        <v>0.25652538600000002</v>
      </c>
      <c r="G13117" t="str">
        <f>INDEX(crosswalk!$D:$D,MATCH(C13117,crosswalk!$C:$C,0))</f>
        <v>agriculture and forestry 01T03</v>
      </c>
    </row>
    <row r="13118" spans="1:7" hidden="1" x14ac:dyDescent="0.25">
      <c r="A13118">
        <v>2030</v>
      </c>
      <c r="B13118" t="s">
        <v>237</v>
      </c>
      <c r="C13118" t="s">
        <v>238</v>
      </c>
      <c r="D13118" t="s">
        <v>280</v>
      </c>
      <c r="E13118" t="s">
        <v>227</v>
      </c>
      <c r="F13118">
        <v>0.25652538600000002</v>
      </c>
      <c r="G13118" t="str">
        <f>INDEX(crosswalk!$D:$D,MATCH(C13118,crosswalk!$C:$C,0))</f>
        <v>agriculture and forestry 01T03</v>
      </c>
    </row>
    <row r="13119" spans="1:7" hidden="1" x14ac:dyDescent="0.25">
      <c r="A13119">
        <v>2031</v>
      </c>
      <c r="B13119" t="s">
        <v>237</v>
      </c>
      <c r="C13119" t="s">
        <v>238</v>
      </c>
      <c r="D13119" t="s">
        <v>280</v>
      </c>
      <c r="E13119" t="s">
        <v>227</v>
      </c>
      <c r="F13119">
        <v>0.25654043100000001</v>
      </c>
      <c r="G13119" t="str">
        <f>INDEX(crosswalk!$D:$D,MATCH(C13119,crosswalk!$C:$C,0))</f>
        <v>agriculture and forestry 01T03</v>
      </c>
    </row>
    <row r="13120" spans="1:7" hidden="1" x14ac:dyDescent="0.25">
      <c r="A13120">
        <v>2020</v>
      </c>
      <c r="B13120" t="s">
        <v>247</v>
      </c>
      <c r="C13120" t="s">
        <v>252</v>
      </c>
      <c r="D13120" t="s">
        <v>280</v>
      </c>
      <c r="E13120" t="s">
        <v>249</v>
      </c>
      <c r="F13120">
        <v>1.3503917000000001E-2</v>
      </c>
      <c r="G13120" t="str">
        <f>INDEX(crosswalk!$D:$D,MATCH(C13120,crosswalk!$C:$C,0))</f>
        <v>chemicals 20</v>
      </c>
    </row>
    <row r="13121" spans="1:7" hidden="1" x14ac:dyDescent="0.25">
      <c r="A13121">
        <v>2021</v>
      </c>
      <c r="B13121" t="s">
        <v>247</v>
      </c>
      <c r="C13121" t="s">
        <v>252</v>
      </c>
      <c r="D13121" t="s">
        <v>280</v>
      </c>
      <c r="E13121" t="s">
        <v>249</v>
      </c>
      <c r="F13121">
        <v>1.4336866E-2</v>
      </c>
      <c r="G13121" t="str">
        <f>INDEX(crosswalk!$D:$D,MATCH(C13121,crosswalk!$C:$C,0))</f>
        <v>chemicals 20</v>
      </c>
    </row>
    <row r="13122" spans="1:7" hidden="1" x14ac:dyDescent="0.25">
      <c r="A13122">
        <v>2022</v>
      </c>
      <c r="B13122" t="s">
        <v>247</v>
      </c>
      <c r="C13122" t="s">
        <v>252</v>
      </c>
      <c r="D13122" t="s">
        <v>280</v>
      </c>
      <c r="E13122" t="s">
        <v>249</v>
      </c>
      <c r="F13122">
        <v>1.4853708E-2</v>
      </c>
      <c r="G13122" t="str">
        <f>INDEX(crosswalk!$D:$D,MATCH(C13122,crosswalk!$C:$C,0))</f>
        <v>chemicals 20</v>
      </c>
    </row>
    <row r="13123" spans="1:7" hidden="1" x14ac:dyDescent="0.25">
      <c r="A13123">
        <v>2023</v>
      </c>
      <c r="B13123" t="s">
        <v>247</v>
      </c>
      <c r="C13123" t="s">
        <v>252</v>
      </c>
      <c r="D13123" t="s">
        <v>280</v>
      </c>
      <c r="E13123" t="s">
        <v>249</v>
      </c>
      <c r="F13123">
        <v>1.5270516E-2</v>
      </c>
      <c r="G13123" t="str">
        <f>INDEX(crosswalk!$D:$D,MATCH(C13123,crosswalk!$C:$C,0))</f>
        <v>chemicals 20</v>
      </c>
    </row>
    <row r="13124" spans="1:7" hidden="1" x14ac:dyDescent="0.25">
      <c r="A13124">
        <v>2024</v>
      </c>
      <c r="B13124" t="s">
        <v>247</v>
      </c>
      <c r="C13124" t="s">
        <v>252</v>
      </c>
      <c r="D13124" t="s">
        <v>280</v>
      </c>
      <c r="E13124" t="s">
        <v>249</v>
      </c>
      <c r="F13124">
        <v>1.5667318E-2</v>
      </c>
      <c r="G13124" t="str">
        <f>INDEX(crosswalk!$D:$D,MATCH(C13124,crosswalk!$C:$C,0))</f>
        <v>chemicals 20</v>
      </c>
    </row>
    <row r="13125" spans="1:7" hidden="1" x14ac:dyDescent="0.25">
      <c r="A13125">
        <v>2025</v>
      </c>
      <c r="B13125" t="s">
        <v>247</v>
      </c>
      <c r="C13125" t="s">
        <v>252</v>
      </c>
      <c r="D13125" t="s">
        <v>280</v>
      </c>
      <c r="E13125" t="s">
        <v>249</v>
      </c>
      <c r="F13125">
        <v>1.6548283E-2</v>
      </c>
      <c r="G13125" t="str">
        <f>INDEX(crosswalk!$D:$D,MATCH(C13125,crosswalk!$C:$C,0))</f>
        <v>chemicals 20</v>
      </c>
    </row>
    <row r="13126" spans="1:7" hidden="1" x14ac:dyDescent="0.25">
      <c r="A13126">
        <v>2026</v>
      </c>
      <c r="B13126" t="s">
        <v>247</v>
      </c>
      <c r="C13126" t="s">
        <v>252</v>
      </c>
      <c r="D13126" t="s">
        <v>280</v>
      </c>
      <c r="E13126" t="s">
        <v>249</v>
      </c>
      <c r="F13126">
        <v>1.6705669999999999E-2</v>
      </c>
      <c r="G13126" t="str">
        <f>INDEX(crosswalk!$D:$D,MATCH(C13126,crosswalk!$C:$C,0))</f>
        <v>chemicals 20</v>
      </c>
    </row>
    <row r="13127" spans="1:7" hidden="1" x14ac:dyDescent="0.25">
      <c r="A13127">
        <v>2027</v>
      </c>
      <c r="B13127" t="s">
        <v>247</v>
      </c>
      <c r="C13127" t="s">
        <v>252</v>
      </c>
      <c r="D13127" t="s">
        <v>280</v>
      </c>
      <c r="E13127" t="s">
        <v>249</v>
      </c>
      <c r="F13127">
        <v>1.7268527999999998E-2</v>
      </c>
      <c r="G13127" t="str">
        <f>INDEX(crosswalk!$D:$D,MATCH(C13127,crosswalk!$C:$C,0))</f>
        <v>chemicals 20</v>
      </c>
    </row>
    <row r="13128" spans="1:7" hidden="1" x14ac:dyDescent="0.25">
      <c r="A13128">
        <v>2028</v>
      </c>
      <c r="B13128" t="s">
        <v>247</v>
      </c>
      <c r="C13128" t="s">
        <v>252</v>
      </c>
      <c r="D13128" t="s">
        <v>280</v>
      </c>
      <c r="E13128" t="s">
        <v>249</v>
      </c>
      <c r="F13128">
        <v>1.7513278E-2</v>
      </c>
      <c r="G13128" t="str">
        <f>INDEX(crosswalk!$D:$D,MATCH(C13128,crosswalk!$C:$C,0))</f>
        <v>chemicals 20</v>
      </c>
    </row>
    <row r="13129" spans="1:7" hidden="1" x14ac:dyDescent="0.25">
      <c r="A13129">
        <v>2029</v>
      </c>
      <c r="B13129" t="s">
        <v>247</v>
      </c>
      <c r="C13129" t="s">
        <v>252</v>
      </c>
      <c r="D13129" t="s">
        <v>280</v>
      </c>
      <c r="E13129" t="s">
        <v>249</v>
      </c>
      <c r="F13129">
        <v>1.7677333E-2</v>
      </c>
      <c r="G13129" t="str">
        <f>INDEX(crosswalk!$D:$D,MATCH(C13129,crosswalk!$C:$C,0))</f>
        <v>chemicals 20</v>
      </c>
    </row>
    <row r="13130" spans="1:7" hidden="1" x14ac:dyDescent="0.25">
      <c r="A13130">
        <v>2030</v>
      </c>
      <c r="B13130" t="s">
        <v>247</v>
      </c>
      <c r="C13130" t="s">
        <v>252</v>
      </c>
      <c r="D13130" t="s">
        <v>280</v>
      </c>
      <c r="E13130" t="s">
        <v>249</v>
      </c>
      <c r="F13130">
        <v>1.7902075999999999E-2</v>
      </c>
      <c r="G13130" t="str">
        <f>INDEX(crosswalk!$D:$D,MATCH(C13130,crosswalk!$C:$C,0))</f>
        <v>chemicals 20</v>
      </c>
    </row>
    <row r="13131" spans="1:7" hidden="1" x14ac:dyDescent="0.25">
      <c r="A13131">
        <v>2031</v>
      </c>
      <c r="B13131" t="s">
        <v>247</v>
      </c>
      <c r="C13131" t="s">
        <v>252</v>
      </c>
      <c r="D13131" t="s">
        <v>280</v>
      </c>
      <c r="E13131" t="s">
        <v>249</v>
      </c>
      <c r="F13131">
        <v>1.8056795E-2</v>
      </c>
      <c r="G13131" t="str">
        <f>INDEX(crosswalk!$D:$D,MATCH(C13131,crosswalk!$C:$C,0))</f>
        <v>chemicals 20</v>
      </c>
    </row>
    <row r="13132" spans="1:7" hidden="1" x14ac:dyDescent="0.25">
      <c r="A13132">
        <v>2032</v>
      </c>
      <c r="B13132" t="s">
        <v>247</v>
      </c>
      <c r="C13132" t="s">
        <v>252</v>
      </c>
      <c r="D13132" t="s">
        <v>280</v>
      </c>
      <c r="E13132" t="s">
        <v>249</v>
      </c>
      <c r="F13132">
        <v>1.814816E-2</v>
      </c>
      <c r="G13132" t="str">
        <f>INDEX(crosswalk!$D:$D,MATCH(C13132,crosswalk!$C:$C,0))</f>
        <v>chemicals 20</v>
      </c>
    </row>
    <row r="13133" spans="1:7" hidden="1" x14ac:dyDescent="0.25">
      <c r="A13133">
        <v>2033</v>
      </c>
      <c r="B13133" t="s">
        <v>247</v>
      </c>
      <c r="C13133" t="s">
        <v>252</v>
      </c>
      <c r="D13133" t="s">
        <v>280</v>
      </c>
      <c r="E13133" t="s">
        <v>249</v>
      </c>
      <c r="F13133">
        <v>1.8260197999999998E-2</v>
      </c>
      <c r="G13133" t="str">
        <f>INDEX(crosswalk!$D:$D,MATCH(C13133,crosswalk!$C:$C,0))</f>
        <v>chemicals 20</v>
      </c>
    </row>
    <row r="13134" spans="1:7" hidden="1" x14ac:dyDescent="0.25">
      <c r="A13134">
        <v>2034</v>
      </c>
      <c r="B13134" t="s">
        <v>247</v>
      </c>
      <c r="C13134" t="s">
        <v>252</v>
      </c>
      <c r="D13134" t="s">
        <v>280</v>
      </c>
      <c r="E13134" t="s">
        <v>249</v>
      </c>
      <c r="F13134">
        <v>1.8383573E-2</v>
      </c>
      <c r="G13134" t="str">
        <f>INDEX(crosswalk!$D:$D,MATCH(C13134,crosswalk!$C:$C,0))</f>
        <v>chemicals 20</v>
      </c>
    </row>
    <row r="13135" spans="1:7" hidden="1" x14ac:dyDescent="0.25">
      <c r="A13135">
        <v>2035</v>
      </c>
      <c r="B13135" t="s">
        <v>247</v>
      </c>
      <c r="C13135" t="s">
        <v>252</v>
      </c>
      <c r="D13135" t="s">
        <v>280</v>
      </c>
      <c r="E13135" t="s">
        <v>249</v>
      </c>
      <c r="F13135">
        <v>1.8500946000000001E-2</v>
      </c>
      <c r="G13135" t="str">
        <f>INDEX(crosswalk!$D:$D,MATCH(C13135,crosswalk!$C:$C,0))</f>
        <v>chemicals 20</v>
      </c>
    </row>
    <row r="13136" spans="1:7" hidden="1" x14ac:dyDescent="0.25">
      <c r="A13136">
        <v>2036</v>
      </c>
      <c r="B13136" t="s">
        <v>247</v>
      </c>
      <c r="C13136" t="s">
        <v>252</v>
      </c>
      <c r="D13136" t="s">
        <v>280</v>
      </c>
      <c r="E13136" t="s">
        <v>249</v>
      </c>
      <c r="F13136">
        <v>1.8602981000000001E-2</v>
      </c>
      <c r="G13136" t="str">
        <f>INDEX(crosswalk!$D:$D,MATCH(C13136,crosswalk!$C:$C,0))</f>
        <v>chemicals 20</v>
      </c>
    </row>
    <row r="13137" spans="1:7" hidden="1" x14ac:dyDescent="0.25">
      <c r="A13137">
        <v>2037</v>
      </c>
      <c r="B13137" t="s">
        <v>247</v>
      </c>
      <c r="C13137" t="s">
        <v>252</v>
      </c>
      <c r="D13137" t="s">
        <v>280</v>
      </c>
      <c r="E13137" t="s">
        <v>249</v>
      </c>
      <c r="F13137">
        <v>1.8731023999999999E-2</v>
      </c>
      <c r="G13137" t="str">
        <f>INDEX(crosswalk!$D:$D,MATCH(C13137,crosswalk!$C:$C,0))</f>
        <v>chemicals 20</v>
      </c>
    </row>
    <row r="13138" spans="1:7" hidden="1" x14ac:dyDescent="0.25">
      <c r="A13138">
        <v>2038</v>
      </c>
      <c r="B13138" t="s">
        <v>247</v>
      </c>
      <c r="C13138" t="s">
        <v>252</v>
      </c>
      <c r="D13138" t="s">
        <v>280</v>
      </c>
      <c r="E13138" t="s">
        <v>249</v>
      </c>
      <c r="F13138">
        <v>1.8915754E-2</v>
      </c>
      <c r="G13138" t="str">
        <f>INDEX(crosswalk!$D:$D,MATCH(C13138,crosswalk!$C:$C,0))</f>
        <v>chemicals 20</v>
      </c>
    </row>
    <row r="13139" spans="1:7" hidden="1" x14ac:dyDescent="0.25">
      <c r="A13139">
        <v>2020</v>
      </c>
      <c r="B13139" t="s">
        <v>253</v>
      </c>
      <c r="C13139" t="s">
        <v>254</v>
      </c>
      <c r="D13139" t="s">
        <v>280</v>
      </c>
      <c r="E13139" t="s">
        <v>227</v>
      </c>
      <c r="F13139">
        <v>3.4629421000000001E-2</v>
      </c>
      <c r="G13139" t="str">
        <f>INDEX(crosswalk!$D:$D,MATCH(C13139,crosswalk!$C:$C,0))</f>
        <v>non-industry</v>
      </c>
    </row>
    <row r="13140" spans="1:7" hidden="1" x14ac:dyDescent="0.25">
      <c r="A13140">
        <v>2021</v>
      </c>
      <c r="B13140" t="s">
        <v>253</v>
      </c>
      <c r="C13140" t="s">
        <v>254</v>
      </c>
      <c r="D13140" t="s">
        <v>280</v>
      </c>
      <c r="E13140" t="s">
        <v>227</v>
      </c>
      <c r="F13140">
        <v>3.4629421000000001E-2</v>
      </c>
      <c r="G13140" t="str">
        <f>INDEX(crosswalk!$D:$D,MATCH(C13140,crosswalk!$C:$C,0))</f>
        <v>non-industry</v>
      </c>
    </row>
    <row r="13141" spans="1:7" hidden="1" x14ac:dyDescent="0.25">
      <c r="A13141">
        <v>2022</v>
      </c>
      <c r="B13141" t="s">
        <v>253</v>
      </c>
      <c r="C13141" t="s">
        <v>254</v>
      </c>
      <c r="D13141" t="s">
        <v>280</v>
      </c>
      <c r="E13141" t="s">
        <v>227</v>
      </c>
      <c r="F13141">
        <v>3.4629421000000001E-2</v>
      </c>
      <c r="G13141" t="str">
        <f>INDEX(crosswalk!$D:$D,MATCH(C13141,crosswalk!$C:$C,0))</f>
        <v>non-industry</v>
      </c>
    </row>
    <row r="13142" spans="1:7" hidden="1" x14ac:dyDescent="0.25">
      <c r="A13142">
        <v>2023</v>
      </c>
      <c r="B13142" t="s">
        <v>253</v>
      </c>
      <c r="C13142" t="s">
        <v>254</v>
      </c>
      <c r="D13142" t="s">
        <v>280</v>
      </c>
      <c r="E13142" t="s">
        <v>227</v>
      </c>
      <c r="F13142">
        <v>3.4629421000000001E-2</v>
      </c>
      <c r="G13142" t="str">
        <f>INDEX(crosswalk!$D:$D,MATCH(C13142,crosswalk!$C:$C,0))</f>
        <v>non-industry</v>
      </c>
    </row>
    <row r="13143" spans="1:7" hidden="1" x14ac:dyDescent="0.25">
      <c r="A13143">
        <v>2024</v>
      </c>
      <c r="B13143" t="s">
        <v>253</v>
      </c>
      <c r="C13143" t="s">
        <v>254</v>
      </c>
      <c r="D13143" t="s">
        <v>280</v>
      </c>
      <c r="E13143" t="s">
        <v>227</v>
      </c>
      <c r="F13143">
        <v>3.4629421000000001E-2</v>
      </c>
      <c r="G13143" t="str">
        <f>INDEX(crosswalk!$D:$D,MATCH(C13143,crosswalk!$C:$C,0))</f>
        <v>non-industry</v>
      </c>
    </row>
    <row r="13144" spans="1:7" hidden="1" x14ac:dyDescent="0.25">
      <c r="A13144">
        <v>2025</v>
      </c>
      <c r="B13144" t="s">
        <v>253</v>
      </c>
      <c r="C13144" t="s">
        <v>254</v>
      </c>
      <c r="D13144" t="s">
        <v>280</v>
      </c>
      <c r="E13144" t="s">
        <v>227</v>
      </c>
      <c r="F13144">
        <v>3.4629421000000001E-2</v>
      </c>
      <c r="G13144" t="str">
        <f>INDEX(crosswalk!$D:$D,MATCH(C13144,crosswalk!$C:$C,0))</f>
        <v>non-industry</v>
      </c>
    </row>
    <row r="13145" spans="1:7" hidden="1" x14ac:dyDescent="0.25">
      <c r="A13145">
        <v>2026</v>
      </c>
      <c r="B13145" t="s">
        <v>253</v>
      </c>
      <c r="C13145" t="s">
        <v>254</v>
      </c>
      <c r="D13145" t="s">
        <v>280</v>
      </c>
      <c r="E13145" t="s">
        <v>227</v>
      </c>
      <c r="F13145">
        <v>3.4629421000000001E-2</v>
      </c>
      <c r="G13145" t="str">
        <f>INDEX(crosswalk!$D:$D,MATCH(C13145,crosswalk!$C:$C,0))</f>
        <v>non-industry</v>
      </c>
    </row>
    <row r="13146" spans="1:7" hidden="1" x14ac:dyDescent="0.25">
      <c r="A13146">
        <v>2027</v>
      </c>
      <c r="B13146" t="s">
        <v>253</v>
      </c>
      <c r="C13146" t="s">
        <v>254</v>
      </c>
      <c r="D13146" t="s">
        <v>280</v>
      </c>
      <c r="E13146" t="s">
        <v>227</v>
      </c>
      <c r="F13146">
        <v>3.4629421000000001E-2</v>
      </c>
      <c r="G13146" t="str">
        <f>INDEX(crosswalk!$D:$D,MATCH(C13146,crosswalk!$C:$C,0))</f>
        <v>non-industry</v>
      </c>
    </row>
    <row r="13147" spans="1:7" hidden="1" x14ac:dyDescent="0.25">
      <c r="A13147">
        <v>2028</v>
      </c>
      <c r="B13147" t="s">
        <v>253</v>
      </c>
      <c r="C13147" t="s">
        <v>254</v>
      </c>
      <c r="D13147" t="s">
        <v>280</v>
      </c>
      <c r="E13147" t="s">
        <v>227</v>
      </c>
      <c r="F13147">
        <v>3.4629421000000001E-2</v>
      </c>
      <c r="G13147" t="str">
        <f>INDEX(crosswalk!$D:$D,MATCH(C13147,crosswalk!$C:$C,0))</f>
        <v>non-industry</v>
      </c>
    </row>
    <row r="13148" spans="1:7" hidden="1" x14ac:dyDescent="0.25">
      <c r="A13148">
        <v>2036</v>
      </c>
      <c r="B13148" t="s">
        <v>247</v>
      </c>
      <c r="C13148" t="s">
        <v>263</v>
      </c>
      <c r="D13148" t="s">
        <v>280</v>
      </c>
      <c r="E13148" t="s">
        <v>227</v>
      </c>
      <c r="F13148">
        <v>1.8304028999999999E-2</v>
      </c>
      <c r="G13148" t="str">
        <f>INDEX(crosswalk!$D:$D,MATCH(C13148,crosswalk!$C:$C,0))</f>
        <v>chemicals 20</v>
      </c>
    </row>
    <row r="13149" spans="1:7" hidden="1" x14ac:dyDescent="0.25">
      <c r="A13149">
        <v>2037</v>
      </c>
      <c r="B13149" t="s">
        <v>247</v>
      </c>
      <c r="C13149" t="s">
        <v>263</v>
      </c>
      <c r="D13149" t="s">
        <v>280</v>
      </c>
      <c r="E13149" t="s">
        <v>227</v>
      </c>
      <c r="F13149">
        <v>1.8304028999999999E-2</v>
      </c>
      <c r="G13149" t="str">
        <f>INDEX(crosswalk!$D:$D,MATCH(C13149,crosswalk!$C:$C,0))</f>
        <v>chemicals 20</v>
      </c>
    </row>
    <row r="13150" spans="1:7" hidden="1" x14ac:dyDescent="0.25">
      <c r="A13150">
        <v>2038</v>
      </c>
      <c r="B13150" t="s">
        <v>247</v>
      </c>
      <c r="C13150" t="s">
        <v>263</v>
      </c>
      <c r="D13150" t="s">
        <v>280</v>
      </c>
      <c r="E13150" t="s">
        <v>227</v>
      </c>
      <c r="F13150">
        <v>1.8304028999999999E-2</v>
      </c>
      <c r="G13150" t="str">
        <f>INDEX(crosswalk!$D:$D,MATCH(C13150,crosswalk!$C:$C,0))</f>
        <v>chemicals 20</v>
      </c>
    </row>
    <row r="13151" spans="1:7" hidden="1" x14ac:dyDescent="0.25">
      <c r="A13151">
        <v>2039</v>
      </c>
      <c r="B13151" t="s">
        <v>247</v>
      </c>
      <c r="C13151" t="s">
        <v>263</v>
      </c>
      <c r="D13151" t="s">
        <v>280</v>
      </c>
      <c r="E13151" t="s">
        <v>227</v>
      </c>
      <c r="F13151">
        <v>1.8304028999999999E-2</v>
      </c>
      <c r="G13151" t="str">
        <f>INDEX(crosswalk!$D:$D,MATCH(C13151,crosswalk!$C:$C,0))</f>
        <v>chemicals 20</v>
      </c>
    </row>
    <row r="13152" spans="1:7" hidden="1" x14ac:dyDescent="0.25">
      <c r="A13152">
        <v>2080</v>
      </c>
      <c r="B13152" t="s">
        <v>247</v>
      </c>
      <c r="C13152" t="s">
        <v>259</v>
      </c>
      <c r="D13152" t="s">
        <v>280</v>
      </c>
      <c r="E13152" t="s">
        <v>227</v>
      </c>
      <c r="F13152">
        <v>0</v>
      </c>
      <c r="G13152" t="str">
        <f>INDEX(crosswalk!$D:$D,MATCH(C13152,crosswalk!$C:$C,0))</f>
        <v>chemicals 20</v>
      </c>
    </row>
    <row r="13153" spans="1:7" hidden="1" x14ac:dyDescent="0.25">
      <c r="A13153">
        <v>2060</v>
      </c>
      <c r="B13153" t="s">
        <v>247</v>
      </c>
      <c r="C13153" t="s">
        <v>255</v>
      </c>
      <c r="D13153" t="s">
        <v>280</v>
      </c>
      <c r="E13153" t="s">
        <v>249</v>
      </c>
      <c r="F13153">
        <v>1.7643147000000001E-2</v>
      </c>
      <c r="G13153" t="str">
        <f>INDEX(crosswalk!$D:$D,MATCH(C13153,crosswalk!$C:$C,0))</f>
        <v>chemicals 20</v>
      </c>
    </row>
    <row r="13154" spans="1:7" hidden="1" x14ac:dyDescent="0.25">
      <c r="A13154">
        <v>2070</v>
      </c>
      <c r="B13154" t="s">
        <v>247</v>
      </c>
      <c r="C13154" t="s">
        <v>255</v>
      </c>
      <c r="D13154" t="s">
        <v>280</v>
      </c>
      <c r="E13154" t="s">
        <v>249</v>
      </c>
      <c r="F13154">
        <v>1.9236349E-2</v>
      </c>
      <c r="G13154" t="str">
        <f>INDEX(crosswalk!$D:$D,MATCH(C13154,crosswalk!$C:$C,0))</f>
        <v>chemicals 20</v>
      </c>
    </row>
    <row r="13155" spans="1:7" hidden="1" x14ac:dyDescent="0.25">
      <c r="A13155">
        <v>2080</v>
      </c>
      <c r="B13155" t="s">
        <v>247</v>
      </c>
      <c r="C13155" t="s">
        <v>255</v>
      </c>
      <c r="D13155" t="s">
        <v>280</v>
      </c>
      <c r="E13155" t="s">
        <v>249</v>
      </c>
      <c r="F13155">
        <v>2.0973419E-2</v>
      </c>
      <c r="G13155" t="str">
        <f>INDEX(crosswalk!$D:$D,MATCH(C13155,crosswalk!$C:$C,0))</f>
        <v>chemicals 20</v>
      </c>
    </row>
    <row r="13156" spans="1:7" hidden="1" x14ac:dyDescent="0.25">
      <c r="A13156">
        <v>2020</v>
      </c>
      <c r="B13156" t="s">
        <v>247</v>
      </c>
      <c r="C13156" t="s">
        <v>268</v>
      </c>
      <c r="D13156" t="s">
        <v>280</v>
      </c>
      <c r="E13156" t="s">
        <v>249</v>
      </c>
      <c r="F13156">
        <v>0</v>
      </c>
      <c r="G13156" t="str">
        <f>INDEX(crosswalk!$D:$D,MATCH(C13156,crosswalk!$C:$C,0))</f>
        <v>chemicals 20</v>
      </c>
    </row>
    <row r="13157" spans="1:7" hidden="1" x14ac:dyDescent="0.25">
      <c r="A13157">
        <v>2044</v>
      </c>
      <c r="B13157" t="s">
        <v>247</v>
      </c>
      <c r="C13157" t="s">
        <v>263</v>
      </c>
      <c r="D13157" t="s">
        <v>280</v>
      </c>
      <c r="E13157" t="s">
        <v>227</v>
      </c>
      <c r="F13157">
        <v>1.8304028999999999E-2</v>
      </c>
      <c r="G13157" t="str">
        <f>INDEX(crosswalk!$D:$D,MATCH(C13157,crosswalk!$C:$C,0))</f>
        <v>chemicals 20</v>
      </c>
    </row>
    <row r="13158" spans="1:7" hidden="1" x14ac:dyDescent="0.25">
      <c r="A13158">
        <v>2045</v>
      </c>
      <c r="B13158" t="s">
        <v>247</v>
      </c>
      <c r="C13158" t="s">
        <v>263</v>
      </c>
      <c r="D13158" t="s">
        <v>280</v>
      </c>
      <c r="E13158" t="s">
        <v>227</v>
      </c>
      <c r="F13158">
        <v>1.8304028999999999E-2</v>
      </c>
      <c r="G13158" t="str">
        <f>INDEX(crosswalk!$D:$D,MATCH(C13158,crosswalk!$C:$C,0))</f>
        <v>chemicals 20</v>
      </c>
    </row>
    <row r="13159" spans="1:7" hidden="1" x14ac:dyDescent="0.25">
      <c r="A13159">
        <v>2046</v>
      </c>
      <c r="B13159" t="s">
        <v>247</v>
      </c>
      <c r="C13159" t="s">
        <v>263</v>
      </c>
      <c r="D13159" t="s">
        <v>280</v>
      </c>
      <c r="E13159" t="s">
        <v>227</v>
      </c>
      <c r="F13159">
        <v>1.8304028999999999E-2</v>
      </c>
      <c r="G13159" t="str">
        <f>INDEX(crosswalk!$D:$D,MATCH(C13159,crosswalk!$C:$C,0))</f>
        <v>chemicals 20</v>
      </c>
    </row>
    <row r="13160" spans="1:7" hidden="1" x14ac:dyDescent="0.25">
      <c r="A13160">
        <v>2047</v>
      </c>
      <c r="B13160" t="s">
        <v>247</v>
      </c>
      <c r="C13160" t="s">
        <v>263</v>
      </c>
      <c r="D13160" t="s">
        <v>280</v>
      </c>
      <c r="E13160" t="s">
        <v>227</v>
      </c>
      <c r="F13160">
        <v>1.8304028999999999E-2</v>
      </c>
      <c r="G13160" t="str">
        <f>INDEX(crosswalk!$D:$D,MATCH(C13160,crosswalk!$C:$C,0))</f>
        <v>chemicals 20</v>
      </c>
    </row>
    <row r="13161" spans="1:7" hidden="1" x14ac:dyDescent="0.25">
      <c r="A13161">
        <v>2048</v>
      </c>
      <c r="B13161" t="s">
        <v>247</v>
      </c>
      <c r="C13161" t="s">
        <v>263</v>
      </c>
      <c r="D13161" t="s">
        <v>280</v>
      </c>
      <c r="E13161" t="s">
        <v>227</v>
      </c>
      <c r="F13161">
        <v>1.8304028999999999E-2</v>
      </c>
      <c r="G13161" t="str">
        <f>INDEX(crosswalk!$D:$D,MATCH(C13161,crosswalk!$C:$C,0))</f>
        <v>chemicals 20</v>
      </c>
    </row>
    <row r="13162" spans="1:7" hidden="1" x14ac:dyDescent="0.25">
      <c r="A13162">
        <v>2049</v>
      </c>
      <c r="B13162" t="s">
        <v>247</v>
      </c>
      <c r="C13162" t="s">
        <v>263</v>
      </c>
      <c r="D13162" t="s">
        <v>280</v>
      </c>
      <c r="E13162" t="s">
        <v>227</v>
      </c>
      <c r="F13162">
        <v>1.8304028999999999E-2</v>
      </c>
      <c r="G13162" t="str">
        <f>INDEX(crosswalk!$D:$D,MATCH(C13162,crosswalk!$C:$C,0))</f>
        <v>chemicals 20</v>
      </c>
    </row>
    <row r="13163" spans="1:7" hidden="1" x14ac:dyDescent="0.25">
      <c r="A13163">
        <v>2050</v>
      </c>
      <c r="B13163" t="s">
        <v>247</v>
      </c>
      <c r="C13163" t="s">
        <v>263</v>
      </c>
      <c r="D13163" t="s">
        <v>280</v>
      </c>
      <c r="E13163" t="s">
        <v>227</v>
      </c>
      <c r="F13163">
        <v>1.8304028999999999E-2</v>
      </c>
      <c r="G13163" t="str">
        <f>INDEX(crosswalk!$D:$D,MATCH(C13163,crosswalk!$C:$C,0))</f>
        <v>chemicals 20</v>
      </c>
    </row>
    <row r="13164" spans="1:7" hidden="1" x14ac:dyDescent="0.25">
      <c r="A13164">
        <v>2060</v>
      </c>
      <c r="B13164" t="s">
        <v>247</v>
      </c>
      <c r="C13164" t="s">
        <v>263</v>
      </c>
      <c r="D13164" t="s">
        <v>280</v>
      </c>
      <c r="E13164" t="s">
        <v>227</v>
      </c>
      <c r="F13164">
        <v>1.8304028999999999E-2</v>
      </c>
      <c r="G13164" t="str">
        <f>INDEX(crosswalk!$D:$D,MATCH(C13164,crosswalk!$C:$C,0))</f>
        <v>chemicals 20</v>
      </c>
    </row>
    <row r="13165" spans="1:7" hidden="1" x14ac:dyDescent="0.25">
      <c r="A13165">
        <v>2070</v>
      </c>
      <c r="B13165" t="s">
        <v>247</v>
      </c>
      <c r="C13165" t="s">
        <v>263</v>
      </c>
      <c r="D13165" t="s">
        <v>280</v>
      </c>
      <c r="E13165" t="s">
        <v>227</v>
      </c>
      <c r="F13165">
        <v>1.8304028999999999E-2</v>
      </c>
      <c r="G13165" t="str">
        <f>INDEX(crosswalk!$D:$D,MATCH(C13165,crosswalk!$C:$C,0))</f>
        <v>chemicals 20</v>
      </c>
    </row>
    <row r="13166" spans="1:7" hidden="1" x14ac:dyDescent="0.25">
      <c r="A13166">
        <v>2080</v>
      </c>
      <c r="B13166" t="s">
        <v>247</v>
      </c>
      <c r="C13166" t="s">
        <v>263</v>
      </c>
      <c r="D13166" t="s">
        <v>280</v>
      </c>
      <c r="E13166" t="s">
        <v>227</v>
      </c>
      <c r="F13166">
        <v>1.8304028999999999E-2</v>
      </c>
      <c r="G13166" t="str">
        <f>INDEX(crosswalk!$D:$D,MATCH(C13166,crosswalk!$C:$C,0))</f>
        <v>chemicals 20</v>
      </c>
    </row>
    <row r="13167" spans="1:7" hidden="1" x14ac:dyDescent="0.25">
      <c r="A13167">
        <v>2027</v>
      </c>
      <c r="B13167" t="s">
        <v>247</v>
      </c>
      <c r="C13167" t="s">
        <v>257</v>
      </c>
      <c r="D13167" t="s">
        <v>280</v>
      </c>
      <c r="E13167" t="s">
        <v>249</v>
      </c>
      <c r="F13167">
        <v>6.0094600000000003E-3</v>
      </c>
      <c r="G13167" t="str">
        <f>INDEX(crosswalk!$D:$D,MATCH(C13167,crosswalk!$C:$C,0))</f>
        <v>chemicals 20</v>
      </c>
    </row>
    <row r="13168" spans="1:7" hidden="1" x14ac:dyDescent="0.25">
      <c r="A13168">
        <v>2047</v>
      </c>
      <c r="B13168" t="s">
        <v>242</v>
      </c>
      <c r="C13168" t="s">
        <v>244</v>
      </c>
      <c r="D13168" t="s">
        <v>280</v>
      </c>
      <c r="E13168" t="s">
        <v>225</v>
      </c>
      <c r="F13168">
        <v>0</v>
      </c>
      <c r="G13168" t="str">
        <f>INDEX(crosswalk!$D:$D,MATCH(C13168,crosswalk!$C:$C,0))</f>
        <v>coal mining 05</v>
      </c>
    </row>
    <row r="13169" spans="1:7" hidden="1" x14ac:dyDescent="0.25">
      <c r="A13169">
        <v>2048</v>
      </c>
      <c r="B13169" t="s">
        <v>242</v>
      </c>
      <c r="C13169" t="s">
        <v>244</v>
      </c>
      <c r="D13169" t="s">
        <v>280</v>
      </c>
      <c r="E13169" t="s">
        <v>225</v>
      </c>
      <c r="F13169">
        <v>0</v>
      </c>
      <c r="G13169" t="str">
        <f>INDEX(crosswalk!$D:$D,MATCH(C13169,crosswalk!$C:$C,0))</f>
        <v>coal mining 05</v>
      </c>
    </row>
    <row r="13170" spans="1:7" hidden="1" x14ac:dyDescent="0.25">
      <c r="A13170">
        <v>2049</v>
      </c>
      <c r="B13170" t="s">
        <v>242</v>
      </c>
      <c r="C13170" t="s">
        <v>244</v>
      </c>
      <c r="D13170" t="s">
        <v>280</v>
      </c>
      <c r="E13170" t="s">
        <v>225</v>
      </c>
      <c r="F13170">
        <v>0</v>
      </c>
      <c r="G13170" t="str">
        <f>INDEX(crosswalk!$D:$D,MATCH(C13170,crosswalk!$C:$C,0))</f>
        <v>coal mining 05</v>
      </c>
    </row>
    <row r="13171" spans="1:7" hidden="1" x14ac:dyDescent="0.25">
      <c r="A13171">
        <v>2070</v>
      </c>
      <c r="B13171" t="s">
        <v>253</v>
      </c>
      <c r="C13171" t="s">
        <v>254</v>
      </c>
      <c r="D13171" t="s">
        <v>280</v>
      </c>
      <c r="E13171" t="s">
        <v>227</v>
      </c>
      <c r="F13171">
        <v>3.4629421000000001E-2</v>
      </c>
      <c r="G13171" t="str">
        <f>INDEX(crosswalk!$D:$D,MATCH(C13171,crosswalk!$C:$C,0))</f>
        <v>non-industry</v>
      </c>
    </row>
    <row r="13172" spans="1:7" hidden="1" x14ac:dyDescent="0.25">
      <c r="A13172">
        <v>2080</v>
      </c>
      <c r="B13172" t="s">
        <v>253</v>
      </c>
      <c r="C13172" t="s">
        <v>254</v>
      </c>
      <c r="D13172" t="s">
        <v>280</v>
      </c>
      <c r="E13172" t="s">
        <v>227</v>
      </c>
      <c r="F13172">
        <v>3.4629421000000001E-2</v>
      </c>
      <c r="G13172" t="str">
        <f>INDEX(crosswalk!$D:$D,MATCH(C13172,crosswalk!$C:$C,0))</f>
        <v>non-industry</v>
      </c>
    </row>
    <row r="13173" spans="1:7" hidden="1" x14ac:dyDescent="0.25">
      <c r="A13173">
        <v>2070</v>
      </c>
      <c r="B13173" t="s">
        <v>242</v>
      </c>
      <c r="C13173" t="s">
        <v>244</v>
      </c>
      <c r="D13173" t="s">
        <v>280</v>
      </c>
      <c r="E13173" t="s">
        <v>225</v>
      </c>
      <c r="F13173">
        <v>0</v>
      </c>
      <c r="G13173" t="str">
        <f>INDEX(crosswalk!$D:$D,MATCH(C13173,crosswalk!$C:$C,0))</f>
        <v>coal mining 05</v>
      </c>
    </row>
    <row r="13174" spans="1:7" hidden="1" x14ac:dyDescent="0.25">
      <c r="A13174">
        <v>2080</v>
      </c>
      <c r="B13174" t="s">
        <v>242</v>
      </c>
      <c r="C13174" t="s">
        <v>244</v>
      </c>
      <c r="D13174" t="s">
        <v>280</v>
      </c>
      <c r="E13174" t="s">
        <v>225</v>
      </c>
      <c r="F13174">
        <v>0</v>
      </c>
      <c r="G13174" t="str">
        <f>INDEX(crosswalk!$D:$D,MATCH(C13174,crosswalk!$C:$C,0))</f>
        <v>coal mining 05</v>
      </c>
    </row>
    <row r="13175" spans="1:7" hidden="1" x14ac:dyDescent="0.25">
      <c r="A13175">
        <v>2040</v>
      </c>
      <c r="B13175" t="s">
        <v>247</v>
      </c>
      <c r="C13175" t="s">
        <v>261</v>
      </c>
      <c r="D13175" t="s">
        <v>280</v>
      </c>
      <c r="E13175" t="s">
        <v>249</v>
      </c>
      <c r="F13175">
        <v>0</v>
      </c>
      <c r="G13175" t="str">
        <f>INDEX(crosswalk!$D:$D,MATCH(C13175,crosswalk!$C:$C,0))</f>
        <v>chemicals 20</v>
      </c>
    </row>
    <row r="13176" spans="1:7" hidden="1" x14ac:dyDescent="0.25">
      <c r="A13176">
        <v>2041</v>
      </c>
      <c r="B13176" t="s">
        <v>247</v>
      </c>
      <c r="C13176" t="s">
        <v>261</v>
      </c>
      <c r="D13176" t="s">
        <v>280</v>
      </c>
      <c r="E13176" t="s">
        <v>249</v>
      </c>
      <c r="F13176">
        <v>0</v>
      </c>
      <c r="G13176" t="str">
        <f>INDEX(crosswalk!$D:$D,MATCH(C13176,crosswalk!$C:$C,0))</f>
        <v>chemicals 20</v>
      </c>
    </row>
    <row r="13177" spans="1:7" hidden="1" x14ac:dyDescent="0.25">
      <c r="A13177">
        <v>2042</v>
      </c>
      <c r="B13177" t="s">
        <v>247</v>
      </c>
      <c r="C13177" t="s">
        <v>261</v>
      </c>
      <c r="D13177" t="s">
        <v>280</v>
      </c>
      <c r="E13177" t="s">
        <v>249</v>
      </c>
      <c r="F13177">
        <v>0</v>
      </c>
      <c r="G13177" t="str">
        <f>INDEX(crosswalk!$D:$D,MATCH(C13177,crosswalk!$C:$C,0))</f>
        <v>chemicals 20</v>
      </c>
    </row>
    <row r="13178" spans="1:7" hidden="1" x14ac:dyDescent="0.25">
      <c r="A13178">
        <v>2043</v>
      </c>
      <c r="B13178" t="s">
        <v>247</v>
      </c>
      <c r="C13178" t="s">
        <v>261</v>
      </c>
      <c r="D13178" t="s">
        <v>280</v>
      </c>
      <c r="E13178" t="s">
        <v>249</v>
      </c>
      <c r="F13178">
        <v>0</v>
      </c>
      <c r="G13178" t="str">
        <f>INDEX(crosswalk!$D:$D,MATCH(C13178,crosswalk!$C:$C,0))</f>
        <v>chemicals 20</v>
      </c>
    </row>
    <row r="13179" spans="1:7" hidden="1" x14ac:dyDescent="0.25">
      <c r="A13179">
        <v>2044</v>
      </c>
      <c r="B13179" t="s">
        <v>247</v>
      </c>
      <c r="C13179" t="s">
        <v>261</v>
      </c>
      <c r="D13179" t="s">
        <v>280</v>
      </c>
      <c r="E13179" t="s">
        <v>249</v>
      </c>
      <c r="F13179">
        <v>0</v>
      </c>
      <c r="G13179" t="str">
        <f>INDEX(crosswalk!$D:$D,MATCH(C13179,crosswalk!$C:$C,0))</f>
        <v>chemicals 20</v>
      </c>
    </row>
    <row r="13180" spans="1:7" hidden="1" x14ac:dyDescent="0.25">
      <c r="A13180">
        <v>2045</v>
      </c>
      <c r="B13180" t="s">
        <v>247</v>
      </c>
      <c r="C13180" t="s">
        <v>261</v>
      </c>
      <c r="D13180" t="s">
        <v>280</v>
      </c>
      <c r="E13180" t="s">
        <v>249</v>
      </c>
      <c r="F13180">
        <v>0</v>
      </c>
      <c r="G13180" t="str">
        <f>INDEX(crosswalk!$D:$D,MATCH(C13180,crosswalk!$C:$C,0))</f>
        <v>chemicals 20</v>
      </c>
    </row>
    <row r="13181" spans="1:7" hidden="1" x14ac:dyDescent="0.25">
      <c r="A13181">
        <v>2046</v>
      </c>
      <c r="B13181" t="s">
        <v>247</v>
      </c>
      <c r="C13181" t="s">
        <v>261</v>
      </c>
      <c r="D13181" t="s">
        <v>280</v>
      </c>
      <c r="E13181" t="s">
        <v>249</v>
      </c>
      <c r="F13181">
        <v>0</v>
      </c>
      <c r="G13181" t="str">
        <f>INDEX(crosswalk!$D:$D,MATCH(C13181,crosswalk!$C:$C,0))</f>
        <v>chemicals 20</v>
      </c>
    </row>
    <row r="13182" spans="1:7" hidden="1" x14ac:dyDescent="0.25">
      <c r="A13182">
        <v>2047</v>
      </c>
      <c r="B13182" t="s">
        <v>247</v>
      </c>
      <c r="C13182" t="s">
        <v>261</v>
      </c>
      <c r="D13182" t="s">
        <v>280</v>
      </c>
      <c r="E13182" t="s">
        <v>249</v>
      </c>
      <c r="F13182">
        <v>0</v>
      </c>
      <c r="G13182" t="str">
        <f>INDEX(crosswalk!$D:$D,MATCH(C13182,crosswalk!$C:$C,0))</f>
        <v>chemicals 20</v>
      </c>
    </row>
    <row r="13183" spans="1:7" hidden="1" x14ac:dyDescent="0.25">
      <c r="A13183">
        <v>2048</v>
      </c>
      <c r="B13183" t="s">
        <v>247</v>
      </c>
      <c r="C13183" t="s">
        <v>261</v>
      </c>
      <c r="D13183" t="s">
        <v>280</v>
      </c>
      <c r="E13183" t="s">
        <v>249</v>
      </c>
      <c r="F13183">
        <v>0</v>
      </c>
      <c r="G13183" t="str">
        <f>INDEX(crosswalk!$D:$D,MATCH(C13183,crosswalk!$C:$C,0))</f>
        <v>chemicals 20</v>
      </c>
    </row>
    <row r="13184" spans="1:7" hidden="1" x14ac:dyDescent="0.25">
      <c r="A13184">
        <v>2049</v>
      </c>
      <c r="B13184" t="s">
        <v>247</v>
      </c>
      <c r="C13184" t="s">
        <v>261</v>
      </c>
      <c r="D13184" t="s">
        <v>280</v>
      </c>
      <c r="E13184" t="s">
        <v>249</v>
      </c>
      <c r="F13184">
        <v>0</v>
      </c>
      <c r="G13184" t="str">
        <f>INDEX(crosswalk!$D:$D,MATCH(C13184,crosswalk!$C:$C,0))</f>
        <v>chemicals 20</v>
      </c>
    </row>
    <row r="13185" spans="1:7" hidden="1" x14ac:dyDescent="0.25">
      <c r="A13185">
        <v>2050</v>
      </c>
      <c r="B13185" t="s">
        <v>247</v>
      </c>
      <c r="C13185" t="s">
        <v>261</v>
      </c>
      <c r="D13185" t="s">
        <v>280</v>
      </c>
      <c r="E13185" t="s">
        <v>249</v>
      </c>
      <c r="F13185">
        <v>0</v>
      </c>
      <c r="G13185" t="str">
        <f>INDEX(crosswalk!$D:$D,MATCH(C13185,crosswalk!$C:$C,0))</f>
        <v>chemicals 20</v>
      </c>
    </row>
    <row r="13186" spans="1:7" hidden="1" x14ac:dyDescent="0.25">
      <c r="A13186">
        <v>2060</v>
      </c>
      <c r="B13186" t="s">
        <v>247</v>
      </c>
      <c r="C13186" t="s">
        <v>261</v>
      </c>
      <c r="D13186" t="s">
        <v>280</v>
      </c>
      <c r="E13186" t="s">
        <v>249</v>
      </c>
      <c r="F13186">
        <v>0</v>
      </c>
      <c r="G13186" t="str">
        <f>INDEX(crosswalk!$D:$D,MATCH(C13186,crosswalk!$C:$C,0))</f>
        <v>chemicals 20</v>
      </c>
    </row>
    <row r="13187" spans="1:7" hidden="1" x14ac:dyDescent="0.25">
      <c r="A13187">
        <v>2021</v>
      </c>
      <c r="B13187" t="s">
        <v>247</v>
      </c>
      <c r="C13187" t="s">
        <v>268</v>
      </c>
      <c r="D13187" t="s">
        <v>280</v>
      </c>
      <c r="E13187" t="s">
        <v>249</v>
      </c>
      <c r="F13187">
        <v>0</v>
      </c>
      <c r="G13187" t="str">
        <f>INDEX(crosswalk!$D:$D,MATCH(C13187,crosswalk!$C:$C,0))</f>
        <v>chemicals 20</v>
      </c>
    </row>
    <row r="13188" spans="1:7" hidden="1" x14ac:dyDescent="0.25">
      <c r="A13188">
        <v>2022</v>
      </c>
      <c r="B13188" t="s">
        <v>247</v>
      </c>
      <c r="C13188" t="s">
        <v>268</v>
      </c>
      <c r="D13188" t="s">
        <v>280</v>
      </c>
      <c r="E13188" t="s">
        <v>249</v>
      </c>
      <c r="F13188">
        <v>0</v>
      </c>
      <c r="G13188" t="str">
        <f>INDEX(crosswalk!$D:$D,MATCH(C13188,crosswalk!$C:$C,0))</f>
        <v>chemicals 20</v>
      </c>
    </row>
    <row r="13189" spans="1:7" hidden="1" x14ac:dyDescent="0.25">
      <c r="A13189">
        <v>2023</v>
      </c>
      <c r="B13189" t="s">
        <v>247</v>
      </c>
      <c r="C13189" t="s">
        <v>268</v>
      </c>
      <c r="D13189" t="s">
        <v>280</v>
      </c>
      <c r="E13189" t="s">
        <v>249</v>
      </c>
      <c r="F13189">
        <v>0</v>
      </c>
      <c r="G13189" t="str">
        <f>INDEX(crosswalk!$D:$D,MATCH(C13189,crosswalk!$C:$C,0))</f>
        <v>chemicals 20</v>
      </c>
    </row>
    <row r="13190" spans="1:7" hidden="1" x14ac:dyDescent="0.25">
      <c r="A13190">
        <v>2024</v>
      </c>
      <c r="B13190" t="s">
        <v>247</v>
      </c>
      <c r="C13190" t="s">
        <v>268</v>
      </c>
      <c r="D13190" t="s">
        <v>280</v>
      </c>
      <c r="E13190" t="s">
        <v>249</v>
      </c>
      <c r="F13190">
        <v>0</v>
      </c>
      <c r="G13190" t="str">
        <f>INDEX(crosswalk!$D:$D,MATCH(C13190,crosswalk!$C:$C,0))</f>
        <v>chemicals 20</v>
      </c>
    </row>
    <row r="13191" spans="1:7" hidden="1" x14ac:dyDescent="0.25">
      <c r="A13191">
        <v>2025</v>
      </c>
      <c r="B13191" t="s">
        <v>247</v>
      </c>
      <c r="C13191" t="s">
        <v>268</v>
      </c>
      <c r="D13191" t="s">
        <v>280</v>
      </c>
      <c r="E13191" t="s">
        <v>249</v>
      </c>
      <c r="F13191">
        <v>0</v>
      </c>
      <c r="G13191" t="str">
        <f>INDEX(crosswalk!$D:$D,MATCH(C13191,crosswalk!$C:$C,0))</f>
        <v>chemicals 20</v>
      </c>
    </row>
    <row r="13192" spans="1:7" hidden="1" x14ac:dyDescent="0.25">
      <c r="A13192">
        <v>2026</v>
      </c>
      <c r="B13192" t="s">
        <v>247</v>
      </c>
      <c r="C13192" t="s">
        <v>268</v>
      </c>
      <c r="D13192" t="s">
        <v>280</v>
      </c>
      <c r="E13192" t="s">
        <v>249</v>
      </c>
      <c r="F13192">
        <v>0</v>
      </c>
      <c r="G13192" t="str">
        <f>INDEX(crosswalk!$D:$D,MATCH(C13192,crosswalk!$C:$C,0))</f>
        <v>chemicals 20</v>
      </c>
    </row>
    <row r="13193" spans="1:7" hidden="1" x14ac:dyDescent="0.25">
      <c r="A13193">
        <v>2027</v>
      </c>
      <c r="B13193" t="s">
        <v>247</v>
      </c>
      <c r="C13193" t="s">
        <v>268</v>
      </c>
      <c r="D13193" t="s">
        <v>280</v>
      </c>
      <c r="E13193" t="s">
        <v>249</v>
      </c>
      <c r="F13193">
        <v>0</v>
      </c>
      <c r="G13193" t="str">
        <f>INDEX(crosswalk!$D:$D,MATCH(C13193,crosswalk!$C:$C,0))</f>
        <v>chemicals 20</v>
      </c>
    </row>
    <row r="13194" spans="1:7" hidden="1" x14ac:dyDescent="0.25">
      <c r="A13194">
        <v>2028</v>
      </c>
      <c r="B13194" t="s">
        <v>247</v>
      </c>
      <c r="C13194" t="s">
        <v>268</v>
      </c>
      <c r="D13194" t="s">
        <v>280</v>
      </c>
      <c r="E13194" t="s">
        <v>249</v>
      </c>
      <c r="F13194">
        <v>0</v>
      </c>
      <c r="G13194" t="str">
        <f>INDEX(crosswalk!$D:$D,MATCH(C13194,crosswalk!$C:$C,0))</f>
        <v>chemicals 20</v>
      </c>
    </row>
    <row r="13195" spans="1:7" hidden="1" x14ac:dyDescent="0.25">
      <c r="A13195">
        <v>2029</v>
      </c>
      <c r="B13195" t="s">
        <v>247</v>
      </c>
      <c r="C13195" t="s">
        <v>268</v>
      </c>
      <c r="D13195" t="s">
        <v>280</v>
      </c>
      <c r="E13195" t="s">
        <v>249</v>
      </c>
      <c r="F13195">
        <v>0</v>
      </c>
      <c r="G13195" t="str">
        <f>INDEX(crosswalk!$D:$D,MATCH(C13195,crosswalk!$C:$C,0))</f>
        <v>chemicals 20</v>
      </c>
    </row>
    <row r="13196" spans="1:7" hidden="1" x14ac:dyDescent="0.25">
      <c r="A13196">
        <v>2026</v>
      </c>
      <c r="B13196" t="s">
        <v>247</v>
      </c>
      <c r="C13196" t="s">
        <v>257</v>
      </c>
      <c r="D13196" t="s">
        <v>280</v>
      </c>
      <c r="E13196" t="s">
        <v>249</v>
      </c>
      <c r="F13196">
        <v>5.9309050000000002E-3</v>
      </c>
      <c r="G13196" t="str">
        <f>INDEX(crosswalk!$D:$D,MATCH(C13196,crosswalk!$C:$C,0))</f>
        <v>chemicals 20</v>
      </c>
    </row>
    <row r="13197" spans="1:7" hidden="1" x14ac:dyDescent="0.25">
      <c r="A13197">
        <v>2035</v>
      </c>
      <c r="B13197" t="s">
        <v>247</v>
      </c>
      <c r="C13197" t="s">
        <v>265</v>
      </c>
      <c r="D13197" t="s">
        <v>280</v>
      </c>
      <c r="E13197" t="s">
        <v>249</v>
      </c>
      <c r="F13197">
        <v>2.9224670000000002E-3</v>
      </c>
      <c r="G13197" t="str">
        <f>INDEX(crosswalk!$D:$D,MATCH(C13197,crosswalk!$C:$C,0))</f>
        <v>chemicals 20</v>
      </c>
    </row>
    <row r="13198" spans="1:7" hidden="1" x14ac:dyDescent="0.25">
      <c r="A13198">
        <v>2036</v>
      </c>
      <c r="B13198" t="s">
        <v>247</v>
      </c>
      <c r="C13198" t="s">
        <v>265</v>
      </c>
      <c r="D13198" t="s">
        <v>280</v>
      </c>
      <c r="E13198" t="s">
        <v>249</v>
      </c>
      <c r="F13198">
        <v>2.828948E-3</v>
      </c>
      <c r="G13198" t="str">
        <f>INDEX(crosswalk!$D:$D,MATCH(C13198,crosswalk!$C:$C,0))</f>
        <v>chemicals 20</v>
      </c>
    </row>
    <row r="13199" spans="1:7" hidden="1" x14ac:dyDescent="0.25">
      <c r="A13199">
        <v>2037</v>
      </c>
      <c r="B13199" t="s">
        <v>247</v>
      </c>
      <c r="C13199" t="s">
        <v>265</v>
      </c>
      <c r="D13199" t="s">
        <v>280</v>
      </c>
      <c r="E13199" t="s">
        <v>249</v>
      </c>
      <c r="F13199">
        <v>2.7354290000000002E-3</v>
      </c>
      <c r="G13199" t="str">
        <f>INDEX(crosswalk!$D:$D,MATCH(C13199,crosswalk!$C:$C,0))</f>
        <v>chemicals 20</v>
      </c>
    </row>
    <row r="13200" spans="1:7" hidden="1" x14ac:dyDescent="0.25">
      <c r="A13200">
        <v>2044</v>
      </c>
      <c r="B13200" t="s">
        <v>247</v>
      </c>
      <c r="C13200" t="s">
        <v>265</v>
      </c>
      <c r="D13200" t="s">
        <v>280</v>
      </c>
      <c r="E13200" t="s">
        <v>249</v>
      </c>
      <c r="F13200">
        <v>2.174315E-3</v>
      </c>
      <c r="G13200" t="str">
        <f>INDEX(crosswalk!$D:$D,MATCH(C13200,crosswalk!$C:$C,0))</f>
        <v>chemicals 20</v>
      </c>
    </row>
    <row r="13201" spans="1:7" hidden="1" x14ac:dyDescent="0.25">
      <c r="A13201">
        <v>2045</v>
      </c>
      <c r="B13201" t="s">
        <v>247</v>
      </c>
      <c r="C13201" t="s">
        <v>265</v>
      </c>
      <c r="D13201" t="s">
        <v>280</v>
      </c>
      <c r="E13201" t="s">
        <v>249</v>
      </c>
      <c r="F13201">
        <v>2.1041760000000001E-3</v>
      </c>
      <c r="G13201" t="str">
        <f>INDEX(crosswalk!$D:$D,MATCH(C13201,crosswalk!$C:$C,0))</f>
        <v>chemicals 20</v>
      </c>
    </row>
    <row r="13202" spans="1:7" hidden="1" x14ac:dyDescent="0.25">
      <c r="A13202">
        <v>2046</v>
      </c>
      <c r="B13202" t="s">
        <v>247</v>
      </c>
      <c r="C13202" t="s">
        <v>265</v>
      </c>
      <c r="D13202" t="s">
        <v>280</v>
      </c>
      <c r="E13202" t="s">
        <v>249</v>
      </c>
      <c r="F13202">
        <v>2.0340369999999998E-3</v>
      </c>
      <c r="G13202" t="str">
        <f>INDEX(crosswalk!$D:$D,MATCH(C13202,crosswalk!$C:$C,0))</f>
        <v>chemicals 20</v>
      </c>
    </row>
    <row r="13203" spans="1:7" hidden="1" x14ac:dyDescent="0.25">
      <c r="A13203">
        <v>2047</v>
      </c>
      <c r="B13203" t="s">
        <v>247</v>
      </c>
      <c r="C13203" t="s">
        <v>265</v>
      </c>
      <c r="D13203" t="s">
        <v>280</v>
      </c>
      <c r="E13203" t="s">
        <v>249</v>
      </c>
      <c r="F13203">
        <v>1.9638979999999999E-3</v>
      </c>
      <c r="G13203" t="str">
        <f>INDEX(crosswalk!$D:$D,MATCH(C13203,crosswalk!$C:$C,0))</f>
        <v>chemicals 20</v>
      </c>
    </row>
    <row r="13204" spans="1:7" hidden="1" x14ac:dyDescent="0.25">
      <c r="A13204">
        <v>2048</v>
      </c>
      <c r="B13204" t="s">
        <v>247</v>
      </c>
      <c r="C13204" t="s">
        <v>265</v>
      </c>
      <c r="D13204" t="s">
        <v>280</v>
      </c>
      <c r="E13204" t="s">
        <v>249</v>
      </c>
      <c r="F13204">
        <v>1.9054479999999999E-3</v>
      </c>
      <c r="G13204" t="str">
        <f>INDEX(crosswalk!$D:$D,MATCH(C13204,crosswalk!$C:$C,0))</f>
        <v>chemicals 20</v>
      </c>
    </row>
    <row r="13205" spans="1:7" hidden="1" x14ac:dyDescent="0.25">
      <c r="A13205">
        <v>2049</v>
      </c>
      <c r="B13205" t="s">
        <v>247</v>
      </c>
      <c r="C13205" t="s">
        <v>265</v>
      </c>
      <c r="D13205" t="s">
        <v>280</v>
      </c>
      <c r="E13205" t="s">
        <v>249</v>
      </c>
      <c r="F13205">
        <v>1.835309E-3</v>
      </c>
      <c r="G13205" t="str">
        <f>INDEX(crosswalk!$D:$D,MATCH(C13205,crosswalk!$C:$C,0))</f>
        <v>chemicals 20</v>
      </c>
    </row>
    <row r="13206" spans="1:7" hidden="1" x14ac:dyDescent="0.25">
      <c r="A13206">
        <v>2050</v>
      </c>
      <c r="B13206" t="s">
        <v>247</v>
      </c>
      <c r="C13206" t="s">
        <v>265</v>
      </c>
      <c r="D13206" t="s">
        <v>280</v>
      </c>
      <c r="E13206" t="s">
        <v>249</v>
      </c>
      <c r="F13206">
        <v>1.7768599999999999E-3</v>
      </c>
      <c r="G13206" t="str">
        <f>INDEX(crosswalk!$D:$D,MATCH(C13206,crosswalk!$C:$C,0))</f>
        <v>chemicals 20</v>
      </c>
    </row>
    <row r="13207" spans="1:7" hidden="1" x14ac:dyDescent="0.25">
      <c r="A13207">
        <v>2060</v>
      </c>
      <c r="B13207" t="s">
        <v>247</v>
      </c>
      <c r="C13207" t="s">
        <v>265</v>
      </c>
      <c r="D13207" t="s">
        <v>280</v>
      </c>
      <c r="E13207" t="s">
        <v>249</v>
      </c>
      <c r="F13207">
        <v>1.2754520000000001E-3</v>
      </c>
      <c r="G13207" t="str">
        <f>INDEX(crosswalk!$D:$D,MATCH(C13207,crosswalk!$C:$C,0))</f>
        <v>chemicals 20</v>
      </c>
    </row>
    <row r="13208" spans="1:7" hidden="1" x14ac:dyDescent="0.25">
      <c r="A13208">
        <v>2070</v>
      </c>
      <c r="B13208" t="s">
        <v>247</v>
      </c>
      <c r="C13208" t="s">
        <v>265</v>
      </c>
      <c r="D13208" t="s">
        <v>280</v>
      </c>
      <c r="E13208" t="s">
        <v>249</v>
      </c>
      <c r="F13208">
        <v>9.1553499999999998E-4</v>
      </c>
      <c r="G13208" t="str">
        <f>INDEX(crosswalk!$D:$D,MATCH(C13208,crosswalk!$C:$C,0))</f>
        <v>chemicals 20</v>
      </c>
    </row>
    <row r="13209" spans="1:7" hidden="1" x14ac:dyDescent="0.25">
      <c r="A13209">
        <v>2080</v>
      </c>
      <c r="B13209" t="s">
        <v>247</v>
      </c>
      <c r="C13209" t="s">
        <v>265</v>
      </c>
      <c r="D13209" t="s">
        <v>280</v>
      </c>
      <c r="E13209" t="s">
        <v>249</v>
      </c>
      <c r="F13209">
        <v>6.5718199999999997E-4</v>
      </c>
      <c r="G13209" t="str">
        <f>INDEX(crosswalk!$D:$D,MATCH(C13209,crosswalk!$C:$C,0))</f>
        <v>chemicals 20</v>
      </c>
    </row>
    <row r="13210" spans="1:7" hidden="1" x14ac:dyDescent="0.25">
      <c r="A13210">
        <v>2025</v>
      </c>
      <c r="B13210" t="s">
        <v>247</v>
      </c>
      <c r="C13210" t="s">
        <v>258</v>
      </c>
      <c r="D13210" t="s">
        <v>280</v>
      </c>
      <c r="E13210" t="s">
        <v>249</v>
      </c>
      <c r="F13210">
        <v>0</v>
      </c>
      <c r="G13210" t="str">
        <f>INDEX(crosswalk!$D:$D,MATCH(C13210,crosswalk!$C:$C,0))</f>
        <v>chemicals 20</v>
      </c>
    </row>
    <row r="13211" spans="1:7" hidden="1" x14ac:dyDescent="0.25">
      <c r="A13211">
        <v>2020</v>
      </c>
      <c r="B13211" t="s">
        <v>247</v>
      </c>
      <c r="C13211" t="s">
        <v>255</v>
      </c>
      <c r="D13211" t="s">
        <v>280</v>
      </c>
      <c r="E13211" t="s">
        <v>249</v>
      </c>
      <c r="F13211">
        <v>1.026816E-2</v>
      </c>
      <c r="G13211" t="str">
        <f>INDEX(crosswalk!$D:$D,MATCH(C13211,crosswalk!$C:$C,0))</f>
        <v>chemicals 20</v>
      </c>
    </row>
    <row r="13212" spans="1:7" hidden="1" x14ac:dyDescent="0.25">
      <c r="A13212">
        <v>2021</v>
      </c>
      <c r="B13212" t="s">
        <v>247</v>
      </c>
      <c r="C13212" t="s">
        <v>255</v>
      </c>
      <c r="D13212" t="s">
        <v>280</v>
      </c>
      <c r="E13212" t="s">
        <v>249</v>
      </c>
      <c r="F13212">
        <v>1.0901521000000001E-2</v>
      </c>
      <c r="G13212" t="str">
        <f>INDEX(crosswalk!$D:$D,MATCH(C13212,crosswalk!$C:$C,0))</f>
        <v>chemicals 20</v>
      </c>
    </row>
    <row r="13213" spans="1:7" hidden="1" x14ac:dyDescent="0.25">
      <c r="A13213">
        <v>2022</v>
      </c>
      <c r="B13213" t="s">
        <v>247</v>
      </c>
      <c r="C13213" t="s">
        <v>255</v>
      </c>
      <c r="D13213" t="s">
        <v>280</v>
      </c>
      <c r="E13213" t="s">
        <v>249</v>
      </c>
      <c r="F13213">
        <v>1.1294520000000001E-2</v>
      </c>
      <c r="G13213" t="str">
        <f>INDEX(crosswalk!$D:$D,MATCH(C13213,crosswalk!$C:$C,0))</f>
        <v>chemicals 20</v>
      </c>
    </row>
    <row r="13214" spans="1:7" hidden="1" x14ac:dyDescent="0.25">
      <c r="A13214">
        <v>2023</v>
      </c>
      <c r="B13214" t="s">
        <v>247</v>
      </c>
      <c r="C13214" t="s">
        <v>255</v>
      </c>
      <c r="D13214" t="s">
        <v>280</v>
      </c>
      <c r="E13214" t="s">
        <v>249</v>
      </c>
      <c r="F13214">
        <v>1.1611454E-2</v>
      </c>
      <c r="G13214" t="str">
        <f>INDEX(crosswalk!$D:$D,MATCH(C13214,crosswalk!$C:$C,0))</f>
        <v>chemicals 20</v>
      </c>
    </row>
    <row r="13215" spans="1:7" hidden="1" x14ac:dyDescent="0.25">
      <c r="A13215">
        <v>2024</v>
      </c>
      <c r="B13215" t="s">
        <v>247</v>
      </c>
      <c r="C13215" t="s">
        <v>255</v>
      </c>
      <c r="D13215" t="s">
        <v>280</v>
      </c>
      <c r="E13215" t="s">
        <v>249</v>
      </c>
      <c r="F13215">
        <v>1.1913175E-2</v>
      </c>
      <c r="G13215" t="str">
        <f>INDEX(crosswalk!$D:$D,MATCH(C13215,crosswalk!$C:$C,0))</f>
        <v>chemicals 20</v>
      </c>
    </row>
    <row r="13216" spans="1:7" hidden="1" x14ac:dyDescent="0.25">
      <c r="A13216">
        <v>2025</v>
      </c>
      <c r="B13216" t="s">
        <v>247</v>
      </c>
      <c r="C13216" t="s">
        <v>257</v>
      </c>
      <c r="D13216" t="s">
        <v>280</v>
      </c>
      <c r="E13216" t="s">
        <v>249</v>
      </c>
      <c r="F13216">
        <v>5.8654429999999997E-3</v>
      </c>
      <c r="G13216" t="str">
        <f>INDEX(crosswalk!$D:$D,MATCH(C13216,crosswalk!$C:$C,0))</f>
        <v>chemicals 20</v>
      </c>
    </row>
    <row r="13217" spans="1:7" hidden="1" x14ac:dyDescent="0.25">
      <c r="A13217">
        <v>2040</v>
      </c>
      <c r="B13217" t="s">
        <v>247</v>
      </c>
      <c r="C13217" t="s">
        <v>266</v>
      </c>
      <c r="D13217" t="s">
        <v>280</v>
      </c>
      <c r="E13217" t="s">
        <v>249</v>
      </c>
      <c r="F13217">
        <v>0</v>
      </c>
      <c r="G13217" t="str">
        <f>INDEX(crosswalk!$D:$D,MATCH(C13217,crosswalk!$C:$C,0))</f>
        <v>chemicals 20</v>
      </c>
    </row>
    <row r="13218" spans="1:7" hidden="1" x14ac:dyDescent="0.25">
      <c r="A13218">
        <v>2041</v>
      </c>
      <c r="B13218" t="s">
        <v>247</v>
      </c>
      <c r="C13218" t="s">
        <v>266</v>
      </c>
      <c r="D13218" t="s">
        <v>280</v>
      </c>
      <c r="E13218" t="s">
        <v>249</v>
      </c>
      <c r="F13218">
        <v>0</v>
      </c>
      <c r="G13218" t="str">
        <f>INDEX(crosswalk!$D:$D,MATCH(C13218,crosswalk!$C:$C,0))</f>
        <v>chemicals 20</v>
      </c>
    </row>
    <row r="13219" spans="1:7" hidden="1" x14ac:dyDescent="0.25">
      <c r="A13219">
        <v>2042</v>
      </c>
      <c r="B13219" t="s">
        <v>247</v>
      </c>
      <c r="C13219" t="s">
        <v>266</v>
      </c>
      <c r="D13219" t="s">
        <v>280</v>
      </c>
      <c r="E13219" t="s">
        <v>249</v>
      </c>
      <c r="F13219">
        <v>0</v>
      </c>
      <c r="G13219" t="str">
        <f>INDEX(crosswalk!$D:$D,MATCH(C13219,crosswalk!$C:$C,0))</f>
        <v>chemicals 20</v>
      </c>
    </row>
    <row r="13220" spans="1:7" hidden="1" x14ac:dyDescent="0.25">
      <c r="A13220">
        <v>2043</v>
      </c>
      <c r="B13220" t="s">
        <v>247</v>
      </c>
      <c r="C13220" t="s">
        <v>266</v>
      </c>
      <c r="D13220" t="s">
        <v>280</v>
      </c>
      <c r="E13220" t="s">
        <v>249</v>
      </c>
      <c r="F13220">
        <v>0</v>
      </c>
      <c r="G13220" t="str">
        <f>INDEX(crosswalk!$D:$D,MATCH(C13220,crosswalk!$C:$C,0))</f>
        <v>chemicals 20</v>
      </c>
    </row>
    <row r="13221" spans="1:7" hidden="1" x14ac:dyDescent="0.25">
      <c r="A13221">
        <v>2044</v>
      </c>
      <c r="B13221" t="s">
        <v>247</v>
      </c>
      <c r="C13221" t="s">
        <v>266</v>
      </c>
      <c r="D13221" t="s">
        <v>280</v>
      </c>
      <c r="E13221" t="s">
        <v>249</v>
      </c>
      <c r="F13221">
        <v>0</v>
      </c>
      <c r="G13221" t="str">
        <f>INDEX(crosswalk!$D:$D,MATCH(C13221,crosswalk!$C:$C,0))</f>
        <v>chemicals 20</v>
      </c>
    </row>
    <row r="13222" spans="1:7" hidden="1" x14ac:dyDescent="0.25">
      <c r="A13222">
        <v>2045</v>
      </c>
      <c r="B13222" t="s">
        <v>247</v>
      </c>
      <c r="C13222" t="s">
        <v>266</v>
      </c>
      <c r="D13222" t="s">
        <v>280</v>
      </c>
      <c r="E13222" t="s">
        <v>249</v>
      </c>
      <c r="F13222">
        <v>0</v>
      </c>
      <c r="G13222" t="str">
        <f>INDEX(crosswalk!$D:$D,MATCH(C13222,crosswalk!$C:$C,0))</f>
        <v>chemicals 20</v>
      </c>
    </row>
    <row r="13223" spans="1:7" hidden="1" x14ac:dyDescent="0.25">
      <c r="A13223">
        <v>2046</v>
      </c>
      <c r="B13223" t="s">
        <v>247</v>
      </c>
      <c r="C13223" t="s">
        <v>266</v>
      </c>
      <c r="D13223" t="s">
        <v>280</v>
      </c>
      <c r="E13223" t="s">
        <v>249</v>
      </c>
      <c r="F13223">
        <v>0</v>
      </c>
      <c r="G13223" t="str">
        <f>INDEX(crosswalk!$D:$D,MATCH(C13223,crosswalk!$C:$C,0))</f>
        <v>chemicals 20</v>
      </c>
    </row>
    <row r="13224" spans="1:7" hidden="1" x14ac:dyDescent="0.25">
      <c r="A13224">
        <v>2047</v>
      </c>
      <c r="B13224" t="s">
        <v>247</v>
      </c>
      <c r="C13224" t="s">
        <v>266</v>
      </c>
      <c r="D13224" t="s">
        <v>280</v>
      </c>
      <c r="E13224" t="s">
        <v>249</v>
      </c>
      <c r="F13224">
        <v>0</v>
      </c>
      <c r="G13224" t="str">
        <f>INDEX(crosswalk!$D:$D,MATCH(C13224,crosswalk!$C:$C,0))</f>
        <v>chemicals 20</v>
      </c>
    </row>
    <row r="13225" spans="1:7" hidden="1" x14ac:dyDescent="0.25">
      <c r="A13225">
        <v>2048</v>
      </c>
      <c r="B13225" t="s">
        <v>247</v>
      </c>
      <c r="C13225" t="s">
        <v>266</v>
      </c>
      <c r="D13225" t="s">
        <v>280</v>
      </c>
      <c r="E13225" t="s">
        <v>249</v>
      </c>
      <c r="F13225">
        <v>0</v>
      </c>
      <c r="G13225" t="str">
        <f>INDEX(crosswalk!$D:$D,MATCH(C13225,crosswalk!$C:$C,0))</f>
        <v>chemicals 20</v>
      </c>
    </row>
    <row r="13226" spans="1:7" hidden="1" x14ac:dyDescent="0.25">
      <c r="A13226">
        <v>2049</v>
      </c>
      <c r="B13226" t="s">
        <v>247</v>
      </c>
      <c r="C13226" t="s">
        <v>266</v>
      </c>
      <c r="D13226" t="s">
        <v>280</v>
      </c>
      <c r="E13226" t="s">
        <v>249</v>
      </c>
      <c r="F13226">
        <v>0</v>
      </c>
      <c r="G13226" t="str">
        <f>INDEX(crosswalk!$D:$D,MATCH(C13226,crosswalk!$C:$C,0))</f>
        <v>chemicals 20</v>
      </c>
    </row>
    <row r="13227" spans="1:7" hidden="1" x14ac:dyDescent="0.25">
      <c r="A13227">
        <v>2050</v>
      </c>
      <c r="B13227" t="s">
        <v>247</v>
      </c>
      <c r="C13227" t="s">
        <v>266</v>
      </c>
      <c r="D13227" t="s">
        <v>280</v>
      </c>
      <c r="E13227" t="s">
        <v>249</v>
      </c>
      <c r="F13227">
        <v>0</v>
      </c>
      <c r="G13227" t="str">
        <f>INDEX(crosswalk!$D:$D,MATCH(C13227,crosswalk!$C:$C,0))</f>
        <v>chemicals 20</v>
      </c>
    </row>
    <row r="13228" spans="1:7" hidden="1" x14ac:dyDescent="0.25">
      <c r="A13228">
        <v>2060</v>
      </c>
      <c r="B13228" t="s">
        <v>247</v>
      </c>
      <c r="C13228" t="s">
        <v>266</v>
      </c>
      <c r="D13228" t="s">
        <v>280</v>
      </c>
      <c r="E13228" t="s">
        <v>249</v>
      </c>
      <c r="F13228">
        <v>0</v>
      </c>
      <c r="G13228" t="str">
        <f>INDEX(crosswalk!$D:$D,MATCH(C13228,crosswalk!$C:$C,0))</f>
        <v>chemicals 20</v>
      </c>
    </row>
    <row r="13229" spans="1:7" hidden="1" x14ac:dyDescent="0.25">
      <c r="A13229">
        <v>2070</v>
      </c>
      <c r="B13229" t="s">
        <v>247</v>
      </c>
      <c r="C13229" t="s">
        <v>266</v>
      </c>
      <c r="D13229" t="s">
        <v>280</v>
      </c>
      <c r="E13229" t="s">
        <v>249</v>
      </c>
      <c r="F13229">
        <v>0</v>
      </c>
      <c r="G13229" t="str">
        <f>INDEX(crosswalk!$D:$D,MATCH(C13229,crosswalk!$C:$C,0))</f>
        <v>chemicals 20</v>
      </c>
    </row>
    <row r="13230" spans="1:7" hidden="1" x14ac:dyDescent="0.25">
      <c r="A13230">
        <v>2080</v>
      </c>
      <c r="B13230" t="s">
        <v>247</v>
      </c>
      <c r="C13230" t="s">
        <v>266</v>
      </c>
      <c r="D13230" t="s">
        <v>280</v>
      </c>
      <c r="E13230" t="s">
        <v>249</v>
      </c>
      <c r="F13230">
        <v>0</v>
      </c>
      <c r="G13230" t="str">
        <f>INDEX(crosswalk!$D:$D,MATCH(C13230,crosswalk!$C:$C,0))</f>
        <v>chemicals 20</v>
      </c>
    </row>
    <row r="13231" spans="1:7" hidden="1" x14ac:dyDescent="0.25">
      <c r="A13231">
        <v>2034</v>
      </c>
      <c r="B13231" t="s">
        <v>247</v>
      </c>
      <c r="C13231" t="s">
        <v>263</v>
      </c>
      <c r="D13231" t="s">
        <v>280</v>
      </c>
      <c r="E13231" t="s">
        <v>227</v>
      </c>
      <c r="F13231">
        <v>1.8304028999999999E-2</v>
      </c>
      <c r="G13231" t="str">
        <f>INDEX(crosswalk!$D:$D,MATCH(C13231,crosswalk!$C:$C,0))</f>
        <v>chemicals 20</v>
      </c>
    </row>
    <row r="13232" spans="1:7" hidden="1" x14ac:dyDescent="0.25">
      <c r="A13232">
        <v>2035</v>
      </c>
      <c r="B13232" t="s">
        <v>247</v>
      </c>
      <c r="C13232" t="s">
        <v>263</v>
      </c>
      <c r="D13232" t="s">
        <v>280</v>
      </c>
      <c r="E13232" t="s">
        <v>227</v>
      </c>
      <c r="F13232">
        <v>1.8304028999999999E-2</v>
      </c>
      <c r="G13232" t="str">
        <f>INDEX(crosswalk!$D:$D,MATCH(C13232,crosswalk!$C:$C,0))</f>
        <v>chemicals 20</v>
      </c>
    </row>
    <row r="13233" spans="1:7" hidden="1" x14ac:dyDescent="0.25">
      <c r="A13233">
        <v>2050</v>
      </c>
      <c r="B13233" t="s">
        <v>247</v>
      </c>
      <c r="C13233" t="s">
        <v>259</v>
      </c>
      <c r="D13233" t="s">
        <v>280</v>
      </c>
      <c r="E13233" t="s">
        <v>227</v>
      </c>
      <c r="F13233">
        <v>0</v>
      </c>
      <c r="G13233" t="str">
        <f>INDEX(crosswalk!$D:$D,MATCH(C13233,crosswalk!$C:$C,0))</f>
        <v>chemicals 20</v>
      </c>
    </row>
    <row r="13234" spans="1:7" hidden="1" x14ac:dyDescent="0.25">
      <c r="A13234">
        <v>2060</v>
      </c>
      <c r="B13234" t="s">
        <v>247</v>
      </c>
      <c r="C13234" t="s">
        <v>259</v>
      </c>
      <c r="D13234" t="s">
        <v>280</v>
      </c>
      <c r="E13234" t="s">
        <v>227</v>
      </c>
      <c r="F13234">
        <v>0</v>
      </c>
      <c r="G13234" t="str">
        <f>INDEX(crosswalk!$D:$D,MATCH(C13234,crosswalk!$C:$C,0))</f>
        <v>chemicals 20</v>
      </c>
    </row>
    <row r="13235" spans="1:7" hidden="1" x14ac:dyDescent="0.25">
      <c r="A13235">
        <v>2070</v>
      </c>
      <c r="B13235" t="s">
        <v>247</v>
      </c>
      <c r="C13235" t="s">
        <v>259</v>
      </c>
      <c r="D13235" t="s">
        <v>280</v>
      </c>
      <c r="E13235" t="s">
        <v>227</v>
      </c>
      <c r="F13235">
        <v>0</v>
      </c>
      <c r="G13235" t="str">
        <f>INDEX(crosswalk!$D:$D,MATCH(C13235,crosswalk!$C:$C,0))</f>
        <v>chemicals 20</v>
      </c>
    </row>
    <row r="13236" spans="1:7" hidden="1" x14ac:dyDescent="0.25">
      <c r="A13236">
        <v>2050</v>
      </c>
      <c r="B13236" t="s">
        <v>247</v>
      </c>
      <c r="C13236" t="s">
        <v>255</v>
      </c>
      <c r="D13236" t="s">
        <v>280</v>
      </c>
      <c r="E13236" t="s">
        <v>249</v>
      </c>
      <c r="F13236">
        <v>1.6181898E-2</v>
      </c>
      <c r="G13236" t="str">
        <f>INDEX(crosswalk!$D:$D,MATCH(C13236,crosswalk!$C:$C,0))</f>
        <v>chemicals 20</v>
      </c>
    </row>
    <row r="13237" spans="1:7" hidden="1" x14ac:dyDescent="0.25">
      <c r="A13237">
        <v>2023</v>
      </c>
      <c r="B13237" t="s">
        <v>247</v>
      </c>
      <c r="C13237" t="s">
        <v>258</v>
      </c>
      <c r="D13237" t="s">
        <v>280</v>
      </c>
      <c r="E13237" t="s">
        <v>249</v>
      </c>
      <c r="F13237">
        <v>0</v>
      </c>
      <c r="G13237" t="str">
        <f>INDEX(crosswalk!$D:$D,MATCH(C13237,crosswalk!$C:$C,0))</f>
        <v>chemicals 20</v>
      </c>
    </row>
    <row r="13238" spans="1:7" hidden="1" x14ac:dyDescent="0.25">
      <c r="A13238">
        <v>2026</v>
      </c>
      <c r="B13238" t="s">
        <v>247</v>
      </c>
      <c r="C13238" t="s">
        <v>258</v>
      </c>
      <c r="D13238" t="s">
        <v>280</v>
      </c>
      <c r="E13238" t="s">
        <v>249</v>
      </c>
      <c r="F13238">
        <v>0</v>
      </c>
      <c r="G13238" t="str">
        <f>INDEX(crosswalk!$D:$D,MATCH(C13238,crosswalk!$C:$C,0))</f>
        <v>chemicals 20</v>
      </c>
    </row>
    <row r="13239" spans="1:7" hidden="1" x14ac:dyDescent="0.25">
      <c r="A13239">
        <v>2027</v>
      </c>
      <c r="B13239" t="s">
        <v>247</v>
      </c>
      <c r="C13239" t="s">
        <v>258</v>
      </c>
      <c r="D13239" t="s">
        <v>280</v>
      </c>
      <c r="E13239" t="s">
        <v>249</v>
      </c>
      <c r="F13239">
        <v>0</v>
      </c>
      <c r="G13239" t="str">
        <f>INDEX(crosswalk!$D:$D,MATCH(C13239,crosswalk!$C:$C,0))</f>
        <v>chemicals 20</v>
      </c>
    </row>
    <row r="13240" spans="1:7" hidden="1" x14ac:dyDescent="0.25">
      <c r="A13240">
        <v>2028</v>
      </c>
      <c r="B13240" t="s">
        <v>247</v>
      </c>
      <c r="C13240" t="s">
        <v>258</v>
      </c>
      <c r="D13240" t="s">
        <v>280</v>
      </c>
      <c r="E13240" t="s">
        <v>249</v>
      </c>
      <c r="F13240">
        <v>0</v>
      </c>
      <c r="G13240" t="str">
        <f>INDEX(crosswalk!$D:$D,MATCH(C13240,crosswalk!$C:$C,0))</f>
        <v>chemicals 20</v>
      </c>
    </row>
    <row r="13241" spans="1:7" hidden="1" x14ac:dyDescent="0.25">
      <c r="A13241">
        <v>2029</v>
      </c>
      <c r="B13241" t="s">
        <v>247</v>
      </c>
      <c r="C13241" t="s">
        <v>258</v>
      </c>
      <c r="D13241" t="s">
        <v>280</v>
      </c>
      <c r="E13241" t="s">
        <v>249</v>
      </c>
      <c r="F13241">
        <v>0</v>
      </c>
      <c r="G13241" t="str">
        <f>INDEX(crosswalk!$D:$D,MATCH(C13241,crosswalk!$C:$C,0))</f>
        <v>chemicals 20</v>
      </c>
    </row>
    <row r="13242" spans="1:7" hidden="1" x14ac:dyDescent="0.25">
      <c r="A13242">
        <v>2030</v>
      </c>
      <c r="B13242" t="s">
        <v>247</v>
      </c>
      <c r="C13242" t="s">
        <v>258</v>
      </c>
      <c r="D13242" t="s">
        <v>280</v>
      </c>
      <c r="E13242" t="s">
        <v>249</v>
      </c>
      <c r="F13242">
        <v>0</v>
      </c>
      <c r="G13242" t="str">
        <f>INDEX(crosswalk!$D:$D,MATCH(C13242,crosswalk!$C:$C,0))</f>
        <v>chemicals 20</v>
      </c>
    </row>
    <row r="13243" spans="1:7" hidden="1" x14ac:dyDescent="0.25">
      <c r="A13243">
        <v>2031</v>
      </c>
      <c r="B13243" t="s">
        <v>247</v>
      </c>
      <c r="C13243" t="s">
        <v>258</v>
      </c>
      <c r="D13243" t="s">
        <v>280</v>
      </c>
      <c r="E13243" t="s">
        <v>249</v>
      </c>
      <c r="F13243">
        <v>0</v>
      </c>
      <c r="G13243" t="str">
        <f>INDEX(crosswalk!$D:$D,MATCH(C13243,crosswalk!$C:$C,0))</f>
        <v>chemicals 20</v>
      </c>
    </row>
    <row r="13244" spans="1:7" hidden="1" x14ac:dyDescent="0.25">
      <c r="A13244">
        <v>2032</v>
      </c>
      <c r="B13244" t="s">
        <v>247</v>
      </c>
      <c r="C13244" t="s">
        <v>258</v>
      </c>
      <c r="D13244" t="s">
        <v>280</v>
      </c>
      <c r="E13244" t="s">
        <v>249</v>
      </c>
      <c r="F13244">
        <v>0</v>
      </c>
      <c r="G13244" t="str">
        <f>INDEX(crosswalk!$D:$D,MATCH(C13244,crosswalk!$C:$C,0))</f>
        <v>chemicals 20</v>
      </c>
    </row>
    <row r="13245" spans="1:7" hidden="1" x14ac:dyDescent="0.25">
      <c r="A13245">
        <v>2033</v>
      </c>
      <c r="B13245" t="s">
        <v>247</v>
      </c>
      <c r="C13245" t="s">
        <v>258</v>
      </c>
      <c r="D13245" t="s">
        <v>280</v>
      </c>
      <c r="E13245" t="s">
        <v>249</v>
      </c>
      <c r="F13245">
        <v>0</v>
      </c>
      <c r="G13245" t="str">
        <f>INDEX(crosswalk!$D:$D,MATCH(C13245,crosswalk!$C:$C,0))</f>
        <v>chemicals 20</v>
      </c>
    </row>
    <row r="13246" spans="1:7" hidden="1" x14ac:dyDescent="0.25">
      <c r="A13246">
        <v>2023</v>
      </c>
      <c r="B13246" t="s">
        <v>247</v>
      </c>
      <c r="C13246" t="s">
        <v>257</v>
      </c>
      <c r="D13246" t="s">
        <v>280</v>
      </c>
      <c r="E13246" t="s">
        <v>249</v>
      </c>
      <c r="F13246">
        <v>5.7607029999999998E-3</v>
      </c>
      <c r="G13246" t="str">
        <f>INDEX(crosswalk!$D:$D,MATCH(C13246,crosswalk!$C:$C,0))</f>
        <v>chemicals 20</v>
      </c>
    </row>
    <row r="13247" spans="1:7" hidden="1" x14ac:dyDescent="0.25">
      <c r="A13247">
        <v>2024</v>
      </c>
      <c r="B13247" t="s">
        <v>247</v>
      </c>
      <c r="C13247" t="s">
        <v>257</v>
      </c>
      <c r="D13247" t="s">
        <v>280</v>
      </c>
      <c r="E13247" t="s">
        <v>249</v>
      </c>
      <c r="F13247">
        <v>5.8130730000000002E-3</v>
      </c>
      <c r="G13247" t="str">
        <f>INDEX(crosswalk!$D:$D,MATCH(C13247,crosswalk!$C:$C,0))</f>
        <v>chemicals 20</v>
      </c>
    </row>
    <row r="13248" spans="1:7" hidden="1" x14ac:dyDescent="0.25">
      <c r="A13248">
        <v>2036</v>
      </c>
      <c r="B13248" t="s">
        <v>247</v>
      </c>
      <c r="C13248" t="s">
        <v>258</v>
      </c>
      <c r="D13248" t="s">
        <v>280</v>
      </c>
      <c r="E13248" t="s">
        <v>249</v>
      </c>
      <c r="F13248">
        <v>0</v>
      </c>
      <c r="G13248" t="str">
        <f>INDEX(crosswalk!$D:$D,MATCH(C13248,crosswalk!$C:$C,0))</f>
        <v>chemicals 20</v>
      </c>
    </row>
    <row r="13249" spans="1:7" hidden="1" x14ac:dyDescent="0.25">
      <c r="A13249">
        <v>2037</v>
      </c>
      <c r="B13249" t="s">
        <v>247</v>
      </c>
      <c r="C13249" t="s">
        <v>258</v>
      </c>
      <c r="D13249" t="s">
        <v>280</v>
      </c>
      <c r="E13249" t="s">
        <v>249</v>
      </c>
      <c r="F13249">
        <v>0</v>
      </c>
      <c r="G13249" t="str">
        <f>INDEX(crosswalk!$D:$D,MATCH(C13249,crosswalk!$C:$C,0))</f>
        <v>chemicals 20</v>
      </c>
    </row>
    <row r="13250" spans="1:7" hidden="1" x14ac:dyDescent="0.25">
      <c r="A13250">
        <v>2028</v>
      </c>
      <c r="B13250" t="s">
        <v>247</v>
      </c>
      <c r="C13250" t="s">
        <v>257</v>
      </c>
      <c r="D13250" t="s">
        <v>280</v>
      </c>
      <c r="E13250" t="s">
        <v>249</v>
      </c>
      <c r="F13250">
        <v>6.1011080000000001E-3</v>
      </c>
      <c r="G13250" t="str">
        <f>INDEX(crosswalk!$D:$D,MATCH(C13250,crosswalk!$C:$C,0))</f>
        <v>chemicals 20</v>
      </c>
    </row>
    <row r="13251" spans="1:7" hidden="1" x14ac:dyDescent="0.25">
      <c r="A13251">
        <v>2050</v>
      </c>
      <c r="B13251" t="s">
        <v>242</v>
      </c>
      <c r="C13251" t="s">
        <v>244</v>
      </c>
      <c r="D13251" t="s">
        <v>280</v>
      </c>
      <c r="E13251" t="s">
        <v>225</v>
      </c>
      <c r="F13251">
        <v>0</v>
      </c>
      <c r="G13251" t="str">
        <f>INDEX(crosswalk!$D:$D,MATCH(C13251,crosswalk!$C:$C,0))</f>
        <v>coal mining 05</v>
      </c>
    </row>
    <row r="13252" spans="1:7" hidden="1" x14ac:dyDescent="0.25">
      <c r="A13252">
        <v>2060</v>
      </c>
      <c r="B13252" t="s">
        <v>242</v>
      </c>
      <c r="C13252" t="s">
        <v>244</v>
      </c>
      <c r="D13252" t="s">
        <v>280</v>
      </c>
      <c r="E13252" t="s">
        <v>225</v>
      </c>
      <c r="F13252">
        <v>0</v>
      </c>
      <c r="G13252" t="str">
        <f>INDEX(crosswalk!$D:$D,MATCH(C13252,crosswalk!$C:$C,0))</f>
        <v>coal mining 05</v>
      </c>
    </row>
    <row r="13253" spans="1:7" hidden="1" x14ac:dyDescent="0.25">
      <c r="A13253">
        <v>2020</v>
      </c>
      <c r="B13253" t="s">
        <v>247</v>
      </c>
      <c r="C13253" t="s">
        <v>258</v>
      </c>
      <c r="D13253" t="s">
        <v>280</v>
      </c>
      <c r="E13253" t="s">
        <v>249</v>
      </c>
      <c r="F13253">
        <v>0</v>
      </c>
      <c r="G13253" t="str">
        <f>INDEX(crosswalk!$D:$D,MATCH(C13253,crosswalk!$C:$C,0))</f>
        <v>chemicals 20</v>
      </c>
    </row>
    <row r="13254" spans="1:7" hidden="1" x14ac:dyDescent="0.25">
      <c r="A13254">
        <v>2021</v>
      </c>
      <c r="B13254" t="s">
        <v>247</v>
      </c>
      <c r="C13254" t="s">
        <v>258</v>
      </c>
      <c r="D13254" t="s">
        <v>280</v>
      </c>
      <c r="E13254" t="s">
        <v>249</v>
      </c>
      <c r="F13254">
        <v>0</v>
      </c>
      <c r="G13254" t="str">
        <f>INDEX(crosswalk!$D:$D,MATCH(C13254,crosswalk!$C:$C,0))</f>
        <v>chemicals 20</v>
      </c>
    </row>
    <row r="13255" spans="1:7" hidden="1" x14ac:dyDescent="0.25">
      <c r="A13255">
        <v>2022</v>
      </c>
      <c r="B13255" t="s">
        <v>247</v>
      </c>
      <c r="C13255" t="s">
        <v>258</v>
      </c>
      <c r="D13255" t="s">
        <v>280</v>
      </c>
      <c r="E13255" t="s">
        <v>249</v>
      </c>
      <c r="F13255">
        <v>0</v>
      </c>
      <c r="G13255" t="str">
        <f>INDEX(crosswalk!$D:$D,MATCH(C13255,crosswalk!$C:$C,0))</f>
        <v>chemicals 20</v>
      </c>
    </row>
    <row r="13256" spans="1:7" hidden="1" x14ac:dyDescent="0.25">
      <c r="A13256">
        <v>2024</v>
      </c>
      <c r="B13256" t="s">
        <v>247</v>
      </c>
      <c r="C13256" t="s">
        <v>258</v>
      </c>
      <c r="D13256" t="s">
        <v>280</v>
      </c>
      <c r="E13256" t="s">
        <v>249</v>
      </c>
      <c r="F13256">
        <v>0</v>
      </c>
      <c r="G13256" t="str">
        <f>INDEX(crosswalk!$D:$D,MATCH(C13256,crosswalk!$C:$C,0))</f>
        <v>chemicals 20</v>
      </c>
    </row>
    <row r="13257" spans="1:7" hidden="1" x14ac:dyDescent="0.25">
      <c r="A13257">
        <v>2034</v>
      </c>
      <c r="B13257" t="s">
        <v>247</v>
      </c>
      <c r="C13257" t="s">
        <v>258</v>
      </c>
      <c r="D13257" t="s">
        <v>280</v>
      </c>
      <c r="E13257" t="s">
        <v>249</v>
      </c>
      <c r="F13257">
        <v>0</v>
      </c>
      <c r="G13257" t="str">
        <f>INDEX(crosswalk!$D:$D,MATCH(C13257,crosswalk!$C:$C,0))</f>
        <v>chemicals 20</v>
      </c>
    </row>
    <row r="13258" spans="1:7" hidden="1" x14ac:dyDescent="0.25">
      <c r="A13258">
        <v>2035</v>
      </c>
      <c r="B13258" t="s">
        <v>247</v>
      </c>
      <c r="C13258" t="s">
        <v>258</v>
      </c>
      <c r="D13258" t="s">
        <v>280</v>
      </c>
      <c r="E13258" t="s">
        <v>249</v>
      </c>
      <c r="F13258">
        <v>0</v>
      </c>
      <c r="G13258" t="str">
        <f>INDEX(crosswalk!$D:$D,MATCH(C13258,crosswalk!$C:$C,0))</f>
        <v>chemicals 20</v>
      </c>
    </row>
    <row r="13259" spans="1:7" hidden="1" x14ac:dyDescent="0.25">
      <c r="A13259">
        <v>2026</v>
      </c>
      <c r="B13259" t="s">
        <v>247</v>
      </c>
      <c r="C13259" t="s">
        <v>259</v>
      </c>
      <c r="D13259" t="s">
        <v>280</v>
      </c>
      <c r="E13259" t="s">
        <v>227</v>
      </c>
      <c r="F13259">
        <v>0</v>
      </c>
      <c r="G13259" t="str">
        <f>INDEX(crosswalk!$D:$D,MATCH(C13259,crosswalk!$C:$C,0))</f>
        <v>chemicals 20</v>
      </c>
    </row>
    <row r="13260" spans="1:7" hidden="1" x14ac:dyDescent="0.25">
      <c r="A13260">
        <v>2029</v>
      </c>
      <c r="B13260" t="s">
        <v>247</v>
      </c>
      <c r="C13260" t="s">
        <v>257</v>
      </c>
      <c r="D13260" t="s">
        <v>280</v>
      </c>
      <c r="E13260" t="s">
        <v>249</v>
      </c>
      <c r="F13260">
        <v>6.1927550000000003E-3</v>
      </c>
      <c r="G13260" t="str">
        <f>INDEX(crosswalk!$D:$D,MATCH(C13260,crosswalk!$C:$C,0))</f>
        <v>chemicals 20</v>
      </c>
    </row>
    <row r="13261" spans="1:7" hidden="1" x14ac:dyDescent="0.25">
      <c r="A13261">
        <v>2030</v>
      </c>
      <c r="B13261" t="s">
        <v>247</v>
      </c>
      <c r="C13261" t="s">
        <v>257</v>
      </c>
      <c r="D13261" t="s">
        <v>280</v>
      </c>
      <c r="E13261" t="s">
        <v>249</v>
      </c>
      <c r="F13261">
        <v>6.2974950000000002E-3</v>
      </c>
      <c r="G13261" t="str">
        <f>INDEX(crosswalk!$D:$D,MATCH(C13261,crosswalk!$C:$C,0))</f>
        <v>chemicals 20</v>
      </c>
    </row>
    <row r="13262" spans="1:7" hidden="1" x14ac:dyDescent="0.25">
      <c r="A13262">
        <v>2031</v>
      </c>
      <c r="B13262" t="s">
        <v>247</v>
      </c>
      <c r="C13262" t="s">
        <v>257</v>
      </c>
      <c r="D13262" t="s">
        <v>280</v>
      </c>
      <c r="E13262" t="s">
        <v>249</v>
      </c>
      <c r="F13262">
        <v>6.402235E-3</v>
      </c>
      <c r="G13262" t="str">
        <f>INDEX(crosswalk!$D:$D,MATCH(C13262,crosswalk!$C:$C,0))</f>
        <v>chemicals 20</v>
      </c>
    </row>
    <row r="13263" spans="1:7" hidden="1" x14ac:dyDescent="0.25">
      <c r="A13263">
        <v>2032</v>
      </c>
      <c r="B13263" t="s">
        <v>247</v>
      </c>
      <c r="C13263" t="s">
        <v>257</v>
      </c>
      <c r="D13263" t="s">
        <v>280</v>
      </c>
      <c r="E13263" t="s">
        <v>249</v>
      </c>
      <c r="F13263">
        <v>6.5200680000000004E-3</v>
      </c>
      <c r="G13263" t="str">
        <f>INDEX(crosswalk!$D:$D,MATCH(C13263,crosswalk!$C:$C,0))</f>
        <v>chemicals 20</v>
      </c>
    </row>
    <row r="13264" spans="1:7" hidden="1" x14ac:dyDescent="0.25">
      <c r="A13264">
        <v>2033</v>
      </c>
      <c r="B13264" t="s">
        <v>247</v>
      </c>
      <c r="C13264" t="s">
        <v>257</v>
      </c>
      <c r="D13264" t="s">
        <v>280</v>
      </c>
      <c r="E13264" t="s">
        <v>249</v>
      </c>
      <c r="F13264">
        <v>6.650993E-3</v>
      </c>
      <c r="G13264" t="str">
        <f>INDEX(crosswalk!$D:$D,MATCH(C13264,crosswalk!$C:$C,0))</f>
        <v>chemicals 20</v>
      </c>
    </row>
    <row r="13265" spans="1:7" hidden="1" x14ac:dyDescent="0.25">
      <c r="A13265">
        <v>2040</v>
      </c>
      <c r="B13265" t="s">
        <v>247</v>
      </c>
      <c r="C13265" t="s">
        <v>268</v>
      </c>
      <c r="D13265" t="s">
        <v>280</v>
      </c>
      <c r="E13265" t="s">
        <v>249</v>
      </c>
      <c r="F13265">
        <v>0</v>
      </c>
      <c r="G13265" t="str">
        <f>INDEX(crosswalk!$D:$D,MATCH(C13265,crosswalk!$C:$C,0))</f>
        <v>chemicals 20</v>
      </c>
    </row>
    <row r="13266" spans="1:7" hidden="1" x14ac:dyDescent="0.25">
      <c r="A13266">
        <v>2041</v>
      </c>
      <c r="B13266" t="s">
        <v>247</v>
      </c>
      <c r="C13266" t="s">
        <v>268</v>
      </c>
      <c r="D13266" t="s">
        <v>280</v>
      </c>
      <c r="E13266" t="s">
        <v>249</v>
      </c>
      <c r="F13266">
        <v>0</v>
      </c>
      <c r="G13266" t="str">
        <f>INDEX(crosswalk!$D:$D,MATCH(C13266,crosswalk!$C:$C,0))</f>
        <v>chemicals 20</v>
      </c>
    </row>
    <row r="13267" spans="1:7" hidden="1" x14ac:dyDescent="0.25">
      <c r="A13267">
        <v>2042</v>
      </c>
      <c r="B13267" t="s">
        <v>247</v>
      </c>
      <c r="C13267" t="s">
        <v>268</v>
      </c>
      <c r="D13267" t="s">
        <v>280</v>
      </c>
      <c r="E13267" t="s">
        <v>249</v>
      </c>
      <c r="F13267">
        <v>0</v>
      </c>
      <c r="G13267" t="str">
        <f>INDEX(crosswalk!$D:$D,MATCH(C13267,crosswalk!$C:$C,0))</f>
        <v>chemicals 20</v>
      </c>
    </row>
    <row r="13268" spans="1:7" hidden="1" x14ac:dyDescent="0.25">
      <c r="A13268">
        <v>2043</v>
      </c>
      <c r="B13268" t="s">
        <v>247</v>
      </c>
      <c r="C13268" t="s">
        <v>268</v>
      </c>
      <c r="D13268" t="s">
        <v>280</v>
      </c>
      <c r="E13268" t="s">
        <v>249</v>
      </c>
      <c r="F13268">
        <v>0</v>
      </c>
      <c r="G13268" t="str">
        <f>INDEX(crosswalk!$D:$D,MATCH(C13268,crosswalk!$C:$C,0))</f>
        <v>chemicals 20</v>
      </c>
    </row>
    <row r="13269" spans="1:7" hidden="1" x14ac:dyDescent="0.25">
      <c r="A13269">
        <v>2044</v>
      </c>
      <c r="B13269" t="s">
        <v>247</v>
      </c>
      <c r="C13269" t="s">
        <v>268</v>
      </c>
      <c r="D13269" t="s">
        <v>280</v>
      </c>
      <c r="E13269" t="s">
        <v>249</v>
      </c>
      <c r="F13269">
        <v>0</v>
      </c>
      <c r="G13269" t="str">
        <f>INDEX(crosswalk!$D:$D,MATCH(C13269,crosswalk!$C:$C,0))</f>
        <v>chemicals 20</v>
      </c>
    </row>
    <row r="13270" spans="1:7" hidden="1" x14ac:dyDescent="0.25">
      <c r="A13270">
        <v>2045</v>
      </c>
      <c r="B13270" t="s">
        <v>247</v>
      </c>
      <c r="C13270" t="s">
        <v>268</v>
      </c>
      <c r="D13270" t="s">
        <v>280</v>
      </c>
      <c r="E13270" t="s">
        <v>249</v>
      </c>
      <c r="F13270">
        <v>0</v>
      </c>
      <c r="G13270" t="str">
        <f>INDEX(crosswalk!$D:$D,MATCH(C13270,crosswalk!$C:$C,0))</f>
        <v>chemicals 20</v>
      </c>
    </row>
    <row r="13271" spans="1:7" hidden="1" x14ac:dyDescent="0.25">
      <c r="A13271">
        <v>2046</v>
      </c>
      <c r="B13271" t="s">
        <v>247</v>
      </c>
      <c r="C13271" t="s">
        <v>268</v>
      </c>
      <c r="D13271" t="s">
        <v>280</v>
      </c>
      <c r="E13271" t="s">
        <v>249</v>
      </c>
      <c r="F13271">
        <v>0</v>
      </c>
      <c r="G13271" t="str">
        <f>INDEX(crosswalk!$D:$D,MATCH(C13271,crosswalk!$C:$C,0))</f>
        <v>chemicals 20</v>
      </c>
    </row>
    <row r="13272" spans="1:7" hidden="1" x14ac:dyDescent="0.25">
      <c r="A13272">
        <v>2047</v>
      </c>
      <c r="B13272" t="s">
        <v>247</v>
      </c>
      <c r="C13272" t="s">
        <v>268</v>
      </c>
      <c r="D13272" t="s">
        <v>280</v>
      </c>
      <c r="E13272" t="s">
        <v>249</v>
      </c>
      <c r="F13272">
        <v>0</v>
      </c>
      <c r="G13272" t="str">
        <f>INDEX(crosswalk!$D:$D,MATCH(C13272,crosswalk!$C:$C,0))</f>
        <v>chemicals 20</v>
      </c>
    </row>
    <row r="13273" spans="1:7" hidden="1" x14ac:dyDescent="0.25">
      <c r="A13273">
        <v>2048</v>
      </c>
      <c r="B13273" t="s">
        <v>247</v>
      </c>
      <c r="C13273" t="s">
        <v>268</v>
      </c>
      <c r="D13273" t="s">
        <v>280</v>
      </c>
      <c r="E13273" t="s">
        <v>249</v>
      </c>
      <c r="F13273">
        <v>0</v>
      </c>
      <c r="G13273" t="str">
        <f>INDEX(crosswalk!$D:$D,MATCH(C13273,crosswalk!$C:$C,0))</f>
        <v>chemicals 20</v>
      </c>
    </row>
    <row r="13274" spans="1:7" hidden="1" x14ac:dyDescent="0.25">
      <c r="A13274">
        <v>2049</v>
      </c>
      <c r="B13274" t="s">
        <v>247</v>
      </c>
      <c r="C13274" t="s">
        <v>268</v>
      </c>
      <c r="D13274" t="s">
        <v>280</v>
      </c>
      <c r="E13274" t="s">
        <v>249</v>
      </c>
      <c r="F13274">
        <v>0</v>
      </c>
      <c r="G13274" t="str">
        <f>INDEX(crosswalk!$D:$D,MATCH(C13274,crosswalk!$C:$C,0))</f>
        <v>chemicals 20</v>
      </c>
    </row>
    <row r="13275" spans="1:7" hidden="1" x14ac:dyDescent="0.25">
      <c r="A13275">
        <v>2050</v>
      </c>
      <c r="B13275" t="s">
        <v>247</v>
      </c>
      <c r="C13275" t="s">
        <v>268</v>
      </c>
      <c r="D13275" t="s">
        <v>280</v>
      </c>
      <c r="E13275" t="s">
        <v>249</v>
      </c>
      <c r="F13275">
        <v>0</v>
      </c>
      <c r="G13275" t="str">
        <f>INDEX(crosswalk!$D:$D,MATCH(C13275,crosswalk!$C:$C,0))</f>
        <v>chemicals 20</v>
      </c>
    </row>
    <row r="13276" spans="1:7" hidden="1" x14ac:dyDescent="0.25">
      <c r="A13276">
        <v>2060</v>
      </c>
      <c r="B13276" t="s">
        <v>247</v>
      </c>
      <c r="C13276" t="s">
        <v>268</v>
      </c>
      <c r="D13276" t="s">
        <v>280</v>
      </c>
      <c r="E13276" t="s">
        <v>249</v>
      </c>
      <c r="F13276">
        <v>0</v>
      </c>
      <c r="G13276" t="str">
        <f>INDEX(crosswalk!$D:$D,MATCH(C13276,crosswalk!$C:$C,0))</f>
        <v>chemicals 20</v>
      </c>
    </row>
    <row r="13277" spans="1:7" hidden="1" x14ac:dyDescent="0.25">
      <c r="A13277">
        <v>2070</v>
      </c>
      <c r="B13277" t="s">
        <v>247</v>
      </c>
      <c r="C13277" t="s">
        <v>268</v>
      </c>
      <c r="D13277" t="s">
        <v>280</v>
      </c>
      <c r="E13277" t="s">
        <v>249</v>
      </c>
      <c r="F13277">
        <v>0</v>
      </c>
      <c r="G13277" t="str">
        <f>INDEX(crosswalk!$D:$D,MATCH(C13277,crosswalk!$C:$C,0))</f>
        <v>chemicals 20</v>
      </c>
    </row>
    <row r="13278" spans="1:7" hidden="1" x14ac:dyDescent="0.25">
      <c r="A13278">
        <v>2080</v>
      </c>
      <c r="B13278" t="s">
        <v>247</v>
      </c>
      <c r="C13278" t="s">
        <v>268</v>
      </c>
      <c r="D13278" t="s">
        <v>280</v>
      </c>
      <c r="E13278" t="s">
        <v>249</v>
      </c>
      <c r="F13278">
        <v>0</v>
      </c>
      <c r="G13278" t="str">
        <f>INDEX(crosswalk!$D:$D,MATCH(C13278,crosswalk!$C:$C,0))</f>
        <v>chemicals 20</v>
      </c>
    </row>
    <row r="13279" spans="1:7" hidden="1" x14ac:dyDescent="0.25">
      <c r="A13279">
        <v>2047</v>
      </c>
      <c r="B13279" t="s">
        <v>247</v>
      </c>
      <c r="C13279" t="s">
        <v>255</v>
      </c>
      <c r="D13279" t="s">
        <v>280</v>
      </c>
      <c r="E13279" t="s">
        <v>249</v>
      </c>
      <c r="F13279">
        <v>1.57103E-2</v>
      </c>
      <c r="G13279" t="str">
        <f>INDEX(crosswalk!$D:$D,MATCH(C13279,crosswalk!$C:$C,0))</f>
        <v>chemicals 20</v>
      </c>
    </row>
    <row r="13280" spans="1:7" hidden="1" x14ac:dyDescent="0.25">
      <c r="A13280">
        <v>2048</v>
      </c>
      <c r="B13280" t="s">
        <v>247</v>
      </c>
      <c r="C13280" t="s">
        <v>255</v>
      </c>
      <c r="D13280" t="s">
        <v>280</v>
      </c>
      <c r="E13280" t="s">
        <v>249</v>
      </c>
      <c r="F13280">
        <v>1.5866992E-2</v>
      </c>
      <c r="G13280" t="str">
        <f>INDEX(crosswalk!$D:$D,MATCH(C13280,crosswalk!$C:$C,0))</f>
        <v>chemicals 20</v>
      </c>
    </row>
    <row r="13281" spans="1:7" hidden="1" x14ac:dyDescent="0.25">
      <c r="A13281">
        <v>2049</v>
      </c>
      <c r="B13281" t="s">
        <v>247</v>
      </c>
      <c r="C13281" t="s">
        <v>255</v>
      </c>
      <c r="D13281" t="s">
        <v>280</v>
      </c>
      <c r="E13281" t="s">
        <v>249</v>
      </c>
      <c r="F13281">
        <v>1.6023177999999999E-2</v>
      </c>
      <c r="G13281" t="str">
        <f>INDEX(crosswalk!$D:$D,MATCH(C13281,crosswalk!$C:$C,0))</f>
        <v>chemicals 20</v>
      </c>
    </row>
    <row r="13282" spans="1:7" hidden="1" x14ac:dyDescent="0.25">
      <c r="A13282">
        <v>2020</v>
      </c>
      <c r="B13282" t="s">
        <v>247</v>
      </c>
      <c r="C13282" t="s">
        <v>259</v>
      </c>
      <c r="D13282" t="s">
        <v>280</v>
      </c>
      <c r="E13282" t="s">
        <v>227</v>
      </c>
      <c r="F13282">
        <v>0</v>
      </c>
      <c r="G13282" t="str">
        <f>INDEX(crosswalk!$D:$D,MATCH(C13282,crosswalk!$C:$C,0))</f>
        <v>chemicals 20</v>
      </c>
    </row>
    <row r="13283" spans="1:7" hidden="1" x14ac:dyDescent="0.25">
      <c r="A13283">
        <v>2021</v>
      </c>
      <c r="B13283" t="s">
        <v>247</v>
      </c>
      <c r="C13283" t="s">
        <v>259</v>
      </c>
      <c r="D13283" t="s">
        <v>280</v>
      </c>
      <c r="E13283" t="s">
        <v>227</v>
      </c>
      <c r="F13283">
        <v>0</v>
      </c>
      <c r="G13283" t="str">
        <f>INDEX(crosswalk!$D:$D,MATCH(C13283,crosswalk!$C:$C,0))</f>
        <v>chemicals 20</v>
      </c>
    </row>
    <row r="13284" spans="1:7" hidden="1" x14ac:dyDescent="0.25">
      <c r="A13284">
        <v>2024</v>
      </c>
      <c r="B13284" t="s">
        <v>247</v>
      </c>
      <c r="C13284" t="s">
        <v>259</v>
      </c>
      <c r="D13284" t="s">
        <v>280</v>
      </c>
      <c r="E13284" t="s">
        <v>227</v>
      </c>
      <c r="F13284">
        <v>0</v>
      </c>
      <c r="G13284" t="str">
        <f>INDEX(crosswalk!$D:$D,MATCH(C13284,crosswalk!$C:$C,0))</f>
        <v>chemicals 20</v>
      </c>
    </row>
    <row r="13285" spans="1:7" hidden="1" x14ac:dyDescent="0.25">
      <c r="A13285">
        <v>2025</v>
      </c>
      <c r="B13285" t="s">
        <v>247</v>
      </c>
      <c r="C13285" t="s">
        <v>259</v>
      </c>
      <c r="D13285" t="s">
        <v>280</v>
      </c>
      <c r="E13285" t="s">
        <v>227</v>
      </c>
      <c r="F13285">
        <v>0</v>
      </c>
      <c r="G13285" t="str">
        <f>INDEX(crosswalk!$D:$D,MATCH(C13285,crosswalk!$C:$C,0))</f>
        <v>chemicals 20</v>
      </c>
    </row>
    <row r="13286" spans="1:7" hidden="1" x14ac:dyDescent="0.25">
      <c r="A13286">
        <v>2027</v>
      </c>
      <c r="B13286" t="s">
        <v>247</v>
      </c>
      <c r="C13286" t="s">
        <v>259</v>
      </c>
      <c r="D13286" t="s">
        <v>280</v>
      </c>
      <c r="E13286" t="s">
        <v>227</v>
      </c>
      <c r="F13286">
        <v>0</v>
      </c>
      <c r="G13286" t="str">
        <f>INDEX(crosswalk!$D:$D,MATCH(C13286,crosswalk!$C:$C,0))</f>
        <v>chemicals 20</v>
      </c>
    </row>
    <row r="13287" spans="1:7" hidden="1" x14ac:dyDescent="0.25">
      <c r="A13287">
        <v>2044</v>
      </c>
      <c r="B13287" t="s">
        <v>247</v>
      </c>
      <c r="C13287" t="s">
        <v>258</v>
      </c>
      <c r="D13287" t="s">
        <v>280</v>
      </c>
      <c r="E13287" t="s">
        <v>249</v>
      </c>
      <c r="F13287">
        <v>0</v>
      </c>
      <c r="G13287" t="str">
        <f>INDEX(crosswalk!$D:$D,MATCH(C13287,crosswalk!$C:$C,0))</f>
        <v>chemicals 20</v>
      </c>
    </row>
    <row r="13288" spans="1:7" hidden="1" x14ac:dyDescent="0.25">
      <c r="A13288">
        <v>2045</v>
      </c>
      <c r="B13288" t="s">
        <v>247</v>
      </c>
      <c r="C13288" t="s">
        <v>258</v>
      </c>
      <c r="D13288" t="s">
        <v>280</v>
      </c>
      <c r="E13288" t="s">
        <v>249</v>
      </c>
      <c r="F13288">
        <v>0</v>
      </c>
      <c r="G13288" t="str">
        <f>INDEX(crosswalk!$D:$D,MATCH(C13288,crosswalk!$C:$C,0))</f>
        <v>chemicals 20</v>
      </c>
    </row>
    <row r="13289" spans="1:7" hidden="1" x14ac:dyDescent="0.25">
      <c r="A13289">
        <v>2046</v>
      </c>
      <c r="B13289" t="s">
        <v>247</v>
      </c>
      <c r="C13289" t="s">
        <v>258</v>
      </c>
      <c r="D13289" t="s">
        <v>280</v>
      </c>
      <c r="E13289" t="s">
        <v>249</v>
      </c>
      <c r="F13289">
        <v>0</v>
      </c>
      <c r="G13289" t="str">
        <f>INDEX(crosswalk!$D:$D,MATCH(C13289,crosswalk!$C:$C,0))</f>
        <v>chemicals 20</v>
      </c>
    </row>
    <row r="13290" spans="1:7" hidden="1" x14ac:dyDescent="0.25">
      <c r="A13290">
        <v>2047</v>
      </c>
      <c r="B13290" t="s">
        <v>247</v>
      </c>
      <c r="C13290" t="s">
        <v>258</v>
      </c>
      <c r="D13290" t="s">
        <v>280</v>
      </c>
      <c r="E13290" t="s">
        <v>249</v>
      </c>
      <c r="F13290">
        <v>0</v>
      </c>
      <c r="G13290" t="str">
        <f>INDEX(crosswalk!$D:$D,MATCH(C13290,crosswalk!$C:$C,0))</f>
        <v>chemicals 20</v>
      </c>
    </row>
    <row r="13291" spans="1:7" hidden="1" x14ac:dyDescent="0.25">
      <c r="A13291">
        <v>2048</v>
      </c>
      <c r="B13291" t="s">
        <v>247</v>
      </c>
      <c r="C13291" t="s">
        <v>258</v>
      </c>
      <c r="D13291" t="s">
        <v>280</v>
      </c>
      <c r="E13291" t="s">
        <v>249</v>
      </c>
      <c r="F13291">
        <v>0</v>
      </c>
      <c r="G13291" t="str">
        <f>INDEX(crosswalk!$D:$D,MATCH(C13291,crosswalk!$C:$C,0))</f>
        <v>chemicals 20</v>
      </c>
    </row>
    <row r="13292" spans="1:7" hidden="1" x14ac:dyDescent="0.25">
      <c r="A13292">
        <v>2080</v>
      </c>
      <c r="B13292" t="s">
        <v>247</v>
      </c>
      <c r="C13292" t="s">
        <v>252</v>
      </c>
      <c r="D13292" t="s">
        <v>280</v>
      </c>
      <c r="E13292" t="s">
        <v>249</v>
      </c>
      <c r="F13292">
        <v>2.7582674000000001E-2</v>
      </c>
      <c r="G13292" t="str">
        <f>INDEX(crosswalk!$D:$D,MATCH(C13292,crosswalk!$C:$C,0))</f>
        <v>chemicals 20</v>
      </c>
    </row>
    <row r="13293" spans="1:7" hidden="1" x14ac:dyDescent="0.25">
      <c r="A13293">
        <v>2070</v>
      </c>
      <c r="B13293" t="s">
        <v>247</v>
      </c>
      <c r="C13293" t="s">
        <v>259</v>
      </c>
      <c r="D13293" t="s">
        <v>280</v>
      </c>
      <c r="E13293" t="s">
        <v>227</v>
      </c>
      <c r="F13293">
        <v>0</v>
      </c>
      <c r="G13293" t="str">
        <f>INDEX(crosswalk!$D:$D,MATCH(C13293,crosswalk!$C:$C,0))</f>
        <v>chemicals 20</v>
      </c>
    </row>
    <row r="13294" spans="1:7" hidden="1" x14ac:dyDescent="0.25">
      <c r="A13294">
        <v>2080</v>
      </c>
      <c r="B13294" t="s">
        <v>247</v>
      </c>
      <c r="C13294" t="s">
        <v>259</v>
      </c>
      <c r="D13294" t="s">
        <v>280</v>
      </c>
      <c r="E13294" t="s">
        <v>227</v>
      </c>
      <c r="F13294">
        <v>0</v>
      </c>
      <c r="G13294" t="str">
        <f>INDEX(crosswalk!$D:$D,MATCH(C13294,crosswalk!$C:$C,0))</f>
        <v>chemicals 20</v>
      </c>
    </row>
    <row r="13295" spans="1:7" hidden="1" x14ac:dyDescent="0.25">
      <c r="A13295">
        <v>2070</v>
      </c>
      <c r="B13295" t="s">
        <v>253</v>
      </c>
      <c r="C13295" t="s">
        <v>254</v>
      </c>
      <c r="D13295" t="s">
        <v>280</v>
      </c>
      <c r="E13295" t="s">
        <v>225</v>
      </c>
      <c r="F13295">
        <v>0</v>
      </c>
      <c r="G13295" t="str">
        <f>INDEX(crosswalk!$D:$D,MATCH(C13295,crosswalk!$C:$C,0))</f>
        <v>non-industry</v>
      </c>
    </row>
    <row r="13296" spans="1:7" hidden="1" x14ac:dyDescent="0.25">
      <c r="A13296">
        <v>2070</v>
      </c>
      <c r="B13296" t="s">
        <v>247</v>
      </c>
      <c r="C13296" t="s">
        <v>257</v>
      </c>
      <c r="D13296" t="s">
        <v>280</v>
      </c>
      <c r="E13296" t="s">
        <v>249</v>
      </c>
      <c r="F13296">
        <v>1.3876314000000001E-2</v>
      </c>
      <c r="G13296" t="str">
        <f>INDEX(crosswalk!$D:$D,MATCH(C13296,crosswalk!$C:$C,0))</f>
        <v>chemicals 20</v>
      </c>
    </row>
    <row r="13297" spans="1:7" hidden="1" x14ac:dyDescent="0.25">
      <c r="A13297">
        <v>2080</v>
      </c>
      <c r="B13297" t="s">
        <v>247</v>
      </c>
      <c r="C13297" t="s">
        <v>257</v>
      </c>
      <c r="D13297" t="s">
        <v>280</v>
      </c>
      <c r="E13297" t="s">
        <v>249</v>
      </c>
      <c r="F13297">
        <v>1.6906383000000001E-2</v>
      </c>
      <c r="G13297" t="str">
        <f>INDEX(crosswalk!$D:$D,MATCH(C13297,crosswalk!$C:$C,0))</f>
        <v>chemicals 20</v>
      </c>
    </row>
    <row r="13298" spans="1:7" hidden="1" x14ac:dyDescent="0.25">
      <c r="A13298">
        <v>2048</v>
      </c>
      <c r="B13298" t="s">
        <v>240</v>
      </c>
      <c r="C13298" t="s">
        <v>245</v>
      </c>
      <c r="D13298" t="s">
        <v>280</v>
      </c>
      <c r="E13298" t="s">
        <v>227</v>
      </c>
      <c r="F13298">
        <v>3.2562999999999998E-4</v>
      </c>
      <c r="G13298" t="str">
        <f>INDEX(crosswalk!$D:$D,MATCH(C13298,crosswalk!$C:$C,0))</f>
        <v>water and waste 36T39</v>
      </c>
    </row>
    <row r="13299" spans="1:7" hidden="1" x14ac:dyDescent="0.25">
      <c r="A13299">
        <v>2049</v>
      </c>
      <c r="B13299" t="s">
        <v>240</v>
      </c>
      <c r="C13299" t="s">
        <v>245</v>
      </c>
      <c r="D13299" t="s">
        <v>280</v>
      </c>
      <c r="E13299" t="s">
        <v>227</v>
      </c>
      <c r="F13299">
        <v>3.2894100000000002E-4</v>
      </c>
      <c r="G13299" t="str">
        <f>INDEX(crosswalk!$D:$D,MATCH(C13299,crosswalk!$C:$C,0))</f>
        <v>water and waste 36T39</v>
      </c>
    </row>
    <row r="13300" spans="1:7" hidden="1" x14ac:dyDescent="0.25">
      <c r="A13300">
        <v>2022</v>
      </c>
      <c r="B13300" t="s">
        <v>247</v>
      </c>
      <c r="C13300" t="s">
        <v>259</v>
      </c>
      <c r="D13300" t="s">
        <v>280</v>
      </c>
      <c r="E13300" t="s">
        <v>227</v>
      </c>
      <c r="F13300">
        <v>0</v>
      </c>
      <c r="G13300" t="str">
        <f>INDEX(crosswalk!$D:$D,MATCH(C13300,crosswalk!$C:$C,0))</f>
        <v>chemicals 20</v>
      </c>
    </row>
    <row r="13301" spans="1:7" hidden="1" x14ac:dyDescent="0.25">
      <c r="A13301">
        <v>2023</v>
      </c>
      <c r="B13301" t="s">
        <v>247</v>
      </c>
      <c r="C13301" t="s">
        <v>259</v>
      </c>
      <c r="D13301" t="s">
        <v>280</v>
      </c>
      <c r="E13301" t="s">
        <v>227</v>
      </c>
      <c r="F13301">
        <v>0</v>
      </c>
      <c r="G13301" t="str">
        <f>INDEX(crosswalk!$D:$D,MATCH(C13301,crosswalk!$C:$C,0))</f>
        <v>chemicals 20</v>
      </c>
    </row>
    <row r="13302" spans="1:7" hidden="1" x14ac:dyDescent="0.25">
      <c r="A13302">
        <v>2031</v>
      </c>
      <c r="B13302" t="s">
        <v>253</v>
      </c>
      <c r="C13302" t="s">
        <v>254</v>
      </c>
      <c r="D13302" t="s">
        <v>280</v>
      </c>
      <c r="E13302" t="s">
        <v>225</v>
      </c>
      <c r="F13302">
        <v>0</v>
      </c>
      <c r="G13302" t="str">
        <f>INDEX(crosswalk!$D:$D,MATCH(C13302,crosswalk!$C:$C,0))</f>
        <v>non-industry</v>
      </c>
    </row>
    <row r="13303" spans="1:7" hidden="1" x14ac:dyDescent="0.25">
      <c r="A13303">
        <v>2032</v>
      </c>
      <c r="B13303" t="s">
        <v>253</v>
      </c>
      <c r="C13303" t="s">
        <v>254</v>
      </c>
      <c r="D13303" t="s">
        <v>280</v>
      </c>
      <c r="E13303" t="s">
        <v>225</v>
      </c>
      <c r="F13303">
        <v>0</v>
      </c>
      <c r="G13303" t="str">
        <f>INDEX(crosswalk!$D:$D,MATCH(C13303,crosswalk!$C:$C,0))</f>
        <v>non-industry</v>
      </c>
    </row>
    <row r="13304" spans="1:7" hidden="1" x14ac:dyDescent="0.25">
      <c r="A13304">
        <v>2033</v>
      </c>
      <c r="B13304" t="s">
        <v>253</v>
      </c>
      <c r="C13304" t="s">
        <v>254</v>
      </c>
      <c r="D13304" t="s">
        <v>280</v>
      </c>
      <c r="E13304" t="s">
        <v>225</v>
      </c>
      <c r="F13304">
        <v>0</v>
      </c>
      <c r="G13304" t="str">
        <f>INDEX(crosswalk!$D:$D,MATCH(C13304,crosswalk!$C:$C,0))</f>
        <v>non-industry</v>
      </c>
    </row>
    <row r="13305" spans="1:7" hidden="1" x14ac:dyDescent="0.25">
      <c r="A13305">
        <v>2050</v>
      </c>
      <c r="B13305" t="s">
        <v>253</v>
      </c>
      <c r="C13305" t="s">
        <v>254</v>
      </c>
      <c r="D13305" t="s">
        <v>280</v>
      </c>
      <c r="E13305" t="s">
        <v>225</v>
      </c>
      <c r="F13305">
        <v>0</v>
      </c>
      <c r="G13305" t="str">
        <f>INDEX(crosswalk!$D:$D,MATCH(C13305,crosswalk!$C:$C,0))</f>
        <v>non-industry</v>
      </c>
    </row>
    <row r="13306" spans="1:7" hidden="1" x14ac:dyDescent="0.25">
      <c r="A13306">
        <v>2034</v>
      </c>
      <c r="B13306" t="s">
        <v>253</v>
      </c>
      <c r="C13306" t="s">
        <v>254</v>
      </c>
      <c r="D13306" t="s">
        <v>280</v>
      </c>
      <c r="E13306" t="s">
        <v>225</v>
      </c>
      <c r="F13306">
        <v>0</v>
      </c>
      <c r="G13306" t="str">
        <f>INDEX(crosswalk!$D:$D,MATCH(C13306,crosswalk!$C:$C,0))</f>
        <v>non-industry</v>
      </c>
    </row>
    <row r="13307" spans="1:7" hidden="1" x14ac:dyDescent="0.25">
      <c r="A13307">
        <v>2035</v>
      </c>
      <c r="B13307" t="s">
        <v>253</v>
      </c>
      <c r="C13307" t="s">
        <v>254</v>
      </c>
      <c r="D13307" t="s">
        <v>280</v>
      </c>
      <c r="E13307" t="s">
        <v>225</v>
      </c>
      <c r="F13307">
        <v>0</v>
      </c>
      <c r="G13307" t="str">
        <f>INDEX(crosswalk!$D:$D,MATCH(C13307,crosswalk!$C:$C,0))</f>
        <v>non-industry</v>
      </c>
    </row>
    <row r="13308" spans="1:7" hidden="1" x14ac:dyDescent="0.25">
      <c r="A13308">
        <v>2036</v>
      </c>
      <c r="B13308" t="s">
        <v>253</v>
      </c>
      <c r="C13308" t="s">
        <v>254</v>
      </c>
      <c r="D13308" t="s">
        <v>280</v>
      </c>
      <c r="E13308" t="s">
        <v>225</v>
      </c>
      <c r="F13308">
        <v>0</v>
      </c>
      <c r="G13308" t="str">
        <f>INDEX(crosswalk!$D:$D,MATCH(C13308,crosswalk!$C:$C,0))</f>
        <v>non-industry</v>
      </c>
    </row>
    <row r="13309" spans="1:7" hidden="1" x14ac:dyDescent="0.25">
      <c r="A13309">
        <v>2037</v>
      </c>
      <c r="B13309" t="s">
        <v>253</v>
      </c>
      <c r="C13309" t="s">
        <v>254</v>
      </c>
      <c r="D13309" t="s">
        <v>280</v>
      </c>
      <c r="E13309" t="s">
        <v>225</v>
      </c>
      <c r="F13309">
        <v>0</v>
      </c>
      <c r="G13309" t="str">
        <f>INDEX(crosswalk!$D:$D,MATCH(C13309,crosswalk!$C:$C,0))</f>
        <v>non-industry</v>
      </c>
    </row>
    <row r="13310" spans="1:7" hidden="1" x14ac:dyDescent="0.25">
      <c r="A13310">
        <v>2046</v>
      </c>
      <c r="B13310" t="s">
        <v>247</v>
      </c>
      <c r="C13310" t="s">
        <v>255</v>
      </c>
      <c r="D13310" t="s">
        <v>280</v>
      </c>
      <c r="E13310" t="s">
        <v>249</v>
      </c>
      <c r="F13310">
        <v>1.5552593999999999E-2</v>
      </c>
      <c r="G13310" t="str">
        <f>INDEX(crosswalk!$D:$D,MATCH(C13310,crosswalk!$C:$C,0))</f>
        <v>chemicals 20</v>
      </c>
    </row>
    <row r="13311" spans="1:7" hidden="1" x14ac:dyDescent="0.25">
      <c r="A13311">
        <v>2049</v>
      </c>
      <c r="B13311" t="s">
        <v>247</v>
      </c>
      <c r="C13311" t="s">
        <v>259</v>
      </c>
      <c r="D13311" t="s">
        <v>280</v>
      </c>
      <c r="E13311" t="s">
        <v>227</v>
      </c>
      <c r="F13311">
        <v>0</v>
      </c>
      <c r="G13311" t="str">
        <f>INDEX(crosswalk!$D:$D,MATCH(C13311,crosswalk!$C:$C,0))</f>
        <v>chemicals 20</v>
      </c>
    </row>
    <row r="13312" spans="1:7" hidden="1" x14ac:dyDescent="0.25">
      <c r="A13312">
        <v>2080</v>
      </c>
      <c r="B13312" t="s">
        <v>253</v>
      </c>
      <c r="C13312" t="s">
        <v>254</v>
      </c>
      <c r="D13312" t="s">
        <v>280</v>
      </c>
      <c r="E13312" t="s">
        <v>225</v>
      </c>
      <c r="F13312">
        <v>0</v>
      </c>
      <c r="G13312" t="str">
        <f>INDEX(crosswalk!$D:$D,MATCH(C13312,crosswalk!$C:$C,0))</f>
        <v>non-industry</v>
      </c>
    </row>
    <row r="13313" spans="1:7" hidden="1" x14ac:dyDescent="0.25">
      <c r="A13313">
        <v>2060</v>
      </c>
      <c r="B13313" t="s">
        <v>247</v>
      </c>
      <c r="C13313" t="s">
        <v>257</v>
      </c>
      <c r="D13313" t="s">
        <v>280</v>
      </c>
      <c r="E13313" t="s">
        <v>249</v>
      </c>
      <c r="F13313">
        <v>1.1389313999999999E-2</v>
      </c>
      <c r="G13313" t="str">
        <f>INDEX(crosswalk!$D:$D,MATCH(C13313,crosswalk!$C:$C,0))</f>
        <v>chemicals 20</v>
      </c>
    </row>
    <row r="13314" spans="1:7" hidden="1" x14ac:dyDescent="0.25">
      <c r="A13314">
        <v>2047</v>
      </c>
      <c r="B13314" t="s">
        <v>247</v>
      </c>
      <c r="C13314" t="s">
        <v>259</v>
      </c>
      <c r="D13314" t="s">
        <v>280</v>
      </c>
      <c r="E13314" t="s">
        <v>227</v>
      </c>
      <c r="F13314">
        <v>0</v>
      </c>
      <c r="G13314" t="str">
        <f>INDEX(crosswalk!$D:$D,MATCH(C13314,crosswalk!$C:$C,0))</f>
        <v>chemicals 20</v>
      </c>
    </row>
    <row r="13315" spans="1:7" hidden="1" x14ac:dyDescent="0.25">
      <c r="A13315">
        <v>2048</v>
      </c>
      <c r="B13315" t="s">
        <v>247</v>
      </c>
      <c r="C13315" t="s">
        <v>259</v>
      </c>
      <c r="D13315" t="s">
        <v>280</v>
      </c>
      <c r="E13315" t="s">
        <v>227</v>
      </c>
      <c r="F13315">
        <v>0</v>
      </c>
      <c r="G13315" t="str">
        <f>INDEX(crosswalk!$D:$D,MATCH(C13315,crosswalk!$C:$C,0))</f>
        <v>chemicals 20</v>
      </c>
    </row>
    <row r="13316" spans="1:7" hidden="1" x14ac:dyDescent="0.25">
      <c r="A13316">
        <v>2049</v>
      </c>
      <c r="B13316" t="s">
        <v>247</v>
      </c>
      <c r="C13316" t="s">
        <v>259</v>
      </c>
      <c r="D13316" t="s">
        <v>280</v>
      </c>
      <c r="E13316" t="s">
        <v>227</v>
      </c>
      <c r="F13316">
        <v>0</v>
      </c>
      <c r="G13316" t="str">
        <f>INDEX(crosswalk!$D:$D,MATCH(C13316,crosswalk!$C:$C,0))</f>
        <v>chemicals 20</v>
      </c>
    </row>
    <row r="13317" spans="1:7" hidden="1" x14ac:dyDescent="0.25">
      <c r="A13317">
        <v>2050</v>
      </c>
      <c r="B13317" t="s">
        <v>247</v>
      </c>
      <c r="C13317" t="s">
        <v>259</v>
      </c>
      <c r="D13317" t="s">
        <v>280</v>
      </c>
      <c r="E13317" t="s">
        <v>227</v>
      </c>
      <c r="F13317">
        <v>0</v>
      </c>
      <c r="G13317" t="str">
        <f>INDEX(crosswalk!$D:$D,MATCH(C13317,crosswalk!$C:$C,0))</f>
        <v>chemicals 20</v>
      </c>
    </row>
    <row r="13318" spans="1:7" hidden="1" x14ac:dyDescent="0.25">
      <c r="A13318">
        <v>2025</v>
      </c>
      <c r="B13318" t="s">
        <v>247</v>
      </c>
      <c r="C13318" t="s">
        <v>255</v>
      </c>
      <c r="D13318" t="s">
        <v>280</v>
      </c>
      <c r="E13318" t="s">
        <v>249</v>
      </c>
      <c r="F13318">
        <v>1.2583047E-2</v>
      </c>
      <c r="G13318" t="str">
        <f>INDEX(crosswalk!$D:$D,MATCH(C13318,crosswalk!$C:$C,0))</f>
        <v>chemicals 20</v>
      </c>
    </row>
    <row r="13319" spans="1:7" hidden="1" x14ac:dyDescent="0.25">
      <c r="A13319">
        <v>2026</v>
      </c>
      <c r="B13319" t="s">
        <v>247</v>
      </c>
      <c r="C13319" t="s">
        <v>255</v>
      </c>
      <c r="D13319" t="s">
        <v>280</v>
      </c>
      <c r="E13319" t="s">
        <v>249</v>
      </c>
      <c r="F13319">
        <v>1.2702722E-2</v>
      </c>
      <c r="G13319" t="str">
        <f>INDEX(crosswalk!$D:$D,MATCH(C13319,crosswalk!$C:$C,0))</f>
        <v>chemicals 20</v>
      </c>
    </row>
    <row r="13320" spans="1:7" hidden="1" x14ac:dyDescent="0.25">
      <c r="A13320">
        <v>2027</v>
      </c>
      <c r="B13320" t="s">
        <v>247</v>
      </c>
      <c r="C13320" t="s">
        <v>255</v>
      </c>
      <c r="D13320" t="s">
        <v>280</v>
      </c>
      <c r="E13320" t="s">
        <v>249</v>
      </c>
      <c r="F13320">
        <v>1.313071E-2</v>
      </c>
      <c r="G13320" t="str">
        <f>INDEX(crosswalk!$D:$D,MATCH(C13320,crosswalk!$C:$C,0))</f>
        <v>chemicals 20</v>
      </c>
    </row>
    <row r="13321" spans="1:7" hidden="1" x14ac:dyDescent="0.25">
      <c r="A13321">
        <v>2050</v>
      </c>
      <c r="B13321" t="s">
        <v>247</v>
      </c>
      <c r="C13321" t="s">
        <v>257</v>
      </c>
      <c r="D13321" t="s">
        <v>280</v>
      </c>
      <c r="E13321" t="s">
        <v>249</v>
      </c>
      <c r="F13321">
        <v>9.3480490000000006E-3</v>
      </c>
      <c r="G13321" t="str">
        <f>INDEX(crosswalk!$D:$D,MATCH(C13321,crosswalk!$C:$C,0))</f>
        <v>chemicals 20</v>
      </c>
    </row>
    <row r="13322" spans="1:7" hidden="1" x14ac:dyDescent="0.25">
      <c r="A13322">
        <v>2028</v>
      </c>
      <c r="B13322" t="s">
        <v>247</v>
      </c>
      <c r="C13322" t="s">
        <v>255</v>
      </c>
      <c r="D13322" t="s">
        <v>280</v>
      </c>
      <c r="E13322" t="s">
        <v>249</v>
      </c>
      <c r="F13322">
        <v>1.3316813E-2</v>
      </c>
      <c r="G13322" t="str">
        <f>INDEX(crosswalk!$D:$D,MATCH(C13322,crosswalk!$C:$C,0))</f>
        <v>chemicals 20</v>
      </c>
    </row>
    <row r="13323" spans="1:7" hidden="1" x14ac:dyDescent="0.25">
      <c r="A13323">
        <v>2060</v>
      </c>
      <c r="B13323" t="s">
        <v>247</v>
      </c>
      <c r="C13323" t="s">
        <v>259</v>
      </c>
      <c r="D13323" t="s">
        <v>280</v>
      </c>
      <c r="E13323" t="s">
        <v>227</v>
      </c>
      <c r="F13323">
        <v>0</v>
      </c>
      <c r="G13323" t="str">
        <f>INDEX(crosswalk!$D:$D,MATCH(C13323,crosswalk!$C:$C,0))</f>
        <v>chemicals 20</v>
      </c>
    </row>
    <row r="13324" spans="1:7" hidden="1" x14ac:dyDescent="0.25">
      <c r="A13324">
        <v>2040</v>
      </c>
      <c r="B13324" t="s">
        <v>247</v>
      </c>
      <c r="C13324" t="s">
        <v>252</v>
      </c>
      <c r="D13324" t="s">
        <v>280</v>
      </c>
      <c r="E13324" t="s">
        <v>249</v>
      </c>
      <c r="F13324">
        <v>1.9299217E-2</v>
      </c>
      <c r="G13324" t="str">
        <f>INDEX(crosswalk!$D:$D,MATCH(C13324,crosswalk!$C:$C,0))</f>
        <v>chemicals 20</v>
      </c>
    </row>
    <row r="13325" spans="1:7" hidden="1" x14ac:dyDescent="0.25">
      <c r="A13325">
        <v>2041</v>
      </c>
      <c r="B13325" t="s">
        <v>247</v>
      </c>
      <c r="C13325" t="s">
        <v>252</v>
      </c>
      <c r="D13325" t="s">
        <v>280</v>
      </c>
      <c r="E13325" t="s">
        <v>249</v>
      </c>
      <c r="F13325">
        <v>1.9489282E-2</v>
      </c>
      <c r="G13325" t="str">
        <f>INDEX(crosswalk!$D:$D,MATCH(C13325,crosswalk!$C:$C,0))</f>
        <v>chemicals 20</v>
      </c>
    </row>
    <row r="13326" spans="1:7" hidden="1" x14ac:dyDescent="0.25">
      <c r="A13326">
        <v>2042</v>
      </c>
      <c r="B13326" t="s">
        <v>247</v>
      </c>
      <c r="C13326" t="s">
        <v>252</v>
      </c>
      <c r="D13326" t="s">
        <v>280</v>
      </c>
      <c r="E13326" t="s">
        <v>249</v>
      </c>
      <c r="F13326">
        <v>1.967201E-2</v>
      </c>
      <c r="G13326" t="str">
        <f>INDEX(crosswalk!$D:$D,MATCH(C13326,crosswalk!$C:$C,0))</f>
        <v>chemicals 20</v>
      </c>
    </row>
    <row r="13327" spans="1:7" hidden="1" x14ac:dyDescent="0.25">
      <c r="A13327">
        <v>2060</v>
      </c>
      <c r="B13327" t="s">
        <v>253</v>
      </c>
      <c r="C13327" t="s">
        <v>254</v>
      </c>
      <c r="D13327" t="s">
        <v>280</v>
      </c>
      <c r="E13327" t="s">
        <v>225</v>
      </c>
      <c r="F13327">
        <v>0</v>
      </c>
      <c r="G13327" t="str">
        <f>INDEX(crosswalk!$D:$D,MATCH(C13327,crosswalk!$C:$C,0))</f>
        <v>non-industry</v>
      </c>
    </row>
    <row r="13328" spans="1:7" hidden="1" x14ac:dyDescent="0.25">
      <c r="A13328">
        <v>2046</v>
      </c>
      <c r="B13328" t="s">
        <v>247</v>
      </c>
      <c r="C13328" t="s">
        <v>259</v>
      </c>
      <c r="D13328" t="s">
        <v>280</v>
      </c>
      <c r="E13328" t="s">
        <v>227</v>
      </c>
      <c r="F13328">
        <v>0</v>
      </c>
      <c r="G13328" t="str">
        <f>INDEX(crosswalk!$D:$D,MATCH(C13328,crosswalk!$C:$C,0))</f>
        <v>chemicals 20</v>
      </c>
    </row>
    <row r="13329" spans="1:7" hidden="1" x14ac:dyDescent="0.25">
      <c r="A13329">
        <v>2029</v>
      </c>
      <c r="B13329" t="s">
        <v>247</v>
      </c>
      <c r="C13329" t="s">
        <v>259</v>
      </c>
      <c r="D13329" t="s">
        <v>280</v>
      </c>
      <c r="E13329" t="s">
        <v>227</v>
      </c>
      <c r="F13329">
        <v>0</v>
      </c>
      <c r="G13329" t="str">
        <f>INDEX(crosswalk!$D:$D,MATCH(C13329,crosswalk!$C:$C,0))</f>
        <v>chemicals 20</v>
      </c>
    </row>
    <row r="13330" spans="1:7" hidden="1" x14ac:dyDescent="0.25">
      <c r="A13330">
        <v>2048</v>
      </c>
      <c r="B13330" t="s">
        <v>247</v>
      </c>
      <c r="C13330" t="s">
        <v>252</v>
      </c>
      <c r="D13330" t="s">
        <v>280</v>
      </c>
      <c r="E13330" t="s">
        <v>249</v>
      </c>
      <c r="F13330">
        <v>2.0867083000000002E-2</v>
      </c>
      <c r="G13330" t="str">
        <f>INDEX(crosswalk!$D:$D,MATCH(C13330,crosswalk!$C:$C,0))</f>
        <v>chemicals 20</v>
      </c>
    </row>
    <row r="13331" spans="1:7" hidden="1" x14ac:dyDescent="0.25">
      <c r="A13331">
        <v>2049</v>
      </c>
      <c r="B13331" t="s">
        <v>247</v>
      </c>
      <c r="C13331" t="s">
        <v>252</v>
      </c>
      <c r="D13331" t="s">
        <v>280</v>
      </c>
      <c r="E13331" t="s">
        <v>249</v>
      </c>
      <c r="F13331">
        <v>2.1072486000000001E-2</v>
      </c>
      <c r="G13331" t="str">
        <f>INDEX(crosswalk!$D:$D,MATCH(C13331,crosswalk!$C:$C,0))</f>
        <v>chemicals 20</v>
      </c>
    </row>
    <row r="13332" spans="1:7" hidden="1" x14ac:dyDescent="0.25">
      <c r="A13332">
        <v>2050</v>
      </c>
      <c r="B13332" t="s">
        <v>247</v>
      </c>
      <c r="C13332" t="s">
        <v>252</v>
      </c>
      <c r="D13332" t="s">
        <v>280</v>
      </c>
      <c r="E13332" t="s">
        <v>249</v>
      </c>
      <c r="F13332">
        <v>2.1281222999999998E-2</v>
      </c>
      <c r="G13332" t="str">
        <f>INDEX(crosswalk!$D:$D,MATCH(C13332,crosswalk!$C:$C,0))</f>
        <v>chemicals 20</v>
      </c>
    </row>
    <row r="13333" spans="1:7" hidden="1" x14ac:dyDescent="0.25">
      <c r="A13333">
        <v>2020</v>
      </c>
      <c r="B13333" t="s">
        <v>247</v>
      </c>
      <c r="C13333" t="s">
        <v>263</v>
      </c>
      <c r="D13333" t="s">
        <v>280</v>
      </c>
      <c r="E13333" t="s">
        <v>227</v>
      </c>
      <c r="F13333">
        <v>1.8304028999999999E-2</v>
      </c>
      <c r="G13333" t="str">
        <f>INDEX(crosswalk!$D:$D,MATCH(C13333,crosswalk!$C:$C,0))</f>
        <v>chemicals 20</v>
      </c>
    </row>
    <row r="13334" spans="1:7" hidden="1" x14ac:dyDescent="0.25">
      <c r="A13334">
        <v>2039</v>
      </c>
      <c r="B13334" t="s">
        <v>247</v>
      </c>
      <c r="C13334" t="s">
        <v>252</v>
      </c>
      <c r="D13334" t="s">
        <v>280</v>
      </c>
      <c r="E13334" t="s">
        <v>249</v>
      </c>
      <c r="F13334">
        <v>1.9103150999999999E-2</v>
      </c>
      <c r="G13334" t="str">
        <f>INDEX(crosswalk!$D:$D,MATCH(C13334,crosswalk!$C:$C,0))</f>
        <v>chemicals 20</v>
      </c>
    </row>
    <row r="13335" spans="1:7" hidden="1" x14ac:dyDescent="0.25">
      <c r="A13335">
        <v>2045</v>
      </c>
      <c r="B13335" t="s">
        <v>247</v>
      </c>
      <c r="C13335" t="s">
        <v>255</v>
      </c>
      <c r="D13335" t="s">
        <v>280</v>
      </c>
      <c r="E13335" t="s">
        <v>249</v>
      </c>
      <c r="F13335">
        <v>1.5393873000000001E-2</v>
      </c>
      <c r="G13335" t="str">
        <f>INDEX(crosswalk!$D:$D,MATCH(C13335,crosswalk!$C:$C,0))</f>
        <v>chemicals 20</v>
      </c>
    </row>
    <row r="13336" spans="1:7" hidden="1" x14ac:dyDescent="0.25">
      <c r="A13336">
        <v>2048</v>
      </c>
      <c r="B13336" t="s">
        <v>247</v>
      </c>
      <c r="C13336" t="s">
        <v>259</v>
      </c>
      <c r="D13336" t="s">
        <v>280</v>
      </c>
      <c r="E13336" t="s">
        <v>227</v>
      </c>
      <c r="F13336">
        <v>0</v>
      </c>
      <c r="G13336" t="str">
        <f>INDEX(crosswalk!$D:$D,MATCH(C13336,crosswalk!$C:$C,0))</f>
        <v>chemicals 20</v>
      </c>
    </row>
    <row r="13337" spans="1:7" hidden="1" x14ac:dyDescent="0.25">
      <c r="A13337">
        <v>2049</v>
      </c>
      <c r="B13337" t="s">
        <v>253</v>
      </c>
      <c r="C13337" t="s">
        <v>254</v>
      </c>
      <c r="D13337" t="s">
        <v>280</v>
      </c>
      <c r="E13337" t="s">
        <v>225</v>
      </c>
      <c r="F13337">
        <v>0</v>
      </c>
      <c r="G13337" t="str">
        <f>INDEX(crosswalk!$D:$D,MATCH(C13337,crosswalk!$C:$C,0))</f>
        <v>non-industry</v>
      </c>
    </row>
    <row r="13338" spans="1:7" hidden="1" x14ac:dyDescent="0.25">
      <c r="A13338">
        <v>2043</v>
      </c>
      <c r="B13338" t="s">
        <v>247</v>
      </c>
      <c r="C13338" t="s">
        <v>252</v>
      </c>
      <c r="D13338" t="s">
        <v>280</v>
      </c>
      <c r="E13338" t="s">
        <v>249</v>
      </c>
      <c r="F13338">
        <v>1.9847403E-2</v>
      </c>
      <c r="G13338" t="str">
        <f>INDEX(crosswalk!$D:$D,MATCH(C13338,crosswalk!$C:$C,0))</f>
        <v>chemicals 20</v>
      </c>
    </row>
    <row r="13339" spans="1:7" hidden="1" x14ac:dyDescent="0.25">
      <c r="A13339">
        <v>2045</v>
      </c>
      <c r="B13339" t="s">
        <v>247</v>
      </c>
      <c r="C13339" t="s">
        <v>257</v>
      </c>
      <c r="D13339" t="s">
        <v>280</v>
      </c>
      <c r="E13339" t="s">
        <v>249</v>
      </c>
      <c r="F13339">
        <v>8.4708509999999997E-3</v>
      </c>
      <c r="G13339" t="str">
        <f>INDEX(crosswalk!$D:$D,MATCH(C13339,crosswalk!$C:$C,0))</f>
        <v>chemicals 20</v>
      </c>
    </row>
    <row r="13340" spans="1:7" hidden="1" x14ac:dyDescent="0.25">
      <c r="A13340">
        <v>2049</v>
      </c>
      <c r="B13340" t="s">
        <v>247</v>
      </c>
      <c r="C13340" t="s">
        <v>257</v>
      </c>
      <c r="D13340" t="s">
        <v>280</v>
      </c>
      <c r="E13340" t="s">
        <v>249</v>
      </c>
      <c r="F13340">
        <v>9.1778469999999994E-3</v>
      </c>
      <c r="G13340" t="str">
        <f>INDEX(crosswalk!$D:$D,MATCH(C13340,crosswalk!$C:$C,0))</f>
        <v>chemicals 20</v>
      </c>
    </row>
    <row r="13341" spans="1:7" hidden="1" x14ac:dyDescent="0.25">
      <c r="A13341">
        <v>2047</v>
      </c>
      <c r="B13341" t="s">
        <v>247</v>
      </c>
      <c r="C13341" t="s">
        <v>252</v>
      </c>
      <c r="D13341" t="s">
        <v>280</v>
      </c>
      <c r="E13341" t="s">
        <v>249</v>
      </c>
      <c r="F13341">
        <v>2.0661012999999999E-2</v>
      </c>
      <c r="G13341" t="str">
        <f>INDEX(crosswalk!$D:$D,MATCH(C13341,crosswalk!$C:$C,0))</f>
        <v>chemicals 20</v>
      </c>
    </row>
    <row r="13342" spans="1:7" hidden="1" x14ac:dyDescent="0.25">
      <c r="A13342">
        <v>2048</v>
      </c>
      <c r="B13342" t="s">
        <v>247</v>
      </c>
      <c r="C13342" t="s">
        <v>257</v>
      </c>
      <c r="D13342" t="s">
        <v>280</v>
      </c>
      <c r="E13342" t="s">
        <v>249</v>
      </c>
      <c r="F13342">
        <v>8.9945519999999994E-3</v>
      </c>
      <c r="G13342" t="str">
        <f>INDEX(crosswalk!$D:$D,MATCH(C13342,crosswalk!$C:$C,0))</f>
        <v>chemicals 20</v>
      </c>
    </row>
    <row r="13343" spans="1:7" hidden="1" x14ac:dyDescent="0.25">
      <c r="A13343">
        <v>2030</v>
      </c>
      <c r="B13343" t="s">
        <v>247</v>
      </c>
      <c r="C13343" t="s">
        <v>259</v>
      </c>
      <c r="D13343" t="s">
        <v>280</v>
      </c>
      <c r="E13343" t="s">
        <v>227</v>
      </c>
      <c r="F13343">
        <v>0</v>
      </c>
      <c r="G13343" t="str">
        <f>INDEX(crosswalk!$D:$D,MATCH(C13343,crosswalk!$C:$C,0))</f>
        <v>chemicals 20</v>
      </c>
    </row>
    <row r="13344" spans="1:7" hidden="1" x14ac:dyDescent="0.25">
      <c r="A13344">
        <v>2031</v>
      </c>
      <c r="B13344" t="s">
        <v>247</v>
      </c>
      <c r="C13344" t="s">
        <v>259</v>
      </c>
      <c r="D13344" t="s">
        <v>280</v>
      </c>
      <c r="E13344" t="s">
        <v>227</v>
      </c>
      <c r="F13344">
        <v>0</v>
      </c>
      <c r="G13344" t="str">
        <f>INDEX(crosswalk!$D:$D,MATCH(C13344,crosswalk!$C:$C,0))</f>
        <v>chemicals 20</v>
      </c>
    </row>
    <row r="13345" spans="1:7" hidden="1" x14ac:dyDescent="0.25">
      <c r="A13345">
        <v>2060</v>
      </c>
      <c r="B13345" t="s">
        <v>247</v>
      </c>
      <c r="C13345" t="s">
        <v>252</v>
      </c>
      <c r="D13345" t="s">
        <v>280</v>
      </c>
      <c r="E13345" t="s">
        <v>249</v>
      </c>
      <c r="F13345">
        <v>2.3202949E-2</v>
      </c>
      <c r="G13345" t="str">
        <f>INDEX(crosswalk!$D:$D,MATCH(C13345,crosswalk!$C:$C,0))</f>
        <v>chemicals 20</v>
      </c>
    </row>
    <row r="13346" spans="1:7" hidden="1" x14ac:dyDescent="0.25">
      <c r="A13346">
        <v>2070</v>
      </c>
      <c r="B13346" t="s">
        <v>247</v>
      </c>
      <c r="C13346" t="s">
        <v>252</v>
      </c>
      <c r="D13346" t="s">
        <v>280</v>
      </c>
      <c r="E13346" t="s">
        <v>249</v>
      </c>
      <c r="F13346">
        <v>2.5298208999999999E-2</v>
      </c>
      <c r="G13346" t="str">
        <f>INDEX(crosswalk!$D:$D,MATCH(C13346,crosswalk!$C:$C,0))</f>
        <v>chemicals 20</v>
      </c>
    </row>
    <row r="13347" spans="1:7" hidden="1" x14ac:dyDescent="0.25">
      <c r="A13347">
        <v>2043</v>
      </c>
      <c r="B13347" t="s">
        <v>247</v>
      </c>
      <c r="C13347" t="s">
        <v>257</v>
      </c>
      <c r="D13347" t="s">
        <v>280</v>
      </c>
      <c r="E13347" t="s">
        <v>249</v>
      </c>
      <c r="F13347">
        <v>8.1304459999999995E-3</v>
      </c>
      <c r="G13347" t="str">
        <f>INDEX(crosswalk!$D:$D,MATCH(C13347,crosswalk!$C:$C,0))</f>
        <v>chemicals 20</v>
      </c>
    </row>
    <row r="13348" spans="1:7" hidden="1" x14ac:dyDescent="0.25">
      <c r="A13348">
        <v>2044</v>
      </c>
      <c r="B13348" t="s">
        <v>247</v>
      </c>
      <c r="C13348" t="s">
        <v>252</v>
      </c>
      <c r="D13348" t="s">
        <v>280</v>
      </c>
      <c r="E13348" t="s">
        <v>249</v>
      </c>
      <c r="F13348">
        <v>2.0039468000000001E-2</v>
      </c>
      <c r="G13348" t="str">
        <f>INDEX(crosswalk!$D:$D,MATCH(C13348,crosswalk!$C:$C,0))</f>
        <v>chemicals 20</v>
      </c>
    </row>
    <row r="13349" spans="1:7" hidden="1" x14ac:dyDescent="0.25">
      <c r="A13349">
        <v>2045</v>
      </c>
      <c r="B13349" t="s">
        <v>247</v>
      </c>
      <c r="C13349" t="s">
        <v>252</v>
      </c>
      <c r="D13349" t="s">
        <v>280</v>
      </c>
      <c r="E13349" t="s">
        <v>249</v>
      </c>
      <c r="F13349">
        <v>2.0244871000000001E-2</v>
      </c>
      <c r="G13349" t="str">
        <f>INDEX(crosswalk!$D:$D,MATCH(C13349,crosswalk!$C:$C,0))</f>
        <v>chemicals 20</v>
      </c>
    </row>
    <row r="13350" spans="1:7" hidden="1" x14ac:dyDescent="0.25">
      <c r="A13350">
        <v>2028</v>
      </c>
      <c r="B13350" t="s">
        <v>247</v>
      </c>
      <c r="C13350" t="s">
        <v>259</v>
      </c>
      <c r="D13350" t="s">
        <v>280</v>
      </c>
      <c r="E13350" t="s">
        <v>227</v>
      </c>
      <c r="F13350">
        <v>0</v>
      </c>
      <c r="G13350" t="str">
        <f>INDEX(crosswalk!$D:$D,MATCH(C13350,crosswalk!$C:$C,0))</f>
        <v>chemicals 20</v>
      </c>
    </row>
    <row r="13351" spans="1:7" hidden="1" x14ac:dyDescent="0.25">
      <c r="A13351">
        <v>2047</v>
      </c>
      <c r="B13351" t="s">
        <v>247</v>
      </c>
      <c r="C13351" t="s">
        <v>257</v>
      </c>
      <c r="D13351" t="s">
        <v>280</v>
      </c>
      <c r="E13351" t="s">
        <v>249</v>
      </c>
      <c r="F13351">
        <v>8.8112569999999994E-3</v>
      </c>
      <c r="G13351" t="str">
        <f>INDEX(crosswalk!$D:$D,MATCH(C13351,crosswalk!$C:$C,0))</f>
        <v>chemicals 20</v>
      </c>
    </row>
    <row r="13352" spans="1:7" hidden="1" x14ac:dyDescent="0.25">
      <c r="A13352">
        <v>2029</v>
      </c>
      <c r="B13352" t="s">
        <v>247</v>
      </c>
      <c r="C13352" t="s">
        <v>255</v>
      </c>
      <c r="D13352" t="s">
        <v>280</v>
      </c>
      <c r="E13352" t="s">
        <v>249</v>
      </c>
      <c r="F13352">
        <v>1.3441559E-2</v>
      </c>
      <c r="G13352" t="str">
        <f>INDEX(crosswalk!$D:$D,MATCH(C13352,crosswalk!$C:$C,0))</f>
        <v>chemicals 20</v>
      </c>
    </row>
    <row r="13353" spans="1:7" hidden="1" x14ac:dyDescent="0.25">
      <c r="A13353">
        <v>2030</v>
      </c>
      <c r="B13353" t="s">
        <v>247</v>
      </c>
      <c r="C13353" t="s">
        <v>255</v>
      </c>
      <c r="D13353" t="s">
        <v>280</v>
      </c>
      <c r="E13353" t="s">
        <v>249</v>
      </c>
      <c r="F13353">
        <v>1.3612449E-2</v>
      </c>
      <c r="G13353" t="str">
        <f>INDEX(crosswalk!$D:$D,MATCH(C13353,crosswalk!$C:$C,0))</f>
        <v>chemicals 20</v>
      </c>
    </row>
    <row r="13354" spans="1:7" hidden="1" x14ac:dyDescent="0.25">
      <c r="A13354">
        <v>2046</v>
      </c>
      <c r="B13354" t="s">
        <v>247</v>
      </c>
      <c r="C13354" t="s">
        <v>252</v>
      </c>
      <c r="D13354" t="s">
        <v>280</v>
      </c>
      <c r="E13354" t="s">
        <v>249</v>
      </c>
      <c r="F13354">
        <v>2.0453609000000001E-2</v>
      </c>
      <c r="G13354" t="str">
        <f>INDEX(crosswalk!$D:$D,MATCH(C13354,crosswalk!$C:$C,0))</f>
        <v>chemicals 20</v>
      </c>
    </row>
    <row r="13355" spans="1:7" hidden="1" x14ac:dyDescent="0.25">
      <c r="A13355">
        <v>2032</v>
      </c>
      <c r="B13355" t="s">
        <v>247</v>
      </c>
      <c r="C13355" t="s">
        <v>259</v>
      </c>
      <c r="D13355" t="s">
        <v>280</v>
      </c>
      <c r="E13355" t="s">
        <v>227</v>
      </c>
      <c r="F13355">
        <v>0</v>
      </c>
      <c r="G13355" t="str">
        <f>INDEX(crosswalk!$D:$D,MATCH(C13355,crosswalk!$C:$C,0))</f>
        <v>chemicals 20</v>
      </c>
    </row>
    <row r="13356" spans="1:7" hidden="1" x14ac:dyDescent="0.25">
      <c r="A13356">
        <v>2021</v>
      </c>
      <c r="B13356" t="s">
        <v>247</v>
      </c>
      <c r="C13356" t="s">
        <v>263</v>
      </c>
      <c r="D13356" t="s">
        <v>280</v>
      </c>
      <c r="E13356" t="s">
        <v>227</v>
      </c>
      <c r="F13356">
        <v>1.8304028999999999E-2</v>
      </c>
      <c r="G13356" t="str">
        <f>INDEX(crosswalk!$D:$D,MATCH(C13356,crosswalk!$C:$C,0))</f>
        <v>chemicals 20</v>
      </c>
    </row>
    <row r="13357" spans="1:7" hidden="1" x14ac:dyDescent="0.25">
      <c r="A13357">
        <v>2044</v>
      </c>
      <c r="B13357" t="s">
        <v>247</v>
      </c>
      <c r="C13357" t="s">
        <v>255</v>
      </c>
      <c r="D13357" t="s">
        <v>280</v>
      </c>
      <c r="E13357" t="s">
        <v>249</v>
      </c>
      <c r="F13357">
        <v>1.5237687999999999E-2</v>
      </c>
      <c r="G13357" t="str">
        <f>INDEX(crosswalk!$D:$D,MATCH(C13357,crosswalk!$C:$C,0))</f>
        <v>chemicals 20</v>
      </c>
    </row>
    <row r="13358" spans="1:7" hidden="1" x14ac:dyDescent="0.25">
      <c r="A13358">
        <v>2044</v>
      </c>
      <c r="B13358" t="s">
        <v>247</v>
      </c>
      <c r="C13358" t="s">
        <v>257</v>
      </c>
      <c r="D13358" t="s">
        <v>280</v>
      </c>
      <c r="E13358" t="s">
        <v>249</v>
      </c>
      <c r="F13358">
        <v>8.3006490000000002E-3</v>
      </c>
      <c r="G13358" t="str">
        <f>INDEX(crosswalk!$D:$D,MATCH(C13358,crosswalk!$C:$C,0))</f>
        <v>chemicals 20</v>
      </c>
    </row>
    <row r="13359" spans="1:7" hidden="1" x14ac:dyDescent="0.25">
      <c r="A13359">
        <v>2046</v>
      </c>
      <c r="B13359" t="s">
        <v>247</v>
      </c>
      <c r="C13359" t="s">
        <v>257</v>
      </c>
      <c r="D13359" t="s">
        <v>280</v>
      </c>
      <c r="E13359" t="s">
        <v>249</v>
      </c>
      <c r="F13359">
        <v>8.6410540000000004E-3</v>
      </c>
      <c r="G13359" t="str">
        <f>INDEX(crosswalk!$D:$D,MATCH(C13359,crosswalk!$C:$C,0))</f>
        <v>chemicals 20</v>
      </c>
    </row>
    <row r="13360" spans="1:7" hidden="1" x14ac:dyDescent="0.25">
      <c r="A13360">
        <v>2026</v>
      </c>
      <c r="B13360" t="s">
        <v>247</v>
      </c>
      <c r="C13360" t="s">
        <v>263</v>
      </c>
      <c r="D13360" t="s">
        <v>280</v>
      </c>
      <c r="E13360" t="s">
        <v>227</v>
      </c>
      <c r="F13360">
        <v>1.8304028999999999E-2</v>
      </c>
      <c r="G13360" t="str">
        <f>INDEX(crosswalk!$D:$D,MATCH(C13360,crosswalk!$C:$C,0))</f>
        <v>chemicals 20</v>
      </c>
    </row>
    <row r="13361" spans="1:7" hidden="1" x14ac:dyDescent="0.25">
      <c r="A13361">
        <v>2027</v>
      </c>
      <c r="B13361" t="s">
        <v>247</v>
      </c>
      <c r="C13361" t="s">
        <v>263</v>
      </c>
      <c r="D13361" t="s">
        <v>280</v>
      </c>
      <c r="E13361" t="s">
        <v>227</v>
      </c>
      <c r="F13361">
        <v>1.8304028999999999E-2</v>
      </c>
      <c r="G13361" t="str">
        <f>INDEX(crosswalk!$D:$D,MATCH(C13361,crosswalk!$C:$C,0))</f>
        <v>chemicals 20</v>
      </c>
    </row>
    <row r="13362" spans="1:7" hidden="1" x14ac:dyDescent="0.25">
      <c r="A13362">
        <v>2028</v>
      </c>
      <c r="B13362" t="s">
        <v>247</v>
      </c>
      <c r="C13362" t="s">
        <v>263</v>
      </c>
      <c r="D13362" t="s">
        <v>280</v>
      </c>
      <c r="E13362" t="s">
        <v>227</v>
      </c>
      <c r="F13362">
        <v>1.8304028999999999E-2</v>
      </c>
      <c r="G13362" t="str">
        <f>INDEX(crosswalk!$D:$D,MATCH(C13362,crosswalk!$C:$C,0))</f>
        <v>chemicals 20</v>
      </c>
    </row>
    <row r="13363" spans="1:7" hidden="1" x14ac:dyDescent="0.25">
      <c r="A13363">
        <v>2032</v>
      </c>
      <c r="B13363" t="s">
        <v>247</v>
      </c>
      <c r="C13363" t="s">
        <v>263</v>
      </c>
      <c r="D13363" t="s">
        <v>280</v>
      </c>
      <c r="E13363" t="s">
        <v>227</v>
      </c>
      <c r="F13363">
        <v>1.8304028999999999E-2</v>
      </c>
      <c r="G13363" t="str">
        <f>INDEX(crosswalk!$D:$D,MATCH(C13363,crosswalk!$C:$C,0))</f>
        <v>chemicals 20</v>
      </c>
    </row>
    <row r="13364" spans="1:7" hidden="1" x14ac:dyDescent="0.25">
      <c r="A13364">
        <v>2033</v>
      </c>
      <c r="B13364" t="s">
        <v>247</v>
      </c>
      <c r="C13364" t="s">
        <v>263</v>
      </c>
      <c r="D13364" t="s">
        <v>280</v>
      </c>
      <c r="E13364" t="s">
        <v>227</v>
      </c>
      <c r="F13364">
        <v>1.8304028999999999E-2</v>
      </c>
      <c r="G13364" t="str">
        <f>INDEX(crosswalk!$D:$D,MATCH(C13364,crosswalk!$C:$C,0))</f>
        <v>chemicals 20</v>
      </c>
    </row>
    <row r="13365" spans="1:7" hidden="1" x14ac:dyDescent="0.25">
      <c r="A13365">
        <v>2046</v>
      </c>
      <c r="B13365" t="s">
        <v>247</v>
      </c>
      <c r="C13365" t="s">
        <v>259</v>
      </c>
      <c r="D13365" t="s">
        <v>280</v>
      </c>
      <c r="E13365" t="s">
        <v>227</v>
      </c>
      <c r="F13365">
        <v>0</v>
      </c>
      <c r="G13365" t="str">
        <f>INDEX(crosswalk!$D:$D,MATCH(C13365,crosswalk!$C:$C,0))</f>
        <v>chemicals 20</v>
      </c>
    </row>
    <row r="13366" spans="1:7" hidden="1" x14ac:dyDescent="0.25">
      <c r="A13366">
        <v>2034</v>
      </c>
      <c r="B13366" t="s">
        <v>247</v>
      </c>
      <c r="C13366" t="s">
        <v>257</v>
      </c>
      <c r="D13366" t="s">
        <v>280</v>
      </c>
      <c r="E13366" t="s">
        <v>249</v>
      </c>
      <c r="F13366">
        <v>6.7688260000000004E-3</v>
      </c>
      <c r="G13366" t="str">
        <f>INDEX(crosswalk!$D:$D,MATCH(C13366,crosswalk!$C:$C,0))</f>
        <v>chemicals 20</v>
      </c>
    </row>
    <row r="13367" spans="1:7" hidden="1" x14ac:dyDescent="0.25">
      <c r="A13367">
        <v>2025</v>
      </c>
      <c r="B13367" t="s">
        <v>247</v>
      </c>
      <c r="C13367" t="s">
        <v>263</v>
      </c>
      <c r="D13367" t="s">
        <v>280</v>
      </c>
      <c r="E13367" t="s">
        <v>227</v>
      </c>
      <c r="F13367">
        <v>1.8304028999999999E-2</v>
      </c>
      <c r="G13367" t="str">
        <f>INDEX(crosswalk!$D:$D,MATCH(C13367,crosswalk!$C:$C,0))</f>
        <v>chemicals 20</v>
      </c>
    </row>
    <row r="13368" spans="1:7" hidden="1" x14ac:dyDescent="0.25">
      <c r="A13368">
        <v>2029</v>
      </c>
      <c r="B13368" t="s">
        <v>247</v>
      </c>
      <c r="C13368" t="s">
        <v>263</v>
      </c>
      <c r="D13368" t="s">
        <v>280</v>
      </c>
      <c r="E13368" t="s">
        <v>227</v>
      </c>
      <c r="F13368">
        <v>1.8304028999999999E-2</v>
      </c>
      <c r="G13368" t="str">
        <f>INDEX(crosswalk!$D:$D,MATCH(C13368,crosswalk!$C:$C,0))</f>
        <v>chemicals 20</v>
      </c>
    </row>
    <row r="13369" spans="1:7" hidden="1" x14ac:dyDescent="0.25">
      <c r="A13369">
        <v>2030</v>
      </c>
      <c r="B13369" t="s">
        <v>247</v>
      </c>
      <c r="C13369" t="s">
        <v>263</v>
      </c>
      <c r="D13369" t="s">
        <v>280</v>
      </c>
      <c r="E13369" t="s">
        <v>227</v>
      </c>
      <c r="F13369">
        <v>1.8304028999999999E-2</v>
      </c>
      <c r="G13369" t="str">
        <f>INDEX(crosswalk!$D:$D,MATCH(C13369,crosswalk!$C:$C,0))</f>
        <v>chemicals 20</v>
      </c>
    </row>
    <row r="13370" spans="1:7" hidden="1" x14ac:dyDescent="0.25">
      <c r="A13370">
        <v>2031</v>
      </c>
      <c r="B13370" t="s">
        <v>247</v>
      </c>
      <c r="C13370" t="s">
        <v>263</v>
      </c>
      <c r="D13370" t="s">
        <v>280</v>
      </c>
      <c r="E13370" t="s">
        <v>227</v>
      </c>
      <c r="F13370">
        <v>1.8304028999999999E-2</v>
      </c>
      <c r="G13370" t="str">
        <f>INDEX(crosswalk!$D:$D,MATCH(C13370,crosswalk!$C:$C,0))</f>
        <v>chemicals 20</v>
      </c>
    </row>
    <row r="13371" spans="1:7" hidden="1" x14ac:dyDescent="0.25">
      <c r="A13371">
        <v>2033</v>
      </c>
      <c r="B13371" t="s">
        <v>247</v>
      </c>
      <c r="C13371" t="s">
        <v>259</v>
      </c>
      <c r="D13371" t="s">
        <v>280</v>
      </c>
      <c r="E13371" t="s">
        <v>227</v>
      </c>
      <c r="F13371">
        <v>0</v>
      </c>
      <c r="G13371" t="str">
        <f>INDEX(crosswalk!$D:$D,MATCH(C13371,crosswalk!$C:$C,0))</f>
        <v>chemicals 20</v>
      </c>
    </row>
    <row r="13372" spans="1:7" hidden="1" x14ac:dyDescent="0.25">
      <c r="A13372">
        <v>2047</v>
      </c>
      <c r="B13372" t="s">
        <v>247</v>
      </c>
      <c r="C13372" t="s">
        <v>259</v>
      </c>
      <c r="D13372" t="s">
        <v>280</v>
      </c>
      <c r="E13372" t="s">
        <v>227</v>
      </c>
      <c r="F13372">
        <v>0</v>
      </c>
      <c r="G13372" t="str">
        <f>INDEX(crosswalk!$D:$D,MATCH(C13372,crosswalk!$C:$C,0))</f>
        <v>chemicals 20</v>
      </c>
    </row>
    <row r="13373" spans="1:7" hidden="1" x14ac:dyDescent="0.25">
      <c r="A13373">
        <v>2023</v>
      </c>
      <c r="B13373" t="s">
        <v>247</v>
      </c>
      <c r="C13373" t="s">
        <v>263</v>
      </c>
      <c r="D13373" t="s">
        <v>280</v>
      </c>
      <c r="E13373" t="s">
        <v>227</v>
      </c>
      <c r="F13373">
        <v>1.8304028999999999E-2</v>
      </c>
      <c r="G13373" t="str">
        <f>INDEX(crosswalk!$D:$D,MATCH(C13373,crosswalk!$C:$C,0))</f>
        <v>chemicals 20</v>
      </c>
    </row>
    <row r="13374" spans="1:7" hidden="1" x14ac:dyDescent="0.25">
      <c r="A13374">
        <v>2039</v>
      </c>
      <c r="B13374" t="s">
        <v>247</v>
      </c>
      <c r="C13374" t="s">
        <v>259</v>
      </c>
      <c r="D13374" t="s">
        <v>280</v>
      </c>
      <c r="E13374" t="s">
        <v>227</v>
      </c>
      <c r="F13374">
        <v>0</v>
      </c>
      <c r="G13374" t="str">
        <f>INDEX(crosswalk!$D:$D,MATCH(C13374,crosswalk!$C:$C,0))</f>
        <v>chemicals 20</v>
      </c>
    </row>
    <row r="13375" spans="1:7" hidden="1" x14ac:dyDescent="0.25">
      <c r="A13375">
        <v>2040</v>
      </c>
      <c r="B13375" t="s">
        <v>247</v>
      </c>
      <c r="C13375" t="s">
        <v>259</v>
      </c>
      <c r="D13375" t="s">
        <v>280</v>
      </c>
      <c r="E13375" t="s">
        <v>227</v>
      </c>
      <c r="F13375">
        <v>0</v>
      </c>
      <c r="G13375" t="str">
        <f>INDEX(crosswalk!$D:$D,MATCH(C13375,crosswalk!$C:$C,0))</f>
        <v>chemicals 20</v>
      </c>
    </row>
    <row r="13376" spans="1:7" hidden="1" x14ac:dyDescent="0.25">
      <c r="A13376">
        <v>2041</v>
      </c>
      <c r="B13376" t="s">
        <v>247</v>
      </c>
      <c r="C13376" t="s">
        <v>259</v>
      </c>
      <c r="D13376" t="s">
        <v>280</v>
      </c>
      <c r="E13376" t="s">
        <v>227</v>
      </c>
      <c r="F13376">
        <v>0</v>
      </c>
      <c r="G13376" t="str">
        <f>INDEX(crosswalk!$D:$D,MATCH(C13376,crosswalk!$C:$C,0))</f>
        <v>chemicals 20</v>
      </c>
    </row>
    <row r="13377" spans="1:7" hidden="1" x14ac:dyDescent="0.25">
      <c r="A13377">
        <v>2022</v>
      </c>
      <c r="B13377" t="s">
        <v>247</v>
      </c>
      <c r="C13377" t="s">
        <v>263</v>
      </c>
      <c r="D13377" t="s">
        <v>280</v>
      </c>
      <c r="E13377" t="s">
        <v>227</v>
      </c>
      <c r="F13377">
        <v>1.8304028999999999E-2</v>
      </c>
      <c r="G13377" t="str">
        <f>INDEX(crosswalk!$D:$D,MATCH(C13377,crosswalk!$C:$C,0))</f>
        <v>chemicals 20</v>
      </c>
    </row>
    <row r="13378" spans="1:7" hidden="1" x14ac:dyDescent="0.25">
      <c r="A13378">
        <v>2042</v>
      </c>
      <c r="B13378" t="s">
        <v>247</v>
      </c>
      <c r="C13378" t="s">
        <v>257</v>
      </c>
      <c r="D13378" t="s">
        <v>280</v>
      </c>
      <c r="E13378" t="s">
        <v>249</v>
      </c>
      <c r="F13378">
        <v>7.9733359999999993E-3</v>
      </c>
      <c r="G13378" t="str">
        <f>INDEX(crosswalk!$D:$D,MATCH(C13378,crosswalk!$C:$C,0))</f>
        <v>chemicals 20</v>
      </c>
    </row>
    <row r="13379" spans="1:7" hidden="1" x14ac:dyDescent="0.25">
      <c r="A13379">
        <v>2024</v>
      </c>
      <c r="B13379" t="s">
        <v>247</v>
      </c>
      <c r="C13379" t="s">
        <v>263</v>
      </c>
      <c r="D13379" t="s">
        <v>280</v>
      </c>
      <c r="E13379" t="s">
        <v>227</v>
      </c>
      <c r="F13379">
        <v>1.8304028999999999E-2</v>
      </c>
      <c r="G13379" t="str">
        <f>INDEX(crosswalk!$D:$D,MATCH(C13379,crosswalk!$C:$C,0))</f>
        <v>chemicals 20</v>
      </c>
    </row>
    <row r="13380" spans="1:7" hidden="1" x14ac:dyDescent="0.25">
      <c r="A13380">
        <v>2038</v>
      </c>
      <c r="B13380" t="s">
        <v>247</v>
      </c>
      <c r="C13380" t="s">
        <v>259</v>
      </c>
      <c r="D13380" t="s">
        <v>280</v>
      </c>
      <c r="E13380" t="s">
        <v>227</v>
      </c>
      <c r="F13380">
        <v>0</v>
      </c>
      <c r="G13380" t="str">
        <f>INDEX(crosswalk!$D:$D,MATCH(C13380,crosswalk!$C:$C,0))</f>
        <v>chemicals 20</v>
      </c>
    </row>
    <row r="13381" spans="1:7" hidden="1" x14ac:dyDescent="0.25">
      <c r="A13381">
        <v>2044</v>
      </c>
      <c r="B13381" t="s">
        <v>247</v>
      </c>
      <c r="C13381" t="s">
        <v>259</v>
      </c>
      <c r="D13381" t="s">
        <v>280</v>
      </c>
      <c r="E13381" t="s">
        <v>227</v>
      </c>
      <c r="F13381">
        <v>0</v>
      </c>
      <c r="G13381" t="str">
        <f>INDEX(crosswalk!$D:$D,MATCH(C13381,crosswalk!$C:$C,0))</f>
        <v>chemicals 20</v>
      </c>
    </row>
    <row r="13382" spans="1:7" hidden="1" x14ac:dyDescent="0.25">
      <c r="A13382">
        <v>2047</v>
      </c>
      <c r="B13382" t="s">
        <v>253</v>
      </c>
      <c r="C13382" t="s">
        <v>254</v>
      </c>
      <c r="D13382" t="s">
        <v>280</v>
      </c>
      <c r="E13382" t="s">
        <v>225</v>
      </c>
      <c r="F13382">
        <v>0</v>
      </c>
      <c r="G13382" t="str">
        <f>INDEX(crosswalk!$D:$D,MATCH(C13382,crosswalk!$C:$C,0))</f>
        <v>non-industry</v>
      </c>
    </row>
    <row r="13383" spans="1:7" hidden="1" x14ac:dyDescent="0.25">
      <c r="A13383">
        <v>2048</v>
      </c>
      <c r="B13383" t="s">
        <v>253</v>
      </c>
      <c r="C13383" t="s">
        <v>254</v>
      </c>
      <c r="D13383" t="s">
        <v>280</v>
      </c>
      <c r="E13383" t="s">
        <v>225</v>
      </c>
      <c r="F13383">
        <v>0</v>
      </c>
      <c r="G13383" t="str">
        <f>INDEX(crosswalk!$D:$D,MATCH(C13383,crosswalk!$C:$C,0))</f>
        <v>non-industry</v>
      </c>
    </row>
    <row r="13384" spans="1:7" hidden="1" x14ac:dyDescent="0.25">
      <c r="A13384">
        <v>2041</v>
      </c>
      <c r="B13384" t="s">
        <v>247</v>
      </c>
      <c r="C13384" t="s">
        <v>257</v>
      </c>
      <c r="D13384" t="s">
        <v>280</v>
      </c>
      <c r="E13384" t="s">
        <v>249</v>
      </c>
      <c r="F13384">
        <v>7.8031339999999998E-3</v>
      </c>
      <c r="G13384" t="str">
        <f>INDEX(crosswalk!$D:$D,MATCH(C13384,crosswalk!$C:$C,0))</f>
        <v>chemicals 20</v>
      </c>
    </row>
    <row r="13385" spans="1:7" hidden="1" x14ac:dyDescent="0.25">
      <c r="A13385">
        <v>2040</v>
      </c>
      <c r="B13385" t="s">
        <v>247</v>
      </c>
      <c r="C13385" t="s">
        <v>257</v>
      </c>
      <c r="D13385" t="s">
        <v>280</v>
      </c>
      <c r="E13385" t="s">
        <v>249</v>
      </c>
      <c r="F13385">
        <v>7.6460240000000004E-3</v>
      </c>
      <c r="G13385" t="str">
        <f>INDEX(crosswalk!$D:$D,MATCH(C13385,crosswalk!$C:$C,0))</f>
        <v>chemicals 20</v>
      </c>
    </row>
    <row r="13386" spans="1:7" hidden="1" x14ac:dyDescent="0.25">
      <c r="A13386">
        <v>2031</v>
      </c>
      <c r="B13386" t="s">
        <v>247</v>
      </c>
      <c r="C13386" t="s">
        <v>255</v>
      </c>
      <c r="D13386" t="s">
        <v>280</v>
      </c>
      <c r="E13386" t="s">
        <v>249</v>
      </c>
      <c r="F13386">
        <v>1.3730094999999999E-2</v>
      </c>
      <c r="G13386" t="str">
        <f>INDEX(crosswalk!$D:$D,MATCH(C13386,crosswalk!$C:$C,0))</f>
        <v>chemicals 20</v>
      </c>
    </row>
    <row r="13387" spans="1:7" hidden="1" x14ac:dyDescent="0.25">
      <c r="A13387">
        <v>2050</v>
      </c>
      <c r="B13387" t="s">
        <v>240</v>
      </c>
      <c r="C13387" t="s">
        <v>245</v>
      </c>
      <c r="D13387" t="s">
        <v>280</v>
      </c>
      <c r="E13387" t="s">
        <v>227</v>
      </c>
      <c r="F13387">
        <v>3.3225300000000002E-4</v>
      </c>
      <c r="G13387" t="str">
        <f>INDEX(crosswalk!$D:$D,MATCH(C13387,crosswalk!$C:$C,0))</f>
        <v>water and waste 36T39</v>
      </c>
    </row>
    <row r="13388" spans="1:7" hidden="1" x14ac:dyDescent="0.25">
      <c r="A13388">
        <v>2045</v>
      </c>
      <c r="B13388" t="s">
        <v>247</v>
      </c>
      <c r="C13388" t="s">
        <v>259</v>
      </c>
      <c r="D13388" t="s">
        <v>280</v>
      </c>
      <c r="E13388" t="s">
        <v>227</v>
      </c>
      <c r="F13388">
        <v>0</v>
      </c>
      <c r="G13388" t="str">
        <f>INDEX(crosswalk!$D:$D,MATCH(C13388,crosswalk!$C:$C,0))</f>
        <v>chemicals 20</v>
      </c>
    </row>
    <row r="13389" spans="1:7" hidden="1" x14ac:dyDescent="0.25">
      <c r="A13389">
        <v>2042</v>
      </c>
      <c r="B13389" t="s">
        <v>247</v>
      </c>
      <c r="C13389" t="s">
        <v>255</v>
      </c>
      <c r="D13389" t="s">
        <v>280</v>
      </c>
      <c r="E13389" t="s">
        <v>249</v>
      </c>
      <c r="F13389">
        <v>1.4958279E-2</v>
      </c>
      <c r="G13389" t="str">
        <f>INDEX(crosswalk!$D:$D,MATCH(C13389,crosswalk!$C:$C,0))</f>
        <v>chemicals 20</v>
      </c>
    </row>
    <row r="13390" spans="1:7" hidden="1" x14ac:dyDescent="0.25">
      <c r="A13390">
        <v>2043</v>
      </c>
      <c r="B13390" t="s">
        <v>247</v>
      </c>
      <c r="C13390" t="s">
        <v>255</v>
      </c>
      <c r="D13390" t="s">
        <v>280</v>
      </c>
      <c r="E13390" t="s">
        <v>249</v>
      </c>
      <c r="F13390">
        <v>1.5091645000000001E-2</v>
      </c>
      <c r="G13390" t="str">
        <f>INDEX(crosswalk!$D:$D,MATCH(C13390,crosswalk!$C:$C,0))</f>
        <v>chemicals 20</v>
      </c>
    </row>
    <row r="13391" spans="1:7" hidden="1" x14ac:dyDescent="0.25">
      <c r="A13391">
        <v>2044</v>
      </c>
      <c r="B13391" t="s">
        <v>253</v>
      </c>
      <c r="C13391" t="s">
        <v>254</v>
      </c>
      <c r="D13391" t="s">
        <v>280</v>
      </c>
      <c r="E13391" t="s">
        <v>225</v>
      </c>
      <c r="F13391">
        <v>0</v>
      </c>
      <c r="G13391" t="str">
        <f>INDEX(crosswalk!$D:$D,MATCH(C13391,crosswalk!$C:$C,0))</f>
        <v>non-industry</v>
      </c>
    </row>
    <row r="13392" spans="1:7" hidden="1" x14ac:dyDescent="0.25">
      <c r="A13392">
        <v>2039</v>
      </c>
      <c r="B13392" t="s">
        <v>247</v>
      </c>
      <c r="C13392" t="s">
        <v>257</v>
      </c>
      <c r="D13392" t="s">
        <v>280</v>
      </c>
      <c r="E13392" t="s">
        <v>249</v>
      </c>
      <c r="F13392">
        <v>7.4889140000000002E-3</v>
      </c>
      <c r="G13392" t="str">
        <f>INDEX(crosswalk!$D:$D,MATCH(C13392,crosswalk!$C:$C,0))</f>
        <v>chemicals 20</v>
      </c>
    </row>
    <row r="13393" spans="1:7" hidden="1" x14ac:dyDescent="0.25">
      <c r="A13393">
        <v>2038</v>
      </c>
      <c r="B13393" t="s">
        <v>247</v>
      </c>
      <c r="C13393" t="s">
        <v>257</v>
      </c>
      <c r="D13393" t="s">
        <v>280</v>
      </c>
      <c r="E13393" t="s">
        <v>249</v>
      </c>
      <c r="F13393">
        <v>7.3448960000000001E-3</v>
      </c>
      <c r="G13393" t="str">
        <f>INDEX(crosswalk!$D:$D,MATCH(C13393,crosswalk!$C:$C,0))</f>
        <v>chemicals 20</v>
      </c>
    </row>
    <row r="13394" spans="1:7" hidden="1" x14ac:dyDescent="0.25">
      <c r="A13394">
        <v>2045</v>
      </c>
      <c r="B13394" t="s">
        <v>253</v>
      </c>
      <c r="C13394" t="s">
        <v>254</v>
      </c>
      <c r="D13394" t="s">
        <v>280</v>
      </c>
      <c r="E13394" t="s">
        <v>225</v>
      </c>
      <c r="F13394">
        <v>0</v>
      </c>
      <c r="G13394" t="str">
        <f>INDEX(crosswalk!$D:$D,MATCH(C13394,crosswalk!$C:$C,0))</f>
        <v>non-industry</v>
      </c>
    </row>
    <row r="13395" spans="1:7" hidden="1" x14ac:dyDescent="0.25">
      <c r="A13395">
        <v>2046</v>
      </c>
      <c r="B13395" t="s">
        <v>253</v>
      </c>
      <c r="C13395" t="s">
        <v>254</v>
      </c>
      <c r="D13395" t="s">
        <v>280</v>
      </c>
      <c r="E13395" t="s">
        <v>225</v>
      </c>
      <c r="F13395">
        <v>0</v>
      </c>
      <c r="G13395" t="str">
        <f>INDEX(crosswalk!$D:$D,MATCH(C13395,crosswalk!$C:$C,0))</f>
        <v>non-industry</v>
      </c>
    </row>
    <row r="13396" spans="1:7" hidden="1" x14ac:dyDescent="0.25">
      <c r="A13396">
        <v>2037</v>
      </c>
      <c r="B13396" t="s">
        <v>247</v>
      </c>
      <c r="C13396" t="s">
        <v>257</v>
      </c>
      <c r="D13396" t="s">
        <v>280</v>
      </c>
      <c r="E13396" t="s">
        <v>249</v>
      </c>
      <c r="F13396">
        <v>7.1877859999999998E-3</v>
      </c>
      <c r="G13396" t="str">
        <f>INDEX(crosswalk!$D:$D,MATCH(C13396,crosswalk!$C:$C,0))</f>
        <v>chemicals 20</v>
      </c>
    </row>
    <row r="13397" spans="1:7" hidden="1" x14ac:dyDescent="0.25">
      <c r="A13397">
        <v>2042</v>
      </c>
      <c r="B13397" t="s">
        <v>247</v>
      </c>
      <c r="C13397" t="s">
        <v>259</v>
      </c>
      <c r="D13397" t="s">
        <v>280</v>
      </c>
      <c r="E13397" t="s">
        <v>227</v>
      </c>
      <c r="F13397">
        <v>0</v>
      </c>
      <c r="G13397" t="str">
        <f>INDEX(crosswalk!$D:$D,MATCH(C13397,crosswalk!$C:$C,0))</f>
        <v>chemicals 20</v>
      </c>
    </row>
    <row r="13398" spans="1:7" hidden="1" x14ac:dyDescent="0.25">
      <c r="A13398">
        <v>2043</v>
      </c>
      <c r="B13398" t="s">
        <v>253</v>
      </c>
      <c r="C13398" t="s">
        <v>254</v>
      </c>
      <c r="D13398" t="s">
        <v>280</v>
      </c>
      <c r="E13398" t="s">
        <v>225</v>
      </c>
      <c r="F13398">
        <v>0</v>
      </c>
      <c r="G13398" t="str">
        <f>INDEX(crosswalk!$D:$D,MATCH(C13398,crosswalk!$C:$C,0))</f>
        <v>non-industry</v>
      </c>
    </row>
    <row r="13399" spans="1:7" hidden="1" x14ac:dyDescent="0.25">
      <c r="A13399">
        <v>2035</v>
      </c>
      <c r="B13399" t="s">
        <v>247</v>
      </c>
      <c r="C13399" t="s">
        <v>257</v>
      </c>
      <c r="D13399" t="s">
        <v>280</v>
      </c>
      <c r="E13399" t="s">
        <v>249</v>
      </c>
      <c r="F13399">
        <v>6.9128430000000001E-3</v>
      </c>
      <c r="G13399" t="str">
        <f>INDEX(crosswalk!$D:$D,MATCH(C13399,crosswalk!$C:$C,0))</f>
        <v>chemicals 20</v>
      </c>
    </row>
    <row r="13400" spans="1:7" hidden="1" x14ac:dyDescent="0.25">
      <c r="A13400">
        <v>2036</v>
      </c>
      <c r="B13400" t="s">
        <v>247</v>
      </c>
      <c r="C13400" t="s">
        <v>257</v>
      </c>
      <c r="D13400" t="s">
        <v>280</v>
      </c>
      <c r="E13400" t="s">
        <v>249</v>
      </c>
      <c r="F13400">
        <v>7.0437679999999997E-3</v>
      </c>
      <c r="G13400" t="str">
        <f>INDEX(crosswalk!$D:$D,MATCH(C13400,crosswalk!$C:$C,0))</f>
        <v>chemicals 20</v>
      </c>
    </row>
    <row r="13401" spans="1:7" hidden="1" x14ac:dyDescent="0.25">
      <c r="A13401">
        <v>2032</v>
      </c>
      <c r="B13401" t="s">
        <v>247</v>
      </c>
      <c r="C13401" t="s">
        <v>255</v>
      </c>
      <c r="D13401" t="s">
        <v>280</v>
      </c>
      <c r="E13401" t="s">
        <v>249</v>
      </c>
      <c r="F13401">
        <v>1.3799567E-2</v>
      </c>
      <c r="G13401" t="str">
        <f>INDEX(crosswalk!$D:$D,MATCH(C13401,crosswalk!$C:$C,0))</f>
        <v>chemicals 20</v>
      </c>
    </row>
    <row r="13402" spans="1:7" hidden="1" x14ac:dyDescent="0.25">
      <c r="A13402">
        <v>2033</v>
      </c>
      <c r="B13402" t="s">
        <v>247</v>
      </c>
      <c r="C13402" t="s">
        <v>255</v>
      </c>
      <c r="D13402" t="s">
        <v>280</v>
      </c>
      <c r="E13402" t="s">
        <v>249</v>
      </c>
      <c r="F13402">
        <v>1.3884759E-2</v>
      </c>
      <c r="G13402" t="str">
        <f>INDEX(crosswalk!$D:$D,MATCH(C13402,crosswalk!$C:$C,0))</f>
        <v>chemicals 20</v>
      </c>
    </row>
    <row r="13403" spans="1:7" hidden="1" x14ac:dyDescent="0.25">
      <c r="A13403">
        <v>2040</v>
      </c>
      <c r="B13403" t="s">
        <v>247</v>
      </c>
      <c r="C13403" t="s">
        <v>255</v>
      </c>
      <c r="D13403" t="s">
        <v>280</v>
      </c>
      <c r="E13403" t="s">
        <v>249</v>
      </c>
      <c r="F13403">
        <v>1.4674813E-2</v>
      </c>
      <c r="G13403" t="str">
        <f>INDEX(crosswalk!$D:$D,MATCH(C13403,crosswalk!$C:$C,0))</f>
        <v>chemicals 20</v>
      </c>
    </row>
    <row r="13404" spans="1:7" hidden="1" x14ac:dyDescent="0.25">
      <c r="A13404">
        <v>2041</v>
      </c>
      <c r="B13404" t="s">
        <v>247</v>
      </c>
      <c r="C13404" t="s">
        <v>255</v>
      </c>
      <c r="D13404" t="s">
        <v>280</v>
      </c>
      <c r="E13404" t="s">
        <v>249</v>
      </c>
      <c r="F13404">
        <v>1.4819334999999999E-2</v>
      </c>
      <c r="G13404" t="str">
        <f>INDEX(crosswalk!$D:$D,MATCH(C13404,crosswalk!$C:$C,0))</f>
        <v>chemicals 20</v>
      </c>
    </row>
    <row r="13405" spans="1:7" hidden="1" x14ac:dyDescent="0.25">
      <c r="A13405">
        <v>2045</v>
      </c>
      <c r="B13405" t="s">
        <v>247</v>
      </c>
      <c r="C13405" t="s">
        <v>259</v>
      </c>
      <c r="D13405" t="s">
        <v>280</v>
      </c>
      <c r="E13405" t="s">
        <v>227</v>
      </c>
      <c r="F13405">
        <v>0</v>
      </c>
      <c r="G13405" t="str">
        <f>INDEX(crosswalk!$D:$D,MATCH(C13405,crosswalk!$C:$C,0))</f>
        <v>chemicals 20</v>
      </c>
    </row>
    <row r="13406" spans="1:7" hidden="1" x14ac:dyDescent="0.25">
      <c r="A13406">
        <v>2039</v>
      </c>
      <c r="B13406" t="s">
        <v>247</v>
      </c>
      <c r="C13406" t="s">
        <v>259</v>
      </c>
      <c r="D13406" t="s">
        <v>280</v>
      </c>
      <c r="E13406" t="s">
        <v>227</v>
      </c>
      <c r="F13406">
        <v>0</v>
      </c>
      <c r="G13406" t="str">
        <f>INDEX(crosswalk!$D:$D,MATCH(C13406,crosswalk!$C:$C,0))</f>
        <v>chemicals 20</v>
      </c>
    </row>
    <row r="13407" spans="1:7" hidden="1" x14ac:dyDescent="0.25">
      <c r="A13407">
        <v>2037</v>
      </c>
      <c r="B13407" t="s">
        <v>247</v>
      </c>
      <c r="C13407" t="s">
        <v>259</v>
      </c>
      <c r="D13407" t="s">
        <v>280</v>
      </c>
      <c r="E13407" t="s">
        <v>227</v>
      </c>
      <c r="F13407">
        <v>0</v>
      </c>
      <c r="G13407" t="str">
        <f>INDEX(crosswalk!$D:$D,MATCH(C13407,crosswalk!$C:$C,0))</f>
        <v>chemicals 20</v>
      </c>
    </row>
    <row r="13408" spans="1:7" hidden="1" x14ac:dyDescent="0.25">
      <c r="A13408">
        <v>2043</v>
      </c>
      <c r="B13408" t="s">
        <v>247</v>
      </c>
      <c r="C13408" t="s">
        <v>259</v>
      </c>
      <c r="D13408" t="s">
        <v>280</v>
      </c>
      <c r="E13408" t="s">
        <v>227</v>
      </c>
      <c r="F13408">
        <v>0</v>
      </c>
      <c r="G13408" t="str">
        <f>INDEX(crosswalk!$D:$D,MATCH(C13408,crosswalk!$C:$C,0))</f>
        <v>chemicals 20</v>
      </c>
    </row>
    <row r="13409" spans="1:7" hidden="1" x14ac:dyDescent="0.25">
      <c r="A13409">
        <v>2042</v>
      </c>
      <c r="B13409" t="s">
        <v>253</v>
      </c>
      <c r="C13409" t="s">
        <v>254</v>
      </c>
      <c r="D13409" t="s">
        <v>280</v>
      </c>
      <c r="E13409" t="s">
        <v>225</v>
      </c>
      <c r="F13409">
        <v>0</v>
      </c>
      <c r="G13409" t="str">
        <f>INDEX(crosswalk!$D:$D,MATCH(C13409,crosswalk!$C:$C,0))</f>
        <v>non-industry</v>
      </c>
    </row>
    <row r="13410" spans="1:7" hidden="1" x14ac:dyDescent="0.25">
      <c r="A13410">
        <v>2034</v>
      </c>
      <c r="B13410" t="s">
        <v>247</v>
      </c>
      <c r="C13410" t="s">
        <v>259</v>
      </c>
      <c r="D13410" t="s">
        <v>280</v>
      </c>
      <c r="E13410" t="s">
        <v>227</v>
      </c>
      <c r="F13410">
        <v>0</v>
      </c>
      <c r="G13410" t="str">
        <f>INDEX(crosswalk!$D:$D,MATCH(C13410,crosswalk!$C:$C,0))</f>
        <v>chemicals 20</v>
      </c>
    </row>
    <row r="13411" spans="1:7" hidden="1" x14ac:dyDescent="0.25">
      <c r="A13411">
        <v>2034</v>
      </c>
      <c r="B13411" t="s">
        <v>247</v>
      </c>
      <c r="C13411" t="s">
        <v>255</v>
      </c>
      <c r="D13411" t="s">
        <v>280</v>
      </c>
      <c r="E13411" t="s">
        <v>249</v>
      </c>
      <c r="F13411">
        <v>1.3978572E-2</v>
      </c>
      <c r="G13411" t="str">
        <f>INDEX(crosswalk!$D:$D,MATCH(C13411,crosswalk!$C:$C,0))</f>
        <v>chemicals 20</v>
      </c>
    </row>
    <row r="13412" spans="1:7" hidden="1" x14ac:dyDescent="0.25">
      <c r="A13412">
        <v>2042</v>
      </c>
      <c r="B13412" t="s">
        <v>247</v>
      </c>
      <c r="C13412" t="s">
        <v>259</v>
      </c>
      <c r="D13412" t="s">
        <v>280</v>
      </c>
      <c r="E13412" t="s">
        <v>227</v>
      </c>
      <c r="F13412">
        <v>0</v>
      </c>
      <c r="G13412" t="str">
        <f>INDEX(crosswalk!$D:$D,MATCH(C13412,crosswalk!$C:$C,0))</f>
        <v>chemicals 20</v>
      </c>
    </row>
    <row r="13413" spans="1:7" hidden="1" x14ac:dyDescent="0.25">
      <c r="A13413">
        <v>2041</v>
      </c>
      <c r="B13413" t="s">
        <v>253</v>
      </c>
      <c r="C13413" t="s">
        <v>254</v>
      </c>
      <c r="D13413" t="s">
        <v>280</v>
      </c>
      <c r="E13413" t="s">
        <v>225</v>
      </c>
      <c r="F13413">
        <v>0</v>
      </c>
      <c r="G13413" t="str">
        <f>INDEX(crosswalk!$D:$D,MATCH(C13413,crosswalk!$C:$C,0))</f>
        <v>non-industry</v>
      </c>
    </row>
    <row r="13414" spans="1:7" hidden="1" x14ac:dyDescent="0.25">
      <c r="A13414">
        <v>2039</v>
      </c>
      <c r="B13414" t="s">
        <v>247</v>
      </c>
      <c r="C13414" t="s">
        <v>255</v>
      </c>
      <c r="D13414" t="s">
        <v>280</v>
      </c>
      <c r="E13414" t="s">
        <v>249</v>
      </c>
      <c r="F13414">
        <v>1.4525727E-2</v>
      </c>
      <c r="G13414" t="str">
        <f>INDEX(crosswalk!$D:$D,MATCH(C13414,crosswalk!$C:$C,0))</f>
        <v>chemicals 20</v>
      </c>
    </row>
    <row r="13415" spans="1:7" hidden="1" x14ac:dyDescent="0.25">
      <c r="A13415">
        <v>2035</v>
      </c>
      <c r="B13415" t="s">
        <v>247</v>
      </c>
      <c r="C13415" t="s">
        <v>255</v>
      </c>
      <c r="D13415" t="s">
        <v>280</v>
      </c>
      <c r="E13415" t="s">
        <v>249</v>
      </c>
      <c r="F13415">
        <v>1.406782E-2</v>
      </c>
      <c r="G13415" t="str">
        <f>INDEX(crosswalk!$D:$D,MATCH(C13415,crosswalk!$C:$C,0))</f>
        <v>chemicals 20</v>
      </c>
    </row>
    <row r="13416" spans="1:7" hidden="1" x14ac:dyDescent="0.25">
      <c r="A13416">
        <v>2038</v>
      </c>
      <c r="B13416" t="s">
        <v>247</v>
      </c>
      <c r="C13416" t="s">
        <v>259</v>
      </c>
      <c r="D13416" t="s">
        <v>280</v>
      </c>
      <c r="E13416" t="s">
        <v>227</v>
      </c>
      <c r="F13416">
        <v>0</v>
      </c>
      <c r="G13416" t="str">
        <f>INDEX(crosswalk!$D:$D,MATCH(C13416,crosswalk!$C:$C,0))</f>
        <v>chemicals 20</v>
      </c>
    </row>
    <row r="13417" spans="1:7" hidden="1" x14ac:dyDescent="0.25">
      <c r="A13417">
        <v>2044</v>
      </c>
      <c r="B13417" t="s">
        <v>247</v>
      </c>
      <c r="C13417" t="s">
        <v>259</v>
      </c>
      <c r="D13417" t="s">
        <v>280</v>
      </c>
      <c r="E13417" t="s">
        <v>227</v>
      </c>
      <c r="F13417">
        <v>0</v>
      </c>
      <c r="G13417" t="str">
        <f>INDEX(crosswalk!$D:$D,MATCH(C13417,crosswalk!$C:$C,0))</f>
        <v>chemicals 20</v>
      </c>
    </row>
    <row r="13418" spans="1:7" hidden="1" x14ac:dyDescent="0.25">
      <c r="A13418">
        <v>2041</v>
      </c>
      <c r="B13418" t="s">
        <v>247</v>
      </c>
      <c r="C13418" t="s">
        <v>259</v>
      </c>
      <c r="D13418" t="s">
        <v>280</v>
      </c>
      <c r="E13418" t="s">
        <v>227</v>
      </c>
      <c r="F13418">
        <v>0</v>
      </c>
      <c r="G13418" t="str">
        <f>INDEX(crosswalk!$D:$D,MATCH(C13418,crosswalk!$C:$C,0))</f>
        <v>chemicals 20</v>
      </c>
    </row>
    <row r="13419" spans="1:7" hidden="1" x14ac:dyDescent="0.25">
      <c r="A13419">
        <v>2043</v>
      </c>
      <c r="B13419" t="s">
        <v>247</v>
      </c>
      <c r="C13419" t="s">
        <v>259</v>
      </c>
      <c r="D13419" t="s">
        <v>280</v>
      </c>
      <c r="E13419" t="s">
        <v>227</v>
      </c>
      <c r="F13419">
        <v>0</v>
      </c>
      <c r="G13419" t="str">
        <f>INDEX(crosswalk!$D:$D,MATCH(C13419,crosswalk!$C:$C,0))</f>
        <v>chemicals 20</v>
      </c>
    </row>
    <row r="13420" spans="1:7" hidden="1" x14ac:dyDescent="0.25">
      <c r="A13420">
        <v>2040</v>
      </c>
      <c r="B13420" t="s">
        <v>253</v>
      </c>
      <c r="C13420" t="s">
        <v>254</v>
      </c>
      <c r="D13420" t="s">
        <v>280</v>
      </c>
      <c r="E13420" t="s">
        <v>225</v>
      </c>
      <c r="F13420">
        <v>0</v>
      </c>
      <c r="G13420" t="str">
        <f>INDEX(crosswalk!$D:$D,MATCH(C13420,crosswalk!$C:$C,0))</f>
        <v>non-industry</v>
      </c>
    </row>
    <row r="13421" spans="1:7" hidden="1" x14ac:dyDescent="0.25">
      <c r="A13421">
        <v>2037</v>
      </c>
      <c r="B13421" t="s">
        <v>247</v>
      </c>
      <c r="C13421" t="s">
        <v>255</v>
      </c>
      <c r="D13421" t="s">
        <v>280</v>
      </c>
      <c r="E13421" t="s">
        <v>249</v>
      </c>
      <c r="F13421">
        <v>1.4242767999999999E-2</v>
      </c>
      <c r="G13421" t="str">
        <f>INDEX(crosswalk!$D:$D,MATCH(C13421,crosswalk!$C:$C,0))</f>
        <v>chemicals 20</v>
      </c>
    </row>
    <row r="13422" spans="1:7" hidden="1" x14ac:dyDescent="0.25">
      <c r="A13422">
        <v>2038</v>
      </c>
      <c r="B13422" t="s">
        <v>247</v>
      </c>
      <c r="C13422" t="s">
        <v>255</v>
      </c>
      <c r="D13422" t="s">
        <v>280</v>
      </c>
      <c r="E13422" t="s">
        <v>249</v>
      </c>
      <c r="F13422">
        <v>1.4383233E-2</v>
      </c>
      <c r="G13422" t="str">
        <f>INDEX(crosswalk!$D:$D,MATCH(C13422,crosswalk!$C:$C,0))</f>
        <v>chemicals 20</v>
      </c>
    </row>
    <row r="13423" spans="1:7" hidden="1" x14ac:dyDescent="0.25">
      <c r="A13423">
        <v>2036</v>
      </c>
      <c r="B13423" t="s">
        <v>247</v>
      </c>
      <c r="C13423" t="s">
        <v>255</v>
      </c>
      <c r="D13423" t="s">
        <v>280</v>
      </c>
      <c r="E13423" t="s">
        <v>249</v>
      </c>
      <c r="F13423">
        <v>1.4145405999999999E-2</v>
      </c>
      <c r="G13423" t="str">
        <f>INDEX(crosswalk!$D:$D,MATCH(C13423,crosswalk!$C:$C,0))</f>
        <v>chemicals 20</v>
      </c>
    </row>
    <row r="13424" spans="1:7" hidden="1" x14ac:dyDescent="0.25">
      <c r="A13424">
        <v>2035</v>
      </c>
      <c r="B13424" t="s">
        <v>247</v>
      </c>
      <c r="C13424" t="s">
        <v>259</v>
      </c>
      <c r="D13424" t="s">
        <v>280</v>
      </c>
      <c r="E13424" t="s">
        <v>227</v>
      </c>
      <c r="F13424">
        <v>0</v>
      </c>
      <c r="G13424" t="str">
        <f>INDEX(crosswalk!$D:$D,MATCH(C13424,crosswalk!$C:$C,0))</f>
        <v>chemicals 20</v>
      </c>
    </row>
    <row r="13425" spans="1:7" hidden="1" x14ac:dyDescent="0.25">
      <c r="A13425">
        <v>2080</v>
      </c>
      <c r="B13425" t="s">
        <v>240</v>
      </c>
      <c r="C13425" t="s">
        <v>245</v>
      </c>
      <c r="D13425" t="s">
        <v>280</v>
      </c>
      <c r="E13425" t="s">
        <v>227</v>
      </c>
      <c r="F13425">
        <v>4.6376000000000002E-4</v>
      </c>
      <c r="G13425" t="str">
        <f>INDEX(crosswalk!$D:$D,MATCH(C13425,crosswalk!$C:$C,0))</f>
        <v>water and waste 36T39</v>
      </c>
    </row>
    <row r="13426" spans="1:7" hidden="1" x14ac:dyDescent="0.25">
      <c r="A13426">
        <v>2060</v>
      </c>
      <c r="B13426" t="s">
        <v>240</v>
      </c>
      <c r="C13426" t="s">
        <v>245</v>
      </c>
      <c r="D13426" t="s">
        <v>280</v>
      </c>
      <c r="E13426" t="s">
        <v>227</v>
      </c>
      <c r="F13426">
        <v>3.7131600000000001E-4</v>
      </c>
      <c r="G13426" t="str">
        <f>INDEX(crosswalk!$D:$D,MATCH(C13426,crosswalk!$C:$C,0))</f>
        <v>water and waste 36T39</v>
      </c>
    </row>
    <row r="13427" spans="1:7" hidden="1" x14ac:dyDescent="0.25">
      <c r="A13427">
        <v>2036</v>
      </c>
      <c r="B13427" t="s">
        <v>247</v>
      </c>
      <c r="C13427" t="s">
        <v>259</v>
      </c>
      <c r="D13427" t="s">
        <v>280</v>
      </c>
      <c r="E13427" t="s">
        <v>227</v>
      </c>
      <c r="F13427">
        <v>0</v>
      </c>
      <c r="G13427" t="str">
        <f>INDEX(crosswalk!$D:$D,MATCH(C13427,crosswalk!$C:$C,0))</f>
        <v>chemicals 20</v>
      </c>
    </row>
    <row r="13428" spans="1:7" hidden="1" x14ac:dyDescent="0.25">
      <c r="A13428">
        <v>2070</v>
      </c>
      <c r="B13428" t="s">
        <v>240</v>
      </c>
      <c r="C13428" t="s">
        <v>245</v>
      </c>
      <c r="D13428" t="s">
        <v>280</v>
      </c>
      <c r="E13428" t="s">
        <v>227</v>
      </c>
      <c r="F13428">
        <v>4.1497099999999998E-4</v>
      </c>
      <c r="G13428" t="str">
        <f>INDEX(crosswalk!$D:$D,MATCH(C13428,crosswalk!$C:$C,0))</f>
        <v>water and waste 36T39</v>
      </c>
    </row>
    <row r="13429" spans="1:7" hidden="1" x14ac:dyDescent="0.25">
      <c r="A13429">
        <v>2040</v>
      </c>
      <c r="B13429" t="s">
        <v>247</v>
      </c>
      <c r="C13429" t="s">
        <v>259</v>
      </c>
      <c r="D13429" t="s">
        <v>280</v>
      </c>
      <c r="E13429" t="s">
        <v>227</v>
      </c>
      <c r="F13429">
        <v>0</v>
      </c>
      <c r="G13429" t="str">
        <f>INDEX(crosswalk!$D:$D,MATCH(C13429,crosswalk!$C:$C,0))</f>
        <v>chemicals 20</v>
      </c>
    </row>
    <row r="13430" spans="1:7" hidden="1" x14ac:dyDescent="0.25">
      <c r="A13430">
        <v>2039</v>
      </c>
      <c r="B13430" t="s">
        <v>253</v>
      </c>
      <c r="C13430" t="s">
        <v>254</v>
      </c>
      <c r="D13430" t="s">
        <v>280</v>
      </c>
      <c r="E13430" t="s">
        <v>225</v>
      </c>
      <c r="F13430">
        <v>0</v>
      </c>
      <c r="G13430" t="str">
        <f>INDEX(crosswalk!$D:$D,MATCH(C13430,crosswalk!$C:$C,0))</f>
        <v>non-industry</v>
      </c>
    </row>
    <row r="13431" spans="1:7" hidden="1" x14ac:dyDescent="0.25">
      <c r="A13431">
        <v>2038</v>
      </c>
      <c r="B13431" t="s">
        <v>253</v>
      </c>
      <c r="C13431" t="s">
        <v>254</v>
      </c>
      <c r="D13431" t="s">
        <v>280</v>
      </c>
      <c r="E13431" t="s">
        <v>225</v>
      </c>
      <c r="F13431">
        <v>0</v>
      </c>
      <c r="G13431" t="str">
        <f>INDEX(crosswalk!$D:$D,MATCH(C13431,crosswalk!$C:$C,0))</f>
        <v>non-industry</v>
      </c>
    </row>
    <row r="13432" spans="1:7" hidden="1" x14ac:dyDescent="0.25">
      <c r="A13432">
        <v>2060</v>
      </c>
      <c r="B13432" t="s">
        <v>247</v>
      </c>
      <c r="C13432" t="s">
        <v>251</v>
      </c>
      <c r="D13432" t="s">
        <v>281</v>
      </c>
      <c r="E13432" t="s">
        <v>249</v>
      </c>
      <c r="F13432">
        <v>0.41566166900000001</v>
      </c>
      <c r="G13432" t="str">
        <f>INDEX(crosswalk!$D:$D,MATCH(C13432,crosswalk!$C:$C,0))</f>
        <v>chemicals 20</v>
      </c>
    </row>
    <row r="13433" spans="1:7" hidden="1" x14ac:dyDescent="0.25">
      <c r="A13433">
        <v>2070</v>
      </c>
      <c r="B13433" t="s">
        <v>247</v>
      </c>
      <c r="C13433" t="s">
        <v>251</v>
      </c>
      <c r="D13433" t="s">
        <v>281</v>
      </c>
      <c r="E13433" t="s">
        <v>249</v>
      </c>
      <c r="F13433">
        <v>0.45319652300000002</v>
      </c>
      <c r="G13433" t="str">
        <f>INDEX(crosswalk!$D:$D,MATCH(C13433,crosswalk!$C:$C,0))</f>
        <v>chemicals 20</v>
      </c>
    </row>
    <row r="13434" spans="1:7" hidden="1" x14ac:dyDescent="0.25">
      <c r="A13434">
        <v>2039</v>
      </c>
      <c r="B13434" t="s">
        <v>242</v>
      </c>
      <c r="C13434" t="s">
        <v>267</v>
      </c>
      <c r="D13434" t="s">
        <v>281</v>
      </c>
      <c r="E13434" t="s">
        <v>225</v>
      </c>
      <c r="F13434">
        <v>0</v>
      </c>
      <c r="G13434" t="str">
        <f>INDEX(crosswalk!$D:$D,MATCH(C13434,crosswalk!$C:$C,0))</f>
        <v>non-industry</v>
      </c>
    </row>
    <row r="13435" spans="1:7" hidden="1" x14ac:dyDescent="0.25">
      <c r="A13435">
        <v>2038</v>
      </c>
      <c r="B13435" t="s">
        <v>242</v>
      </c>
      <c r="C13435" t="s">
        <v>267</v>
      </c>
      <c r="D13435" t="s">
        <v>281</v>
      </c>
      <c r="E13435" t="s">
        <v>225</v>
      </c>
      <c r="F13435">
        <v>0</v>
      </c>
      <c r="G13435" t="str">
        <f>INDEX(crosswalk!$D:$D,MATCH(C13435,crosswalk!$C:$C,0))</f>
        <v>non-industry</v>
      </c>
    </row>
    <row r="13436" spans="1:7" hidden="1" x14ac:dyDescent="0.25">
      <c r="A13436">
        <v>2080</v>
      </c>
      <c r="B13436" t="s">
        <v>247</v>
      </c>
      <c r="C13436" t="s">
        <v>251</v>
      </c>
      <c r="D13436" t="s">
        <v>281</v>
      </c>
      <c r="E13436" t="s">
        <v>249</v>
      </c>
      <c r="F13436">
        <v>0.49412082800000001</v>
      </c>
      <c r="G13436" t="str">
        <f>INDEX(crosswalk!$D:$D,MATCH(C13436,crosswalk!$C:$C,0))</f>
        <v>chemicals 20</v>
      </c>
    </row>
    <row r="13437" spans="1:7" hidden="1" x14ac:dyDescent="0.25">
      <c r="A13437">
        <v>2041</v>
      </c>
      <c r="B13437" t="s">
        <v>242</v>
      </c>
      <c r="C13437" t="s">
        <v>267</v>
      </c>
      <c r="D13437" t="s">
        <v>281</v>
      </c>
      <c r="E13437" t="s">
        <v>225</v>
      </c>
      <c r="F13437">
        <v>0</v>
      </c>
      <c r="G13437" t="str">
        <f>INDEX(crosswalk!$D:$D,MATCH(C13437,crosswalk!$C:$C,0))</f>
        <v>non-industry</v>
      </c>
    </row>
    <row r="13438" spans="1:7" hidden="1" x14ac:dyDescent="0.25">
      <c r="A13438">
        <v>2040</v>
      </c>
      <c r="B13438" t="s">
        <v>242</v>
      </c>
      <c r="C13438" t="s">
        <v>267</v>
      </c>
      <c r="D13438" t="s">
        <v>281</v>
      </c>
      <c r="E13438" t="s">
        <v>225</v>
      </c>
      <c r="F13438">
        <v>0</v>
      </c>
      <c r="G13438" t="str">
        <f>INDEX(crosswalk!$D:$D,MATCH(C13438,crosswalk!$C:$C,0))</f>
        <v>non-industry</v>
      </c>
    </row>
    <row r="13439" spans="1:7" hidden="1" x14ac:dyDescent="0.25">
      <c r="A13439">
        <v>2050</v>
      </c>
      <c r="B13439" t="s">
        <v>247</v>
      </c>
      <c r="C13439" t="s">
        <v>251</v>
      </c>
      <c r="D13439" t="s">
        <v>281</v>
      </c>
      <c r="E13439" t="s">
        <v>249</v>
      </c>
      <c r="F13439">
        <v>0.38123554399999998</v>
      </c>
      <c r="G13439" t="str">
        <f>INDEX(crosswalk!$D:$D,MATCH(C13439,crosswalk!$C:$C,0))</f>
        <v>chemicals 20</v>
      </c>
    </row>
    <row r="13440" spans="1:7" hidden="1" x14ac:dyDescent="0.25">
      <c r="A13440">
        <v>2049</v>
      </c>
      <c r="B13440" t="s">
        <v>247</v>
      </c>
      <c r="C13440" t="s">
        <v>251</v>
      </c>
      <c r="D13440" t="s">
        <v>281</v>
      </c>
      <c r="E13440" t="s">
        <v>249</v>
      </c>
      <c r="F13440">
        <v>0.37749618400000001</v>
      </c>
      <c r="G13440" t="str">
        <f>INDEX(crosswalk!$D:$D,MATCH(C13440,crosswalk!$C:$C,0))</f>
        <v>chemicals 20</v>
      </c>
    </row>
    <row r="13441" spans="1:7" hidden="1" x14ac:dyDescent="0.25">
      <c r="A13441">
        <v>2043</v>
      </c>
      <c r="B13441" t="s">
        <v>242</v>
      </c>
      <c r="C13441" t="s">
        <v>267</v>
      </c>
      <c r="D13441" t="s">
        <v>281</v>
      </c>
      <c r="E13441" t="s">
        <v>225</v>
      </c>
      <c r="F13441">
        <v>0</v>
      </c>
      <c r="G13441" t="str">
        <f>INDEX(crosswalk!$D:$D,MATCH(C13441,crosswalk!$C:$C,0))</f>
        <v>non-industry</v>
      </c>
    </row>
    <row r="13442" spans="1:7" hidden="1" x14ac:dyDescent="0.25">
      <c r="A13442">
        <v>2042</v>
      </c>
      <c r="B13442" t="s">
        <v>242</v>
      </c>
      <c r="C13442" t="s">
        <v>267</v>
      </c>
      <c r="D13442" t="s">
        <v>281</v>
      </c>
      <c r="E13442" t="s">
        <v>225</v>
      </c>
      <c r="F13442">
        <v>0</v>
      </c>
      <c r="G13442" t="str">
        <f>INDEX(crosswalk!$D:$D,MATCH(C13442,crosswalk!$C:$C,0))</f>
        <v>non-industry</v>
      </c>
    </row>
    <row r="13443" spans="1:7" hidden="1" x14ac:dyDescent="0.25">
      <c r="A13443">
        <v>2046</v>
      </c>
      <c r="B13443" t="s">
        <v>247</v>
      </c>
      <c r="C13443" t="s">
        <v>260</v>
      </c>
      <c r="D13443" t="s">
        <v>281</v>
      </c>
      <c r="E13443" t="s">
        <v>249</v>
      </c>
      <c r="F13443">
        <v>0</v>
      </c>
      <c r="G13443" t="str">
        <f>INDEX(crosswalk!$D:$D,MATCH(C13443,crosswalk!$C:$C,0))</f>
        <v>chemicals 20</v>
      </c>
    </row>
    <row r="13444" spans="1:7" hidden="1" x14ac:dyDescent="0.25">
      <c r="A13444">
        <v>2035</v>
      </c>
      <c r="B13444" t="s">
        <v>247</v>
      </c>
      <c r="C13444" t="s">
        <v>260</v>
      </c>
      <c r="D13444" t="s">
        <v>281</v>
      </c>
      <c r="E13444" t="s">
        <v>249</v>
      </c>
      <c r="F13444">
        <v>0</v>
      </c>
      <c r="G13444" t="str">
        <f>INDEX(crosswalk!$D:$D,MATCH(C13444,crosswalk!$C:$C,0))</f>
        <v>chemicals 20</v>
      </c>
    </row>
    <row r="13445" spans="1:7" hidden="1" x14ac:dyDescent="0.25">
      <c r="A13445">
        <v>2047</v>
      </c>
      <c r="B13445" t="s">
        <v>242</v>
      </c>
      <c r="C13445" t="s">
        <v>267</v>
      </c>
      <c r="D13445" t="s">
        <v>281</v>
      </c>
      <c r="E13445" t="s">
        <v>225</v>
      </c>
      <c r="F13445">
        <v>0</v>
      </c>
      <c r="G13445" t="str">
        <f>INDEX(crosswalk!$D:$D,MATCH(C13445,crosswalk!$C:$C,0))</f>
        <v>non-industry</v>
      </c>
    </row>
    <row r="13446" spans="1:7" hidden="1" x14ac:dyDescent="0.25">
      <c r="A13446">
        <v>2036</v>
      </c>
      <c r="B13446" t="s">
        <v>247</v>
      </c>
      <c r="C13446" t="s">
        <v>260</v>
      </c>
      <c r="D13446" t="s">
        <v>281</v>
      </c>
      <c r="E13446" t="s">
        <v>249</v>
      </c>
      <c r="F13446">
        <v>0</v>
      </c>
      <c r="G13446" t="str">
        <f>INDEX(crosswalk!$D:$D,MATCH(C13446,crosswalk!$C:$C,0))</f>
        <v>chemicals 20</v>
      </c>
    </row>
    <row r="13447" spans="1:7" hidden="1" x14ac:dyDescent="0.25">
      <c r="A13447">
        <v>2037</v>
      </c>
      <c r="B13447" t="s">
        <v>247</v>
      </c>
      <c r="C13447" t="s">
        <v>260</v>
      </c>
      <c r="D13447" t="s">
        <v>281</v>
      </c>
      <c r="E13447" t="s">
        <v>249</v>
      </c>
      <c r="F13447">
        <v>0</v>
      </c>
      <c r="G13447" t="str">
        <f>INDEX(crosswalk!$D:$D,MATCH(C13447,crosswalk!$C:$C,0))</f>
        <v>chemicals 20</v>
      </c>
    </row>
    <row r="13448" spans="1:7" hidden="1" x14ac:dyDescent="0.25">
      <c r="A13448">
        <v>2047</v>
      </c>
      <c r="B13448" t="s">
        <v>247</v>
      </c>
      <c r="C13448" t="s">
        <v>260</v>
      </c>
      <c r="D13448" t="s">
        <v>281</v>
      </c>
      <c r="E13448" t="s">
        <v>249</v>
      </c>
      <c r="F13448">
        <v>0</v>
      </c>
      <c r="G13448" t="str">
        <f>INDEX(crosswalk!$D:$D,MATCH(C13448,crosswalk!$C:$C,0))</f>
        <v>chemicals 20</v>
      </c>
    </row>
    <row r="13449" spans="1:7" hidden="1" x14ac:dyDescent="0.25">
      <c r="A13449">
        <v>2044</v>
      </c>
      <c r="B13449" t="s">
        <v>242</v>
      </c>
      <c r="C13449" t="s">
        <v>262</v>
      </c>
      <c r="D13449" t="s">
        <v>281</v>
      </c>
      <c r="E13449" t="s">
        <v>225</v>
      </c>
      <c r="F13449">
        <v>0.14826747100000001</v>
      </c>
      <c r="G13449" t="str">
        <f>INDEX(crosswalk!$D:$D,MATCH(C13449,crosswalk!$C:$C,0))</f>
        <v>non-industry</v>
      </c>
    </row>
    <row r="13450" spans="1:7" hidden="1" x14ac:dyDescent="0.25">
      <c r="A13450">
        <v>2048</v>
      </c>
      <c r="B13450" t="s">
        <v>247</v>
      </c>
      <c r="C13450" t="s">
        <v>251</v>
      </c>
      <c r="D13450" t="s">
        <v>281</v>
      </c>
      <c r="E13450" t="s">
        <v>249</v>
      </c>
      <c r="F13450">
        <v>0.37381655800000002</v>
      </c>
      <c r="G13450" t="str">
        <f>INDEX(crosswalk!$D:$D,MATCH(C13450,crosswalk!$C:$C,0))</f>
        <v>chemicals 20</v>
      </c>
    </row>
    <row r="13451" spans="1:7" hidden="1" x14ac:dyDescent="0.25">
      <c r="A13451">
        <v>2034</v>
      </c>
      <c r="B13451" t="s">
        <v>247</v>
      </c>
      <c r="C13451" t="s">
        <v>260</v>
      </c>
      <c r="D13451" t="s">
        <v>281</v>
      </c>
      <c r="E13451" t="s">
        <v>249</v>
      </c>
      <c r="F13451">
        <v>0</v>
      </c>
      <c r="G13451" t="str">
        <f>INDEX(crosswalk!$D:$D,MATCH(C13451,crosswalk!$C:$C,0))</f>
        <v>chemicals 20</v>
      </c>
    </row>
    <row r="13452" spans="1:7" hidden="1" x14ac:dyDescent="0.25">
      <c r="A13452">
        <v>2024</v>
      </c>
      <c r="B13452" t="s">
        <v>240</v>
      </c>
      <c r="C13452" t="s">
        <v>241</v>
      </c>
      <c r="D13452" t="s">
        <v>281</v>
      </c>
      <c r="E13452" t="s">
        <v>225</v>
      </c>
      <c r="F13452">
        <v>0.63411913900000005</v>
      </c>
      <c r="G13452" t="str">
        <f>INDEX(crosswalk!$D:$D,MATCH(C13452,crosswalk!$C:$C,0))</f>
        <v>water and waste 36T39</v>
      </c>
    </row>
    <row r="13453" spans="1:7" hidden="1" x14ac:dyDescent="0.25">
      <c r="A13453">
        <v>2047</v>
      </c>
      <c r="B13453" t="s">
        <v>247</v>
      </c>
      <c r="C13453" t="s">
        <v>251</v>
      </c>
      <c r="D13453" t="s">
        <v>281</v>
      </c>
      <c r="E13453" t="s">
        <v>249</v>
      </c>
      <c r="F13453">
        <v>0.37012498500000002</v>
      </c>
      <c r="G13453" t="str">
        <f>INDEX(crosswalk!$D:$D,MATCH(C13453,crosswalk!$C:$C,0))</f>
        <v>chemicals 20</v>
      </c>
    </row>
    <row r="13454" spans="1:7" hidden="1" x14ac:dyDescent="0.25">
      <c r="A13454">
        <v>2045</v>
      </c>
      <c r="B13454" t="s">
        <v>247</v>
      </c>
      <c r="C13454" t="s">
        <v>260</v>
      </c>
      <c r="D13454" t="s">
        <v>281</v>
      </c>
      <c r="E13454" t="s">
        <v>249</v>
      </c>
      <c r="F13454">
        <v>0</v>
      </c>
      <c r="G13454" t="str">
        <f>INDEX(crosswalk!$D:$D,MATCH(C13454,crosswalk!$C:$C,0))</f>
        <v>chemicals 20</v>
      </c>
    </row>
    <row r="13455" spans="1:7" hidden="1" x14ac:dyDescent="0.25">
      <c r="A13455">
        <v>2035</v>
      </c>
      <c r="B13455" t="s">
        <v>242</v>
      </c>
      <c r="C13455" t="s">
        <v>267</v>
      </c>
      <c r="D13455" t="s">
        <v>281</v>
      </c>
      <c r="E13455" t="s">
        <v>225</v>
      </c>
      <c r="F13455">
        <v>0</v>
      </c>
      <c r="G13455" t="str">
        <f>INDEX(crosswalk!$D:$D,MATCH(C13455,crosswalk!$C:$C,0))</f>
        <v>non-industry</v>
      </c>
    </row>
    <row r="13456" spans="1:7" hidden="1" x14ac:dyDescent="0.25">
      <c r="A13456">
        <v>2045</v>
      </c>
      <c r="B13456" t="s">
        <v>242</v>
      </c>
      <c r="C13456" t="s">
        <v>262</v>
      </c>
      <c r="D13456" t="s">
        <v>281</v>
      </c>
      <c r="E13456" t="s">
        <v>225</v>
      </c>
      <c r="F13456">
        <v>0.14928533199999999</v>
      </c>
      <c r="G13456" t="str">
        <f>INDEX(crosswalk!$D:$D,MATCH(C13456,crosswalk!$C:$C,0))</f>
        <v>non-industry</v>
      </c>
    </row>
    <row r="13457" spans="1:7" hidden="1" x14ac:dyDescent="0.25">
      <c r="A13457">
        <v>2026</v>
      </c>
      <c r="B13457" t="s">
        <v>240</v>
      </c>
      <c r="C13457" t="s">
        <v>241</v>
      </c>
      <c r="D13457" t="s">
        <v>281</v>
      </c>
      <c r="E13457" t="s">
        <v>225</v>
      </c>
      <c r="F13457">
        <v>0.65067408199999999</v>
      </c>
      <c r="G13457" t="str">
        <f>INDEX(crosswalk!$D:$D,MATCH(C13457,crosswalk!$C:$C,0))</f>
        <v>water and waste 36T39</v>
      </c>
    </row>
    <row r="13458" spans="1:7" hidden="1" x14ac:dyDescent="0.25">
      <c r="A13458">
        <v>2038</v>
      </c>
      <c r="B13458" t="s">
        <v>247</v>
      </c>
      <c r="C13458" t="s">
        <v>260</v>
      </c>
      <c r="D13458" t="s">
        <v>281</v>
      </c>
      <c r="E13458" t="s">
        <v>249</v>
      </c>
      <c r="F13458">
        <v>0</v>
      </c>
      <c r="G13458" t="str">
        <f>INDEX(crosswalk!$D:$D,MATCH(C13458,crosswalk!$C:$C,0))</f>
        <v>chemicals 20</v>
      </c>
    </row>
    <row r="13459" spans="1:7" hidden="1" x14ac:dyDescent="0.25">
      <c r="A13459">
        <v>2044</v>
      </c>
      <c r="B13459" t="s">
        <v>247</v>
      </c>
      <c r="C13459" t="s">
        <v>260</v>
      </c>
      <c r="D13459" t="s">
        <v>281</v>
      </c>
      <c r="E13459" t="s">
        <v>249</v>
      </c>
      <c r="F13459">
        <v>0</v>
      </c>
      <c r="G13459" t="str">
        <f>INDEX(crosswalk!$D:$D,MATCH(C13459,crosswalk!$C:$C,0))</f>
        <v>chemicals 20</v>
      </c>
    </row>
    <row r="13460" spans="1:7" hidden="1" x14ac:dyDescent="0.25">
      <c r="A13460">
        <v>2025</v>
      </c>
      <c r="B13460" t="s">
        <v>240</v>
      </c>
      <c r="C13460" t="s">
        <v>241</v>
      </c>
      <c r="D13460" t="s">
        <v>281</v>
      </c>
      <c r="E13460" t="s">
        <v>225</v>
      </c>
      <c r="F13460">
        <v>0.64234815499999998</v>
      </c>
      <c r="G13460" t="str">
        <f>INDEX(crosswalk!$D:$D,MATCH(C13460,crosswalk!$C:$C,0))</f>
        <v>water and waste 36T39</v>
      </c>
    </row>
    <row r="13461" spans="1:7" hidden="1" x14ac:dyDescent="0.25">
      <c r="A13461">
        <v>2046</v>
      </c>
      <c r="B13461" t="s">
        <v>247</v>
      </c>
      <c r="C13461" t="s">
        <v>251</v>
      </c>
      <c r="D13461" t="s">
        <v>281</v>
      </c>
      <c r="E13461" t="s">
        <v>249</v>
      </c>
      <c r="F13461">
        <v>0.36640951799999999</v>
      </c>
      <c r="G13461" t="str">
        <f>INDEX(crosswalk!$D:$D,MATCH(C13461,crosswalk!$C:$C,0))</f>
        <v>chemicals 20</v>
      </c>
    </row>
    <row r="13462" spans="1:7" hidden="1" x14ac:dyDescent="0.25">
      <c r="A13462">
        <v>2043</v>
      </c>
      <c r="B13462" t="s">
        <v>247</v>
      </c>
      <c r="C13462" t="s">
        <v>260</v>
      </c>
      <c r="D13462" t="s">
        <v>281</v>
      </c>
      <c r="E13462" t="s">
        <v>249</v>
      </c>
      <c r="F13462">
        <v>0</v>
      </c>
      <c r="G13462" t="str">
        <f>INDEX(crosswalk!$D:$D,MATCH(C13462,crosswalk!$C:$C,0))</f>
        <v>chemicals 20</v>
      </c>
    </row>
    <row r="13463" spans="1:7" hidden="1" x14ac:dyDescent="0.25">
      <c r="A13463">
        <v>2036</v>
      </c>
      <c r="B13463" t="s">
        <v>242</v>
      </c>
      <c r="C13463" t="s">
        <v>267</v>
      </c>
      <c r="D13463" t="s">
        <v>281</v>
      </c>
      <c r="E13463" t="s">
        <v>225</v>
      </c>
      <c r="F13463">
        <v>0</v>
      </c>
      <c r="G13463" t="str">
        <f>INDEX(crosswalk!$D:$D,MATCH(C13463,crosswalk!$C:$C,0))</f>
        <v>non-industry</v>
      </c>
    </row>
    <row r="13464" spans="1:7" hidden="1" x14ac:dyDescent="0.25">
      <c r="A13464">
        <v>2037</v>
      </c>
      <c r="B13464" t="s">
        <v>242</v>
      </c>
      <c r="C13464" t="s">
        <v>267</v>
      </c>
      <c r="D13464" t="s">
        <v>281</v>
      </c>
      <c r="E13464" t="s">
        <v>225</v>
      </c>
      <c r="F13464">
        <v>0</v>
      </c>
      <c r="G13464" t="str">
        <f>INDEX(crosswalk!$D:$D,MATCH(C13464,crosswalk!$C:$C,0))</f>
        <v>non-industry</v>
      </c>
    </row>
    <row r="13465" spans="1:7" hidden="1" x14ac:dyDescent="0.25">
      <c r="A13465">
        <v>2027</v>
      </c>
      <c r="B13465" t="s">
        <v>240</v>
      </c>
      <c r="C13465" t="s">
        <v>241</v>
      </c>
      <c r="D13465" t="s">
        <v>281</v>
      </c>
      <c r="E13465" t="s">
        <v>225</v>
      </c>
      <c r="F13465">
        <v>0.65827387800000003</v>
      </c>
      <c r="G13465" t="str">
        <f>INDEX(crosswalk!$D:$D,MATCH(C13465,crosswalk!$C:$C,0))</f>
        <v>water and waste 36T39</v>
      </c>
    </row>
    <row r="13466" spans="1:7" hidden="1" x14ac:dyDescent="0.25">
      <c r="A13466">
        <v>2028</v>
      </c>
      <c r="B13466" t="s">
        <v>240</v>
      </c>
      <c r="C13466" t="s">
        <v>241</v>
      </c>
      <c r="D13466" t="s">
        <v>281</v>
      </c>
      <c r="E13466" t="s">
        <v>225</v>
      </c>
      <c r="F13466">
        <v>0.66587367399999997</v>
      </c>
      <c r="G13466" t="str">
        <f>INDEX(crosswalk!$D:$D,MATCH(C13466,crosswalk!$C:$C,0))</f>
        <v>water and waste 36T39</v>
      </c>
    </row>
    <row r="13467" spans="1:7" hidden="1" x14ac:dyDescent="0.25">
      <c r="A13467">
        <v>2039</v>
      </c>
      <c r="B13467" t="s">
        <v>247</v>
      </c>
      <c r="C13467" t="s">
        <v>260</v>
      </c>
      <c r="D13467" t="s">
        <v>281</v>
      </c>
      <c r="E13467" t="s">
        <v>249</v>
      </c>
      <c r="F13467">
        <v>0</v>
      </c>
      <c r="G13467" t="str">
        <f>INDEX(crosswalk!$D:$D,MATCH(C13467,crosswalk!$C:$C,0))</f>
        <v>chemicals 20</v>
      </c>
    </row>
    <row r="13468" spans="1:7" hidden="1" x14ac:dyDescent="0.25">
      <c r="A13468">
        <v>2040</v>
      </c>
      <c r="B13468" t="s">
        <v>247</v>
      </c>
      <c r="C13468" t="s">
        <v>260</v>
      </c>
      <c r="D13468" t="s">
        <v>281</v>
      </c>
      <c r="E13468" t="s">
        <v>249</v>
      </c>
      <c r="F13468">
        <v>0</v>
      </c>
      <c r="G13468" t="str">
        <f>INDEX(crosswalk!$D:$D,MATCH(C13468,crosswalk!$C:$C,0))</f>
        <v>chemicals 20</v>
      </c>
    </row>
    <row r="13469" spans="1:7" hidden="1" x14ac:dyDescent="0.25">
      <c r="A13469">
        <v>2046</v>
      </c>
      <c r="B13469" t="s">
        <v>242</v>
      </c>
      <c r="C13469" t="s">
        <v>267</v>
      </c>
      <c r="D13469" t="s">
        <v>281</v>
      </c>
      <c r="E13469" t="s">
        <v>225</v>
      </c>
      <c r="F13469">
        <v>0</v>
      </c>
      <c r="G13469" t="str">
        <f>INDEX(crosswalk!$D:$D,MATCH(C13469,crosswalk!$C:$C,0))</f>
        <v>non-industry</v>
      </c>
    </row>
    <row r="13470" spans="1:7" hidden="1" x14ac:dyDescent="0.25">
      <c r="A13470">
        <v>2023</v>
      </c>
      <c r="B13470" t="s">
        <v>240</v>
      </c>
      <c r="C13470" t="s">
        <v>241</v>
      </c>
      <c r="D13470" t="s">
        <v>281</v>
      </c>
      <c r="E13470" t="s">
        <v>225</v>
      </c>
      <c r="F13470">
        <v>0.62506708</v>
      </c>
      <c r="G13470" t="str">
        <f>INDEX(crosswalk!$D:$D,MATCH(C13470,crosswalk!$C:$C,0))</f>
        <v>water and waste 36T39</v>
      </c>
    </row>
    <row r="13471" spans="1:7" hidden="1" x14ac:dyDescent="0.25">
      <c r="A13471">
        <v>2022</v>
      </c>
      <c r="B13471" t="s">
        <v>242</v>
      </c>
      <c r="C13471" t="s">
        <v>267</v>
      </c>
      <c r="D13471" t="s">
        <v>281</v>
      </c>
      <c r="E13471" t="s">
        <v>227</v>
      </c>
      <c r="F13471">
        <v>2.5903699999999999E-4</v>
      </c>
      <c r="G13471" t="str">
        <f>INDEX(crosswalk!$D:$D,MATCH(C13471,crosswalk!$C:$C,0))</f>
        <v>non-industry</v>
      </c>
    </row>
    <row r="13472" spans="1:7" hidden="1" x14ac:dyDescent="0.25">
      <c r="A13472">
        <v>2023</v>
      </c>
      <c r="B13472" t="s">
        <v>242</v>
      </c>
      <c r="C13472" t="s">
        <v>267</v>
      </c>
      <c r="D13472" t="s">
        <v>281</v>
      </c>
      <c r="E13472" t="s">
        <v>227</v>
      </c>
      <c r="F13472">
        <v>2.5903699999999999E-4</v>
      </c>
      <c r="G13472" t="str">
        <f>INDEX(crosswalk!$D:$D,MATCH(C13472,crosswalk!$C:$C,0))</f>
        <v>non-industry</v>
      </c>
    </row>
    <row r="13473" spans="1:7" hidden="1" x14ac:dyDescent="0.25">
      <c r="A13473">
        <v>2043</v>
      </c>
      <c r="B13473" t="s">
        <v>242</v>
      </c>
      <c r="C13473" t="s">
        <v>243</v>
      </c>
      <c r="D13473" t="s">
        <v>281</v>
      </c>
      <c r="E13473" t="s">
        <v>225</v>
      </c>
      <c r="F13473">
        <v>1.2750581569999999</v>
      </c>
      <c r="G13473" t="str">
        <f>INDEX(crosswalk!$D:$D,MATCH(C13473,crosswalk!$C:$C,0))</f>
        <v>oil and gas extraction 06</v>
      </c>
    </row>
    <row r="13474" spans="1:7" hidden="1" x14ac:dyDescent="0.25">
      <c r="A13474">
        <v>2044</v>
      </c>
      <c r="B13474" t="s">
        <v>242</v>
      </c>
      <c r="C13474" t="s">
        <v>267</v>
      </c>
      <c r="D13474" t="s">
        <v>281</v>
      </c>
      <c r="E13474" t="s">
        <v>225</v>
      </c>
      <c r="F13474">
        <v>0</v>
      </c>
      <c r="G13474" t="str">
        <f>INDEX(crosswalk!$D:$D,MATCH(C13474,crosswalk!$C:$C,0))</f>
        <v>non-industry</v>
      </c>
    </row>
    <row r="13475" spans="1:7" hidden="1" x14ac:dyDescent="0.25">
      <c r="A13475">
        <v>2045</v>
      </c>
      <c r="B13475" t="s">
        <v>242</v>
      </c>
      <c r="C13475" t="s">
        <v>267</v>
      </c>
      <c r="D13475" t="s">
        <v>281</v>
      </c>
      <c r="E13475" t="s">
        <v>225</v>
      </c>
      <c r="F13475">
        <v>0</v>
      </c>
      <c r="G13475" t="str">
        <f>INDEX(crosswalk!$D:$D,MATCH(C13475,crosswalk!$C:$C,0))</f>
        <v>non-industry</v>
      </c>
    </row>
    <row r="13476" spans="1:7" hidden="1" x14ac:dyDescent="0.25">
      <c r="A13476">
        <v>2080</v>
      </c>
      <c r="B13476" t="s">
        <v>242</v>
      </c>
      <c r="C13476" t="s">
        <v>267</v>
      </c>
      <c r="D13476" t="s">
        <v>281</v>
      </c>
      <c r="E13476" t="s">
        <v>227</v>
      </c>
      <c r="F13476">
        <v>2.5903699999999999E-4</v>
      </c>
      <c r="G13476" t="str">
        <f>INDEX(crosswalk!$D:$D,MATCH(C13476,crosswalk!$C:$C,0))</f>
        <v>non-industry</v>
      </c>
    </row>
    <row r="13477" spans="1:7" hidden="1" x14ac:dyDescent="0.25">
      <c r="A13477">
        <v>2045</v>
      </c>
      <c r="B13477" t="s">
        <v>247</v>
      </c>
      <c r="C13477" t="s">
        <v>251</v>
      </c>
      <c r="D13477" t="s">
        <v>281</v>
      </c>
      <c r="E13477" t="s">
        <v>249</v>
      </c>
      <c r="F13477">
        <v>0.36267015800000002</v>
      </c>
      <c r="G13477" t="str">
        <f>INDEX(crosswalk!$D:$D,MATCH(C13477,crosswalk!$C:$C,0))</f>
        <v>chemicals 20</v>
      </c>
    </row>
    <row r="13478" spans="1:7" hidden="1" x14ac:dyDescent="0.25">
      <c r="A13478">
        <v>2042</v>
      </c>
      <c r="B13478" t="s">
        <v>247</v>
      </c>
      <c r="C13478" t="s">
        <v>260</v>
      </c>
      <c r="D13478" t="s">
        <v>281</v>
      </c>
      <c r="E13478" t="s">
        <v>249</v>
      </c>
      <c r="F13478">
        <v>0</v>
      </c>
      <c r="G13478" t="str">
        <f>INDEX(crosswalk!$D:$D,MATCH(C13478,crosswalk!$C:$C,0))</f>
        <v>chemicals 20</v>
      </c>
    </row>
    <row r="13479" spans="1:7" hidden="1" x14ac:dyDescent="0.25">
      <c r="A13479">
        <v>2029</v>
      </c>
      <c r="B13479" t="s">
        <v>247</v>
      </c>
      <c r="C13479" t="s">
        <v>260</v>
      </c>
      <c r="D13479" t="s">
        <v>281</v>
      </c>
      <c r="E13479" t="s">
        <v>249</v>
      </c>
      <c r="F13479">
        <v>0</v>
      </c>
      <c r="G13479" t="str">
        <f>INDEX(crosswalk!$D:$D,MATCH(C13479,crosswalk!$C:$C,0))</f>
        <v>chemicals 20</v>
      </c>
    </row>
    <row r="13480" spans="1:7" hidden="1" x14ac:dyDescent="0.25">
      <c r="A13480">
        <v>2044</v>
      </c>
      <c r="B13480" t="s">
        <v>242</v>
      </c>
      <c r="C13480" t="s">
        <v>243</v>
      </c>
      <c r="D13480" t="s">
        <v>281</v>
      </c>
      <c r="E13480" t="s">
        <v>225</v>
      </c>
      <c r="F13480">
        <v>1.2854381349999999</v>
      </c>
      <c r="G13480" t="str">
        <f>INDEX(crosswalk!$D:$D,MATCH(C13480,crosswalk!$C:$C,0))</f>
        <v>oil and gas extraction 06</v>
      </c>
    </row>
    <row r="13481" spans="1:7" hidden="1" x14ac:dyDescent="0.25">
      <c r="A13481">
        <v>2045</v>
      </c>
      <c r="B13481" t="s">
        <v>242</v>
      </c>
      <c r="C13481" t="s">
        <v>243</v>
      </c>
      <c r="D13481" t="s">
        <v>281</v>
      </c>
      <c r="E13481" t="s">
        <v>225</v>
      </c>
      <c r="F13481">
        <v>1.294749586</v>
      </c>
      <c r="G13481" t="str">
        <f>INDEX(crosswalk!$D:$D,MATCH(C13481,crosswalk!$C:$C,0))</f>
        <v>oil and gas extraction 06</v>
      </c>
    </row>
    <row r="13482" spans="1:7" hidden="1" x14ac:dyDescent="0.25">
      <c r="A13482">
        <v>2022</v>
      </c>
      <c r="B13482" t="s">
        <v>240</v>
      </c>
      <c r="C13482" t="s">
        <v>241</v>
      </c>
      <c r="D13482" t="s">
        <v>281</v>
      </c>
      <c r="E13482" t="s">
        <v>225</v>
      </c>
      <c r="F13482">
        <v>0.61746728399999995</v>
      </c>
      <c r="G13482" t="str">
        <f>INDEX(crosswalk!$D:$D,MATCH(C13482,crosswalk!$C:$C,0))</f>
        <v>water and waste 36T39</v>
      </c>
    </row>
    <row r="13483" spans="1:7" hidden="1" x14ac:dyDescent="0.25">
      <c r="A13483">
        <v>2070</v>
      </c>
      <c r="B13483" t="s">
        <v>242</v>
      </c>
      <c r="C13483" t="s">
        <v>267</v>
      </c>
      <c r="D13483" t="s">
        <v>281</v>
      </c>
      <c r="E13483" t="s">
        <v>227</v>
      </c>
      <c r="F13483">
        <v>2.5903699999999999E-4</v>
      </c>
      <c r="G13483" t="str">
        <f>INDEX(crosswalk!$D:$D,MATCH(C13483,crosswalk!$C:$C,0))</f>
        <v>non-industry</v>
      </c>
    </row>
    <row r="13484" spans="1:7" hidden="1" x14ac:dyDescent="0.25">
      <c r="A13484">
        <v>2030</v>
      </c>
      <c r="B13484" t="s">
        <v>247</v>
      </c>
      <c r="C13484" t="s">
        <v>260</v>
      </c>
      <c r="D13484" t="s">
        <v>281</v>
      </c>
      <c r="E13484" t="s">
        <v>249</v>
      </c>
      <c r="F13484">
        <v>0</v>
      </c>
      <c r="G13484" t="str">
        <f>INDEX(crosswalk!$D:$D,MATCH(C13484,crosswalk!$C:$C,0))</f>
        <v>chemicals 20</v>
      </c>
    </row>
    <row r="13485" spans="1:7" hidden="1" x14ac:dyDescent="0.25">
      <c r="A13485">
        <v>2031</v>
      </c>
      <c r="B13485" t="s">
        <v>247</v>
      </c>
      <c r="C13485" t="s">
        <v>260</v>
      </c>
      <c r="D13485" t="s">
        <v>281</v>
      </c>
      <c r="E13485" t="s">
        <v>249</v>
      </c>
      <c r="F13485">
        <v>0</v>
      </c>
      <c r="G13485" t="str">
        <f>INDEX(crosswalk!$D:$D,MATCH(C13485,crosswalk!$C:$C,0))</f>
        <v>chemicals 20</v>
      </c>
    </row>
    <row r="13486" spans="1:7" hidden="1" x14ac:dyDescent="0.25">
      <c r="A13486">
        <v>2024</v>
      </c>
      <c r="B13486" t="s">
        <v>242</v>
      </c>
      <c r="C13486" t="s">
        <v>267</v>
      </c>
      <c r="D13486" t="s">
        <v>281</v>
      </c>
      <c r="E13486" t="s">
        <v>227</v>
      </c>
      <c r="F13486">
        <v>2.5903699999999999E-4</v>
      </c>
      <c r="G13486" t="str">
        <f>INDEX(crosswalk!$D:$D,MATCH(C13486,crosswalk!$C:$C,0))</f>
        <v>non-industry</v>
      </c>
    </row>
    <row r="13487" spans="1:7" hidden="1" x14ac:dyDescent="0.25">
      <c r="A13487">
        <v>2025</v>
      </c>
      <c r="B13487" t="s">
        <v>242</v>
      </c>
      <c r="C13487" t="s">
        <v>267</v>
      </c>
      <c r="D13487" t="s">
        <v>281</v>
      </c>
      <c r="E13487" t="s">
        <v>227</v>
      </c>
      <c r="F13487">
        <v>2.5903699999999999E-4</v>
      </c>
      <c r="G13487" t="str">
        <f>INDEX(crosswalk!$D:$D,MATCH(C13487,crosswalk!$C:$C,0))</f>
        <v>non-industry</v>
      </c>
    </row>
    <row r="13488" spans="1:7" hidden="1" x14ac:dyDescent="0.25">
      <c r="A13488">
        <v>2035</v>
      </c>
      <c r="B13488" t="s">
        <v>242</v>
      </c>
      <c r="C13488" t="s">
        <v>243</v>
      </c>
      <c r="D13488" t="s">
        <v>281</v>
      </c>
      <c r="E13488" t="s">
        <v>225</v>
      </c>
      <c r="F13488">
        <v>1.213999464</v>
      </c>
      <c r="G13488" t="str">
        <f>INDEX(crosswalk!$D:$D,MATCH(C13488,crosswalk!$C:$C,0))</f>
        <v>oil and gas extraction 06</v>
      </c>
    </row>
    <row r="13489" spans="1:7" hidden="1" x14ac:dyDescent="0.25">
      <c r="A13489">
        <v>2029</v>
      </c>
      <c r="B13489" t="s">
        <v>240</v>
      </c>
      <c r="C13489" t="s">
        <v>241</v>
      </c>
      <c r="D13489" t="s">
        <v>281</v>
      </c>
      <c r="E13489" t="s">
        <v>225</v>
      </c>
      <c r="F13489">
        <v>0.67347347099999999</v>
      </c>
      <c r="G13489" t="str">
        <f>INDEX(crosswalk!$D:$D,MATCH(C13489,crosswalk!$C:$C,0))</f>
        <v>water and waste 36T39</v>
      </c>
    </row>
    <row r="13490" spans="1:7" hidden="1" x14ac:dyDescent="0.25">
      <c r="A13490">
        <v>2034</v>
      </c>
      <c r="B13490" t="s">
        <v>237</v>
      </c>
      <c r="C13490" t="s">
        <v>270</v>
      </c>
      <c r="D13490" t="s">
        <v>281</v>
      </c>
      <c r="E13490" t="s">
        <v>227</v>
      </c>
      <c r="F13490">
        <v>5.6928999999999999E-3</v>
      </c>
      <c r="G13490" t="str">
        <f>INDEX(crosswalk!$D:$D,MATCH(C13490,crosswalk!$C:$C,0))</f>
        <v>agriculture and forestry 01T03</v>
      </c>
    </row>
    <row r="13491" spans="1:7" hidden="1" x14ac:dyDescent="0.25">
      <c r="A13491">
        <v>2035</v>
      </c>
      <c r="B13491" t="s">
        <v>237</v>
      </c>
      <c r="C13491" t="s">
        <v>270</v>
      </c>
      <c r="D13491" t="s">
        <v>281</v>
      </c>
      <c r="E13491" t="s">
        <v>227</v>
      </c>
      <c r="F13491">
        <v>5.6928999999999999E-3</v>
      </c>
      <c r="G13491" t="str">
        <f>INDEX(crosswalk!$D:$D,MATCH(C13491,crosswalk!$C:$C,0))</f>
        <v>agriculture and forestry 01T03</v>
      </c>
    </row>
    <row r="13492" spans="1:7" hidden="1" x14ac:dyDescent="0.25">
      <c r="A13492">
        <v>2042</v>
      </c>
      <c r="B13492" t="s">
        <v>242</v>
      </c>
      <c r="C13492" t="s">
        <v>243</v>
      </c>
      <c r="D13492" t="s">
        <v>281</v>
      </c>
      <c r="E13492" t="s">
        <v>225</v>
      </c>
      <c r="F13492">
        <v>1.2641439160000001</v>
      </c>
      <c r="G13492" t="str">
        <f>INDEX(crosswalk!$D:$D,MATCH(C13492,crosswalk!$C:$C,0))</f>
        <v>oil and gas extraction 06</v>
      </c>
    </row>
    <row r="13493" spans="1:7" hidden="1" x14ac:dyDescent="0.25">
      <c r="A13493">
        <v>2039</v>
      </c>
      <c r="B13493" t="s">
        <v>247</v>
      </c>
      <c r="C13493" t="s">
        <v>251</v>
      </c>
      <c r="D13493" t="s">
        <v>281</v>
      </c>
      <c r="E13493" t="s">
        <v>249</v>
      </c>
      <c r="F13493">
        <v>0.34221717200000001</v>
      </c>
      <c r="G13493" t="str">
        <f>INDEX(crosswalk!$D:$D,MATCH(C13493,crosswalk!$C:$C,0))</f>
        <v>chemicals 20</v>
      </c>
    </row>
    <row r="13494" spans="1:7" hidden="1" x14ac:dyDescent="0.25">
      <c r="A13494">
        <v>2032</v>
      </c>
      <c r="B13494" t="s">
        <v>247</v>
      </c>
      <c r="C13494" t="s">
        <v>260</v>
      </c>
      <c r="D13494" t="s">
        <v>281</v>
      </c>
      <c r="E13494" t="s">
        <v>249</v>
      </c>
      <c r="F13494">
        <v>0</v>
      </c>
      <c r="G13494" t="str">
        <f>INDEX(crosswalk!$D:$D,MATCH(C13494,crosswalk!$C:$C,0))</f>
        <v>chemicals 20</v>
      </c>
    </row>
    <row r="13495" spans="1:7" hidden="1" x14ac:dyDescent="0.25">
      <c r="A13495">
        <v>2033</v>
      </c>
      <c r="B13495" t="s">
        <v>247</v>
      </c>
      <c r="C13495" t="s">
        <v>260</v>
      </c>
      <c r="D13495" t="s">
        <v>281</v>
      </c>
      <c r="E13495" t="s">
        <v>249</v>
      </c>
      <c r="F13495">
        <v>0</v>
      </c>
      <c r="G13495" t="str">
        <f>INDEX(crosswalk!$D:$D,MATCH(C13495,crosswalk!$C:$C,0))</f>
        <v>chemicals 20</v>
      </c>
    </row>
    <row r="13496" spans="1:7" hidden="1" x14ac:dyDescent="0.25">
      <c r="A13496">
        <v>2026</v>
      </c>
      <c r="B13496" t="s">
        <v>242</v>
      </c>
      <c r="C13496" t="s">
        <v>267</v>
      </c>
      <c r="D13496" t="s">
        <v>281</v>
      </c>
      <c r="E13496" t="s">
        <v>227</v>
      </c>
      <c r="F13496">
        <v>2.5903699999999999E-4</v>
      </c>
      <c r="G13496" t="str">
        <f>INDEX(crosswalk!$D:$D,MATCH(C13496,crosswalk!$C:$C,0))</f>
        <v>non-industry</v>
      </c>
    </row>
    <row r="13497" spans="1:7" hidden="1" x14ac:dyDescent="0.25">
      <c r="A13497">
        <v>2036</v>
      </c>
      <c r="B13497" t="s">
        <v>242</v>
      </c>
      <c r="C13497" t="s">
        <v>243</v>
      </c>
      <c r="D13497" t="s">
        <v>281</v>
      </c>
      <c r="E13497" t="s">
        <v>225</v>
      </c>
      <c r="F13497">
        <v>1.219189453</v>
      </c>
      <c r="G13497" t="str">
        <f>INDEX(crosswalk!$D:$D,MATCH(C13497,crosswalk!$C:$C,0))</f>
        <v>oil and gas extraction 06</v>
      </c>
    </row>
    <row r="13498" spans="1:7" hidden="1" x14ac:dyDescent="0.25">
      <c r="A13498">
        <v>2037</v>
      </c>
      <c r="B13498" t="s">
        <v>242</v>
      </c>
      <c r="C13498" t="s">
        <v>243</v>
      </c>
      <c r="D13498" t="s">
        <v>281</v>
      </c>
      <c r="E13498" t="s">
        <v>225</v>
      </c>
      <c r="F13498">
        <v>1.224532089</v>
      </c>
      <c r="G13498" t="str">
        <f>INDEX(crosswalk!$D:$D,MATCH(C13498,crosswalk!$C:$C,0))</f>
        <v>oil and gas extraction 06</v>
      </c>
    </row>
    <row r="13499" spans="1:7" hidden="1" x14ac:dyDescent="0.25">
      <c r="A13499">
        <v>2041</v>
      </c>
      <c r="B13499" t="s">
        <v>247</v>
      </c>
      <c r="C13499" t="s">
        <v>260</v>
      </c>
      <c r="D13499" t="s">
        <v>281</v>
      </c>
      <c r="E13499" t="s">
        <v>249</v>
      </c>
      <c r="F13499">
        <v>0</v>
      </c>
      <c r="G13499" t="str">
        <f>INDEX(crosswalk!$D:$D,MATCH(C13499,crosswalk!$C:$C,0))</f>
        <v>chemicals 20</v>
      </c>
    </row>
    <row r="13500" spans="1:7" hidden="1" x14ac:dyDescent="0.25">
      <c r="A13500">
        <v>2028</v>
      </c>
      <c r="B13500" t="s">
        <v>247</v>
      </c>
      <c r="C13500" t="s">
        <v>260</v>
      </c>
      <c r="D13500" t="s">
        <v>281</v>
      </c>
      <c r="E13500" t="s">
        <v>249</v>
      </c>
      <c r="F13500">
        <v>0</v>
      </c>
      <c r="G13500" t="str">
        <f>INDEX(crosswalk!$D:$D,MATCH(C13500,crosswalk!$C:$C,0))</f>
        <v>chemicals 20</v>
      </c>
    </row>
    <row r="13501" spans="1:7" hidden="1" x14ac:dyDescent="0.25">
      <c r="A13501">
        <v>2042</v>
      </c>
      <c r="B13501" t="s">
        <v>237</v>
      </c>
      <c r="C13501" t="s">
        <v>270</v>
      </c>
      <c r="D13501" t="s">
        <v>281</v>
      </c>
      <c r="E13501" t="s">
        <v>227</v>
      </c>
      <c r="F13501">
        <v>5.6928999999999999E-3</v>
      </c>
      <c r="G13501" t="str">
        <f>INDEX(crosswalk!$D:$D,MATCH(C13501,crosswalk!$C:$C,0))</f>
        <v>agriculture and forestry 01T03</v>
      </c>
    </row>
    <row r="13502" spans="1:7" hidden="1" x14ac:dyDescent="0.25">
      <c r="A13502">
        <v>2040</v>
      </c>
      <c r="B13502" t="s">
        <v>247</v>
      </c>
      <c r="C13502" t="s">
        <v>251</v>
      </c>
      <c r="D13502" t="s">
        <v>281</v>
      </c>
      <c r="E13502" t="s">
        <v>249</v>
      </c>
      <c r="F13502">
        <v>0.345729542</v>
      </c>
      <c r="G13502" t="str">
        <f>INDEX(crosswalk!$D:$D,MATCH(C13502,crosswalk!$C:$C,0))</f>
        <v>chemicals 20</v>
      </c>
    </row>
    <row r="13503" spans="1:7" hidden="1" x14ac:dyDescent="0.25">
      <c r="A13503">
        <v>2041</v>
      </c>
      <c r="B13503" t="s">
        <v>247</v>
      </c>
      <c r="C13503" t="s">
        <v>251</v>
      </c>
      <c r="D13503" t="s">
        <v>281</v>
      </c>
      <c r="E13503" t="s">
        <v>249</v>
      </c>
      <c r="F13503">
        <v>0.34913439099999999</v>
      </c>
      <c r="G13503" t="str">
        <f>INDEX(crosswalk!$D:$D,MATCH(C13503,crosswalk!$C:$C,0))</f>
        <v>chemicals 20</v>
      </c>
    </row>
    <row r="13504" spans="1:7" hidden="1" x14ac:dyDescent="0.25">
      <c r="A13504">
        <v>2027</v>
      </c>
      <c r="B13504" t="s">
        <v>242</v>
      </c>
      <c r="C13504" t="s">
        <v>267</v>
      </c>
      <c r="D13504" t="s">
        <v>281</v>
      </c>
      <c r="E13504" t="s">
        <v>227</v>
      </c>
      <c r="F13504">
        <v>2.5903699999999999E-4</v>
      </c>
      <c r="G13504" t="str">
        <f>INDEX(crosswalk!$D:$D,MATCH(C13504,crosswalk!$C:$C,0))</f>
        <v>non-industry</v>
      </c>
    </row>
    <row r="13505" spans="1:7" hidden="1" x14ac:dyDescent="0.25">
      <c r="A13505">
        <v>2038</v>
      </c>
      <c r="B13505" t="s">
        <v>242</v>
      </c>
      <c r="C13505" t="s">
        <v>243</v>
      </c>
      <c r="D13505" t="s">
        <v>281</v>
      </c>
      <c r="E13505" t="s">
        <v>225</v>
      </c>
      <c r="F13505">
        <v>1.2320881020000001</v>
      </c>
      <c r="G13505" t="str">
        <f>INDEX(crosswalk!$D:$D,MATCH(C13505,crosswalk!$C:$C,0))</f>
        <v>oil and gas extraction 06</v>
      </c>
    </row>
    <row r="13506" spans="1:7" hidden="1" x14ac:dyDescent="0.25">
      <c r="A13506">
        <v>2033</v>
      </c>
      <c r="B13506" t="s">
        <v>237</v>
      </c>
      <c r="C13506" t="s">
        <v>270</v>
      </c>
      <c r="D13506" t="s">
        <v>281</v>
      </c>
      <c r="E13506" t="s">
        <v>227</v>
      </c>
      <c r="F13506">
        <v>5.6928999999999999E-3</v>
      </c>
      <c r="G13506" t="str">
        <f>INDEX(crosswalk!$D:$D,MATCH(C13506,crosswalk!$C:$C,0))</f>
        <v>agriculture and forestry 01T03</v>
      </c>
    </row>
    <row r="13507" spans="1:7" hidden="1" x14ac:dyDescent="0.25">
      <c r="A13507">
        <v>2060</v>
      </c>
      <c r="B13507" t="s">
        <v>242</v>
      </c>
      <c r="C13507" t="s">
        <v>267</v>
      </c>
      <c r="D13507" t="s">
        <v>281</v>
      </c>
      <c r="E13507" t="s">
        <v>227</v>
      </c>
      <c r="F13507">
        <v>2.5903699999999999E-4</v>
      </c>
      <c r="G13507" t="str">
        <f>INDEX(crosswalk!$D:$D,MATCH(C13507,crosswalk!$C:$C,0))</f>
        <v>non-industry</v>
      </c>
    </row>
    <row r="13508" spans="1:7" hidden="1" x14ac:dyDescent="0.25">
      <c r="A13508">
        <v>2043</v>
      </c>
      <c r="B13508" t="s">
        <v>237</v>
      </c>
      <c r="C13508" t="s">
        <v>270</v>
      </c>
      <c r="D13508" t="s">
        <v>281</v>
      </c>
      <c r="E13508" t="s">
        <v>227</v>
      </c>
      <c r="F13508">
        <v>5.6928999999999999E-3</v>
      </c>
      <c r="G13508" t="str">
        <f>INDEX(crosswalk!$D:$D,MATCH(C13508,crosswalk!$C:$C,0))</f>
        <v>agriculture and forestry 01T03</v>
      </c>
    </row>
    <row r="13509" spans="1:7" hidden="1" x14ac:dyDescent="0.25">
      <c r="A13509">
        <v>2044</v>
      </c>
      <c r="B13509" t="s">
        <v>237</v>
      </c>
      <c r="C13509" t="s">
        <v>270</v>
      </c>
      <c r="D13509" t="s">
        <v>281</v>
      </c>
      <c r="E13509" t="s">
        <v>227</v>
      </c>
      <c r="F13509">
        <v>5.6928999999999999E-3</v>
      </c>
      <c r="G13509" t="str">
        <f>INDEX(crosswalk!$D:$D,MATCH(C13509,crosswalk!$C:$C,0))</f>
        <v>agriculture and forestry 01T03</v>
      </c>
    </row>
    <row r="13510" spans="1:7" hidden="1" x14ac:dyDescent="0.25">
      <c r="A13510">
        <v>2042</v>
      </c>
      <c r="B13510" t="s">
        <v>247</v>
      </c>
      <c r="C13510" t="s">
        <v>251</v>
      </c>
      <c r="D13510" t="s">
        <v>281</v>
      </c>
      <c r="E13510" t="s">
        <v>249</v>
      </c>
      <c r="F13510">
        <v>0.35240782399999998</v>
      </c>
      <c r="G13510" t="str">
        <f>INDEX(crosswalk!$D:$D,MATCH(C13510,crosswalk!$C:$C,0))</f>
        <v>chemicals 20</v>
      </c>
    </row>
    <row r="13511" spans="1:7" hidden="1" x14ac:dyDescent="0.25">
      <c r="A13511">
        <v>2043</v>
      </c>
      <c r="B13511" t="s">
        <v>247</v>
      </c>
      <c r="C13511" t="s">
        <v>251</v>
      </c>
      <c r="D13511" t="s">
        <v>281</v>
      </c>
      <c r="E13511" t="s">
        <v>249</v>
      </c>
      <c r="F13511">
        <v>0.35554984299999998</v>
      </c>
      <c r="G13511" t="str">
        <f>INDEX(crosswalk!$D:$D,MATCH(C13511,crosswalk!$C:$C,0))</f>
        <v>chemicals 20</v>
      </c>
    </row>
    <row r="13512" spans="1:7" hidden="1" x14ac:dyDescent="0.25">
      <c r="A13512">
        <v>2039</v>
      </c>
      <c r="B13512" t="s">
        <v>242</v>
      </c>
      <c r="C13512" t="s">
        <v>243</v>
      </c>
      <c r="D13512" t="s">
        <v>281</v>
      </c>
      <c r="E13512" t="s">
        <v>225</v>
      </c>
      <c r="F13512">
        <v>1.2391861749999999</v>
      </c>
      <c r="G13512" t="str">
        <f>INDEX(crosswalk!$D:$D,MATCH(C13512,crosswalk!$C:$C,0))</f>
        <v>oil and gas extraction 06</v>
      </c>
    </row>
    <row r="13513" spans="1:7" hidden="1" x14ac:dyDescent="0.25">
      <c r="A13513">
        <v>2040</v>
      </c>
      <c r="B13513" t="s">
        <v>242</v>
      </c>
      <c r="C13513" t="s">
        <v>243</v>
      </c>
      <c r="D13513" t="s">
        <v>281</v>
      </c>
      <c r="E13513" t="s">
        <v>225</v>
      </c>
      <c r="F13513">
        <v>1.247581745</v>
      </c>
      <c r="G13513" t="str">
        <f>INDEX(crosswalk!$D:$D,MATCH(C13513,crosswalk!$C:$C,0))</f>
        <v>oil and gas extraction 06</v>
      </c>
    </row>
    <row r="13514" spans="1:7" hidden="1" x14ac:dyDescent="0.25">
      <c r="A13514">
        <v>2041</v>
      </c>
      <c r="B13514" t="s">
        <v>242</v>
      </c>
      <c r="C13514" t="s">
        <v>243</v>
      </c>
      <c r="D13514" t="s">
        <v>281</v>
      </c>
      <c r="E13514" t="s">
        <v>225</v>
      </c>
      <c r="F13514">
        <v>1.253916585</v>
      </c>
      <c r="G13514" t="str">
        <f>INDEX(crosswalk!$D:$D,MATCH(C13514,crosswalk!$C:$C,0))</f>
        <v>oil and gas extraction 06</v>
      </c>
    </row>
    <row r="13515" spans="1:7" hidden="1" x14ac:dyDescent="0.25">
      <c r="A13515">
        <v>2049</v>
      </c>
      <c r="B13515" t="s">
        <v>242</v>
      </c>
      <c r="C13515" t="s">
        <v>267</v>
      </c>
      <c r="D13515" t="s">
        <v>281</v>
      </c>
      <c r="E13515" t="s">
        <v>227</v>
      </c>
      <c r="F13515">
        <v>2.5903699999999999E-4</v>
      </c>
      <c r="G13515" t="str">
        <f>INDEX(crosswalk!$D:$D,MATCH(C13515,crosswalk!$C:$C,0))</f>
        <v>non-industry</v>
      </c>
    </row>
    <row r="13516" spans="1:7" hidden="1" x14ac:dyDescent="0.25">
      <c r="A13516">
        <v>2045</v>
      </c>
      <c r="B13516" t="s">
        <v>237</v>
      </c>
      <c r="C13516" t="s">
        <v>270</v>
      </c>
      <c r="D13516" t="s">
        <v>281</v>
      </c>
      <c r="E13516" t="s">
        <v>227</v>
      </c>
      <c r="F13516">
        <v>5.6928999999999999E-3</v>
      </c>
      <c r="G13516" t="str">
        <f>INDEX(crosswalk!$D:$D,MATCH(C13516,crosswalk!$C:$C,0))</f>
        <v>agriculture and forestry 01T03</v>
      </c>
    </row>
    <row r="13517" spans="1:7" hidden="1" x14ac:dyDescent="0.25">
      <c r="A13517">
        <v>2046</v>
      </c>
      <c r="B13517" t="s">
        <v>237</v>
      </c>
      <c r="C13517" t="s">
        <v>270</v>
      </c>
      <c r="D13517" t="s">
        <v>281</v>
      </c>
      <c r="E13517" t="s">
        <v>227</v>
      </c>
      <c r="F13517">
        <v>5.6928999999999999E-3</v>
      </c>
      <c r="G13517" t="str">
        <f>INDEX(crosswalk!$D:$D,MATCH(C13517,crosswalk!$C:$C,0))</f>
        <v>agriculture and forestry 01T03</v>
      </c>
    </row>
    <row r="13518" spans="1:7" hidden="1" x14ac:dyDescent="0.25">
      <c r="A13518">
        <v>2044</v>
      </c>
      <c r="B13518" t="s">
        <v>247</v>
      </c>
      <c r="C13518" t="s">
        <v>251</v>
      </c>
      <c r="D13518" t="s">
        <v>281</v>
      </c>
      <c r="E13518" t="s">
        <v>249</v>
      </c>
      <c r="F13518">
        <v>0.35899053199999997</v>
      </c>
      <c r="G13518" t="str">
        <f>INDEX(crosswalk!$D:$D,MATCH(C13518,crosswalk!$C:$C,0))</f>
        <v>chemicals 20</v>
      </c>
    </row>
    <row r="13519" spans="1:7" hidden="1" x14ac:dyDescent="0.25">
      <c r="A13519">
        <v>2031</v>
      </c>
      <c r="B13519" t="s">
        <v>242</v>
      </c>
      <c r="C13519" t="s">
        <v>267</v>
      </c>
      <c r="D13519" t="s">
        <v>281</v>
      </c>
      <c r="E13519" t="s">
        <v>227</v>
      </c>
      <c r="F13519">
        <v>2.5903699999999999E-4</v>
      </c>
      <c r="G13519" t="str">
        <f>INDEX(crosswalk!$D:$D,MATCH(C13519,crosswalk!$C:$C,0))</f>
        <v>non-industry</v>
      </c>
    </row>
    <row r="13520" spans="1:7" hidden="1" x14ac:dyDescent="0.25">
      <c r="A13520">
        <v>2050</v>
      </c>
      <c r="B13520" t="s">
        <v>242</v>
      </c>
      <c r="C13520" t="s">
        <v>267</v>
      </c>
      <c r="D13520" t="s">
        <v>281</v>
      </c>
      <c r="E13520" t="s">
        <v>227</v>
      </c>
      <c r="F13520">
        <v>2.5903699999999999E-4</v>
      </c>
      <c r="G13520" t="str">
        <f>INDEX(crosswalk!$D:$D,MATCH(C13520,crosswalk!$C:$C,0))</f>
        <v>non-industry</v>
      </c>
    </row>
    <row r="13521" spans="1:7" hidden="1" x14ac:dyDescent="0.25">
      <c r="A13521">
        <v>2041</v>
      </c>
      <c r="B13521" t="s">
        <v>237</v>
      </c>
      <c r="C13521" t="s">
        <v>270</v>
      </c>
      <c r="D13521" t="s">
        <v>281</v>
      </c>
      <c r="E13521" t="s">
        <v>227</v>
      </c>
      <c r="F13521">
        <v>5.6928999999999999E-3</v>
      </c>
      <c r="G13521" t="str">
        <f>INDEX(crosswalk!$D:$D,MATCH(C13521,crosswalk!$C:$C,0))</f>
        <v>agriculture and forestry 01T03</v>
      </c>
    </row>
    <row r="13522" spans="1:7" hidden="1" x14ac:dyDescent="0.25">
      <c r="A13522">
        <v>2047</v>
      </c>
      <c r="B13522" t="s">
        <v>237</v>
      </c>
      <c r="C13522" t="s">
        <v>270</v>
      </c>
      <c r="D13522" t="s">
        <v>281</v>
      </c>
      <c r="E13522" t="s">
        <v>227</v>
      </c>
      <c r="F13522">
        <v>5.6928999999999999E-3</v>
      </c>
      <c r="G13522" t="str">
        <f>INDEX(crosswalk!$D:$D,MATCH(C13522,crosswalk!$C:$C,0))</f>
        <v>agriculture and forestry 01T03</v>
      </c>
    </row>
    <row r="13523" spans="1:7" hidden="1" x14ac:dyDescent="0.25">
      <c r="A13523">
        <v>2036</v>
      </c>
      <c r="B13523" t="s">
        <v>237</v>
      </c>
      <c r="C13523" t="s">
        <v>270</v>
      </c>
      <c r="D13523" t="s">
        <v>281</v>
      </c>
      <c r="E13523" t="s">
        <v>227</v>
      </c>
      <c r="F13523">
        <v>5.6928999999999999E-3</v>
      </c>
      <c r="G13523" t="str">
        <f>INDEX(crosswalk!$D:$D,MATCH(C13523,crosswalk!$C:$C,0))</f>
        <v>agriculture and forestry 01T03</v>
      </c>
    </row>
    <row r="13524" spans="1:7" hidden="1" x14ac:dyDescent="0.25">
      <c r="A13524">
        <v>2080</v>
      </c>
      <c r="B13524" t="s">
        <v>242</v>
      </c>
      <c r="C13524" t="s">
        <v>267</v>
      </c>
      <c r="D13524" t="s">
        <v>281</v>
      </c>
      <c r="E13524" t="s">
        <v>225</v>
      </c>
      <c r="F13524">
        <v>0</v>
      </c>
      <c r="G13524" t="str">
        <f>INDEX(crosswalk!$D:$D,MATCH(C13524,crosswalk!$C:$C,0))</f>
        <v>non-industry</v>
      </c>
    </row>
    <row r="13525" spans="1:7" hidden="1" x14ac:dyDescent="0.25">
      <c r="A13525">
        <v>2029</v>
      </c>
      <c r="B13525" t="s">
        <v>242</v>
      </c>
      <c r="C13525" t="s">
        <v>267</v>
      </c>
      <c r="D13525" t="s">
        <v>281</v>
      </c>
      <c r="E13525" t="s">
        <v>227</v>
      </c>
      <c r="F13525">
        <v>2.5903699999999999E-4</v>
      </c>
      <c r="G13525" t="str">
        <f>INDEX(crosswalk!$D:$D,MATCH(C13525,crosswalk!$C:$C,0))</f>
        <v>non-industry</v>
      </c>
    </row>
    <row r="13526" spans="1:7" hidden="1" x14ac:dyDescent="0.25">
      <c r="A13526">
        <v>2020</v>
      </c>
      <c r="B13526" t="s">
        <v>242</v>
      </c>
      <c r="C13526" t="s">
        <v>267</v>
      </c>
      <c r="D13526" t="s">
        <v>281</v>
      </c>
      <c r="E13526" t="s">
        <v>227</v>
      </c>
      <c r="F13526">
        <v>2.5903699999999999E-4</v>
      </c>
      <c r="G13526" t="str">
        <f>INDEX(crosswalk!$D:$D,MATCH(C13526,crosswalk!$C:$C,0))</f>
        <v>non-industry</v>
      </c>
    </row>
    <row r="13527" spans="1:7" hidden="1" x14ac:dyDescent="0.25">
      <c r="A13527">
        <v>2048</v>
      </c>
      <c r="B13527" t="s">
        <v>237</v>
      </c>
      <c r="C13527" t="s">
        <v>270</v>
      </c>
      <c r="D13527" t="s">
        <v>281</v>
      </c>
      <c r="E13527" t="s">
        <v>227</v>
      </c>
      <c r="F13527">
        <v>5.6928999999999999E-3</v>
      </c>
      <c r="G13527" t="str">
        <f>INDEX(crosswalk!$D:$D,MATCH(C13527,crosswalk!$C:$C,0))</f>
        <v>agriculture and forestry 01T03</v>
      </c>
    </row>
    <row r="13528" spans="1:7" hidden="1" x14ac:dyDescent="0.25">
      <c r="A13528">
        <v>2048</v>
      </c>
      <c r="B13528" t="s">
        <v>242</v>
      </c>
      <c r="C13528" t="s">
        <v>267</v>
      </c>
      <c r="D13528" t="s">
        <v>281</v>
      </c>
      <c r="E13528" t="s">
        <v>225</v>
      </c>
      <c r="F13528">
        <v>0</v>
      </c>
      <c r="G13528" t="str">
        <f>INDEX(crosswalk!$D:$D,MATCH(C13528,crosswalk!$C:$C,0))</f>
        <v>non-industry</v>
      </c>
    </row>
    <row r="13529" spans="1:7" hidden="1" x14ac:dyDescent="0.25">
      <c r="A13529">
        <v>2037</v>
      </c>
      <c r="B13529" t="s">
        <v>237</v>
      </c>
      <c r="C13529" t="s">
        <v>270</v>
      </c>
      <c r="D13529" t="s">
        <v>281</v>
      </c>
      <c r="E13529" t="s">
        <v>227</v>
      </c>
      <c r="F13529">
        <v>5.6928999999999999E-3</v>
      </c>
      <c r="G13529" t="str">
        <f>INDEX(crosswalk!$D:$D,MATCH(C13529,crosswalk!$C:$C,0))</f>
        <v>agriculture and forestry 01T03</v>
      </c>
    </row>
    <row r="13530" spans="1:7" hidden="1" x14ac:dyDescent="0.25">
      <c r="A13530">
        <v>2032</v>
      </c>
      <c r="B13530" t="s">
        <v>237</v>
      </c>
      <c r="C13530" t="s">
        <v>270</v>
      </c>
      <c r="D13530" t="s">
        <v>281</v>
      </c>
      <c r="E13530" t="s">
        <v>227</v>
      </c>
      <c r="F13530">
        <v>5.6928999999999999E-3</v>
      </c>
      <c r="G13530" t="str">
        <f>INDEX(crosswalk!$D:$D,MATCH(C13530,crosswalk!$C:$C,0))</f>
        <v>agriculture and forestry 01T03</v>
      </c>
    </row>
    <row r="13531" spans="1:7" hidden="1" x14ac:dyDescent="0.25">
      <c r="A13531">
        <v>2047</v>
      </c>
      <c r="B13531" t="s">
        <v>242</v>
      </c>
      <c r="C13531" t="s">
        <v>267</v>
      </c>
      <c r="D13531" t="s">
        <v>281</v>
      </c>
      <c r="E13531" t="s">
        <v>227</v>
      </c>
      <c r="F13531">
        <v>2.5903699999999999E-4</v>
      </c>
      <c r="G13531" t="str">
        <f>INDEX(crosswalk!$D:$D,MATCH(C13531,crosswalk!$C:$C,0))</f>
        <v>non-industry</v>
      </c>
    </row>
    <row r="13532" spans="1:7" hidden="1" x14ac:dyDescent="0.25">
      <c r="A13532">
        <v>2021</v>
      </c>
      <c r="B13532" t="s">
        <v>242</v>
      </c>
      <c r="C13532" t="s">
        <v>267</v>
      </c>
      <c r="D13532" t="s">
        <v>281</v>
      </c>
      <c r="E13532" t="s">
        <v>227</v>
      </c>
      <c r="F13532">
        <v>2.5903699999999999E-4</v>
      </c>
      <c r="G13532" t="str">
        <f>INDEX(crosswalk!$D:$D,MATCH(C13532,crosswalk!$C:$C,0))</f>
        <v>non-industry</v>
      </c>
    </row>
    <row r="13533" spans="1:7" hidden="1" x14ac:dyDescent="0.25">
      <c r="A13533">
        <v>2033</v>
      </c>
      <c r="B13533" t="s">
        <v>242</v>
      </c>
      <c r="C13533" t="s">
        <v>243</v>
      </c>
      <c r="D13533" t="s">
        <v>281</v>
      </c>
      <c r="E13533" t="s">
        <v>225</v>
      </c>
      <c r="F13533">
        <v>1.2088857989999999</v>
      </c>
      <c r="G13533" t="str">
        <f>INDEX(crosswalk!$D:$D,MATCH(C13533,crosswalk!$C:$C,0))</f>
        <v>oil and gas extraction 06</v>
      </c>
    </row>
    <row r="13534" spans="1:7" hidden="1" x14ac:dyDescent="0.25">
      <c r="A13534">
        <v>2049</v>
      </c>
      <c r="B13534" t="s">
        <v>242</v>
      </c>
      <c r="C13534" t="s">
        <v>267</v>
      </c>
      <c r="D13534" t="s">
        <v>281</v>
      </c>
      <c r="E13534" t="s">
        <v>225</v>
      </c>
      <c r="F13534">
        <v>0</v>
      </c>
      <c r="G13534" t="str">
        <f>INDEX(crosswalk!$D:$D,MATCH(C13534,crosswalk!$C:$C,0))</f>
        <v>non-industry</v>
      </c>
    </row>
    <row r="13535" spans="1:7" hidden="1" x14ac:dyDescent="0.25">
      <c r="A13535">
        <v>2038</v>
      </c>
      <c r="B13535" t="s">
        <v>237</v>
      </c>
      <c r="C13535" t="s">
        <v>270</v>
      </c>
      <c r="D13535" t="s">
        <v>281</v>
      </c>
      <c r="E13535" t="s">
        <v>227</v>
      </c>
      <c r="F13535">
        <v>5.6928999999999999E-3</v>
      </c>
      <c r="G13535" t="str">
        <f>INDEX(crosswalk!$D:$D,MATCH(C13535,crosswalk!$C:$C,0))</f>
        <v>agriculture and forestry 01T03</v>
      </c>
    </row>
    <row r="13536" spans="1:7" hidden="1" x14ac:dyDescent="0.25">
      <c r="A13536">
        <v>2039</v>
      </c>
      <c r="B13536" t="s">
        <v>237</v>
      </c>
      <c r="C13536" t="s">
        <v>270</v>
      </c>
      <c r="D13536" t="s">
        <v>281</v>
      </c>
      <c r="E13536" t="s">
        <v>227</v>
      </c>
      <c r="F13536">
        <v>5.6928999999999999E-3</v>
      </c>
      <c r="G13536" t="str">
        <f>INDEX(crosswalk!$D:$D,MATCH(C13536,crosswalk!$C:$C,0))</f>
        <v>agriculture and forestry 01T03</v>
      </c>
    </row>
    <row r="13537" spans="1:7" hidden="1" x14ac:dyDescent="0.25">
      <c r="A13537">
        <v>2040</v>
      </c>
      <c r="B13537" t="s">
        <v>237</v>
      </c>
      <c r="C13537" t="s">
        <v>270</v>
      </c>
      <c r="D13537" t="s">
        <v>281</v>
      </c>
      <c r="E13537" t="s">
        <v>227</v>
      </c>
      <c r="F13537">
        <v>5.6928999999999999E-3</v>
      </c>
      <c r="G13537" t="str">
        <f>INDEX(crosswalk!$D:$D,MATCH(C13537,crosswalk!$C:$C,0))</f>
        <v>agriculture and forestry 01T03</v>
      </c>
    </row>
    <row r="13538" spans="1:7" hidden="1" x14ac:dyDescent="0.25">
      <c r="A13538">
        <v>2033</v>
      </c>
      <c r="B13538" t="s">
        <v>237</v>
      </c>
      <c r="C13538" t="s">
        <v>264</v>
      </c>
      <c r="D13538" t="s">
        <v>281</v>
      </c>
      <c r="E13538" t="s">
        <v>227</v>
      </c>
      <c r="F13538">
        <v>1.784469461</v>
      </c>
      <c r="G13538" t="str">
        <f>INDEX(crosswalk!$D:$D,MATCH(C13538,crosswalk!$C:$C,0))</f>
        <v>agriculture and forestry 01T03</v>
      </c>
    </row>
    <row r="13539" spans="1:7" hidden="1" x14ac:dyDescent="0.25">
      <c r="A13539">
        <v>2034</v>
      </c>
      <c r="B13539" t="s">
        <v>237</v>
      </c>
      <c r="C13539" t="s">
        <v>264</v>
      </c>
      <c r="D13539" t="s">
        <v>281</v>
      </c>
      <c r="E13539" t="s">
        <v>227</v>
      </c>
      <c r="F13539">
        <v>1.7897153290000001</v>
      </c>
      <c r="G13539" t="str">
        <f>INDEX(crosswalk!$D:$D,MATCH(C13539,crosswalk!$C:$C,0))</f>
        <v>agriculture and forestry 01T03</v>
      </c>
    </row>
    <row r="13540" spans="1:7" hidden="1" x14ac:dyDescent="0.25">
      <c r="A13540">
        <v>2034</v>
      </c>
      <c r="B13540" t="s">
        <v>242</v>
      </c>
      <c r="C13540" t="s">
        <v>243</v>
      </c>
      <c r="D13540" t="s">
        <v>281</v>
      </c>
      <c r="E13540" t="s">
        <v>225</v>
      </c>
      <c r="F13540">
        <v>1.2122440269999999</v>
      </c>
      <c r="G13540" t="str">
        <f>INDEX(crosswalk!$D:$D,MATCH(C13540,crosswalk!$C:$C,0))</f>
        <v>oil and gas extraction 06</v>
      </c>
    </row>
    <row r="13541" spans="1:7" hidden="1" x14ac:dyDescent="0.25">
      <c r="A13541">
        <v>2050</v>
      </c>
      <c r="B13541" t="s">
        <v>242</v>
      </c>
      <c r="C13541" t="s">
        <v>267</v>
      </c>
      <c r="D13541" t="s">
        <v>281</v>
      </c>
      <c r="E13541" t="s">
        <v>225</v>
      </c>
      <c r="F13541">
        <v>0</v>
      </c>
      <c r="G13541" t="str">
        <f>INDEX(crosswalk!$D:$D,MATCH(C13541,crosswalk!$C:$C,0))</f>
        <v>non-industry</v>
      </c>
    </row>
    <row r="13542" spans="1:7" hidden="1" x14ac:dyDescent="0.25">
      <c r="A13542">
        <v>2060</v>
      </c>
      <c r="B13542" t="s">
        <v>242</v>
      </c>
      <c r="C13542" t="s">
        <v>267</v>
      </c>
      <c r="D13542" t="s">
        <v>281</v>
      </c>
      <c r="E13542" t="s">
        <v>225</v>
      </c>
      <c r="F13542">
        <v>0</v>
      </c>
      <c r="G13542" t="str">
        <f>INDEX(crosswalk!$D:$D,MATCH(C13542,crosswalk!$C:$C,0))</f>
        <v>non-industry</v>
      </c>
    </row>
    <row r="13543" spans="1:7" hidden="1" x14ac:dyDescent="0.25">
      <c r="A13543">
        <v>2070</v>
      </c>
      <c r="B13543" t="s">
        <v>242</v>
      </c>
      <c r="C13543" t="s">
        <v>267</v>
      </c>
      <c r="D13543" t="s">
        <v>281</v>
      </c>
      <c r="E13543" t="s">
        <v>225</v>
      </c>
      <c r="F13543">
        <v>0</v>
      </c>
      <c r="G13543" t="str">
        <f>INDEX(crosswalk!$D:$D,MATCH(C13543,crosswalk!$C:$C,0))</f>
        <v>non-industry</v>
      </c>
    </row>
    <row r="13544" spans="1:7" hidden="1" x14ac:dyDescent="0.25">
      <c r="A13544">
        <v>2028</v>
      </c>
      <c r="B13544" t="s">
        <v>242</v>
      </c>
      <c r="C13544" t="s">
        <v>267</v>
      </c>
      <c r="D13544" t="s">
        <v>281</v>
      </c>
      <c r="E13544" t="s">
        <v>227</v>
      </c>
      <c r="F13544">
        <v>2.5903699999999999E-4</v>
      </c>
      <c r="G13544" t="str">
        <f>INDEX(crosswalk!$D:$D,MATCH(C13544,crosswalk!$C:$C,0))</f>
        <v>non-industry</v>
      </c>
    </row>
    <row r="13545" spans="1:7" hidden="1" x14ac:dyDescent="0.25">
      <c r="A13545">
        <v>2039</v>
      </c>
      <c r="B13545" t="s">
        <v>237</v>
      </c>
      <c r="C13545" t="s">
        <v>238</v>
      </c>
      <c r="D13545" t="s">
        <v>281</v>
      </c>
      <c r="E13545" t="s">
        <v>227</v>
      </c>
      <c r="F13545">
        <v>25.152191460000001</v>
      </c>
      <c r="G13545" t="str">
        <f>INDEX(crosswalk!$D:$D,MATCH(C13545,crosswalk!$C:$C,0))</f>
        <v>agriculture and forestry 01T03</v>
      </c>
    </row>
    <row r="13546" spans="1:7" hidden="1" x14ac:dyDescent="0.25">
      <c r="A13546">
        <v>2040</v>
      </c>
      <c r="B13546" t="s">
        <v>237</v>
      </c>
      <c r="C13546" t="s">
        <v>238</v>
      </c>
      <c r="D13546" t="s">
        <v>281</v>
      </c>
      <c r="E13546" t="s">
        <v>227</v>
      </c>
      <c r="F13546">
        <v>25.152191460000001</v>
      </c>
      <c r="G13546" t="str">
        <f>INDEX(crosswalk!$D:$D,MATCH(C13546,crosswalk!$C:$C,0))</f>
        <v>agriculture and forestry 01T03</v>
      </c>
    </row>
    <row r="13547" spans="1:7" hidden="1" x14ac:dyDescent="0.25">
      <c r="A13547">
        <v>2035</v>
      </c>
      <c r="B13547" t="s">
        <v>237</v>
      </c>
      <c r="C13547" t="s">
        <v>264</v>
      </c>
      <c r="D13547" t="s">
        <v>281</v>
      </c>
      <c r="E13547" t="s">
        <v>227</v>
      </c>
      <c r="F13547">
        <v>1.7940868860000001</v>
      </c>
      <c r="G13547" t="str">
        <f>INDEX(crosswalk!$D:$D,MATCH(C13547,crosswalk!$C:$C,0))</f>
        <v>agriculture and forestry 01T03</v>
      </c>
    </row>
    <row r="13548" spans="1:7" hidden="1" x14ac:dyDescent="0.25">
      <c r="A13548">
        <v>2031</v>
      </c>
      <c r="B13548" t="s">
        <v>237</v>
      </c>
      <c r="C13548" t="s">
        <v>270</v>
      </c>
      <c r="D13548" t="s">
        <v>281</v>
      </c>
      <c r="E13548" t="s">
        <v>227</v>
      </c>
      <c r="F13548">
        <v>5.6928999999999999E-3</v>
      </c>
      <c r="G13548" t="str">
        <f>INDEX(crosswalk!$D:$D,MATCH(C13548,crosswalk!$C:$C,0))</f>
        <v>agriculture and forestry 01T03</v>
      </c>
    </row>
    <row r="13549" spans="1:7" hidden="1" x14ac:dyDescent="0.25">
      <c r="A13549">
        <v>2048</v>
      </c>
      <c r="B13549" t="s">
        <v>242</v>
      </c>
      <c r="C13549" t="s">
        <v>267</v>
      </c>
      <c r="D13549" t="s">
        <v>281</v>
      </c>
      <c r="E13549" t="s">
        <v>227</v>
      </c>
      <c r="F13549">
        <v>2.5903699999999999E-4</v>
      </c>
      <c r="G13549" t="str">
        <f>INDEX(crosswalk!$D:$D,MATCH(C13549,crosswalk!$C:$C,0))</f>
        <v>non-industry</v>
      </c>
    </row>
    <row r="13550" spans="1:7" hidden="1" x14ac:dyDescent="0.25">
      <c r="A13550">
        <v>2020</v>
      </c>
      <c r="B13550" t="s">
        <v>240</v>
      </c>
      <c r="C13550" t="s">
        <v>241</v>
      </c>
      <c r="D13550" t="s">
        <v>281</v>
      </c>
      <c r="E13550" t="s">
        <v>225</v>
      </c>
      <c r="F13550">
        <v>0.57685310499999998</v>
      </c>
      <c r="G13550" t="str">
        <f>INDEX(crosswalk!$D:$D,MATCH(C13550,crosswalk!$C:$C,0))</f>
        <v>water and waste 36T39</v>
      </c>
    </row>
    <row r="13551" spans="1:7" hidden="1" x14ac:dyDescent="0.25">
      <c r="A13551">
        <v>2021</v>
      </c>
      <c r="B13551" t="s">
        <v>240</v>
      </c>
      <c r="C13551" t="s">
        <v>241</v>
      </c>
      <c r="D13551" t="s">
        <v>281</v>
      </c>
      <c r="E13551" t="s">
        <v>225</v>
      </c>
      <c r="F13551">
        <v>0.604058439</v>
      </c>
      <c r="G13551" t="str">
        <f>INDEX(crosswalk!$D:$D,MATCH(C13551,crosswalk!$C:$C,0))</f>
        <v>water and waste 36T39</v>
      </c>
    </row>
    <row r="13552" spans="1:7" hidden="1" x14ac:dyDescent="0.25">
      <c r="A13552">
        <v>2036</v>
      </c>
      <c r="B13552" t="s">
        <v>237</v>
      </c>
      <c r="C13552" t="s">
        <v>264</v>
      </c>
      <c r="D13552" t="s">
        <v>281</v>
      </c>
      <c r="E13552" t="s">
        <v>227</v>
      </c>
      <c r="F13552">
        <v>1.7940868860000001</v>
      </c>
      <c r="G13552" t="str">
        <f>INDEX(crosswalk!$D:$D,MATCH(C13552,crosswalk!$C:$C,0))</f>
        <v>agriculture and forestry 01T03</v>
      </c>
    </row>
    <row r="13553" spans="1:7" hidden="1" x14ac:dyDescent="0.25">
      <c r="A13553">
        <v>2037</v>
      </c>
      <c r="B13553" t="s">
        <v>237</v>
      </c>
      <c r="C13553" t="s">
        <v>264</v>
      </c>
      <c r="D13553" t="s">
        <v>281</v>
      </c>
      <c r="E13553" t="s">
        <v>227</v>
      </c>
      <c r="F13553">
        <v>1.7940868860000001</v>
      </c>
      <c r="G13553" t="str">
        <f>INDEX(crosswalk!$D:$D,MATCH(C13553,crosswalk!$C:$C,0))</f>
        <v>agriculture and forestry 01T03</v>
      </c>
    </row>
    <row r="13554" spans="1:7" hidden="1" x14ac:dyDescent="0.25">
      <c r="A13554">
        <v>2038</v>
      </c>
      <c r="B13554" t="s">
        <v>237</v>
      </c>
      <c r="C13554" t="s">
        <v>264</v>
      </c>
      <c r="D13554" t="s">
        <v>281</v>
      </c>
      <c r="E13554" t="s">
        <v>227</v>
      </c>
      <c r="F13554">
        <v>1.7940868860000001</v>
      </c>
      <c r="G13554" t="str">
        <f>INDEX(crosswalk!$D:$D,MATCH(C13554,crosswalk!$C:$C,0))</f>
        <v>agriculture and forestry 01T03</v>
      </c>
    </row>
    <row r="13555" spans="1:7" hidden="1" x14ac:dyDescent="0.25">
      <c r="A13555">
        <v>2050</v>
      </c>
      <c r="B13555" t="s">
        <v>240</v>
      </c>
      <c r="C13555" t="s">
        <v>241</v>
      </c>
      <c r="D13555" t="s">
        <v>281</v>
      </c>
      <c r="E13555" t="s">
        <v>225</v>
      </c>
      <c r="F13555">
        <v>0.89183805500000002</v>
      </c>
      <c r="G13555" t="str">
        <f>INDEX(crosswalk!$D:$D,MATCH(C13555,crosswalk!$C:$C,0))</f>
        <v>water and waste 36T39</v>
      </c>
    </row>
    <row r="13556" spans="1:7" hidden="1" x14ac:dyDescent="0.25">
      <c r="A13556">
        <v>2060</v>
      </c>
      <c r="B13556" t="s">
        <v>240</v>
      </c>
      <c r="C13556" t="s">
        <v>241</v>
      </c>
      <c r="D13556" t="s">
        <v>281</v>
      </c>
      <c r="E13556" t="s">
        <v>225</v>
      </c>
      <c r="F13556">
        <v>1.0200012249999999</v>
      </c>
      <c r="G13556" t="str">
        <f>INDEX(crosswalk!$D:$D,MATCH(C13556,crosswalk!$C:$C,0))</f>
        <v>water and waste 36T39</v>
      </c>
    </row>
    <row r="13557" spans="1:7" hidden="1" x14ac:dyDescent="0.25">
      <c r="A13557">
        <v>2070</v>
      </c>
      <c r="B13557" t="s">
        <v>240</v>
      </c>
      <c r="C13557" t="s">
        <v>241</v>
      </c>
      <c r="D13557" t="s">
        <v>281</v>
      </c>
      <c r="E13557" t="s">
        <v>225</v>
      </c>
      <c r="F13557">
        <v>1.1665823099999999</v>
      </c>
      <c r="G13557" t="str">
        <f>INDEX(crosswalk!$D:$D,MATCH(C13557,crosswalk!$C:$C,0))</f>
        <v>water and waste 36T39</v>
      </c>
    </row>
    <row r="13558" spans="1:7" hidden="1" x14ac:dyDescent="0.25">
      <c r="A13558">
        <v>2080</v>
      </c>
      <c r="B13558" t="s">
        <v>240</v>
      </c>
      <c r="C13558" t="s">
        <v>241</v>
      </c>
      <c r="D13558" t="s">
        <v>281</v>
      </c>
      <c r="E13558" t="s">
        <v>225</v>
      </c>
      <c r="F13558">
        <v>1.3342280900000001</v>
      </c>
      <c r="G13558" t="str">
        <f>INDEX(crosswalk!$D:$D,MATCH(C13558,crosswalk!$C:$C,0))</f>
        <v>water and waste 36T39</v>
      </c>
    </row>
    <row r="13559" spans="1:7" hidden="1" x14ac:dyDescent="0.25">
      <c r="A13559">
        <v>2048</v>
      </c>
      <c r="B13559" t="s">
        <v>247</v>
      </c>
      <c r="C13559" t="s">
        <v>260</v>
      </c>
      <c r="D13559" t="s">
        <v>281</v>
      </c>
      <c r="E13559" t="s">
        <v>249</v>
      </c>
      <c r="F13559">
        <v>0</v>
      </c>
      <c r="G13559" t="str">
        <f>INDEX(crosswalk!$D:$D,MATCH(C13559,crosswalk!$C:$C,0))</f>
        <v>chemicals 20</v>
      </c>
    </row>
    <row r="13560" spans="1:7" hidden="1" x14ac:dyDescent="0.25">
      <c r="A13560">
        <v>2049</v>
      </c>
      <c r="B13560" t="s">
        <v>247</v>
      </c>
      <c r="C13560" t="s">
        <v>260</v>
      </c>
      <c r="D13560" t="s">
        <v>281</v>
      </c>
      <c r="E13560" t="s">
        <v>249</v>
      </c>
      <c r="F13560">
        <v>0</v>
      </c>
      <c r="G13560" t="str">
        <f>INDEX(crosswalk!$D:$D,MATCH(C13560,crosswalk!$C:$C,0))</f>
        <v>chemicals 20</v>
      </c>
    </row>
    <row r="13561" spans="1:7" hidden="1" x14ac:dyDescent="0.25">
      <c r="A13561">
        <v>2050</v>
      </c>
      <c r="B13561" t="s">
        <v>247</v>
      </c>
      <c r="C13561" t="s">
        <v>260</v>
      </c>
      <c r="D13561" t="s">
        <v>281</v>
      </c>
      <c r="E13561" t="s">
        <v>249</v>
      </c>
      <c r="F13561">
        <v>0</v>
      </c>
      <c r="G13561" t="str">
        <f>INDEX(crosswalk!$D:$D,MATCH(C13561,crosswalk!$C:$C,0))</f>
        <v>chemicals 20</v>
      </c>
    </row>
    <row r="13562" spans="1:7" hidden="1" x14ac:dyDescent="0.25">
      <c r="A13562">
        <v>2041</v>
      </c>
      <c r="B13562" t="s">
        <v>237</v>
      </c>
      <c r="C13562" t="s">
        <v>238</v>
      </c>
      <c r="D13562" t="s">
        <v>281</v>
      </c>
      <c r="E13562" t="s">
        <v>227</v>
      </c>
      <c r="F13562">
        <v>25.140393299999999</v>
      </c>
      <c r="G13562" t="str">
        <f>INDEX(crosswalk!$D:$D,MATCH(C13562,crosswalk!$C:$C,0))</f>
        <v>agriculture and forestry 01T03</v>
      </c>
    </row>
    <row r="13563" spans="1:7" hidden="1" x14ac:dyDescent="0.25">
      <c r="A13563">
        <v>2049</v>
      </c>
      <c r="B13563" t="s">
        <v>240</v>
      </c>
      <c r="C13563" t="s">
        <v>241</v>
      </c>
      <c r="D13563" t="s">
        <v>281</v>
      </c>
      <c r="E13563" t="s">
        <v>225</v>
      </c>
      <c r="F13563">
        <v>0.87905842999999995</v>
      </c>
      <c r="G13563" t="str">
        <f>INDEX(crosswalk!$D:$D,MATCH(C13563,crosswalk!$C:$C,0))</f>
        <v>water and waste 36T39</v>
      </c>
    </row>
    <row r="13564" spans="1:7" hidden="1" x14ac:dyDescent="0.25">
      <c r="A13564">
        <v>2029</v>
      </c>
      <c r="B13564" t="s">
        <v>237</v>
      </c>
      <c r="C13564" t="s">
        <v>270</v>
      </c>
      <c r="D13564" t="s">
        <v>281</v>
      </c>
      <c r="E13564" t="s">
        <v>227</v>
      </c>
      <c r="F13564">
        <v>5.6928999999999999E-3</v>
      </c>
      <c r="G13564" t="str">
        <f>INDEX(crosswalk!$D:$D,MATCH(C13564,crosswalk!$C:$C,0))</f>
        <v>agriculture and forestry 01T03</v>
      </c>
    </row>
    <row r="13565" spans="1:7" hidden="1" x14ac:dyDescent="0.25">
      <c r="A13565">
        <v>2030</v>
      </c>
      <c r="B13565" t="s">
        <v>237</v>
      </c>
      <c r="C13565" t="s">
        <v>270</v>
      </c>
      <c r="D13565" t="s">
        <v>281</v>
      </c>
      <c r="E13565" t="s">
        <v>227</v>
      </c>
      <c r="F13565">
        <v>5.6928999999999999E-3</v>
      </c>
      <c r="G13565" t="str">
        <f>INDEX(crosswalk!$D:$D,MATCH(C13565,crosswalk!$C:$C,0))</f>
        <v>agriculture and forestry 01T03</v>
      </c>
    </row>
    <row r="13566" spans="1:7" hidden="1" x14ac:dyDescent="0.25">
      <c r="A13566">
        <v>2045</v>
      </c>
      <c r="B13566" t="s">
        <v>242</v>
      </c>
      <c r="C13566" t="s">
        <v>267</v>
      </c>
      <c r="D13566" t="s">
        <v>281</v>
      </c>
      <c r="E13566" t="s">
        <v>227</v>
      </c>
      <c r="F13566">
        <v>2.5903699999999999E-4</v>
      </c>
      <c r="G13566" t="str">
        <f>INDEX(crosswalk!$D:$D,MATCH(C13566,crosswalk!$C:$C,0))</f>
        <v>non-industry</v>
      </c>
    </row>
    <row r="13567" spans="1:7" hidden="1" x14ac:dyDescent="0.25">
      <c r="A13567">
        <v>2046</v>
      </c>
      <c r="B13567" t="s">
        <v>242</v>
      </c>
      <c r="C13567" t="s">
        <v>267</v>
      </c>
      <c r="D13567" t="s">
        <v>281</v>
      </c>
      <c r="E13567" t="s">
        <v>227</v>
      </c>
      <c r="F13567">
        <v>2.5903699999999999E-4</v>
      </c>
      <c r="G13567" t="str">
        <f>INDEX(crosswalk!$D:$D,MATCH(C13567,crosswalk!$C:$C,0))</f>
        <v>non-industry</v>
      </c>
    </row>
    <row r="13568" spans="1:7" hidden="1" x14ac:dyDescent="0.25">
      <c r="A13568">
        <v>2037</v>
      </c>
      <c r="B13568" t="s">
        <v>247</v>
      </c>
      <c r="C13568" t="s">
        <v>251</v>
      </c>
      <c r="D13568" t="s">
        <v>281</v>
      </c>
      <c r="E13568" t="s">
        <v>249</v>
      </c>
      <c r="F13568">
        <v>0.33555083600000002</v>
      </c>
      <c r="G13568" t="str">
        <f>INDEX(crosswalk!$D:$D,MATCH(C13568,crosswalk!$C:$C,0))</f>
        <v>chemicals 20</v>
      </c>
    </row>
    <row r="13569" spans="1:7" hidden="1" x14ac:dyDescent="0.25">
      <c r="A13569">
        <v>2038</v>
      </c>
      <c r="B13569" t="s">
        <v>247</v>
      </c>
      <c r="C13569" t="s">
        <v>251</v>
      </c>
      <c r="D13569" t="s">
        <v>281</v>
      </c>
      <c r="E13569" t="s">
        <v>249</v>
      </c>
      <c r="F13569">
        <v>0.33886010999999999</v>
      </c>
      <c r="G13569" t="str">
        <f>INDEX(crosswalk!$D:$D,MATCH(C13569,crosswalk!$C:$C,0))</f>
        <v>chemicals 20</v>
      </c>
    </row>
    <row r="13570" spans="1:7" hidden="1" x14ac:dyDescent="0.25">
      <c r="A13570">
        <v>2046</v>
      </c>
      <c r="B13570" t="s">
        <v>240</v>
      </c>
      <c r="C13570" t="s">
        <v>241</v>
      </c>
      <c r="D13570" t="s">
        <v>281</v>
      </c>
      <c r="E13570" t="s">
        <v>225</v>
      </c>
      <c r="F13570">
        <v>0.84362408</v>
      </c>
      <c r="G13570" t="str">
        <f>INDEX(crosswalk!$D:$D,MATCH(C13570,crosswalk!$C:$C,0))</f>
        <v>water and waste 36T39</v>
      </c>
    </row>
    <row r="13571" spans="1:7" hidden="1" x14ac:dyDescent="0.25">
      <c r="A13571">
        <v>2047</v>
      </c>
      <c r="B13571" t="s">
        <v>240</v>
      </c>
      <c r="C13571" t="s">
        <v>241</v>
      </c>
      <c r="D13571" t="s">
        <v>281</v>
      </c>
      <c r="E13571" t="s">
        <v>225</v>
      </c>
      <c r="F13571">
        <v>0.85495144199999995</v>
      </c>
      <c r="G13571" t="str">
        <f>INDEX(crosswalk!$D:$D,MATCH(C13571,crosswalk!$C:$C,0))</f>
        <v>water and waste 36T39</v>
      </c>
    </row>
    <row r="13572" spans="1:7" hidden="1" x14ac:dyDescent="0.25">
      <c r="A13572">
        <v>2048</v>
      </c>
      <c r="B13572" t="s">
        <v>240</v>
      </c>
      <c r="C13572" t="s">
        <v>241</v>
      </c>
      <c r="D13572" t="s">
        <v>281</v>
      </c>
      <c r="E13572" t="s">
        <v>225</v>
      </c>
      <c r="F13572">
        <v>0.86690802499999997</v>
      </c>
      <c r="G13572" t="str">
        <f>INDEX(crosswalk!$D:$D,MATCH(C13572,crosswalk!$C:$C,0))</f>
        <v>water and waste 36T39</v>
      </c>
    </row>
    <row r="13573" spans="1:7" hidden="1" x14ac:dyDescent="0.25">
      <c r="A13573">
        <v>2026</v>
      </c>
      <c r="B13573" t="s">
        <v>240</v>
      </c>
      <c r="C13573" t="s">
        <v>241</v>
      </c>
      <c r="D13573" t="s">
        <v>281</v>
      </c>
      <c r="E13573" t="s">
        <v>227</v>
      </c>
      <c r="F13573">
        <v>0.27582115699999998</v>
      </c>
      <c r="G13573" t="str">
        <f>INDEX(crosswalk!$D:$D,MATCH(C13573,crosswalk!$C:$C,0))</f>
        <v>water and waste 36T39</v>
      </c>
    </row>
    <row r="13574" spans="1:7" hidden="1" x14ac:dyDescent="0.25">
      <c r="A13574">
        <v>2027</v>
      </c>
      <c r="B13574" t="s">
        <v>240</v>
      </c>
      <c r="C13574" t="s">
        <v>241</v>
      </c>
      <c r="D13574" t="s">
        <v>281</v>
      </c>
      <c r="E13574" t="s">
        <v>227</v>
      </c>
      <c r="F13574">
        <v>0.27677985999999999</v>
      </c>
      <c r="G13574" t="str">
        <f>INDEX(crosswalk!$D:$D,MATCH(C13574,crosswalk!$C:$C,0))</f>
        <v>water and waste 36T39</v>
      </c>
    </row>
    <row r="13575" spans="1:7" hidden="1" x14ac:dyDescent="0.25">
      <c r="A13575">
        <v>2028</v>
      </c>
      <c r="B13575" t="s">
        <v>240</v>
      </c>
      <c r="C13575" t="s">
        <v>241</v>
      </c>
      <c r="D13575" t="s">
        <v>281</v>
      </c>
      <c r="E13575" t="s">
        <v>227</v>
      </c>
      <c r="F13575">
        <v>0.27783545799999998</v>
      </c>
      <c r="G13575" t="str">
        <f>INDEX(crosswalk!$D:$D,MATCH(C13575,crosswalk!$C:$C,0))</f>
        <v>water and waste 36T39</v>
      </c>
    </row>
    <row r="13576" spans="1:7" hidden="1" x14ac:dyDescent="0.25">
      <c r="A13576">
        <v>2029</v>
      </c>
      <c r="B13576" t="s">
        <v>240</v>
      </c>
      <c r="C13576" t="s">
        <v>241</v>
      </c>
      <c r="D13576" t="s">
        <v>281</v>
      </c>
      <c r="E13576" t="s">
        <v>227</v>
      </c>
      <c r="F13576">
        <v>0.27879416000000001</v>
      </c>
      <c r="G13576" t="str">
        <f>INDEX(crosswalk!$D:$D,MATCH(C13576,crosswalk!$C:$C,0))</f>
        <v>water and waste 36T39</v>
      </c>
    </row>
    <row r="13577" spans="1:7" hidden="1" x14ac:dyDescent="0.25">
      <c r="A13577">
        <v>2030</v>
      </c>
      <c r="B13577" t="s">
        <v>240</v>
      </c>
      <c r="C13577" t="s">
        <v>241</v>
      </c>
      <c r="D13577" t="s">
        <v>281</v>
      </c>
      <c r="E13577" t="s">
        <v>227</v>
      </c>
      <c r="F13577">
        <v>0.279849758</v>
      </c>
      <c r="G13577" t="str">
        <f>INDEX(crosswalk!$D:$D,MATCH(C13577,crosswalk!$C:$C,0))</f>
        <v>water and waste 36T39</v>
      </c>
    </row>
    <row r="13578" spans="1:7" hidden="1" x14ac:dyDescent="0.25">
      <c r="A13578">
        <v>2031</v>
      </c>
      <c r="B13578" t="s">
        <v>240</v>
      </c>
      <c r="C13578" t="s">
        <v>241</v>
      </c>
      <c r="D13578" t="s">
        <v>281</v>
      </c>
      <c r="E13578" t="s">
        <v>227</v>
      </c>
      <c r="F13578">
        <v>0.28090535599999999</v>
      </c>
      <c r="G13578" t="str">
        <f>INDEX(crosswalk!$D:$D,MATCH(C13578,crosswalk!$C:$C,0))</f>
        <v>water and waste 36T39</v>
      </c>
    </row>
    <row r="13579" spans="1:7" hidden="1" x14ac:dyDescent="0.25">
      <c r="A13579">
        <v>2032</v>
      </c>
      <c r="B13579" t="s">
        <v>240</v>
      </c>
      <c r="C13579" t="s">
        <v>241</v>
      </c>
      <c r="D13579" t="s">
        <v>281</v>
      </c>
      <c r="E13579" t="s">
        <v>227</v>
      </c>
      <c r="F13579">
        <v>0.28176716400000001</v>
      </c>
      <c r="G13579" t="str">
        <f>INDEX(crosswalk!$D:$D,MATCH(C13579,crosswalk!$C:$C,0))</f>
        <v>water and waste 36T39</v>
      </c>
    </row>
    <row r="13580" spans="1:7" hidden="1" x14ac:dyDescent="0.25">
      <c r="A13580">
        <v>2033</v>
      </c>
      <c r="B13580" t="s">
        <v>240</v>
      </c>
      <c r="C13580" t="s">
        <v>241</v>
      </c>
      <c r="D13580" t="s">
        <v>281</v>
      </c>
      <c r="E13580" t="s">
        <v>227</v>
      </c>
      <c r="F13580">
        <v>0.28282276099999998</v>
      </c>
      <c r="G13580" t="str">
        <f>INDEX(crosswalk!$D:$D,MATCH(C13580,crosswalk!$C:$C,0))</f>
        <v>water and waste 36T39</v>
      </c>
    </row>
    <row r="13581" spans="1:7" hidden="1" x14ac:dyDescent="0.25">
      <c r="A13581">
        <v>2047</v>
      </c>
      <c r="B13581" t="s">
        <v>242</v>
      </c>
      <c r="C13581" t="s">
        <v>243</v>
      </c>
      <c r="D13581" t="s">
        <v>281</v>
      </c>
      <c r="E13581" t="s">
        <v>225</v>
      </c>
      <c r="F13581">
        <v>1.316578069</v>
      </c>
      <c r="G13581" t="str">
        <f>INDEX(crosswalk!$D:$D,MATCH(C13581,crosswalk!$C:$C,0))</f>
        <v>oil and gas extraction 06</v>
      </c>
    </row>
    <row r="13582" spans="1:7" hidden="1" x14ac:dyDescent="0.25">
      <c r="A13582">
        <v>2048</v>
      </c>
      <c r="B13582" t="s">
        <v>242</v>
      </c>
      <c r="C13582" t="s">
        <v>243</v>
      </c>
      <c r="D13582" t="s">
        <v>281</v>
      </c>
      <c r="E13582" t="s">
        <v>225</v>
      </c>
      <c r="F13582">
        <v>1.3294767169999999</v>
      </c>
      <c r="G13582" t="str">
        <f>INDEX(crosswalk!$D:$D,MATCH(C13582,crosswalk!$C:$C,0))</f>
        <v>oil and gas extraction 06</v>
      </c>
    </row>
    <row r="13583" spans="1:7" hidden="1" x14ac:dyDescent="0.25">
      <c r="A13583">
        <v>2049</v>
      </c>
      <c r="B13583" t="s">
        <v>242</v>
      </c>
      <c r="C13583" t="s">
        <v>243</v>
      </c>
      <c r="D13583" t="s">
        <v>281</v>
      </c>
      <c r="E13583" t="s">
        <v>225</v>
      </c>
      <c r="F13583">
        <v>1.3418411029999999</v>
      </c>
      <c r="G13583" t="str">
        <f>INDEX(crosswalk!$D:$D,MATCH(C13583,crosswalk!$C:$C,0))</f>
        <v>oil and gas extraction 06</v>
      </c>
    </row>
    <row r="13584" spans="1:7" hidden="1" x14ac:dyDescent="0.25">
      <c r="A13584">
        <v>2050</v>
      </c>
      <c r="B13584" t="s">
        <v>242</v>
      </c>
      <c r="C13584" t="s">
        <v>243</v>
      </c>
      <c r="D13584" t="s">
        <v>281</v>
      </c>
      <c r="E13584" t="s">
        <v>225</v>
      </c>
      <c r="F13584">
        <v>1.356800483</v>
      </c>
      <c r="G13584" t="str">
        <f>INDEX(crosswalk!$D:$D,MATCH(C13584,crosswalk!$C:$C,0))</f>
        <v>oil and gas extraction 06</v>
      </c>
    </row>
    <row r="13585" spans="1:7" hidden="1" x14ac:dyDescent="0.25">
      <c r="A13585">
        <v>2060</v>
      </c>
      <c r="B13585" t="s">
        <v>242</v>
      </c>
      <c r="C13585" t="s">
        <v>243</v>
      </c>
      <c r="D13585" t="s">
        <v>281</v>
      </c>
      <c r="E13585" t="s">
        <v>225</v>
      </c>
      <c r="F13585">
        <v>1.4433476709999999</v>
      </c>
      <c r="G13585" t="str">
        <f>INDEX(crosswalk!$D:$D,MATCH(C13585,crosswalk!$C:$C,0))</f>
        <v>oil and gas extraction 06</v>
      </c>
    </row>
    <row r="13586" spans="1:7" hidden="1" x14ac:dyDescent="0.25">
      <c r="A13586">
        <v>2030</v>
      </c>
      <c r="B13586" t="s">
        <v>242</v>
      </c>
      <c r="C13586" t="s">
        <v>267</v>
      </c>
      <c r="D13586" t="s">
        <v>281</v>
      </c>
      <c r="E13586" t="s">
        <v>227</v>
      </c>
      <c r="F13586">
        <v>2.5903699999999999E-4</v>
      </c>
      <c r="G13586" t="str">
        <f>INDEX(crosswalk!$D:$D,MATCH(C13586,crosswalk!$C:$C,0))</f>
        <v>non-industry</v>
      </c>
    </row>
    <row r="13587" spans="1:7" hidden="1" x14ac:dyDescent="0.25">
      <c r="A13587">
        <v>2060</v>
      </c>
      <c r="B13587" t="s">
        <v>247</v>
      </c>
      <c r="C13587" t="s">
        <v>260</v>
      </c>
      <c r="D13587" t="s">
        <v>281</v>
      </c>
      <c r="E13587" t="s">
        <v>249</v>
      </c>
      <c r="F13587">
        <v>0</v>
      </c>
      <c r="G13587" t="str">
        <f>INDEX(crosswalk!$D:$D,MATCH(C13587,crosswalk!$C:$C,0))</f>
        <v>chemicals 20</v>
      </c>
    </row>
    <row r="13588" spans="1:7" hidden="1" x14ac:dyDescent="0.25">
      <c r="A13588">
        <v>2070</v>
      </c>
      <c r="B13588" t="s">
        <v>247</v>
      </c>
      <c r="C13588" t="s">
        <v>260</v>
      </c>
      <c r="D13588" t="s">
        <v>281</v>
      </c>
      <c r="E13588" t="s">
        <v>249</v>
      </c>
      <c r="F13588">
        <v>0</v>
      </c>
      <c r="G13588" t="str">
        <f>INDEX(crosswalk!$D:$D,MATCH(C13588,crosswalk!$C:$C,0))</f>
        <v>chemicals 20</v>
      </c>
    </row>
    <row r="13589" spans="1:7" hidden="1" x14ac:dyDescent="0.25">
      <c r="A13589">
        <v>2034</v>
      </c>
      <c r="B13589" t="s">
        <v>240</v>
      </c>
      <c r="C13589" t="s">
        <v>241</v>
      </c>
      <c r="D13589" t="s">
        <v>281</v>
      </c>
      <c r="E13589" t="s">
        <v>227</v>
      </c>
      <c r="F13589">
        <v>0.28415879700000002</v>
      </c>
      <c r="G13589" t="str">
        <f>INDEX(crosswalk!$D:$D,MATCH(C13589,crosswalk!$C:$C,0))</f>
        <v>water and waste 36T39</v>
      </c>
    </row>
    <row r="13590" spans="1:7" hidden="1" x14ac:dyDescent="0.25">
      <c r="A13590">
        <v>2046</v>
      </c>
      <c r="B13590" t="s">
        <v>242</v>
      </c>
      <c r="C13590" t="s">
        <v>243</v>
      </c>
      <c r="D13590" t="s">
        <v>281</v>
      </c>
      <c r="E13590" t="s">
        <v>225</v>
      </c>
      <c r="F13590">
        <v>1.3055111800000001</v>
      </c>
      <c r="G13590" t="str">
        <f>INDEX(crosswalk!$D:$D,MATCH(C13590,crosswalk!$C:$C,0))</f>
        <v>oil and gas extraction 06</v>
      </c>
    </row>
    <row r="13591" spans="1:7" hidden="1" x14ac:dyDescent="0.25">
      <c r="A13591">
        <v>2028</v>
      </c>
      <c r="B13591" t="s">
        <v>237</v>
      </c>
      <c r="C13591" t="s">
        <v>270</v>
      </c>
      <c r="D13591" t="s">
        <v>281</v>
      </c>
      <c r="E13591" t="s">
        <v>227</v>
      </c>
      <c r="F13591">
        <v>5.6928999999999999E-3</v>
      </c>
      <c r="G13591" t="str">
        <f>INDEX(crosswalk!$D:$D,MATCH(C13591,crosswalk!$C:$C,0))</f>
        <v>agriculture and forestry 01T03</v>
      </c>
    </row>
    <row r="13592" spans="1:7" hidden="1" x14ac:dyDescent="0.25">
      <c r="A13592">
        <v>2027</v>
      </c>
      <c r="B13592" t="s">
        <v>237</v>
      </c>
      <c r="C13592" t="s">
        <v>270</v>
      </c>
      <c r="D13592" t="s">
        <v>281</v>
      </c>
      <c r="E13592" t="s">
        <v>227</v>
      </c>
      <c r="F13592">
        <v>5.6928999999999999E-3</v>
      </c>
      <c r="G13592" t="str">
        <f>INDEX(crosswalk!$D:$D,MATCH(C13592,crosswalk!$C:$C,0))</f>
        <v>agriculture and forestry 01T03</v>
      </c>
    </row>
    <row r="13593" spans="1:7" hidden="1" x14ac:dyDescent="0.25">
      <c r="A13593">
        <v>2023</v>
      </c>
      <c r="B13593" t="s">
        <v>247</v>
      </c>
      <c r="C13593" t="s">
        <v>260</v>
      </c>
      <c r="D13593" t="s">
        <v>281</v>
      </c>
      <c r="E13593" t="s">
        <v>249</v>
      </c>
      <c r="F13593">
        <v>0</v>
      </c>
      <c r="G13593" t="str">
        <f>INDEX(crosswalk!$D:$D,MATCH(C13593,crosswalk!$C:$C,0))</f>
        <v>chemicals 20</v>
      </c>
    </row>
    <row r="13594" spans="1:7" hidden="1" x14ac:dyDescent="0.25">
      <c r="A13594">
        <v>2024</v>
      </c>
      <c r="B13594" t="s">
        <v>247</v>
      </c>
      <c r="C13594" t="s">
        <v>260</v>
      </c>
      <c r="D13594" t="s">
        <v>281</v>
      </c>
      <c r="E13594" t="s">
        <v>249</v>
      </c>
      <c r="F13594">
        <v>0</v>
      </c>
      <c r="G13594" t="str">
        <f>INDEX(crosswalk!$D:$D,MATCH(C13594,crosswalk!$C:$C,0))</f>
        <v>chemicals 20</v>
      </c>
    </row>
    <row r="13595" spans="1:7" hidden="1" x14ac:dyDescent="0.25">
      <c r="A13595">
        <v>2025</v>
      </c>
      <c r="B13595" t="s">
        <v>247</v>
      </c>
      <c r="C13595" t="s">
        <v>260</v>
      </c>
      <c r="D13595" t="s">
        <v>281</v>
      </c>
      <c r="E13595" t="s">
        <v>249</v>
      </c>
      <c r="F13595">
        <v>0</v>
      </c>
      <c r="G13595" t="str">
        <f>INDEX(crosswalk!$D:$D,MATCH(C13595,crosswalk!$C:$C,0))</f>
        <v>chemicals 20</v>
      </c>
    </row>
    <row r="13596" spans="1:7" hidden="1" x14ac:dyDescent="0.25">
      <c r="A13596">
        <v>2026</v>
      </c>
      <c r="B13596" t="s">
        <v>247</v>
      </c>
      <c r="C13596" t="s">
        <v>260</v>
      </c>
      <c r="D13596" t="s">
        <v>281</v>
      </c>
      <c r="E13596" t="s">
        <v>249</v>
      </c>
      <c r="F13596">
        <v>0</v>
      </c>
      <c r="G13596" t="str">
        <f>INDEX(crosswalk!$D:$D,MATCH(C13596,crosswalk!$C:$C,0))</f>
        <v>chemicals 20</v>
      </c>
    </row>
    <row r="13597" spans="1:7" hidden="1" x14ac:dyDescent="0.25">
      <c r="A13597">
        <v>2027</v>
      </c>
      <c r="B13597" t="s">
        <v>247</v>
      </c>
      <c r="C13597" t="s">
        <v>260</v>
      </c>
      <c r="D13597" t="s">
        <v>281</v>
      </c>
      <c r="E13597" t="s">
        <v>249</v>
      </c>
      <c r="F13597">
        <v>0</v>
      </c>
      <c r="G13597" t="str">
        <f>INDEX(crosswalk!$D:$D,MATCH(C13597,crosswalk!$C:$C,0))</f>
        <v>chemicals 20</v>
      </c>
    </row>
    <row r="13598" spans="1:7" hidden="1" x14ac:dyDescent="0.25">
      <c r="A13598">
        <v>2035</v>
      </c>
      <c r="B13598" t="s">
        <v>240</v>
      </c>
      <c r="C13598" t="s">
        <v>241</v>
      </c>
      <c r="D13598" t="s">
        <v>281</v>
      </c>
      <c r="E13598" t="s">
        <v>227</v>
      </c>
      <c r="F13598">
        <v>0.285117499</v>
      </c>
      <c r="G13598" t="str">
        <f>INDEX(crosswalk!$D:$D,MATCH(C13598,crosswalk!$C:$C,0))</f>
        <v>water and waste 36T39</v>
      </c>
    </row>
    <row r="13599" spans="1:7" hidden="1" x14ac:dyDescent="0.25">
      <c r="A13599">
        <v>2036</v>
      </c>
      <c r="B13599" t="s">
        <v>240</v>
      </c>
      <c r="C13599" t="s">
        <v>241</v>
      </c>
      <c r="D13599" t="s">
        <v>281</v>
      </c>
      <c r="E13599" t="s">
        <v>227</v>
      </c>
      <c r="F13599">
        <v>0.286076202</v>
      </c>
      <c r="G13599" t="str">
        <f>INDEX(crosswalk!$D:$D,MATCH(C13599,crosswalk!$C:$C,0))</f>
        <v>water and waste 36T39</v>
      </c>
    </row>
    <row r="13600" spans="1:7" hidden="1" x14ac:dyDescent="0.25">
      <c r="A13600">
        <v>2037</v>
      </c>
      <c r="B13600" t="s">
        <v>240</v>
      </c>
      <c r="C13600" t="s">
        <v>241</v>
      </c>
      <c r="D13600" t="s">
        <v>281</v>
      </c>
      <c r="E13600" t="s">
        <v>227</v>
      </c>
      <c r="F13600">
        <v>0.28741223700000001</v>
      </c>
      <c r="G13600" t="str">
        <f>INDEX(crosswalk!$D:$D,MATCH(C13600,crosswalk!$C:$C,0))</f>
        <v>water and waste 36T39</v>
      </c>
    </row>
    <row r="13601" spans="1:7" hidden="1" x14ac:dyDescent="0.25">
      <c r="A13601">
        <v>2044</v>
      </c>
      <c r="B13601" t="s">
        <v>240</v>
      </c>
      <c r="C13601" t="s">
        <v>241</v>
      </c>
      <c r="D13601" t="s">
        <v>281</v>
      </c>
      <c r="E13601" t="s">
        <v>225</v>
      </c>
      <c r="F13601">
        <v>0.82106626500000002</v>
      </c>
      <c r="G13601" t="str">
        <f>INDEX(crosswalk!$D:$D,MATCH(C13601,crosswalk!$C:$C,0))</f>
        <v>water and waste 36T39</v>
      </c>
    </row>
    <row r="13602" spans="1:7" hidden="1" x14ac:dyDescent="0.25">
      <c r="A13602">
        <v>2045</v>
      </c>
      <c r="B13602" t="s">
        <v>240</v>
      </c>
      <c r="C13602" t="s">
        <v>241</v>
      </c>
      <c r="D13602" t="s">
        <v>281</v>
      </c>
      <c r="E13602" t="s">
        <v>225</v>
      </c>
      <c r="F13602">
        <v>0.83229671699999996</v>
      </c>
      <c r="G13602" t="str">
        <f>INDEX(crosswalk!$D:$D,MATCH(C13602,crosswalk!$C:$C,0))</f>
        <v>water and waste 36T39</v>
      </c>
    </row>
    <row r="13603" spans="1:7" hidden="1" x14ac:dyDescent="0.25">
      <c r="A13603">
        <v>2021</v>
      </c>
      <c r="B13603" t="s">
        <v>242</v>
      </c>
      <c r="C13603" t="s">
        <v>243</v>
      </c>
      <c r="D13603" t="s">
        <v>281</v>
      </c>
      <c r="E13603" t="s">
        <v>227</v>
      </c>
      <c r="F13603" s="19">
        <v>9.1500000000000005E-6</v>
      </c>
      <c r="G13603" t="str">
        <f>INDEX(crosswalk!$D:$D,MATCH(C13603,crosswalk!$C:$C,0))</f>
        <v>oil and gas extraction 06</v>
      </c>
    </row>
    <row r="13604" spans="1:7" hidden="1" x14ac:dyDescent="0.25">
      <c r="A13604">
        <v>2022</v>
      </c>
      <c r="B13604" t="s">
        <v>242</v>
      </c>
      <c r="C13604" t="s">
        <v>243</v>
      </c>
      <c r="D13604" t="s">
        <v>281</v>
      </c>
      <c r="E13604" t="s">
        <v>227</v>
      </c>
      <c r="F13604" s="19">
        <v>9.1500000000000005E-6</v>
      </c>
      <c r="G13604" t="str">
        <f>INDEX(crosswalk!$D:$D,MATCH(C13604,crosswalk!$C:$C,0))</f>
        <v>oil and gas extraction 06</v>
      </c>
    </row>
    <row r="13605" spans="1:7" hidden="1" x14ac:dyDescent="0.25">
      <c r="A13605">
        <v>2046</v>
      </c>
      <c r="B13605" t="s">
        <v>242</v>
      </c>
      <c r="C13605" t="s">
        <v>262</v>
      </c>
      <c r="D13605" t="s">
        <v>281</v>
      </c>
      <c r="E13605" t="s">
        <v>225</v>
      </c>
      <c r="F13605">
        <v>0.15044213400000001</v>
      </c>
      <c r="G13605" t="str">
        <f>INDEX(crosswalk!$D:$D,MATCH(C13605,crosswalk!$C:$C,0))</f>
        <v>non-industry</v>
      </c>
    </row>
    <row r="13606" spans="1:7" hidden="1" x14ac:dyDescent="0.25">
      <c r="A13606">
        <v>2047</v>
      </c>
      <c r="B13606" t="s">
        <v>242</v>
      </c>
      <c r="C13606" t="s">
        <v>262</v>
      </c>
      <c r="D13606" t="s">
        <v>281</v>
      </c>
      <c r="E13606" t="s">
        <v>225</v>
      </c>
      <c r="F13606">
        <v>0.15139493800000001</v>
      </c>
      <c r="G13606" t="str">
        <f>INDEX(crosswalk!$D:$D,MATCH(C13606,crosswalk!$C:$C,0))</f>
        <v>non-industry</v>
      </c>
    </row>
    <row r="13607" spans="1:7" hidden="1" x14ac:dyDescent="0.25">
      <c r="A13607">
        <v>2048</v>
      </c>
      <c r="B13607" t="s">
        <v>242</v>
      </c>
      <c r="C13607" t="s">
        <v>262</v>
      </c>
      <c r="D13607" t="s">
        <v>281</v>
      </c>
      <c r="E13607" t="s">
        <v>225</v>
      </c>
      <c r="F13607">
        <v>0.15268185200000001</v>
      </c>
      <c r="G13607" t="str">
        <f>INDEX(crosswalk!$D:$D,MATCH(C13607,crosswalk!$C:$C,0))</f>
        <v>non-industry</v>
      </c>
    </row>
    <row r="13608" spans="1:7" hidden="1" x14ac:dyDescent="0.25">
      <c r="A13608">
        <v>2049</v>
      </c>
      <c r="B13608" t="s">
        <v>242</v>
      </c>
      <c r="C13608" t="s">
        <v>262</v>
      </c>
      <c r="D13608" t="s">
        <v>281</v>
      </c>
      <c r="E13608" t="s">
        <v>225</v>
      </c>
      <c r="F13608">
        <v>0.153903709</v>
      </c>
      <c r="G13608" t="str">
        <f>INDEX(crosswalk!$D:$D,MATCH(C13608,crosswalk!$C:$C,0))</f>
        <v>non-industry</v>
      </c>
    </row>
    <row r="13609" spans="1:7" hidden="1" x14ac:dyDescent="0.25">
      <c r="A13609">
        <v>2020</v>
      </c>
      <c r="B13609" t="s">
        <v>242</v>
      </c>
      <c r="C13609" t="s">
        <v>243</v>
      </c>
      <c r="D13609" t="s">
        <v>281</v>
      </c>
      <c r="E13609" t="s">
        <v>227</v>
      </c>
      <c r="F13609" s="19">
        <v>9.1500000000000005E-6</v>
      </c>
      <c r="G13609" t="str">
        <f>INDEX(crosswalk!$D:$D,MATCH(C13609,crosswalk!$C:$C,0))</f>
        <v>oil and gas extraction 06</v>
      </c>
    </row>
    <row r="13610" spans="1:7" hidden="1" x14ac:dyDescent="0.25">
      <c r="A13610">
        <v>2023</v>
      </c>
      <c r="B13610" t="s">
        <v>237</v>
      </c>
      <c r="C13610" t="s">
        <v>270</v>
      </c>
      <c r="D13610" t="s">
        <v>281</v>
      </c>
      <c r="E13610" t="s">
        <v>227</v>
      </c>
      <c r="F13610">
        <v>5.6928999999999999E-3</v>
      </c>
      <c r="G13610" t="str">
        <f>INDEX(crosswalk!$D:$D,MATCH(C13610,crosswalk!$C:$C,0))</f>
        <v>agriculture and forestry 01T03</v>
      </c>
    </row>
    <row r="13611" spans="1:7" hidden="1" x14ac:dyDescent="0.25">
      <c r="A13611">
        <v>2025</v>
      </c>
      <c r="B13611" t="s">
        <v>237</v>
      </c>
      <c r="C13611" t="s">
        <v>270</v>
      </c>
      <c r="D13611" t="s">
        <v>281</v>
      </c>
      <c r="E13611" t="s">
        <v>227</v>
      </c>
      <c r="F13611">
        <v>5.6928999999999999E-3</v>
      </c>
      <c r="G13611" t="str">
        <f>INDEX(crosswalk!$D:$D,MATCH(C13611,crosswalk!$C:$C,0))</f>
        <v>agriculture and forestry 01T03</v>
      </c>
    </row>
    <row r="13612" spans="1:7" hidden="1" x14ac:dyDescent="0.25">
      <c r="A13612">
        <v>2026</v>
      </c>
      <c r="B13612" t="s">
        <v>237</v>
      </c>
      <c r="C13612" t="s">
        <v>270</v>
      </c>
      <c r="D13612" t="s">
        <v>281</v>
      </c>
      <c r="E13612" t="s">
        <v>227</v>
      </c>
      <c r="F13612">
        <v>5.6928999999999999E-3</v>
      </c>
      <c r="G13612" t="str">
        <f>INDEX(crosswalk!$D:$D,MATCH(C13612,crosswalk!$C:$C,0))</f>
        <v>agriculture and forestry 01T03</v>
      </c>
    </row>
    <row r="13613" spans="1:7" hidden="1" x14ac:dyDescent="0.25">
      <c r="A13613">
        <v>2022</v>
      </c>
      <c r="B13613" t="s">
        <v>247</v>
      </c>
      <c r="C13613" t="s">
        <v>260</v>
      </c>
      <c r="D13613" t="s">
        <v>281</v>
      </c>
      <c r="E13613" t="s">
        <v>249</v>
      </c>
      <c r="F13613">
        <v>0</v>
      </c>
      <c r="G13613" t="str">
        <f>INDEX(crosswalk!$D:$D,MATCH(C13613,crosswalk!$C:$C,0))</f>
        <v>chemicals 20</v>
      </c>
    </row>
    <row r="13614" spans="1:7" hidden="1" x14ac:dyDescent="0.25">
      <c r="A13614">
        <v>2043</v>
      </c>
      <c r="B13614" t="s">
        <v>242</v>
      </c>
      <c r="C13614" t="s">
        <v>267</v>
      </c>
      <c r="D13614" t="s">
        <v>281</v>
      </c>
      <c r="E13614" t="s">
        <v>227</v>
      </c>
      <c r="F13614">
        <v>2.5903699999999999E-4</v>
      </c>
      <c r="G13614" t="str">
        <f>INDEX(crosswalk!$D:$D,MATCH(C13614,crosswalk!$C:$C,0))</f>
        <v>non-industry</v>
      </c>
    </row>
    <row r="13615" spans="1:7" hidden="1" x14ac:dyDescent="0.25">
      <c r="A13615">
        <v>2044</v>
      </c>
      <c r="B13615" t="s">
        <v>242</v>
      </c>
      <c r="C13615" t="s">
        <v>267</v>
      </c>
      <c r="D13615" t="s">
        <v>281</v>
      </c>
      <c r="E13615" t="s">
        <v>227</v>
      </c>
      <c r="F13615">
        <v>2.5903699999999999E-4</v>
      </c>
      <c r="G13615" t="str">
        <f>INDEX(crosswalk!$D:$D,MATCH(C13615,crosswalk!$C:$C,0))</f>
        <v>non-industry</v>
      </c>
    </row>
    <row r="13616" spans="1:7" hidden="1" x14ac:dyDescent="0.25">
      <c r="A13616">
        <v>2044</v>
      </c>
      <c r="B13616" t="s">
        <v>242</v>
      </c>
      <c r="C13616" t="s">
        <v>243</v>
      </c>
      <c r="D13616" t="s">
        <v>281</v>
      </c>
      <c r="E13616" t="s">
        <v>227</v>
      </c>
      <c r="F13616" s="19">
        <v>9.1500000000000005E-6</v>
      </c>
      <c r="G13616" t="str">
        <f>INDEX(crosswalk!$D:$D,MATCH(C13616,crosswalk!$C:$C,0))</f>
        <v>oil and gas extraction 06</v>
      </c>
    </row>
    <row r="13617" spans="1:7" hidden="1" x14ac:dyDescent="0.25">
      <c r="A13617">
        <v>2045</v>
      </c>
      <c r="B13617" t="s">
        <v>242</v>
      </c>
      <c r="C13617" t="s">
        <v>243</v>
      </c>
      <c r="D13617" t="s">
        <v>281</v>
      </c>
      <c r="E13617" t="s">
        <v>227</v>
      </c>
      <c r="F13617" s="19">
        <v>9.1500000000000005E-6</v>
      </c>
      <c r="G13617" t="str">
        <f>INDEX(crosswalk!$D:$D,MATCH(C13617,crosswalk!$C:$C,0))</f>
        <v>oil and gas extraction 06</v>
      </c>
    </row>
    <row r="13618" spans="1:7" hidden="1" x14ac:dyDescent="0.25">
      <c r="A13618">
        <v>2046</v>
      </c>
      <c r="B13618" t="s">
        <v>242</v>
      </c>
      <c r="C13618" t="s">
        <v>243</v>
      </c>
      <c r="D13618" t="s">
        <v>281</v>
      </c>
      <c r="E13618" t="s">
        <v>227</v>
      </c>
      <c r="F13618" s="19">
        <v>9.1500000000000005E-6</v>
      </c>
      <c r="G13618" t="str">
        <f>INDEX(crosswalk!$D:$D,MATCH(C13618,crosswalk!$C:$C,0))</f>
        <v>oil and gas extraction 06</v>
      </c>
    </row>
    <row r="13619" spans="1:7" hidden="1" x14ac:dyDescent="0.25">
      <c r="A13619">
        <v>2047</v>
      </c>
      <c r="B13619" t="s">
        <v>242</v>
      </c>
      <c r="C13619" t="s">
        <v>243</v>
      </c>
      <c r="D13619" t="s">
        <v>281</v>
      </c>
      <c r="E13619" t="s">
        <v>227</v>
      </c>
      <c r="F13619" s="19">
        <v>9.1500000000000005E-6</v>
      </c>
      <c r="G13619" t="str">
        <f>INDEX(crosswalk!$D:$D,MATCH(C13619,crosswalk!$C:$C,0))</f>
        <v>oil and gas extraction 06</v>
      </c>
    </row>
    <row r="13620" spans="1:7" hidden="1" x14ac:dyDescent="0.25">
      <c r="A13620">
        <v>2048</v>
      </c>
      <c r="B13620" t="s">
        <v>242</v>
      </c>
      <c r="C13620" t="s">
        <v>243</v>
      </c>
      <c r="D13620" t="s">
        <v>281</v>
      </c>
      <c r="E13620" t="s">
        <v>227</v>
      </c>
      <c r="F13620" s="19">
        <v>9.1500000000000005E-6</v>
      </c>
      <c r="G13620" t="str">
        <f>INDEX(crosswalk!$D:$D,MATCH(C13620,crosswalk!$C:$C,0))</f>
        <v>oil and gas extraction 06</v>
      </c>
    </row>
    <row r="13621" spans="1:7" hidden="1" x14ac:dyDescent="0.25">
      <c r="A13621">
        <v>2049</v>
      </c>
      <c r="B13621" t="s">
        <v>242</v>
      </c>
      <c r="C13621" t="s">
        <v>243</v>
      </c>
      <c r="D13621" t="s">
        <v>281</v>
      </c>
      <c r="E13621" t="s">
        <v>227</v>
      </c>
      <c r="F13621" s="19">
        <v>9.1500000000000005E-6</v>
      </c>
      <c r="G13621" t="str">
        <f>INDEX(crosswalk!$D:$D,MATCH(C13621,crosswalk!$C:$C,0))</f>
        <v>oil and gas extraction 06</v>
      </c>
    </row>
    <row r="13622" spans="1:7" hidden="1" x14ac:dyDescent="0.25">
      <c r="A13622">
        <v>2050</v>
      </c>
      <c r="B13622" t="s">
        <v>242</v>
      </c>
      <c r="C13622" t="s">
        <v>243</v>
      </c>
      <c r="D13622" t="s">
        <v>281</v>
      </c>
      <c r="E13622" t="s">
        <v>227</v>
      </c>
      <c r="F13622" s="19">
        <v>9.1500000000000005E-6</v>
      </c>
      <c r="G13622" t="str">
        <f>INDEX(crosswalk!$D:$D,MATCH(C13622,crosswalk!$C:$C,0))</f>
        <v>oil and gas extraction 06</v>
      </c>
    </row>
    <row r="13623" spans="1:7" hidden="1" x14ac:dyDescent="0.25">
      <c r="A13623">
        <v>2060</v>
      </c>
      <c r="B13623" t="s">
        <v>242</v>
      </c>
      <c r="C13623" t="s">
        <v>243</v>
      </c>
      <c r="D13623" t="s">
        <v>281</v>
      </c>
      <c r="E13623" t="s">
        <v>227</v>
      </c>
      <c r="F13623" s="19">
        <v>9.1500000000000005E-6</v>
      </c>
      <c r="G13623" t="str">
        <f>INDEX(crosswalk!$D:$D,MATCH(C13623,crosswalk!$C:$C,0))</f>
        <v>oil and gas extraction 06</v>
      </c>
    </row>
    <row r="13624" spans="1:7" hidden="1" x14ac:dyDescent="0.25">
      <c r="A13624">
        <v>2070</v>
      </c>
      <c r="B13624" t="s">
        <v>242</v>
      </c>
      <c r="C13624" t="s">
        <v>243</v>
      </c>
      <c r="D13624" t="s">
        <v>281</v>
      </c>
      <c r="E13624" t="s">
        <v>227</v>
      </c>
      <c r="F13624" s="19">
        <v>9.1500000000000005E-6</v>
      </c>
      <c r="G13624" t="str">
        <f>INDEX(crosswalk!$D:$D,MATCH(C13624,crosswalk!$C:$C,0))</f>
        <v>oil and gas extraction 06</v>
      </c>
    </row>
    <row r="13625" spans="1:7" hidden="1" x14ac:dyDescent="0.25">
      <c r="A13625">
        <v>2080</v>
      </c>
      <c r="B13625" t="s">
        <v>242</v>
      </c>
      <c r="C13625" t="s">
        <v>243</v>
      </c>
      <c r="D13625" t="s">
        <v>281</v>
      </c>
      <c r="E13625" t="s">
        <v>227</v>
      </c>
      <c r="F13625" s="19">
        <v>9.1500000000000005E-6</v>
      </c>
      <c r="G13625" t="str">
        <f>INDEX(crosswalk!$D:$D,MATCH(C13625,crosswalk!$C:$C,0))</f>
        <v>oil and gas extraction 06</v>
      </c>
    </row>
    <row r="13626" spans="1:7" hidden="1" x14ac:dyDescent="0.25">
      <c r="A13626">
        <v>2020</v>
      </c>
      <c r="B13626" t="s">
        <v>240</v>
      </c>
      <c r="C13626" t="s">
        <v>245</v>
      </c>
      <c r="D13626" t="s">
        <v>281</v>
      </c>
      <c r="E13626" t="s">
        <v>225</v>
      </c>
      <c r="F13626">
        <v>1.2339783E-2</v>
      </c>
      <c r="G13626" t="str">
        <f>INDEX(crosswalk!$D:$D,MATCH(C13626,crosswalk!$C:$C,0))</f>
        <v>water and waste 36T39</v>
      </c>
    </row>
    <row r="13627" spans="1:7" hidden="1" x14ac:dyDescent="0.25">
      <c r="A13627">
        <v>2021</v>
      </c>
      <c r="B13627" t="s">
        <v>240</v>
      </c>
      <c r="C13627" t="s">
        <v>245</v>
      </c>
      <c r="D13627" t="s">
        <v>281</v>
      </c>
      <c r="E13627" t="s">
        <v>225</v>
      </c>
      <c r="F13627">
        <v>1.2625625999999999E-2</v>
      </c>
      <c r="G13627" t="str">
        <f>INDEX(crosswalk!$D:$D,MATCH(C13627,crosswalk!$C:$C,0))</f>
        <v>water and waste 36T39</v>
      </c>
    </row>
    <row r="13628" spans="1:7" hidden="1" x14ac:dyDescent="0.25">
      <c r="A13628">
        <v>2022</v>
      </c>
      <c r="B13628" t="s">
        <v>240</v>
      </c>
      <c r="C13628" t="s">
        <v>245</v>
      </c>
      <c r="D13628" t="s">
        <v>281</v>
      </c>
      <c r="E13628" t="s">
        <v>225</v>
      </c>
      <c r="F13628">
        <v>1.291147E-2</v>
      </c>
      <c r="G13628" t="str">
        <f>INDEX(crosswalk!$D:$D,MATCH(C13628,crosswalk!$C:$C,0))</f>
        <v>water and waste 36T39</v>
      </c>
    </row>
    <row r="13629" spans="1:7" hidden="1" x14ac:dyDescent="0.25">
      <c r="A13629">
        <v>2023</v>
      </c>
      <c r="B13629" t="s">
        <v>240</v>
      </c>
      <c r="C13629" t="s">
        <v>245</v>
      </c>
      <c r="D13629" t="s">
        <v>281</v>
      </c>
      <c r="E13629" t="s">
        <v>225</v>
      </c>
      <c r="F13629">
        <v>1.3197313E-2</v>
      </c>
      <c r="G13629" t="str">
        <f>INDEX(crosswalk!$D:$D,MATCH(C13629,crosswalk!$C:$C,0))</f>
        <v>water and waste 36T39</v>
      </c>
    </row>
    <row r="13630" spans="1:7" hidden="1" x14ac:dyDescent="0.25">
      <c r="A13630">
        <v>2024</v>
      </c>
      <c r="B13630" t="s">
        <v>240</v>
      </c>
      <c r="C13630" t="s">
        <v>245</v>
      </c>
      <c r="D13630" t="s">
        <v>281</v>
      </c>
      <c r="E13630" t="s">
        <v>225</v>
      </c>
      <c r="F13630">
        <v>1.3330174E-2</v>
      </c>
      <c r="G13630" t="str">
        <f>INDEX(crosswalk!$D:$D,MATCH(C13630,crosswalk!$C:$C,0))</f>
        <v>water and waste 36T39</v>
      </c>
    </row>
    <row r="13631" spans="1:7" hidden="1" x14ac:dyDescent="0.25">
      <c r="A13631">
        <v>2025</v>
      </c>
      <c r="B13631" t="s">
        <v>240</v>
      </c>
      <c r="C13631" t="s">
        <v>245</v>
      </c>
      <c r="D13631" t="s">
        <v>281</v>
      </c>
      <c r="E13631" t="s">
        <v>225</v>
      </c>
      <c r="F13631">
        <v>1.3616016999999999E-2</v>
      </c>
      <c r="G13631" t="str">
        <f>INDEX(crosswalk!$D:$D,MATCH(C13631,crosswalk!$C:$C,0))</f>
        <v>water and waste 36T39</v>
      </c>
    </row>
    <row r="13632" spans="1:7" hidden="1" x14ac:dyDescent="0.25">
      <c r="A13632">
        <v>2026</v>
      </c>
      <c r="B13632" t="s">
        <v>240</v>
      </c>
      <c r="C13632" t="s">
        <v>245</v>
      </c>
      <c r="D13632" t="s">
        <v>281</v>
      </c>
      <c r="E13632" t="s">
        <v>225</v>
      </c>
      <c r="F13632">
        <v>1.3901861E-2</v>
      </c>
      <c r="G13632" t="str">
        <f>INDEX(crosswalk!$D:$D,MATCH(C13632,crosswalk!$C:$C,0))</f>
        <v>water and waste 36T39</v>
      </c>
    </row>
    <row r="13633" spans="1:7" hidden="1" x14ac:dyDescent="0.25">
      <c r="A13633">
        <v>2024</v>
      </c>
      <c r="B13633" t="s">
        <v>237</v>
      </c>
      <c r="C13633" t="s">
        <v>270</v>
      </c>
      <c r="D13633" t="s">
        <v>281</v>
      </c>
      <c r="E13633" t="s">
        <v>227</v>
      </c>
      <c r="F13633">
        <v>5.6928999999999999E-3</v>
      </c>
      <c r="G13633" t="str">
        <f>INDEX(crosswalk!$D:$D,MATCH(C13633,crosswalk!$C:$C,0))</f>
        <v>agriculture and forestry 01T03</v>
      </c>
    </row>
    <row r="13634" spans="1:7" hidden="1" x14ac:dyDescent="0.25">
      <c r="A13634">
        <v>2020</v>
      </c>
      <c r="B13634" t="s">
        <v>247</v>
      </c>
      <c r="C13634" t="s">
        <v>260</v>
      </c>
      <c r="D13634" t="s">
        <v>281</v>
      </c>
      <c r="E13634" t="s">
        <v>249</v>
      </c>
      <c r="F13634">
        <v>0</v>
      </c>
      <c r="G13634" t="str">
        <f>INDEX(crosswalk!$D:$D,MATCH(C13634,crosswalk!$C:$C,0))</f>
        <v>chemicals 20</v>
      </c>
    </row>
    <row r="13635" spans="1:7" hidden="1" x14ac:dyDescent="0.25">
      <c r="A13635">
        <v>2021</v>
      </c>
      <c r="B13635" t="s">
        <v>247</v>
      </c>
      <c r="C13635" t="s">
        <v>260</v>
      </c>
      <c r="D13635" t="s">
        <v>281</v>
      </c>
      <c r="E13635" t="s">
        <v>249</v>
      </c>
      <c r="F13635">
        <v>0</v>
      </c>
      <c r="G13635" t="str">
        <f>INDEX(crosswalk!$D:$D,MATCH(C13635,crosswalk!$C:$C,0))</f>
        <v>chemicals 20</v>
      </c>
    </row>
    <row r="13636" spans="1:7" hidden="1" x14ac:dyDescent="0.25">
      <c r="A13636">
        <v>2042</v>
      </c>
      <c r="B13636" t="s">
        <v>242</v>
      </c>
      <c r="C13636" t="s">
        <v>267</v>
      </c>
      <c r="D13636" t="s">
        <v>281</v>
      </c>
      <c r="E13636" t="s">
        <v>227</v>
      </c>
      <c r="F13636">
        <v>2.5903699999999999E-4</v>
      </c>
      <c r="G13636" t="str">
        <f>INDEX(crosswalk!$D:$D,MATCH(C13636,crosswalk!$C:$C,0))</f>
        <v>non-industry</v>
      </c>
    </row>
    <row r="13637" spans="1:7" hidden="1" x14ac:dyDescent="0.25">
      <c r="A13637">
        <v>2037</v>
      </c>
      <c r="B13637" t="s">
        <v>242</v>
      </c>
      <c r="C13637" t="s">
        <v>243</v>
      </c>
      <c r="D13637" t="s">
        <v>281</v>
      </c>
      <c r="E13637" t="s">
        <v>227</v>
      </c>
      <c r="F13637" s="19">
        <v>9.1500000000000005E-6</v>
      </c>
      <c r="G13637" t="str">
        <f>INDEX(crosswalk!$D:$D,MATCH(C13637,crosswalk!$C:$C,0))</f>
        <v>oil and gas extraction 06</v>
      </c>
    </row>
    <row r="13638" spans="1:7" hidden="1" x14ac:dyDescent="0.25">
      <c r="A13638">
        <v>2038</v>
      </c>
      <c r="B13638" t="s">
        <v>242</v>
      </c>
      <c r="C13638" t="s">
        <v>243</v>
      </c>
      <c r="D13638" t="s">
        <v>281</v>
      </c>
      <c r="E13638" t="s">
        <v>227</v>
      </c>
      <c r="F13638" s="19">
        <v>9.1500000000000005E-6</v>
      </c>
      <c r="G13638" t="str">
        <f>INDEX(crosswalk!$D:$D,MATCH(C13638,crosswalk!$C:$C,0))</f>
        <v>oil and gas extraction 06</v>
      </c>
    </row>
    <row r="13639" spans="1:7" hidden="1" x14ac:dyDescent="0.25">
      <c r="A13639">
        <v>2039</v>
      </c>
      <c r="B13639" t="s">
        <v>242</v>
      </c>
      <c r="C13639" t="s">
        <v>243</v>
      </c>
      <c r="D13639" t="s">
        <v>281</v>
      </c>
      <c r="E13639" t="s">
        <v>227</v>
      </c>
      <c r="F13639" s="19">
        <v>9.1500000000000005E-6</v>
      </c>
      <c r="G13639" t="str">
        <f>INDEX(crosswalk!$D:$D,MATCH(C13639,crosswalk!$C:$C,0))</f>
        <v>oil and gas extraction 06</v>
      </c>
    </row>
    <row r="13640" spans="1:7" hidden="1" x14ac:dyDescent="0.25">
      <c r="A13640">
        <v>2040</v>
      </c>
      <c r="B13640" t="s">
        <v>242</v>
      </c>
      <c r="C13640" t="s">
        <v>243</v>
      </c>
      <c r="D13640" t="s">
        <v>281</v>
      </c>
      <c r="E13640" t="s">
        <v>227</v>
      </c>
      <c r="F13640" s="19">
        <v>9.1500000000000005E-6</v>
      </c>
      <c r="G13640" t="str">
        <f>INDEX(crosswalk!$D:$D,MATCH(C13640,crosswalk!$C:$C,0))</f>
        <v>oil and gas extraction 06</v>
      </c>
    </row>
    <row r="13641" spans="1:7" hidden="1" x14ac:dyDescent="0.25">
      <c r="A13641">
        <v>2041</v>
      </c>
      <c r="B13641" t="s">
        <v>242</v>
      </c>
      <c r="C13641" t="s">
        <v>243</v>
      </c>
      <c r="D13641" t="s">
        <v>281</v>
      </c>
      <c r="E13641" t="s">
        <v>227</v>
      </c>
      <c r="F13641" s="19">
        <v>9.1500000000000005E-6</v>
      </c>
      <c r="G13641" t="str">
        <f>INDEX(crosswalk!$D:$D,MATCH(C13641,crosswalk!$C:$C,0))</f>
        <v>oil and gas extraction 06</v>
      </c>
    </row>
    <row r="13642" spans="1:7" hidden="1" x14ac:dyDescent="0.25">
      <c r="A13642">
        <v>2042</v>
      </c>
      <c r="B13642" t="s">
        <v>242</v>
      </c>
      <c r="C13642" t="s">
        <v>243</v>
      </c>
      <c r="D13642" t="s">
        <v>281</v>
      </c>
      <c r="E13642" t="s">
        <v>227</v>
      </c>
      <c r="F13642" s="19">
        <v>9.1500000000000005E-6</v>
      </c>
      <c r="G13642" t="str">
        <f>INDEX(crosswalk!$D:$D,MATCH(C13642,crosswalk!$C:$C,0))</f>
        <v>oil and gas extraction 06</v>
      </c>
    </row>
    <row r="13643" spans="1:7" hidden="1" x14ac:dyDescent="0.25">
      <c r="A13643">
        <v>2043</v>
      </c>
      <c r="B13643" t="s">
        <v>242</v>
      </c>
      <c r="C13643" t="s">
        <v>243</v>
      </c>
      <c r="D13643" t="s">
        <v>281</v>
      </c>
      <c r="E13643" t="s">
        <v>227</v>
      </c>
      <c r="F13643" s="19">
        <v>9.1500000000000005E-6</v>
      </c>
      <c r="G13643" t="str">
        <f>INDEX(crosswalk!$D:$D,MATCH(C13643,crosswalk!$C:$C,0))</f>
        <v>oil and gas extraction 06</v>
      </c>
    </row>
    <row r="13644" spans="1:7" hidden="1" x14ac:dyDescent="0.25">
      <c r="A13644">
        <v>2030</v>
      </c>
      <c r="B13644" t="s">
        <v>242</v>
      </c>
      <c r="C13644" t="s">
        <v>243</v>
      </c>
      <c r="D13644" t="s">
        <v>281</v>
      </c>
      <c r="E13644" t="s">
        <v>225</v>
      </c>
      <c r="F13644">
        <v>1.1989637609999999</v>
      </c>
      <c r="G13644" t="str">
        <f>INDEX(crosswalk!$D:$D,MATCH(C13644,crosswalk!$C:$C,0))</f>
        <v>oil and gas extraction 06</v>
      </c>
    </row>
    <row r="13645" spans="1:7" hidden="1" x14ac:dyDescent="0.25">
      <c r="A13645">
        <v>2031</v>
      </c>
      <c r="B13645" t="s">
        <v>242</v>
      </c>
      <c r="C13645" t="s">
        <v>243</v>
      </c>
      <c r="D13645" t="s">
        <v>281</v>
      </c>
      <c r="E13645" t="s">
        <v>225</v>
      </c>
      <c r="F13645">
        <v>1.202474636</v>
      </c>
      <c r="G13645" t="str">
        <f>INDEX(crosswalk!$D:$D,MATCH(C13645,crosswalk!$C:$C,0))</f>
        <v>oil and gas extraction 06</v>
      </c>
    </row>
    <row r="13646" spans="1:7" hidden="1" x14ac:dyDescent="0.25">
      <c r="A13646">
        <v>2032</v>
      </c>
      <c r="B13646" t="s">
        <v>242</v>
      </c>
      <c r="C13646" t="s">
        <v>243</v>
      </c>
      <c r="D13646" t="s">
        <v>281</v>
      </c>
      <c r="E13646" t="s">
        <v>225</v>
      </c>
      <c r="F13646">
        <v>1.2052222770000001</v>
      </c>
      <c r="G13646" t="str">
        <f>INDEX(crosswalk!$D:$D,MATCH(C13646,crosswalk!$C:$C,0))</f>
        <v>oil and gas extraction 06</v>
      </c>
    </row>
    <row r="13647" spans="1:7" hidden="1" x14ac:dyDescent="0.25">
      <c r="A13647">
        <v>2025</v>
      </c>
      <c r="B13647" t="s">
        <v>240</v>
      </c>
      <c r="C13647" t="s">
        <v>241</v>
      </c>
      <c r="D13647" t="s">
        <v>281</v>
      </c>
      <c r="E13647" t="s">
        <v>227</v>
      </c>
      <c r="F13647">
        <v>0.27458201700000001</v>
      </c>
      <c r="G13647" t="str">
        <f>INDEX(crosswalk!$D:$D,MATCH(C13647,crosswalk!$C:$C,0))</f>
        <v>water and waste 36T39</v>
      </c>
    </row>
    <row r="13648" spans="1:7" hidden="1" x14ac:dyDescent="0.25">
      <c r="A13648">
        <v>2020</v>
      </c>
      <c r="B13648" t="s">
        <v>237</v>
      </c>
      <c r="C13648" t="s">
        <v>270</v>
      </c>
      <c r="D13648" t="s">
        <v>281</v>
      </c>
      <c r="E13648" t="s">
        <v>225</v>
      </c>
      <c r="F13648">
        <v>8.1408490000000003E-3</v>
      </c>
      <c r="G13648" t="str">
        <f>INDEX(crosswalk!$D:$D,MATCH(C13648,crosswalk!$C:$C,0))</f>
        <v>agriculture and forestry 01T03</v>
      </c>
    </row>
    <row r="13649" spans="1:7" hidden="1" x14ac:dyDescent="0.25">
      <c r="A13649">
        <v>2021</v>
      </c>
      <c r="B13649" t="s">
        <v>237</v>
      </c>
      <c r="C13649" t="s">
        <v>270</v>
      </c>
      <c r="D13649" t="s">
        <v>281</v>
      </c>
      <c r="E13649" t="s">
        <v>225</v>
      </c>
      <c r="F13649">
        <v>8.1408490000000003E-3</v>
      </c>
      <c r="G13649" t="str">
        <f>INDEX(crosswalk!$D:$D,MATCH(C13649,crosswalk!$C:$C,0))</f>
        <v>agriculture and forestry 01T03</v>
      </c>
    </row>
    <row r="13650" spans="1:7" hidden="1" x14ac:dyDescent="0.25">
      <c r="A13650">
        <v>2022</v>
      </c>
      <c r="B13650" t="s">
        <v>237</v>
      </c>
      <c r="C13650" t="s">
        <v>270</v>
      </c>
      <c r="D13650" t="s">
        <v>281</v>
      </c>
      <c r="E13650" t="s">
        <v>225</v>
      </c>
      <c r="F13650">
        <v>8.1408490000000003E-3</v>
      </c>
      <c r="G13650" t="str">
        <f>INDEX(crosswalk!$D:$D,MATCH(C13650,crosswalk!$C:$C,0))</f>
        <v>agriculture and forestry 01T03</v>
      </c>
    </row>
    <row r="13651" spans="1:7" hidden="1" x14ac:dyDescent="0.25">
      <c r="A13651">
        <v>2023</v>
      </c>
      <c r="B13651" t="s">
        <v>237</v>
      </c>
      <c r="C13651" t="s">
        <v>270</v>
      </c>
      <c r="D13651" t="s">
        <v>281</v>
      </c>
      <c r="E13651" t="s">
        <v>225</v>
      </c>
      <c r="F13651">
        <v>8.3301710000000008E-3</v>
      </c>
      <c r="G13651" t="str">
        <f>INDEX(crosswalk!$D:$D,MATCH(C13651,crosswalk!$C:$C,0))</f>
        <v>agriculture and forestry 01T03</v>
      </c>
    </row>
    <row r="13652" spans="1:7" hidden="1" x14ac:dyDescent="0.25">
      <c r="A13652">
        <v>2024</v>
      </c>
      <c r="B13652" t="s">
        <v>237</v>
      </c>
      <c r="C13652" t="s">
        <v>270</v>
      </c>
      <c r="D13652" t="s">
        <v>281</v>
      </c>
      <c r="E13652" t="s">
        <v>225</v>
      </c>
      <c r="F13652">
        <v>8.3301710000000008E-3</v>
      </c>
      <c r="G13652" t="str">
        <f>INDEX(crosswalk!$D:$D,MATCH(C13652,crosswalk!$C:$C,0))</f>
        <v>agriculture and forestry 01T03</v>
      </c>
    </row>
    <row r="13653" spans="1:7" hidden="1" x14ac:dyDescent="0.25">
      <c r="A13653">
        <v>2025</v>
      </c>
      <c r="B13653" t="s">
        <v>237</v>
      </c>
      <c r="C13653" t="s">
        <v>270</v>
      </c>
      <c r="D13653" t="s">
        <v>281</v>
      </c>
      <c r="E13653" t="s">
        <v>225</v>
      </c>
      <c r="F13653">
        <v>8.3301710000000008E-3</v>
      </c>
      <c r="G13653" t="str">
        <f>INDEX(crosswalk!$D:$D,MATCH(C13653,crosswalk!$C:$C,0))</f>
        <v>agriculture and forestry 01T03</v>
      </c>
    </row>
    <row r="13654" spans="1:7" hidden="1" x14ac:dyDescent="0.25">
      <c r="A13654">
        <v>2026</v>
      </c>
      <c r="B13654" t="s">
        <v>237</v>
      </c>
      <c r="C13654" t="s">
        <v>270</v>
      </c>
      <c r="D13654" t="s">
        <v>281</v>
      </c>
      <c r="E13654" t="s">
        <v>225</v>
      </c>
      <c r="F13654">
        <v>8.3301710000000008E-3</v>
      </c>
      <c r="G13654" t="str">
        <f>INDEX(crosswalk!$D:$D,MATCH(C13654,crosswalk!$C:$C,0))</f>
        <v>agriculture and forestry 01T03</v>
      </c>
    </row>
    <row r="13655" spans="1:7" hidden="1" x14ac:dyDescent="0.25">
      <c r="A13655">
        <v>2027</v>
      </c>
      <c r="B13655" t="s">
        <v>237</v>
      </c>
      <c r="C13655" t="s">
        <v>270</v>
      </c>
      <c r="D13655" t="s">
        <v>281</v>
      </c>
      <c r="E13655" t="s">
        <v>225</v>
      </c>
      <c r="F13655">
        <v>8.5194929999999995E-3</v>
      </c>
      <c r="G13655" t="str">
        <f>INDEX(crosswalk!$D:$D,MATCH(C13655,crosswalk!$C:$C,0))</f>
        <v>agriculture and forestry 01T03</v>
      </c>
    </row>
    <row r="13656" spans="1:7" hidden="1" x14ac:dyDescent="0.25">
      <c r="A13656">
        <v>2028</v>
      </c>
      <c r="B13656" t="s">
        <v>237</v>
      </c>
      <c r="C13656" t="s">
        <v>270</v>
      </c>
      <c r="D13656" t="s">
        <v>281</v>
      </c>
      <c r="E13656" t="s">
        <v>225</v>
      </c>
      <c r="F13656">
        <v>8.5194929999999995E-3</v>
      </c>
      <c r="G13656" t="str">
        <f>INDEX(crosswalk!$D:$D,MATCH(C13656,crosswalk!$C:$C,0))</f>
        <v>agriculture and forestry 01T03</v>
      </c>
    </row>
    <row r="13657" spans="1:7" hidden="1" x14ac:dyDescent="0.25">
      <c r="A13657">
        <v>2029</v>
      </c>
      <c r="B13657" t="s">
        <v>237</v>
      </c>
      <c r="C13657" t="s">
        <v>270</v>
      </c>
      <c r="D13657" t="s">
        <v>281</v>
      </c>
      <c r="E13657" t="s">
        <v>225</v>
      </c>
      <c r="F13657">
        <v>8.5194929999999995E-3</v>
      </c>
      <c r="G13657" t="str">
        <f>INDEX(crosswalk!$D:$D,MATCH(C13657,crosswalk!$C:$C,0))</f>
        <v>agriculture and forestry 01T03</v>
      </c>
    </row>
    <row r="13658" spans="1:7" hidden="1" x14ac:dyDescent="0.25">
      <c r="A13658">
        <v>2030</v>
      </c>
      <c r="B13658" t="s">
        <v>237</v>
      </c>
      <c r="C13658" t="s">
        <v>270</v>
      </c>
      <c r="D13658" t="s">
        <v>281</v>
      </c>
      <c r="E13658" t="s">
        <v>225</v>
      </c>
      <c r="F13658">
        <v>8.5194929999999995E-3</v>
      </c>
      <c r="G13658" t="str">
        <f>INDEX(crosswalk!$D:$D,MATCH(C13658,crosswalk!$C:$C,0))</f>
        <v>agriculture and forestry 01T03</v>
      </c>
    </row>
    <row r="13659" spans="1:7" hidden="1" x14ac:dyDescent="0.25">
      <c r="A13659">
        <v>2031</v>
      </c>
      <c r="B13659" t="s">
        <v>237</v>
      </c>
      <c r="C13659" t="s">
        <v>270</v>
      </c>
      <c r="D13659" t="s">
        <v>281</v>
      </c>
      <c r="E13659" t="s">
        <v>225</v>
      </c>
      <c r="F13659">
        <v>8.708815E-3</v>
      </c>
      <c r="G13659" t="str">
        <f>INDEX(crosswalk!$D:$D,MATCH(C13659,crosswalk!$C:$C,0))</f>
        <v>agriculture and forestry 01T03</v>
      </c>
    </row>
    <row r="13660" spans="1:7" hidden="1" x14ac:dyDescent="0.25">
      <c r="A13660">
        <v>2032</v>
      </c>
      <c r="B13660" t="s">
        <v>237</v>
      </c>
      <c r="C13660" t="s">
        <v>270</v>
      </c>
      <c r="D13660" t="s">
        <v>281</v>
      </c>
      <c r="E13660" t="s">
        <v>225</v>
      </c>
      <c r="F13660">
        <v>8.708815E-3</v>
      </c>
      <c r="G13660" t="str">
        <f>INDEX(crosswalk!$D:$D,MATCH(C13660,crosswalk!$C:$C,0))</f>
        <v>agriculture and forestry 01T03</v>
      </c>
    </row>
    <row r="13661" spans="1:7" hidden="1" x14ac:dyDescent="0.25">
      <c r="A13661">
        <v>2033</v>
      </c>
      <c r="B13661" t="s">
        <v>237</v>
      </c>
      <c r="C13661" t="s">
        <v>270</v>
      </c>
      <c r="D13661" t="s">
        <v>281</v>
      </c>
      <c r="E13661" t="s">
        <v>225</v>
      </c>
      <c r="F13661">
        <v>8.708815E-3</v>
      </c>
      <c r="G13661" t="str">
        <f>INDEX(crosswalk!$D:$D,MATCH(C13661,crosswalk!$C:$C,0))</f>
        <v>agriculture and forestry 01T03</v>
      </c>
    </row>
    <row r="13662" spans="1:7" hidden="1" x14ac:dyDescent="0.25">
      <c r="A13662">
        <v>2034</v>
      </c>
      <c r="B13662" t="s">
        <v>237</v>
      </c>
      <c r="C13662" t="s">
        <v>270</v>
      </c>
      <c r="D13662" t="s">
        <v>281</v>
      </c>
      <c r="E13662" t="s">
        <v>225</v>
      </c>
      <c r="F13662">
        <v>8.708815E-3</v>
      </c>
      <c r="G13662" t="str">
        <f>INDEX(crosswalk!$D:$D,MATCH(C13662,crosswalk!$C:$C,0))</f>
        <v>agriculture and forestry 01T03</v>
      </c>
    </row>
    <row r="13663" spans="1:7" hidden="1" x14ac:dyDescent="0.25">
      <c r="A13663">
        <v>2035</v>
      </c>
      <c r="B13663" t="s">
        <v>237</v>
      </c>
      <c r="C13663" t="s">
        <v>270</v>
      </c>
      <c r="D13663" t="s">
        <v>281</v>
      </c>
      <c r="E13663" t="s">
        <v>225</v>
      </c>
      <c r="F13663">
        <v>8.8981370000000004E-3</v>
      </c>
      <c r="G13663" t="str">
        <f>INDEX(crosswalk!$D:$D,MATCH(C13663,crosswalk!$C:$C,0))</f>
        <v>agriculture and forestry 01T03</v>
      </c>
    </row>
    <row r="13664" spans="1:7" hidden="1" x14ac:dyDescent="0.25">
      <c r="A13664">
        <v>2036</v>
      </c>
      <c r="B13664" t="s">
        <v>237</v>
      </c>
      <c r="C13664" t="s">
        <v>270</v>
      </c>
      <c r="D13664" t="s">
        <v>281</v>
      </c>
      <c r="E13664" t="s">
        <v>225</v>
      </c>
      <c r="F13664">
        <v>8.8981370000000004E-3</v>
      </c>
      <c r="G13664" t="str">
        <f>INDEX(crosswalk!$D:$D,MATCH(C13664,crosswalk!$C:$C,0))</f>
        <v>agriculture and forestry 01T03</v>
      </c>
    </row>
    <row r="13665" spans="1:7" hidden="1" x14ac:dyDescent="0.25">
      <c r="A13665">
        <v>2037</v>
      </c>
      <c r="B13665" t="s">
        <v>237</v>
      </c>
      <c r="C13665" t="s">
        <v>270</v>
      </c>
      <c r="D13665" t="s">
        <v>281</v>
      </c>
      <c r="E13665" t="s">
        <v>225</v>
      </c>
      <c r="F13665">
        <v>8.8981370000000004E-3</v>
      </c>
      <c r="G13665" t="str">
        <f>INDEX(crosswalk!$D:$D,MATCH(C13665,crosswalk!$C:$C,0))</f>
        <v>agriculture and forestry 01T03</v>
      </c>
    </row>
    <row r="13666" spans="1:7" hidden="1" x14ac:dyDescent="0.25">
      <c r="A13666">
        <v>2032</v>
      </c>
      <c r="B13666" t="s">
        <v>242</v>
      </c>
      <c r="C13666" t="s">
        <v>267</v>
      </c>
      <c r="D13666" t="s">
        <v>281</v>
      </c>
      <c r="E13666" t="s">
        <v>227</v>
      </c>
      <c r="F13666">
        <v>2.5903699999999999E-4</v>
      </c>
      <c r="G13666" t="str">
        <f>INDEX(crosswalk!$D:$D,MATCH(C13666,crosswalk!$C:$C,0))</f>
        <v>non-industry</v>
      </c>
    </row>
    <row r="13667" spans="1:7" hidden="1" x14ac:dyDescent="0.25">
      <c r="A13667">
        <v>2033</v>
      </c>
      <c r="B13667" t="s">
        <v>242</v>
      </c>
      <c r="C13667" t="s">
        <v>267</v>
      </c>
      <c r="D13667" t="s">
        <v>281</v>
      </c>
      <c r="E13667" t="s">
        <v>227</v>
      </c>
      <c r="F13667">
        <v>2.5903699999999999E-4</v>
      </c>
      <c r="G13667" t="str">
        <f>INDEX(crosswalk!$D:$D,MATCH(C13667,crosswalk!$C:$C,0))</f>
        <v>non-industry</v>
      </c>
    </row>
    <row r="13668" spans="1:7" hidden="1" x14ac:dyDescent="0.25">
      <c r="A13668">
        <v>2031</v>
      </c>
      <c r="B13668" t="s">
        <v>242</v>
      </c>
      <c r="C13668" t="s">
        <v>243</v>
      </c>
      <c r="D13668" t="s">
        <v>281</v>
      </c>
      <c r="E13668" t="s">
        <v>227</v>
      </c>
      <c r="F13668" s="19">
        <v>9.1500000000000005E-6</v>
      </c>
      <c r="G13668" t="str">
        <f>INDEX(crosswalk!$D:$D,MATCH(C13668,crosswalk!$C:$C,0))</f>
        <v>oil and gas extraction 06</v>
      </c>
    </row>
    <row r="13669" spans="1:7" hidden="1" x14ac:dyDescent="0.25">
      <c r="A13669">
        <v>2032</v>
      </c>
      <c r="B13669" t="s">
        <v>242</v>
      </c>
      <c r="C13669" t="s">
        <v>243</v>
      </c>
      <c r="D13669" t="s">
        <v>281</v>
      </c>
      <c r="E13669" t="s">
        <v>227</v>
      </c>
      <c r="F13669" s="19">
        <v>9.1500000000000005E-6</v>
      </c>
      <c r="G13669" t="str">
        <f>INDEX(crosswalk!$D:$D,MATCH(C13669,crosswalk!$C:$C,0))</f>
        <v>oil and gas extraction 06</v>
      </c>
    </row>
    <row r="13670" spans="1:7" hidden="1" x14ac:dyDescent="0.25">
      <c r="A13670">
        <v>2034</v>
      </c>
      <c r="B13670" t="s">
        <v>242</v>
      </c>
      <c r="C13670" t="s">
        <v>243</v>
      </c>
      <c r="D13670" t="s">
        <v>281</v>
      </c>
      <c r="E13670" t="s">
        <v>227</v>
      </c>
      <c r="F13670" s="19">
        <v>9.1500000000000005E-6</v>
      </c>
      <c r="G13670" t="str">
        <f>INDEX(crosswalk!$D:$D,MATCH(C13670,crosswalk!$C:$C,0))</f>
        <v>oil and gas extraction 06</v>
      </c>
    </row>
    <row r="13671" spans="1:7" hidden="1" x14ac:dyDescent="0.25">
      <c r="A13671">
        <v>2035</v>
      </c>
      <c r="B13671" t="s">
        <v>242</v>
      </c>
      <c r="C13671" t="s">
        <v>243</v>
      </c>
      <c r="D13671" t="s">
        <v>281</v>
      </c>
      <c r="E13671" t="s">
        <v>227</v>
      </c>
      <c r="F13671" s="19">
        <v>9.1500000000000005E-6</v>
      </c>
      <c r="G13671" t="str">
        <f>INDEX(crosswalk!$D:$D,MATCH(C13671,crosswalk!$C:$C,0))</f>
        <v>oil and gas extraction 06</v>
      </c>
    </row>
    <row r="13672" spans="1:7" hidden="1" x14ac:dyDescent="0.25">
      <c r="A13672">
        <v>2036</v>
      </c>
      <c r="B13672" t="s">
        <v>242</v>
      </c>
      <c r="C13672" t="s">
        <v>243</v>
      </c>
      <c r="D13672" t="s">
        <v>281</v>
      </c>
      <c r="E13672" t="s">
        <v>227</v>
      </c>
      <c r="F13672" s="19">
        <v>9.1500000000000005E-6</v>
      </c>
      <c r="G13672" t="str">
        <f>INDEX(crosswalk!$D:$D,MATCH(C13672,crosswalk!$C:$C,0))</f>
        <v>oil and gas extraction 06</v>
      </c>
    </row>
    <row r="13673" spans="1:7" hidden="1" x14ac:dyDescent="0.25">
      <c r="A13673">
        <v>2048</v>
      </c>
      <c r="B13673" t="s">
        <v>237</v>
      </c>
      <c r="C13673" t="s">
        <v>270</v>
      </c>
      <c r="D13673" t="s">
        <v>281</v>
      </c>
      <c r="E13673" t="s">
        <v>225</v>
      </c>
      <c r="F13673">
        <v>9.466103E-3</v>
      </c>
      <c r="G13673" t="str">
        <f>INDEX(crosswalk!$D:$D,MATCH(C13673,crosswalk!$C:$C,0))</f>
        <v>agriculture and forestry 01T03</v>
      </c>
    </row>
    <row r="13674" spans="1:7" hidden="1" x14ac:dyDescent="0.25">
      <c r="A13674">
        <v>2049</v>
      </c>
      <c r="B13674" t="s">
        <v>237</v>
      </c>
      <c r="C13674" t="s">
        <v>270</v>
      </c>
      <c r="D13674" t="s">
        <v>281</v>
      </c>
      <c r="E13674" t="s">
        <v>225</v>
      </c>
      <c r="F13674">
        <v>9.466103E-3</v>
      </c>
      <c r="G13674" t="str">
        <f>INDEX(crosswalk!$D:$D,MATCH(C13674,crosswalk!$C:$C,0))</f>
        <v>agriculture and forestry 01T03</v>
      </c>
    </row>
    <row r="13675" spans="1:7" hidden="1" x14ac:dyDescent="0.25">
      <c r="A13675">
        <v>2050</v>
      </c>
      <c r="B13675" t="s">
        <v>237</v>
      </c>
      <c r="C13675" t="s">
        <v>270</v>
      </c>
      <c r="D13675" t="s">
        <v>281</v>
      </c>
      <c r="E13675" t="s">
        <v>225</v>
      </c>
      <c r="F13675">
        <v>9.466103E-3</v>
      </c>
      <c r="G13675" t="str">
        <f>INDEX(crosswalk!$D:$D,MATCH(C13675,crosswalk!$C:$C,0))</f>
        <v>agriculture and forestry 01T03</v>
      </c>
    </row>
    <row r="13676" spans="1:7" hidden="1" x14ac:dyDescent="0.25">
      <c r="A13676">
        <v>2060</v>
      </c>
      <c r="B13676" t="s">
        <v>237</v>
      </c>
      <c r="C13676" t="s">
        <v>270</v>
      </c>
      <c r="D13676" t="s">
        <v>281</v>
      </c>
      <c r="E13676" t="s">
        <v>225</v>
      </c>
      <c r="F13676">
        <v>9.9781490000000004E-3</v>
      </c>
      <c r="G13676" t="str">
        <f>INDEX(crosswalk!$D:$D,MATCH(C13676,crosswalk!$C:$C,0))</f>
        <v>agriculture and forestry 01T03</v>
      </c>
    </row>
    <row r="13677" spans="1:7" hidden="1" x14ac:dyDescent="0.25">
      <c r="A13677">
        <v>2070</v>
      </c>
      <c r="B13677" t="s">
        <v>237</v>
      </c>
      <c r="C13677" t="s">
        <v>270</v>
      </c>
      <c r="D13677" t="s">
        <v>281</v>
      </c>
      <c r="E13677" t="s">
        <v>225</v>
      </c>
      <c r="F13677">
        <v>1.0517893E-2</v>
      </c>
      <c r="G13677" t="str">
        <f>INDEX(crosswalk!$D:$D,MATCH(C13677,crosswalk!$C:$C,0))</f>
        <v>agriculture and forestry 01T03</v>
      </c>
    </row>
    <row r="13678" spans="1:7" hidden="1" x14ac:dyDescent="0.25">
      <c r="A13678">
        <v>2080</v>
      </c>
      <c r="B13678" t="s">
        <v>237</v>
      </c>
      <c r="C13678" t="s">
        <v>270</v>
      </c>
      <c r="D13678" t="s">
        <v>281</v>
      </c>
      <c r="E13678" t="s">
        <v>225</v>
      </c>
      <c r="F13678">
        <v>1.1086832E-2</v>
      </c>
      <c r="G13678" t="str">
        <f>INDEX(crosswalk!$D:$D,MATCH(C13678,crosswalk!$C:$C,0))</f>
        <v>agriculture and forestry 01T03</v>
      </c>
    </row>
    <row r="13679" spans="1:7" hidden="1" x14ac:dyDescent="0.25">
      <c r="A13679">
        <v>2020</v>
      </c>
      <c r="B13679" t="s">
        <v>237</v>
      </c>
      <c r="C13679" t="s">
        <v>264</v>
      </c>
      <c r="D13679" t="s">
        <v>281</v>
      </c>
      <c r="E13679" t="s">
        <v>225</v>
      </c>
      <c r="F13679">
        <v>14.09431666</v>
      </c>
      <c r="G13679" t="str">
        <f>INDEX(crosswalk!$D:$D,MATCH(C13679,crosswalk!$C:$C,0))</f>
        <v>agriculture and forestry 01T03</v>
      </c>
    </row>
    <row r="13680" spans="1:7" hidden="1" x14ac:dyDescent="0.25">
      <c r="A13680">
        <v>2021</v>
      </c>
      <c r="B13680" t="s">
        <v>237</v>
      </c>
      <c r="C13680" t="s">
        <v>264</v>
      </c>
      <c r="D13680" t="s">
        <v>281</v>
      </c>
      <c r="E13680" t="s">
        <v>225</v>
      </c>
      <c r="F13680">
        <v>14.18242968</v>
      </c>
      <c r="G13680" t="str">
        <f>INDEX(crosswalk!$D:$D,MATCH(C13680,crosswalk!$C:$C,0))</f>
        <v>agriculture and forestry 01T03</v>
      </c>
    </row>
    <row r="13681" spans="1:7" hidden="1" x14ac:dyDescent="0.25">
      <c r="A13681">
        <v>2022</v>
      </c>
      <c r="B13681" t="s">
        <v>237</v>
      </c>
      <c r="C13681" t="s">
        <v>264</v>
      </c>
      <c r="D13681" t="s">
        <v>281</v>
      </c>
      <c r="E13681" t="s">
        <v>225</v>
      </c>
      <c r="F13681">
        <v>14.121432199999999</v>
      </c>
      <c r="G13681" t="str">
        <f>INDEX(crosswalk!$D:$D,MATCH(C13681,crosswalk!$C:$C,0))</f>
        <v>agriculture and forestry 01T03</v>
      </c>
    </row>
    <row r="13682" spans="1:7" hidden="1" x14ac:dyDescent="0.25">
      <c r="A13682">
        <v>2023</v>
      </c>
      <c r="B13682" t="s">
        <v>237</v>
      </c>
      <c r="C13682" t="s">
        <v>264</v>
      </c>
      <c r="D13682" t="s">
        <v>281</v>
      </c>
      <c r="E13682" t="s">
        <v>225</v>
      </c>
      <c r="F13682">
        <v>14.052033359999999</v>
      </c>
      <c r="G13682" t="str">
        <f>INDEX(crosswalk!$D:$D,MATCH(C13682,crosswalk!$C:$C,0))</f>
        <v>agriculture and forestry 01T03</v>
      </c>
    </row>
    <row r="13683" spans="1:7" hidden="1" x14ac:dyDescent="0.25">
      <c r="A13683">
        <v>2024</v>
      </c>
      <c r="B13683" t="s">
        <v>237</v>
      </c>
      <c r="C13683" t="s">
        <v>264</v>
      </c>
      <c r="D13683" t="s">
        <v>281</v>
      </c>
      <c r="E13683" t="s">
        <v>225</v>
      </c>
      <c r="F13683">
        <v>14.079366500000001</v>
      </c>
      <c r="G13683" t="str">
        <f>INDEX(crosswalk!$D:$D,MATCH(C13683,crosswalk!$C:$C,0))</f>
        <v>agriculture and forestry 01T03</v>
      </c>
    </row>
    <row r="13684" spans="1:7" hidden="1" x14ac:dyDescent="0.25">
      <c r="A13684">
        <v>2033</v>
      </c>
      <c r="B13684" t="s">
        <v>242</v>
      </c>
      <c r="C13684" t="s">
        <v>243</v>
      </c>
      <c r="D13684" t="s">
        <v>281</v>
      </c>
      <c r="E13684" t="s">
        <v>227</v>
      </c>
      <c r="F13684" s="19">
        <v>9.1500000000000005E-6</v>
      </c>
      <c r="G13684" t="str">
        <f>INDEX(crosswalk!$D:$D,MATCH(C13684,crosswalk!$C:$C,0))</f>
        <v>oil and gas extraction 06</v>
      </c>
    </row>
    <row r="13685" spans="1:7" hidden="1" x14ac:dyDescent="0.25">
      <c r="A13685">
        <v>2039</v>
      </c>
      <c r="B13685" t="s">
        <v>242</v>
      </c>
      <c r="C13685" t="s">
        <v>267</v>
      </c>
      <c r="D13685" t="s">
        <v>281</v>
      </c>
      <c r="E13685" t="s">
        <v>227</v>
      </c>
      <c r="F13685">
        <v>2.5903699999999999E-4</v>
      </c>
      <c r="G13685" t="str">
        <f>INDEX(crosswalk!$D:$D,MATCH(C13685,crosswalk!$C:$C,0))</f>
        <v>non-industry</v>
      </c>
    </row>
    <row r="13686" spans="1:7" hidden="1" x14ac:dyDescent="0.25">
      <c r="A13686">
        <v>2040</v>
      </c>
      <c r="B13686" t="s">
        <v>242</v>
      </c>
      <c r="C13686" t="s">
        <v>267</v>
      </c>
      <c r="D13686" t="s">
        <v>281</v>
      </c>
      <c r="E13686" t="s">
        <v>227</v>
      </c>
      <c r="F13686">
        <v>2.5903699999999999E-4</v>
      </c>
      <c r="G13686" t="str">
        <f>INDEX(crosswalk!$D:$D,MATCH(C13686,crosswalk!$C:$C,0))</f>
        <v>non-industry</v>
      </c>
    </row>
    <row r="13687" spans="1:7" hidden="1" x14ac:dyDescent="0.25">
      <c r="A13687">
        <v>2041</v>
      </c>
      <c r="B13687" t="s">
        <v>242</v>
      </c>
      <c r="C13687" t="s">
        <v>267</v>
      </c>
      <c r="D13687" t="s">
        <v>281</v>
      </c>
      <c r="E13687" t="s">
        <v>227</v>
      </c>
      <c r="F13687">
        <v>2.5903699999999999E-4</v>
      </c>
      <c r="G13687" t="str">
        <f>INDEX(crosswalk!$D:$D,MATCH(C13687,crosswalk!$C:$C,0))</f>
        <v>non-industry</v>
      </c>
    </row>
    <row r="13688" spans="1:7" hidden="1" x14ac:dyDescent="0.25">
      <c r="A13688">
        <v>2022</v>
      </c>
      <c r="B13688" t="s">
        <v>242</v>
      </c>
      <c r="C13688" t="s">
        <v>267</v>
      </c>
      <c r="D13688" t="s">
        <v>281</v>
      </c>
      <c r="E13688" t="s">
        <v>225</v>
      </c>
      <c r="F13688">
        <v>0</v>
      </c>
      <c r="G13688" t="str">
        <f>INDEX(crosswalk!$D:$D,MATCH(C13688,crosswalk!$C:$C,0))</f>
        <v>non-industry</v>
      </c>
    </row>
    <row r="13689" spans="1:7" hidden="1" x14ac:dyDescent="0.25">
      <c r="A13689">
        <v>2023</v>
      </c>
      <c r="B13689" t="s">
        <v>242</v>
      </c>
      <c r="C13689" t="s">
        <v>267</v>
      </c>
      <c r="D13689" t="s">
        <v>281</v>
      </c>
      <c r="E13689" t="s">
        <v>225</v>
      </c>
      <c r="F13689">
        <v>0</v>
      </c>
      <c r="G13689" t="str">
        <f>INDEX(crosswalk!$D:$D,MATCH(C13689,crosswalk!$C:$C,0))</f>
        <v>non-industry</v>
      </c>
    </row>
    <row r="13690" spans="1:7" hidden="1" x14ac:dyDescent="0.25">
      <c r="A13690">
        <v>2024</v>
      </c>
      <c r="B13690" t="s">
        <v>242</v>
      </c>
      <c r="C13690" t="s">
        <v>267</v>
      </c>
      <c r="D13690" t="s">
        <v>281</v>
      </c>
      <c r="E13690" t="s">
        <v>225</v>
      </c>
      <c r="F13690">
        <v>0</v>
      </c>
      <c r="G13690" t="str">
        <f>INDEX(crosswalk!$D:$D,MATCH(C13690,crosswalk!$C:$C,0))</f>
        <v>non-industry</v>
      </c>
    </row>
    <row r="13691" spans="1:7" hidden="1" x14ac:dyDescent="0.25">
      <c r="A13691">
        <v>2025</v>
      </c>
      <c r="B13691" t="s">
        <v>242</v>
      </c>
      <c r="C13691" t="s">
        <v>267</v>
      </c>
      <c r="D13691" t="s">
        <v>281</v>
      </c>
      <c r="E13691" t="s">
        <v>225</v>
      </c>
      <c r="F13691">
        <v>0</v>
      </c>
      <c r="G13691" t="str">
        <f>INDEX(crosswalk!$D:$D,MATCH(C13691,crosswalk!$C:$C,0))</f>
        <v>non-industry</v>
      </c>
    </row>
    <row r="13692" spans="1:7" hidden="1" x14ac:dyDescent="0.25">
      <c r="A13692">
        <v>2026</v>
      </c>
      <c r="B13692" t="s">
        <v>242</v>
      </c>
      <c r="C13692" t="s">
        <v>267</v>
      </c>
      <c r="D13692" t="s">
        <v>281</v>
      </c>
      <c r="E13692" t="s">
        <v>225</v>
      </c>
      <c r="F13692">
        <v>0</v>
      </c>
      <c r="G13692" t="str">
        <f>INDEX(crosswalk!$D:$D,MATCH(C13692,crosswalk!$C:$C,0))</f>
        <v>non-industry</v>
      </c>
    </row>
    <row r="13693" spans="1:7" hidden="1" x14ac:dyDescent="0.25">
      <c r="A13693">
        <v>2027</v>
      </c>
      <c r="B13693" t="s">
        <v>242</v>
      </c>
      <c r="C13693" t="s">
        <v>267</v>
      </c>
      <c r="D13693" t="s">
        <v>281</v>
      </c>
      <c r="E13693" t="s">
        <v>225</v>
      </c>
      <c r="F13693">
        <v>0</v>
      </c>
      <c r="G13693" t="str">
        <f>INDEX(crosswalk!$D:$D,MATCH(C13693,crosswalk!$C:$C,0))</f>
        <v>non-industry</v>
      </c>
    </row>
    <row r="13694" spans="1:7" hidden="1" x14ac:dyDescent="0.25">
      <c r="A13694">
        <v>2028</v>
      </c>
      <c r="B13694" t="s">
        <v>242</v>
      </c>
      <c r="C13694" t="s">
        <v>267</v>
      </c>
      <c r="D13694" t="s">
        <v>281</v>
      </c>
      <c r="E13694" t="s">
        <v>225</v>
      </c>
      <c r="F13694">
        <v>0</v>
      </c>
      <c r="G13694" t="str">
        <f>INDEX(crosswalk!$D:$D,MATCH(C13694,crosswalk!$C:$C,0))</f>
        <v>non-industry</v>
      </c>
    </row>
    <row r="13695" spans="1:7" hidden="1" x14ac:dyDescent="0.25">
      <c r="A13695">
        <v>2029</v>
      </c>
      <c r="B13695" t="s">
        <v>242</v>
      </c>
      <c r="C13695" t="s">
        <v>267</v>
      </c>
      <c r="D13695" t="s">
        <v>281</v>
      </c>
      <c r="E13695" t="s">
        <v>225</v>
      </c>
      <c r="F13695">
        <v>0</v>
      </c>
      <c r="G13695" t="str">
        <f>INDEX(crosswalk!$D:$D,MATCH(C13695,crosswalk!$C:$C,0))</f>
        <v>non-industry</v>
      </c>
    </row>
    <row r="13696" spans="1:7" hidden="1" x14ac:dyDescent="0.25">
      <c r="A13696">
        <v>2030</v>
      </c>
      <c r="B13696" t="s">
        <v>242</v>
      </c>
      <c r="C13696" t="s">
        <v>267</v>
      </c>
      <c r="D13696" t="s">
        <v>281</v>
      </c>
      <c r="E13696" t="s">
        <v>225</v>
      </c>
      <c r="F13696">
        <v>0</v>
      </c>
      <c r="G13696" t="str">
        <f>INDEX(crosswalk!$D:$D,MATCH(C13696,crosswalk!$C:$C,0))</f>
        <v>non-industry</v>
      </c>
    </row>
    <row r="13697" spans="1:7" hidden="1" x14ac:dyDescent="0.25">
      <c r="A13697">
        <v>2031</v>
      </c>
      <c r="B13697" t="s">
        <v>242</v>
      </c>
      <c r="C13697" t="s">
        <v>267</v>
      </c>
      <c r="D13697" t="s">
        <v>281</v>
      </c>
      <c r="E13697" t="s">
        <v>225</v>
      </c>
      <c r="F13697">
        <v>0</v>
      </c>
      <c r="G13697" t="str">
        <f>INDEX(crosswalk!$D:$D,MATCH(C13697,crosswalk!$C:$C,0))</f>
        <v>non-industry</v>
      </c>
    </row>
    <row r="13698" spans="1:7" hidden="1" x14ac:dyDescent="0.25">
      <c r="A13698">
        <v>2032</v>
      </c>
      <c r="B13698" t="s">
        <v>242</v>
      </c>
      <c r="C13698" t="s">
        <v>267</v>
      </c>
      <c r="D13698" t="s">
        <v>281</v>
      </c>
      <c r="E13698" t="s">
        <v>225</v>
      </c>
      <c r="F13698">
        <v>0</v>
      </c>
      <c r="G13698" t="str">
        <f>INDEX(crosswalk!$D:$D,MATCH(C13698,crosswalk!$C:$C,0))</f>
        <v>non-industry</v>
      </c>
    </row>
    <row r="13699" spans="1:7" hidden="1" x14ac:dyDescent="0.25">
      <c r="A13699">
        <v>2033</v>
      </c>
      <c r="B13699" t="s">
        <v>242</v>
      </c>
      <c r="C13699" t="s">
        <v>267</v>
      </c>
      <c r="D13699" t="s">
        <v>281</v>
      </c>
      <c r="E13699" t="s">
        <v>225</v>
      </c>
      <c r="F13699">
        <v>0</v>
      </c>
      <c r="G13699" t="str">
        <f>INDEX(crosswalk!$D:$D,MATCH(C13699,crosswalk!$C:$C,0))</f>
        <v>non-industry</v>
      </c>
    </row>
    <row r="13700" spans="1:7" hidden="1" x14ac:dyDescent="0.25">
      <c r="A13700">
        <v>2034</v>
      </c>
      <c r="B13700" t="s">
        <v>242</v>
      </c>
      <c r="C13700" t="s">
        <v>267</v>
      </c>
      <c r="D13700" t="s">
        <v>281</v>
      </c>
      <c r="E13700" t="s">
        <v>225</v>
      </c>
      <c r="F13700">
        <v>0</v>
      </c>
      <c r="G13700" t="str">
        <f>INDEX(crosswalk!$D:$D,MATCH(C13700,crosswalk!$C:$C,0))</f>
        <v>non-industry</v>
      </c>
    </row>
    <row r="13701" spans="1:7" hidden="1" x14ac:dyDescent="0.25">
      <c r="A13701">
        <v>2047</v>
      </c>
      <c r="B13701" t="s">
        <v>237</v>
      </c>
      <c r="C13701" t="s">
        <v>264</v>
      </c>
      <c r="D13701" t="s">
        <v>281</v>
      </c>
      <c r="E13701" t="s">
        <v>225</v>
      </c>
      <c r="F13701">
        <v>14.78707419</v>
      </c>
      <c r="G13701" t="str">
        <f>INDEX(crosswalk!$D:$D,MATCH(C13701,crosswalk!$C:$C,0))</f>
        <v>agriculture and forestry 01T03</v>
      </c>
    </row>
    <row r="13702" spans="1:7" hidden="1" x14ac:dyDescent="0.25">
      <c r="A13702">
        <v>2048</v>
      </c>
      <c r="B13702" t="s">
        <v>237</v>
      </c>
      <c r="C13702" t="s">
        <v>264</v>
      </c>
      <c r="D13702" t="s">
        <v>281</v>
      </c>
      <c r="E13702" t="s">
        <v>225</v>
      </c>
      <c r="F13702">
        <v>14.813225859999999</v>
      </c>
      <c r="G13702" t="str">
        <f>INDEX(crosswalk!$D:$D,MATCH(C13702,crosswalk!$C:$C,0))</f>
        <v>agriculture and forestry 01T03</v>
      </c>
    </row>
    <row r="13703" spans="1:7" hidden="1" x14ac:dyDescent="0.25">
      <c r="A13703">
        <v>2049</v>
      </c>
      <c r="B13703" t="s">
        <v>237</v>
      </c>
      <c r="C13703" t="s">
        <v>264</v>
      </c>
      <c r="D13703" t="s">
        <v>281</v>
      </c>
      <c r="E13703" t="s">
        <v>225</v>
      </c>
      <c r="F13703">
        <v>14.838953699999999</v>
      </c>
      <c r="G13703" t="str">
        <f>INDEX(crosswalk!$D:$D,MATCH(C13703,crosswalk!$C:$C,0))</f>
        <v>agriculture and forestry 01T03</v>
      </c>
    </row>
    <row r="13704" spans="1:7" hidden="1" x14ac:dyDescent="0.25">
      <c r="A13704">
        <v>2050</v>
      </c>
      <c r="B13704" t="s">
        <v>237</v>
      </c>
      <c r="C13704" t="s">
        <v>264</v>
      </c>
      <c r="D13704" t="s">
        <v>281</v>
      </c>
      <c r="E13704" t="s">
        <v>225</v>
      </c>
      <c r="F13704">
        <v>14.8640683</v>
      </c>
      <c r="G13704" t="str">
        <f>INDEX(crosswalk!$D:$D,MATCH(C13704,crosswalk!$C:$C,0))</f>
        <v>agriculture and forestry 01T03</v>
      </c>
    </row>
    <row r="13705" spans="1:7" hidden="1" x14ac:dyDescent="0.25">
      <c r="A13705">
        <v>2060</v>
      </c>
      <c r="B13705" t="s">
        <v>237</v>
      </c>
      <c r="C13705" t="s">
        <v>264</v>
      </c>
      <c r="D13705" t="s">
        <v>281</v>
      </c>
      <c r="E13705" t="s">
        <v>225</v>
      </c>
      <c r="F13705">
        <v>15.12425168</v>
      </c>
      <c r="G13705" t="str">
        <f>INDEX(crosswalk!$D:$D,MATCH(C13705,crosswalk!$C:$C,0))</f>
        <v>agriculture and forestry 01T03</v>
      </c>
    </row>
    <row r="13706" spans="1:7" hidden="1" x14ac:dyDescent="0.25">
      <c r="A13706">
        <v>2070</v>
      </c>
      <c r="B13706" t="s">
        <v>237</v>
      </c>
      <c r="C13706" t="s">
        <v>264</v>
      </c>
      <c r="D13706" t="s">
        <v>281</v>
      </c>
      <c r="E13706" t="s">
        <v>225</v>
      </c>
      <c r="F13706">
        <v>15.38898936</v>
      </c>
      <c r="G13706" t="str">
        <f>INDEX(crosswalk!$D:$D,MATCH(C13706,crosswalk!$C:$C,0))</f>
        <v>agriculture and forestry 01T03</v>
      </c>
    </row>
    <row r="13707" spans="1:7" hidden="1" x14ac:dyDescent="0.25">
      <c r="A13707">
        <v>2080</v>
      </c>
      <c r="B13707" t="s">
        <v>237</v>
      </c>
      <c r="C13707" t="s">
        <v>264</v>
      </c>
      <c r="D13707" t="s">
        <v>281</v>
      </c>
      <c r="E13707" t="s">
        <v>225</v>
      </c>
      <c r="F13707">
        <v>15.658361060000001</v>
      </c>
      <c r="G13707" t="str">
        <f>INDEX(crosswalk!$D:$D,MATCH(C13707,crosswalk!$C:$C,0))</f>
        <v>agriculture and forestry 01T03</v>
      </c>
    </row>
    <row r="13708" spans="1:7" hidden="1" x14ac:dyDescent="0.25">
      <c r="A13708">
        <v>2080</v>
      </c>
      <c r="B13708" t="s">
        <v>247</v>
      </c>
      <c r="C13708" t="s">
        <v>260</v>
      </c>
      <c r="D13708" t="s">
        <v>281</v>
      </c>
      <c r="E13708" t="s">
        <v>249</v>
      </c>
      <c r="F13708">
        <v>0</v>
      </c>
      <c r="G13708" t="str">
        <f>INDEX(crosswalk!$D:$D,MATCH(C13708,crosswalk!$C:$C,0))</f>
        <v>chemicals 20</v>
      </c>
    </row>
    <row r="13709" spans="1:7" hidden="1" x14ac:dyDescent="0.25">
      <c r="A13709">
        <v>2020</v>
      </c>
      <c r="B13709" t="s">
        <v>237</v>
      </c>
      <c r="C13709" t="s">
        <v>270</v>
      </c>
      <c r="D13709" t="s">
        <v>281</v>
      </c>
      <c r="E13709" t="s">
        <v>227</v>
      </c>
      <c r="F13709">
        <v>5.6928999999999999E-3</v>
      </c>
      <c r="G13709" t="str">
        <f>INDEX(crosswalk!$D:$D,MATCH(C13709,crosswalk!$C:$C,0))</f>
        <v>agriculture and forestry 01T03</v>
      </c>
    </row>
    <row r="13710" spans="1:7" hidden="1" x14ac:dyDescent="0.25">
      <c r="A13710">
        <v>2021</v>
      </c>
      <c r="B13710" t="s">
        <v>237</v>
      </c>
      <c r="C13710" t="s">
        <v>270</v>
      </c>
      <c r="D13710" t="s">
        <v>281</v>
      </c>
      <c r="E13710" t="s">
        <v>227</v>
      </c>
      <c r="F13710">
        <v>5.6928999999999999E-3</v>
      </c>
      <c r="G13710" t="str">
        <f>INDEX(crosswalk!$D:$D,MATCH(C13710,crosswalk!$C:$C,0))</f>
        <v>agriculture and forestry 01T03</v>
      </c>
    </row>
    <row r="13711" spans="1:7" hidden="1" x14ac:dyDescent="0.25">
      <c r="A13711">
        <v>2022</v>
      </c>
      <c r="B13711" t="s">
        <v>237</v>
      </c>
      <c r="C13711" t="s">
        <v>270</v>
      </c>
      <c r="D13711" t="s">
        <v>281</v>
      </c>
      <c r="E13711" t="s">
        <v>227</v>
      </c>
      <c r="F13711">
        <v>5.6928999999999999E-3</v>
      </c>
      <c r="G13711" t="str">
        <f>INDEX(crosswalk!$D:$D,MATCH(C13711,crosswalk!$C:$C,0))</f>
        <v>agriculture and forestry 01T03</v>
      </c>
    </row>
    <row r="13712" spans="1:7" hidden="1" x14ac:dyDescent="0.25">
      <c r="A13712">
        <v>2021</v>
      </c>
      <c r="B13712" t="s">
        <v>242</v>
      </c>
      <c r="C13712" t="s">
        <v>267</v>
      </c>
      <c r="D13712" t="s">
        <v>281</v>
      </c>
      <c r="E13712" t="s">
        <v>225</v>
      </c>
      <c r="F13712">
        <v>0</v>
      </c>
      <c r="G13712" t="str">
        <f>INDEX(crosswalk!$D:$D,MATCH(C13712,crosswalk!$C:$C,0))</f>
        <v>non-industry</v>
      </c>
    </row>
    <row r="13713" spans="1:7" hidden="1" x14ac:dyDescent="0.25">
      <c r="A13713">
        <v>2023</v>
      </c>
      <c r="B13713" t="s">
        <v>242</v>
      </c>
      <c r="C13713" t="s">
        <v>243</v>
      </c>
      <c r="D13713" t="s">
        <v>281</v>
      </c>
      <c r="E13713" t="s">
        <v>225</v>
      </c>
      <c r="F13713">
        <v>1.156375323</v>
      </c>
      <c r="G13713" t="str">
        <f>INDEX(crosswalk!$D:$D,MATCH(C13713,crosswalk!$C:$C,0))</f>
        <v>oil and gas extraction 06</v>
      </c>
    </row>
    <row r="13714" spans="1:7" hidden="1" x14ac:dyDescent="0.25">
      <c r="A13714">
        <v>2024</v>
      </c>
      <c r="B13714" t="s">
        <v>242</v>
      </c>
      <c r="C13714" t="s">
        <v>243</v>
      </c>
      <c r="D13714" t="s">
        <v>281</v>
      </c>
      <c r="E13714" t="s">
        <v>225</v>
      </c>
      <c r="F13714">
        <v>1.16583942</v>
      </c>
      <c r="G13714" t="str">
        <f>INDEX(crosswalk!$D:$D,MATCH(C13714,crosswalk!$C:$C,0))</f>
        <v>oil and gas extraction 06</v>
      </c>
    </row>
    <row r="13715" spans="1:7" hidden="1" x14ac:dyDescent="0.25">
      <c r="A13715">
        <v>2025</v>
      </c>
      <c r="B13715" t="s">
        <v>242</v>
      </c>
      <c r="C13715" t="s">
        <v>243</v>
      </c>
      <c r="D13715" t="s">
        <v>281</v>
      </c>
      <c r="E13715" t="s">
        <v>225</v>
      </c>
      <c r="F13715">
        <v>1.1831648239999999</v>
      </c>
      <c r="G13715" t="str">
        <f>INDEX(crosswalk!$D:$D,MATCH(C13715,crosswalk!$C:$C,0))</f>
        <v>oil and gas extraction 06</v>
      </c>
    </row>
    <row r="13716" spans="1:7" hidden="1" x14ac:dyDescent="0.25">
      <c r="A13716">
        <v>2026</v>
      </c>
      <c r="B13716" t="s">
        <v>242</v>
      </c>
      <c r="C13716" t="s">
        <v>243</v>
      </c>
      <c r="D13716" t="s">
        <v>281</v>
      </c>
      <c r="E13716" t="s">
        <v>225</v>
      </c>
      <c r="F13716">
        <v>1.186904669</v>
      </c>
      <c r="G13716" t="str">
        <f>INDEX(crosswalk!$D:$D,MATCH(C13716,crosswalk!$C:$C,0))</f>
        <v>oil and gas extraction 06</v>
      </c>
    </row>
    <row r="13717" spans="1:7" hidden="1" x14ac:dyDescent="0.25">
      <c r="A13717">
        <v>2027</v>
      </c>
      <c r="B13717" t="s">
        <v>242</v>
      </c>
      <c r="C13717" t="s">
        <v>243</v>
      </c>
      <c r="D13717" t="s">
        <v>281</v>
      </c>
      <c r="E13717" t="s">
        <v>225</v>
      </c>
      <c r="F13717">
        <v>1.186141436</v>
      </c>
      <c r="G13717" t="str">
        <f>INDEX(crosswalk!$D:$D,MATCH(C13717,crosswalk!$C:$C,0))</f>
        <v>oil and gas extraction 06</v>
      </c>
    </row>
    <row r="13718" spans="1:7" hidden="1" x14ac:dyDescent="0.25">
      <c r="A13718">
        <v>2021</v>
      </c>
      <c r="B13718" t="s">
        <v>240</v>
      </c>
      <c r="C13718" t="s">
        <v>241</v>
      </c>
      <c r="D13718" t="s">
        <v>281</v>
      </c>
      <c r="E13718" t="s">
        <v>227</v>
      </c>
      <c r="F13718">
        <v>0.27027297900000002</v>
      </c>
      <c r="G13718" t="str">
        <f>INDEX(crosswalk!$D:$D,MATCH(C13718,crosswalk!$C:$C,0))</f>
        <v>water and waste 36T39</v>
      </c>
    </row>
    <row r="13719" spans="1:7" hidden="1" x14ac:dyDescent="0.25">
      <c r="A13719">
        <v>2028</v>
      </c>
      <c r="B13719" t="s">
        <v>242</v>
      </c>
      <c r="C13719" t="s">
        <v>243</v>
      </c>
      <c r="D13719" t="s">
        <v>281</v>
      </c>
      <c r="E13719" t="s">
        <v>225</v>
      </c>
      <c r="F13719">
        <v>1.1885837829999999</v>
      </c>
      <c r="G13719" t="str">
        <f>INDEX(crosswalk!$D:$D,MATCH(C13719,crosswalk!$C:$C,0))</f>
        <v>oil and gas extraction 06</v>
      </c>
    </row>
    <row r="13720" spans="1:7" hidden="1" x14ac:dyDescent="0.25">
      <c r="A13720">
        <v>2029</v>
      </c>
      <c r="B13720" t="s">
        <v>242</v>
      </c>
      <c r="C13720" t="s">
        <v>243</v>
      </c>
      <c r="D13720" t="s">
        <v>281</v>
      </c>
      <c r="E13720" t="s">
        <v>225</v>
      </c>
      <c r="F13720">
        <v>1.194079066</v>
      </c>
      <c r="G13720" t="str">
        <f>INDEX(crosswalk!$D:$D,MATCH(C13720,crosswalk!$C:$C,0))</f>
        <v>oil and gas extraction 06</v>
      </c>
    </row>
    <row r="13721" spans="1:7" hidden="1" x14ac:dyDescent="0.25">
      <c r="A13721">
        <v>2020</v>
      </c>
      <c r="B13721" t="s">
        <v>237</v>
      </c>
      <c r="C13721" t="s">
        <v>264</v>
      </c>
      <c r="D13721" t="s">
        <v>281</v>
      </c>
      <c r="E13721" t="s">
        <v>227</v>
      </c>
      <c r="F13721">
        <v>1.728513535</v>
      </c>
      <c r="G13721" t="str">
        <f>INDEX(crosswalk!$D:$D,MATCH(C13721,crosswalk!$C:$C,0))</f>
        <v>agriculture and forestry 01T03</v>
      </c>
    </row>
    <row r="13722" spans="1:7" hidden="1" x14ac:dyDescent="0.25">
      <c r="A13722">
        <v>2021</v>
      </c>
      <c r="B13722" t="s">
        <v>237</v>
      </c>
      <c r="C13722" t="s">
        <v>264</v>
      </c>
      <c r="D13722" t="s">
        <v>281</v>
      </c>
      <c r="E13722" t="s">
        <v>227</v>
      </c>
      <c r="F13722">
        <v>1.7398795819999999</v>
      </c>
      <c r="G13722" t="str">
        <f>INDEX(crosswalk!$D:$D,MATCH(C13722,crosswalk!$C:$C,0))</f>
        <v>agriculture and forestry 01T03</v>
      </c>
    </row>
    <row r="13723" spans="1:7" hidden="1" x14ac:dyDescent="0.25">
      <c r="A13723">
        <v>2022</v>
      </c>
      <c r="B13723" t="s">
        <v>237</v>
      </c>
      <c r="C13723" t="s">
        <v>264</v>
      </c>
      <c r="D13723" t="s">
        <v>281</v>
      </c>
      <c r="E13723" t="s">
        <v>227</v>
      </c>
      <c r="F13723">
        <v>1.736382337</v>
      </c>
      <c r="G13723" t="str">
        <f>INDEX(crosswalk!$D:$D,MATCH(C13723,crosswalk!$C:$C,0))</f>
        <v>agriculture and forestry 01T03</v>
      </c>
    </row>
    <row r="13724" spans="1:7" hidden="1" x14ac:dyDescent="0.25">
      <c r="A13724">
        <v>2023</v>
      </c>
      <c r="B13724" t="s">
        <v>237</v>
      </c>
      <c r="C13724" t="s">
        <v>264</v>
      </c>
      <c r="D13724" t="s">
        <v>281</v>
      </c>
      <c r="E13724" t="s">
        <v>227</v>
      </c>
      <c r="F13724">
        <v>1.724141978</v>
      </c>
      <c r="G13724" t="str">
        <f>INDEX(crosswalk!$D:$D,MATCH(C13724,crosswalk!$C:$C,0))</f>
        <v>agriculture and forestry 01T03</v>
      </c>
    </row>
    <row r="13725" spans="1:7" hidden="1" x14ac:dyDescent="0.25">
      <c r="A13725">
        <v>2024</v>
      </c>
      <c r="B13725" t="s">
        <v>237</v>
      </c>
      <c r="C13725" t="s">
        <v>264</v>
      </c>
      <c r="D13725" t="s">
        <v>281</v>
      </c>
      <c r="E13725" t="s">
        <v>227</v>
      </c>
      <c r="F13725">
        <v>1.728513535</v>
      </c>
      <c r="G13725" t="str">
        <f>INDEX(crosswalk!$D:$D,MATCH(C13725,crosswalk!$C:$C,0))</f>
        <v>agriculture and forestry 01T03</v>
      </c>
    </row>
    <row r="13726" spans="1:7" hidden="1" x14ac:dyDescent="0.25">
      <c r="A13726">
        <v>2025</v>
      </c>
      <c r="B13726" t="s">
        <v>237</v>
      </c>
      <c r="C13726" t="s">
        <v>264</v>
      </c>
      <c r="D13726" t="s">
        <v>281</v>
      </c>
      <c r="E13726" t="s">
        <v>227</v>
      </c>
      <c r="F13726">
        <v>1.736382337</v>
      </c>
      <c r="G13726" t="str">
        <f>INDEX(crosswalk!$D:$D,MATCH(C13726,crosswalk!$C:$C,0))</f>
        <v>agriculture and forestry 01T03</v>
      </c>
    </row>
    <row r="13727" spans="1:7" hidden="1" x14ac:dyDescent="0.25">
      <c r="A13727">
        <v>2026</v>
      </c>
      <c r="B13727" t="s">
        <v>237</v>
      </c>
      <c r="C13727" t="s">
        <v>264</v>
      </c>
      <c r="D13727" t="s">
        <v>281</v>
      </c>
      <c r="E13727" t="s">
        <v>227</v>
      </c>
      <c r="F13727">
        <v>1.74512545</v>
      </c>
      <c r="G13727" t="str">
        <f>INDEX(crosswalk!$D:$D,MATCH(C13727,crosswalk!$C:$C,0))</f>
        <v>agriculture and forestry 01T03</v>
      </c>
    </row>
    <row r="13728" spans="1:7" hidden="1" x14ac:dyDescent="0.25">
      <c r="A13728">
        <v>2027</v>
      </c>
      <c r="B13728" t="s">
        <v>237</v>
      </c>
      <c r="C13728" t="s">
        <v>264</v>
      </c>
      <c r="D13728" t="s">
        <v>281</v>
      </c>
      <c r="E13728" t="s">
        <v>227</v>
      </c>
      <c r="F13728">
        <v>1.7512456300000001</v>
      </c>
      <c r="G13728" t="str">
        <f>INDEX(crosswalk!$D:$D,MATCH(C13728,crosswalk!$C:$C,0))</f>
        <v>agriculture and forestry 01T03</v>
      </c>
    </row>
    <row r="13729" spans="1:7" hidden="1" x14ac:dyDescent="0.25">
      <c r="A13729">
        <v>2028</v>
      </c>
      <c r="B13729" t="s">
        <v>237</v>
      </c>
      <c r="C13729" t="s">
        <v>264</v>
      </c>
      <c r="D13729" t="s">
        <v>281</v>
      </c>
      <c r="E13729" t="s">
        <v>227</v>
      </c>
      <c r="F13729">
        <v>1.7591144320000001</v>
      </c>
      <c r="G13729" t="str">
        <f>INDEX(crosswalk!$D:$D,MATCH(C13729,crosswalk!$C:$C,0))</f>
        <v>agriculture and forestry 01T03</v>
      </c>
    </row>
    <row r="13730" spans="1:7" hidden="1" x14ac:dyDescent="0.25">
      <c r="A13730">
        <v>2029</v>
      </c>
      <c r="B13730" t="s">
        <v>237</v>
      </c>
      <c r="C13730" t="s">
        <v>264</v>
      </c>
      <c r="D13730" t="s">
        <v>281</v>
      </c>
      <c r="E13730" t="s">
        <v>227</v>
      </c>
      <c r="F13730">
        <v>1.7643603000000001</v>
      </c>
      <c r="G13730" t="str">
        <f>INDEX(crosswalk!$D:$D,MATCH(C13730,crosswalk!$C:$C,0))</f>
        <v>agriculture and forestry 01T03</v>
      </c>
    </row>
    <row r="13731" spans="1:7" hidden="1" x14ac:dyDescent="0.25">
      <c r="A13731">
        <v>2030</v>
      </c>
      <c r="B13731" t="s">
        <v>237</v>
      </c>
      <c r="C13731" t="s">
        <v>264</v>
      </c>
      <c r="D13731" t="s">
        <v>281</v>
      </c>
      <c r="E13731" t="s">
        <v>227</v>
      </c>
      <c r="F13731">
        <v>1.7687318569999999</v>
      </c>
      <c r="G13731" t="str">
        <f>INDEX(crosswalk!$D:$D,MATCH(C13731,crosswalk!$C:$C,0))</f>
        <v>agriculture and forestry 01T03</v>
      </c>
    </row>
    <row r="13732" spans="1:7" hidden="1" x14ac:dyDescent="0.25">
      <c r="A13732">
        <v>2031</v>
      </c>
      <c r="B13732" t="s">
        <v>237</v>
      </c>
      <c r="C13732" t="s">
        <v>264</v>
      </c>
      <c r="D13732" t="s">
        <v>281</v>
      </c>
      <c r="E13732" t="s">
        <v>227</v>
      </c>
      <c r="F13732">
        <v>1.7739777249999999</v>
      </c>
      <c r="G13732" t="str">
        <f>INDEX(crosswalk!$D:$D,MATCH(C13732,crosswalk!$C:$C,0))</f>
        <v>agriculture and forestry 01T03</v>
      </c>
    </row>
    <row r="13733" spans="1:7" hidden="1" x14ac:dyDescent="0.25">
      <c r="A13733">
        <v>2032</v>
      </c>
      <c r="B13733" t="s">
        <v>237</v>
      </c>
      <c r="C13733" t="s">
        <v>264</v>
      </c>
      <c r="D13733" t="s">
        <v>281</v>
      </c>
      <c r="E13733" t="s">
        <v>227</v>
      </c>
      <c r="F13733">
        <v>1.779223593</v>
      </c>
      <c r="G13733" t="str">
        <f>INDEX(crosswalk!$D:$D,MATCH(C13733,crosswalk!$C:$C,0))</f>
        <v>agriculture and forestry 01T03</v>
      </c>
    </row>
    <row r="13734" spans="1:7" hidden="1" x14ac:dyDescent="0.25">
      <c r="A13734">
        <v>2039</v>
      </c>
      <c r="B13734" t="s">
        <v>237</v>
      </c>
      <c r="C13734" t="s">
        <v>264</v>
      </c>
      <c r="D13734" t="s">
        <v>281</v>
      </c>
      <c r="E13734" t="s">
        <v>227</v>
      </c>
      <c r="F13734">
        <v>1.7940868860000001</v>
      </c>
      <c r="G13734" t="str">
        <f>INDEX(crosswalk!$D:$D,MATCH(C13734,crosswalk!$C:$C,0))</f>
        <v>agriculture and forestry 01T03</v>
      </c>
    </row>
    <row r="13735" spans="1:7" hidden="1" x14ac:dyDescent="0.25">
      <c r="A13735">
        <v>2040</v>
      </c>
      <c r="B13735" t="s">
        <v>237</v>
      </c>
      <c r="C13735" t="s">
        <v>264</v>
      </c>
      <c r="D13735" t="s">
        <v>281</v>
      </c>
      <c r="E13735" t="s">
        <v>227</v>
      </c>
      <c r="F13735">
        <v>1.7940868860000001</v>
      </c>
      <c r="G13735" t="str">
        <f>INDEX(crosswalk!$D:$D,MATCH(C13735,crosswalk!$C:$C,0))</f>
        <v>agriculture and forestry 01T03</v>
      </c>
    </row>
    <row r="13736" spans="1:7" hidden="1" x14ac:dyDescent="0.25">
      <c r="A13736">
        <v>2041</v>
      </c>
      <c r="B13736" t="s">
        <v>237</v>
      </c>
      <c r="C13736" t="s">
        <v>264</v>
      </c>
      <c r="D13736" t="s">
        <v>281</v>
      </c>
      <c r="E13736" t="s">
        <v>227</v>
      </c>
      <c r="F13736">
        <v>1.797584131</v>
      </c>
      <c r="G13736" t="str">
        <f>INDEX(crosswalk!$D:$D,MATCH(C13736,crosswalk!$C:$C,0))</f>
        <v>agriculture and forestry 01T03</v>
      </c>
    </row>
    <row r="13737" spans="1:7" hidden="1" x14ac:dyDescent="0.25">
      <c r="A13737">
        <v>2043</v>
      </c>
      <c r="B13737" t="s">
        <v>237</v>
      </c>
      <c r="C13737" t="s">
        <v>264</v>
      </c>
      <c r="D13737" t="s">
        <v>281</v>
      </c>
      <c r="E13737" t="s">
        <v>227</v>
      </c>
      <c r="F13737">
        <v>1.804578622</v>
      </c>
      <c r="G13737" t="str">
        <f>INDEX(crosswalk!$D:$D,MATCH(C13737,crosswalk!$C:$C,0))</f>
        <v>agriculture and forestry 01T03</v>
      </c>
    </row>
    <row r="13738" spans="1:7" hidden="1" x14ac:dyDescent="0.25">
      <c r="A13738">
        <v>2034</v>
      </c>
      <c r="B13738" t="s">
        <v>242</v>
      </c>
      <c r="C13738" t="s">
        <v>267</v>
      </c>
      <c r="D13738" t="s">
        <v>281</v>
      </c>
      <c r="E13738" t="s">
        <v>227</v>
      </c>
      <c r="F13738">
        <v>2.5903699999999999E-4</v>
      </c>
      <c r="G13738" t="str">
        <f>INDEX(crosswalk!$D:$D,MATCH(C13738,crosswalk!$C:$C,0))</f>
        <v>non-industry</v>
      </c>
    </row>
    <row r="13739" spans="1:7" hidden="1" x14ac:dyDescent="0.25">
      <c r="A13739">
        <v>2035</v>
      </c>
      <c r="B13739" t="s">
        <v>242</v>
      </c>
      <c r="C13739" t="s">
        <v>267</v>
      </c>
      <c r="D13739" t="s">
        <v>281</v>
      </c>
      <c r="E13739" t="s">
        <v>227</v>
      </c>
      <c r="F13739">
        <v>2.5903699999999999E-4</v>
      </c>
      <c r="G13739" t="str">
        <f>INDEX(crosswalk!$D:$D,MATCH(C13739,crosswalk!$C:$C,0))</f>
        <v>non-industry</v>
      </c>
    </row>
    <row r="13740" spans="1:7" hidden="1" x14ac:dyDescent="0.25">
      <c r="A13740">
        <v>2036</v>
      </c>
      <c r="B13740" t="s">
        <v>242</v>
      </c>
      <c r="C13740" t="s">
        <v>267</v>
      </c>
      <c r="D13740" t="s">
        <v>281</v>
      </c>
      <c r="E13740" t="s">
        <v>227</v>
      </c>
      <c r="F13740">
        <v>2.5903699999999999E-4</v>
      </c>
      <c r="G13740" t="str">
        <f>INDEX(crosswalk!$D:$D,MATCH(C13740,crosswalk!$C:$C,0))</f>
        <v>non-industry</v>
      </c>
    </row>
    <row r="13741" spans="1:7" hidden="1" x14ac:dyDescent="0.25">
      <c r="A13741">
        <v>2037</v>
      </c>
      <c r="B13741" t="s">
        <v>242</v>
      </c>
      <c r="C13741" t="s">
        <v>267</v>
      </c>
      <c r="D13741" t="s">
        <v>281</v>
      </c>
      <c r="E13741" t="s">
        <v>227</v>
      </c>
      <c r="F13741">
        <v>2.5903699999999999E-4</v>
      </c>
      <c r="G13741" t="str">
        <f>INDEX(crosswalk!$D:$D,MATCH(C13741,crosswalk!$C:$C,0))</f>
        <v>non-industry</v>
      </c>
    </row>
    <row r="13742" spans="1:7" hidden="1" x14ac:dyDescent="0.25">
      <c r="A13742">
        <v>2038</v>
      </c>
      <c r="B13742" t="s">
        <v>242</v>
      </c>
      <c r="C13742" t="s">
        <v>267</v>
      </c>
      <c r="D13742" t="s">
        <v>281</v>
      </c>
      <c r="E13742" t="s">
        <v>227</v>
      </c>
      <c r="F13742">
        <v>2.5903699999999999E-4</v>
      </c>
      <c r="G13742" t="str">
        <f>INDEX(crosswalk!$D:$D,MATCH(C13742,crosswalk!$C:$C,0))</f>
        <v>non-industry</v>
      </c>
    </row>
    <row r="13743" spans="1:7" hidden="1" x14ac:dyDescent="0.25">
      <c r="A13743">
        <v>2049</v>
      </c>
      <c r="B13743" t="s">
        <v>237</v>
      </c>
      <c r="C13743" t="s">
        <v>264</v>
      </c>
      <c r="D13743" t="s">
        <v>281</v>
      </c>
      <c r="E13743" t="s">
        <v>227</v>
      </c>
      <c r="F13743">
        <v>1.8246877829999999</v>
      </c>
      <c r="G13743" t="str">
        <f>INDEX(crosswalk!$D:$D,MATCH(C13743,crosswalk!$C:$C,0))</f>
        <v>agriculture and forestry 01T03</v>
      </c>
    </row>
    <row r="13744" spans="1:7" hidden="1" x14ac:dyDescent="0.25">
      <c r="A13744">
        <v>2050</v>
      </c>
      <c r="B13744" t="s">
        <v>237</v>
      </c>
      <c r="C13744" t="s">
        <v>264</v>
      </c>
      <c r="D13744" t="s">
        <v>281</v>
      </c>
      <c r="E13744" t="s">
        <v>227</v>
      </c>
      <c r="F13744">
        <v>1.827310717</v>
      </c>
      <c r="G13744" t="str">
        <f>INDEX(crosswalk!$D:$D,MATCH(C13744,crosswalk!$C:$C,0))</f>
        <v>agriculture and forestry 01T03</v>
      </c>
    </row>
    <row r="13745" spans="1:7" hidden="1" x14ac:dyDescent="0.25">
      <c r="A13745">
        <v>2060</v>
      </c>
      <c r="B13745" t="s">
        <v>237</v>
      </c>
      <c r="C13745" t="s">
        <v>264</v>
      </c>
      <c r="D13745" t="s">
        <v>281</v>
      </c>
      <c r="E13745" t="s">
        <v>227</v>
      </c>
      <c r="F13745">
        <v>1.857323711</v>
      </c>
      <c r="G13745" t="str">
        <f>INDEX(crosswalk!$D:$D,MATCH(C13745,crosswalk!$C:$C,0))</f>
        <v>agriculture and forestry 01T03</v>
      </c>
    </row>
    <row r="13746" spans="1:7" hidden="1" x14ac:dyDescent="0.25">
      <c r="A13746">
        <v>2070</v>
      </c>
      <c r="B13746" t="s">
        <v>237</v>
      </c>
      <c r="C13746" t="s">
        <v>264</v>
      </c>
      <c r="D13746" t="s">
        <v>281</v>
      </c>
      <c r="E13746" t="s">
        <v>227</v>
      </c>
      <c r="F13746">
        <v>1.887829658</v>
      </c>
      <c r="G13746" t="str">
        <f>INDEX(crosswalk!$D:$D,MATCH(C13746,crosswalk!$C:$C,0))</f>
        <v>agriculture and forestry 01T03</v>
      </c>
    </row>
    <row r="13747" spans="1:7" hidden="1" x14ac:dyDescent="0.25">
      <c r="A13747">
        <v>2080</v>
      </c>
      <c r="B13747" t="s">
        <v>237</v>
      </c>
      <c r="C13747" t="s">
        <v>264</v>
      </c>
      <c r="D13747" t="s">
        <v>281</v>
      </c>
      <c r="E13747" t="s">
        <v>227</v>
      </c>
      <c r="F13747">
        <v>1.9188366560000001</v>
      </c>
      <c r="G13747" t="str">
        <f>INDEX(crosswalk!$D:$D,MATCH(C13747,crosswalk!$C:$C,0))</f>
        <v>agriculture and forestry 01T03</v>
      </c>
    </row>
    <row r="13748" spans="1:7" hidden="1" x14ac:dyDescent="0.25">
      <c r="A13748">
        <v>2033</v>
      </c>
      <c r="B13748" t="s">
        <v>247</v>
      </c>
      <c r="C13748" t="s">
        <v>251</v>
      </c>
      <c r="D13748" t="s">
        <v>281</v>
      </c>
      <c r="E13748" t="s">
        <v>249</v>
      </c>
      <c r="F13748">
        <v>0.32711636900000002</v>
      </c>
      <c r="G13748" t="str">
        <f>INDEX(crosswalk!$D:$D,MATCH(C13748,crosswalk!$C:$C,0))</f>
        <v>chemicals 20</v>
      </c>
    </row>
    <row r="13749" spans="1:7" hidden="1" x14ac:dyDescent="0.25">
      <c r="A13749">
        <v>2034</v>
      </c>
      <c r="B13749" t="s">
        <v>247</v>
      </c>
      <c r="C13749" t="s">
        <v>251</v>
      </c>
      <c r="D13749" t="s">
        <v>281</v>
      </c>
      <c r="E13749" t="s">
        <v>249</v>
      </c>
      <c r="F13749">
        <v>0.329326534</v>
      </c>
      <c r="G13749" t="str">
        <f>INDEX(crosswalk!$D:$D,MATCH(C13749,crosswalk!$C:$C,0))</f>
        <v>chemicals 20</v>
      </c>
    </row>
    <row r="13750" spans="1:7" hidden="1" x14ac:dyDescent="0.25">
      <c r="A13750">
        <v>2035</v>
      </c>
      <c r="B13750" t="s">
        <v>247</v>
      </c>
      <c r="C13750" t="s">
        <v>251</v>
      </c>
      <c r="D13750" t="s">
        <v>281</v>
      </c>
      <c r="E13750" t="s">
        <v>249</v>
      </c>
      <c r="F13750">
        <v>0.33142917700000002</v>
      </c>
      <c r="G13750" t="str">
        <f>INDEX(crosswalk!$D:$D,MATCH(C13750,crosswalk!$C:$C,0))</f>
        <v>chemicals 20</v>
      </c>
    </row>
    <row r="13751" spans="1:7" hidden="1" x14ac:dyDescent="0.25">
      <c r="A13751">
        <v>2036</v>
      </c>
      <c r="B13751" t="s">
        <v>247</v>
      </c>
      <c r="C13751" t="s">
        <v>251</v>
      </c>
      <c r="D13751" t="s">
        <v>281</v>
      </c>
      <c r="E13751" t="s">
        <v>249</v>
      </c>
      <c r="F13751">
        <v>0.33325704299999998</v>
      </c>
      <c r="G13751" t="str">
        <f>INDEX(crosswalk!$D:$D,MATCH(C13751,crosswalk!$C:$C,0))</f>
        <v>chemicals 20</v>
      </c>
    </row>
    <row r="13752" spans="1:7" hidden="1" x14ac:dyDescent="0.25">
      <c r="A13752">
        <v>2030</v>
      </c>
      <c r="B13752" t="s">
        <v>237</v>
      </c>
      <c r="C13752" t="s">
        <v>238</v>
      </c>
      <c r="D13752" t="s">
        <v>281</v>
      </c>
      <c r="E13752" t="s">
        <v>227</v>
      </c>
      <c r="F13752">
        <v>25.146292379999998</v>
      </c>
      <c r="G13752" t="str">
        <f>INDEX(crosswalk!$D:$D,MATCH(C13752,crosswalk!$C:$C,0))</f>
        <v>agriculture and forestry 01T03</v>
      </c>
    </row>
    <row r="13753" spans="1:7" hidden="1" x14ac:dyDescent="0.25">
      <c r="A13753">
        <v>2031</v>
      </c>
      <c r="B13753" t="s">
        <v>237</v>
      </c>
      <c r="C13753" t="s">
        <v>238</v>
      </c>
      <c r="D13753" t="s">
        <v>281</v>
      </c>
      <c r="E13753" t="s">
        <v>227</v>
      </c>
      <c r="F13753">
        <v>25.14776715</v>
      </c>
      <c r="G13753" t="str">
        <f>INDEX(crosswalk!$D:$D,MATCH(C13753,crosswalk!$C:$C,0))</f>
        <v>agriculture and forestry 01T03</v>
      </c>
    </row>
    <row r="13754" spans="1:7" hidden="1" x14ac:dyDescent="0.25">
      <c r="A13754">
        <v>2032</v>
      </c>
      <c r="B13754" t="s">
        <v>237</v>
      </c>
      <c r="C13754" t="s">
        <v>238</v>
      </c>
      <c r="D13754" t="s">
        <v>281</v>
      </c>
      <c r="E13754" t="s">
        <v>227</v>
      </c>
      <c r="F13754">
        <v>25.148504540000001</v>
      </c>
      <c r="G13754" t="str">
        <f>INDEX(crosswalk!$D:$D,MATCH(C13754,crosswalk!$C:$C,0))</f>
        <v>agriculture and forestry 01T03</v>
      </c>
    </row>
    <row r="13755" spans="1:7" hidden="1" x14ac:dyDescent="0.25">
      <c r="A13755">
        <v>2033</v>
      </c>
      <c r="B13755" t="s">
        <v>237</v>
      </c>
      <c r="C13755" t="s">
        <v>238</v>
      </c>
      <c r="D13755" t="s">
        <v>281</v>
      </c>
      <c r="E13755" t="s">
        <v>227</v>
      </c>
      <c r="F13755">
        <v>25.149979299999998</v>
      </c>
      <c r="G13755" t="str">
        <f>INDEX(crosswalk!$D:$D,MATCH(C13755,crosswalk!$C:$C,0))</f>
        <v>agriculture and forestry 01T03</v>
      </c>
    </row>
    <row r="13756" spans="1:7" hidden="1" x14ac:dyDescent="0.25">
      <c r="A13756">
        <v>2034</v>
      </c>
      <c r="B13756" t="s">
        <v>237</v>
      </c>
      <c r="C13756" t="s">
        <v>238</v>
      </c>
      <c r="D13756" t="s">
        <v>281</v>
      </c>
      <c r="E13756" t="s">
        <v>227</v>
      </c>
      <c r="F13756">
        <v>25.15145407</v>
      </c>
      <c r="G13756" t="str">
        <f>INDEX(crosswalk!$D:$D,MATCH(C13756,crosswalk!$C:$C,0))</f>
        <v>agriculture and forestry 01T03</v>
      </c>
    </row>
    <row r="13757" spans="1:7" hidden="1" x14ac:dyDescent="0.25">
      <c r="A13757">
        <v>2035</v>
      </c>
      <c r="B13757" t="s">
        <v>237</v>
      </c>
      <c r="C13757" t="s">
        <v>238</v>
      </c>
      <c r="D13757" t="s">
        <v>281</v>
      </c>
      <c r="E13757" t="s">
        <v>227</v>
      </c>
      <c r="F13757">
        <v>25.152191460000001</v>
      </c>
      <c r="G13757" t="str">
        <f>INDEX(crosswalk!$D:$D,MATCH(C13757,crosswalk!$C:$C,0))</f>
        <v>agriculture and forestry 01T03</v>
      </c>
    </row>
    <row r="13758" spans="1:7" hidden="1" x14ac:dyDescent="0.25">
      <c r="A13758">
        <v>2036</v>
      </c>
      <c r="B13758" t="s">
        <v>237</v>
      </c>
      <c r="C13758" t="s">
        <v>238</v>
      </c>
      <c r="D13758" t="s">
        <v>281</v>
      </c>
      <c r="E13758" t="s">
        <v>227</v>
      </c>
      <c r="F13758">
        <v>25.152191460000001</v>
      </c>
      <c r="G13758" t="str">
        <f>INDEX(crosswalk!$D:$D,MATCH(C13758,crosswalk!$C:$C,0))</f>
        <v>agriculture and forestry 01T03</v>
      </c>
    </row>
    <row r="13759" spans="1:7" hidden="1" x14ac:dyDescent="0.25">
      <c r="A13759">
        <v>2037</v>
      </c>
      <c r="B13759" t="s">
        <v>237</v>
      </c>
      <c r="C13759" t="s">
        <v>238</v>
      </c>
      <c r="D13759" t="s">
        <v>281</v>
      </c>
      <c r="E13759" t="s">
        <v>227</v>
      </c>
      <c r="F13759">
        <v>25.152191460000001</v>
      </c>
      <c r="G13759" t="str">
        <f>INDEX(crosswalk!$D:$D,MATCH(C13759,crosswalk!$C:$C,0))</f>
        <v>agriculture and forestry 01T03</v>
      </c>
    </row>
    <row r="13760" spans="1:7" hidden="1" x14ac:dyDescent="0.25">
      <c r="A13760">
        <v>2038</v>
      </c>
      <c r="B13760" t="s">
        <v>237</v>
      </c>
      <c r="C13760" t="s">
        <v>238</v>
      </c>
      <c r="D13760" t="s">
        <v>281</v>
      </c>
      <c r="E13760" t="s">
        <v>227</v>
      </c>
      <c r="F13760">
        <v>25.152191460000001</v>
      </c>
      <c r="G13760" t="str">
        <f>INDEX(crosswalk!$D:$D,MATCH(C13760,crosswalk!$C:$C,0))</f>
        <v>agriculture and forestry 01T03</v>
      </c>
    </row>
    <row r="13761" spans="1:7" hidden="1" x14ac:dyDescent="0.25">
      <c r="A13761">
        <v>2030</v>
      </c>
      <c r="B13761" t="s">
        <v>240</v>
      </c>
      <c r="C13761" t="s">
        <v>241</v>
      </c>
      <c r="D13761" t="s">
        <v>281</v>
      </c>
      <c r="E13761" t="s">
        <v>225</v>
      </c>
      <c r="F13761">
        <v>0.681799398</v>
      </c>
      <c r="G13761" t="str">
        <f>INDEX(crosswalk!$D:$D,MATCH(C13761,crosswalk!$C:$C,0))</f>
        <v>water and waste 36T39</v>
      </c>
    </row>
    <row r="13762" spans="1:7" hidden="1" x14ac:dyDescent="0.25">
      <c r="A13762">
        <v>2031</v>
      </c>
      <c r="B13762" t="s">
        <v>240</v>
      </c>
      <c r="C13762" t="s">
        <v>241</v>
      </c>
      <c r="D13762" t="s">
        <v>281</v>
      </c>
      <c r="E13762" t="s">
        <v>225</v>
      </c>
      <c r="F13762">
        <v>0.69022223599999999</v>
      </c>
      <c r="G13762" t="str">
        <f>INDEX(crosswalk!$D:$D,MATCH(C13762,crosswalk!$C:$C,0))</f>
        <v>water and waste 36T39</v>
      </c>
    </row>
    <row r="13763" spans="1:7" hidden="1" x14ac:dyDescent="0.25">
      <c r="A13763">
        <v>2032</v>
      </c>
      <c r="B13763" t="s">
        <v>240</v>
      </c>
      <c r="C13763" t="s">
        <v>241</v>
      </c>
      <c r="D13763" t="s">
        <v>281</v>
      </c>
      <c r="E13763" t="s">
        <v>225</v>
      </c>
      <c r="F13763">
        <v>0.69917738399999996</v>
      </c>
      <c r="G13763" t="str">
        <f>INDEX(crosswalk!$D:$D,MATCH(C13763,crosswalk!$C:$C,0))</f>
        <v>water and waste 36T39</v>
      </c>
    </row>
    <row r="13764" spans="1:7" hidden="1" x14ac:dyDescent="0.25">
      <c r="A13764">
        <v>2033</v>
      </c>
      <c r="B13764" t="s">
        <v>240</v>
      </c>
      <c r="C13764" t="s">
        <v>241</v>
      </c>
      <c r="D13764" t="s">
        <v>281</v>
      </c>
      <c r="E13764" t="s">
        <v>225</v>
      </c>
      <c r="F13764">
        <v>0.70822944200000004</v>
      </c>
      <c r="G13764" t="str">
        <f>INDEX(crosswalk!$D:$D,MATCH(C13764,crosswalk!$C:$C,0))</f>
        <v>water and waste 36T39</v>
      </c>
    </row>
    <row r="13765" spans="1:7" hidden="1" x14ac:dyDescent="0.25">
      <c r="A13765">
        <v>2034</v>
      </c>
      <c r="B13765" t="s">
        <v>240</v>
      </c>
      <c r="C13765" t="s">
        <v>241</v>
      </c>
      <c r="D13765" t="s">
        <v>281</v>
      </c>
      <c r="E13765" t="s">
        <v>225</v>
      </c>
      <c r="F13765">
        <v>0.71873376200000005</v>
      </c>
      <c r="G13765" t="str">
        <f>INDEX(crosswalk!$D:$D,MATCH(C13765,crosswalk!$C:$C,0))</f>
        <v>water and waste 36T39</v>
      </c>
    </row>
    <row r="13766" spans="1:7" hidden="1" x14ac:dyDescent="0.25">
      <c r="A13766">
        <v>2035</v>
      </c>
      <c r="B13766" t="s">
        <v>240</v>
      </c>
      <c r="C13766" t="s">
        <v>241</v>
      </c>
      <c r="D13766" t="s">
        <v>281</v>
      </c>
      <c r="E13766" t="s">
        <v>225</v>
      </c>
      <c r="F13766">
        <v>0.72923808300000004</v>
      </c>
      <c r="G13766" t="str">
        <f>INDEX(crosswalk!$D:$D,MATCH(C13766,crosswalk!$C:$C,0))</f>
        <v>water and waste 36T39</v>
      </c>
    </row>
    <row r="13767" spans="1:7" hidden="1" x14ac:dyDescent="0.25">
      <c r="A13767">
        <v>2036</v>
      </c>
      <c r="B13767" t="s">
        <v>240</v>
      </c>
      <c r="C13767" t="s">
        <v>241</v>
      </c>
      <c r="D13767" t="s">
        <v>281</v>
      </c>
      <c r="E13767" t="s">
        <v>225</v>
      </c>
      <c r="F13767">
        <v>0.73901627199999997</v>
      </c>
      <c r="G13767" t="str">
        <f>INDEX(crosswalk!$D:$D,MATCH(C13767,crosswalk!$C:$C,0))</f>
        <v>water and waste 36T39</v>
      </c>
    </row>
    <row r="13768" spans="1:7" hidden="1" x14ac:dyDescent="0.25">
      <c r="A13768">
        <v>2037</v>
      </c>
      <c r="B13768" t="s">
        <v>240</v>
      </c>
      <c r="C13768" t="s">
        <v>241</v>
      </c>
      <c r="D13768" t="s">
        <v>281</v>
      </c>
      <c r="E13768" t="s">
        <v>225</v>
      </c>
      <c r="F13768">
        <v>0.74879446199999999</v>
      </c>
      <c r="G13768" t="str">
        <f>INDEX(crosswalk!$D:$D,MATCH(C13768,crosswalk!$C:$C,0))</f>
        <v>water and waste 36T39</v>
      </c>
    </row>
    <row r="13769" spans="1:7" hidden="1" x14ac:dyDescent="0.25">
      <c r="A13769">
        <v>2038</v>
      </c>
      <c r="B13769" t="s">
        <v>240</v>
      </c>
      <c r="C13769" t="s">
        <v>241</v>
      </c>
      <c r="D13769" t="s">
        <v>281</v>
      </c>
      <c r="E13769" t="s">
        <v>225</v>
      </c>
      <c r="F13769">
        <v>0.75857265100000004</v>
      </c>
      <c r="G13769" t="str">
        <f>INDEX(crosswalk!$D:$D,MATCH(C13769,crosswalk!$C:$C,0))</f>
        <v>water and waste 36T39</v>
      </c>
    </row>
    <row r="13770" spans="1:7" hidden="1" x14ac:dyDescent="0.25">
      <c r="A13770">
        <v>2039</v>
      </c>
      <c r="B13770" t="s">
        <v>240</v>
      </c>
      <c r="C13770" t="s">
        <v>241</v>
      </c>
      <c r="D13770" t="s">
        <v>281</v>
      </c>
      <c r="E13770" t="s">
        <v>225</v>
      </c>
      <c r="F13770">
        <v>0.769173883</v>
      </c>
      <c r="G13770" t="str">
        <f>INDEX(crosswalk!$D:$D,MATCH(C13770,crosswalk!$C:$C,0))</f>
        <v>water and waste 36T39</v>
      </c>
    </row>
    <row r="13771" spans="1:7" hidden="1" x14ac:dyDescent="0.25">
      <c r="A13771">
        <v>2040</v>
      </c>
      <c r="B13771" t="s">
        <v>240</v>
      </c>
      <c r="C13771" t="s">
        <v>241</v>
      </c>
      <c r="D13771" t="s">
        <v>281</v>
      </c>
      <c r="E13771" t="s">
        <v>225</v>
      </c>
      <c r="F13771">
        <v>0.77885516099999996</v>
      </c>
      <c r="G13771" t="str">
        <f>INDEX(crosswalk!$D:$D,MATCH(C13771,crosswalk!$C:$C,0))</f>
        <v>water and waste 36T39</v>
      </c>
    </row>
    <row r="13772" spans="1:7" hidden="1" x14ac:dyDescent="0.25">
      <c r="A13772">
        <v>2041</v>
      </c>
      <c r="B13772" t="s">
        <v>240</v>
      </c>
      <c r="C13772" t="s">
        <v>241</v>
      </c>
      <c r="D13772" t="s">
        <v>281</v>
      </c>
      <c r="E13772" t="s">
        <v>225</v>
      </c>
      <c r="F13772">
        <v>0.78945639300000003</v>
      </c>
      <c r="G13772" t="str">
        <f>INDEX(crosswalk!$D:$D,MATCH(C13772,crosswalk!$C:$C,0))</f>
        <v>water and waste 36T39</v>
      </c>
    </row>
    <row r="13773" spans="1:7" hidden="1" x14ac:dyDescent="0.25">
      <c r="A13773">
        <v>2042</v>
      </c>
      <c r="B13773" t="s">
        <v>240</v>
      </c>
      <c r="C13773" t="s">
        <v>241</v>
      </c>
      <c r="D13773" t="s">
        <v>281</v>
      </c>
      <c r="E13773" t="s">
        <v>225</v>
      </c>
      <c r="F13773">
        <v>0.80005762400000002</v>
      </c>
      <c r="G13773" t="str">
        <f>INDEX(crosswalk!$D:$D,MATCH(C13773,crosswalk!$C:$C,0))</f>
        <v>water and waste 36T39</v>
      </c>
    </row>
    <row r="13774" spans="1:7" hidden="1" x14ac:dyDescent="0.25">
      <c r="A13774">
        <v>2043</v>
      </c>
      <c r="B13774" t="s">
        <v>240</v>
      </c>
      <c r="C13774" t="s">
        <v>241</v>
      </c>
      <c r="D13774" t="s">
        <v>281</v>
      </c>
      <c r="E13774" t="s">
        <v>225</v>
      </c>
      <c r="F13774">
        <v>0.81046503299999995</v>
      </c>
      <c r="G13774" t="str">
        <f>INDEX(crosswalk!$D:$D,MATCH(C13774,crosswalk!$C:$C,0))</f>
        <v>water and waste 36T39</v>
      </c>
    </row>
    <row r="13775" spans="1:7" hidden="1" x14ac:dyDescent="0.25">
      <c r="A13775">
        <v>2020</v>
      </c>
      <c r="B13775" t="s">
        <v>242</v>
      </c>
      <c r="C13775" t="s">
        <v>243</v>
      </c>
      <c r="D13775" t="s">
        <v>281</v>
      </c>
      <c r="E13775" t="s">
        <v>225</v>
      </c>
      <c r="F13775">
        <v>1.1630917789999999</v>
      </c>
      <c r="G13775" t="str">
        <f>INDEX(crosswalk!$D:$D,MATCH(C13775,crosswalk!$C:$C,0))</f>
        <v>oil and gas extraction 06</v>
      </c>
    </row>
    <row r="13776" spans="1:7" hidden="1" x14ac:dyDescent="0.25">
      <c r="A13776">
        <v>2021</v>
      </c>
      <c r="B13776" t="s">
        <v>242</v>
      </c>
      <c r="C13776" t="s">
        <v>243</v>
      </c>
      <c r="D13776" t="s">
        <v>281</v>
      </c>
      <c r="E13776" t="s">
        <v>225</v>
      </c>
      <c r="F13776">
        <v>1.130425378</v>
      </c>
      <c r="G13776" t="str">
        <f>INDEX(crosswalk!$D:$D,MATCH(C13776,crosswalk!$C:$C,0))</f>
        <v>oil and gas extraction 06</v>
      </c>
    </row>
    <row r="13777" spans="1:7" hidden="1" x14ac:dyDescent="0.25">
      <c r="A13777">
        <v>2022</v>
      </c>
      <c r="B13777" t="s">
        <v>242</v>
      </c>
      <c r="C13777" t="s">
        <v>243</v>
      </c>
      <c r="D13777" t="s">
        <v>281</v>
      </c>
      <c r="E13777" t="s">
        <v>225</v>
      </c>
      <c r="F13777">
        <v>1.137447128</v>
      </c>
      <c r="G13777" t="str">
        <f>INDEX(crosswalk!$D:$D,MATCH(C13777,crosswalk!$C:$C,0))</f>
        <v>oil and gas extraction 06</v>
      </c>
    </row>
    <row r="13778" spans="1:7" hidden="1" x14ac:dyDescent="0.25">
      <c r="A13778">
        <v>2030</v>
      </c>
      <c r="B13778" t="s">
        <v>247</v>
      </c>
      <c r="C13778" t="s">
        <v>261</v>
      </c>
      <c r="D13778" t="s">
        <v>281</v>
      </c>
      <c r="E13778" t="s">
        <v>249</v>
      </c>
      <c r="F13778">
        <v>0</v>
      </c>
      <c r="G13778" t="str">
        <f>INDEX(crosswalk!$D:$D,MATCH(C13778,crosswalk!$C:$C,0))</f>
        <v>chemicals 20</v>
      </c>
    </row>
    <row r="13779" spans="1:7" hidden="1" x14ac:dyDescent="0.25">
      <c r="A13779">
        <v>2022</v>
      </c>
      <c r="B13779" t="s">
        <v>240</v>
      </c>
      <c r="C13779" t="s">
        <v>241</v>
      </c>
      <c r="D13779" t="s">
        <v>281</v>
      </c>
      <c r="E13779" t="s">
        <v>227</v>
      </c>
      <c r="F13779">
        <v>0.27141522400000001</v>
      </c>
      <c r="G13779" t="str">
        <f>INDEX(crosswalk!$D:$D,MATCH(C13779,crosswalk!$C:$C,0))</f>
        <v>water and waste 36T39</v>
      </c>
    </row>
    <row r="13780" spans="1:7" hidden="1" x14ac:dyDescent="0.25">
      <c r="A13780">
        <v>2023</v>
      </c>
      <c r="B13780" t="s">
        <v>240</v>
      </c>
      <c r="C13780" t="s">
        <v>241</v>
      </c>
      <c r="D13780" t="s">
        <v>281</v>
      </c>
      <c r="E13780" t="s">
        <v>227</v>
      </c>
      <c r="F13780">
        <v>0.272470822</v>
      </c>
      <c r="G13780" t="str">
        <f>INDEX(crosswalk!$D:$D,MATCH(C13780,crosswalk!$C:$C,0))</f>
        <v>water and waste 36T39</v>
      </c>
    </row>
    <row r="13781" spans="1:7" hidden="1" x14ac:dyDescent="0.25">
      <c r="A13781">
        <v>2024</v>
      </c>
      <c r="B13781" t="s">
        <v>240</v>
      </c>
      <c r="C13781" t="s">
        <v>241</v>
      </c>
      <c r="D13781" t="s">
        <v>281</v>
      </c>
      <c r="E13781" t="s">
        <v>227</v>
      </c>
      <c r="F13781">
        <v>0.27352641900000002</v>
      </c>
      <c r="G13781" t="str">
        <f>INDEX(crosswalk!$D:$D,MATCH(C13781,crosswalk!$C:$C,0))</f>
        <v>water and waste 36T39</v>
      </c>
    </row>
    <row r="13782" spans="1:7" hidden="1" x14ac:dyDescent="0.25">
      <c r="A13782">
        <v>2034</v>
      </c>
      <c r="B13782" t="s">
        <v>247</v>
      </c>
      <c r="C13782" t="s">
        <v>261</v>
      </c>
      <c r="D13782" t="s">
        <v>281</v>
      </c>
      <c r="E13782" t="s">
        <v>249</v>
      </c>
      <c r="F13782">
        <v>0</v>
      </c>
      <c r="G13782" t="str">
        <f>INDEX(crosswalk!$D:$D,MATCH(C13782,crosswalk!$C:$C,0))</f>
        <v>chemicals 20</v>
      </c>
    </row>
    <row r="13783" spans="1:7" hidden="1" x14ac:dyDescent="0.25">
      <c r="A13783">
        <v>2035</v>
      </c>
      <c r="B13783" t="s">
        <v>247</v>
      </c>
      <c r="C13783" t="s">
        <v>261</v>
      </c>
      <c r="D13783" t="s">
        <v>281</v>
      </c>
      <c r="E13783" t="s">
        <v>249</v>
      </c>
      <c r="F13783">
        <v>0</v>
      </c>
      <c r="G13783" t="str">
        <f>INDEX(crosswalk!$D:$D,MATCH(C13783,crosswalk!$C:$C,0))</f>
        <v>chemicals 20</v>
      </c>
    </row>
    <row r="13784" spans="1:7" hidden="1" x14ac:dyDescent="0.25">
      <c r="A13784">
        <v>2036</v>
      </c>
      <c r="B13784" t="s">
        <v>247</v>
      </c>
      <c r="C13784" t="s">
        <v>261</v>
      </c>
      <c r="D13784" t="s">
        <v>281</v>
      </c>
      <c r="E13784" t="s">
        <v>249</v>
      </c>
      <c r="F13784">
        <v>0</v>
      </c>
      <c r="G13784" t="str">
        <f>INDEX(crosswalk!$D:$D,MATCH(C13784,crosswalk!$C:$C,0))</f>
        <v>chemicals 20</v>
      </c>
    </row>
    <row r="13785" spans="1:7" hidden="1" x14ac:dyDescent="0.25">
      <c r="A13785">
        <v>2037</v>
      </c>
      <c r="B13785" t="s">
        <v>247</v>
      </c>
      <c r="C13785" t="s">
        <v>261</v>
      </c>
      <c r="D13785" t="s">
        <v>281</v>
      </c>
      <c r="E13785" t="s">
        <v>249</v>
      </c>
      <c r="F13785">
        <v>0</v>
      </c>
      <c r="G13785" t="str">
        <f>INDEX(crosswalk!$D:$D,MATCH(C13785,crosswalk!$C:$C,0))</f>
        <v>chemicals 20</v>
      </c>
    </row>
    <row r="13786" spans="1:7" hidden="1" x14ac:dyDescent="0.25">
      <c r="A13786">
        <v>2038</v>
      </c>
      <c r="B13786" t="s">
        <v>247</v>
      </c>
      <c r="C13786" t="s">
        <v>261</v>
      </c>
      <c r="D13786" t="s">
        <v>281</v>
      </c>
      <c r="E13786" t="s">
        <v>249</v>
      </c>
      <c r="F13786">
        <v>0</v>
      </c>
      <c r="G13786" t="str">
        <f>INDEX(crosswalk!$D:$D,MATCH(C13786,crosswalk!$C:$C,0))</f>
        <v>chemicals 20</v>
      </c>
    </row>
    <row r="13787" spans="1:7" hidden="1" x14ac:dyDescent="0.25">
      <c r="A13787">
        <v>2039</v>
      </c>
      <c r="B13787" t="s">
        <v>247</v>
      </c>
      <c r="C13787" t="s">
        <v>261</v>
      </c>
      <c r="D13787" t="s">
        <v>281</v>
      </c>
      <c r="E13787" t="s">
        <v>249</v>
      </c>
      <c r="F13787">
        <v>0</v>
      </c>
      <c r="G13787" t="str">
        <f>INDEX(crosswalk!$D:$D,MATCH(C13787,crosswalk!$C:$C,0))</f>
        <v>chemicals 20</v>
      </c>
    </row>
    <row r="13788" spans="1:7" hidden="1" x14ac:dyDescent="0.25">
      <c r="A13788">
        <v>2040</v>
      </c>
      <c r="B13788" t="s">
        <v>247</v>
      </c>
      <c r="C13788" t="s">
        <v>261</v>
      </c>
      <c r="D13788" t="s">
        <v>281</v>
      </c>
      <c r="E13788" t="s">
        <v>249</v>
      </c>
      <c r="F13788">
        <v>0</v>
      </c>
      <c r="G13788" t="str">
        <f>INDEX(crosswalk!$D:$D,MATCH(C13788,crosswalk!$C:$C,0))</f>
        <v>chemicals 20</v>
      </c>
    </row>
    <row r="13789" spans="1:7" hidden="1" x14ac:dyDescent="0.25">
      <c r="A13789">
        <v>2041</v>
      </c>
      <c r="B13789" t="s">
        <v>247</v>
      </c>
      <c r="C13789" t="s">
        <v>261</v>
      </c>
      <c r="D13789" t="s">
        <v>281</v>
      </c>
      <c r="E13789" t="s">
        <v>249</v>
      </c>
      <c r="F13789">
        <v>0</v>
      </c>
      <c r="G13789" t="str">
        <f>INDEX(crosswalk!$D:$D,MATCH(C13789,crosswalk!$C:$C,0))</f>
        <v>chemicals 20</v>
      </c>
    </row>
    <row r="13790" spans="1:7" hidden="1" x14ac:dyDescent="0.25">
      <c r="A13790">
        <v>2042</v>
      </c>
      <c r="B13790" t="s">
        <v>247</v>
      </c>
      <c r="C13790" t="s">
        <v>261</v>
      </c>
      <c r="D13790" t="s">
        <v>281</v>
      </c>
      <c r="E13790" t="s">
        <v>249</v>
      </c>
      <c r="F13790">
        <v>0</v>
      </c>
      <c r="G13790" t="str">
        <f>INDEX(crosswalk!$D:$D,MATCH(C13790,crosswalk!$C:$C,0))</f>
        <v>chemicals 20</v>
      </c>
    </row>
    <row r="13791" spans="1:7" hidden="1" x14ac:dyDescent="0.25">
      <c r="A13791">
        <v>2043</v>
      </c>
      <c r="B13791" t="s">
        <v>247</v>
      </c>
      <c r="C13791" t="s">
        <v>261</v>
      </c>
      <c r="D13791" t="s">
        <v>281</v>
      </c>
      <c r="E13791" t="s">
        <v>249</v>
      </c>
      <c r="F13791">
        <v>0</v>
      </c>
      <c r="G13791" t="str">
        <f>INDEX(crosswalk!$D:$D,MATCH(C13791,crosswalk!$C:$C,0))</f>
        <v>chemicals 20</v>
      </c>
    </row>
    <row r="13792" spans="1:7" hidden="1" x14ac:dyDescent="0.25">
      <c r="A13792">
        <v>2044</v>
      </c>
      <c r="B13792" t="s">
        <v>247</v>
      </c>
      <c r="C13792" t="s">
        <v>261</v>
      </c>
      <c r="D13792" t="s">
        <v>281</v>
      </c>
      <c r="E13792" t="s">
        <v>249</v>
      </c>
      <c r="F13792">
        <v>0</v>
      </c>
      <c r="G13792" t="str">
        <f>INDEX(crosswalk!$D:$D,MATCH(C13792,crosswalk!$C:$C,0))</f>
        <v>chemicals 20</v>
      </c>
    </row>
    <row r="13793" spans="1:7" hidden="1" x14ac:dyDescent="0.25">
      <c r="A13793">
        <v>2045</v>
      </c>
      <c r="B13793" t="s">
        <v>247</v>
      </c>
      <c r="C13793" t="s">
        <v>261</v>
      </c>
      <c r="D13793" t="s">
        <v>281</v>
      </c>
      <c r="E13793" t="s">
        <v>249</v>
      </c>
      <c r="F13793">
        <v>0</v>
      </c>
      <c r="G13793" t="str">
        <f>INDEX(crosswalk!$D:$D,MATCH(C13793,crosswalk!$C:$C,0))</f>
        <v>chemicals 20</v>
      </c>
    </row>
    <row r="13794" spans="1:7" hidden="1" x14ac:dyDescent="0.25">
      <c r="A13794">
        <v>2046</v>
      </c>
      <c r="B13794" t="s">
        <v>247</v>
      </c>
      <c r="C13794" t="s">
        <v>261</v>
      </c>
      <c r="D13794" t="s">
        <v>281</v>
      </c>
      <c r="E13794" t="s">
        <v>249</v>
      </c>
      <c r="F13794">
        <v>0</v>
      </c>
      <c r="G13794" t="str">
        <f>INDEX(crosswalk!$D:$D,MATCH(C13794,crosswalk!$C:$C,0))</f>
        <v>chemicals 20</v>
      </c>
    </row>
    <row r="13795" spans="1:7" hidden="1" x14ac:dyDescent="0.25">
      <c r="A13795">
        <v>2038</v>
      </c>
      <c r="B13795" t="s">
        <v>240</v>
      </c>
      <c r="C13795" t="s">
        <v>241</v>
      </c>
      <c r="D13795" t="s">
        <v>281</v>
      </c>
      <c r="E13795" t="s">
        <v>227</v>
      </c>
      <c r="F13795">
        <v>0.28837094000000002</v>
      </c>
      <c r="G13795" t="str">
        <f>INDEX(crosswalk!$D:$D,MATCH(C13795,crosswalk!$C:$C,0))</f>
        <v>water and waste 36T39</v>
      </c>
    </row>
    <row r="13796" spans="1:7" hidden="1" x14ac:dyDescent="0.25">
      <c r="A13796">
        <v>2039</v>
      </c>
      <c r="B13796" t="s">
        <v>240</v>
      </c>
      <c r="C13796" t="s">
        <v>241</v>
      </c>
      <c r="D13796" t="s">
        <v>281</v>
      </c>
      <c r="E13796" t="s">
        <v>227</v>
      </c>
      <c r="F13796">
        <v>0.28942653800000001</v>
      </c>
      <c r="G13796" t="str">
        <f>INDEX(crosswalk!$D:$D,MATCH(C13796,crosswalk!$C:$C,0))</f>
        <v>water and waste 36T39</v>
      </c>
    </row>
    <row r="13797" spans="1:7" hidden="1" x14ac:dyDescent="0.25">
      <c r="A13797">
        <v>2040</v>
      </c>
      <c r="B13797" t="s">
        <v>240</v>
      </c>
      <c r="C13797" t="s">
        <v>241</v>
      </c>
      <c r="D13797" t="s">
        <v>281</v>
      </c>
      <c r="E13797" t="s">
        <v>227</v>
      </c>
      <c r="F13797">
        <v>0.29066567799999998</v>
      </c>
      <c r="G13797" t="str">
        <f>INDEX(crosswalk!$D:$D,MATCH(C13797,crosswalk!$C:$C,0))</f>
        <v>water and waste 36T39</v>
      </c>
    </row>
    <row r="13798" spans="1:7" hidden="1" x14ac:dyDescent="0.25">
      <c r="A13798">
        <v>2041</v>
      </c>
      <c r="B13798" t="s">
        <v>240</v>
      </c>
      <c r="C13798" t="s">
        <v>241</v>
      </c>
      <c r="D13798" t="s">
        <v>281</v>
      </c>
      <c r="E13798" t="s">
        <v>227</v>
      </c>
      <c r="F13798">
        <v>0.291721275</v>
      </c>
      <c r="G13798" t="str">
        <f>INDEX(crosswalk!$D:$D,MATCH(C13798,crosswalk!$C:$C,0))</f>
        <v>water and waste 36T39</v>
      </c>
    </row>
    <row r="13799" spans="1:7" hidden="1" x14ac:dyDescent="0.25">
      <c r="A13799">
        <v>2042</v>
      </c>
      <c r="B13799" t="s">
        <v>240</v>
      </c>
      <c r="C13799" t="s">
        <v>241</v>
      </c>
      <c r="D13799" t="s">
        <v>281</v>
      </c>
      <c r="E13799" t="s">
        <v>227</v>
      </c>
      <c r="F13799">
        <v>0.29296041499999997</v>
      </c>
      <c r="G13799" t="str">
        <f>INDEX(crosswalk!$D:$D,MATCH(C13799,crosswalk!$C:$C,0))</f>
        <v>water and waste 36T39</v>
      </c>
    </row>
    <row r="13800" spans="1:7" hidden="1" x14ac:dyDescent="0.25">
      <c r="A13800">
        <v>2043</v>
      </c>
      <c r="B13800" t="s">
        <v>240</v>
      </c>
      <c r="C13800" t="s">
        <v>241</v>
      </c>
      <c r="D13800" t="s">
        <v>281</v>
      </c>
      <c r="E13800" t="s">
        <v>227</v>
      </c>
      <c r="F13800">
        <v>0.29401601300000002</v>
      </c>
      <c r="G13800" t="str">
        <f>INDEX(crosswalk!$D:$D,MATCH(C13800,crosswalk!$C:$C,0))</f>
        <v>water and waste 36T39</v>
      </c>
    </row>
    <row r="13801" spans="1:7" hidden="1" x14ac:dyDescent="0.25">
      <c r="A13801">
        <v>2044</v>
      </c>
      <c r="B13801" t="s">
        <v>240</v>
      </c>
      <c r="C13801" t="s">
        <v>241</v>
      </c>
      <c r="D13801" t="s">
        <v>281</v>
      </c>
      <c r="E13801" t="s">
        <v>227</v>
      </c>
      <c r="F13801">
        <v>0.29497471600000003</v>
      </c>
      <c r="G13801" t="str">
        <f>INDEX(crosswalk!$D:$D,MATCH(C13801,crosswalk!$C:$C,0))</f>
        <v>water and waste 36T39</v>
      </c>
    </row>
    <row r="13802" spans="1:7" hidden="1" x14ac:dyDescent="0.25">
      <c r="A13802">
        <v>2070</v>
      </c>
      <c r="B13802" t="s">
        <v>242</v>
      </c>
      <c r="C13802" t="s">
        <v>243</v>
      </c>
      <c r="D13802" t="s">
        <v>281</v>
      </c>
      <c r="E13802" t="s">
        <v>225</v>
      </c>
      <c r="F13802">
        <v>1.5354155060000001</v>
      </c>
      <c r="G13802" t="str">
        <f>INDEX(crosswalk!$D:$D,MATCH(C13802,crosswalk!$C:$C,0))</f>
        <v>oil and gas extraction 06</v>
      </c>
    </row>
    <row r="13803" spans="1:7" hidden="1" x14ac:dyDescent="0.25">
      <c r="A13803">
        <v>2044</v>
      </c>
      <c r="B13803" t="s">
        <v>237</v>
      </c>
      <c r="C13803" t="s">
        <v>264</v>
      </c>
      <c r="D13803" t="s">
        <v>281</v>
      </c>
      <c r="E13803" t="s">
        <v>227</v>
      </c>
      <c r="F13803">
        <v>1.8080758669999999</v>
      </c>
      <c r="G13803" t="str">
        <f>INDEX(crosswalk!$D:$D,MATCH(C13803,crosswalk!$C:$C,0))</f>
        <v>agriculture and forestry 01T03</v>
      </c>
    </row>
    <row r="13804" spans="1:7" hidden="1" x14ac:dyDescent="0.25">
      <c r="A13804">
        <v>2045</v>
      </c>
      <c r="B13804" t="s">
        <v>237</v>
      </c>
      <c r="C13804" t="s">
        <v>264</v>
      </c>
      <c r="D13804" t="s">
        <v>281</v>
      </c>
      <c r="E13804" t="s">
        <v>227</v>
      </c>
      <c r="F13804">
        <v>1.810698801</v>
      </c>
      <c r="G13804" t="str">
        <f>INDEX(crosswalk!$D:$D,MATCH(C13804,crosswalk!$C:$C,0))</f>
        <v>agriculture and forestry 01T03</v>
      </c>
    </row>
    <row r="13805" spans="1:7" hidden="1" x14ac:dyDescent="0.25">
      <c r="A13805">
        <v>2046</v>
      </c>
      <c r="B13805" t="s">
        <v>237</v>
      </c>
      <c r="C13805" t="s">
        <v>264</v>
      </c>
      <c r="D13805" t="s">
        <v>281</v>
      </c>
      <c r="E13805" t="s">
        <v>227</v>
      </c>
      <c r="F13805">
        <v>1.814196047</v>
      </c>
      <c r="G13805" t="str">
        <f>INDEX(crosswalk!$D:$D,MATCH(C13805,crosswalk!$C:$C,0))</f>
        <v>agriculture and forestry 01T03</v>
      </c>
    </row>
    <row r="13806" spans="1:7" hidden="1" x14ac:dyDescent="0.25">
      <c r="A13806">
        <v>2047</v>
      </c>
      <c r="B13806" t="s">
        <v>237</v>
      </c>
      <c r="C13806" t="s">
        <v>264</v>
      </c>
      <c r="D13806" t="s">
        <v>281</v>
      </c>
      <c r="E13806" t="s">
        <v>227</v>
      </c>
      <c r="F13806">
        <v>1.817693292</v>
      </c>
      <c r="G13806" t="str">
        <f>INDEX(crosswalk!$D:$D,MATCH(C13806,crosswalk!$C:$C,0))</f>
        <v>agriculture and forestry 01T03</v>
      </c>
    </row>
    <row r="13807" spans="1:7" hidden="1" x14ac:dyDescent="0.25">
      <c r="A13807">
        <v>2048</v>
      </c>
      <c r="B13807" t="s">
        <v>237</v>
      </c>
      <c r="C13807" t="s">
        <v>264</v>
      </c>
      <c r="D13807" t="s">
        <v>281</v>
      </c>
      <c r="E13807" t="s">
        <v>227</v>
      </c>
      <c r="F13807">
        <v>1.8211905370000001</v>
      </c>
      <c r="G13807" t="str">
        <f>INDEX(crosswalk!$D:$D,MATCH(C13807,crosswalk!$C:$C,0))</f>
        <v>agriculture and forestry 01T03</v>
      </c>
    </row>
    <row r="13808" spans="1:7" hidden="1" x14ac:dyDescent="0.25">
      <c r="A13808">
        <v>2032</v>
      </c>
      <c r="B13808" t="s">
        <v>253</v>
      </c>
      <c r="C13808" t="s">
        <v>254</v>
      </c>
      <c r="D13808" t="s">
        <v>281</v>
      </c>
      <c r="E13808" t="s">
        <v>227</v>
      </c>
      <c r="F13808">
        <v>1.7384996999999999E-2</v>
      </c>
      <c r="G13808" t="str">
        <f>INDEX(crosswalk!$D:$D,MATCH(C13808,crosswalk!$C:$C,0))</f>
        <v>non-industry</v>
      </c>
    </row>
    <row r="13809" spans="1:7" hidden="1" x14ac:dyDescent="0.25">
      <c r="A13809">
        <v>2033</v>
      </c>
      <c r="B13809" t="s">
        <v>253</v>
      </c>
      <c r="C13809" t="s">
        <v>254</v>
      </c>
      <c r="D13809" t="s">
        <v>281</v>
      </c>
      <c r="E13809" t="s">
        <v>227</v>
      </c>
      <c r="F13809">
        <v>1.7384996999999999E-2</v>
      </c>
      <c r="G13809" t="str">
        <f>INDEX(crosswalk!$D:$D,MATCH(C13809,crosswalk!$C:$C,0))</f>
        <v>non-industry</v>
      </c>
    </row>
    <row r="13810" spans="1:7" hidden="1" x14ac:dyDescent="0.25">
      <c r="A13810">
        <v>2034</v>
      </c>
      <c r="B13810" t="s">
        <v>253</v>
      </c>
      <c r="C13810" t="s">
        <v>254</v>
      </c>
      <c r="D13810" t="s">
        <v>281</v>
      </c>
      <c r="E13810" t="s">
        <v>227</v>
      </c>
      <c r="F13810">
        <v>1.7384996999999999E-2</v>
      </c>
      <c r="G13810" t="str">
        <f>INDEX(crosswalk!$D:$D,MATCH(C13810,crosswalk!$C:$C,0))</f>
        <v>non-industry</v>
      </c>
    </row>
    <row r="13811" spans="1:7" hidden="1" x14ac:dyDescent="0.25">
      <c r="A13811">
        <v>2023</v>
      </c>
      <c r="B13811" t="s">
        <v>242</v>
      </c>
      <c r="C13811" t="s">
        <v>243</v>
      </c>
      <c r="D13811" t="s">
        <v>281</v>
      </c>
      <c r="E13811" t="s">
        <v>227</v>
      </c>
      <c r="F13811" s="19">
        <v>9.1500000000000005E-6</v>
      </c>
      <c r="G13811" t="str">
        <f>INDEX(crosswalk!$D:$D,MATCH(C13811,crosswalk!$C:$C,0))</f>
        <v>oil and gas extraction 06</v>
      </c>
    </row>
    <row r="13812" spans="1:7" hidden="1" x14ac:dyDescent="0.25">
      <c r="A13812">
        <v>2024</v>
      </c>
      <c r="B13812" t="s">
        <v>242</v>
      </c>
      <c r="C13812" t="s">
        <v>243</v>
      </c>
      <c r="D13812" t="s">
        <v>281</v>
      </c>
      <c r="E13812" t="s">
        <v>227</v>
      </c>
      <c r="F13812" s="19">
        <v>9.1500000000000005E-6</v>
      </c>
      <c r="G13812" t="str">
        <f>INDEX(crosswalk!$D:$D,MATCH(C13812,crosswalk!$C:$C,0))</f>
        <v>oil and gas extraction 06</v>
      </c>
    </row>
    <row r="13813" spans="1:7" hidden="1" x14ac:dyDescent="0.25">
      <c r="A13813">
        <v>2025</v>
      </c>
      <c r="B13813" t="s">
        <v>242</v>
      </c>
      <c r="C13813" t="s">
        <v>243</v>
      </c>
      <c r="D13813" t="s">
        <v>281</v>
      </c>
      <c r="E13813" t="s">
        <v>227</v>
      </c>
      <c r="F13813" s="19">
        <v>9.1500000000000005E-6</v>
      </c>
      <c r="G13813" t="str">
        <f>INDEX(crosswalk!$D:$D,MATCH(C13813,crosswalk!$C:$C,0))</f>
        <v>oil and gas extraction 06</v>
      </c>
    </row>
    <row r="13814" spans="1:7" hidden="1" x14ac:dyDescent="0.25">
      <c r="A13814">
        <v>2026</v>
      </c>
      <c r="B13814" t="s">
        <v>242</v>
      </c>
      <c r="C13814" t="s">
        <v>243</v>
      </c>
      <c r="D13814" t="s">
        <v>281</v>
      </c>
      <c r="E13814" t="s">
        <v>227</v>
      </c>
      <c r="F13814" s="19">
        <v>9.1500000000000005E-6</v>
      </c>
      <c r="G13814" t="str">
        <f>INDEX(crosswalk!$D:$D,MATCH(C13814,crosswalk!$C:$C,0))</f>
        <v>oil and gas extraction 06</v>
      </c>
    </row>
    <row r="13815" spans="1:7" hidden="1" x14ac:dyDescent="0.25">
      <c r="A13815">
        <v>2050</v>
      </c>
      <c r="B13815" t="s">
        <v>242</v>
      </c>
      <c r="C13815" t="s">
        <v>262</v>
      </c>
      <c r="D13815" t="s">
        <v>281</v>
      </c>
      <c r="E13815" t="s">
        <v>225</v>
      </c>
      <c r="F13815">
        <v>0.15503897999999999</v>
      </c>
      <c r="G13815" t="str">
        <f>INDEX(crosswalk!$D:$D,MATCH(C13815,crosswalk!$C:$C,0))</f>
        <v>non-industry</v>
      </c>
    </row>
    <row r="13816" spans="1:7" hidden="1" x14ac:dyDescent="0.25">
      <c r="A13816">
        <v>2060</v>
      </c>
      <c r="B13816" t="s">
        <v>242</v>
      </c>
      <c r="C13816" t="s">
        <v>262</v>
      </c>
      <c r="D13816" t="s">
        <v>281</v>
      </c>
      <c r="E13816" t="s">
        <v>225</v>
      </c>
      <c r="F13816">
        <v>0.166183267</v>
      </c>
      <c r="G13816" t="str">
        <f>INDEX(crosswalk!$D:$D,MATCH(C13816,crosswalk!$C:$C,0))</f>
        <v>non-industry</v>
      </c>
    </row>
    <row r="13817" spans="1:7" hidden="1" x14ac:dyDescent="0.25">
      <c r="A13817">
        <v>2060</v>
      </c>
      <c r="B13817" t="s">
        <v>247</v>
      </c>
      <c r="C13817" t="s">
        <v>259</v>
      </c>
      <c r="D13817" t="s">
        <v>281</v>
      </c>
      <c r="E13817" t="s">
        <v>227</v>
      </c>
      <c r="F13817">
        <v>0</v>
      </c>
      <c r="G13817" t="str">
        <f>INDEX(crosswalk!$D:$D,MATCH(C13817,crosswalk!$C:$C,0))</f>
        <v>chemicals 20</v>
      </c>
    </row>
    <row r="13818" spans="1:7" hidden="1" x14ac:dyDescent="0.25">
      <c r="A13818">
        <v>2070</v>
      </c>
      <c r="B13818" t="s">
        <v>247</v>
      </c>
      <c r="C13818" t="s">
        <v>259</v>
      </c>
      <c r="D13818" t="s">
        <v>281</v>
      </c>
      <c r="E13818" t="s">
        <v>227</v>
      </c>
      <c r="F13818">
        <v>0</v>
      </c>
      <c r="G13818" t="str">
        <f>INDEX(crosswalk!$D:$D,MATCH(C13818,crosswalk!$C:$C,0))</f>
        <v>chemicals 20</v>
      </c>
    </row>
    <row r="13819" spans="1:7" hidden="1" x14ac:dyDescent="0.25">
      <c r="A13819">
        <v>2020</v>
      </c>
      <c r="B13819" t="s">
        <v>242</v>
      </c>
      <c r="C13819" t="s">
        <v>244</v>
      </c>
      <c r="D13819" t="s">
        <v>281</v>
      </c>
      <c r="E13819" t="s">
        <v>225</v>
      </c>
      <c r="F13819">
        <v>0</v>
      </c>
      <c r="G13819" t="str">
        <f>INDEX(crosswalk!$D:$D,MATCH(C13819,crosswalk!$C:$C,0))</f>
        <v>coal mining 05</v>
      </c>
    </row>
    <row r="13820" spans="1:7" hidden="1" x14ac:dyDescent="0.25">
      <c r="A13820">
        <v>2021</v>
      </c>
      <c r="B13820" t="s">
        <v>242</v>
      </c>
      <c r="C13820" t="s">
        <v>244</v>
      </c>
      <c r="D13820" t="s">
        <v>281</v>
      </c>
      <c r="E13820" t="s">
        <v>225</v>
      </c>
      <c r="F13820">
        <v>0</v>
      </c>
      <c r="G13820" t="str">
        <f>INDEX(crosswalk!$D:$D,MATCH(C13820,crosswalk!$C:$C,0))</f>
        <v>coal mining 05</v>
      </c>
    </row>
    <row r="13821" spans="1:7" hidden="1" x14ac:dyDescent="0.25">
      <c r="A13821">
        <v>2022</v>
      </c>
      <c r="B13821" t="s">
        <v>242</v>
      </c>
      <c r="C13821" t="s">
        <v>244</v>
      </c>
      <c r="D13821" t="s">
        <v>281</v>
      </c>
      <c r="E13821" t="s">
        <v>225</v>
      </c>
      <c r="F13821">
        <v>0</v>
      </c>
      <c r="G13821" t="str">
        <f>INDEX(crosswalk!$D:$D,MATCH(C13821,crosswalk!$C:$C,0))</f>
        <v>coal mining 05</v>
      </c>
    </row>
    <row r="13822" spans="1:7" hidden="1" x14ac:dyDescent="0.25">
      <c r="A13822">
        <v>2023</v>
      </c>
      <c r="B13822" t="s">
        <v>242</v>
      </c>
      <c r="C13822" t="s">
        <v>244</v>
      </c>
      <c r="D13822" t="s">
        <v>281</v>
      </c>
      <c r="E13822" t="s">
        <v>225</v>
      </c>
      <c r="F13822">
        <v>0</v>
      </c>
      <c r="G13822" t="str">
        <f>INDEX(crosswalk!$D:$D,MATCH(C13822,crosswalk!$C:$C,0))</f>
        <v>coal mining 05</v>
      </c>
    </row>
    <row r="13823" spans="1:7" hidden="1" x14ac:dyDescent="0.25">
      <c r="A13823">
        <v>2024</v>
      </c>
      <c r="B13823" t="s">
        <v>242</v>
      </c>
      <c r="C13823" t="s">
        <v>244</v>
      </c>
      <c r="D13823" t="s">
        <v>281</v>
      </c>
      <c r="E13823" t="s">
        <v>225</v>
      </c>
      <c r="F13823">
        <v>0</v>
      </c>
      <c r="G13823" t="str">
        <f>INDEX(crosswalk!$D:$D,MATCH(C13823,crosswalk!$C:$C,0))</f>
        <v>coal mining 05</v>
      </c>
    </row>
    <row r="13824" spans="1:7" hidden="1" x14ac:dyDescent="0.25">
      <c r="A13824">
        <v>2025</v>
      </c>
      <c r="B13824" t="s">
        <v>242</v>
      </c>
      <c r="C13824" t="s">
        <v>244</v>
      </c>
      <c r="D13824" t="s">
        <v>281</v>
      </c>
      <c r="E13824" t="s">
        <v>225</v>
      </c>
      <c r="F13824">
        <v>0</v>
      </c>
      <c r="G13824" t="str">
        <f>INDEX(crosswalk!$D:$D,MATCH(C13824,crosswalk!$C:$C,0))</f>
        <v>coal mining 05</v>
      </c>
    </row>
    <row r="13825" spans="1:7" hidden="1" x14ac:dyDescent="0.25">
      <c r="A13825">
        <v>2026</v>
      </c>
      <c r="B13825" t="s">
        <v>242</v>
      </c>
      <c r="C13825" t="s">
        <v>244</v>
      </c>
      <c r="D13825" t="s">
        <v>281</v>
      </c>
      <c r="E13825" t="s">
        <v>225</v>
      </c>
      <c r="F13825">
        <v>0</v>
      </c>
      <c r="G13825" t="str">
        <f>INDEX(crosswalk!$D:$D,MATCH(C13825,crosswalk!$C:$C,0))</f>
        <v>coal mining 05</v>
      </c>
    </row>
    <row r="13826" spans="1:7" hidden="1" x14ac:dyDescent="0.25">
      <c r="A13826">
        <v>2027</v>
      </c>
      <c r="B13826" t="s">
        <v>242</v>
      </c>
      <c r="C13826" t="s">
        <v>244</v>
      </c>
      <c r="D13826" t="s">
        <v>281</v>
      </c>
      <c r="E13826" t="s">
        <v>225</v>
      </c>
      <c r="F13826">
        <v>0</v>
      </c>
      <c r="G13826" t="str">
        <f>INDEX(crosswalk!$D:$D,MATCH(C13826,crosswalk!$C:$C,0))</f>
        <v>coal mining 05</v>
      </c>
    </row>
    <row r="13827" spans="1:7" hidden="1" x14ac:dyDescent="0.25">
      <c r="A13827">
        <v>2028</v>
      </c>
      <c r="B13827" t="s">
        <v>242</v>
      </c>
      <c r="C13827" t="s">
        <v>244</v>
      </c>
      <c r="D13827" t="s">
        <v>281</v>
      </c>
      <c r="E13827" t="s">
        <v>225</v>
      </c>
      <c r="F13827">
        <v>0</v>
      </c>
      <c r="G13827" t="str">
        <f>INDEX(crosswalk!$D:$D,MATCH(C13827,crosswalk!$C:$C,0))</f>
        <v>coal mining 05</v>
      </c>
    </row>
    <row r="13828" spans="1:7" hidden="1" x14ac:dyDescent="0.25">
      <c r="A13828">
        <v>2027</v>
      </c>
      <c r="B13828" t="s">
        <v>240</v>
      </c>
      <c r="C13828" t="s">
        <v>245</v>
      </c>
      <c r="D13828" t="s">
        <v>281</v>
      </c>
      <c r="E13828" t="s">
        <v>225</v>
      </c>
      <c r="F13828">
        <v>1.4187704000000001E-2</v>
      </c>
      <c r="G13828" t="str">
        <f>INDEX(crosswalk!$D:$D,MATCH(C13828,crosswalk!$C:$C,0))</f>
        <v>water and waste 36T39</v>
      </c>
    </row>
    <row r="13829" spans="1:7" hidden="1" x14ac:dyDescent="0.25">
      <c r="A13829">
        <v>2028</v>
      </c>
      <c r="B13829" t="s">
        <v>240</v>
      </c>
      <c r="C13829" t="s">
        <v>245</v>
      </c>
      <c r="D13829" t="s">
        <v>281</v>
      </c>
      <c r="E13829" t="s">
        <v>225</v>
      </c>
      <c r="F13829">
        <v>1.4473547E-2</v>
      </c>
      <c r="G13829" t="str">
        <f>INDEX(crosswalk!$D:$D,MATCH(C13829,crosswalk!$C:$C,0))</f>
        <v>water and waste 36T39</v>
      </c>
    </row>
    <row r="13830" spans="1:7" hidden="1" x14ac:dyDescent="0.25">
      <c r="A13830">
        <v>2029</v>
      </c>
      <c r="B13830" t="s">
        <v>240</v>
      </c>
      <c r="C13830" t="s">
        <v>245</v>
      </c>
      <c r="D13830" t="s">
        <v>281</v>
      </c>
      <c r="E13830" t="s">
        <v>225</v>
      </c>
      <c r="F13830">
        <v>1.4759391E-2</v>
      </c>
      <c r="G13830" t="str">
        <f>INDEX(crosswalk!$D:$D,MATCH(C13830,crosswalk!$C:$C,0))</f>
        <v>water and waste 36T39</v>
      </c>
    </row>
    <row r="13831" spans="1:7" hidden="1" x14ac:dyDescent="0.25">
      <c r="A13831">
        <v>2020</v>
      </c>
      <c r="B13831" t="s">
        <v>240</v>
      </c>
      <c r="C13831" t="s">
        <v>241</v>
      </c>
      <c r="D13831" t="s">
        <v>281</v>
      </c>
      <c r="E13831" t="s">
        <v>227</v>
      </c>
      <c r="F13831">
        <v>0.26865650699999999</v>
      </c>
      <c r="G13831" t="str">
        <f>INDEX(crosswalk!$D:$D,MATCH(C13831,crosswalk!$C:$C,0))</f>
        <v>water and waste 36T39</v>
      </c>
    </row>
    <row r="13832" spans="1:7" hidden="1" x14ac:dyDescent="0.25">
      <c r="A13832">
        <v>2028</v>
      </c>
      <c r="B13832" t="s">
        <v>247</v>
      </c>
      <c r="C13832" t="s">
        <v>261</v>
      </c>
      <c r="D13832" t="s">
        <v>281</v>
      </c>
      <c r="E13832" t="s">
        <v>249</v>
      </c>
      <c r="F13832">
        <v>0</v>
      </c>
      <c r="G13832" t="str">
        <f>INDEX(crosswalk!$D:$D,MATCH(C13832,crosswalk!$C:$C,0))</f>
        <v>chemicals 20</v>
      </c>
    </row>
    <row r="13833" spans="1:7" hidden="1" x14ac:dyDescent="0.25">
      <c r="A13833">
        <v>2029</v>
      </c>
      <c r="B13833" t="s">
        <v>247</v>
      </c>
      <c r="C13833" t="s">
        <v>261</v>
      </c>
      <c r="D13833" t="s">
        <v>281</v>
      </c>
      <c r="E13833" t="s">
        <v>249</v>
      </c>
      <c r="F13833">
        <v>0</v>
      </c>
      <c r="G13833" t="str">
        <f>INDEX(crosswalk!$D:$D,MATCH(C13833,crosswalk!$C:$C,0))</f>
        <v>chemicals 20</v>
      </c>
    </row>
    <row r="13834" spans="1:7" hidden="1" x14ac:dyDescent="0.25">
      <c r="A13834">
        <v>2049</v>
      </c>
      <c r="B13834" t="s">
        <v>242</v>
      </c>
      <c r="C13834" t="s">
        <v>244</v>
      </c>
      <c r="D13834" t="s">
        <v>281</v>
      </c>
      <c r="E13834" t="s">
        <v>225</v>
      </c>
      <c r="F13834">
        <v>0</v>
      </c>
      <c r="G13834" t="str">
        <f>INDEX(crosswalk!$D:$D,MATCH(C13834,crosswalk!$C:$C,0))</f>
        <v>coal mining 05</v>
      </c>
    </row>
    <row r="13835" spans="1:7" hidden="1" x14ac:dyDescent="0.25">
      <c r="A13835">
        <v>2050</v>
      </c>
      <c r="B13835" t="s">
        <v>242</v>
      </c>
      <c r="C13835" t="s">
        <v>244</v>
      </c>
      <c r="D13835" t="s">
        <v>281</v>
      </c>
      <c r="E13835" t="s">
        <v>225</v>
      </c>
      <c r="F13835">
        <v>0</v>
      </c>
      <c r="G13835" t="str">
        <f>INDEX(crosswalk!$D:$D,MATCH(C13835,crosswalk!$C:$C,0))</f>
        <v>coal mining 05</v>
      </c>
    </row>
    <row r="13836" spans="1:7" hidden="1" x14ac:dyDescent="0.25">
      <c r="A13836">
        <v>2060</v>
      </c>
      <c r="B13836" t="s">
        <v>242</v>
      </c>
      <c r="C13836" t="s">
        <v>244</v>
      </c>
      <c r="D13836" t="s">
        <v>281</v>
      </c>
      <c r="E13836" t="s">
        <v>225</v>
      </c>
      <c r="F13836">
        <v>0</v>
      </c>
      <c r="G13836" t="str">
        <f>INDEX(crosswalk!$D:$D,MATCH(C13836,crosswalk!$C:$C,0))</f>
        <v>coal mining 05</v>
      </c>
    </row>
    <row r="13837" spans="1:7" hidden="1" x14ac:dyDescent="0.25">
      <c r="A13837">
        <v>2070</v>
      </c>
      <c r="B13837" t="s">
        <v>242</v>
      </c>
      <c r="C13837" t="s">
        <v>244</v>
      </c>
      <c r="D13837" t="s">
        <v>281</v>
      </c>
      <c r="E13837" t="s">
        <v>225</v>
      </c>
      <c r="F13837">
        <v>0</v>
      </c>
      <c r="G13837" t="str">
        <f>INDEX(crosswalk!$D:$D,MATCH(C13837,crosswalk!$C:$C,0))</f>
        <v>coal mining 05</v>
      </c>
    </row>
    <row r="13838" spans="1:7" hidden="1" x14ac:dyDescent="0.25">
      <c r="A13838">
        <v>2080</v>
      </c>
      <c r="B13838" t="s">
        <v>242</v>
      </c>
      <c r="C13838" t="s">
        <v>244</v>
      </c>
      <c r="D13838" t="s">
        <v>281</v>
      </c>
      <c r="E13838" t="s">
        <v>225</v>
      </c>
      <c r="F13838">
        <v>0</v>
      </c>
      <c r="G13838" t="str">
        <f>INDEX(crosswalk!$D:$D,MATCH(C13838,crosswalk!$C:$C,0))</f>
        <v>coal mining 05</v>
      </c>
    </row>
    <row r="13839" spans="1:7" hidden="1" x14ac:dyDescent="0.25">
      <c r="A13839">
        <v>2038</v>
      </c>
      <c r="B13839" t="s">
        <v>237</v>
      </c>
      <c r="C13839" t="s">
        <v>270</v>
      </c>
      <c r="D13839" t="s">
        <v>281</v>
      </c>
      <c r="E13839" t="s">
        <v>225</v>
      </c>
      <c r="F13839">
        <v>8.8981370000000004E-3</v>
      </c>
      <c r="G13839" t="str">
        <f>INDEX(crosswalk!$D:$D,MATCH(C13839,crosswalk!$C:$C,0))</f>
        <v>agriculture and forestry 01T03</v>
      </c>
    </row>
    <row r="13840" spans="1:7" hidden="1" x14ac:dyDescent="0.25">
      <c r="A13840">
        <v>2080</v>
      </c>
      <c r="B13840" t="s">
        <v>242</v>
      </c>
      <c r="C13840" t="s">
        <v>243</v>
      </c>
      <c r="D13840" t="s">
        <v>281</v>
      </c>
      <c r="E13840" t="s">
        <v>225</v>
      </c>
      <c r="F13840">
        <v>1.633356136</v>
      </c>
      <c r="G13840" t="str">
        <f>INDEX(crosswalk!$D:$D,MATCH(C13840,crosswalk!$C:$C,0))</f>
        <v>oil and gas extraction 06</v>
      </c>
    </row>
    <row r="13841" spans="1:7" hidden="1" x14ac:dyDescent="0.25">
      <c r="A13841">
        <v>2044</v>
      </c>
      <c r="B13841" t="s">
        <v>237</v>
      </c>
      <c r="C13841" t="s">
        <v>270</v>
      </c>
      <c r="D13841" t="s">
        <v>281</v>
      </c>
      <c r="E13841" t="s">
        <v>225</v>
      </c>
      <c r="F13841">
        <v>9.2767809999999996E-3</v>
      </c>
      <c r="G13841" t="str">
        <f>INDEX(crosswalk!$D:$D,MATCH(C13841,crosswalk!$C:$C,0))</f>
        <v>agriculture and forestry 01T03</v>
      </c>
    </row>
    <row r="13842" spans="1:7" hidden="1" x14ac:dyDescent="0.25">
      <c r="A13842">
        <v>2045</v>
      </c>
      <c r="B13842" t="s">
        <v>237</v>
      </c>
      <c r="C13842" t="s">
        <v>270</v>
      </c>
      <c r="D13842" t="s">
        <v>281</v>
      </c>
      <c r="E13842" t="s">
        <v>225</v>
      </c>
      <c r="F13842">
        <v>9.2767809999999996E-3</v>
      </c>
      <c r="G13842" t="str">
        <f>INDEX(crosswalk!$D:$D,MATCH(C13842,crosswalk!$C:$C,0))</f>
        <v>agriculture and forestry 01T03</v>
      </c>
    </row>
    <row r="13843" spans="1:7" hidden="1" x14ac:dyDescent="0.25">
      <c r="A13843">
        <v>2046</v>
      </c>
      <c r="B13843" t="s">
        <v>237</v>
      </c>
      <c r="C13843" t="s">
        <v>270</v>
      </c>
      <c r="D13843" t="s">
        <v>281</v>
      </c>
      <c r="E13843" t="s">
        <v>225</v>
      </c>
      <c r="F13843">
        <v>9.2767809999999996E-3</v>
      </c>
      <c r="G13843" t="str">
        <f>INDEX(crosswalk!$D:$D,MATCH(C13843,crosswalk!$C:$C,0))</f>
        <v>agriculture and forestry 01T03</v>
      </c>
    </row>
    <row r="13844" spans="1:7" hidden="1" x14ac:dyDescent="0.25">
      <c r="A13844">
        <v>2047</v>
      </c>
      <c r="B13844" t="s">
        <v>237</v>
      </c>
      <c r="C13844" t="s">
        <v>270</v>
      </c>
      <c r="D13844" t="s">
        <v>281</v>
      </c>
      <c r="E13844" t="s">
        <v>225</v>
      </c>
      <c r="F13844">
        <v>9.466103E-3</v>
      </c>
      <c r="G13844" t="str">
        <f>INDEX(crosswalk!$D:$D,MATCH(C13844,crosswalk!$C:$C,0))</f>
        <v>agriculture and forestry 01T03</v>
      </c>
    </row>
    <row r="13845" spans="1:7" hidden="1" x14ac:dyDescent="0.25">
      <c r="A13845">
        <v>2033</v>
      </c>
      <c r="B13845" t="s">
        <v>247</v>
      </c>
      <c r="C13845" t="s">
        <v>268</v>
      </c>
      <c r="D13845" t="s">
        <v>281</v>
      </c>
      <c r="E13845" t="s">
        <v>249</v>
      </c>
      <c r="F13845">
        <v>0</v>
      </c>
      <c r="G13845" t="str">
        <f>INDEX(crosswalk!$D:$D,MATCH(C13845,crosswalk!$C:$C,0))</f>
        <v>chemicals 20</v>
      </c>
    </row>
    <row r="13846" spans="1:7" hidden="1" x14ac:dyDescent="0.25">
      <c r="A13846">
        <v>2034</v>
      </c>
      <c r="B13846" t="s">
        <v>247</v>
      </c>
      <c r="C13846" t="s">
        <v>268</v>
      </c>
      <c r="D13846" t="s">
        <v>281</v>
      </c>
      <c r="E13846" t="s">
        <v>249</v>
      </c>
      <c r="F13846">
        <v>0</v>
      </c>
      <c r="G13846" t="str">
        <f>INDEX(crosswalk!$D:$D,MATCH(C13846,crosswalk!$C:$C,0))</f>
        <v>chemicals 20</v>
      </c>
    </row>
    <row r="13847" spans="1:7" hidden="1" x14ac:dyDescent="0.25">
      <c r="A13847">
        <v>2035</v>
      </c>
      <c r="B13847" t="s">
        <v>247</v>
      </c>
      <c r="C13847" t="s">
        <v>268</v>
      </c>
      <c r="D13847" t="s">
        <v>281</v>
      </c>
      <c r="E13847" t="s">
        <v>249</v>
      </c>
      <c r="F13847">
        <v>0</v>
      </c>
      <c r="G13847" t="str">
        <f>INDEX(crosswalk!$D:$D,MATCH(C13847,crosswalk!$C:$C,0))</f>
        <v>chemicals 20</v>
      </c>
    </row>
    <row r="13848" spans="1:7" hidden="1" x14ac:dyDescent="0.25">
      <c r="A13848">
        <v>2036</v>
      </c>
      <c r="B13848" t="s">
        <v>247</v>
      </c>
      <c r="C13848" t="s">
        <v>268</v>
      </c>
      <c r="D13848" t="s">
        <v>281</v>
      </c>
      <c r="E13848" t="s">
        <v>249</v>
      </c>
      <c r="F13848">
        <v>0</v>
      </c>
      <c r="G13848" t="str">
        <f>INDEX(crosswalk!$D:$D,MATCH(C13848,crosswalk!$C:$C,0))</f>
        <v>chemicals 20</v>
      </c>
    </row>
    <row r="13849" spans="1:7" hidden="1" x14ac:dyDescent="0.25">
      <c r="A13849">
        <v>2037</v>
      </c>
      <c r="B13849" t="s">
        <v>247</v>
      </c>
      <c r="C13849" t="s">
        <v>268</v>
      </c>
      <c r="D13849" t="s">
        <v>281</v>
      </c>
      <c r="E13849" t="s">
        <v>249</v>
      </c>
      <c r="F13849">
        <v>0</v>
      </c>
      <c r="G13849" t="str">
        <f>INDEX(crosswalk!$D:$D,MATCH(C13849,crosswalk!$C:$C,0))</f>
        <v>chemicals 20</v>
      </c>
    </row>
    <row r="13850" spans="1:7" hidden="1" x14ac:dyDescent="0.25">
      <c r="A13850">
        <v>2038</v>
      </c>
      <c r="B13850" t="s">
        <v>247</v>
      </c>
      <c r="C13850" t="s">
        <v>268</v>
      </c>
      <c r="D13850" t="s">
        <v>281</v>
      </c>
      <c r="E13850" t="s">
        <v>249</v>
      </c>
      <c r="F13850">
        <v>0</v>
      </c>
      <c r="G13850" t="str">
        <f>INDEX(crosswalk!$D:$D,MATCH(C13850,crosswalk!$C:$C,0))</f>
        <v>chemicals 20</v>
      </c>
    </row>
    <row r="13851" spans="1:7" hidden="1" x14ac:dyDescent="0.25">
      <c r="A13851">
        <v>2039</v>
      </c>
      <c r="B13851" t="s">
        <v>247</v>
      </c>
      <c r="C13851" t="s">
        <v>268</v>
      </c>
      <c r="D13851" t="s">
        <v>281</v>
      </c>
      <c r="E13851" t="s">
        <v>249</v>
      </c>
      <c r="F13851">
        <v>0</v>
      </c>
      <c r="G13851" t="str">
        <f>INDEX(crosswalk!$D:$D,MATCH(C13851,crosswalk!$C:$C,0))</f>
        <v>chemicals 20</v>
      </c>
    </row>
    <row r="13852" spans="1:7" hidden="1" x14ac:dyDescent="0.25">
      <c r="A13852">
        <v>2040</v>
      </c>
      <c r="B13852" t="s">
        <v>247</v>
      </c>
      <c r="C13852" t="s">
        <v>268</v>
      </c>
      <c r="D13852" t="s">
        <v>281</v>
      </c>
      <c r="E13852" t="s">
        <v>249</v>
      </c>
      <c r="F13852">
        <v>0</v>
      </c>
      <c r="G13852" t="str">
        <f>INDEX(crosswalk!$D:$D,MATCH(C13852,crosswalk!$C:$C,0))</f>
        <v>chemicals 20</v>
      </c>
    </row>
    <row r="13853" spans="1:7" hidden="1" x14ac:dyDescent="0.25">
      <c r="A13853">
        <v>2041</v>
      </c>
      <c r="B13853" t="s">
        <v>247</v>
      </c>
      <c r="C13853" t="s">
        <v>268</v>
      </c>
      <c r="D13853" t="s">
        <v>281</v>
      </c>
      <c r="E13853" t="s">
        <v>249</v>
      </c>
      <c r="F13853">
        <v>0</v>
      </c>
      <c r="G13853" t="str">
        <f>INDEX(crosswalk!$D:$D,MATCH(C13853,crosswalk!$C:$C,0))</f>
        <v>chemicals 20</v>
      </c>
    </row>
    <row r="13854" spans="1:7" hidden="1" x14ac:dyDescent="0.25">
      <c r="A13854">
        <v>2042</v>
      </c>
      <c r="B13854" t="s">
        <v>247</v>
      </c>
      <c r="C13854" t="s">
        <v>268</v>
      </c>
      <c r="D13854" t="s">
        <v>281</v>
      </c>
      <c r="E13854" t="s">
        <v>249</v>
      </c>
      <c r="F13854">
        <v>0</v>
      </c>
      <c r="G13854" t="str">
        <f>INDEX(crosswalk!$D:$D,MATCH(C13854,crosswalk!$C:$C,0))</f>
        <v>chemicals 20</v>
      </c>
    </row>
    <row r="13855" spans="1:7" hidden="1" x14ac:dyDescent="0.25">
      <c r="A13855">
        <v>2043</v>
      </c>
      <c r="B13855" t="s">
        <v>247</v>
      </c>
      <c r="C13855" t="s">
        <v>268</v>
      </c>
      <c r="D13855" t="s">
        <v>281</v>
      </c>
      <c r="E13855" t="s">
        <v>249</v>
      </c>
      <c r="F13855">
        <v>0</v>
      </c>
      <c r="G13855" t="str">
        <f>INDEX(crosswalk!$D:$D,MATCH(C13855,crosswalk!$C:$C,0))</f>
        <v>chemicals 20</v>
      </c>
    </row>
    <row r="13856" spans="1:7" hidden="1" x14ac:dyDescent="0.25">
      <c r="A13856">
        <v>2044</v>
      </c>
      <c r="B13856" t="s">
        <v>247</v>
      </c>
      <c r="C13856" t="s">
        <v>268</v>
      </c>
      <c r="D13856" t="s">
        <v>281</v>
      </c>
      <c r="E13856" t="s">
        <v>249</v>
      </c>
      <c r="F13856">
        <v>0</v>
      </c>
      <c r="G13856" t="str">
        <f>INDEX(crosswalk!$D:$D,MATCH(C13856,crosswalk!$C:$C,0))</f>
        <v>chemicals 20</v>
      </c>
    </row>
    <row r="13857" spans="1:7" hidden="1" x14ac:dyDescent="0.25">
      <c r="A13857">
        <v>2045</v>
      </c>
      <c r="B13857" t="s">
        <v>247</v>
      </c>
      <c r="C13857" t="s">
        <v>268</v>
      </c>
      <c r="D13857" t="s">
        <v>281</v>
      </c>
      <c r="E13857" t="s">
        <v>249</v>
      </c>
      <c r="F13857">
        <v>0</v>
      </c>
      <c r="G13857" t="str">
        <f>INDEX(crosswalk!$D:$D,MATCH(C13857,crosswalk!$C:$C,0))</f>
        <v>chemicals 20</v>
      </c>
    </row>
    <row r="13858" spans="1:7" hidden="1" x14ac:dyDescent="0.25">
      <c r="A13858">
        <v>2046</v>
      </c>
      <c r="B13858" t="s">
        <v>247</v>
      </c>
      <c r="C13858" t="s">
        <v>268</v>
      </c>
      <c r="D13858" t="s">
        <v>281</v>
      </c>
      <c r="E13858" t="s">
        <v>249</v>
      </c>
      <c r="F13858">
        <v>0</v>
      </c>
      <c r="G13858" t="str">
        <f>INDEX(crosswalk!$D:$D,MATCH(C13858,crosswalk!$C:$C,0))</f>
        <v>chemicals 20</v>
      </c>
    </row>
    <row r="13859" spans="1:7" hidden="1" x14ac:dyDescent="0.25">
      <c r="A13859">
        <v>2047</v>
      </c>
      <c r="B13859" t="s">
        <v>247</v>
      </c>
      <c r="C13859" t="s">
        <v>268</v>
      </c>
      <c r="D13859" t="s">
        <v>281</v>
      </c>
      <c r="E13859" t="s">
        <v>249</v>
      </c>
      <c r="F13859">
        <v>0</v>
      </c>
      <c r="G13859" t="str">
        <f>INDEX(crosswalk!$D:$D,MATCH(C13859,crosswalk!$C:$C,0))</f>
        <v>chemicals 20</v>
      </c>
    </row>
    <row r="13860" spans="1:7" hidden="1" x14ac:dyDescent="0.25">
      <c r="A13860">
        <v>2048</v>
      </c>
      <c r="B13860" t="s">
        <v>247</v>
      </c>
      <c r="C13860" t="s">
        <v>268</v>
      </c>
      <c r="D13860" t="s">
        <v>281</v>
      </c>
      <c r="E13860" t="s">
        <v>249</v>
      </c>
      <c r="F13860">
        <v>0</v>
      </c>
      <c r="G13860" t="str">
        <f>INDEX(crosswalk!$D:$D,MATCH(C13860,crosswalk!$C:$C,0))</f>
        <v>chemicals 20</v>
      </c>
    </row>
    <row r="13861" spans="1:7" hidden="1" x14ac:dyDescent="0.25">
      <c r="A13861">
        <v>2049</v>
      </c>
      <c r="B13861" t="s">
        <v>247</v>
      </c>
      <c r="C13861" t="s">
        <v>268</v>
      </c>
      <c r="D13861" t="s">
        <v>281</v>
      </c>
      <c r="E13861" t="s">
        <v>249</v>
      </c>
      <c r="F13861">
        <v>0</v>
      </c>
      <c r="G13861" t="str">
        <f>INDEX(crosswalk!$D:$D,MATCH(C13861,crosswalk!$C:$C,0))</f>
        <v>chemicals 20</v>
      </c>
    </row>
    <row r="13862" spans="1:7" hidden="1" x14ac:dyDescent="0.25">
      <c r="A13862">
        <v>2050</v>
      </c>
      <c r="B13862" t="s">
        <v>247</v>
      </c>
      <c r="C13862" t="s">
        <v>268</v>
      </c>
      <c r="D13862" t="s">
        <v>281</v>
      </c>
      <c r="E13862" t="s">
        <v>249</v>
      </c>
      <c r="F13862">
        <v>0</v>
      </c>
      <c r="G13862" t="str">
        <f>INDEX(crosswalk!$D:$D,MATCH(C13862,crosswalk!$C:$C,0))</f>
        <v>chemicals 20</v>
      </c>
    </row>
    <row r="13863" spans="1:7" hidden="1" x14ac:dyDescent="0.25">
      <c r="A13863">
        <v>2060</v>
      </c>
      <c r="B13863" t="s">
        <v>247</v>
      </c>
      <c r="C13863" t="s">
        <v>268</v>
      </c>
      <c r="D13863" t="s">
        <v>281</v>
      </c>
      <c r="E13863" t="s">
        <v>249</v>
      </c>
      <c r="F13863">
        <v>0</v>
      </c>
      <c r="G13863" t="str">
        <f>INDEX(crosswalk!$D:$D,MATCH(C13863,crosswalk!$C:$C,0))</f>
        <v>chemicals 20</v>
      </c>
    </row>
    <row r="13864" spans="1:7" hidden="1" x14ac:dyDescent="0.25">
      <c r="A13864">
        <v>2070</v>
      </c>
      <c r="B13864" t="s">
        <v>247</v>
      </c>
      <c r="C13864" t="s">
        <v>268</v>
      </c>
      <c r="D13864" t="s">
        <v>281</v>
      </c>
      <c r="E13864" t="s">
        <v>249</v>
      </c>
      <c r="F13864">
        <v>0</v>
      </c>
      <c r="G13864" t="str">
        <f>INDEX(crosswalk!$D:$D,MATCH(C13864,crosswalk!$C:$C,0))</f>
        <v>chemicals 20</v>
      </c>
    </row>
    <row r="13865" spans="1:7" hidden="1" x14ac:dyDescent="0.25">
      <c r="A13865">
        <v>2025</v>
      </c>
      <c r="B13865" t="s">
        <v>237</v>
      </c>
      <c r="C13865" t="s">
        <v>264</v>
      </c>
      <c r="D13865" t="s">
        <v>281</v>
      </c>
      <c r="E13865" t="s">
        <v>225</v>
      </c>
      <c r="F13865">
        <v>14.135204849999999</v>
      </c>
      <c r="G13865" t="str">
        <f>INDEX(crosswalk!$D:$D,MATCH(C13865,crosswalk!$C:$C,0))</f>
        <v>agriculture and forestry 01T03</v>
      </c>
    </row>
    <row r="13866" spans="1:7" hidden="1" x14ac:dyDescent="0.25">
      <c r="A13866">
        <v>2020</v>
      </c>
      <c r="B13866" t="s">
        <v>242</v>
      </c>
      <c r="C13866" t="s">
        <v>267</v>
      </c>
      <c r="D13866" t="s">
        <v>281</v>
      </c>
      <c r="E13866" t="s">
        <v>225</v>
      </c>
      <c r="F13866">
        <v>0</v>
      </c>
      <c r="G13866" t="str">
        <f>INDEX(crosswalk!$D:$D,MATCH(C13866,crosswalk!$C:$C,0))</f>
        <v>non-industry</v>
      </c>
    </row>
    <row r="13867" spans="1:7" hidden="1" x14ac:dyDescent="0.25">
      <c r="A13867">
        <v>2020</v>
      </c>
      <c r="B13867" t="s">
        <v>240</v>
      </c>
      <c r="C13867" t="s">
        <v>246</v>
      </c>
      <c r="D13867" t="s">
        <v>281</v>
      </c>
      <c r="E13867" t="s">
        <v>225</v>
      </c>
      <c r="F13867">
        <v>1.6850787620000001</v>
      </c>
      <c r="G13867" t="str">
        <f>INDEX(crosswalk!$D:$D,MATCH(C13867,crosswalk!$C:$C,0))</f>
        <v>water and waste 36T39</v>
      </c>
    </row>
    <row r="13868" spans="1:7" hidden="1" x14ac:dyDescent="0.25">
      <c r="A13868">
        <v>2021</v>
      </c>
      <c r="B13868" t="s">
        <v>240</v>
      </c>
      <c r="C13868" t="s">
        <v>246</v>
      </c>
      <c r="D13868" t="s">
        <v>281</v>
      </c>
      <c r="E13868" t="s">
        <v>225</v>
      </c>
      <c r="F13868">
        <v>1.7069896499999999</v>
      </c>
      <c r="G13868" t="str">
        <f>INDEX(crosswalk!$D:$D,MATCH(C13868,crosswalk!$C:$C,0))</f>
        <v>water and waste 36T39</v>
      </c>
    </row>
    <row r="13869" spans="1:7" hidden="1" x14ac:dyDescent="0.25">
      <c r="A13869">
        <v>2022</v>
      </c>
      <c r="B13869" t="s">
        <v>240</v>
      </c>
      <c r="C13869" t="s">
        <v>246</v>
      </c>
      <c r="D13869" t="s">
        <v>281</v>
      </c>
      <c r="E13869" t="s">
        <v>225</v>
      </c>
      <c r="F13869">
        <v>1.720119022</v>
      </c>
      <c r="G13869" t="str">
        <f>INDEX(crosswalk!$D:$D,MATCH(C13869,crosswalk!$C:$C,0))</f>
        <v>water and waste 36T39</v>
      </c>
    </row>
    <row r="13870" spans="1:7" hidden="1" x14ac:dyDescent="0.25">
      <c r="A13870">
        <v>2023</v>
      </c>
      <c r="B13870" t="s">
        <v>240</v>
      </c>
      <c r="C13870" t="s">
        <v>246</v>
      </c>
      <c r="D13870" t="s">
        <v>281</v>
      </c>
      <c r="E13870" t="s">
        <v>225</v>
      </c>
      <c r="F13870">
        <v>1.7266102750000001</v>
      </c>
      <c r="G13870" t="str">
        <f>INDEX(crosswalk!$D:$D,MATCH(C13870,crosswalk!$C:$C,0))</f>
        <v>water and waste 36T39</v>
      </c>
    </row>
    <row r="13871" spans="1:7" hidden="1" x14ac:dyDescent="0.25">
      <c r="A13871">
        <v>2024</v>
      </c>
      <c r="B13871" t="s">
        <v>240</v>
      </c>
      <c r="C13871" t="s">
        <v>246</v>
      </c>
      <c r="D13871" t="s">
        <v>281</v>
      </c>
      <c r="E13871" t="s">
        <v>225</v>
      </c>
      <c r="F13871">
        <v>1.7355873429999999</v>
      </c>
      <c r="G13871" t="str">
        <f>INDEX(crosswalk!$D:$D,MATCH(C13871,crosswalk!$C:$C,0))</f>
        <v>water and waste 36T39</v>
      </c>
    </row>
    <row r="13872" spans="1:7" hidden="1" x14ac:dyDescent="0.25">
      <c r="A13872">
        <v>2025</v>
      </c>
      <c r="B13872" t="s">
        <v>240</v>
      </c>
      <c r="C13872" t="s">
        <v>246</v>
      </c>
      <c r="D13872" t="s">
        <v>281</v>
      </c>
      <c r="E13872" t="s">
        <v>225</v>
      </c>
      <c r="F13872">
        <v>1.744977166</v>
      </c>
      <c r="G13872" t="str">
        <f>INDEX(crosswalk!$D:$D,MATCH(C13872,crosswalk!$C:$C,0))</f>
        <v>water and waste 36T39</v>
      </c>
    </row>
    <row r="13873" spans="1:7" hidden="1" x14ac:dyDescent="0.25">
      <c r="A13873">
        <v>2026</v>
      </c>
      <c r="B13873" t="s">
        <v>240</v>
      </c>
      <c r="C13873" t="s">
        <v>246</v>
      </c>
      <c r="D13873" t="s">
        <v>281</v>
      </c>
      <c r="E13873" t="s">
        <v>225</v>
      </c>
      <c r="F13873">
        <v>1.754434236</v>
      </c>
      <c r="G13873" t="str">
        <f>INDEX(crosswalk!$D:$D,MATCH(C13873,crosswalk!$C:$C,0))</f>
        <v>water and waste 36T39</v>
      </c>
    </row>
    <row r="13874" spans="1:7" hidden="1" x14ac:dyDescent="0.25">
      <c r="A13874">
        <v>2027</v>
      </c>
      <c r="B13874" t="s">
        <v>240</v>
      </c>
      <c r="C13874" t="s">
        <v>246</v>
      </c>
      <c r="D13874" t="s">
        <v>281</v>
      </c>
      <c r="E13874" t="s">
        <v>225</v>
      </c>
      <c r="F13874">
        <v>1.763267532</v>
      </c>
      <c r="G13874" t="str">
        <f>INDEX(crosswalk!$D:$D,MATCH(C13874,crosswalk!$C:$C,0))</f>
        <v>water and waste 36T39</v>
      </c>
    </row>
    <row r="13875" spans="1:7" hidden="1" x14ac:dyDescent="0.25">
      <c r="A13875">
        <v>2028</v>
      </c>
      <c r="B13875" t="s">
        <v>240</v>
      </c>
      <c r="C13875" t="s">
        <v>246</v>
      </c>
      <c r="D13875" t="s">
        <v>281</v>
      </c>
      <c r="E13875" t="s">
        <v>225</v>
      </c>
      <c r="F13875">
        <v>1.7725839219999999</v>
      </c>
      <c r="G13875" t="str">
        <f>INDEX(crosswalk!$D:$D,MATCH(C13875,crosswalk!$C:$C,0))</f>
        <v>water and waste 36T39</v>
      </c>
    </row>
    <row r="13876" spans="1:7" hidden="1" x14ac:dyDescent="0.25">
      <c r="A13876">
        <v>2029</v>
      </c>
      <c r="B13876" t="s">
        <v>240</v>
      </c>
      <c r="C13876" t="s">
        <v>246</v>
      </c>
      <c r="D13876" t="s">
        <v>281</v>
      </c>
      <c r="E13876" t="s">
        <v>225</v>
      </c>
      <c r="F13876">
        <v>1.7821051450000001</v>
      </c>
      <c r="G13876" t="str">
        <f>INDEX(crosswalk!$D:$D,MATCH(C13876,crosswalk!$C:$C,0))</f>
        <v>water and waste 36T39</v>
      </c>
    </row>
    <row r="13877" spans="1:7" hidden="1" x14ac:dyDescent="0.25">
      <c r="A13877">
        <v>2030</v>
      </c>
      <c r="B13877" t="s">
        <v>240</v>
      </c>
      <c r="C13877" t="s">
        <v>246</v>
      </c>
      <c r="D13877" t="s">
        <v>281</v>
      </c>
      <c r="E13877" t="s">
        <v>225</v>
      </c>
      <c r="F13877">
        <v>1.792662896</v>
      </c>
      <c r="G13877" t="str">
        <f>INDEX(crosswalk!$D:$D,MATCH(C13877,crosswalk!$C:$C,0))</f>
        <v>water and waste 36T39</v>
      </c>
    </row>
    <row r="13878" spans="1:7" hidden="1" x14ac:dyDescent="0.25">
      <c r="A13878">
        <v>2031</v>
      </c>
      <c r="B13878" t="s">
        <v>240</v>
      </c>
      <c r="C13878" t="s">
        <v>246</v>
      </c>
      <c r="D13878" t="s">
        <v>281</v>
      </c>
      <c r="E13878" t="s">
        <v>225</v>
      </c>
      <c r="F13878">
        <v>1.8012241149999999</v>
      </c>
      <c r="G13878" t="str">
        <f>INDEX(crosswalk!$D:$D,MATCH(C13878,crosswalk!$C:$C,0))</f>
        <v>water and waste 36T39</v>
      </c>
    </row>
    <row r="13879" spans="1:7" hidden="1" x14ac:dyDescent="0.25">
      <c r="A13879">
        <v>2032</v>
      </c>
      <c r="B13879" t="s">
        <v>240</v>
      </c>
      <c r="C13879" t="s">
        <v>246</v>
      </c>
      <c r="D13879" t="s">
        <v>281</v>
      </c>
      <c r="E13879" t="s">
        <v>225</v>
      </c>
      <c r="F13879">
        <v>1.8102684280000001</v>
      </c>
      <c r="G13879" t="str">
        <f>INDEX(crosswalk!$D:$D,MATCH(C13879,crosswalk!$C:$C,0))</f>
        <v>water and waste 36T39</v>
      </c>
    </row>
    <row r="13880" spans="1:7" hidden="1" x14ac:dyDescent="0.25">
      <c r="A13880">
        <v>2033</v>
      </c>
      <c r="B13880" t="s">
        <v>240</v>
      </c>
      <c r="C13880" t="s">
        <v>246</v>
      </c>
      <c r="D13880" t="s">
        <v>281</v>
      </c>
      <c r="E13880" t="s">
        <v>225</v>
      </c>
      <c r="F13880">
        <v>1.819795837</v>
      </c>
      <c r="G13880" t="str">
        <f>INDEX(crosswalk!$D:$D,MATCH(C13880,crosswalk!$C:$C,0))</f>
        <v>water and waste 36T39</v>
      </c>
    </row>
    <row r="13881" spans="1:7" hidden="1" x14ac:dyDescent="0.25">
      <c r="A13881">
        <v>2034</v>
      </c>
      <c r="B13881" t="s">
        <v>240</v>
      </c>
      <c r="C13881" t="s">
        <v>246</v>
      </c>
      <c r="D13881" t="s">
        <v>281</v>
      </c>
      <c r="E13881" t="s">
        <v>225</v>
      </c>
      <c r="F13881">
        <v>1.830014265</v>
      </c>
      <c r="G13881" t="str">
        <f>INDEX(crosswalk!$D:$D,MATCH(C13881,crosswalk!$C:$C,0))</f>
        <v>water and waste 36T39</v>
      </c>
    </row>
    <row r="13882" spans="1:7" hidden="1" x14ac:dyDescent="0.25">
      <c r="A13882">
        <v>2035</v>
      </c>
      <c r="B13882" t="s">
        <v>240</v>
      </c>
      <c r="C13882" t="s">
        <v>246</v>
      </c>
      <c r="D13882" t="s">
        <v>281</v>
      </c>
      <c r="E13882" t="s">
        <v>225</v>
      </c>
      <c r="F13882">
        <v>1.8401623540000001</v>
      </c>
      <c r="G13882" t="str">
        <f>INDEX(crosswalk!$D:$D,MATCH(C13882,crosswalk!$C:$C,0))</f>
        <v>water and waste 36T39</v>
      </c>
    </row>
    <row r="13883" spans="1:7" hidden="1" x14ac:dyDescent="0.25">
      <c r="A13883">
        <v>2036</v>
      </c>
      <c r="B13883" t="s">
        <v>240</v>
      </c>
      <c r="C13883" t="s">
        <v>246</v>
      </c>
      <c r="D13883" t="s">
        <v>281</v>
      </c>
      <c r="E13883" t="s">
        <v>225</v>
      </c>
      <c r="F13883">
        <v>1.849894594</v>
      </c>
      <c r="G13883" t="str">
        <f>INDEX(crosswalk!$D:$D,MATCH(C13883,crosswalk!$C:$C,0))</f>
        <v>water and waste 36T39</v>
      </c>
    </row>
    <row r="13884" spans="1:7" hidden="1" x14ac:dyDescent="0.25">
      <c r="A13884">
        <v>2037</v>
      </c>
      <c r="B13884" t="s">
        <v>240</v>
      </c>
      <c r="C13884" t="s">
        <v>246</v>
      </c>
      <c r="D13884" t="s">
        <v>281</v>
      </c>
      <c r="E13884" t="s">
        <v>225</v>
      </c>
      <c r="F13884">
        <v>1.860317854</v>
      </c>
      <c r="G13884" t="str">
        <f>INDEX(crosswalk!$D:$D,MATCH(C13884,crosswalk!$C:$C,0))</f>
        <v>water and waste 36T39</v>
      </c>
    </row>
    <row r="13885" spans="1:7" hidden="1" x14ac:dyDescent="0.25">
      <c r="A13885">
        <v>2038</v>
      </c>
      <c r="B13885" t="s">
        <v>240</v>
      </c>
      <c r="C13885" t="s">
        <v>246</v>
      </c>
      <c r="D13885" t="s">
        <v>281</v>
      </c>
      <c r="E13885" t="s">
        <v>225</v>
      </c>
      <c r="F13885">
        <v>1.870741113</v>
      </c>
      <c r="G13885" t="str">
        <f>INDEX(crosswalk!$D:$D,MATCH(C13885,crosswalk!$C:$C,0))</f>
        <v>water and waste 36T39</v>
      </c>
    </row>
    <row r="13886" spans="1:7" hidden="1" x14ac:dyDescent="0.25">
      <c r="A13886">
        <v>2039</v>
      </c>
      <c r="B13886" t="s">
        <v>240</v>
      </c>
      <c r="C13886" t="s">
        <v>246</v>
      </c>
      <c r="D13886" t="s">
        <v>281</v>
      </c>
      <c r="E13886" t="s">
        <v>225</v>
      </c>
      <c r="F13886">
        <v>1.8809564480000001</v>
      </c>
      <c r="G13886" t="str">
        <f>INDEX(crosswalk!$D:$D,MATCH(C13886,crosswalk!$C:$C,0))</f>
        <v>water and waste 36T39</v>
      </c>
    </row>
    <row r="13887" spans="1:7" hidden="1" x14ac:dyDescent="0.25">
      <c r="A13887">
        <v>2040</v>
      </c>
      <c r="B13887" t="s">
        <v>240</v>
      </c>
      <c r="C13887" t="s">
        <v>246</v>
      </c>
      <c r="D13887" t="s">
        <v>281</v>
      </c>
      <c r="E13887" t="s">
        <v>225</v>
      </c>
      <c r="F13887">
        <v>1.8911717830000001</v>
      </c>
      <c r="G13887" t="str">
        <f>INDEX(crosswalk!$D:$D,MATCH(C13887,crosswalk!$C:$C,0))</f>
        <v>water and waste 36T39</v>
      </c>
    </row>
    <row r="13888" spans="1:7" hidden="1" x14ac:dyDescent="0.25">
      <c r="A13888">
        <v>2049</v>
      </c>
      <c r="B13888" t="s">
        <v>237</v>
      </c>
      <c r="C13888" t="s">
        <v>270</v>
      </c>
      <c r="D13888" t="s">
        <v>281</v>
      </c>
      <c r="E13888" t="s">
        <v>227</v>
      </c>
      <c r="F13888">
        <v>5.6928999999999999E-3</v>
      </c>
      <c r="G13888" t="str">
        <f>INDEX(crosswalk!$D:$D,MATCH(C13888,crosswalk!$C:$C,0))</f>
        <v>agriculture and forestry 01T03</v>
      </c>
    </row>
    <row r="13889" spans="1:7" hidden="1" x14ac:dyDescent="0.25">
      <c r="A13889">
        <v>2050</v>
      </c>
      <c r="B13889" t="s">
        <v>237</v>
      </c>
      <c r="C13889" t="s">
        <v>270</v>
      </c>
      <c r="D13889" t="s">
        <v>281</v>
      </c>
      <c r="E13889" t="s">
        <v>227</v>
      </c>
      <c r="F13889">
        <v>5.6928999999999999E-3</v>
      </c>
      <c r="G13889" t="str">
        <f>INDEX(crosswalk!$D:$D,MATCH(C13889,crosswalk!$C:$C,0))</f>
        <v>agriculture and forestry 01T03</v>
      </c>
    </row>
    <row r="13890" spans="1:7" hidden="1" x14ac:dyDescent="0.25">
      <c r="A13890">
        <v>2060</v>
      </c>
      <c r="B13890" t="s">
        <v>237</v>
      </c>
      <c r="C13890" t="s">
        <v>270</v>
      </c>
      <c r="D13890" t="s">
        <v>281</v>
      </c>
      <c r="E13890" t="s">
        <v>227</v>
      </c>
      <c r="F13890">
        <v>5.6928999999999999E-3</v>
      </c>
      <c r="G13890" t="str">
        <f>INDEX(crosswalk!$D:$D,MATCH(C13890,crosswalk!$C:$C,0))</f>
        <v>agriculture and forestry 01T03</v>
      </c>
    </row>
    <row r="13891" spans="1:7" hidden="1" x14ac:dyDescent="0.25">
      <c r="A13891">
        <v>2070</v>
      </c>
      <c r="B13891" t="s">
        <v>237</v>
      </c>
      <c r="C13891" t="s">
        <v>270</v>
      </c>
      <c r="D13891" t="s">
        <v>281</v>
      </c>
      <c r="E13891" t="s">
        <v>227</v>
      </c>
      <c r="F13891">
        <v>5.6928999999999999E-3</v>
      </c>
      <c r="G13891" t="str">
        <f>INDEX(crosswalk!$D:$D,MATCH(C13891,crosswalk!$C:$C,0))</f>
        <v>agriculture and forestry 01T03</v>
      </c>
    </row>
    <row r="13892" spans="1:7" hidden="1" x14ac:dyDescent="0.25">
      <c r="A13892">
        <v>2080</v>
      </c>
      <c r="B13892" t="s">
        <v>237</v>
      </c>
      <c r="C13892" t="s">
        <v>270</v>
      </c>
      <c r="D13892" t="s">
        <v>281</v>
      </c>
      <c r="E13892" t="s">
        <v>227</v>
      </c>
      <c r="F13892">
        <v>5.6928999999999999E-3</v>
      </c>
      <c r="G13892" t="str">
        <f>INDEX(crosswalk!$D:$D,MATCH(C13892,crosswalk!$C:$C,0))</f>
        <v>agriculture and forestry 01T03</v>
      </c>
    </row>
    <row r="13893" spans="1:7" hidden="1" x14ac:dyDescent="0.25">
      <c r="A13893">
        <v>2046</v>
      </c>
      <c r="B13893" t="s">
        <v>240</v>
      </c>
      <c r="C13893" t="s">
        <v>246</v>
      </c>
      <c r="D13893" t="s">
        <v>281</v>
      </c>
      <c r="E13893" t="s">
        <v>225</v>
      </c>
      <c r="F13893">
        <v>1.9280014590000001</v>
      </c>
      <c r="G13893" t="str">
        <f>INDEX(crosswalk!$D:$D,MATCH(C13893,crosswalk!$C:$C,0))</f>
        <v>water and waste 36T39</v>
      </c>
    </row>
    <row r="13894" spans="1:7" hidden="1" x14ac:dyDescent="0.25">
      <c r="A13894">
        <v>2047</v>
      </c>
      <c r="B13894" t="s">
        <v>240</v>
      </c>
      <c r="C13894" t="s">
        <v>246</v>
      </c>
      <c r="D13894" t="s">
        <v>281</v>
      </c>
      <c r="E13894" t="s">
        <v>225</v>
      </c>
      <c r="F13894">
        <v>1.9355447079999999</v>
      </c>
      <c r="G13894" t="str">
        <f>INDEX(crosswalk!$D:$D,MATCH(C13894,crosswalk!$C:$C,0))</f>
        <v>water and waste 36T39</v>
      </c>
    </row>
    <row r="13895" spans="1:7" hidden="1" x14ac:dyDescent="0.25">
      <c r="A13895">
        <v>2031</v>
      </c>
      <c r="B13895" t="s">
        <v>247</v>
      </c>
      <c r="C13895" t="s">
        <v>248</v>
      </c>
      <c r="D13895" t="s">
        <v>281</v>
      </c>
      <c r="E13895" t="s">
        <v>249</v>
      </c>
      <c r="F13895">
        <v>0.26455750099999997</v>
      </c>
      <c r="G13895" t="str">
        <f>INDEX(crosswalk!$D:$D,MATCH(C13895,crosswalk!$C:$C,0))</f>
        <v>chemicals 20</v>
      </c>
    </row>
    <row r="13896" spans="1:7" hidden="1" x14ac:dyDescent="0.25">
      <c r="A13896">
        <v>2032</v>
      </c>
      <c r="B13896" t="s">
        <v>247</v>
      </c>
      <c r="C13896" t="s">
        <v>248</v>
      </c>
      <c r="D13896" t="s">
        <v>281</v>
      </c>
      <c r="E13896" t="s">
        <v>249</v>
      </c>
      <c r="F13896">
        <v>0.26589611800000001</v>
      </c>
      <c r="G13896" t="str">
        <f>INDEX(crosswalk!$D:$D,MATCH(C13896,crosswalk!$C:$C,0))</f>
        <v>chemicals 20</v>
      </c>
    </row>
    <row r="13897" spans="1:7" hidden="1" x14ac:dyDescent="0.25">
      <c r="A13897">
        <v>2033</v>
      </c>
      <c r="B13897" t="s">
        <v>247</v>
      </c>
      <c r="C13897" t="s">
        <v>248</v>
      </c>
      <c r="D13897" t="s">
        <v>281</v>
      </c>
      <c r="E13897" t="s">
        <v>249</v>
      </c>
      <c r="F13897">
        <v>0.267537633</v>
      </c>
      <c r="G13897" t="str">
        <f>INDEX(crosswalk!$D:$D,MATCH(C13897,crosswalk!$C:$C,0))</f>
        <v>chemicals 20</v>
      </c>
    </row>
    <row r="13898" spans="1:7" hidden="1" x14ac:dyDescent="0.25">
      <c r="A13898">
        <v>2034</v>
      </c>
      <c r="B13898" t="s">
        <v>247</v>
      </c>
      <c r="C13898" t="s">
        <v>248</v>
      </c>
      <c r="D13898" t="s">
        <v>281</v>
      </c>
      <c r="E13898" t="s">
        <v>249</v>
      </c>
      <c r="F13898">
        <v>0.26934525300000001</v>
      </c>
      <c r="G13898" t="str">
        <f>INDEX(crosswalk!$D:$D,MATCH(C13898,crosswalk!$C:$C,0))</f>
        <v>chemicals 20</v>
      </c>
    </row>
    <row r="13899" spans="1:7" hidden="1" x14ac:dyDescent="0.25">
      <c r="A13899">
        <v>2035</v>
      </c>
      <c r="B13899" t="s">
        <v>247</v>
      </c>
      <c r="C13899" t="s">
        <v>248</v>
      </c>
      <c r="D13899" t="s">
        <v>281</v>
      </c>
      <c r="E13899" t="s">
        <v>249</v>
      </c>
      <c r="F13899">
        <v>0.27106493599999998</v>
      </c>
      <c r="G13899" t="str">
        <f>INDEX(crosswalk!$D:$D,MATCH(C13899,crosswalk!$C:$C,0))</f>
        <v>chemicals 20</v>
      </c>
    </row>
    <row r="13900" spans="1:7" hidden="1" x14ac:dyDescent="0.25">
      <c r="A13900">
        <v>2036</v>
      </c>
      <c r="B13900" t="s">
        <v>247</v>
      </c>
      <c r="C13900" t="s">
        <v>248</v>
      </c>
      <c r="D13900" t="s">
        <v>281</v>
      </c>
      <c r="E13900" t="s">
        <v>249</v>
      </c>
      <c r="F13900">
        <v>0.272559887</v>
      </c>
      <c r="G13900" t="str">
        <f>INDEX(crosswalk!$D:$D,MATCH(C13900,crosswalk!$C:$C,0))</f>
        <v>chemicals 20</v>
      </c>
    </row>
    <row r="13901" spans="1:7" hidden="1" x14ac:dyDescent="0.25">
      <c r="A13901">
        <v>2037</v>
      </c>
      <c r="B13901" t="s">
        <v>247</v>
      </c>
      <c r="C13901" t="s">
        <v>248</v>
      </c>
      <c r="D13901" t="s">
        <v>281</v>
      </c>
      <c r="E13901" t="s">
        <v>249</v>
      </c>
      <c r="F13901">
        <v>0.27443590400000001</v>
      </c>
      <c r="G13901" t="str">
        <f>INDEX(crosswalk!$D:$D,MATCH(C13901,crosswalk!$C:$C,0))</f>
        <v>chemicals 20</v>
      </c>
    </row>
    <row r="13902" spans="1:7" hidden="1" x14ac:dyDescent="0.25">
      <c r="A13902">
        <v>2038</v>
      </c>
      <c r="B13902" t="s">
        <v>247</v>
      </c>
      <c r="C13902" t="s">
        <v>248</v>
      </c>
      <c r="D13902" t="s">
        <v>281</v>
      </c>
      <c r="E13902" t="s">
        <v>249</v>
      </c>
      <c r="F13902">
        <v>0.27714244999999998</v>
      </c>
      <c r="G13902" t="str">
        <f>INDEX(crosswalk!$D:$D,MATCH(C13902,crosswalk!$C:$C,0))</f>
        <v>chemicals 20</v>
      </c>
    </row>
    <row r="13903" spans="1:7" hidden="1" x14ac:dyDescent="0.25">
      <c r="A13903">
        <v>2039</v>
      </c>
      <c r="B13903" t="s">
        <v>247</v>
      </c>
      <c r="C13903" t="s">
        <v>248</v>
      </c>
      <c r="D13903" t="s">
        <v>281</v>
      </c>
      <c r="E13903" t="s">
        <v>249</v>
      </c>
      <c r="F13903">
        <v>0.27988807900000001</v>
      </c>
      <c r="G13903" t="str">
        <f>INDEX(crosswalk!$D:$D,MATCH(C13903,crosswalk!$C:$C,0))</f>
        <v>chemicals 20</v>
      </c>
    </row>
    <row r="13904" spans="1:7" hidden="1" x14ac:dyDescent="0.25">
      <c r="A13904">
        <v>2040</v>
      </c>
      <c r="B13904" t="s">
        <v>247</v>
      </c>
      <c r="C13904" t="s">
        <v>248</v>
      </c>
      <c r="D13904" t="s">
        <v>281</v>
      </c>
      <c r="E13904" t="s">
        <v>249</v>
      </c>
      <c r="F13904">
        <v>0.28276073000000002</v>
      </c>
      <c r="G13904" t="str">
        <f>INDEX(crosswalk!$D:$D,MATCH(C13904,crosswalk!$C:$C,0))</f>
        <v>chemicals 20</v>
      </c>
    </row>
    <row r="13905" spans="1:7" hidden="1" x14ac:dyDescent="0.25">
      <c r="A13905">
        <v>2041</v>
      </c>
      <c r="B13905" t="s">
        <v>247</v>
      </c>
      <c r="C13905" t="s">
        <v>248</v>
      </c>
      <c r="D13905" t="s">
        <v>281</v>
      </c>
      <c r="E13905" t="s">
        <v>249</v>
      </c>
      <c r="F13905">
        <v>0.28554544300000001</v>
      </c>
      <c r="G13905" t="str">
        <f>INDEX(crosswalk!$D:$D,MATCH(C13905,crosswalk!$C:$C,0))</f>
        <v>chemicals 20</v>
      </c>
    </row>
    <row r="13906" spans="1:7" hidden="1" x14ac:dyDescent="0.25">
      <c r="A13906">
        <v>2042</v>
      </c>
      <c r="B13906" t="s">
        <v>247</v>
      </c>
      <c r="C13906" t="s">
        <v>248</v>
      </c>
      <c r="D13906" t="s">
        <v>281</v>
      </c>
      <c r="E13906" t="s">
        <v>249</v>
      </c>
      <c r="F13906">
        <v>0.28822267600000001</v>
      </c>
      <c r="G13906" t="str">
        <f>INDEX(crosswalk!$D:$D,MATCH(C13906,crosswalk!$C:$C,0))</f>
        <v>chemicals 20</v>
      </c>
    </row>
    <row r="13907" spans="1:7" hidden="1" x14ac:dyDescent="0.25">
      <c r="A13907">
        <v>2043</v>
      </c>
      <c r="B13907" t="s">
        <v>247</v>
      </c>
      <c r="C13907" t="s">
        <v>248</v>
      </c>
      <c r="D13907" t="s">
        <v>281</v>
      </c>
      <c r="E13907" t="s">
        <v>249</v>
      </c>
      <c r="F13907">
        <v>0.29079242900000002</v>
      </c>
      <c r="G13907" t="str">
        <f>INDEX(crosswalk!$D:$D,MATCH(C13907,crosswalk!$C:$C,0))</f>
        <v>chemicals 20</v>
      </c>
    </row>
    <row r="13908" spans="1:7" hidden="1" x14ac:dyDescent="0.25">
      <c r="A13908">
        <v>2044</v>
      </c>
      <c r="B13908" t="s">
        <v>247</v>
      </c>
      <c r="C13908" t="s">
        <v>248</v>
      </c>
      <c r="D13908" t="s">
        <v>281</v>
      </c>
      <c r="E13908" t="s">
        <v>249</v>
      </c>
      <c r="F13908">
        <v>0.29360645400000002</v>
      </c>
      <c r="G13908" t="str">
        <f>INDEX(crosswalk!$D:$D,MATCH(C13908,crosswalk!$C:$C,0))</f>
        <v>chemicals 20</v>
      </c>
    </row>
    <row r="13909" spans="1:7" hidden="1" x14ac:dyDescent="0.25">
      <c r="A13909">
        <v>2045</v>
      </c>
      <c r="B13909" t="s">
        <v>247</v>
      </c>
      <c r="C13909" t="s">
        <v>248</v>
      </c>
      <c r="D13909" t="s">
        <v>281</v>
      </c>
      <c r="E13909" t="s">
        <v>249</v>
      </c>
      <c r="F13909">
        <v>0.29661589900000002</v>
      </c>
      <c r="G13909" t="str">
        <f>INDEX(crosswalk!$D:$D,MATCH(C13909,crosswalk!$C:$C,0))</f>
        <v>chemicals 20</v>
      </c>
    </row>
    <row r="13910" spans="1:7" hidden="1" x14ac:dyDescent="0.25">
      <c r="A13910">
        <v>2046</v>
      </c>
      <c r="B13910" t="s">
        <v>247</v>
      </c>
      <c r="C13910" t="s">
        <v>248</v>
      </c>
      <c r="D13910" t="s">
        <v>281</v>
      </c>
      <c r="E13910" t="s">
        <v>249</v>
      </c>
      <c r="F13910">
        <v>0.29967419699999998</v>
      </c>
      <c r="G13910" t="str">
        <f>INDEX(crosswalk!$D:$D,MATCH(C13910,crosswalk!$C:$C,0))</f>
        <v>chemicals 20</v>
      </c>
    </row>
    <row r="13911" spans="1:7" hidden="1" x14ac:dyDescent="0.25">
      <c r="A13911">
        <v>2047</v>
      </c>
      <c r="B13911" t="s">
        <v>247</v>
      </c>
      <c r="C13911" t="s">
        <v>248</v>
      </c>
      <c r="D13911" t="s">
        <v>281</v>
      </c>
      <c r="E13911" t="s">
        <v>249</v>
      </c>
      <c r="F13911">
        <v>0.30271295399999998</v>
      </c>
      <c r="G13911" t="str">
        <f>INDEX(crosswalk!$D:$D,MATCH(C13911,crosswalk!$C:$C,0))</f>
        <v>chemicals 20</v>
      </c>
    </row>
    <row r="13912" spans="1:7" hidden="1" x14ac:dyDescent="0.25">
      <c r="A13912">
        <v>2048</v>
      </c>
      <c r="B13912" t="s">
        <v>247</v>
      </c>
      <c r="C13912" t="s">
        <v>248</v>
      </c>
      <c r="D13912" t="s">
        <v>281</v>
      </c>
      <c r="E13912" t="s">
        <v>249</v>
      </c>
      <c r="F13912">
        <v>0.305732169</v>
      </c>
      <c r="G13912" t="str">
        <f>INDEX(crosswalk!$D:$D,MATCH(C13912,crosswalk!$C:$C,0))</f>
        <v>chemicals 20</v>
      </c>
    </row>
    <row r="13913" spans="1:7" hidden="1" x14ac:dyDescent="0.25">
      <c r="A13913">
        <v>2049</v>
      </c>
      <c r="B13913" t="s">
        <v>247</v>
      </c>
      <c r="C13913" t="s">
        <v>248</v>
      </c>
      <c r="D13913" t="s">
        <v>281</v>
      </c>
      <c r="E13913" t="s">
        <v>249</v>
      </c>
      <c r="F13913">
        <v>0.308741614</v>
      </c>
      <c r="G13913" t="str">
        <f>INDEX(crosswalk!$D:$D,MATCH(C13913,crosswalk!$C:$C,0))</f>
        <v>chemicals 20</v>
      </c>
    </row>
    <row r="13914" spans="1:7" hidden="1" x14ac:dyDescent="0.25">
      <c r="A13914">
        <v>2050</v>
      </c>
      <c r="B13914" t="s">
        <v>247</v>
      </c>
      <c r="C13914" t="s">
        <v>248</v>
      </c>
      <c r="D13914" t="s">
        <v>281</v>
      </c>
      <c r="E13914" t="s">
        <v>249</v>
      </c>
      <c r="F13914">
        <v>0.31179991200000001</v>
      </c>
      <c r="G13914" t="str">
        <f>INDEX(crosswalk!$D:$D,MATCH(C13914,crosswalk!$C:$C,0))</f>
        <v>chemicals 20</v>
      </c>
    </row>
    <row r="13915" spans="1:7" hidden="1" x14ac:dyDescent="0.25">
      <c r="A13915">
        <v>2060</v>
      </c>
      <c r="B13915" t="s">
        <v>247</v>
      </c>
      <c r="C13915" t="s">
        <v>248</v>
      </c>
      <c r="D13915" t="s">
        <v>281</v>
      </c>
      <c r="E13915" t="s">
        <v>249</v>
      </c>
      <c r="F13915">
        <v>0.33995589799999998</v>
      </c>
      <c r="G13915" t="str">
        <f>INDEX(crosswalk!$D:$D,MATCH(C13915,crosswalk!$C:$C,0))</f>
        <v>chemicals 20</v>
      </c>
    </row>
    <row r="13916" spans="1:7" hidden="1" x14ac:dyDescent="0.25">
      <c r="A13916">
        <v>2070</v>
      </c>
      <c r="B13916" t="s">
        <v>247</v>
      </c>
      <c r="C13916" t="s">
        <v>248</v>
      </c>
      <c r="D13916" t="s">
        <v>281</v>
      </c>
      <c r="E13916" t="s">
        <v>249</v>
      </c>
      <c r="F13916">
        <v>0.37065441100000002</v>
      </c>
      <c r="G13916" t="str">
        <f>INDEX(crosswalk!$D:$D,MATCH(C13916,crosswalk!$C:$C,0))</f>
        <v>chemicals 20</v>
      </c>
    </row>
    <row r="13917" spans="1:7" hidden="1" x14ac:dyDescent="0.25">
      <c r="A13917">
        <v>2042</v>
      </c>
      <c r="B13917" t="s">
        <v>237</v>
      </c>
      <c r="C13917" t="s">
        <v>264</v>
      </c>
      <c r="D13917" t="s">
        <v>281</v>
      </c>
      <c r="E13917" t="s">
        <v>227</v>
      </c>
      <c r="F13917">
        <v>1.801081376</v>
      </c>
      <c r="G13917" t="str">
        <f>INDEX(crosswalk!$D:$D,MATCH(C13917,crosswalk!$C:$C,0))</f>
        <v>agriculture and forestry 01T03</v>
      </c>
    </row>
    <row r="13918" spans="1:7" hidden="1" x14ac:dyDescent="0.25">
      <c r="A13918">
        <v>2022</v>
      </c>
      <c r="B13918" t="s">
        <v>247</v>
      </c>
      <c r="C13918" t="s">
        <v>251</v>
      </c>
      <c r="D13918" t="s">
        <v>281</v>
      </c>
      <c r="E13918" t="s">
        <v>249</v>
      </c>
      <c r="F13918">
        <v>0.26609192100000001</v>
      </c>
      <c r="G13918" t="str">
        <f>INDEX(crosswalk!$D:$D,MATCH(C13918,crosswalk!$C:$C,0))</f>
        <v>chemicals 20</v>
      </c>
    </row>
    <row r="13919" spans="1:7" hidden="1" x14ac:dyDescent="0.25">
      <c r="A13919">
        <v>2023</v>
      </c>
      <c r="B13919" t="s">
        <v>247</v>
      </c>
      <c r="C13919" t="s">
        <v>251</v>
      </c>
      <c r="D13919" t="s">
        <v>281</v>
      </c>
      <c r="E13919" t="s">
        <v>249</v>
      </c>
      <c r="F13919">
        <v>0.27355869399999999</v>
      </c>
      <c r="G13919" t="str">
        <f>INDEX(crosswalk!$D:$D,MATCH(C13919,crosswalk!$C:$C,0))</f>
        <v>chemicals 20</v>
      </c>
    </row>
    <row r="13920" spans="1:7" hidden="1" x14ac:dyDescent="0.25">
      <c r="A13920">
        <v>2024</v>
      </c>
      <c r="B13920" t="s">
        <v>247</v>
      </c>
      <c r="C13920" t="s">
        <v>251</v>
      </c>
      <c r="D13920" t="s">
        <v>281</v>
      </c>
      <c r="E13920" t="s">
        <v>249</v>
      </c>
      <c r="F13920">
        <v>0.28066706299999999</v>
      </c>
      <c r="G13920" t="str">
        <f>INDEX(crosswalk!$D:$D,MATCH(C13920,crosswalk!$C:$C,0))</f>
        <v>chemicals 20</v>
      </c>
    </row>
    <row r="13921" spans="1:7" hidden="1" x14ac:dyDescent="0.25">
      <c r="A13921">
        <v>2025</v>
      </c>
      <c r="B13921" t="s">
        <v>247</v>
      </c>
      <c r="C13921" t="s">
        <v>251</v>
      </c>
      <c r="D13921" t="s">
        <v>281</v>
      </c>
      <c r="E13921" t="s">
        <v>249</v>
      </c>
      <c r="F13921">
        <v>0.29644883599999999</v>
      </c>
      <c r="G13921" t="str">
        <f>INDEX(crosswalk!$D:$D,MATCH(C13921,crosswalk!$C:$C,0))</f>
        <v>chemicals 20</v>
      </c>
    </row>
    <row r="13922" spans="1:7" hidden="1" x14ac:dyDescent="0.25">
      <c r="A13922">
        <v>2026</v>
      </c>
      <c r="B13922" t="s">
        <v>247</v>
      </c>
      <c r="C13922" t="s">
        <v>251</v>
      </c>
      <c r="D13922" t="s">
        <v>281</v>
      </c>
      <c r="E13922" t="s">
        <v>249</v>
      </c>
      <c r="F13922">
        <v>0.29926828900000002</v>
      </c>
      <c r="G13922" t="str">
        <f>INDEX(crosswalk!$D:$D,MATCH(C13922,crosswalk!$C:$C,0))</f>
        <v>chemicals 20</v>
      </c>
    </row>
    <row r="13923" spans="1:7" hidden="1" x14ac:dyDescent="0.25">
      <c r="A13923">
        <v>2027</v>
      </c>
      <c r="B13923" t="s">
        <v>247</v>
      </c>
      <c r="C13923" t="s">
        <v>251</v>
      </c>
      <c r="D13923" t="s">
        <v>281</v>
      </c>
      <c r="E13923" t="s">
        <v>249</v>
      </c>
      <c r="F13923">
        <v>0.30935142100000002</v>
      </c>
      <c r="G13923" t="str">
        <f>INDEX(crosswalk!$D:$D,MATCH(C13923,crosswalk!$C:$C,0))</f>
        <v>chemicals 20</v>
      </c>
    </row>
    <row r="13924" spans="1:7" hidden="1" x14ac:dyDescent="0.25">
      <c r="A13924">
        <v>2028</v>
      </c>
      <c r="B13924" t="s">
        <v>247</v>
      </c>
      <c r="C13924" t="s">
        <v>251</v>
      </c>
      <c r="D13924" t="s">
        <v>281</v>
      </c>
      <c r="E13924" t="s">
        <v>249</v>
      </c>
      <c r="F13924">
        <v>0.31373591000000001</v>
      </c>
      <c r="G13924" t="str">
        <f>INDEX(crosswalk!$D:$D,MATCH(C13924,crosswalk!$C:$C,0))</f>
        <v>chemicals 20</v>
      </c>
    </row>
    <row r="13925" spans="1:7" hidden="1" x14ac:dyDescent="0.25">
      <c r="A13925">
        <v>2029</v>
      </c>
      <c r="B13925" t="s">
        <v>247</v>
      </c>
      <c r="C13925" t="s">
        <v>251</v>
      </c>
      <c r="D13925" t="s">
        <v>281</v>
      </c>
      <c r="E13925" t="s">
        <v>249</v>
      </c>
      <c r="F13925">
        <v>0.31667483200000002</v>
      </c>
      <c r="G13925" t="str">
        <f>INDEX(crosswalk!$D:$D,MATCH(C13925,crosswalk!$C:$C,0))</f>
        <v>chemicals 20</v>
      </c>
    </row>
    <row r="13926" spans="1:7" hidden="1" x14ac:dyDescent="0.25">
      <c r="A13926">
        <v>2030</v>
      </c>
      <c r="B13926" t="s">
        <v>247</v>
      </c>
      <c r="C13926" t="s">
        <v>251</v>
      </c>
      <c r="D13926" t="s">
        <v>281</v>
      </c>
      <c r="E13926" t="s">
        <v>249</v>
      </c>
      <c r="F13926">
        <v>0.32070091699999997</v>
      </c>
      <c r="G13926" t="str">
        <f>INDEX(crosswalk!$D:$D,MATCH(C13926,crosswalk!$C:$C,0))</f>
        <v>chemicals 20</v>
      </c>
    </row>
    <row r="13927" spans="1:7" hidden="1" x14ac:dyDescent="0.25">
      <c r="A13927">
        <v>2031</v>
      </c>
      <c r="B13927" t="s">
        <v>247</v>
      </c>
      <c r="C13927" t="s">
        <v>251</v>
      </c>
      <c r="D13927" t="s">
        <v>281</v>
      </c>
      <c r="E13927" t="s">
        <v>249</v>
      </c>
      <c r="F13927">
        <v>0.32347258299999998</v>
      </c>
      <c r="G13927" t="str">
        <f>INDEX(crosswalk!$D:$D,MATCH(C13927,crosswalk!$C:$C,0))</f>
        <v>chemicals 20</v>
      </c>
    </row>
    <row r="13928" spans="1:7" hidden="1" x14ac:dyDescent="0.25">
      <c r="A13928">
        <v>2032</v>
      </c>
      <c r="B13928" t="s">
        <v>247</v>
      </c>
      <c r="C13928" t="s">
        <v>251</v>
      </c>
      <c r="D13928" t="s">
        <v>281</v>
      </c>
      <c r="E13928" t="s">
        <v>249</v>
      </c>
      <c r="F13928">
        <v>0.32510929999999999</v>
      </c>
      <c r="G13928" t="str">
        <f>INDEX(crosswalk!$D:$D,MATCH(C13928,crosswalk!$C:$C,0))</f>
        <v>chemicals 20</v>
      </c>
    </row>
    <row r="13929" spans="1:7" hidden="1" x14ac:dyDescent="0.25">
      <c r="A13929">
        <v>2022</v>
      </c>
      <c r="B13929" t="s">
        <v>237</v>
      </c>
      <c r="C13929" t="s">
        <v>238</v>
      </c>
      <c r="D13929" t="s">
        <v>281</v>
      </c>
      <c r="E13929" t="s">
        <v>227</v>
      </c>
      <c r="F13929">
        <v>25.27312255</v>
      </c>
      <c r="G13929" t="str">
        <f>INDEX(crosswalk!$D:$D,MATCH(C13929,crosswalk!$C:$C,0))</f>
        <v>agriculture and forestry 01T03</v>
      </c>
    </row>
    <row r="13930" spans="1:7" hidden="1" x14ac:dyDescent="0.25">
      <c r="A13930">
        <v>2023</v>
      </c>
      <c r="B13930" t="s">
        <v>237</v>
      </c>
      <c r="C13930" t="s">
        <v>238</v>
      </c>
      <c r="D13930" t="s">
        <v>281</v>
      </c>
      <c r="E13930" t="s">
        <v>227</v>
      </c>
      <c r="F13930">
        <v>25.27312255</v>
      </c>
      <c r="G13930" t="str">
        <f>INDEX(crosswalk!$D:$D,MATCH(C13930,crosswalk!$C:$C,0))</f>
        <v>agriculture and forestry 01T03</v>
      </c>
    </row>
    <row r="13931" spans="1:7" hidden="1" x14ac:dyDescent="0.25">
      <c r="A13931">
        <v>2024</v>
      </c>
      <c r="B13931" t="s">
        <v>237</v>
      </c>
      <c r="C13931" t="s">
        <v>238</v>
      </c>
      <c r="D13931" t="s">
        <v>281</v>
      </c>
      <c r="E13931" t="s">
        <v>227</v>
      </c>
      <c r="F13931">
        <v>25.27312255</v>
      </c>
      <c r="G13931" t="str">
        <f>INDEX(crosswalk!$D:$D,MATCH(C13931,crosswalk!$C:$C,0))</f>
        <v>agriculture and forestry 01T03</v>
      </c>
    </row>
    <row r="13932" spans="1:7" hidden="1" x14ac:dyDescent="0.25">
      <c r="A13932">
        <v>2025</v>
      </c>
      <c r="B13932" t="s">
        <v>237</v>
      </c>
      <c r="C13932" t="s">
        <v>238</v>
      </c>
      <c r="D13932" t="s">
        <v>281</v>
      </c>
      <c r="E13932" t="s">
        <v>227</v>
      </c>
      <c r="F13932">
        <v>25.27312255</v>
      </c>
      <c r="G13932" t="str">
        <f>INDEX(crosswalk!$D:$D,MATCH(C13932,crosswalk!$C:$C,0))</f>
        <v>agriculture and forestry 01T03</v>
      </c>
    </row>
    <row r="13933" spans="1:7" hidden="1" x14ac:dyDescent="0.25">
      <c r="A13933">
        <v>2026</v>
      </c>
      <c r="B13933" t="s">
        <v>237</v>
      </c>
      <c r="C13933" t="s">
        <v>238</v>
      </c>
      <c r="D13933" t="s">
        <v>281</v>
      </c>
      <c r="E13933" t="s">
        <v>227</v>
      </c>
      <c r="F13933">
        <v>25.146292379999998</v>
      </c>
      <c r="G13933" t="str">
        <f>INDEX(crosswalk!$D:$D,MATCH(C13933,crosswalk!$C:$C,0))</f>
        <v>agriculture and forestry 01T03</v>
      </c>
    </row>
    <row r="13934" spans="1:7" hidden="1" x14ac:dyDescent="0.25">
      <c r="A13934">
        <v>2027</v>
      </c>
      <c r="B13934" t="s">
        <v>237</v>
      </c>
      <c r="C13934" t="s">
        <v>238</v>
      </c>
      <c r="D13934" t="s">
        <v>281</v>
      </c>
      <c r="E13934" t="s">
        <v>227</v>
      </c>
      <c r="F13934">
        <v>25.146292379999998</v>
      </c>
      <c r="G13934" t="str">
        <f>INDEX(crosswalk!$D:$D,MATCH(C13934,crosswalk!$C:$C,0))</f>
        <v>agriculture and forestry 01T03</v>
      </c>
    </row>
    <row r="13935" spans="1:7" hidden="1" x14ac:dyDescent="0.25">
      <c r="A13935">
        <v>2028</v>
      </c>
      <c r="B13935" t="s">
        <v>237</v>
      </c>
      <c r="C13935" t="s">
        <v>238</v>
      </c>
      <c r="D13935" t="s">
        <v>281</v>
      </c>
      <c r="E13935" t="s">
        <v>227</v>
      </c>
      <c r="F13935">
        <v>25.146292379999998</v>
      </c>
      <c r="G13935" t="str">
        <f>INDEX(crosswalk!$D:$D,MATCH(C13935,crosswalk!$C:$C,0))</f>
        <v>agriculture and forestry 01T03</v>
      </c>
    </row>
    <row r="13936" spans="1:7" hidden="1" x14ac:dyDescent="0.25">
      <c r="A13936">
        <v>2029</v>
      </c>
      <c r="B13936" t="s">
        <v>237</v>
      </c>
      <c r="C13936" t="s">
        <v>238</v>
      </c>
      <c r="D13936" t="s">
        <v>281</v>
      </c>
      <c r="E13936" t="s">
        <v>227</v>
      </c>
      <c r="F13936">
        <v>25.146292379999998</v>
      </c>
      <c r="G13936" t="str">
        <f>INDEX(crosswalk!$D:$D,MATCH(C13936,crosswalk!$C:$C,0))</f>
        <v>agriculture and forestry 01T03</v>
      </c>
    </row>
    <row r="13937" spans="1:7" hidden="1" x14ac:dyDescent="0.25">
      <c r="A13937">
        <v>2040</v>
      </c>
      <c r="B13937" t="s">
        <v>247</v>
      </c>
      <c r="C13937" t="s">
        <v>259</v>
      </c>
      <c r="D13937" t="s">
        <v>281</v>
      </c>
      <c r="E13937" t="s">
        <v>227</v>
      </c>
      <c r="F13937">
        <v>0</v>
      </c>
      <c r="G13937" t="str">
        <f>INDEX(crosswalk!$D:$D,MATCH(C13937,crosswalk!$C:$C,0))</f>
        <v>chemicals 20</v>
      </c>
    </row>
    <row r="13938" spans="1:7" hidden="1" x14ac:dyDescent="0.25">
      <c r="A13938">
        <v>2041</v>
      </c>
      <c r="B13938" t="s">
        <v>247</v>
      </c>
      <c r="C13938" t="s">
        <v>259</v>
      </c>
      <c r="D13938" t="s">
        <v>281</v>
      </c>
      <c r="E13938" t="s">
        <v>227</v>
      </c>
      <c r="F13938">
        <v>0</v>
      </c>
      <c r="G13938" t="str">
        <f>INDEX(crosswalk!$D:$D,MATCH(C13938,crosswalk!$C:$C,0))</f>
        <v>chemicals 20</v>
      </c>
    </row>
    <row r="13939" spans="1:7" hidden="1" x14ac:dyDescent="0.25">
      <c r="A13939">
        <v>2042</v>
      </c>
      <c r="B13939" t="s">
        <v>247</v>
      </c>
      <c r="C13939" t="s">
        <v>259</v>
      </c>
      <c r="D13939" t="s">
        <v>281</v>
      </c>
      <c r="E13939" t="s">
        <v>227</v>
      </c>
      <c r="F13939">
        <v>0</v>
      </c>
      <c r="G13939" t="str">
        <f>INDEX(crosswalk!$D:$D,MATCH(C13939,crosswalk!$C:$C,0))</f>
        <v>chemicals 20</v>
      </c>
    </row>
    <row r="13940" spans="1:7" hidden="1" x14ac:dyDescent="0.25">
      <c r="A13940">
        <v>2043</v>
      </c>
      <c r="B13940" t="s">
        <v>247</v>
      </c>
      <c r="C13940" t="s">
        <v>259</v>
      </c>
      <c r="D13940" t="s">
        <v>281</v>
      </c>
      <c r="E13940" t="s">
        <v>227</v>
      </c>
      <c r="F13940">
        <v>0</v>
      </c>
      <c r="G13940" t="str">
        <f>INDEX(crosswalk!$D:$D,MATCH(C13940,crosswalk!$C:$C,0))</f>
        <v>chemicals 20</v>
      </c>
    </row>
    <row r="13941" spans="1:7" hidden="1" x14ac:dyDescent="0.25">
      <c r="A13941">
        <v>2044</v>
      </c>
      <c r="B13941" t="s">
        <v>247</v>
      </c>
      <c r="C13941" t="s">
        <v>259</v>
      </c>
      <c r="D13941" t="s">
        <v>281</v>
      </c>
      <c r="E13941" t="s">
        <v>227</v>
      </c>
      <c r="F13941">
        <v>0</v>
      </c>
      <c r="G13941" t="str">
        <f>INDEX(crosswalk!$D:$D,MATCH(C13941,crosswalk!$C:$C,0))</f>
        <v>chemicals 20</v>
      </c>
    </row>
    <row r="13942" spans="1:7" hidden="1" x14ac:dyDescent="0.25">
      <c r="A13942">
        <v>2045</v>
      </c>
      <c r="B13942" t="s">
        <v>247</v>
      </c>
      <c r="C13942" t="s">
        <v>259</v>
      </c>
      <c r="D13942" t="s">
        <v>281</v>
      </c>
      <c r="E13942" t="s">
        <v>227</v>
      </c>
      <c r="F13942">
        <v>0</v>
      </c>
      <c r="G13942" t="str">
        <f>INDEX(crosswalk!$D:$D,MATCH(C13942,crosswalk!$C:$C,0))</f>
        <v>chemicals 20</v>
      </c>
    </row>
    <row r="13943" spans="1:7" hidden="1" x14ac:dyDescent="0.25">
      <c r="A13943">
        <v>2046</v>
      </c>
      <c r="B13943" t="s">
        <v>247</v>
      </c>
      <c r="C13943" t="s">
        <v>259</v>
      </c>
      <c r="D13943" t="s">
        <v>281</v>
      </c>
      <c r="E13943" t="s">
        <v>227</v>
      </c>
      <c r="F13943">
        <v>0</v>
      </c>
      <c r="G13943" t="str">
        <f>INDEX(crosswalk!$D:$D,MATCH(C13943,crosswalk!$C:$C,0))</f>
        <v>chemicals 20</v>
      </c>
    </row>
    <row r="13944" spans="1:7" hidden="1" x14ac:dyDescent="0.25">
      <c r="A13944">
        <v>2047</v>
      </c>
      <c r="B13944" t="s">
        <v>247</v>
      </c>
      <c r="C13944" t="s">
        <v>259</v>
      </c>
      <c r="D13944" t="s">
        <v>281</v>
      </c>
      <c r="E13944" t="s">
        <v>227</v>
      </c>
      <c r="F13944">
        <v>0</v>
      </c>
      <c r="G13944" t="str">
        <f>INDEX(crosswalk!$D:$D,MATCH(C13944,crosswalk!$C:$C,0))</f>
        <v>chemicals 20</v>
      </c>
    </row>
    <row r="13945" spans="1:7" hidden="1" x14ac:dyDescent="0.25">
      <c r="A13945">
        <v>2048</v>
      </c>
      <c r="B13945" t="s">
        <v>247</v>
      </c>
      <c r="C13945" t="s">
        <v>259</v>
      </c>
      <c r="D13945" t="s">
        <v>281</v>
      </c>
      <c r="E13945" t="s">
        <v>227</v>
      </c>
      <c r="F13945">
        <v>0</v>
      </c>
      <c r="G13945" t="str">
        <f>INDEX(crosswalk!$D:$D,MATCH(C13945,crosswalk!$C:$C,0))</f>
        <v>chemicals 20</v>
      </c>
    </row>
    <row r="13946" spans="1:7" hidden="1" x14ac:dyDescent="0.25">
      <c r="A13946">
        <v>2049</v>
      </c>
      <c r="B13946" t="s">
        <v>247</v>
      </c>
      <c r="C13946" t="s">
        <v>259</v>
      </c>
      <c r="D13946" t="s">
        <v>281</v>
      </c>
      <c r="E13946" t="s">
        <v>227</v>
      </c>
      <c r="F13946">
        <v>0</v>
      </c>
      <c r="G13946" t="str">
        <f>INDEX(crosswalk!$D:$D,MATCH(C13946,crosswalk!$C:$C,0))</f>
        <v>chemicals 20</v>
      </c>
    </row>
    <row r="13947" spans="1:7" hidden="1" x14ac:dyDescent="0.25">
      <c r="A13947">
        <v>2050</v>
      </c>
      <c r="B13947" t="s">
        <v>247</v>
      </c>
      <c r="C13947" t="s">
        <v>259</v>
      </c>
      <c r="D13947" t="s">
        <v>281</v>
      </c>
      <c r="E13947" t="s">
        <v>227</v>
      </c>
      <c r="F13947">
        <v>0</v>
      </c>
      <c r="G13947" t="str">
        <f>INDEX(crosswalk!$D:$D,MATCH(C13947,crosswalk!$C:$C,0))</f>
        <v>chemicals 20</v>
      </c>
    </row>
    <row r="13948" spans="1:7" hidden="1" x14ac:dyDescent="0.25">
      <c r="A13948">
        <v>2080</v>
      </c>
      <c r="B13948" t="s">
        <v>247</v>
      </c>
      <c r="C13948" t="s">
        <v>259</v>
      </c>
      <c r="D13948" t="s">
        <v>281</v>
      </c>
      <c r="E13948" t="s">
        <v>227</v>
      </c>
      <c r="F13948">
        <v>0</v>
      </c>
      <c r="G13948" t="str">
        <f>INDEX(crosswalk!$D:$D,MATCH(C13948,crosswalk!$C:$C,0))</f>
        <v>chemicals 20</v>
      </c>
    </row>
    <row r="13949" spans="1:7" hidden="1" x14ac:dyDescent="0.25">
      <c r="A13949">
        <v>2042</v>
      </c>
      <c r="B13949" t="s">
        <v>237</v>
      </c>
      <c r="C13949" t="s">
        <v>238</v>
      </c>
      <c r="D13949" t="s">
        <v>281</v>
      </c>
      <c r="E13949" t="s">
        <v>227</v>
      </c>
      <c r="F13949">
        <v>25.127857760000001</v>
      </c>
      <c r="G13949" t="str">
        <f>INDEX(crosswalk!$D:$D,MATCH(C13949,crosswalk!$C:$C,0))</f>
        <v>agriculture and forestry 01T03</v>
      </c>
    </row>
    <row r="13950" spans="1:7" hidden="1" x14ac:dyDescent="0.25">
      <c r="A13950">
        <v>2043</v>
      </c>
      <c r="B13950" t="s">
        <v>237</v>
      </c>
      <c r="C13950" t="s">
        <v>238</v>
      </c>
      <c r="D13950" t="s">
        <v>281</v>
      </c>
      <c r="E13950" t="s">
        <v>227</v>
      </c>
      <c r="F13950">
        <v>25.116059610000001</v>
      </c>
      <c r="G13950" t="str">
        <f>INDEX(crosswalk!$D:$D,MATCH(C13950,crosswalk!$C:$C,0))</f>
        <v>agriculture and forestry 01T03</v>
      </c>
    </row>
    <row r="13951" spans="1:7" hidden="1" x14ac:dyDescent="0.25">
      <c r="A13951">
        <v>2044</v>
      </c>
      <c r="B13951" t="s">
        <v>237</v>
      </c>
      <c r="C13951" t="s">
        <v>238</v>
      </c>
      <c r="D13951" t="s">
        <v>281</v>
      </c>
      <c r="E13951" t="s">
        <v>227</v>
      </c>
      <c r="F13951">
        <v>25.103524069999999</v>
      </c>
      <c r="G13951" t="str">
        <f>INDEX(crosswalk!$D:$D,MATCH(C13951,crosswalk!$C:$C,0))</f>
        <v>agriculture and forestry 01T03</v>
      </c>
    </row>
    <row r="13952" spans="1:7" hidden="1" x14ac:dyDescent="0.25">
      <c r="A13952">
        <v>2045</v>
      </c>
      <c r="B13952" t="s">
        <v>237</v>
      </c>
      <c r="C13952" t="s">
        <v>238</v>
      </c>
      <c r="D13952" t="s">
        <v>281</v>
      </c>
      <c r="E13952" t="s">
        <v>227</v>
      </c>
      <c r="F13952">
        <v>25.091725910000001</v>
      </c>
      <c r="G13952" t="str">
        <f>INDEX(crosswalk!$D:$D,MATCH(C13952,crosswalk!$C:$C,0))</f>
        <v>agriculture and forestry 01T03</v>
      </c>
    </row>
    <row r="13953" spans="1:7" hidden="1" x14ac:dyDescent="0.25">
      <c r="A13953">
        <v>2046</v>
      </c>
      <c r="B13953" t="s">
        <v>237</v>
      </c>
      <c r="C13953" t="s">
        <v>238</v>
      </c>
      <c r="D13953" t="s">
        <v>281</v>
      </c>
      <c r="E13953" t="s">
        <v>227</v>
      </c>
      <c r="F13953">
        <v>25.07919038</v>
      </c>
      <c r="G13953" t="str">
        <f>INDEX(crosswalk!$D:$D,MATCH(C13953,crosswalk!$C:$C,0))</f>
        <v>agriculture and forestry 01T03</v>
      </c>
    </row>
    <row r="13954" spans="1:7" hidden="1" x14ac:dyDescent="0.25">
      <c r="A13954">
        <v>2047</v>
      </c>
      <c r="B13954" t="s">
        <v>237</v>
      </c>
      <c r="C13954" t="s">
        <v>238</v>
      </c>
      <c r="D13954" t="s">
        <v>281</v>
      </c>
      <c r="E13954" t="s">
        <v>227</v>
      </c>
      <c r="F13954">
        <v>25.067392219999999</v>
      </c>
      <c r="G13954" t="str">
        <f>INDEX(crosswalk!$D:$D,MATCH(C13954,crosswalk!$C:$C,0))</f>
        <v>agriculture and forestry 01T03</v>
      </c>
    </row>
    <row r="13955" spans="1:7" hidden="1" x14ac:dyDescent="0.25">
      <c r="A13955">
        <v>2048</v>
      </c>
      <c r="B13955" t="s">
        <v>237</v>
      </c>
      <c r="C13955" t="s">
        <v>238</v>
      </c>
      <c r="D13955" t="s">
        <v>281</v>
      </c>
      <c r="E13955" t="s">
        <v>227</v>
      </c>
      <c r="F13955">
        <v>25.055594070000001</v>
      </c>
      <c r="G13955" t="str">
        <f>INDEX(crosswalk!$D:$D,MATCH(C13955,crosswalk!$C:$C,0))</f>
        <v>agriculture and forestry 01T03</v>
      </c>
    </row>
    <row r="13956" spans="1:7" hidden="1" x14ac:dyDescent="0.25">
      <c r="A13956">
        <v>2049</v>
      </c>
      <c r="B13956" t="s">
        <v>237</v>
      </c>
      <c r="C13956" t="s">
        <v>238</v>
      </c>
      <c r="D13956" t="s">
        <v>281</v>
      </c>
      <c r="E13956" t="s">
        <v>227</v>
      </c>
      <c r="F13956">
        <v>25.04305853</v>
      </c>
      <c r="G13956" t="str">
        <f>INDEX(crosswalk!$D:$D,MATCH(C13956,crosswalk!$C:$C,0))</f>
        <v>agriculture and forestry 01T03</v>
      </c>
    </row>
    <row r="13957" spans="1:7" hidden="1" x14ac:dyDescent="0.25">
      <c r="A13957">
        <v>2050</v>
      </c>
      <c r="B13957" t="s">
        <v>237</v>
      </c>
      <c r="C13957" t="s">
        <v>238</v>
      </c>
      <c r="D13957" t="s">
        <v>281</v>
      </c>
      <c r="E13957" t="s">
        <v>227</v>
      </c>
      <c r="F13957">
        <v>25.031260369999998</v>
      </c>
      <c r="G13957" t="str">
        <f>INDEX(crosswalk!$D:$D,MATCH(C13957,crosswalk!$C:$C,0))</f>
        <v>agriculture and forestry 01T03</v>
      </c>
    </row>
    <row r="13958" spans="1:7" hidden="1" x14ac:dyDescent="0.25">
      <c r="A13958">
        <v>2060</v>
      </c>
      <c r="B13958" t="s">
        <v>237</v>
      </c>
      <c r="C13958" t="s">
        <v>238</v>
      </c>
      <c r="D13958" t="s">
        <v>281</v>
      </c>
      <c r="E13958" t="s">
        <v>227</v>
      </c>
      <c r="F13958">
        <v>24.973941849999999</v>
      </c>
      <c r="G13958" t="str">
        <f>INDEX(crosswalk!$D:$D,MATCH(C13958,crosswalk!$C:$C,0))</f>
        <v>agriculture and forestry 01T03</v>
      </c>
    </row>
    <row r="13959" spans="1:7" hidden="1" x14ac:dyDescent="0.25">
      <c r="A13959">
        <v>2070</v>
      </c>
      <c r="B13959" t="s">
        <v>237</v>
      </c>
      <c r="C13959" t="s">
        <v>238</v>
      </c>
      <c r="D13959" t="s">
        <v>281</v>
      </c>
      <c r="E13959" t="s">
        <v>227</v>
      </c>
      <c r="F13959">
        <v>24.916754579999999</v>
      </c>
      <c r="G13959" t="str">
        <f>INDEX(crosswalk!$D:$D,MATCH(C13959,crosswalk!$C:$C,0))</f>
        <v>agriculture and forestry 01T03</v>
      </c>
    </row>
    <row r="13960" spans="1:7" hidden="1" x14ac:dyDescent="0.25">
      <c r="A13960">
        <v>2080</v>
      </c>
      <c r="B13960" t="s">
        <v>237</v>
      </c>
      <c r="C13960" t="s">
        <v>238</v>
      </c>
      <c r="D13960" t="s">
        <v>281</v>
      </c>
      <c r="E13960" t="s">
        <v>227</v>
      </c>
      <c r="F13960">
        <v>24.859698259999998</v>
      </c>
      <c r="G13960" t="str">
        <f>INDEX(crosswalk!$D:$D,MATCH(C13960,crosswalk!$C:$C,0))</f>
        <v>agriculture and forestry 01T03</v>
      </c>
    </row>
    <row r="13961" spans="1:7" hidden="1" x14ac:dyDescent="0.25">
      <c r="A13961">
        <v>2020</v>
      </c>
      <c r="B13961" t="s">
        <v>253</v>
      </c>
      <c r="C13961" t="s">
        <v>254</v>
      </c>
      <c r="D13961" t="s">
        <v>281</v>
      </c>
      <c r="E13961" t="s">
        <v>225</v>
      </c>
      <c r="F13961" s="19">
        <v>1.63E-5</v>
      </c>
      <c r="G13961" t="str">
        <f>INDEX(crosswalk!$D:$D,MATCH(C13961,crosswalk!$C:$C,0))</f>
        <v>non-industry</v>
      </c>
    </row>
    <row r="13962" spans="1:7" hidden="1" x14ac:dyDescent="0.25">
      <c r="A13962">
        <v>2021</v>
      </c>
      <c r="B13962" t="s">
        <v>253</v>
      </c>
      <c r="C13962" t="s">
        <v>254</v>
      </c>
      <c r="D13962" t="s">
        <v>281</v>
      </c>
      <c r="E13962" t="s">
        <v>225</v>
      </c>
      <c r="F13962" s="19">
        <v>1.63E-5</v>
      </c>
      <c r="G13962" t="str">
        <f>INDEX(crosswalk!$D:$D,MATCH(C13962,crosswalk!$C:$C,0))</f>
        <v>non-industry</v>
      </c>
    </row>
    <row r="13963" spans="1:7" hidden="1" x14ac:dyDescent="0.25">
      <c r="A13963">
        <v>2022</v>
      </c>
      <c r="B13963" t="s">
        <v>253</v>
      </c>
      <c r="C13963" t="s">
        <v>254</v>
      </c>
      <c r="D13963" t="s">
        <v>281</v>
      </c>
      <c r="E13963" t="s">
        <v>225</v>
      </c>
      <c r="F13963" s="19">
        <v>1.63E-5</v>
      </c>
      <c r="G13963" t="str">
        <f>INDEX(crosswalk!$D:$D,MATCH(C13963,crosswalk!$C:$C,0))</f>
        <v>non-industry</v>
      </c>
    </row>
    <row r="13964" spans="1:7" hidden="1" x14ac:dyDescent="0.25">
      <c r="A13964">
        <v>2023</v>
      </c>
      <c r="B13964" t="s">
        <v>253</v>
      </c>
      <c r="C13964" t="s">
        <v>254</v>
      </c>
      <c r="D13964" t="s">
        <v>281</v>
      </c>
      <c r="E13964" t="s">
        <v>225</v>
      </c>
      <c r="F13964" s="19">
        <v>1.63E-5</v>
      </c>
      <c r="G13964" t="str">
        <f>INDEX(crosswalk!$D:$D,MATCH(C13964,crosswalk!$C:$C,0))</f>
        <v>non-industry</v>
      </c>
    </row>
    <row r="13965" spans="1:7" hidden="1" x14ac:dyDescent="0.25">
      <c r="A13965">
        <v>2024</v>
      </c>
      <c r="B13965" t="s">
        <v>253</v>
      </c>
      <c r="C13965" t="s">
        <v>254</v>
      </c>
      <c r="D13965" t="s">
        <v>281</v>
      </c>
      <c r="E13965" t="s">
        <v>225</v>
      </c>
      <c r="F13965" s="19">
        <v>1.63E-5</v>
      </c>
      <c r="G13965" t="str">
        <f>INDEX(crosswalk!$D:$D,MATCH(C13965,crosswalk!$C:$C,0))</f>
        <v>non-industry</v>
      </c>
    </row>
    <row r="13966" spans="1:7" hidden="1" x14ac:dyDescent="0.25">
      <c r="A13966">
        <v>2025</v>
      </c>
      <c r="B13966" t="s">
        <v>253</v>
      </c>
      <c r="C13966" t="s">
        <v>254</v>
      </c>
      <c r="D13966" t="s">
        <v>281</v>
      </c>
      <c r="E13966" t="s">
        <v>225</v>
      </c>
      <c r="F13966" s="19">
        <v>1.63E-5</v>
      </c>
      <c r="G13966" t="str">
        <f>INDEX(crosswalk!$D:$D,MATCH(C13966,crosswalk!$C:$C,0))</f>
        <v>non-industry</v>
      </c>
    </row>
    <row r="13967" spans="1:7" hidden="1" x14ac:dyDescent="0.25">
      <c r="A13967">
        <v>2026</v>
      </c>
      <c r="B13967" t="s">
        <v>253</v>
      </c>
      <c r="C13967" t="s">
        <v>254</v>
      </c>
      <c r="D13967" t="s">
        <v>281</v>
      </c>
      <c r="E13967" t="s">
        <v>225</v>
      </c>
      <c r="F13967" s="19">
        <v>1.63E-5</v>
      </c>
      <c r="G13967" t="str">
        <f>INDEX(crosswalk!$D:$D,MATCH(C13967,crosswalk!$C:$C,0))</f>
        <v>non-industry</v>
      </c>
    </row>
    <row r="13968" spans="1:7" hidden="1" x14ac:dyDescent="0.25">
      <c r="A13968">
        <v>2027</v>
      </c>
      <c r="B13968" t="s">
        <v>253</v>
      </c>
      <c r="C13968" t="s">
        <v>254</v>
      </c>
      <c r="D13968" t="s">
        <v>281</v>
      </c>
      <c r="E13968" t="s">
        <v>225</v>
      </c>
      <c r="F13968" s="19">
        <v>1.63E-5</v>
      </c>
      <c r="G13968" t="str">
        <f>INDEX(crosswalk!$D:$D,MATCH(C13968,crosswalk!$C:$C,0))</f>
        <v>non-industry</v>
      </c>
    </row>
    <row r="13969" spans="1:7" hidden="1" x14ac:dyDescent="0.25">
      <c r="A13969">
        <v>2021</v>
      </c>
      <c r="B13969" t="s">
        <v>247</v>
      </c>
      <c r="C13969" t="s">
        <v>261</v>
      </c>
      <c r="D13969" t="s">
        <v>281</v>
      </c>
      <c r="E13969" t="s">
        <v>249</v>
      </c>
      <c r="F13969">
        <v>0</v>
      </c>
      <c r="G13969" t="str">
        <f>INDEX(crosswalk!$D:$D,MATCH(C13969,crosswalk!$C:$C,0))</f>
        <v>chemicals 20</v>
      </c>
    </row>
    <row r="13970" spans="1:7" hidden="1" x14ac:dyDescent="0.25">
      <c r="A13970">
        <v>2022</v>
      </c>
      <c r="B13970" t="s">
        <v>247</v>
      </c>
      <c r="C13970" t="s">
        <v>261</v>
      </c>
      <c r="D13970" t="s">
        <v>281</v>
      </c>
      <c r="E13970" t="s">
        <v>249</v>
      </c>
      <c r="F13970">
        <v>0</v>
      </c>
      <c r="G13970" t="str">
        <f>INDEX(crosswalk!$D:$D,MATCH(C13970,crosswalk!$C:$C,0))</f>
        <v>chemicals 20</v>
      </c>
    </row>
    <row r="13971" spans="1:7" hidden="1" x14ac:dyDescent="0.25">
      <c r="A13971">
        <v>2023</v>
      </c>
      <c r="B13971" t="s">
        <v>247</v>
      </c>
      <c r="C13971" t="s">
        <v>261</v>
      </c>
      <c r="D13971" t="s">
        <v>281</v>
      </c>
      <c r="E13971" t="s">
        <v>249</v>
      </c>
      <c r="F13971">
        <v>0</v>
      </c>
      <c r="G13971" t="str">
        <f>INDEX(crosswalk!$D:$D,MATCH(C13971,crosswalk!$C:$C,0))</f>
        <v>chemicals 20</v>
      </c>
    </row>
    <row r="13972" spans="1:7" hidden="1" x14ac:dyDescent="0.25">
      <c r="A13972">
        <v>2024</v>
      </c>
      <c r="B13972" t="s">
        <v>247</v>
      </c>
      <c r="C13972" t="s">
        <v>261</v>
      </c>
      <c r="D13972" t="s">
        <v>281</v>
      </c>
      <c r="E13972" t="s">
        <v>249</v>
      </c>
      <c r="F13972">
        <v>0</v>
      </c>
      <c r="G13972" t="str">
        <f>INDEX(crosswalk!$D:$D,MATCH(C13972,crosswalk!$C:$C,0))</f>
        <v>chemicals 20</v>
      </c>
    </row>
    <row r="13973" spans="1:7" hidden="1" x14ac:dyDescent="0.25">
      <c r="A13973">
        <v>2025</v>
      </c>
      <c r="B13973" t="s">
        <v>247</v>
      </c>
      <c r="C13973" t="s">
        <v>261</v>
      </c>
      <c r="D13973" t="s">
        <v>281</v>
      </c>
      <c r="E13973" t="s">
        <v>249</v>
      </c>
      <c r="F13973">
        <v>0</v>
      </c>
      <c r="G13973" t="str">
        <f>INDEX(crosswalk!$D:$D,MATCH(C13973,crosswalk!$C:$C,0))</f>
        <v>chemicals 20</v>
      </c>
    </row>
    <row r="13974" spans="1:7" hidden="1" x14ac:dyDescent="0.25">
      <c r="A13974">
        <v>2026</v>
      </c>
      <c r="B13974" t="s">
        <v>247</v>
      </c>
      <c r="C13974" t="s">
        <v>261</v>
      </c>
      <c r="D13974" t="s">
        <v>281</v>
      </c>
      <c r="E13974" t="s">
        <v>249</v>
      </c>
      <c r="F13974">
        <v>0</v>
      </c>
      <c r="G13974" t="str">
        <f>INDEX(crosswalk!$D:$D,MATCH(C13974,crosswalk!$C:$C,0))</f>
        <v>chemicals 20</v>
      </c>
    </row>
    <row r="13975" spans="1:7" hidden="1" x14ac:dyDescent="0.25">
      <c r="A13975">
        <v>2027</v>
      </c>
      <c r="B13975" t="s">
        <v>247</v>
      </c>
      <c r="C13975" t="s">
        <v>261</v>
      </c>
      <c r="D13975" t="s">
        <v>281</v>
      </c>
      <c r="E13975" t="s">
        <v>249</v>
      </c>
      <c r="F13975">
        <v>0</v>
      </c>
      <c r="G13975" t="str">
        <f>INDEX(crosswalk!$D:$D,MATCH(C13975,crosswalk!$C:$C,0))</f>
        <v>chemicals 20</v>
      </c>
    </row>
    <row r="13976" spans="1:7" hidden="1" x14ac:dyDescent="0.25">
      <c r="A13976">
        <v>2044</v>
      </c>
      <c r="B13976" t="s">
        <v>253</v>
      </c>
      <c r="C13976" t="s">
        <v>254</v>
      </c>
      <c r="D13976" t="s">
        <v>281</v>
      </c>
      <c r="E13976" t="s">
        <v>225</v>
      </c>
      <c r="F13976" s="19">
        <v>1.63E-5</v>
      </c>
      <c r="G13976" t="str">
        <f>INDEX(crosswalk!$D:$D,MATCH(C13976,crosswalk!$C:$C,0))</f>
        <v>non-industry</v>
      </c>
    </row>
    <row r="13977" spans="1:7" hidden="1" x14ac:dyDescent="0.25">
      <c r="A13977">
        <v>2045</v>
      </c>
      <c r="B13977" t="s">
        <v>253</v>
      </c>
      <c r="C13977" t="s">
        <v>254</v>
      </c>
      <c r="D13977" t="s">
        <v>281</v>
      </c>
      <c r="E13977" t="s">
        <v>225</v>
      </c>
      <c r="F13977" s="19">
        <v>1.63E-5</v>
      </c>
      <c r="G13977" t="str">
        <f>INDEX(crosswalk!$D:$D,MATCH(C13977,crosswalk!$C:$C,0))</f>
        <v>non-industry</v>
      </c>
    </row>
    <row r="13978" spans="1:7" hidden="1" x14ac:dyDescent="0.25">
      <c r="A13978">
        <v>2046</v>
      </c>
      <c r="B13978" t="s">
        <v>253</v>
      </c>
      <c r="C13978" t="s">
        <v>254</v>
      </c>
      <c r="D13978" t="s">
        <v>281</v>
      </c>
      <c r="E13978" t="s">
        <v>225</v>
      </c>
      <c r="F13978" s="19">
        <v>1.63E-5</v>
      </c>
      <c r="G13978" t="str">
        <f>INDEX(crosswalk!$D:$D,MATCH(C13978,crosswalk!$C:$C,0))</f>
        <v>non-industry</v>
      </c>
    </row>
    <row r="13979" spans="1:7" hidden="1" x14ac:dyDescent="0.25">
      <c r="A13979">
        <v>2031</v>
      </c>
      <c r="B13979" t="s">
        <v>247</v>
      </c>
      <c r="C13979" t="s">
        <v>261</v>
      </c>
      <c r="D13979" t="s">
        <v>281</v>
      </c>
      <c r="E13979" t="s">
        <v>249</v>
      </c>
      <c r="F13979">
        <v>0</v>
      </c>
      <c r="G13979" t="str">
        <f>INDEX(crosswalk!$D:$D,MATCH(C13979,crosswalk!$C:$C,0))</f>
        <v>chemicals 20</v>
      </c>
    </row>
    <row r="13980" spans="1:7" hidden="1" x14ac:dyDescent="0.25">
      <c r="A13980">
        <v>2032</v>
      </c>
      <c r="B13980" t="s">
        <v>247</v>
      </c>
      <c r="C13980" t="s">
        <v>261</v>
      </c>
      <c r="D13980" t="s">
        <v>281</v>
      </c>
      <c r="E13980" t="s">
        <v>249</v>
      </c>
      <c r="F13980">
        <v>0</v>
      </c>
      <c r="G13980" t="str">
        <f>INDEX(crosswalk!$D:$D,MATCH(C13980,crosswalk!$C:$C,0))</f>
        <v>chemicals 20</v>
      </c>
    </row>
    <row r="13981" spans="1:7" hidden="1" x14ac:dyDescent="0.25">
      <c r="A13981">
        <v>2033</v>
      </c>
      <c r="B13981" t="s">
        <v>247</v>
      </c>
      <c r="C13981" t="s">
        <v>261</v>
      </c>
      <c r="D13981" t="s">
        <v>281</v>
      </c>
      <c r="E13981" t="s">
        <v>249</v>
      </c>
      <c r="F13981">
        <v>0</v>
      </c>
      <c r="G13981" t="str">
        <f>INDEX(crosswalk!$D:$D,MATCH(C13981,crosswalk!$C:$C,0))</f>
        <v>chemicals 20</v>
      </c>
    </row>
    <row r="13982" spans="1:7" hidden="1" x14ac:dyDescent="0.25">
      <c r="A13982">
        <v>2047</v>
      </c>
      <c r="B13982" t="s">
        <v>247</v>
      </c>
      <c r="C13982" t="s">
        <v>261</v>
      </c>
      <c r="D13982" t="s">
        <v>281</v>
      </c>
      <c r="E13982" t="s">
        <v>249</v>
      </c>
      <c r="F13982">
        <v>0</v>
      </c>
      <c r="G13982" t="str">
        <f>INDEX(crosswalk!$D:$D,MATCH(C13982,crosswalk!$C:$C,0))</f>
        <v>chemicals 20</v>
      </c>
    </row>
    <row r="13983" spans="1:7" hidden="1" x14ac:dyDescent="0.25">
      <c r="A13983">
        <v>2048</v>
      </c>
      <c r="B13983" t="s">
        <v>247</v>
      </c>
      <c r="C13983" t="s">
        <v>261</v>
      </c>
      <c r="D13983" t="s">
        <v>281</v>
      </c>
      <c r="E13983" t="s">
        <v>249</v>
      </c>
      <c r="F13983">
        <v>0</v>
      </c>
      <c r="G13983" t="str">
        <f>INDEX(crosswalk!$D:$D,MATCH(C13983,crosswalk!$C:$C,0))</f>
        <v>chemicals 20</v>
      </c>
    </row>
    <row r="13984" spans="1:7" hidden="1" x14ac:dyDescent="0.25">
      <c r="A13984">
        <v>2049</v>
      </c>
      <c r="B13984" t="s">
        <v>247</v>
      </c>
      <c r="C13984" t="s">
        <v>261</v>
      </c>
      <c r="D13984" t="s">
        <v>281</v>
      </c>
      <c r="E13984" t="s">
        <v>249</v>
      </c>
      <c r="F13984">
        <v>0</v>
      </c>
      <c r="G13984" t="str">
        <f>INDEX(crosswalk!$D:$D,MATCH(C13984,crosswalk!$C:$C,0))</f>
        <v>chemicals 20</v>
      </c>
    </row>
    <row r="13985" spans="1:7" hidden="1" x14ac:dyDescent="0.25">
      <c r="A13985">
        <v>2050</v>
      </c>
      <c r="B13985" t="s">
        <v>247</v>
      </c>
      <c r="C13985" t="s">
        <v>261</v>
      </c>
      <c r="D13985" t="s">
        <v>281</v>
      </c>
      <c r="E13985" t="s">
        <v>249</v>
      </c>
      <c r="F13985">
        <v>0</v>
      </c>
      <c r="G13985" t="str">
        <f>INDEX(crosswalk!$D:$D,MATCH(C13985,crosswalk!$C:$C,0))</f>
        <v>chemicals 20</v>
      </c>
    </row>
    <row r="13986" spans="1:7" hidden="1" x14ac:dyDescent="0.25">
      <c r="A13986">
        <v>2060</v>
      </c>
      <c r="B13986" t="s">
        <v>247</v>
      </c>
      <c r="C13986" t="s">
        <v>261</v>
      </c>
      <c r="D13986" t="s">
        <v>281</v>
      </c>
      <c r="E13986" t="s">
        <v>249</v>
      </c>
      <c r="F13986">
        <v>0</v>
      </c>
      <c r="G13986" t="str">
        <f>INDEX(crosswalk!$D:$D,MATCH(C13986,crosswalk!$C:$C,0))</f>
        <v>chemicals 20</v>
      </c>
    </row>
    <row r="13987" spans="1:7" hidden="1" x14ac:dyDescent="0.25">
      <c r="A13987">
        <v>2070</v>
      </c>
      <c r="B13987" t="s">
        <v>247</v>
      </c>
      <c r="C13987" t="s">
        <v>261</v>
      </c>
      <c r="D13987" t="s">
        <v>281</v>
      </c>
      <c r="E13987" t="s">
        <v>249</v>
      </c>
      <c r="F13987">
        <v>0</v>
      </c>
      <c r="G13987" t="str">
        <f>INDEX(crosswalk!$D:$D,MATCH(C13987,crosswalk!$C:$C,0))</f>
        <v>chemicals 20</v>
      </c>
    </row>
    <row r="13988" spans="1:7" hidden="1" x14ac:dyDescent="0.25">
      <c r="A13988">
        <v>2080</v>
      </c>
      <c r="B13988" t="s">
        <v>247</v>
      </c>
      <c r="C13988" t="s">
        <v>261</v>
      </c>
      <c r="D13988" t="s">
        <v>281</v>
      </c>
      <c r="E13988" t="s">
        <v>249</v>
      </c>
      <c r="F13988">
        <v>0</v>
      </c>
      <c r="G13988" t="str">
        <f>INDEX(crosswalk!$D:$D,MATCH(C13988,crosswalk!$C:$C,0))</f>
        <v>chemicals 20</v>
      </c>
    </row>
    <row r="13989" spans="1:7" hidden="1" x14ac:dyDescent="0.25">
      <c r="A13989">
        <v>2020</v>
      </c>
      <c r="B13989" t="s">
        <v>253</v>
      </c>
      <c r="C13989" t="s">
        <v>254</v>
      </c>
      <c r="D13989" t="s">
        <v>281</v>
      </c>
      <c r="E13989" t="s">
        <v>227</v>
      </c>
      <c r="F13989">
        <v>1.7384996999999999E-2</v>
      </c>
      <c r="G13989" t="str">
        <f>INDEX(crosswalk!$D:$D,MATCH(C13989,crosswalk!$C:$C,0))</f>
        <v>non-industry</v>
      </c>
    </row>
    <row r="13990" spans="1:7" hidden="1" x14ac:dyDescent="0.25">
      <c r="A13990">
        <v>2021</v>
      </c>
      <c r="B13990" t="s">
        <v>253</v>
      </c>
      <c r="C13990" t="s">
        <v>254</v>
      </c>
      <c r="D13990" t="s">
        <v>281</v>
      </c>
      <c r="E13990" t="s">
        <v>227</v>
      </c>
      <c r="F13990">
        <v>1.7384996999999999E-2</v>
      </c>
      <c r="G13990" t="str">
        <f>INDEX(crosswalk!$D:$D,MATCH(C13990,crosswalk!$C:$C,0))</f>
        <v>non-industry</v>
      </c>
    </row>
    <row r="13991" spans="1:7" hidden="1" x14ac:dyDescent="0.25">
      <c r="A13991">
        <v>2022</v>
      </c>
      <c r="B13991" t="s">
        <v>253</v>
      </c>
      <c r="C13991" t="s">
        <v>254</v>
      </c>
      <c r="D13991" t="s">
        <v>281</v>
      </c>
      <c r="E13991" t="s">
        <v>227</v>
      </c>
      <c r="F13991">
        <v>1.7384996999999999E-2</v>
      </c>
      <c r="G13991" t="str">
        <f>INDEX(crosswalk!$D:$D,MATCH(C13991,crosswalk!$C:$C,0))</f>
        <v>non-industry</v>
      </c>
    </row>
    <row r="13992" spans="1:7" hidden="1" x14ac:dyDescent="0.25">
      <c r="A13992">
        <v>2023</v>
      </c>
      <c r="B13992" t="s">
        <v>253</v>
      </c>
      <c r="C13992" t="s">
        <v>254</v>
      </c>
      <c r="D13992" t="s">
        <v>281</v>
      </c>
      <c r="E13992" t="s">
        <v>227</v>
      </c>
      <c r="F13992">
        <v>1.7384996999999999E-2</v>
      </c>
      <c r="G13992" t="str">
        <f>INDEX(crosswalk!$D:$D,MATCH(C13992,crosswalk!$C:$C,0))</f>
        <v>non-industry</v>
      </c>
    </row>
    <row r="13993" spans="1:7" hidden="1" x14ac:dyDescent="0.25">
      <c r="A13993">
        <v>2024</v>
      </c>
      <c r="B13993" t="s">
        <v>253</v>
      </c>
      <c r="C13993" t="s">
        <v>254</v>
      </c>
      <c r="D13993" t="s">
        <v>281</v>
      </c>
      <c r="E13993" t="s">
        <v>227</v>
      </c>
      <c r="F13993">
        <v>1.7384996999999999E-2</v>
      </c>
      <c r="G13993" t="str">
        <f>INDEX(crosswalk!$D:$D,MATCH(C13993,crosswalk!$C:$C,0))</f>
        <v>non-industry</v>
      </c>
    </row>
    <row r="13994" spans="1:7" hidden="1" x14ac:dyDescent="0.25">
      <c r="A13994">
        <v>2025</v>
      </c>
      <c r="B13994" t="s">
        <v>253</v>
      </c>
      <c r="C13994" t="s">
        <v>254</v>
      </c>
      <c r="D13994" t="s">
        <v>281</v>
      </c>
      <c r="E13994" t="s">
        <v>227</v>
      </c>
      <c r="F13994">
        <v>1.7384996999999999E-2</v>
      </c>
      <c r="G13994" t="str">
        <f>INDEX(crosswalk!$D:$D,MATCH(C13994,crosswalk!$C:$C,0))</f>
        <v>non-industry</v>
      </c>
    </row>
    <row r="13995" spans="1:7" hidden="1" x14ac:dyDescent="0.25">
      <c r="A13995">
        <v>2026</v>
      </c>
      <c r="B13995" t="s">
        <v>253</v>
      </c>
      <c r="C13995" t="s">
        <v>254</v>
      </c>
      <c r="D13995" t="s">
        <v>281</v>
      </c>
      <c r="E13995" t="s">
        <v>227</v>
      </c>
      <c r="F13995">
        <v>1.7384996999999999E-2</v>
      </c>
      <c r="G13995" t="str">
        <f>INDEX(crosswalk!$D:$D,MATCH(C13995,crosswalk!$C:$C,0))</f>
        <v>non-industry</v>
      </c>
    </row>
    <row r="13996" spans="1:7" hidden="1" x14ac:dyDescent="0.25">
      <c r="A13996">
        <v>2027</v>
      </c>
      <c r="B13996" t="s">
        <v>253</v>
      </c>
      <c r="C13996" t="s">
        <v>254</v>
      </c>
      <c r="D13996" t="s">
        <v>281</v>
      </c>
      <c r="E13996" t="s">
        <v>227</v>
      </c>
      <c r="F13996">
        <v>1.7384996999999999E-2</v>
      </c>
      <c r="G13996" t="str">
        <f>INDEX(crosswalk!$D:$D,MATCH(C13996,crosswalk!$C:$C,0))</f>
        <v>non-industry</v>
      </c>
    </row>
    <row r="13997" spans="1:7" hidden="1" x14ac:dyDescent="0.25">
      <c r="A13997">
        <v>2028</v>
      </c>
      <c r="B13997" t="s">
        <v>253</v>
      </c>
      <c r="C13997" t="s">
        <v>254</v>
      </c>
      <c r="D13997" t="s">
        <v>281</v>
      </c>
      <c r="E13997" t="s">
        <v>227</v>
      </c>
      <c r="F13997">
        <v>1.7384996999999999E-2</v>
      </c>
      <c r="G13997" t="str">
        <f>INDEX(crosswalk!$D:$D,MATCH(C13997,crosswalk!$C:$C,0))</f>
        <v>non-industry</v>
      </c>
    </row>
    <row r="13998" spans="1:7" hidden="1" x14ac:dyDescent="0.25">
      <c r="A13998">
        <v>2029</v>
      </c>
      <c r="B13998" t="s">
        <v>253</v>
      </c>
      <c r="C13998" t="s">
        <v>254</v>
      </c>
      <c r="D13998" t="s">
        <v>281</v>
      </c>
      <c r="E13998" t="s">
        <v>227</v>
      </c>
      <c r="F13998">
        <v>1.7384996999999999E-2</v>
      </c>
      <c r="G13998" t="str">
        <f>INDEX(crosswalk!$D:$D,MATCH(C13998,crosswalk!$C:$C,0))</f>
        <v>non-industry</v>
      </c>
    </row>
    <row r="13999" spans="1:7" hidden="1" x14ac:dyDescent="0.25">
      <c r="A13999">
        <v>2030</v>
      </c>
      <c r="B13999" t="s">
        <v>253</v>
      </c>
      <c r="C13999" t="s">
        <v>254</v>
      </c>
      <c r="D13999" t="s">
        <v>281</v>
      </c>
      <c r="E13999" t="s">
        <v>227</v>
      </c>
      <c r="F13999">
        <v>1.7384996999999999E-2</v>
      </c>
      <c r="G13999" t="str">
        <f>INDEX(crosswalk!$D:$D,MATCH(C13999,crosswalk!$C:$C,0))</f>
        <v>non-industry</v>
      </c>
    </row>
    <row r="14000" spans="1:7" hidden="1" x14ac:dyDescent="0.25">
      <c r="A14000">
        <v>2031</v>
      </c>
      <c r="B14000" t="s">
        <v>253</v>
      </c>
      <c r="C14000" t="s">
        <v>254</v>
      </c>
      <c r="D14000" t="s">
        <v>281</v>
      </c>
      <c r="E14000" t="s">
        <v>227</v>
      </c>
      <c r="F14000">
        <v>1.7384996999999999E-2</v>
      </c>
      <c r="G14000" t="str">
        <f>INDEX(crosswalk!$D:$D,MATCH(C14000,crosswalk!$C:$C,0))</f>
        <v>non-industry</v>
      </c>
    </row>
    <row r="14001" spans="1:7" hidden="1" x14ac:dyDescent="0.25">
      <c r="A14001">
        <v>2032</v>
      </c>
      <c r="B14001" t="s">
        <v>242</v>
      </c>
      <c r="C14001" t="s">
        <v>262</v>
      </c>
      <c r="D14001" t="s">
        <v>281</v>
      </c>
      <c r="E14001" t="s">
        <v>225</v>
      </c>
      <c r="F14001">
        <v>0.13645824300000001</v>
      </c>
      <c r="G14001" t="str">
        <f>INDEX(crosswalk!$D:$D,MATCH(C14001,crosswalk!$C:$C,0))</f>
        <v>non-industry</v>
      </c>
    </row>
    <row r="14002" spans="1:7" hidden="1" x14ac:dyDescent="0.25">
      <c r="A14002">
        <v>2033</v>
      </c>
      <c r="B14002" t="s">
        <v>242</v>
      </c>
      <c r="C14002" t="s">
        <v>262</v>
      </c>
      <c r="D14002" t="s">
        <v>281</v>
      </c>
      <c r="E14002" t="s">
        <v>225</v>
      </c>
      <c r="F14002">
        <v>0.13715148699999999</v>
      </c>
      <c r="G14002" t="str">
        <f>INDEX(crosswalk!$D:$D,MATCH(C14002,crosswalk!$C:$C,0))</f>
        <v>non-industry</v>
      </c>
    </row>
    <row r="14003" spans="1:7" hidden="1" x14ac:dyDescent="0.25">
      <c r="A14003">
        <v>2034</v>
      </c>
      <c r="B14003" t="s">
        <v>242</v>
      </c>
      <c r="C14003" t="s">
        <v>262</v>
      </c>
      <c r="D14003" t="s">
        <v>281</v>
      </c>
      <c r="E14003" t="s">
        <v>225</v>
      </c>
      <c r="F14003">
        <v>0.137887594</v>
      </c>
      <c r="G14003" t="str">
        <f>INDEX(crosswalk!$D:$D,MATCH(C14003,crosswalk!$C:$C,0))</f>
        <v>non-industry</v>
      </c>
    </row>
    <row r="14004" spans="1:7" hidden="1" x14ac:dyDescent="0.25">
      <c r="A14004">
        <v>2035</v>
      </c>
      <c r="B14004" t="s">
        <v>242</v>
      </c>
      <c r="C14004" t="s">
        <v>262</v>
      </c>
      <c r="D14004" t="s">
        <v>281</v>
      </c>
      <c r="E14004" t="s">
        <v>225</v>
      </c>
      <c r="F14004">
        <v>0.13894511000000001</v>
      </c>
      <c r="G14004" t="str">
        <f>INDEX(crosswalk!$D:$D,MATCH(C14004,crosswalk!$C:$C,0))</f>
        <v>non-industry</v>
      </c>
    </row>
    <row r="14005" spans="1:7" hidden="1" x14ac:dyDescent="0.25">
      <c r="A14005">
        <v>2036</v>
      </c>
      <c r="B14005" t="s">
        <v>242</v>
      </c>
      <c r="C14005" t="s">
        <v>262</v>
      </c>
      <c r="D14005" t="s">
        <v>281</v>
      </c>
      <c r="E14005" t="s">
        <v>225</v>
      </c>
      <c r="F14005">
        <v>0.13989791400000001</v>
      </c>
      <c r="G14005" t="str">
        <f>INDEX(crosswalk!$D:$D,MATCH(C14005,crosswalk!$C:$C,0))</f>
        <v>non-industry</v>
      </c>
    </row>
    <row r="14006" spans="1:7" hidden="1" x14ac:dyDescent="0.25">
      <c r="A14006">
        <v>2037</v>
      </c>
      <c r="B14006" t="s">
        <v>242</v>
      </c>
      <c r="C14006" t="s">
        <v>262</v>
      </c>
      <c r="D14006" t="s">
        <v>281</v>
      </c>
      <c r="E14006" t="s">
        <v>225</v>
      </c>
      <c r="F14006">
        <v>0.14085071900000001</v>
      </c>
      <c r="G14006" t="str">
        <f>INDEX(crosswalk!$D:$D,MATCH(C14006,crosswalk!$C:$C,0))</f>
        <v>non-industry</v>
      </c>
    </row>
    <row r="14007" spans="1:7" hidden="1" x14ac:dyDescent="0.25">
      <c r="A14007">
        <v>2038</v>
      </c>
      <c r="B14007" t="s">
        <v>242</v>
      </c>
      <c r="C14007" t="s">
        <v>262</v>
      </c>
      <c r="D14007" t="s">
        <v>281</v>
      </c>
      <c r="E14007" t="s">
        <v>225</v>
      </c>
      <c r="F14007">
        <v>0.141695605</v>
      </c>
      <c r="G14007" t="str">
        <f>INDEX(crosswalk!$D:$D,MATCH(C14007,crosswalk!$C:$C,0))</f>
        <v>non-industry</v>
      </c>
    </row>
    <row r="14008" spans="1:7" hidden="1" x14ac:dyDescent="0.25">
      <c r="A14008">
        <v>2039</v>
      </c>
      <c r="B14008" t="s">
        <v>242</v>
      </c>
      <c r="C14008" t="s">
        <v>262</v>
      </c>
      <c r="D14008" t="s">
        <v>281</v>
      </c>
      <c r="E14008" t="s">
        <v>225</v>
      </c>
      <c r="F14008">
        <v>0.142830876</v>
      </c>
      <c r="G14008" t="str">
        <f>INDEX(crosswalk!$D:$D,MATCH(C14008,crosswalk!$C:$C,0))</f>
        <v>non-industry</v>
      </c>
    </row>
    <row r="14009" spans="1:7" hidden="1" x14ac:dyDescent="0.25">
      <c r="A14009">
        <v>2040</v>
      </c>
      <c r="B14009" t="s">
        <v>242</v>
      </c>
      <c r="C14009" t="s">
        <v>262</v>
      </c>
      <c r="D14009" t="s">
        <v>281</v>
      </c>
      <c r="E14009" t="s">
        <v>225</v>
      </c>
      <c r="F14009">
        <v>0.143848736</v>
      </c>
      <c r="G14009" t="str">
        <f>INDEX(crosswalk!$D:$D,MATCH(C14009,crosswalk!$C:$C,0))</f>
        <v>non-industry</v>
      </c>
    </row>
    <row r="14010" spans="1:7" hidden="1" x14ac:dyDescent="0.25">
      <c r="A14010">
        <v>2041</v>
      </c>
      <c r="B14010" t="s">
        <v>242</v>
      </c>
      <c r="C14010" t="s">
        <v>262</v>
      </c>
      <c r="D14010" t="s">
        <v>281</v>
      </c>
      <c r="E14010" t="s">
        <v>225</v>
      </c>
      <c r="F14010">
        <v>0.14493534599999999</v>
      </c>
      <c r="G14010" t="str">
        <f>INDEX(crosswalk!$D:$D,MATCH(C14010,crosswalk!$C:$C,0))</f>
        <v>non-industry</v>
      </c>
    </row>
    <row r="14011" spans="1:7" hidden="1" x14ac:dyDescent="0.25">
      <c r="A14011">
        <v>2042</v>
      </c>
      <c r="B14011" t="s">
        <v>242</v>
      </c>
      <c r="C14011" t="s">
        <v>262</v>
      </c>
      <c r="D14011" t="s">
        <v>281</v>
      </c>
      <c r="E14011" t="s">
        <v>225</v>
      </c>
      <c r="F14011">
        <v>0.146188028</v>
      </c>
      <c r="G14011" t="str">
        <f>INDEX(crosswalk!$D:$D,MATCH(C14011,crosswalk!$C:$C,0))</f>
        <v>non-industry</v>
      </c>
    </row>
    <row r="14012" spans="1:7" hidden="1" x14ac:dyDescent="0.25">
      <c r="A14012">
        <v>2043</v>
      </c>
      <c r="B14012" t="s">
        <v>242</v>
      </c>
      <c r="C14012" t="s">
        <v>262</v>
      </c>
      <c r="D14012" t="s">
        <v>281</v>
      </c>
      <c r="E14012" t="s">
        <v>225</v>
      </c>
      <c r="F14012">
        <v>0.14720588800000001</v>
      </c>
      <c r="G14012" t="str">
        <f>INDEX(crosswalk!$D:$D,MATCH(C14012,crosswalk!$C:$C,0))</f>
        <v>non-industry</v>
      </c>
    </row>
    <row r="14013" spans="1:7" hidden="1" x14ac:dyDescent="0.25">
      <c r="A14013">
        <v>2070</v>
      </c>
      <c r="B14013" t="s">
        <v>242</v>
      </c>
      <c r="C14013" t="s">
        <v>262</v>
      </c>
      <c r="D14013" t="s">
        <v>281</v>
      </c>
      <c r="E14013" t="s">
        <v>225</v>
      </c>
      <c r="F14013">
        <v>0.17812860999999999</v>
      </c>
      <c r="G14013" t="str">
        <f>INDEX(crosswalk!$D:$D,MATCH(C14013,crosswalk!$C:$C,0))</f>
        <v>non-industry</v>
      </c>
    </row>
    <row r="14014" spans="1:7" hidden="1" x14ac:dyDescent="0.25">
      <c r="A14014">
        <v>2080</v>
      </c>
      <c r="B14014" t="s">
        <v>242</v>
      </c>
      <c r="C14014" t="s">
        <v>262</v>
      </c>
      <c r="D14014" t="s">
        <v>281</v>
      </c>
      <c r="E14014" t="s">
        <v>225</v>
      </c>
      <c r="F14014">
        <v>0.19093259200000001</v>
      </c>
      <c r="G14014" t="str">
        <f>INDEX(crosswalk!$D:$D,MATCH(C14014,crosswalk!$C:$C,0))</f>
        <v>non-industry</v>
      </c>
    </row>
    <row r="14015" spans="1:7" hidden="1" x14ac:dyDescent="0.25">
      <c r="A14015">
        <v>2020</v>
      </c>
      <c r="B14015" t="s">
        <v>242</v>
      </c>
      <c r="C14015" t="s">
        <v>262</v>
      </c>
      <c r="D14015" t="s">
        <v>281</v>
      </c>
      <c r="E14015" t="s">
        <v>227</v>
      </c>
      <c r="F14015">
        <v>0.52557956400000005</v>
      </c>
      <c r="G14015" t="str">
        <f>INDEX(crosswalk!$D:$D,MATCH(C14015,crosswalk!$C:$C,0))</f>
        <v>non-industry</v>
      </c>
    </row>
    <row r="14016" spans="1:7" hidden="1" x14ac:dyDescent="0.25">
      <c r="A14016">
        <v>2021</v>
      </c>
      <c r="B14016" t="s">
        <v>242</v>
      </c>
      <c r="C14016" t="s">
        <v>262</v>
      </c>
      <c r="D14016" t="s">
        <v>281</v>
      </c>
      <c r="E14016" t="s">
        <v>227</v>
      </c>
      <c r="F14016">
        <v>0.56563424799999995</v>
      </c>
      <c r="G14016" t="str">
        <f>INDEX(crosswalk!$D:$D,MATCH(C14016,crosswalk!$C:$C,0))</f>
        <v>non-industry</v>
      </c>
    </row>
    <row r="14017" spans="1:7" hidden="1" x14ac:dyDescent="0.25">
      <c r="A14017">
        <v>2022</v>
      </c>
      <c r="B14017" t="s">
        <v>242</v>
      </c>
      <c r="C14017" t="s">
        <v>262</v>
      </c>
      <c r="D14017" t="s">
        <v>281</v>
      </c>
      <c r="E14017" t="s">
        <v>227</v>
      </c>
      <c r="F14017">
        <v>0.57951798099999996</v>
      </c>
      <c r="G14017" t="str">
        <f>INDEX(crosswalk!$D:$D,MATCH(C14017,crosswalk!$C:$C,0))</f>
        <v>non-industry</v>
      </c>
    </row>
    <row r="14018" spans="1:7" hidden="1" x14ac:dyDescent="0.25">
      <c r="A14018">
        <v>2023</v>
      </c>
      <c r="B14018" t="s">
        <v>242</v>
      </c>
      <c r="C14018" t="s">
        <v>262</v>
      </c>
      <c r="D14018" t="s">
        <v>281</v>
      </c>
      <c r="E14018" t="s">
        <v>227</v>
      </c>
      <c r="F14018">
        <v>0.54189843500000001</v>
      </c>
      <c r="G14018" t="str">
        <f>INDEX(crosswalk!$D:$D,MATCH(C14018,crosswalk!$C:$C,0))</f>
        <v>non-industry</v>
      </c>
    </row>
    <row r="14019" spans="1:7" hidden="1" x14ac:dyDescent="0.25">
      <c r="A14019">
        <v>2024</v>
      </c>
      <c r="B14019" t="s">
        <v>242</v>
      </c>
      <c r="C14019" t="s">
        <v>262</v>
      </c>
      <c r="D14019" t="s">
        <v>281</v>
      </c>
      <c r="E14019" t="s">
        <v>227</v>
      </c>
      <c r="F14019">
        <v>0.509716371</v>
      </c>
      <c r="G14019" t="str">
        <f>INDEX(crosswalk!$D:$D,MATCH(C14019,crosswalk!$C:$C,0))</f>
        <v>non-industry</v>
      </c>
    </row>
    <row r="14020" spans="1:7" hidden="1" x14ac:dyDescent="0.25">
      <c r="A14020">
        <v>2025</v>
      </c>
      <c r="B14020" t="s">
        <v>242</v>
      </c>
      <c r="C14020" t="s">
        <v>262</v>
      </c>
      <c r="D14020" t="s">
        <v>281</v>
      </c>
      <c r="E14020" t="s">
        <v>227</v>
      </c>
      <c r="F14020">
        <v>0.48743815299999999</v>
      </c>
      <c r="G14020" t="str">
        <f>INDEX(crosswalk!$D:$D,MATCH(C14020,crosswalk!$C:$C,0))</f>
        <v>non-industry</v>
      </c>
    </row>
    <row r="14021" spans="1:7" hidden="1" x14ac:dyDescent="0.25">
      <c r="A14021">
        <v>2026</v>
      </c>
      <c r="B14021" t="s">
        <v>242</v>
      </c>
      <c r="C14021" t="s">
        <v>262</v>
      </c>
      <c r="D14021" t="s">
        <v>281</v>
      </c>
      <c r="E14021" t="s">
        <v>227</v>
      </c>
      <c r="F14021">
        <v>0.49349041700000001</v>
      </c>
      <c r="G14021" t="str">
        <f>INDEX(crosswalk!$D:$D,MATCH(C14021,crosswalk!$C:$C,0))</f>
        <v>non-industry</v>
      </c>
    </row>
    <row r="14022" spans="1:7" hidden="1" x14ac:dyDescent="0.25">
      <c r="A14022">
        <v>2027</v>
      </c>
      <c r="B14022" t="s">
        <v>242</v>
      </c>
      <c r="C14022" t="s">
        <v>262</v>
      </c>
      <c r="D14022" t="s">
        <v>281</v>
      </c>
      <c r="E14022" t="s">
        <v>227</v>
      </c>
      <c r="F14022">
        <v>0.48524458799999998</v>
      </c>
      <c r="G14022" t="str">
        <f>INDEX(crosswalk!$D:$D,MATCH(C14022,crosswalk!$C:$C,0))</f>
        <v>non-industry</v>
      </c>
    </row>
    <row r="14023" spans="1:7" hidden="1" x14ac:dyDescent="0.25">
      <c r="A14023">
        <v>2029</v>
      </c>
      <c r="B14023" t="s">
        <v>242</v>
      </c>
      <c r="C14023" t="s">
        <v>244</v>
      </c>
      <c r="D14023" t="s">
        <v>281</v>
      </c>
      <c r="E14023" t="s">
        <v>225</v>
      </c>
      <c r="F14023">
        <v>0</v>
      </c>
      <c r="G14023" t="str">
        <f>INDEX(crosswalk!$D:$D,MATCH(C14023,crosswalk!$C:$C,0))</f>
        <v>coal mining 05</v>
      </c>
    </row>
    <row r="14024" spans="1:7" hidden="1" x14ac:dyDescent="0.25">
      <c r="A14024">
        <v>2030</v>
      </c>
      <c r="B14024" t="s">
        <v>242</v>
      </c>
      <c r="C14024" t="s">
        <v>244</v>
      </c>
      <c r="D14024" t="s">
        <v>281</v>
      </c>
      <c r="E14024" t="s">
        <v>225</v>
      </c>
      <c r="F14024">
        <v>0</v>
      </c>
      <c r="G14024" t="str">
        <f>INDEX(crosswalk!$D:$D,MATCH(C14024,crosswalk!$C:$C,0))</f>
        <v>coal mining 05</v>
      </c>
    </row>
    <row r="14025" spans="1:7" hidden="1" x14ac:dyDescent="0.25">
      <c r="A14025">
        <v>2045</v>
      </c>
      <c r="B14025" t="s">
        <v>242</v>
      </c>
      <c r="C14025" t="s">
        <v>244</v>
      </c>
      <c r="D14025" t="s">
        <v>281</v>
      </c>
      <c r="E14025" t="s">
        <v>225</v>
      </c>
      <c r="F14025">
        <v>0</v>
      </c>
      <c r="G14025" t="str">
        <f>INDEX(crosswalk!$D:$D,MATCH(C14025,crosswalk!$C:$C,0))</f>
        <v>coal mining 05</v>
      </c>
    </row>
    <row r="14026" spans="1:7" hidden="1" x14ac:dyDescent="0.25">
      <c r="A14026">
        <v>2046</v>
      </c>
      <c r="B14026" t="s">
        <v>242</v>
      </c>
      <c r="C14026" t="s">
        <v>244</v>
      </c>
      <c r="D14026" t="s">
        <v>281</v>
      </c>
      <c r="E14026" t="s">
        <v>225</v>
      </c>
      <c r="F14026">
        <v>0</v>
      </c>
      <c r="G14026" t="str">
        <f>INDEX(crosswalk!$D:$D,MATCH(C14026,crosswalk!$C:$C,0))</f>
        <v>coal mining 05</v>
      </c>
    </row>
    <row r="14027" spans="1:7" hidden="1" x14ac:dyDescent="0.25">
      <c r="A14027">
        <v>2047</v>
      </c>
      <c r="B14027" t="s">
        <v>242</v>
      </c>
      <c r="C14027" t="s">
        <v>244</v>
      </c>
      <c r="D14027" t="s">
        <v>281</v>
      </c>
      <c r="E14027" t="s">
        <v>225</v>
      </c>
      <c r="F14027">
        <v>0</v>
      </c>
      <c r="G14027" t="str">
        <f>INDEX(crosswalk!$D:$D,MATCH(C14027,crosswalk!$C:$C,0))</f>
        <v>coal mining 05</v>
      </c>
    </row>
    <row r="14028" spans="1:7" hidden="1" x14ac:dyDescent="0.25">
      <c r="A14028">
        <v>2048</v>
      </c>
      <c r="B14028" t="s">
        <v>242</v>
      </c>
      <c r="C14028" t="s">
        <v>244</v>
      </c>
      <c r="D14028" t="s">
        <v>281</v>
      </c>
      <c r="E14028" t="s">
        <v>225</v>
      </c>
      <c r="F14028">
        <v>0</v>
      </c>
      <c r="G14028" t="str">
        <f>INDEX(crosswalk!$D:$D,MATCH(C14028,crosswalk!$C:$C,0))</f>
        <v>coal mining 05</v>
      </c>
    </row>
    <row r="14029" spans="1:7" hidden="1" x14ac:dyDescent="0.25">
      <c r="A14029">
        <v>2046</v>
      </c>
      <c r="B14029" t="s">
        <v>242</v>
      </c>
      <c r="C14029" t="s">
        <v>262</v>
      </c>
      <c r="D14029" t="s">
        <v>281</v>
      </c>
      <c r="E14029" t="s">
        <v>227</v>
      </c>
      <c r="F14029">
        <v>0.46556877099999999</v>
      </c>
      <c r="G14029" t="str">
        <f>INDEX(crosswalk!$D:$D,MATCH(C14029,crosswalk!$C:$C,0))</f>
        <v>non-industry</v>
      </c>
    </row>
    <row r="14030" spans="1:7" hidden="1" x14ac:dyDescent="0.25">
      <c r="A14030">
        <v>2047</v>
      </c>
      <c r="B14030" t="s">
        <v>242</v>
      </c>
      <c r="C14030" t="s">
        <v>262</v>
      </c>
      <c r="D14030" t="s">
        <v>281</v>
      </c>
      <c r="E14030" t="s">
        <v>227</v>
      </c>
      <c r="F14030">
        <v>0.466589751</v>
      </c>
      <c r="G14030" t="str">
        <f>INDEX(crosswalk!$D:$D,MATCH(C14030,crosswalk!$C:$C,0))</f>
        <v>non-industry</v>
      </c>
    </row>
    <row r="14031" spans="1:7" hidden="1" x14ac:dyDescent="0.25">
      <c r="A14031">
        <v>2048</v>
      </c>
      <c r="B14031" t="s">
        <v>242</v>
      </c>
      <c r="C14031" t="s">
        <v>262</v>
      </c>
      <c r="D14031" t="s">
        <v>281</v>
      </c>
      <c r="E14031" t="s">
        <v>227</v>
      </c>
      <c r="F14031">
        <v>0.46945247000000001</v>
      </c>
      <c r="G14031" t="str">
        <f>INDEX(crosswalk!$D:$D,MATCH(C14031,crosswalk!$C:$C,0))</f>
        <v>non-industry</v>
      </c>
    </row>
    <row r="14032" spans="1:7" hidden="1" x14ac:dyDescent="0.25">
      <c r="A14032">
        <v>2049</v>
      </c>
      <c r="B14032" t="s">
        <v>242</v>
      </c>
      <c r="C14032" t="s">
        <v>262</v>
      </c>
      <c r="D14032" t="s">
        <v>281</v>
      </c>
      <c r="E14032" t="s">
        <v>227</v>
      </c>
      <c r="F14032">
        <v>0.47191507799999999</v>
      </c>
      <c r="G14032" t="str">
        <f>INDEX(crosswalk!$D:$D,MATCH(C14032,crosswalk!$C:$C,0))</f>
        <v>non-industry</v>
      </c>
    </row>
    <row r="14033" spans="1:7" hidden="1" x14ac:dyDescent="0.25">
      <c r="A14033">
        <v>2050</v>
      </c>
      <c r="B14033" t="s">
        <v>242</v>
      </c>
      <c r="C14033" t="s">
        <v>262</v>
      </c>
      <c r="D14033" t="s">
        <v>281</v>
      </c>
      <c r="E14033" t="s">
        <v>227</v>
      </c>
      <c r="F14033">
        <v>0.47399952099999998</v>
      </c>
      <c r="G14033" t="str">
        <f>INDEX(crosswalk!$D:$D,MATCH(C14033,crosswalk!$C:$C,0))</f>
        <v>non-industry</v>
      </c>
    </row>
    <row r="14034" spans="1:7" hidden="1" x14ac:dyDescent="0.25">
      <c r="A14034">
        <v>2060</v>
      </c>
      <c r="B14034" t="s">
        <v>242</v>
      </c>
      <c r="C14034" t="s">
        <v>262</v>
      </c>
      <c r="D14034" t="s">
        <v>281</v>
      </c>
      <c r="E14034" t="s">
        <v>227</v>
      </c>
      <c r="F14034">
        <v>0.471600935</v>
      </c>
      <c r="G14034" t="str">
        <f>INDEX(crosswalk!$D:$D,MATCH(C14034,crosswalk!$C:$C,0))</f>
        <v>non-industry</v>
      </c>
    </row>
    <row r="14035" spans="1:7" hidden="1" x14ac:dyDescent="0.25">
      <c r="A14035">
        <v>2070</v>
      </c>
      <c r="B14035" t="s">
        <v>242</v>
      </c>
      <c r="C14035" t="s">
        <v>262</v>
      </c>
      <c r="D14035" t="s">
        <v>281</v>
      </c>
      <c r="E14035" t="s">
        <v>227</v>
      </c>
      <c r="F14035">
        <v>0.46921448700000001</v>
      </c>
      <c r="G14035" t="str">
        <f>INDEX(crosswalk!$D:$D,MATCH(C14035,crosswalk!$C:$C,0))</f>
        <v>non-industry</v>
      </c>
    </row>
    <row r="14036" spans="1:7" hidden="1" x14ac:dyDescent="0.25">
      <c r="A14036">
        <v>2080</v>
      </c>
      <c r="B14036" t="s">
        <v>242</v>
      </c>
      <c r="C14036" t="s">
        <v>262</v>
      </c>
      <c r="D14036" t="s">
        <v>281</v>
      </c>
      <c r="E14036" t="s">
        <v>227</v>
      </c>
      <c r="F14036">
        <v>0.46684011399999997</v>
      </c>
      <c r="G14036" t="str">
        <f>INDEX(crosswalk!$D:$D,MATCH(C14036,crosswalk!$C:$C,0))</f>
        <v>non-industry</v>
      </c>
    </row>
    <row r="14037" spans="1:7" hidden="1" x14ac:dyDescent="0.25">
      <c r="A14037">
        <v>2046</v>
      </c>
      <c r="B14037" t="s">
        <v>247</v>
      </c>
      <c r="C14037" t="s">
        <v>256</v>
      </c>
      <c r="D14037" t="s">
        <v>281</v>
      </c>
      <c r="E14037" t="s">
        <v>227</v>
      </c>
      <c r="F14037">
        <v>0</v>
      </c>
      <c r="G14037" t="str">
        <f>INDEX(crosswalk!$D:$D,MATCH(C14037,crosswalk!$C:$C,0))</f>
        <v>chemicals 20</v>
      </c>
    </row>
    <row r="14038" spans="1:7" hidden="1" x14ac:dyDescent="0.25">
      <c r="A14038">
        <v>2047</v>
      </c>
      <c r="B14038" t="s">
        <v>247</v>
      </c>
      <c r="C14038" t="s">
        <v>256</v>
      </c>
      <c r="D14038" t="s">
        <v>281</v>
      </c>
      <c r="E14038" t="s">
        <v>227</v>
      </c>
      <c r="F14038">
        <v>0</v>
      </c>
      <c r="G14038" t="str">
        <f>INDEX(crosswalk!$D:$D,MATCH(C14038,crosswalk!$C:$C,0))</f>
        <v>chemicals 20</v>
      </c>
    </row>
    <row r="14039" spans="1:7" hidden="1" x14ac:dyDescent="0.25">
      <c r="A14039">
        <v>2048</v>
      </c>
      <c r="B14039" t="s">
        <v>247</v>
      </c>
      <c r="C14039" t="s">
        <v>256</v>
      </c>
      <c r="D14039" t="s">
        <v>281</v>
      </c>
      <c r="E14039" t="s">
        <v>227</v>
      </c>
      <c r="F14039">
        <v>0</v>
      </c>
      <c r="G14039" t="str">
        <f>INDEX(crosswalk!$D:$D,MATCH(C14039,crosswalk!$C:$C,0))</f>
        <v>chemicals 20</v>
      </c>
    </row>
    <row r="14040" spans="1:7" hidden="1" x14ac:dyDescent="0.25">
      <c r="A14040">
        <v>2049</v>
      </c>
      <c r="B14040" t="s">
        <v>247</v>
      </c>
      <c r="C14040" t="s">
        <v>256</v>
      </c>
      <c r="D14040" t="s">
        <v>281</v>
      </c>
      <c r="E14040" t="s">
        <v>227</v>
      </c>
      <c r="F14040">
        <v>0</v>
      </c>
      <c r="G14040" t="str">
        <f>INDEX(crosswalk!$D:$D,MATCH(C14040,crosswalk!$C:$C,0))</f>
        <v>chemicals 20</v>
      </c>
    </row>
    <row r="14041" spans="1:7" hidden="1" x14ac:dyDescent="0.25">
      <c r="A14041">
        <v>2050</v>
      </c>
      <c r="B14041" t="s">
        <v>247</v>
      </c>
      <c r="C14041" t="s">
        <v>256</v>
      </c>
      <c r="D14041" t="s">
        <v>281</v>
      </c>
      <c r="E14041" t="s">
        <v>227</v>
      </c>
      <c r="F14041">
        <v>0</v>
      </c>
      <c r="G14041" t="str">
        <f>INDEX(crosswalk!$D:$D,MATCH(C14041,crosswalk!$C:$C,0))</f>
        <v>chemicals 20</v>
      </c>
    </row>
    <row r="14042" spans="1:7" hidden="1" x14ac:dyDescent="0.25">
      <c r="A14042">
        <v>2060</v>
      </c>
      <c r="B14042" t="s">
        <v>247</v>
      </c>
      <c r="C14042" t="s">
        <v>256</v>
      </c>
      <c r="D14042" t="s">
        <v>281</v>
      </c>
      <c r="E14042" t="s">
        <v>227</v>
      </c>
      <c r="F14042">
        <v>0</v>
      </c>
      <c r="G14042" t="str">
        <f>INDEX(crosswalk!$D:$D,MATCH(C14042,crosswalk!$C:$C,0))</f>
        <v>chemicals 20</v>
      </c>
    </row>
    <row r="14043" spans="1:7" hidden="1" x14ac:dyDescent="0.25">
      <c r="A14043">
        <v>2070</v>
      </c>
      <c r="B14043" t="s">
        <v>247</v>
      </c>
      <c r="C14043" t="s">
        <v>256</v>
      </c>
      <c r="D14043" t="s">
        <v>281</v>
      </c>
      <c r="E14043" t="s">
        <v>227</v>
      </c>
      <c r="F14043">
        <v>0</v>
      </c>
      <c r="G14043" t="str">
        <f>INDEX(crosswalk!$D:$D,MATCH(C14043,crosswalk!$C:$C,0))</f>
        <v>chemicals 20</v>
      </c>
    </row>
    <row r="14044" spans="1:7" hidden="1" x14ac:dyDescent="0.25">
      <c r="A14044">
        <v>2080</v>
      </c>
      <c r="B14044" t="s">
        <v>247</v>
      </c>
      <c r="C14044" t="s">
        <v>256</v>
      </c>
      <c r="D14044" t="s">
        <v>281</v>
      </c>
      <c r="E14044" t="s">
        <v>227</v>
      </c>
      <c r="F14044">
        <v>0</v>
      </c>
      <c r="G14044" t="str">
        <f>INDEX(crosswalk!$D:$D,MATCH(C14044,crosswalk!$C:$C,0))</f>
        <v>chemicals 20</v>
      </c>
    </row>
    <row r="14045" spans="1:7" hidden="1" x14ac:dyDescent="0.25">
      <c r="A14045">
        <v>2039</v>
      </c>
      <c r="B14045" t="s">
        <v>237</v>
      </c>
      <c r="C14045" t="s">
        <v>270</v>
      </c>
      <c r="D14045" t="s">
        <v>281</v>
      </c>
      <c r="E14045" t="s">
        <v>225</v>
      </c>
      <c r="F14045">
        <v>9.0874590000000009E-3</v>
      </c>
      <c r="G14045" t="str">
        <f>INDEX(crosswalk!$D:$D,MATCH(C14045,crosswalk!$C:$C,0))</f>
        <v>agriculture and forestry 01T03</v>
      </c>
    </row>
    <row r="14046" spans="1:7" hidden="1" x14ac:dyDescent="0.25">
      <c r="A14046">
        <v>2040</v>
      </c>
      <c r="B14046" t="s">
        <v>237</v>
      </c>
      <c r="C14046" t="s">
        <v>270</v>
      </c>
      <c r="D14046" t="s">
        <v>281</v>
      </c>
      <c r="E14046" t="s">
        <v>225</v>
      </c>
      <c r="F14046">
        <v>9.0874590000000009E-3</v>
      </c>
      <c r="G14046" t="str">
        <f>INDEX(crosswalk!$D:$D,MATCH(C14046,crosswalk!$C:$C,0))</f>
        <v>agriculture and forestry 01T03</v>
      </c>
    </row>
    <row r="14047" spans="1:7" hidden="1" x14ac:dyDescent="0.25">
      <c r="A14047">
        <v>2041</v>
      </c>
      <c r="B14047" t="s">
        <v>237</v>
      </c>
      <c r="C14047" t="s">
        <v>270</v>
      </c>
      <c r="D14047" t="s">
        <v>281</v>
      </c>
      <c r="E14047" t="s">
        <v>225</v>
      </c>
      <c r="F14047">
        <v>9.0874590000000009E-3</v>
      </c>
      <c r="G14047" t="str">
        <f>INDEX(crosswalk!$D:$D,MATCH(C14047,crosswalk!$C:$C,0))</f>
        <v>agriculture and forestry 01T03</v>
      </c>
    </row>
    <row r="14048" spans="1:7" hidden="1" x14ac:dyDescent="0.25">
      <c r="A14048">
        <v>2042</v>
      </c>
      <c r="B14048" t="s">
        <v>237</v>
      </c>
      <c r="C14048" t="s">
        <v>270</v>
      </c>
      <c r="D14048" t="s">
        <v>281</v>
      </c>
      <c r="E14048" t="s">
        <v>225</v>
      </c>
      <c r="F14048">
        <v>9.0874590000000009E-3</v>
      </c>
      <c r="G14048" t="str">
        <f>INDEX(crosswalk!$D:$D,MATCH(C14048,crosswalk!$C:$C,0))</f>
        <v>agriculture and forestry 01T03</v>
      </c>
    </row>
    <row r="14049" spans="1:7" hidden="1" x14ac:dyDescent="0.25">
      <c r="A14049">
        <v>2043</v>
      </c>
      <c r="B14049" t="s">
        <v>237</v>
      </c>
      <c r="C14049" t="s">
        <v>270</v>
      </c>
      <c r="D14049" t="s">
        <v>281</v>
      </c>
      <c r="E14049" t="s">
        <v>225</v>
      </c>
      <c r="F14049">
        <v>9.2767809999999996E-3</v>
      </c>
      <c r="G14049" t="str">
        <f>INDEX(crosswalk!$D:$D,MATCH(C14049,crosswalk!$C:$C,0))</f>
        <v>agriculture and forestry 01T03</v>
      </c>
    </row>
    <row r="14050" spans="1:7" hidden="1" x14ac:dyDescent="0.25">
      <c r="A14050">
        <v>2020</v>
      </c>
      <c r="B14050" t="s">
        <v>247</v>
      </c>
      <c r="C14050" t="s">
        <v>268</v>
      </c>
      <c r="D14050" t="s">
        <v>281</v>
      </c>
      <c r="E14050" t="s">
        <v>249</v>
      </c>
      <c r="F14050">
        <v>0</v>
      </c>
      <c r="G14050" t="str">
        <f>INDEX(crosswalk!$D:$D,MATCH(C14050,crosswalk!$C:$C,0))</f>
        <v>chemicals 20</v>
      </c>
    </row>
    <row r="14051" spans="1:7" hidden="1" x14ac:dyDescent="0.25">
      <c r="A14051">
        <v>2021</v>
      </c>
      <c r="B14051" t="s">
        <v>247</v>
      </c>
      <c r="C14051" t="s">
        <v>268</v>
      </c>
      <c r="D14051" t="s">
        <v>281</v>
      </c>
      <c r="E14051" t="s">
        <v>249</v>
      </c>
      <c r="F14051">
        <v>0</v>
      </c>
      <c r="G14051" t="str">
        <f>INDEX(crosswalk!$D:$D,MATCH(C14051,crosswalk!$C:$C,0))</f>
        <v>chemicals 20</v>
      </c>
    </row>
    <row r="14052" spans="1:7" hidden="1" x14ac:dyDescent="0.25">
      <c r="A14052">
        <v>2022</v>
      </c>
      <c r="B14052" t="s">
        <v>247</v>
      </c>
      <c r="C14052" t="s">
        <v>268</v>
      </c>
      <c r="D14052" t="s">
        <v>281</v>
      </c>
      <c r="E14052" t="s">
        <v>249</v>
      </c>
      <c r="F14052">
        <v>0</v>
      </c>
      <c r="G14052" t="str">
        <f>INDEX(crosswalk!$D:$D,MATCH(C14052,crosswalk!$C:$C,0))</f>
        <v>chemicals 20</v>
      </c>
    </row>
    <row r="14053" spans="1:7" hidden="1" x14ac:dyDescent="0.25">
      <c r="A14053">
        <v>2023</v>
      </c>
      <c r="B14053" t="s">
        <v>247</v>
      </c>
      <c r="C14053" t="s">
        <v>268</v>
      </c>
      <c r="D14053" t="s">
        <v>281</v>
      </c>
      <c r="E14053" t="s">
        <v>249</v>
      </c>
      <c r="F14053">
        <v>0</v>
      </c>
      <c r="G14053" t="str">
        <f>INDEX(crosswalk!$D:$D,MATCH(C14053,crosswalk!$C:$C,0))</f>
        <v>chemicals 20</v>
      </c>
    </row>
    <row r="14054" spans="1:7" hidden="1" x14ac:dyDescent="0.25">
      <c r="A14054">
        <v>2024</v>
      </c>
      <c r="B14054" t="s">
        <v>247</v>
      </c>
      <c r="C14054" t="s">
        <v>268</v>
      </c>
      <c r="D14054" t="s">
        <v>281</v>
      </c>
      <c r="E14054" t="s">
        <v>249</v>
      </c>
      <c r="F14054">
        <v>0</v>
      </c>
      <c r="G14054" t="str">
        <f>INDEX(crosswalk!$D:$D,MATCH(C14054,crosswalk!$C:$C,0))</f>
        <v>chemicals 20</v>
      </c>
    </row>
    <row r="14055" spans="1:7" hidden="1" x14ac:dyDescent="0.25">
      <c r="A14055">
        <v>2025</v>
      </c>
      <c r="B14055" t="s">
        <v>247</v>
      </c>
      <c r="C14055" t="s">
        <v>268</v>
      </c>
      <c r="D14055" t="s">
        <v>281</v>
      </c>
      <c r="E14055" t="s">
        <v>249</v>
      </c>
      <c r="F14055">
        <v>0</v>
      </c>
      <c r="G14055" t="str">
        <f>INDEX(crosswalk!$D:$D,MATCH(C14055,crosswalk!$C:$C,0))</f>
        <v>chemicals 20</v>
      </c>
    </row>
    <row r="14056" spans="1:7" hidden="1" x14ac:dyDescent="0.25">
      <c r="A14056">
        <v>2026</v>
      </c>
      <c r="B14056" t="s">
        <v>247</v>
      </c>
      <c r="C14056" t="s">
        <v>268</v>
      </c>
      <c r="D14056" t="s">
        <v>281</v>
      </c>
      <c r="E14056" t="s">
        <v>249</v>
      </c>
      <c r="F14056">
        <v>0</v>
      </c>
      <c r="G14056" t="str">
        <f>INDEX(crosswalk!$D:$D,MATCH(C14056,crosswalk!$C:$C,0))</f>
        <v>chemicals 20</v>
      </c>
    </row>
    <row r="14057" spans="1:7" hidden="1" x14ac:dyDescent="0.25">
      <c r="A14057">
        <v>2027</v>
      </c>
      <c r="B14057" t="s">
        <v>247</v>
      </c>
      <c r="C14057" t="s">
        <v>268</v>
      </c>
      <c r="D14057" t="s">
        <v>281</v>
      </c>
      <c r="E14057" t="s">
        <v>249</v>
      </c>
      <c r="F14057">
        <v>0</v>
      </c>
      <c r="G14057" t="str">
        <f>INDEX(crosswalk!$D:$D,MATCH(C14057,crosswalk!$C:$C,0))</f>
        <v>chemicals 20</v>
      </c>
    </row>
    <row r="14058" spans="1:7" hidden="1" x14ac:dyDescent="0.25">
      <c r="A14058">
        <v>2028</v>
      </c>
      <c r="B14058" t="s">
        <v>247</v>
      </c>
      <c r="C14058" t="s">
        <v>268</v>
      </c>
      <c r="D14058" t="s">
        <v>281</v>
      </c>
      <c r="E14058" t="s">
        <v>249</v>
      </c>
      <c r="F14058">
        <v>0</v>
      </c>
      <c r="G14058" t="str">
        <f>INDEX(crosswalk!$D:$D,MATCH(C14058,crosswalk!$C:$C,0))</f>
        <v>chemicals 20</v>
      </c>
    </row>
    <row r="14059" spans="1:7" hidden="1" x14ac:dyDescent="0.25">
      <c r="A14059">
        <v>2029</v>
      </c>
      <c r="B14059" t="s">
        <v>247</v>
      </c>
      <c r="C14059" t="s">
        <v>268</v>
      </c>
      <c r="D14059" t="s">
        <v>281</v>
      </c>
      <c r="E14059" t="s">
        <v>249</v>
      </c>
      <c r="F14059">
        <v>0</v>
      </c>
      <c r="G14059" t="str">
        <f>INDEX(crosswalk!$D:$D,MATCH(C14059,crosswalk!$C:$C,0))</f>
        <v>chemicals 20</v>
      </c>
    </row>
    <row r="14060" spans="1:7" hidden="1" x14ac:dyDescent="0.25">
      <c r="A14060">
        <v>2030</v>
      </c>
      <c r="B14060" t="s">
        <v>247</v>
      </c>
      <c r="C14060" t="s">
        <v>268</v>
      </c>
      <c r="D14060" t="s">
        <v>281</v>
      </c>
      <c r="E14060" t="s">
        <v>249</v>
      </c>
      <c r="F14060">
        <v>0</v>
      </c>
      <c r="G14060" t="str">
        <f>INDEX(crosswalk!$D:$D,MATCH(C14060,crosswalk!$C:$C,0))</f>
        <v>chemicals 20</v>
      </c>
    </row>
    <row r="14061" spans="1:7" hidden="1" x14ac:dyDescent="0.25">
      <c r="A14061">
        <v>2031</v>
      </c>
      <c r="B14061" t="s">
        <v>247</v>
      </c>
      <c r="C14061" t="s">
        <v>268</v>
      </c>
      <c r="D14061" t="s">
        <v>281</v>
      </c>
      <c r="E14061" t="s">
        <v>249</v>
      </c>
      <c r="F14061">
        <v>0</v>
      </c>
      <c r="G14061" t="str">
        <f>INDEX(crosswalk!$D:$D,MATCH(C14061,crosswalk!$C:$C,0))</f>
        <v>chemicals 20</v>
      </c>
    </row>
    <row r="14062" spans="1:7" hidden="1" x14ac:dyDescent="0.25">
      <c r="A14062">
        <v>2032</v>
      </c>
      <c r="B14062" t="s">
        <v>247</v>
      </c>
      <c r="C14062" t="s">
        <v>268</v>
      </c>
      <c r="D14062" t="s">
        <v>281</v>
      </c>
      <c r="E14062" t="s">
        <v>249</v>
      </c>
      <c r="F14062">
        <v>0</v>
      </c>
      <c r="G14062" t="str">
        <f>INDEX(crosswalk!$D:$D,MATCH(C14062,crosswalk!$C:$C,0))</f>
        <v>chemicals 20</v>
      </c>
    </row>
    <row r="14063" spans="1:7" hidden="1" x14ac:dyDescent="0.25">
      <c r="A14063">
        <v>2080</v>
      </c>
      <c r="B14063" t="s">
        <v>247</v>
      </c>
      <c r="C14063" t="s">
        <v>268</v>
      </c>
      <c r="D14063" t="s">
        <v>281</v>
      </c>
      <c r="E14063" t="s">
        <v>249</v>
      </c>
      <c r="F14063">
        <v>0</v>
      </c>
      <c r="G14063" t="str">
        <f>INDEX(crosswalk!$D:$D,MATCH(C14063,crosswalk!$C:$C,0))</f>
        <v>chemicals 20</v>
      </c>
    </row>
    <row r="14064" spans="1:7" hidden="1" x14ac:dyDescent="0.25">
      <c r="A14064">
        <v>2020</v>
      </c>
      <c r="B14064" t="s">
        <v>247</v>
      </c>
      <c r="C14064" t="s">
        <v>258</v>
      </c>
      <c r="D14064" t="s">
        <v>281</v>
      </c>
      <c r="E14064" t="s">
        <v>249</v>
      </c>
      <c r="F14064">
        <v>0</v>
      </c>
      <c r="G14064" t="str">
        <f>INDEX(crosswalk!$D:$D,MATCH(C14064,crosswalk!$C:$C,0))</f>
        <v>chemicals 20</v>
      </c>
    </row>
    <row r="14065" spans="1:7" hidden="1" x14ac:dyDescent="0.25">
      <c r="A14065">
        <v>2021</v>
      </c>
      <c r="B14065" t="s">
        <v>247</v>
      </c>
      <c r="C14065" t="s">
        <v>258</v>
      </c>
      <c r="D14065" t="s">
        <v>281</v>
      </c>
      <c r="E14065" t="s">
        <v>249</v>
      </c>
      <c r="F14065">
        <v>0</v>
      </c>
      <c r="G14065" t="str">
        <f>INDEX(crosswalk!$D:$D,MATCH(C14065,crosswalk!$C:$C,0))</f>
        <v>chemicals 20</v>
      </c>
    </row>
    <row r="14066" spans="1:7" hidden="1" x14ac:dyDescent="0.25">
      <c r="A14066">
        <v>2026</v>
      </c>
      <c r="B14066" t="s">
        <v>237</v>
      </c>
      <c r="C14066" t="s">
        <v>264</v>
      </c>
      <c r="D14066" t="s">
        <v>281</v>
      </c>
      <c r="E14066" t="s">
        <v>225</v>
      </c>
      <c r="F14066">
        <v>14.193117340000001</v>
      </c>
      <c r="G14066" t="str">
        <f>INDEX(crosswalk!$D:$D,MATCH(C14066,crosswalk!$C:$C,0))</f>
        <v>agriculture and forestry 01T03</v>
      </c>
    </row>
    <row r="14067" spans="1:7" hidden="1" x14ac:dyDescent="0.25">
      <c r="A14067">
        <v>2027</v>
      </c>
      <c r="B14067" t="s">
        <v>237</v>
      </c>
      <c r="C14067" t="s">
        <v>264</v>
      </c>
      <c r="D14067" t="s">
        <v>281</v>
      </c>
      <c r="E14067" t="s">
        <v>225</v>
      </c>
      <c r="F14067">
        <v>14.234202359999999</v>
      </c>
      <c r="G14067" t="str">
        <f>INDEX(crosswalk!$D:$D,MATCH(C14067,crosswalk!$C:$C,0))</f>
        <v>agriculture and forestry 01T03</v>
      </c>
    </row>
    <row r="14068" spans="1:7" hidden="1" x14ac:dyDescent="0.25">
      <c r="A14068">
        <v>2032</v>
      </c>
      <c r="B14068" t="s">
        <v>237</v>
      </c>
      <c r="C14068" t="s">
        <v>264</v>
      </c>
      <c r="D14068" t="s">
        <v>281</v>
      </c>
      <c r="E14068" t="s">
        <v>225</v>
      </c>
      <c r="F14068">
        <v>14.426697020000001</v>
      </c>
      <c r="G14068" t="str">
        <f>INDEX(crosswalk!$D:$D,MATCH(C14068,crosswalk!$C:$C,0))</f>
        <v>agriculture and forestry 01T03</v>
      </c>
    </row>
    <row r="14069" spans="1:7" hidden="1" x14ac:dyDescent="0.25">
      <c r="A14069">
        <v>2033</v>
      </c>
      <c r="B14069" t="s">
        <v>237</v>
      </c>
      <c r="C14069" t="s">
        <v>264</v>
      </c>
      <c r="D14069" t="s">
        <v>281</v>
      </c>
      <c r="E14069" t="s">
        <v>225</v>
      </c>
      <c r="F14069">
        <v>14.46203787</v>
      </c>
      <c r="G14069" t="str">
        <f>INDEX(crosswalk!$D:$D,MATCH(C14069,crosswalk!$C:$C,0))</f>
        <v>agriculture and forestry 01T03</v>
      </c>
    </row>
    <row r="14070" spans="1:7" hidden="1" x14ac:dyDescent="0.25">
      <c r="A14070">
        <v>2034</v>
      </c>
      <c r="B14070" t="s">
        <v>237</v>
      </c>
      <c r="C14070" t="s">
        <v>264</v>
      </c>
      <c r="D14070" t="s">
        <v>281</v>
      </c>
      <c r="E14070" t="s">
        <v>225</v>
      </c>
      <c r="F14070">
        <v>14.49634165</v>
      </c>
      <c r="G14070" t="str">
        <f>INDEX(crosswalk!$D:$D,MATCH(C14070,crosswalk!$C:$C,0))</f>
        <v>agriculture and forestry 01T03</v>
      </c>
    </row>
    <row r="14071" spans="1:7" hidden="1" x14ac:dyDescent="0.25">
      <c r="A14071">
        <v>2035</v>
      </c>
      <c r="B14071" t="s">
        <v>237</v>
      </c>
      <c r="C14071" t="s">
        <v>264</v>
      </c>
      <c r="D14071" t="s">
        <v>281</v>
      </c>
      <c r="E14071" t="s">
        <v>225</v>
      </c>
      <c r="F14071">
        <v>14.53168251</v>
      </c>
      <c r="G14071" t="str">
        <f>INDEX(crosswalk!$D:$D,MATCH(C14071,crosswalk!$C:$C,0))</f>
        <v>agriculture and forestry 01T03</v>
      </c>
    </row>
    <row r="14072" spans="1:7" hidden="1" x14ac:dyDescent="0.25">
      <c r="A14072">
        <v>2036</v>
      </c>
      <c r="B14072" t="s">
        <v>237</v>
      </c>
      <c r="C14072" t="s">
        <v>264</v>
      </c>
      <c r="D14072" t="s">
        <v>281</v>
      </c>
      <c r="E14072" t="s">
        <v>225</v>
      </c>
      <c r="F14072">
        <v>14.546940279999999</v>
      </c>
      <c r="G14072" t="str">
        <f>INDEX(crosswalk!$D:$D,MATCH(C14072,crosswalk!$C:$C,0))</f>
        <v>agriculture and forestry 01T03</v>
      </c>
    </row>
    <row r="14073" spans="1:7" hidden="1" x14ac:dyDescent="0.25">
      <c r="A14073">
        <v>2037</v>
      </c>
      <c r="B14073" t="s">
        <v>237</v>
      </c>
      <c r="C14073" t="s">
        <v>264</v>
      </c>
      <c r="D14073" t="s">
        <v>281</v>
      </c>
      <c r="E14073" t="s">
        <v>225</v>
      </c>
      <c r="F14073">
        <v>14.56219806</v>
      </c>
      <c r="G14073" t="str">
        <f>INDEX(crosswalk!$D:$D,MATCH(C14073,crosswalk!$C:$C,0))</f>
        <v>agriculture and forestry 01T03</v>
      </c>
    </row>
    <row r="14074" spans="1:7" hidden="1" x14ac:dyDescent="0.25">
      <c r="A14074">
        <v>2038</v>
      </c>
      <c r="B14074" t="s">
        <v>237</v>
      </c>
      <c r="C14074" t="s">
        <v>264</v>
      </c>
      <c r="D14074" t="s">
        <v>281</v>
      </c>
      <c r="E14074" t="s">
        <v>225</v>
      </c>
      <c r="F14074">
        <v>14.57745583</v>
      </c>
      <c r="G14074" t="str">
        <f>INDEX(crosswalk!$D:$D,MATCH(C14074,crosswalk!$C:$C,0))</f>
        <v>agriculture and forestry 01T03</v>
      </c>
    </row>
    <row r="14075" spans="1:7" hidden="1" x14ac:dyDescent="0.25">
      <c r="A14075">
        <v>2039</v>
      </c>
      <c r="B14075" t="s">
        <v>237</v>
      </c>
      <c r="C14075" t="s">
        <v>264</v>
      </c>
      <c r="D14075" t="s">
        <v>281</v>
      </c>
      <c r="E14075" t="s">
        <v>225</v>
      </c>
      <c r="F14075">
        <v>14.592713610000001</v>
      </c>
      <c r="G14075" t="str">
        <f>INDEX(crosswalk!$D:$D,MATCH(C14075,crosswalk!$C:$C,0))</f>
        <v>agriculture and forestry 01T03</v>
      </c>
    </row>
    <row r="14076" spans="1:7" hidden="1" x14ac:dyDescent="0.25">
      <c r="A14076">
        <v>2040</v>
      </c>
      <c r="B14076" t="s">
        <v>237</v>
      </c>
      <c r="C14076" t="s">
        <v>264</v>
      </c>
      <c r="D14076" t="s">
        <v>281</v>
      </c>
      <c r="E14076" t="s">
        <v>225</v>
      </c>
      <c r="F14076">
        <v>14.607971389999999</v>
      </c>
      <c r="G14076" t="str">
        <f>INDEX(crosswalk!$D:$D,MATCH(C14076,crosswalk!$C:$C,0))</f>
        <v>agriculture and forestry 01T03</v>
      </c>
    </row>
    <row r="14077" spans="1:7" hidden="1" x14ac:dyDescent="0.25">
      <c r="A14077">
        <v>2041</v>
      </c>
      <c r="B14077" t="s">
        <v>237</v>
      </c>
      <c r="C14077" t="s">
        <v>264</v>
      </c>
      <c r="D14077" t="s">
        <v>281</v>
      </c>
      <c r="E14077" t="s">
        <v>225</v>
      </c>
      <c r="F14077">
        <v>14.63369922</v>
      </c>
      <c r="G14077" t="str">
        <f>INDEX(crosswalk!$D:$D,MATCH(C14077,crosswalk!$C:$C,0))</f>
        <v>agriculture and forestry 01T03</v>
      </c>
    </row>
    <row r="14078" spans="1:7" hidden="1" x14ac:dyDescent="0.25">
      <c r="A14078">
        <v>2042</v>
      </c>
      <c r="B14078" t="s">
        <v>237</v>
      </c>
      <c r="C14078" t="s">
        <v>264</v>
      </c>
      <c r="D14078" t="s">
        <v>281</v>
      </c>
      <c r="E14078" t="s">
        <v>225</v>
      </c>
      <c r="F14078">
        <v>14.658813820000001</v>
      </c>
      <c r="G14078" t="str">
        <f>INDEX(crosswalk!$D:$D,MATCH(C14078,crosswalk!$C:$C,0))</f>
        <v>agriculture and forestry 01T03</v>
      </c>
    </row>
    <row r="14079" spans="1:7" hidden="1" x14ac:dyDescent="0.25">
      <c r="A14079">
        <v>2043</v>
      </c>
      <c r="B14079" t="s">
        <v>237</v>
      </c>
      <c r="C14079" t="s">
        <v>264</v>
      </c>
      <c r="D14079" t="s">
        <v>281</v>
      </c>
      <c r="E14079" t="s">
        <v>225</v>
      </c>
      <c r="F14079">
        <v>14.68496549</v>
      </c>
      <c r="G14079" t="str">
        <f>INDEX(crosswalk!$D:$D,MATCH(C14079,crosswalk!$C:$C,0))</f>
        <v>agriculture and forestry 01T03</v>
      </c>
    </row>
    <row r="14080" spans="1:7" hidden="1" x14ac:dyDescent="0.25">
      <c r="A14080">
        <v>2044</v>
      </c>
      <c r="B14080" t="s">
        <v>237</v>
      </c>
      <c r="C14080" t="s">
        <v>264</v>
      </c>
      <c r="D14080" t="s">
        <v>281</v>
      </c>
      <c r="E14080" t="s">
        <v>225</v>
      </c>
      <c r="F14080">
        <v>14.71008009</v>
      </c>
      <c r="G14080" t="str">
        <f>INDEX(crosswalk!$D:$D,MATCH(C14080,crosswalk!$C:$C,0))</f>
        <v>agriculture and forestry 01T03</v>
      </c>
    </row>
    <row r="14081" spans="1:7" hidden="1" x14ac:dyDescent="0.25">
      <c r="A14081">
        <v>2045</v>
      </c>
      <c r="B14081" t="s">
        <v>237</v>
      </c>
      <c r="C14081" t="s">
        <v>264</v>
      </c>
      <c r="D14081" t="s">
        <v>281</v>
      </c>
      <c r="E14081" t="s">
        <v>225</v>
      </c>
      <c r="F14081">
        <v>14.73580793</v>
      </c>
      <c r="G14081" t="str">
        <f>INDEX(crosswalk!$D:$D,MATCH(C14081,crosswalk!$C:$C,0))</f>
        <v>agriculture and forestry 01T03</v>
      </c>
    </row>
    <row r="14082" spans="1:7" hidden="1" x14ac:dyDescent="0.25">
      <c r="A14082">
        <v>2046</v>
      </c>
      <c r="B14082" t="s">
        <v>237</v>
      </c>
      <c r="C14082" t="s">
        <v>264</v>
      </c>
      <c r="D14082" t="s">
        <v>281</v>
      </c>
      <c r="E14082" t="s">
        <v>225</v>
      </c>
      <c r="F14082">
        <v>14.76195959</v>
      </c>
      <c r="G14082" t="str">
        <f>INDEX(crosswalk!$D:$D,MATCH(C14082,crosswalk!$C:$C,0))</f>
        <v>agriculture and forestry 01T03</v>
      </c>
    </row>
    <row r="14083" spans="1:7" hidden="1" x14ac:dyDescent="0.25">
      <c r="A14083">
        <v>2043</v>
      </c>
      <c r="B14083" t="s">
        <v>247</v>
      </c>
      <c r="C14083" t="s">
        <v>258</v>
      </c>
      <c r="D14083" t="s">
        <v>281</v>
      </c>
      <c r="E14083" t="s">
        <v>249</v>
      </c>
      <c r="F14083">
        <v>0</v>
      </c>
      <c r="G14083" t="str">
        <f>INDEX(crosswalk!$D:$D,MATCH(C14083,crosswalk!$C:$C,0))</f>
        <v>chemicals 20</v>
      </c>
    </row>
    <row r="14084" spans="1:7" hidden="1" x14ac:dyDescent="0.25">
      <c r="A14084">
        <v>2044</v>
      </c>
      <c r="B14084" t="s">
        <v>247</v>
      </c>
      <c r="C14084" t="s">
        <v>258</v>
      </c>
      <c r="D14084" t="s">
        <v>281</v>
      </c>
      <c r="E14084" t="s">
        <v>249</v>
      </c>
      <c r="F14084">
        <v>0</v>
      </c>
      <c r="G14084" t="str">
        <f>INDEX(crosswalk!$D:$D,MATCH(C14084,crosswalk!$C:$C,0))</f>
        <v>chemicals 20</v>
      </c>
    </row>
    <row r="14085" spans="1:7" hidden="1" x14ac:dyDescent="0.25">
      <c r="A14085">
        <v>2045</v>
      </c>
      <c r="B14085" t="s">
        <v>247</v>
      </c>
      <c r="C14085" t="s">
        <v>258</v>
      </c>
      <c r="D14085" t="s">
        <v>281</v>
      </c>
      <c r="E14085" t="s">
        <v>249</v>
      </c>
      <c r="F14085">
        <v>0</v>
      </c>
      <c r="G14085" t="str">
        <f>INDEX(crosswalk!$D:$D,MATCH(C14085,crosswalk!$C:$C,0))</f>
        <v>chemicals 20</v>
      </c>
    </row>
    <row r="14086" spans="1:7" hidden="1" x14ac:dyDescent="0.25">
      <c r="A14086">
        <v>2046</v>
      </c>
      <c r="B14086" t="s">
        <v>247</v>
      </c>
      <c r="C14086" t="s">
        <v>258</v>
      </c>
      <c r="D14086" t="s">
        <v>281</v>
      </c>
      <c r="E14086" t="s">
        <v>249</v>
      </c>
      <c r="F14086">
        <v>0</v>
      </c>
      <c r="G14086" t="str">
        <f>INDEX(crosswalk!$D:$D,MATCH(C14086,crosswalk!$C:$C,0))</f>
        <v>chemicals 20</v>
      </c>
    </row>
    <row r="14087" spans="1:7" hidden="1" x14ac:dyDescent="0.25">
      <c r="A14087">
        <v>2047</v>
      </c>
      <c r="B14087" t="s">
        <v>247</v>
      </c>
      <c r="C14087" t="s">
        <v>258</v>
      </c>
      <c r="D14087" t="s">
        <v>281</v>
      </c>
      <c r="E14087" t="s">
        <v>249</v>
      </c>
      <c r="F14087">
        <v>0</v>
      </c>
      <c r="G14087" t="str">
        <f>INDEX(crosswalk!$D:$D,MATCH(C14087,crosswalk!$C:$C,0))</f>
        <v>chemicals 20</v>
      </c>
    </row>
    <row r="14088" spans="1:7" hidden="1" x14ac:dyDescent="0.25">
      <c r="A14088">
        <v>2048</v>
      </c>
      <c r="B14088" t="s">
        <v>247</v>
      </c>
      <c r="C14088" t="s">
        <v>258</v>
      </c>
      <c r="D14088" t="s">
        <v>281</v>
      </c>
      <c r="E14088" t="s">
        <v>249</v>
      </c>
      <c r="F14088">
        <v>0</v>
      </c>
      <c r="G14088" t="str">
        <f>INDEX(crosswalk!$D:$D,MATCH(C14088,crosswalk!$C:$C,0))</f>
        <v>chemicals 20</v>
      </c>
    </row>
    <row r="14089" spans="1:7" hidden="1" x14ac:dyDescent="0.25">
      <c r="A14089">
        <v>2049</v>
      </c>
      <c r="B14089" t="s">
        <v>247</v>
      </c>
      <c r="C14089" t="s">
        <v>258</v>
      </c>
      <c r="D14089" t="s">
        <v>281</v>
      </c>
      <c r="E14089" t="s">
        <v>249</v>
      </c>
      <c r="F14089">
        <v>0</v>
      </c>
      <c r="G14089" t="str">
        <f>INDEX(crosswalk!$D:$D,MATCH(C14089,crosswalk!$C:$C,0))</f>
        <v>chemicals 20</v>
      </c>
    </row>
    <row r="14090" spans="1:7" hidden="1" x14ac:dyDescent="0.25">
      <c r="A14090">
        <v>2050</v>
      </c>
      <c r="B14090" t="s">
        <v>247</v>
      </c>
      <c r="C14090" t="s">
        <v>258</v>
      </c>
      <c r="D14090" t="s">
        <v>281</v>
      </c>
      <c r="E14090" t="s">
        <v>249</v>
      </c>
      <c r="F14090">
        <v>0</v>
      </c>
      <c r="G14090" t="str">
        <f>INDEX(crosswalk!$D:$D,MATCH(C14090,crosswalk!$C:$C,0))</f>
        <v>chemicals 20</v>
      </c>
    </row>
    <row r="14091" spans="1:7" hidden="1" x14ac:dyDescent="0.25">
      <c r="A14091">
        <v>2060</v>
      </c>
      <c r="B14091" t="s">
        <v>247</v>
      </c>
      <c r="C14091" t="s">
        <v>258</v>
      </c>
      <c r="D14091" t="s">
        <v>281</v>
      </c>
      <c r="E14091" t="s">
        <v>249</v>
      </c>
      <c r="F14091">
        <v>0</v>
      </c>
      <c r="G14091" t="str">
        <f>INDEX(crosswalk!$D:$D,MATCH(C14091,crosswalk!$C:$C,0))</f>
        <v>chemicals 20</v>
      </c>
    </row>
    <row r="14092" spans="1:7" hidden="1" x14ac:dyDescent="0.25">
      <c r="A14092">
        <v>2070</v>
      </c>
      <c r="B14092" t="s">
        <v>247</v>
      </c>
      <c r="C14092" t="s">
        <v>258</v>
      </c>
      <c r="D14092" t="s">
        <v>281</v>
      </c>
      <c r="E14092" t="s">
        <v>249</v>
      </c>
      <c r="F14092">
        <v>0</v>
      </c>
      <c r="G14092" t="str">
        <f>INDEX(crosswalk!$D:$D,MATCH(C14092,crosswalk!$C:$C,0))</f>
        <v>chemicals 20</v>
      </c>
    </row>
    <row r="14093" spans="1:7" hidden="1" x14ac:dyDescent="0.25">
      <c r="A14093">
        <v>2080</v>
      </c>
      <c r="B14093" t="s">
        <v>247</v>
      </c>
      <c r="C14093" t="s">
        <v>258</v>
      </c>
      <c r="D14093" t="s">
        <v>281</v>
      </c>
      <c r="E14093" t="s">
        <v>249</v>
      </c>
      <c r="F14093">
        <v>0</v>
      </c>
      <c r="G14093" t="str">
        <f>INDEX(crosswalk!$D:$D,MATCH(C14093,crosswalk!$C:$C,0))</f>
        <v>chemicals 20</v>
      </c>
    </row>
    <row r="14094" spans="1:7" hidden="1" x14ac:dyDescent="0.25">
      <c r="A14094">
        <v>2048</v>
      </c>
      <c r="B14094" t="s">
        <v>240</v>
      </c>
      <c r="C14094" t="s">
        <v>246</v>
      </c>
      <c r="D14094" t="s">
        <v>281</v>
      </c>
      <c r="E14094" t="s">
        <v>225</v>
      </c>
      <c r="F14094">
        <v>1.942880033</v>
      </c>
      <c r="G14094" t="str">
        <f>INDEX(crosswalk!$D:$D,MATCH(C14094,crosswalk!$C:$C,0))</f>
        <v>water and waste 36T39</v>
      </c>
    </row>
    <row r="14095" spans="1:7" hidden="1" x14ac:dyDescent="0.25">
      <c r="A14095">
        <v>2049</v>
      </c>
      <c r="B14095" t="s">
        <v>240</v>
      </c>
      <c r="C14095" t="s">
        <v>246</v>
      </c>
      <c r="D14095" t="s">
        <v>281</v>
      </c>
      <c r="E14095" t="s">
        <v>225</v>
      </c>
      <c r="F14095">
        <v>1.9509063769999999</v>
      </c>
      <c r="G14095" t="str">
        <f>INDEX(crosswalk!$D:$D,MATCH(C14095,crosswalk!$C:$C,0))</f>
        <v>water and waste 36T39</v>
      </c>
    </row>
    <row r="14096" spans="1:7" hidden="1" x14ac:dyDescent="0.25">
      <c r="A14096">
        <v>2050</v>
      </c>
      <c r="B14096" t="s">
        <v>240</v>
      </c>
      <c r="C14096" t="s">
        <v>246</v>
      </c>
      <c r="D14096" t="s">
        <v>281</v>
      </c>
      <c r="E14096" t="s">
        <v>225</v>
      </c>
      <c r="F14096">
        <v>1.9590703060000001</v>
      </c>
      <c r="G14096" t="str">
        <f>INDEX(crosswalk!$D:$D,MATCH(C14096,crosswalk!$C:$C,0))</f>
        <v>water and waste 36T39</v>
      </c>
    </row>
    <row r="14097" spans="1:7" hidden="1" x14ac:dyDescent="0.25">
      <c r="A14097">
        <v>2060</v>
      </c>
      <c r="B14097" t="s">
        <v>240</v>
      </c>
      <c r="C14097" t="s">
        <v>246</v>
      </c>
      <c r="D14097" t="s">
        <v>281</v>
      </c>
      <c r="E14097" t="s">
        <v>225</v>
      </c>
      <c r="F14097">
        <v>2.0479800340000001</v>
      </c>
      <c r="G14097" t="str">
        <f>INDEX(crosswalk!$D:$D,MATCH(C14097,crosswalk!$C:$C,0))</f>
        <v>water and waste 36T39</v>
      </c>
    </row>
    <row r="14098" spans="1:7" hidden="1" x14ac:dyDescent="0.25">
      <c r="A14098">
        <v>2070</v>
      </c>
      <c r="B14098" t="s">
        <v>240</v>
      </c>
      <c r="C14098" t="s">
        <v>246</v>
      </c>
      <c r="D14098" t="s">
        <v>281</v>
      </c>
      <c r="E14098" t="s">
        <v>225</v>
      </c>
      <c r="F14098">
        <v>2.1409248079999998</v>
      </c>
      <c r="G14098" t="str">
        <f>INDEX(crosswalk!$D:$D,MATCH(C14098,crosswalk!$C:$C,0))</f>
        <v>water and waste 36T39</v>
      </c>
    </row>
    <row r="14099" spans="1:7" hidden="1" x14ac:dyDescent="0.25">
      <c r="A14099">
        <v>2080</v>
      </c>
      <c r="B14099" t="s">
        <v>240</v>
      </c>
      <c r="C14099" t="s">
        <v>246</v>
      </c>
      <c r="D14099" t="s">
        <v>281</v>
      </c>
      <c r="E14099" t="s">
        <v>225</v>
      </c>
      <c r="F14099">
        <v>2.2380877529999998</v>
      </c>
      <c r="G14099" t="str">
        <f>INDEX(crosswalk!$D:$D,MATCH(C14099,crosswalk!$C:$C,0))</f>
        <v>water and waste 36T39</v>
      </c>
    </row>
    <row r="14100" spans="1:7" hidden="1" x14ac:dyDescent="0.25">
      <c r="A14100">
        <v>2020</v>
      </c>
      <c r="B14100" t="s">
        <v>247</v>
      </c>
      <c r="C14100" t="s">
        <v>248</v>
      </c>
      <c r="D14100" t="s">
        <v>281</v>
      </c>
      <c r="E14100" t="s">
        <v>249</v>
      </c>
      <c r="F14100">
        <v>0.197851413</v>
      </c>
      <c r="G14100" t="str">
        <f>INDEX(crosswalk!$D:$D,MATCH(C14100,crosswalk!$C:$C,0))</f>
        <v>chemicals 20</v>
      </c>
    </row>
    <row r="14101" spans="1:7" hidden="1" x14ac:dyDescent="0.25">
      <c r="A14101">
        <v>2021</v>
      </c>
      <c r="B14101" t="s">
        <v>247</v>
      </c>
      <c r="C14101" t="s">
        <v>248</v>
      </c>
      <c r="D14101" t="s">
        <v>281</v>
      </c>
      <c r="E14101" t="s">
        <v>249</v>
      </c>
      <c r="F14101">
        <v>0.210055295</v>
      </c>
      <c r="G14101" t="str">
        <f>INDEX(crosswalk!$D:$D,MATCH(C14101,crosswalk!$C:$C,0))</f>
        <v>chemicals 20</v>
      </c>
    </row>
    <row r="14102" spans="1:7" hidden="1" x14ac:dyDescent="0.25">
      <c r="A14102">
        <v>2022</v>
      </c>
      <c r="B14102" t="s">
        <v>247</v>
      </c>
      <c r="C14102" t="s">
        <v>248</v>
      </c>
      <c r="D14102" t="s">
        <v>281</v>
      </c>
      <c r="E14102" t="s">
        <v>249</v>
      </c>
      <c r="F14102">
        <v>0.21762776</v>
      </c>
      <c r="G14102" t="str">
        <f>INDEX(crosswalk!$D:$D,MATCH(C14102,crosswalk!$C:$C,0))</f>
        <v>chemicals 20</v>
      </c>
    </row>
    <row r="14103" spans="1:7" hidden="1" x14ac:dyDescent="0.25">
      <c r="A14103">
        <v>2023</v>
      </c>
      <c r="B14103" t="s">
        <v>247</v>
      </c>
      <c r="C14103" t="s">
        <v>248</v>
      </c>
      <c r="D14103" t="s">
        <v>281</v>
      </c>
      <c r="E14103" t="s">
        <v>249</v>
      </c>
      <c r="F14103">
        <v>0.22373458700000001</v>
      </c>
      <c r="G14103" t="str">
        <f>INDEX(crosswalk!$D:$D,MATCH(C14103,crosswalk!$C:$C,0))</f>
        <v>chemicals 20</v>
      </c>
    </row>
    <row r="14104" spans="1:7" hidden="1" x14ac:dyDescent="0.25">
      <c r="A14104">
        <v>2024</v>
      </c>
      <c r="B14104" t="s">
        <v>247</v>
      </c>
      <c r="C14104" t="s">
        <v>248</v>
      </c>
      <c r="D14104" t="s">
        <v>281</v>
      </c>
      <c r="E14104" t="s">
        <v>249</v>
      </c>
      <c r="F14104">
        <v>0.22954828599999999</v>
      </c>
      <c r="G14104" t="str">
        <f>INDEX(crosswalk!$D:$D,MATCH(C14104,crosswalk!$C:$C,0))</f>
        <v>chemicals 20</v>
      </c>
    </row>
    <row r="14105" spans="1:7" hidden="1" x14ac:dyDescent="0.25">
      <c r="A14105">
        <v>2025</v>
      </c>
      <c r="B14105" t="s">
        <v>247</v>
      </c>
      <c r="C14105" t="s">
        <v>248</v>
      </c>
      <c r="D14105" t="s">
        <v>281</v>
      </c>
      <c r="E14105" t="s">
        <v>249</v>
      </c>
      <c r="F14105">
        <v>0.24245567400000001</v>
      </c>
      <c r="G14105" t="str">
        <f>INDEX(crosswalk!$D:$D,MATCH(C14105,crosswalk!$C:$C,0))</f>
        <v>chemicals 20</v>
      </c>
    </row>
    <row r="14106" spans="1:7" hidden="1" x14ac:dyDescent="0.25">
      <c r="A14106">
        <v>2026</v>
      </c>
      <c r="B14106" t="s">
        <v>247</v>
      </c>
      <c r="C14106" t="s">
        <v>248</v>
      </c>
      <c r="D14106" t="s">
        <v>281</v>
      </c>
      <c r="E14106" t="s">
        <v>249</v>
      </c>
      <c r="F14106">
        <v>0.24476161199999999</v>
      </c>
      <c r="G14106" t="str">
        <f>INDEX(crosswalk!$D:$D,MATCH(C14106,crosswalk!$C:$C,0))</f>
        <v>chemicals 20</v>
      </c>
    </row>
    <row r="14107" spans="1:7" hidden="1" x14ac:dyDescent="0.25">
      <c r="A14107">
        <v>2027</v>
      </c>
      <c r="B14107" t="s">
        <v>247</v>
      </c>
      <c r="C14107" t="s">
        <v>248</v>
      </c>
      <c r="D14107" t="s">
        <v>281</v>
      </c>
      <c r="E14107" t="s">
        <v>249</v>
      </c>
      <c r="F14107">
        <v>0.25300827100000001</v>
      </c>
      <c r="G14107" t="str">
        <f>INDEX(crosswalk!$D:$D,MATCH(C14107,crosswalk!$C:$C,0))</f>
        <v>chemicals 20</v>
      </c>
    </row>
    <row r="14108" spans="1:7" hidden="1" x14ac:dyDescent="0.25">
      <c r="A14108">
        <v>2028</v>
      </c>
      <c r="B14108" t="s">
        <v>247</v>
      </c>
      <c r="C14108" t="s">
        <v>248</v>
      </c>
      <c r="D14108" t="s">
        <v>281</v>
      </c>
      <c r="E14108" t="s">
        <v>249</v>
      </c>
      <c r="F14108">
        <v>0.25659419900000002</v>
      </c>
      <c r="G14108" t="str">
        <f>INDEX(crosswalk!$D:$D,MATCH(C14108,crosswalk!$C:$C,0))</f>
        <v>chemicals 20</v>
      </c>
    </row>
    <row r="14109" spans="1:7" hidden="1" x14ac:dyDescent="0.25">
      <c r="A14109">
        <v>2029</v>
      </c>
      <c r="B14109" t="s">
        <v>247</v>
      </c>
      <c r="C14109" t="s">
        <v>248</v>
      </c>
      <c r="D14109" t="s">
        <v>281</v>
      </c>
      <c r="E14109" t="s">
        <v>249</v>
      </c>
      <c r="F14109">
        <v>0.25899784599999998</v>
      </c>
      <c r="G14109" t="str">
        <f>INDEX(crosswalk!$D:$D,MATCH(C14109,crosswalk!$C:$C,0))</f>
        <v>chemicals 20</v>
      </c>
    </row>
    <row r="14110" spans="1:7" hidden="1" x14ac:dyDescent="0.25">
      <c r="A14110">
        <v>2030</v>
      </c>
      <c r="B14110" t="s">
        <v>247</v>
      </c>
      <c r="C14110" t="s">
        <v>248</v>
      </c>
      <c r="D14110" t="s">
        <v>281</v>
      </c>
      <c r="E14110" t="s">
        <v>249</v>
      </c>
      <c r="F14110">
        <v>0.26229064699999999</v>
      </c>
      <c r="G14110" t="str">
        <f>INDEX(crosswalk!$D:$D,MATCH(C14110,crosswalk!$C:$C,0))</f>
        <v>chemicals 20</v>
      </c>
    </row>
    <row r="14111" spans="1:7" hidden="1" x14ac:dyDescent="0.25">
      <c r="A14111">
        <v>2020</v>
      </c>
      <c r="B14111" t="s">
        <v>247</v>
      </c>
      <c r="C14111" t="s">
        <v>251</v>
      </c>
      <c r="D14111" t="s">
        <v>281</v>
      </c>
      <c r="E14111" t="s">
        <v>249</v>
      </c>
      <c r="F14111">
        <v>0.24191152099999999</v>
      </c>
      <c r="G14111" t="str">
        <f>INDEX(crosswalk!$D:$D,MATCH(C14111,crosswalk!$C:$C,0))</f>
        <v>chemicals 20</v>
      </c>
    </row>
    <row r="14112" spans="1:7" hidden="1" x14ac:dyDescent="0.25">
      <c r="A14112">
        <v>2021</v>
      </c>
      <c r="B14112" t="s">
        <v>247</v>
      </c>
      <c r="C14112" t="s">
        <v>251</v>
      </c>
      <c r="D14112" t="s">
        <v>281</v>
      </c>
      <c r="E14112" t="s">
        <v>249</v>
      </c>
      <c r="F14112">
        <v>0.256833121</v>
      </c>
      <c r="G14112" t="str">
        <f>INDEX(crosswalk!$D:$D,MATCH(C14112,crosswalk!$C:$C,0))</f>
        <v>chemicals 20</v>
      </c>
    </row>
    <row r="14113" spans="1:7" hidden="1" x14ac:dyDescent="0.25">
      <c r="A14113">
        <v>2020</v>
      </c>
      <c r="B14113" t="s">
        <v>237</v>
      </c>
      <c r="C14113" t="s">
        <v>238</v>
      </c>
      <c r="D14113" t="s">
        <v>281</v>
      </c>
      <c r="E14113" t="s">
        <v>227</v>
      </c>
      <c r="F14113">
        <v>25.396265790000001</v>
      </c>
      <c r="G14113" t="str">
        <f>INDEX(crosswalk!$D:$D,MATCH(C14113,crosswalk!$C:$C,0))</f>
        <v>agriculture and forestry 01T03</v>
      </c>
    </row>
    <row r="14114" spans="1:7" hidden="1" x14ac:dyDescent="0.25">
      <c r="A14114">
        <v>2021</v>
      </c>
      <c r="B14114" t="s">
        <v>237</v>
      </c>
      <c r="C14114" t="s">
        <v>238</v>
      </c>
      <c r="D14114" t="s">
        <v>281</v>
      </c>
      <c r="E14114" t="s">
        <v>227</v>
      </c>
      <c r="F14114">
        <v>25.27312255</v>
      </c>
      <c r="G14114" t="str">
        <f>INDEX(crosswalk!$D:$D,MATCH(C14114,crosswalk!$C:$C,0))</f>
        <v>agriculture and forestry 01T03</v>
      </c>
    </row>
    <row r="14115" spans="1:7" hidden="1" x14ac:dyDescent="0.25">
      <c r="A14115">
        <v>2032</v>
      </c>
      <c r="B14115" t="s">
        <v>247</v>
      </c>
      <c r="C14115" t="s">
        <v>259</v>
      </c>
      <c r="D14115" t="s">
        <v>281</v>
      </c>
      <c r="E14115" t="s">
        <v>227</v>
      </c>
      <c r="F14115">
        <v>0</v>
      </c>
      <c r="G14115" t="str">
        <f>INDEX(crosswalk!$D:$D,MATCH(C14115,crosswalk!$C:$C,0))</f>
        <v>chemicals 20</v>
      </c>
    </row>
    <row r="14116" spans="1:7" hidden="1" x14ac:dyDescent="0.25">
      <c r="A14116">
        <v>2033</v>
      </c>
      <c r="B14116" t="s">
        <v>247</v>
      </c>
      <c r="C14116" t="s">
        <v>259</v>
      </c>
      <c r="D14116" t="s">
        <v>281</v>
      </c>
      <c r="E14116" t="s">
        <v>227</v>
      </c>
      <c r="F14116">
        <v>0</v>
      </c>
      <c r="G14116" t="str">
        <f>INDEX(crosswalk!$D:$D,MATCH(C14116,crosswalk!$C:$C,0))</f>
        <v>chemicals 20</v>
      </c>
    </row>
    <row r="14117" spans="1:7" hidden="1" x14ac:dyDescent="0.25">
      <c r="A14117">
        <v>2034</v>
      </c>
      <c r="B14117" t="s">
        <v>247</v>
      </c>
      <c r="C14117" t="s">
        <v>259</v>
      </c>
      <c r="D14117" t="s">
        <v>281</v>
      </c>
      <c r="E14117" t="s">
        <v>227</v>
      </c>
      <c r="F14117">
        <v>0</v>
      </c>
      <c r="G14117" t="str">
        <f>INDEX(crosswalk!$D:$D,MATCH(C14117,crosswalk!$C:$C,0))</f>
        <v>chemicals 20</v>
      </c>
    </row>
    <row r="14118" spans="1:7" hidden="1" x14ac:dyDescent="0.25">
      <c r="A14118">
        <v>2035</v>
      </c>
      <c r="B14118" t="s">
        <v>247</v>
      </c>
      <c r="C14118" t="s">
        <v>259</v>
      </c>
      <c r="D14118" t="s">
        <v>281</v>
      </c>
      <c r="E14118" t="s">
        <v>227</v>
      </c>
      <c r="F14118">
        <v>0</v>
      </c>
      <c r="G14118" t="str">
        <f>INDEX(crosswalk!$D:$D,MATCH(C14118,crosswalk!$C:$C,0))</f>
        <v>chemicals 20</v>
      </c>
    </row>
    <row r="14119" spans="1:7" hidden="1" x14ac:dyDescent="0.25">
      <c r="A14119">
        <v>2036</v>
      </c>
      <c r="B14119" t="s">
        <v>247</v>
      </c>
      <c r="C14119" t="s">
        <v>259</v>
      </c>
      <c r="D14119" t="s">
        <v>281</v>
      </c>
      <c r="E14119" t="s">
        <v>227</v>
      </c>
      <c r="F14119">
        <v>0</v>
      </c>
      <c r="G14119" t="str">
        <f>INDEX(crosswalk!$D:$D,MATCH(C14119,crosswalk!$C:$C,0))</f>
        <v>chemicals 20</v>
      </c>
    </row>
    <row r="14120" spans="1:7" hidden="1" x14ac:dyDescent="0.25">
      <c r="A14120">
        <v>2037</v>
      </c>
      <c r="B14120" t="s">
        <v>247</v>
      </c>
      <c r="C14120" t="s">
        <v>259</v>
      </c>
      <c r="D14120" t="s">
        <v>281</v>
      </c>
      <c r="E14120" t="s">
        <v>227</v>
      </c>
      <c r="F14120">
        <v>0</v>
      </c>
      <c r="G14120" t="str">
        <f>INDEX(crosswalk!$D:$D,MATCH(C14120,crosswalk!$C:$C,0))</f>
        <v>chemicals 20</v>
      </c>
    </row>
    <row r="14121" spans="1:7" hidden="1" x14ac:dyDescent="0.25">
      <c r="A14121">
        <v>2038</v>
      </c>
      <c r="B14121" t="s">
        <v>247</v>
      </c>
      <c r="C14121" t="s">
        <v>259</v>
      </c>
      <c r="D14121" t="s">
        <v>281</v>
      </c>
      <c r="E14121" t="s">
        <v>227</v>
      </c>
      <c r="F14121">
        <v>0</v>
      </c>
      <c r="G14121" t="str">
        <f>INDEX(crosswalk!$D:$D,MATCH(C14121,crosswalk!$C:$C,0))</f>
        <v>chemicals 20</v>
      </c>
    </row>
    <row r="14122" spans="1:7" hidden="1" x14ac:dyDescent="0.25">
      <c r="A14122">
        <v>2039</v>
      </c>
      <c r="B14122" t="s">
        <v>247</v>
      </c>
      <c r="C14122" t="s">
        <v>259</v>
      </c>
      <c r="D14122" t="s">
        <v>281</v>
      </c>
      <c r="E14122" t="s">
        <v>227</v>
      </c>
      <c r="F14122">
        <v>0</v>
      </c>
      <c r="G14122" t="str">
        <f>INDEX(crosswalk!$D:$D,MATCH(C14122,crosswalk!$C:$C,0))</f>
        <v>chemicals 20</v>
      </c>
    </row>
    <row r="14123" spans="1:7" hidden="1" x14ac:dyDescent="0.25">
      <c r="A14123">
        <v>2040</v>
      </c>
      <c r="B14123" t="s">
        <v>253</v>
      </c>
      <c r="C14123" t="s">
        <v>254</v>
      </c>
      <c r="D14123" t="s">
        <v>281</v>
      </c>
      <c r="E14123" t="s">
        <v>227</v>
      </c>
      <c r="F14123">
        <v>1.7384996999999999E-2</v>
      </c>
      <c r="G14123" t="str">
        <f>INDEX(crosswalk!$D:$D,MATCH(C14123,crosswalk!$C:$C,0))</f>
        <v>non-industry</v>
      </c>
    </row>
    <row r="14124" spans="1:7" hidden="1" x14ac:dyDescent="0.25">
      <c r="A14124">
        <v>2041</v>
      </c>
      <c r="B14124" t="s">
        <v>253</v>
      </c>
      <c r="C14124" t="s">
        <v>254</v>
      </c>
      <c r="D14124" t="s">
        <v>281</v>
      </c>
      <c r="E14124" t="s">
        <v>227</v>
      </c>
      <c r="F14124">
        <v>1.7384996999999999E-2</v>
      </c>
      <c r="G14124" t="str">
        <f>INDEX(crosswalk!$D:$D,MATCH(C14124,crosswalk!$C:$C,0))</f>
        <v>non-industry</v>
      </c>
    </row>
    <row r="14125" spans="1:7" hidden="1" x14ac:dyDescent="0.25">
      <c r="A14125">
        <v>2042</v>
      </c>
      <c r="B14125" t="s">
        <v>253</v>
      </c>
      <c r="C14125" t="s">
        <v>254</v>
      </c>
      <c r="D14125" t="s">
        <v>281</v>
      </c>
      <c r="E14125" t="s">
        <v>227</v>
      </c>
      <c r="F14125">
        <v>1.7384996999999999E-2</v>
      </c>
      <c r="G14125" t="str">
        <f>INDEX(crosswalk!$D:$D,MATCH(C14125,crosswalk!$C:$C,0))</f>
        <v>non-industry</v>
      </c>
    </row>
    <row r="14126" spans="1:7" hidden="1" x14ac:dyDescent="0.25">
      <c r="A14126">
        <v>2043</v>
      </c>
      <c r="B14126" t="s">
        <v>253</v>
      </c>
      <c r="C14126" t="s">
        <v>254</v>
      </c>
      <c r="D14126" t="s">
        <v>281</v>
      </c>
      <c r="E14126" t="s">
        <v>227</v>
      </c>
      <c r="F14126">
        <v>1.7384996999999999E-2</v>
      </c>
      <c r="G14126" t="str">
        <f>INDEX(crosswalk!$D:$D,MATCH(C14126,crosswalk!$C:$C,0))</f>
        <v>non-industry</v>
      </c>
    </row>
    <row r="14127" spans="1:7" hidden="1" x14ac:dyDescent="0.25">
      <c r="A14127">
        <v>2044</v>
      </c>
      <c r="B14127" t="s">
        <v>253</v>
      </c>
      <c r="C14127" t="s">
        <v>254</v>
      </c>
      <c r="D14127" t="s">
        <v>281</v>
      </c>
      <c r="E14127" t="s">
        <v>227</v>
      </c>
      <c r="F14127">
        <v>1.7384996999999999E-2</v>
      </c>
      <c r="G14127" t="str">
        <f>INDEX(crosswalk!$D:$D,MATCH(C14127,crosswalk!$C:$C,0))</f>
        <v>non-industry</v>
      </c>
    </row>
    <row r="14128" spans="1:7" hidden="1" x14ac:dyDescent="0.25">
      <c r="A14128">
        <v>2045</v>
      </c>
      <c r="B14128" t="s">
        <v>253</v>
      </c>
      <c r="C14128" t="s">
        <v>254</v>
      </c>
      <c r="D14128" t="s">
        <v>281</v>
      </c>
      <c r="E14128" t="s">
        <v>227</v>
      </c>
      <c r="F14128">
        <v>1.7384996999999999E-2</v>
      </c>
      <c r="G14128" t="str">
        <f>INDEX(crosswalk!$D:$D,MATCH(C14128,crosswalk!$C:$C,0))</f>
        <v>non-industry</v>
      </c>
    </row>
    <row r="14129" spans="1:7" hidden="1" x14ac:dyDescent="0.25">
      <c r="A14129">
        <v>2046</v>
      </c>
      <c r="B14129" t="s">
        <v>253</v>
      </c>
      <c r="C14129" t="s">
        <v>254</v>
      </c>
      <c r="D14129" t="s">
        <v>281</v>
      </c>
      <c r="E14129" t="s">
        <v>227</v>
      </c>
      <c r="F14129">
        <v>1.7384996999999999E-2</v>
      </c>
      <c r="G14129" t="str">
        <f>INDEX(crosswalk!$D:$D,MATCH(C14129,crosswalk!$C:$C,0))</f>
        <v>non-industry</v>
      </c>
    </row>
    <row r="14130" spans="1:7" hidden="1" x14ac:dyDescent="0.25">
      <c r="A14130">
        <v>2027</v>
      </c>
      <c r="B14130" t="s">
        <v>242</v>
      </c>
      <c r="C14130" t="s">
        <v>243</v>
      </c>
      <c r="D14130" t="s">
        <v>281</v>
      </c>
      <c r="E14130" t="s">
        <v>227</v>
      </c>
      <c r="F14130" s="19">
        <v>9.1500000000000005E-6</v>
      </c>
      <c r="G14130" t="str">
        <f>INDEX(crosswalk!$D:$D,MATCH(C14130,crosswalk!$C:$C,0))</f>
        <v>oil and gas extraction 06</v>
      </c>
    </row>
    <row r="14131" spans="1:7" hidden="1" x14ac:dyDescent="0.25">
      <c r="A14131">
        <v>2020</v>
      </c>
      <c r="B14131" t="s">
        <v>247</v>
      </c>
      <c r="C14131" t="s">
        <v>252</v>
      </c>
      <c r="D14131" t="s">
        <v>281</v>
      </c>
      <c r="E14131" t="s">
        <v>249</v>
      </c>
      <c r="F14131">
        <v>2.8921006999999999E-2</v>
      </c>
      <c r="G14131" t="str">
        <f>INDEX(crosswalk!$D:$D,MATCH(C14131,crosswalk!$C:$C,0))</f>
        <v>chemicals 20</v>
      </c>
    </row>
    <row r="14132" spans="1:7" hidden="1" x14ac:dyDescent="0.25">
      <c r="A14132">
        <v>2021</v>
      </c>
      <c r="B14132" t="s">
        <v>247</v>
      </c>
      <c r="C14132" t="s">
        <v>252</v>
      </c>
      <c r="D14132" t="s">
        <v>281</v>
      </c>
      <c r="E14132" t="s">
        <v>249</v>
      </c>
      <c r="F14132">
        <v>3.0704914E-2</v>
      </c>
      <c r="G14132" t="str">
        <f>INDEX(crosswalk!$D:$D,MATCH(C14132,crosswalk!$C:$C,0))</f>
        <v>chemicals 20</v>
      </c>
    </row>
    <row r="14133" spans="1:7" hidden="1" x14ac:dyDescent="0.25">
      <c r="A14133">
        <v>2022</v>
      </c>
      <c r="B14133" t="s">
        <v>247</v>
      </c>
      <c r="C14133" t="s">
        <v>252</v>
      </c>
      <c r="D14133" t="s">
        <v>281</v>
      </c>
      <c r="E14133" t="s">
        <v>249</v>
      </c>
      <c r="F14133">
        <v>3.1811821999999997E-2</v>
      </c>
      <c r="G14133" t="str">
        <f>INDEX(crosswalk!$D:$D,MATCH(C14133,crosswalk!$C:$C,0))</f>
        <v>chemicals 20</v>
      </c>
    </row>
    <row r="14134" spans="1:7" hidden="1" x14ac:dyDescent="0.25">
      <c r="A14134">
        <v>2023</v>
      </c>
      <c r="B14134" t="s">
        <v>247</v>
      </c>
      <c r="C14134" t="s">
        <v>252</v>
      </c>
      <c r="D14134" t="s">
        <v>281</v>
      </c>
      <c r="E14134" t="s">
        <v>249</v>
      </c>
      <c r="F14134">
        <v>3.2704490000000003E-2</v>
      </c>
      <c r="G14134" t="str">
        <f>INDEX(crosswalk!$D:$D,MATCH(C14134,crosswalk!$C:$C,0))</f>
        <v>chemicals 20</v>
      </c>
    </row>
    <row r="14135" spans="1:7" hidden="1" x14ac:dyDescent="0.25">
      <c r="A14135">
        <v>2024</v>
      </c>
      <c r="B14135" t="s">
        <v>247</v>
      </c>
      <c r="C14135" t="s">
        <v>252</v>
      </c>
      <c r="D14135" t="s">
        <v>281</v>
      </c>
      <c r="E14135" t="s">
        <v>249</v>
      </c>
      <c r="F14135">
        <v>3.3554309999999997E-2</v>
      </c>
      <c r="G14135" t="str">
        <f>INDEX(crosswalk!$D:$D,MATCH(C14135,crosswalk!$C:$C,0))</f>
        <v>chemicals 20</v>
      </c>
    </row>
    <row r="14136" spans="1:7" hidden="1" x14ac:dyDescent="0.25">
      <c r="A14136">
        <v>2025</v>
      </c>
      <c r="B14136" t="s">
        <v>247</v>
      </c>
      <c r="C14136" t="s">
        <v>252</v>
      </c>
      <c r="D14136" t="s">
        <v>281</v>
      </c>
      <c r="E14136" t="s">
        <v>249</v>
      </c>
      <c r="F14136">
        <v>3.5441052000000001E-2</v>
      </c>
      <c r="G14136" t="str">
        <f>INDEX(crosswalk!$D:$D,MATCH(C14136,crosswalk!$C:$C,0))</f>
        <v>chemicals 20</v>
      </c>
    </row>
    <row r="14137" spans="1:7" hidden="1" x14ac:dyDescent="0.25">
      <c r="A14137">
        <v>2026</v>
      </c>
      <c r="B14137" t="s">
        <v>247</v>
      </c>
      <c r="C14137" t="s">
        <v>252</v>
      </c>
      <c r="D14137" t="s">
        <v>281</v>
      </c>
      <c r="E14137" t="s">
        <v>249</v>
      </c>
      <c r="F14137">
        <v>3.5778124000000001E-2</v>
      </c>
      <c r="G14137" t="str">
        <f>INDEX(crosswalk!$D:$D,MATCH(C14137,crosswalk!$C:$C,0))</f>
        <v>chemicals 20</v>
      </c>
    </row>
    <row r="14138" spans="1:7" hidden="1" x14ac:dyDescent="0.25">
      <c r="A14138">
        <v>2027</v>
      </c>
      <c r="B14138" t="s">
        <v>247</v>
      </c>
      <c r="C14138" t="s">
        <v>252</v>
      </c>
      <c r="D14138" t="s">
        <v>281</v>
      </c>
      <c r="E14138" t="s">
        <v>249</v>
      </c>
      <c r="F14138">
        <v>3.6983582000000001E-2</v>
      </c>
      <c r="G14138" t="str">
        <f>INDEX(crosswalk!$D:$D,MATCH(C14138,crosswalk!$C:$C,0))</f>
        <v>chemicals 20</v>
      </c>
    </row>
    <row r="14139" spans="1:7" hidden="1" x14ac:dyDescent="0.25">
      <c r="A14139">
        <v>2028</v>
      </c>
      <c r="B14139" t="s">
        <v>247</v>
      </c>
      <c r="C14139" t="s">
        <v>252</v>
      </c>
      <c r="D14139" t="s">
        <v>281</v>
      </c>
      <c r="E14139" t="s">
        <v>249</v>
      </c>
      <c r="F14139">
        <v>3.7507757000000003E-2</v>
      </c>
      <c r="G14139" t="str">
        <f>INDEX(crosswalk!$D:$D,MATCH(C14139,crosswalk!$C:$C,0))</f>
        <v>chemicals 20</v>
      </c>
    </row>
    <row r="14140" spans="1:7" hidden="1" x14ac:dyDescent="0.25">
      <c r="A14140">
        <v>2029</v>
      </c>
      <c r="B14140" t="s">
        <v>247</v>
      </c>
      <c r="C14140" t="s">
        <v>252</v>
      </c>
      <c r="D14140" t="s">
        <v>281</v>
      </c>
      <c r="E14140" t="s">
        <v>249</v>
      </c>
      <c r="F14140">
        <v>3.7859111000000001E-2</v>
      </c>
      <c r="G14140" t="str">
        <f>INDEX(crosswalk!$D:$D,MATCH(C14140,crosswalk!$C:$C,0))</f>
        <v>chemicals 20</v>
      </c>
    </row>
    <row r="14141" spans="1:7" hidden="1" x14ac:dyDescent="0.25">
      <c r="A14141">
        <v>2030</v>
      </c>
      <c r="B14141" t="s">
        <v>247</v>
      </c>
      <c r="C14141" t="s">
        <v>252</v>
      </c>
      <c r="D14141" t="s">
        <v>281</v>
      </c>
      <c r="E14141" t="s">
        <v>249</v>
      </c>
      <c r="F14141">
        <v>3.8340436999999998E-2</v>
      </c>
      <c r="G14141" t="str">
        <f>INDEX(crosswalk!$D:$D,MATCH(C14141,crosswalk!$C:$C,0))</f>
        <v>chemicals 20</v>
      </c>
    </row>
    <row r="14142" spans="1:7" hidden="1" x14ac:dyDescent="0.25">
      <c r="A14142">
        <v>2031</v>
      </c>
      <c r="B14142" t="s">
        <v>247</v>
      </c>
      <c r="C14142" t="s">
        <v>252</v>
      </c>
      <c r="D14142" t="s">
        <v>281</v>
      </c>
      <c r="E14142" t="s">
        <v>249</v>
      </c>
      <c r="F14142">
        <v>3.8671795000000002E-2</v>
      </c>
      <c r="G14142" t="str">
        <f>INDEX(crosswalk!$D:$D,MATCH(C14142,crosswalk!$C:$C,0))</f>
        <v>chemicals 20</v>
      </c>
    </row>
    <row r="14143" spans="1:7" hidden="1" x14ac:dyDescent="0.25">
      <c r="A14143">
        <v>2032</v>
      </c>
      <c r="B14143" t="s">
        <v>247</v>
      </c>
      <c r="C14143" t="s">
        <v>252</v>
      </c>
      <c r="D14143" t="s">
        <v>281</v>
      </c>
      <c r="E14143" t="s">
        <v>249</v>
      </c>
      <c r="F14143">
        <v>3.8867468000000002E-2</v>
      </c>
      <c r="G14143" t="str">
        <f>INDEX(crosswalk!$D:$D,MATCH(C14143,crosswalk!$C:$C,0))</f>
        <v>chemicals 20</v>
      </c>
    </row>
    <row r="14144" spans="1:7" hidden="1" x14ac:dyDescent="0.25">
      <c r="A14144">
        <v>2033</v>
      </c>
      <c r="B14144" t="s">
        <v>247</v>
      </c>
      <c r="C14144" t="s">
        <v>252</v>
      </c>
      <c r="D14144" t="s">
        <v>281</v>
      </c>
      <c r="E14144" t="s">
        <v>249</v>
      </c>
      <c r="F14144">
        <v>3.9107416999999998E-2</v>
      </c>
      <c r="G14144" t="str">
        <f>INDEX(crosswalk!$D:$D,MATCH(C14144,crosswalk!$C:$C,0))</f>
        <v>chemicals 20</v>
      </c>
    </row>
    <row r="14145" spans="1:7" hidden="1" x14ac:dyDescent="0.25">
      <c r="A14145">
        <v>2034</v>
      </c>
      <c r="B14145" t="s">
        <v>247</v>
      </c>
      <c r="C14145" t="s">
        <v>252</v>
      </c>
      <c r="D14145" t="s">
        <v>281</v>
      </c>
      <c r="E14145" t="s">
        <v>249</v>
      </c>
      <c r="F14145">
        <v>3.9371647000000003E-2</v>
      </c>
      <c r="G14145" t="str">
        <f>INDEX(crosswalk!$D:$D,MATCH(C14145,crosswalk!$C:$C,0))</f>
        <v>chemicals 20</v>
      </c>
    </row>
    <row r="14146" spans="1:7" hidden="1" x14ac:dyDescent="0.25">
      <c r="A14146">
        <v>2035</v>
      </c>
      <c r="B14146" t="s">
        <v>247</v>
      </c>
      <c r="C14146" t="s">
        <v>252</v>
      </c>
      <c r="D14146" t="s">
        <v>281</v>
      </c>
      <c r="E14146" t="s">
        <v>249</v>
      </c>
      <c r="F14146">
        <v>3.9623022000000001E-2</v>
      </c>
      <c r="G14146" t="str">
        <f>INDEX(crosswalk!$D:$D,MATCH(C14146,crosswalk!$C:$C,0))</f>
        <v>chemicals 20</v>
      </c>
    </row>
    <row r="14147" spans="1:7" hidden="1" x14ac:dyDescent="0.25">
      <c r="A14147">
        <v>2036</v>
      </c>
      <c r="B14147" t="s">
        <v>247</v>
      </c>
      <c r="C14147" t="s">
        <v>252</v>
      </c>
      <c r="D14147" t="s">
        <v>281</v>
      </c>
      <c r="E14147" t="s">
        <v>249</v>
      </c>
      <c r="F14147">
        <v>3.9841546999999998E-2</v>
      </c>
      <c r="G14147" t="str">
        <f>INDEX(crosswalk!$D:$D,MATCH(C14147,crosswalk!$C:$C,0))</f>
        <v>chemicals 20</v>
      </c>
    </row>
    <row r="14148" spans="1:7" hidden="1" x14ac:dyDescent="0.25">
      <c r="A14148">
        <v>2037</v>
      </c>
      <c r="B14148" t="s">
        <v>247</v>
      </c>
      <c r="C14148" t="s">
        <v>252</v>
      </c>
      <c r="D14148" t="s">
        <v>281</v>
      </c>
      <c r="E14148" t="s">
        <v>249</v>
      </c>
      <c r="F14148">
        <v>4.0115774999999999E-2</v>
      </c>
      <c r="G14148" t="str">
        <f>INDEX(crosswalk!$D:$D,MATCH(C14148,crosswalk!$C:$C,0))</f>
        <v>chemicals 20</v>
      </c>
    </row>
    <row r="14149" spans="1:7" hidden="1" x14ac:dyDescent="0.25">
      <c r="A14149">
        <v>2038</v>
      </c>
      <c r="B14149" t="s">
        <v>247</v>
      </c>
      <c r="C14149" t="s">
        <v>252</v>
      </c>
      <c r="D14149" t="s">
        <v>281</v>
      </c>
      <c r="E14149" t="s">
        <v>249</v>
      </c>
      <c r="F14149">
        <v>4.0511405E-2</v>
      </c>
      <c r="G14149" t="str">
        <f>INDEX(crosswalk!$D:$D,MATCH(C14149,crosswalk!$C:$C,0))</f>
        <v>chemicals 20</v>
      </c>
    </row>
    <row r="14150" spans="1:7" hidden="1" x14ac:dyDescent="0.25">
      <c r="A14150">
        <v>2039</v>
      </c>
      <c r="B14150" t="s">
        <v>247</v>
      </c>
      <c r="C14150" t="s">
        <v>252</v>
      </c>
      <c r="D14150" t="s">
        <v>281</v>
      </c>
      <c r="E14150" t="s">
        <v>249</v>
      </c>
      <c r="F14150">
        <v>4.0912748999999998E-2</v>
      </c>
      <c r="G14150" t="str">
        <f>INDEX(crosswalk!$D:$D,MATCH(C14150,crosswalk!$C:$C,0))</f>
        <v>chemicals 20</v>
      </c>
    </row>
    <row r="14151" spans="1:7" hidden="1" x14ac:dyDescent="0.25">
      <c r="A14151">
        <v>2040</v>
      </c>
      <c r="B14151" t="s">
        <v>247</v>
      </c>
      <c r="C14151" t="s">
        <v>252</v>
      </c>
      <c r="D14151" t="s">
        <v>281</v>
      </c>
      <c r="E14151" t="s">
        <v>249</v>
      </c>
      <c r="F14151">
        <v>4.133266E-2</v>
      </c>
      <c r="G14151" t="str">
        <f>INDEX(crosswalk!$D:$D,MATCH(C14151,crosswalk!$C:$C,0))</f>
        <v>chemicals 20</v>
      </c>
    </row>
    <row r="14152" spans="1:7" hidden="1" x14ac:dyDescent="0.25">
      <c r="A14152">
        <v>2041</v>
      </c>
      <c r="B14152" t="s">
        <v>247</v>
      </c>
      <c r="C14152" t="s">
        <v>252</v>
      </c>
      <c r="D14152" t="s">
        <v>281</v>
      </c>
      <c r="E14152" t="s">
        <v>249</v>
      </c>
      <c r="F14152">
        <v>4.1739716000000003E-2</v>
      </c>
      <c r="G14152" t="str">
        <f>INDEX(crosswalk!$D:$D,MATCH(C14152,crosswalk!$C:$C,0))</f>
        <v>chemicals 20</v>
      </c>
    </row>
    <row r="14153" spans="1:7" hidden="1" x14ac:dyDescent="0.25">
      <c r="A14153">
        <v>2042</v>
      </c>
      <c r="B14153" t="s">
        <v>247</v>
      </c>
      <c r="C14153" t="s">
        <v>252</v>
      </c>
      <c r="D14153" t="s">
        <v>281</v>
      </c>
      <c r="E14153" t="s">
        <v>249</v>
      </c>
      <c r="F14153">
        <v>4.2131061999999997E-2</v>
      </c>
      <c r="G14153" t="str">
        <f>INDEX(crosswalk!$D:$D,MATCH(C14153,crosswalk!$C:$C,0))</f>
        <v>chemicals 20</v>
      </c>
    </row>
    <row r="14154" spans="1:7" hidden="1" x14ac:dyDescent="0.25">
      <c r="A14154">
        <v>2043</v>
      </c>
      <c r="B14154" t="s">
        <v>247</v>
      </c>
      <c r="C14154" t="s">
        <v>252</v>
      </c>
      <c r="D14154" t="s">
        <v>281</v>
      </c>
      <c r="E14154" t="s">
        <v>249</v>
      </c>
      <c r="F14154">
        <v>4.2506695999999997E-2</v>
      </c>
      <c r="G14154" t="str">
        <f>INDEX(crosswalk!$D:$D,MATCH(C14154,crosswalk!$C:$C,0))</f>
        <v>chemicals 20</v>
      </c>
    </row>
    <row r="14155" spans="1:7" hidden="1" x14ac:dyDescent="0.25">
      <c r="A14155">
        <v>2044</v>
      </c>
      <c r="B14155" t="s">
        <v>247</v>
      </c>
      <c r="C14155" t="s">
        <v>252</v>
      </c>
      <c r="D14155" t="s">
        <v>281</v>
      </c>
      <c r="E14155" t="s">
        <v>249</v>
      </c>
      <c r="F14155">
        <v>4.2918036999999999E-2</v>
      </c>
      <c r="G14155" t="str">
        <f>INDEX(crosswalk!$D:$D,MATCH(C14155,crosswalk!$C:$C,0))</f>
        <v>chemicals 20</v>
      </c>
    </row>
    <row r="14156" spans="1:7" hidden="1" x14ac:dyDescent="0.25">
      <c r="A14156">
        <v>2045</v>
      </c>
      <c r="B14156" t="s">
        <v>247</v>
      </c>
      <c r="C14156" t="s">
        <v>252</v>
      </c>
      <c r="D14156" t="s">
        <v>281</v>
      </c>
      <c r="E14156" t="s">
        <v>249</v>
      </c>
      <c r="F14156">
        <v>4.3357944000000002E-2</v>
      </c>
      <c r="G14156" t="str">
        <f>INDEX(crosswalk!$D:$D,MATCH(C14156,crosswalk!$C:$C,0))</f>
        <v>chemicals 20</v>
      </c>
    </row>
    <row r="14157" spans="1:7" hidden="1" x14ac:dyDescent="0.25">
      <c r="A14157">
        <v>2046</v>
      </c>
      <c r="B14157" t="s">
        <v>247</v>
      </c>
      <c r="C14157" t="s">
        <v>252</v>
      </c>
      <c r="D14157" t="s">
        <v>281</v>
      </c>
      <c r="E14157" t="s">
        <v>249</v>
      </c>
      <c r="F14157">
        <v>4.3804992000000001E-2</v>
      </c>
      <c r="G14157" t="str">
        <f>INDEX(crosswalk!$D:$D,MATCH(C14157,crosswalk!$C:$C,0))</f>
        <v>chemicals 20</v>
      </c>
    </row>
    <row r="14158" spans="1:7" hidden="1" x14ac:dyDescent="0.25">
      <c r="A14158">
        <v>2047</v>
      </c>
      <c r="B14158" t="s">
        <v>247</v>
      </c>
      <c r="C14158" t="s">
        <v>252</v>
      </c>
      <c r="D14158" t="s">
        <v>281</v>
      </c>
      <c r="E14158" t="s">
        <v>249</v>
      </c>
      <c r="F14158">
        <v>4.4249183999999997E-2</v>
      </c>
      <c r="G14158" t="str">
        <f>INDEX(crosswalk!$D:$D,MATCH(C14158,crosswalk!$C:$C,0))</f>
        <v>chemicals 20</v>
      </c>
    </row>
    <row r="14159" spans="1:7" hidden="1" x14ac:dyDescent="0.25">
      <c r="A14159">
        <v>2048</v>
      </c>
      <c r="B14159" t="s">
        <v>247</v>
      </c>
      <c r="C14159" t="s">
        <v>252</v>
      </c>
      <c r="D14159" t="s">
        <v>281</v>
      </c>
      <c r="E14159" t="s">
        <v>249</v>
      </c>
      <c r="F14159">
        <v>4.4690518999999998E-2</v>
      </c>
      <c r="G14159" t="str">
        <f>INDEX(crosswalk!$D:$D,MATCH(C14159,crosswalk!$C:$C,0))</f>
        <v>chemicals 20</v>
      </c>
    </row>
    <row r="14160" spans="1:7" hidden="1" x14ac:dyDescent="0.25">
      <c r="A14160">
        <v>2049</v>
      </c>
      <c r="B14160" t="s">
        <v>247</v>
      </c>
      <c r="C14160" t="s">
        <v>252</v>
      </c>
      <c r="D14160" t="s">
        <v>281</v>
      </c>
      <c r="E14160" t="s">
        <v>249</v>
      </c>
      <c r="F14160">
        <v>4.5130425000000002E-2</v>
      </c>
      <c r="G14160" t="str">
        <f>INDEX(crosswalk!$D:$D,MATCH(C14160,crosswalk!$C:$C,0))</f>
        <v>chemicals 20</v>
      </c>
    </row>
    <row r="14161" spans="1:7" hidden="1" x14ac:dyDescent="0.25">
      <c r="A14161">
        <v>2050</v>
      </c>
      <c r="B14161" t="s">
        <v>247</v>
      </c>
      <c r="C14161" t="s">
        <v>252</v>
      </c>
      <c r="D14161" t="s">
        <v>281</v>
      </c>
      <c r="E14161" t="s">
        <v>249</v>
      </c>
      <c r="F14161">
        <v>4.5577473E-2</v>
      </c>
      <c r="G14161" t="str">
        <f>INDEX(crosswalk!$D:$D,MATCH(C14161,crosswalk!$C:$C,0))</f>
        <v>chemicals 20</v>
      </c>
    </row>
    <row r="14162" spans="1:7" hidden="1" x14ac:dyDescent="0.25">
      <c r="A14162">
        <v>2060</v>
      </c>
      <c r="B14162" t="s">
        <v>247</v>
      </c>
      <c r="C14162" t="s">
        <v>252</v>
      </c>
      <c r="D14162" t="s">
        <v>281</v>
      </c>
      <c r="E14162" t="s">
        <v>249</v>
      </c>
      <c r="F14162">
        <v>4.9693185000000001E-2</v>
      </c>
      <c r="G14162" t="str">
        <f>INDEX(crosswalk!$D:$D,MATCH(C14162,crosswalk!$C:$C,0))</f>
        <v>chemicals 20</v>
      </c>
    </row>
    <row r="14163" spans="1:7" hidden="1" x14ac:dyDescent="0.25">
      <c r="A14163">
        <v>2070</v>
      </c>
      <c r="B14163" t="s">
        <v>247</v>
      </c>
      <c r="C14163" t="s">
        <v>252</v>
      </c>
      <c r="D14163" t="s">
        <v>281</v>
      </c>
      <c r="E14163" t="s">
        <v>249</v>
      </c>
      <c r="F14163">
        <v>5.4180552E-2</v>
      </c>
      <c r="G14163" t="str">
        <f>INDEX(crosswalk!$D:$D,MATCH(C14163,crosswalk!$C:$C,0))</f>
        <v>chemicals 20</v>
      </c>
    </row>
    <row r="14164" spans="1:7" hidden="1" x14ac:dyDescent="0.25">
      <c r="A14164">
        <v>2028</v>
      </c>
      <c r="B14164" t="s">
        <v>253</v>
      </c>
      <c r="C14164" t="s">
        <v>254</v>
      </c>
      <c r="D14164" t="s">
        <v>281</v>
      </c>
      <c r="E14164" t="s">
        <v>225</v>
      </c>
      <c r="F14164" s="19">
        <v>1.63E-5</v>
      </c>
      <c r="G14164" t="str">
        <f>INDEX(crosswalk!$D:$D,MATCH(C14164,crosswalk!$C:$C,0))</f>
        <v>non-industry</v>
      </c>
    </row>
    <row r="14165" spans="1:7" hidden="1" x14ac:dyDescent="0.25">
      <c r="A14165">
        <v>2029</v>
      </c>
      <c r="B14165" t="s">
        <v>253</v>
      </c>
      <c r="C14165" t="s">
        <v>254</v>
      </c>
      <c r="D14165" t="s">
        <v>281</v>
      </c>
      <c r="E14165" t="s">
        <v>225</v>
      </c>
      <c r="F14165" s="19">
        <v>1.63E-5</v>
      </c>
      <c r="G14165" t="str">
        <f>INDEX(crosswalk!$D:$D,MATCH(C14165,crosswalk!$C:$C,0))</f>
        <v>non-industry</v>
      </c>
    </row>
    <row r="14166" spans="1:7" hidden="1" x14ac:dyDescent="0.25">
      <c r="A14166">
        <v>2030</v>
      </c>
      <c r="B14166" t="s">
        <v>253</v>
      </c>
      <c r="C14166" t="s">
        <v>254</v>
      </c>
      <c r="D14166" t="s">
        <v>281</v>
      </c>
      <c r="E14166" t="s">
        <v>225</v>
      </c>
      <c r="F14166" s="19">
        <v>1.63E-5</v>
      </c>
      <c r="G14166" t="str">
        <f>INDEX(crosswalk!$D:$D,MATCH(C14166,crosswalk!$C:$C,0))</f>
        <v>non-industry</v>
      </c>
    </row>
    <row r="14167" spans="1:7" hidden="1" x14ac:dyDescent="0.25">
      <c r="A14167">
        <v>2031</v>
      </c>
      <c r="B14167" t="s">
        <v>253</v>
      </c>
      <c r="C14167" t="s">
        <v>254</v>
      </c>
      <c r="D14167" t="s">
        <v>281</v>
      </c>
      <c r="E14167" t="s">
        <v>225</v>
      </c>
      <c r="F14167" s="19">
        <v>1.63E-5</v>
      </c>
      <c r="G14167" t="str">
        <f>INDEX(crosswalk!$D:$D,MATCH(C14167,crosswalk!$C:$C,0))</f>
        <v>non-industry</v>
      </c>
    </row>
    <row r="14168" spans="1:7" hidden="1" x14ac:dyDescent="0.25">
      <c r="A14168">
        <v>2032</v>
      </c>
      <c r="B14168" t="s">
        <v>253</v>
      </c>
      <c r="C14168" t="s">
        <v>254</v>
      </c>
      <c r="D14168" t="s">
        <v>281</v>
      </c>
      <c r="E14168" t="s">
        <v>225</v>
      </c>
      <c r="F14168" s="19">
        <v>1.63E-5</v>
      </c>
      <c r="G14168" t="str">
        <f>INDEX(crosswalk!$D:$D,MATCH(C14168,crosswalk!$C:$C,0))</f>
        <v>non-industry</v>
      </c>
    </row>
    <row r="14169" spans="1:7" hidden="1" x14ac:dyDescent="0.25">
      <c r="A14169">
        <v>2033</v>
      </c>
      <c r="B14169" t="s">
        <v>253</v>
      </c>
      <c r="C14169" t="s">
        <v>254</v>
      </c>
      <c r="D14169" t="s">
        <v>281</v>
      </c>
      <c r="E14169" t="s">
        <v>225</v>
      </c>
      <c r="F14169" s="19">
        <v>1.63E-5</v>
      </c>
      <c r="G14169" t="str">
        <f>INDEX(crosswalk!$D:$D,MATCH(C14169,crosswalk!$C:$C,0))</f>
        <v>non-industry</v>
      </c>
    </row>
    <row r="14170" spans="1:7" hidden="1" x14ac:dyDescent="0.25">
      <c r="A14170">
        <v>2034</v>
      </c>
      <c r="B14170" t="s">
        <v>253</v>
      </c>
      <c r="C14170" t="s">
        <v>254</v>
      </c>
      <c r="D14170" t="s">
        <v>281</v>
      </c>
      <c r="E14170" t="s">
        <v>225</v>
      </c>
      <c r="F14170" s="19">
        <v>1.63E-5</v>
      </c>
      <c r="G14170" t="str">
        <f>INDEX(crosswalk!$D:$D,MATCH(C14170,crosswalk!$C:$C,0))</f>
        <v>non-industry</v>
      </c>
    </row>
    <row r="14171" spans="1:7" hidden="1" x14ac:dyDescent="0.25">
      <c r="A14171">
        <v>2020</v>
      </c>
      <c r="B14171" t="s">
        <v>247</v>
      </c>
      <c r="C14171" t="s">
        <v>261</v>
      </c>
      <c r="D14171" t="s">
        <v>281</v>
      </c>
      <c r="E14171" t="s">
        <v>249</v>
      </c>
      <c r="F14171">
        <v>0</v>
      </c>
      <c r="G14171" t="str">
        <f>INDEX(crosswalk!$D:$D,MATCH(C14171,crosswalk!$C:$C,0))</f>
        <v>chemicals 20</v>
      </c>
    </row>
    <row r="14172" spans="1:7" hidden="1" x14ac:dyDescent="0.25">
      <c r="A14172">
        <v>2037</v>
      </c>
      <c r="B14172" t="s">
        <v>253</v>
      </c>
      <c r="C14172" t="s">
        <v>254</v>
      </c>
      <c r="D14172" t="s">
        <v>281</v>
      </c>
      <c r="E14172" t="s">
        <v>225</v>
      </c>
      <c r="F14172" s="19">
        <v>1.63E-5</v>
      </c>
      <c r="G14172" t="str">
        <f>INDEX(crosswalk!$D:$D,MATCH(C14172,crosswalk!$C:$C,0))</f>
        <v>non-industry</v>
      </c>
    </row>
    <row r="14173" spans="1:7" hidden="1" x14ac:dyDescent="0.25">
      <c r="A14173">
        <v>2038</v>
      </c>
      <c r="B14173" t="s">
        <v>253</v>
      </c>
      <c r="C14173" t="s">
        <v>254</v>
      </c>
      <c r="D14173" t="s">
        <v>281</v>
      </c>
      <c r="E14173" t="s">
        <v>225</v>
      </c>
      <c r="F14173" s="19">
        <v>1.63E-5</v>
      </c>
      <c r="G14173" t="str">
        <f>INDEX(crosswalk!$D:$D,MATCH(C14173,crosswalk!$C:$C,0))</f>
        <v>non-industry</v>
      </c>
    </row>
    <row r="14174" spans="1:7" hidden="1" x14ac:dyDescent="0.25">
      <c r="A14174">
        <v>2039</v>
      </c>
      <c r="B14174" t="s">
        <v>253</v>
      </c>
      <c r="C14174" t="s">
        <v>254</v>
      </c>
      <c r="D14174" t="s">
        <v>281</v>
      </c>
      <c r="E14174" t="s">
        <v>225</v>
      </c>
      <c r="F14174" s="19">
        <v>1.63E-5</v>
      </c>
      <c r="G14174" t="str">
        <f>INDEX(crosswalk!$D:$D,MATCH(C14174,crosswalk!$C:$C,0))</f>
        <v>non-industry</v>
      </c>
    </row>
    <row r="14175" spans="1:7" hidden="1" x14ac:dyDescent="0.25">
      <c r="A14175">
        <v>2040</v>
      </c>
      <c r="B14175" t="s">
        <v>253</v>
      </c>
      <c r="C14175" t="s">
        <v>254</v>
      </c>
      <c r="D14175" t="s">
        <v>281</v>
      </c>
      <c r="E14175" t="s">
        <v>225</v>
      </c>
      <c r="F14175" s="19">
        <v>1.63E-5</v>
      </c>
      <c r="G14175" t="str">
        <f>INDEX(crosswalk!$D:$D,MATCH(C14175,crosswalk!$C:$C,0))</f>
        <v>non-industry</v>
      </c>
    </row>
    <row r="14176" spans="1:7" hidden="1" x14ac:dyDescent="0.25">
      <c r="A14176">
        <v>2041</v>
      </c>
      <c r="B14176" t="s">
        <v>253</v>
      </c>
      <c r="C14176" t="s">
        <v>254</v>
      </c>
      <c r="D14176" t="s">
        <v>281</v>
      </c>
      <c r="E14176" t="s">
        <v>225</v>
      </c>
      <c r="F14176" s="19">
        <v>1.63E-5</v>
      </c>
      <c r="G14176" t="str">
        <f>INDEX(crosswalk!$D:$D,MATCH(C14176,crosswalk!$C:$C,0))</f>
        <v>non-industry</v>
      </c>
    </row>
    <row r="14177" spans="1:7" hidden="1" x14ac:dyDescent="0.25">
      <c r="A14177">
        <v>2042</v>
      </c>
      <c r="B14177" t="s">
        <v>253</v>
      </c>
      <c r="C14177" t="s">
        <v>254</v>
      </c>
      <c r="D14177" t="s">
        <v>281</v>
      </c>
      <c r="E14177" t="s">
        <v>225</v>
      </c>
      <c r="F14177" s="19">
        <v>1.63E-5</v>
      </c>
      <c r="G14177" t="str">
        <f>INDEX(crosswalk!$D:$D,MATCH(C14177,crosswalk!$C:$C,0))</f>
        <v>non-industry</v>
      </c>
    </row>
    <row r="14178" spans="1:7" hidden="1" x14ac:dyDescent="0.25">
      <c r="A14178">
        <v>2043</v>
      </c>
      <c r="B14178" t="s">
        <v>253</v>
      </c>
      <c r="C14178" t="s">
        <v>254</v>
      </c>
      <c r="D14178" t="s">
        <v>281</v>
      </c>
      <c r="E14178" t="s">
        <v>225</v>
      </c>
      <c r="F14178" s="19">
        <v>1.63E-5</v>
      </c>
      <c r="G14178" t="str">
        <f>INDEX(crosswalk!$D:$D,MATCH(C14178,crosswalk!$C:$C,0))</f>
        <v>non-industry</v>
      </c>
    </row>
    <row r="14179" spans="1:7" hidden="1" x14ac:dyDescent="0.25">
      <c r="A14179">
        <v>2047</v>
      </c>
      <c r="B14179" t="s">
        <v>253</v>
      </c>
      <c r="C14179" t="s">
        <v>254</v>
      </c>
      <c r="D14179" t="s">
        <v>281</v>
      </c>
      <c r="E14179" t="s">
        <v>225</v>
      </c>
      <c r="F14179" s="19">
        <v>1.63E-5</v>
      </c>
      <c r="G14179" t="str">
        <f>INDEX(crosswalk!$D:$D,MATCH(C14179,crosswalk!$C:$C,0))</f>
        <v>non-industry</v>
      </c>
    </row>
    <row r="14180" spans="1:7" hidden="1" x14ac:dyDescent="0.25">
      <c r="A14180">
        <v>2048</v>
      </c>
      <c r="B14180" t="s">
        <v>253</v>
      </c>
      <c r="C14180" t="s">
        <v>254</v>
      </c>
      <c r="D14180" t="s">
        <v>281</v>
      </c>
      <c r="E14180" t="s">
        <v>225</v>
      </c>
      <c r="F14180" s="19">
        <v>1.63E-5</v>
      </c>
      <c r="G14180" t="str">
        <f>INDEX(crosswalk!$D:$D,MATCH(C14180,crosswalk!$C:$C,0))</f>
        <v>non-industry</v>
      </c>
    </row>
    <row r="14181" spans="1:7" hidden="1" x14ac:dyDescent="0.25">
      <c r="A14181">
        <v>2049</v>
      </c>
      <c r="B14181" t="s">
        <v>253</v>
      </c>
      <c r="C14181" t="s">
        <v>254</v>
      </c>
      <c r="D14181" t="s">
        <v>281</v>
      </c>
      <c r="E14181" t="s">
        <v>225</v>
      </c>
      <c r="F14181" s="19">
        <v>1.63E-5</v>
      </c>
      <c r="G14181" t="str">
        <f>INDEX(crosswalk!$D:$D,MATCH(C14181,crosswalk!$C:$C,0))</f>
        <v>non-industry</v>
      </c>
    </row>
    <row r="14182" spans="1:7" hidden="1" x14ac:dyDescent="0.25">
      <c r="A14182">
        <v>2050</v>
      </c>
      <c r="B14182" t="s">
        <v>253</v>
      </c>
      <c r="C14182" t="s">
        <v>254</v>
      </c>
      <c r="D14182" t="s">
        <v>281</v>
      </c>
      <c r="E14182" t="s">
        <v>225</v>
      </c>
      <c r="F14182" s="19">
        <v>1.63E-5</v>
      </c>
      <c r="G14182" t="str">
        <f>INDEX(crosswalk!$D:$D,MATCH(C14182,crosswalk!$C:$C,0))</f>
        <v>non-industry</v>
      </c>
    </row>
    <row r="14183" spans="1:7" hidden="1" x14ac:dyDescent="0.25">
      <c r="A14183">
        <v>2060</v>
      </c>
      <c r="B14183" t="s">
        <v>253</v>
      </c>
      <c r="C14183" t="s">
        <v>254</v>
      </c>
      <c r="D14183" t="s">
        <v>281</v>
      </c>
      <c r="E14183" t="s">
        <v>225</v>
      </c>
      <c r="F14183" s="19">
        <v>1.63E-5</v>
      </c>
      <c r="G14183" t="str">
        <f>INDEX(crosswalk!$D:$D,MATCH(C14183,crosswalk!$C:$C,0))</f>
        <v>non-industry</v>
      </c>
    </row>
    <row r="14184" spans="1:7" hidden="1" x14ac:dyDescent="0.25">
      <c r="A14184">
        <v>2070</v>
      </c>
      <c r="B14184" t="s">
        <v>253</v>
      </c>
      <c r="C14184" t="s">
        <v>254</v>
      </c>
      <c r="D14184" t="s">
        <v>281</v>
      </c>
      <c r="E14184" t="s">
        <v>225</v>
      </c>
      <c r="F14184" s="19">
        <v>1.63E-5</v>
      </c>
      <c r="G14184" t="str">
        <f>INDEX(crosswalk!$D:$D,MATCH(C14184,crosswalk!$C:$C,0))</f>
        <v>non-industry</v>
      </c>
    </row>
    <row r="14185" spans="1:7" hidden="1" x14ac:dyDescent="0.25">
      <c r="A14185">
        <v>2080</v>
      </c>
      <c r="B14185" t="s">
        <v>253</v>
      </c>
      <c r="C14185" t="s">
        <v>254</v>
      </c>
      <c r="D14185" t="s">
        <v>281</v>
      </c>
      <c r="E14185" t="s">
        <v>225</v>
      </c>
      <c r="F14185" s="19">
        <v>1.63E-5</v>
      </c>
      <c r="G14185" t="str">
        <f>INDEX(crosswalk!$D:$D,MATCH(C14185,crosswalk!$C:$C,0))</f>
        <v>non-industry</v>
      </c>
    </row>
    <row r="14186" spans="1:7" hidden="1" x14ac:dyDescent="0.25">
      <c r="A14186">
        <v>2045</v>
      </c>
      <c r="B14186" t="s">
        <v>240</v>
      </c>
      <c r="C14186" t="s">
        <v>241</v>
      </c>
      <c r="D14186" t="s">
        <v>281</v>
      </c>
      <c r="E14186" t="s">
        <v>227</v>
      </c>
      <c r="F14186">
        <v>0.296213856</v>
      </c>
      <c r="G14186" t="str">
        <f>INDEX(crosswalk!$D:$D,MATCH(C14186,crosswalk!$C:$C,0))</f>
        <v>water and waste 36T39</v>
      </c>
    </row>
    <row r="14187" spans="1:7" hidden="1" x14ac:dyDescent="0.25">
      <c r="A14187">
        <v>2046</v>
      </c>
      <c r="B14187" t="s">
        <v>240</v>
      </c>
      <c r="C14187" t="s">
        <v>241</v>
      </c>
      <c r="D14187" t="s">
        <v>281</v>
      </c>
      <c r="E14187" t="s">
        <v>227</v>
      </c>
      <c r="F14187">
        <v>0.29726945399999999</v>
      </c>
      <c r="G14187" t="str">
        <f>INDEX(crosswalk!$D:$D,MATCH(C14187,crosswalk!$C:$C,0))</f>
        <v>water and waste 36T39</v>
      </c>
    </row>
    <row r="14188" spans="1:7" hidden="1" x14ac:dyDescent="0.25">
      <c r="A14188">
        <v>2047</v>
      </c>
      <c r="B14188" t="s">
        <v>240</v>
      </c>
      <c r="C14188" t="s">
        <v>241</v>
      </c>
      <c r="D14188" t="s">
        <v>281</v>
      </c>
      <c r="E14188" t="s">
        <v>227</v>
      </c>
      <c r="F14188">
        <v>0.298605489</v>
      </c>
      <c r="G14188" t="str">
        <f>INDEX(crosswalk!$D:$D,MATCH(C14188,crosswalk!$C:$C,0))</f>
        <v>water and waste 36T39</v>
      </c>
    </row>
    <row r="14189" spans="1:7" hidden="1" x14ac:dyDescent="0.25">
      <c r="A14189">
        <v>2048</v>
      </c>
      <c r="B14189" t="s">
        <v>240</v>
      </c>
      <c r="C14189" t="s">
        <v>241</v>
      </c>
      <c r="D14189" t="s">
        <v>281</v>
      </c>
      <c r="E14189" t="s">
        <v>227</v>
      </c>
      <c r="F14189">
        <v>0.29974773399999999</v>
      </c>
      <c r="G14189" t="str">
        <f>INDEX(crosswalk!$D:$D,MATCH(C14189,crosswalk!$C:$C,0))</f>
        <v>water and waste 36T39</v>
      </c>
    </row>
    <row r="14190" spans="1:7" hidden="1" x14ac:dyDescent="0.25">
      <c r="A14190">
        <v>2049</v>
      </c>
      <c r="B14190" t="s">
        <v>240</v>
      </c>
      <c r="C14190" t="s">
        <v>241</v>
      </c>
      <c r="D14190" t="s">
        <v>281</v>
      </c>
      <c r="E14190" t="s">
        <v>227</v>
      </c>
      <c r="F14190">
        <v>0.30080333100000001</v>
      </c>
      <c r="G14190" t="str">
        <f>INDEX(crosswalk!$D:$D,MATCH(C14190,crosswalk!$C:$C,0))</f>
        <v>water and waste 36T39</v>
      </c>
    </row>
    <row r="14191" spans="1:7" hidden="1" x14ac:dyDescent="0.25">
      <c r="A14191">
        <v>2050</v>
      </c>
      <c r="B14191" t="s">
        <v>240</v>
      </c>
      <c r="C14191" t="s">
        <v>241</v>
      </c>
      <c r="D14191" t="s">
        <v>281</v>
      </c>
      <c r="E14191" t="s">
        <v>227</v>
      </c>
      <c r="F14191">
        <v>0.30213936699999999</v>
      </c>
      <c r="G14191" t="str">
        <f>INDEX(crosswalk!$D:$D,MATCH(C14191,crosswalk!$C:$C,0))</f>
        <v>water and waste 36T39</v>
      </c>
    </row>
    <row r="14192" spans="1:7" hidden="1" x14ac:dyDescent="0.25">
      <c r="A14192">
        <v>2060</v>
      </c>
      <c r="B14192" t="s">
        <v>240</v>
      </c>
      <c r="C14192" t="s">
        <v>241</v>
      </c>
      <c r="D14192" t="s">
        <v>281</v>
      </c>
      <c r="E14192" t="s">
        <v>227</v>
      </c>
      <c r="F14192">
        <v>0.31394133699999999</v>
      </c>
      <c r="G14192" t="str">
        <f>INDEX(crosswalk!$D:$D,MATCH(C14192,crosswalk!$C:$C,0))</f>
        <v>water and waste 36T39</v>
      </c>
    </row>
    <row r="14193" spans="1:7" hidden="1" x14ac:dyDescent="0.25">
      <c r="A14193">
        <v>2070</v>
      </c>
      <c r="B14193" t="s">
        <v>240</v>
      </c>
      <c r="C14193" t="s">
        <v>241</v>
      </c>
      <c r="D14193" t="s">
        <v>281</v>
      </c>
      <c r="E14193" t="s">
        <v>227</v>
      </c>
      <c r="F14193">
        <v>0.326204308</v>
      </c>
      <c r="G14193" t="str">
        <f>INDEX(crosswalk!$D:$D,MATCH(C14193,crosswalk!$C:$C,0))</f>
        <v>water and waste 36T39</v>
      </c>
    </row>
    <row r="14194" spans="1:7" hidden="1" x14ac:dyDescent="0.25">
      <c r="A14194">
        <v>2080</v>
      </c>
      <c r="B14194" t="s">
        <v>240</v>
      </c>
      <c r="C14194" t="s">
        <v>241</v>
      </c>
      <c r="D14194" t="s">
        <v>281</v>
      </c>
      <c r="E14194" t="s">
        <v>227</v>
      </c>
      <c r="F14194">
        <v>0.33894628799999998</v>
      </c>
      <c r="G14194" t="str">
        <f>INDEX(crosswalk!$D:$D,MATCH(C14194,crosswalk!$C:$C,0))</f>
        <v>water and waste 36T39</v>
      </c>
    </row>
    <row r="14195" spans="1:7" hidden="1" x14ac:dyDescent="0.25">
      <c r="A14195">
        <v>2020</v>
      </c>
      <c r="B14195" t="s">
        <v>242</v>
      </c>
      <c r="C14195" t="s">
        <v>262</v>
      </c>
      <c r="D14195" t="s">
        <v>281</v>
      </c>
      <c r="E14195" t="s">
        <v>225</v>
      </c>
      <c r="F14195">
        <v>0.12750831200000001</v>
      </c>
      <c r="G14195" t="str">
        <f>INDEX(crosswalk!$D:$D,MATCH(C14195,crosswalk!$C:$C,0))</f>
        <v>non-industry</v>
      </c>
    </row>
    <row r="14196" spans="1:7" hidden="1" x14ac:dyDescent="0.25">
      <c r="A14196">
        <v>2021</v>
      </c>
      <c r="B14196" t="s">
        <v>242</v>
      </c>
      <c r="C14196" t="s">
        <v>262</v>
      </c>
      <c r="D14196" t="s">
        <v>281</v>
      </c>
      <c r="E14196" t="s">
        <v>225</v>
      </c>
      <c r="F14196">
        <v>0.12742314099999999</v>
      </c>
      <c r="G14196" t="str">
        <f>INDEX(crosswalk!$D:$D,MATCH(C14196,crosswalk!$C:$C,0))</f>
        <v>non-industry</v>
      </c>
    </row>
    <row r="14197" spans="1:7" hidden="1" x14ac:dyDescent="0.25">
      <c r="A14197">
        <v>2022</v>
      </c>
      <c r="B14197" t="s">
        <v>242</v>
      </c>
      <c r="C14197" t="s">
        <v>262</v>
      </c>
      <c r="D14197" t="s">
        <v>281</v>
      </c>
      <c r="E14197" t="s">
        <v>225</v>
      </c>
      <c r="F14197">
        <v>0.128371393</v>
      </c>
      <c r="G14197" t="str">
        <f>INDEX(crosswalk!$D:$D,MATCH(C14197,crosswalk!$C:$C,0))</f>
        <v>non-industry</v>
      </c>
    </row>
    <row r="14198" spans="1:7" hidden="1" x14ac:dyDescent="0.25">
      <c r="A14198">
        <v>2023</v>
      </c>
      <c r="B14198" t="s">
        <v>242</v>
      </c>
      <c r="C14198" t="s">
        <v>262</v>
      </c>
      <c r="D14198" t="s">
        <v>281</v>
      </c>
      <c r="E14198" t="s">
        <v>225</v>
      </c>
      <c r="F14198">
        <v>0.129715304</v>
      </c>
      <c r="G14198" t="str">
        <f>INDEX(crosswalk!$D:$D,MATCH(C14198,crosswalk!$C:$C,0))</f>
        <v>non-industry</v>
      </c>
    </row>
    <row r="14199" spans="1:7" hidden="1" x14ac:dyDescent="0.25">
      <c r="A14199">
        <v>2024</v>
      </c>
      <c r="B14199" t="s">
        <v>242</v>
      </c>
      <c r="C14199" t="s">
        <v>262</v>
      </c>
      <c r="D14199" t="s">
        <v>281</v>
      </c>
      <c r="E14199" t="s">
        <v>225</v>
      </c>
      <c r="F14199">
        <v>0.13039005000000001</v>
      </c>
      <c r="G14199" t="str">
        <f>INDEX(crosswalk!$D:$D,MATCH(C14199,crosswalk!$C:$C,0))</f>
        <v>non-industry</v>
      </c>
    </row>
    <row r="14200" spans="1:7" hidden="1" x14ac:dyDescent="0.25">
      <c r="A14200">
        <v>2025</v>
      </c>
      <c r="B14200" t="s">
        <v>242</v>
      </c>
      <c r="C14200" t="s">
        <v>262</v>
      </c>
      <c r="D14200" t="s">
        <v>281</v>
      </c>
      <c r="E14200" t="s">
        <v>225</v>
      </c>
      <c r="F14200">
        <v>0.13150234699999999</v>
      </c>
      <c r="G14200" t="str">
        <f>INDEX(crosswalk!$D:$D,MATCH(C14200,crosswalk!$C:$C,0))</f>
        <v>non-industry</v>
      </c>
    </row>
    <row r="14201" spans="1:7" hidden="1" x14ac:dyDescent="0.25">
      <c r="A14201">
        <v>2026</v>
      </c>
      <c r="B14201" t="s">
        <v>242</v>
      </c>
      <c r="C14201" t="s">
        <v>262</v>
      </c>
      <c r="D14201" t="s">
        <v>281</v>
      </c>
      <c r="E14201" t="s">
        <v>225</v>
      </c>
      <c r="F14201">
        <v>0.13233519399999999</v>
      </c>
      <c r="G14201" t="str">
        <f>INDEX(crosswalk!$D:$D,MATCH(C14201,crosswalk!$C:$C,0))</f>
        <v>non-industry</v>
      </c>
    </row>
    <row r="14202" spans="1:7" hidden="1" x14ac:dyDescent="0.25">
      <c r="A14202">
        <v>2027</v>
      </c>
      <c r="B14202" t="s">
        <v>242</v>
      </c>
      <c r="C14202" t="s">
        <v>262</v>
      </c>
      <c r="D14202" t="s">
        <v>281</v>
      </c>
      <c r="E14202" t="s">
        <v>225</v>
      </c>
      <c r="F14202">
        <v>0.13313635600000001</v>
      </c>
      <c r="G14202" t="str">
        <f>INDEX(crosswalk!$D:$D,MATCH(C14202,crosswalk!$C:$C,0))</f>
        <v>non-industry</v>
      </c>
    </row>
    <row r="14203" spans="1:7" hidden="1" x14ac:dyDescent="0.25">
      <c r="A14203">
        <v>2028</v>
      </c>
      <c r="B14203" t="s">
        <v>242</v>
      </c>
      <c r="C14203" t="s">
        <v>262</v>
      </c>
      <c r="D14203" t="s">
        <v>281</v>
      </c>
      <c r="E14203" t="s">
        <v>225</v>
      </c>
      <c r="F14203">
        <v>0.133590711</v>
      </c>
      <c r="G14203" t="str">
        <f>INDEX(crosswalk!$D:$D,MATCH(C14203,crosswalk!$C:$C,0))</f>
        <v>non-industry</v>
      </c>
    </row>
    <row r="14204" spans="1:7" hidden="1" x14ac:dyDescent="0.25">
      <c r="A14204">
        <v>2029</v>
      </c>
      <c r="B14204" t="s">
        <v>242</v>
      </c>
      <c r="C14204" t="s">
        <v>262</v>
      </c>
      <c r="D14204" t="s">
        <v>281</v>
      </c>
      <c r="E14204" t="s">
        <v>225</v>
      </c>
      <c r="F14204">
        <v>0.134218899</v>
      </c>
      <c r="G14204" t="str">
        <f>INDEX(crosswalk!$D:$D,MATCH(C14204,crosswalk!$C:$C,0))</f>
        <v>non-industry</v>
      </c>
    </row>
    <row r="14205" spans="1:7" hidden="1" x14ac:dyDescent="0.25">
      <c r="A14205">
        <v>2030</v>
      </c>
      <c r="B14205" t="s">
        <v>242</v>
      </c>
      <c r="C14205" t="s">
        <v>262</v>
      </c>
      <c r="D14205" t="s">
        <v>281</v>
      </c>
      <c r="E14205" t="s">
        <v>225</v>
      </c>
      <c r="F14205">
        <v>0.13494230600000001</v>
      </c>
      <c r="G14205" t="str">
        <f>INDEX(crosswalk!$D:$D,MATCH(C14205,crosswalk!$C:$C,0))</f>
        <v>non-industry</v>
      </c>
    </row>
    <row r="14206" spans="1:7" hidden="1" x14ac:dyDescent="0.25">
      <c r="A14206">
        <v>2031</v>
      </c>
      <c r="B14206" t="s">
        <v>242</v>
      </c>
      <c r="C14206" t="s">
        <v>262</v>
      </c>
      <c r="D14206" t="s">
        <v>281</v>
      </c>
      <c r="E14206" t="s">
        <v>225</v>
      </c>
      <c r="F14206">
        <v>0.13574346900000001</v>
      </c>
      <c r="G14206" t="str">
        <f>INDEX(crosswalk!$D:$D,MATCH(C14206,crosswalk!$C:$C,0))</f>
        <v>non-industry</v>
      </c>
    </row>
    <row r="14207" spans="1:7" hidden="1" x14ac:dyDescent="0.25">
      <c r="A14207">
        <v>2036</v>
      </c>
      <c r="B14207" t="s">
        <v>247</v>
      </c>
      <c r="C14207" t="s">
        <v>265</v>
      </c>
      <c r="D14207" t="s">
        <v>281</v>
      </c>
      <c r="E14207" t="s">
        <v>249</v>
      </c>
      <c r="F14207">
        <v>3.7311938000000003E-2</v>
      </c>
      <c r="G14207" t="str">
        <f>INDEX(crosswalk!$D:$D,MATCH(C14207,crosswalk!$C:$C,0))</f>
        <v>chemicals 20</v>
      </c>
    </row>
    <row r="14208" spans="1:7" hidden="1" x14ac:dyDescent="0.25">
      <c r="A14208">
        <v>2037</v>
      </c>
      <c r="B14208" t="s">
        <v>247</v>
      </c>
      <c r="C14208" t="s">
        <v>265</v>
      </c>
      <c r="D14208" t="s">
        <v>281</v>
      </c>
      <c r="E14208" t="s">
        <v>249</v>
      </c>
      <c r="F14208">
        <v>3.6078485E-2</v>
      </c>
      <c r="G14208" t="str">
        <f>INDEX(crosswalk!$D:$D,MATCH(C14208,crosswalk!$C:$C,0))</f>
        <v>chemicals 20</v>
      </c>
    </row>
    <row r="14209" spans="1:7" hidden="1" x14ac:dyDescent="0.25">
      <c r="A14209">
        <v>2038</v>
      </c>
      <c r="B14209" t="s">
        <v>247</v>
      </c>
      <c r="C14209" t="s">
        <v>265</v>
      </c>
      <c r="D14209" t="s">
        <v>281</v>
      </c>
      <c r="E14209" t="s">
        <v>249</v>
      </c>
      <c r="F14209">
        <v>3.4845032999999997E-2</v>
      </c>
      <c r="G14209" t="str">
        <f>INDEX(crosswalk!$D:$D,MATCH(C14209,crosswalk!$C:$C,0))</f>
        <v>chemicals 20</v>
      </c>
    </row>
    <row r="14210" spans="1:7" hidden="1" x14ac:dyDescent="0.25">
      <c r="A14210">
        <v>2039</v>
      </c>
      <c r="B14210" t="s">
        <v>247</v>
      </c>
      <c r="C14210" t="s">
        <v>265</v>
      </c>
      <c r="D14210" t="s">
        <v>281</v>
      </c>
      <c r="E14210" t="s">
        <v>249</v>
      </c>
      <c r="F14210">
        <v>3.3765761999999998E-2</v>
      </c>
      <c r="G14210" t="str">
        <f>INDEX(crosswalk!$D:$D,MATCH(C14210,crosswalk!$C:$C,0))</f>
        <v>chemicals 20</v>
      </c>
    </row>
    <row r="14211" spans="1:7" hidden="1" x14ac:dyDescent="0.25">
      <c r="A14211">
        <v>2035</v>
      </c>
      <c r="B14211" t="s">
        <v>253</v>
      </c>
      <c r="C14211" t="s">
        <v>254</v>
      </c>
      <c r="D14211" t="s">
        <v>281</v>
      </c>
      <c r="E14211" t="s">
        <v>227</v>
      </c>
      <c r="F14211">
        <v>1.7384996999999999E-2</v>
      </c>
      <c r="G14211" t="str">
        <f>INDEX(crosswalk!$D:$D,MATCH(C14211,crosswalk!$C:$C,0))</f>
        <v>non-industry</v>
      </c>
    </row>
    <row r="14212" spans="1:7" hidden="1" x14ac:dyDescent="0.25">
      <c r="A14212">
        <v>2036</v>
      </c>
      <c r="B14212" t="s">
        <v>253</v>
      </c>
      <c r="C14212" t="s">
        <v>254</v>
      </c>
      <c r="D14212" t="s">
        <v>281</v>
      </c>
      <c r="E14212" t="s">
        <v>227</v>
      </c>
      <c r="F14212">
        <v>1.7384996999999999E-2</v>
      </c>
      <c r="G14212" t="str">
        <f>INDEX(crosswalk!$D:$D,MATCH(C14212,crosswalk!$C:$C,0))</f>
        <v>non-industry</v>
      </c>
    </row>
    <row r="14213" spans="1:7" hidden="1" x14ac:dyDescent="0.25">
      <c r="A14213">
        <v>2037</v>
      </c>
      <c r="B14213" t="s">
        <v>253</v>
      </c>
      <c r="C14213" t="s">
        <v>254</v>
      </c>
      <c r="D14213" t="s">
        <v>281</v>
      </c>
      <c r="E14213" t="s">
        <v>227</v>
      </c>
      <c r="F14213">
        <v>1.7384996999999999E-2</v>
      </c>
      <c r="G14213" t="str">
        <f>INDEX(crosswalk!$D:$D,MATCH(C14213,crosswalk!$C:$C,0))</f>
        <v>non-industry</v>
      </c>
    </row>
    <row r="14214" spans="1:7" hidden="1" x14ac:dyDescent="0.25">
      <c r="A14214">
        <v>2038</v>
      </c>
      <c r="B14214" t="s">
        <v>253</v>
      </c>
      <c r="C14214" t="s">
        <v>254</v>
      </c>
      <c r="D14214" t="s">
        <v>281</v>
      </c>
      <c r="E14214" t="s">
        <v>227</v>
      </c>
      <c r="F14214">
        <v>1.7384996999999999E-2</v>
      </c>
      <c r="G14214" t="str">
        <f>INDEX(crosswalk!$D:$D,MATCH(C14214,crosswalk!$C:$C,0))</f>
        <v>non-industry</v>
      </c>
    </row>
    <row r="14215" spans="1:7" hidden="1" x14ac:dyDescent="0.25">
      <c r="A14215">
        <v>2039</v>
      </c>
      <c r="B14215" t="s">
        <v>253</v>
      </c>
      <c r="C14215" t="s">
        <v>254</v>
      </c>
      <c r="D14215" t="s">
        <v>281</v>
      </c>
      <c r="E14215" t="s">
        <v>227</v>
      </c>
      <c r="F14215">
        <v>1.7384996999999999E-2</v>
      </c>
      <c r="G14215" t="str">
        <f>INDEX(crosswalk!$D:$D,MATCH(C14215,crosswalk!$C:$C,0))</f>
        <v>non-industry</v>
      </c>
    </row>
    <row r="14216" spans="1:7" hidden="1" x14ac:dyDescent="0.25">
      <c r="A14216">
        <v>2080</v>
      </c>
      <c r="B14216" t="s">
        <v>247</v>
      </c>
      <c r="C14216" t="s">
        <v>263</v>
      </c>
      <c r="D14216" t="s">
        <v>281</v>
      </c>
      <c r="E14216" t="s">
        <v>227</v>
      </c>
      <c r="F14216">
        <v>4.0407466000000003E-2</v>
      </c>
      <c r="G14216" t="str">
        <f>INDEX(crosswalk!$D:$D,MATCH(C14216,crosswalk!$C:$C,0))</f>
        <v>chemicals 20</v>
      </c>
    </row>
    <row r="14217" spans="1:7" hidden="1" x14ac:dyDescent="0.25">
      <c r="A14217">
        <v>2047</v>
      </c>
      <c r="B14217" t="s">
        <v>247</v>
      </c>
      <c r="C14217" t="s">
        <v>257</v>
      </c>
      <c r="D14217" t="s">
        <v>281</v>
      </c>
      <c r="E14217" t="s">
        <v>249</v>
      </c>
      <c r="F14217">
        <v>0</v>
      </c>
      <c r="G14217" t="str">
        <f>INDEX(crosswalk!$D:$D,MATCH(C14217,crosswalk!$C:$C,0))</f>
        <v>chemicals 20</v>
      </c>
    </row>
    <row r="14218" spans="1:7" hidden="1" x14ac:dyDescent="0.25">
      <c r="A14218">
        <v>2028</v>
      </c>
      <c r="B14218" t="s">
        <v>242</v>
      </c>
      <c r="C14218" t="s">
        <v>243</v>
      </c>
      <c r="D14218" t="s">
        <v>281</v>
      </c>
      <c r="E14218" t="s">
        <v>227</v>
      </c>
      <c r="F14218" s="19">
        <v>9.1500000000000005E-6</v>
      </c>
      <c r="G14218" t="str">
        <f>INDEX(crosswalk!$D:$D,MATCH(C14218,crosswalk!$C:$C,0))</f>
        <v>oil and gas extraction 06</v>
      </c>
    </row>
    <row r="14219" spans="1:7" hidden="1" x14ac:dyDescent="0.25">
      <c r="A14219">
        <v>2029</v>
      </c>
      <c r="B14219" t="s">
        <v>242</v>
      </c>
      <c r="C14219" t="s">
        <v>243</v>
      </c>
      <c r="D14219" t="s">
        <v>281</v>
      </c>
      <c r="E14219" t="s">
        <v>227</v>
      </c>
      <c r="F14219" s="19">
        <v>9.1500000000000005E-6</v>
      </c>
      <c r="G14219" t="str">
        <f>INDEX(crosswalk!$D:$D,MATCH(C14219,crosswalk!$C:$C,0))</f>
        <v>oil and gas extraction 06</v>
      </c>
    </row>
    <row r="14220" spans="1:7" hidden="1" x14ac:dyDescent="0.25">
      <c r="A14220">
        <v>2030</v>
      </c>
      <c r="B14220" t="s">
        <v>242</v>
      </c>
      <c r="C14220" t="s">
        <v>243</v>
      </c>
      <c r="D14220" t="s">
        <v>281</v>
      </c>
      <c r="E14220" t="s">
        <v>227</v>
      </c>
      <c r="F14220" s="19">
        <v>9.1500000000000005E-6</v>
      </c>
      <c r="G14220" t="str">
        <f>INDEX(crosswalk!$D:$D,MATCH(C14220,crosswalk!$C:$C,0))</f>
        <v>oil and gas extraction 06</v>
      </c>
    </row>
    <row r="14221" spans="1:7" hidden="1" x14ac:dyDescent="0.25">
      <c r="A14221">
        <v>2040</v>
      </c>
      <c r="B14221" t="s">
        <v>247</v>
      </c>
      <c r="C14221" t="s">
        <v>266</v>
      </c>
      <c r="D14221" t="s">
        <v>281</v>
      </c>
      <c r="E14221" t="s">
        <v>249</v>
      </c>
      <c r="F14221">
        <v>0</v>
      </c>
      <c r="G14221" t="str">
        <f>INDEX(crosswalk!$D:$D,MATCH(C14221,crosswalk!$C:$C,0))</f>
        <v>chemicals 20</v>
      </c>
    </row>
    <row r="14222" spans="1:7" hidden="1" x14ac:dyDescent="0.25">
      <c r="A14222">
        <v>2041</v>
      </c>
      <c r="B14222" t="s">
        <v>247</v>
      </c>
      <c r="C14222" t="s">
        <v>266</v>
      </c>
      <c r="D14222" t="s">
        <v>281</v>
      </c>
      <c r="E14222" t="s">
        <v>249</v>
      </c>
      <c r="F14222">
        <v>0</v>
      </c>
      <c r="G14222" t="str">
        <f>INDEX(crosswalk!$D:$D,MATCH(C14222,crosswalk!$C:$C,0))</f>
        <v>chemicals 20</v>
      </c>
    </row>
    <row r="14223" spans="1:7" hidden="1" x14ac:dyDescent="0.25">
      <c r="A14223">
        <v>2042</v>
      </c>
      <c r="B14223" t="s">
        <v>247</v>
      </c>
      <c r="C14223" t="s">
        <v>266</v>
      </c>
      <c r="D14223" t="s">
        <v>281</v>
      </c>
      <c r="E14223" t="s">
        <v>249</v>
      </c>
      <c r="F14223">
        <v>0</v>
      </c>
      <c r="G14223" t="str">
        <f>INDEX(crosswalk!$D:$D,MATCH(C14223,crosswalk!$C:$C,0))</f>
        <v>chemicals 20</v>
      </c>
    </row>
    <row r="14224" spans="1:7" hidden="1" x14ac:dyDescent="0.25">
      <c r="A14224">
        <v>2043</v>
      </c>
      <c r="B14224" t="s">
        <v>247</v>
      </c>
      <c r="C14224" t="s">
        <v>266</v>
      </c>
      <c r="D14224" t="s">
        <v>281</v>
      </c>
      <c r="E14224" t="s">
        <v>249</v>
      </c>
      <c r="F14224">
        <v>0</v>
      </c>
      <c r="G14224" t="str">
        <f>INDEX(crosswalk!$D:$D,MATCH(C14224,crosswalk!$C:$C,0))</f>
        <v>chemicals 20</v>
      </c>
    </row>
    <row r="14225" spans="1:7" hidden="1" x14ac:dyDescent="0.25">
      <c r="A14225">
        <v>2044</v>
      </c>
      <c r="B14225" t="s">
        <v>247</v>
      </c>
      <c r="C14225" t="s">
        <v>266</v>
      </c>
      <c r="D14225" t="s">
        <v>281</v>
      </c>
      <c r="E14225" t="s">
        <v>249</v>
      </c>
      <c r="F14225">
        <v>0</v>
      </c>
      <c r="G14225" t="str">
        <f>INDEX(crosswalk!$D:$D,MATCH(C14225,crosswalk!$C:$C,0))</f>
        <v>chemicals 20</v>
      </c>
    </row>
    <row r="14226" spans="1:7" hidden="1" x14ac:dyDescent="0.25">
      <c r="A14226">
        <v>2045</v>
      </c>
      <c r="B14226" t="s">
        <v>247</v>
      </c>
      <c r="C14226" t="s">
        <v>266</v>
      </c>
      <c r="D14226" t="s">
        <v>281</v>
      </c>
      <c r="E14226" t="s">
        <v>249</v>
      </c>
      <c r="F14226">
        <v>0</v>
      </c>
      <c r="G14226" t="str">
        <f>INDEX(crosswalk!$D:$D,MATCH(C14226,crosswalk!$C:$C,0))</f>
        <v>chemicals 20</v>
      </c>
    </row>
    <row r="14227" spans="1:7" hidden="1" x14ac:dyDescent="0.25">
      <c r="A14227">
        <v>2046</v>
      </c>
      <c r="B14227" t="s">
        <v>247</v>
      </c>
      <c r="C14227" t="s">
        <v>266</v>
      </c>
      <c r="D14227" t="s">
        <v>281</v>
      </c>
      <c r="E14227" t="s">
        <v>249</v>
      </c>
      <c r="F14227">
        <v>0</v>
      </c>
      <c r="G14227" t="str">
        <f>INDEX(crosswalk!$D:$D,MATCH(C14227,crosswalk!$C:$C,0))</f>
        <v>chemicals 20</v>
      </c>
    </row>
    <row r="14228" spans="1:7" hidden="1" x14ac:dyDescent="0.25">
      <c r="A14228">
        <v>2047</v>
      </c>
      <c r="B14228" t="s">
        <v>247</v>
      </c>
      <c r="C14228" t="s">
        <v>266</v>
      </c>
      <c r="D14228" t="s">
        <v>281</v>
      </c>
      <c r="E14228" t="s">
        <v>249</v>
      </c>
      <c r="F14228">
        <v>0</v>
      </c>
      <c r="G14228" t="str">
        <f>INDEX(crosswalk!$D:$D,MATCH(C14228,crosswalk!$C:$C,0))</f>
        <v>chemicals 20</v>
      </c>
    </row>
    <row r="14229" spans="1:7" hidden="1" x14ac:dyDescent="0.25">
      <c r="A14229">
        <v>2048</v>
      </c>
      <c r="B14229" t="s">
        <v>247</v>
      </c>
      <c r="C14229" t="s">
        <v>266</v>
      </c>
      <c r="D14229" t="s">
        <v>281</v>
      </c>
      <c r="E14229" t="s">
        <v>249</v>
      </c>
      <c r="F14229">
        <v>0</v>
      </c>
      <c r="G14229" t="str">
        <f>INDEX(crosswalk!$D:$D,MATCH(C14229,crosswalk!$C:$C,0))</f>
        <v>chemicals 20</v>
      </c>
    </row>
    <row r="14230" spans="1:7" hidden="1" x14ac:dyDescent="0.25">
      <c r="A14230">
        <v>2049</v>
      </c>
      <c r="B14230" t="s">
        <v>247</v>
      </c>
      <c r="C14230" t="s">
        <v>266</v>
      </c>
      <c r="D14230" t="s">
        <v>281</v>
      </c>
      <c r="E14230" t="s">
        <v>249</v>
      </c>
      <c r="F14230">
        <v>0</v>
      </c>
      <c r="G14230" t="str">
        <f>INDEX(crosswalk!$D:$D,MATCH(C14230,crosswalk!$C:$C,0))</f>
        <v>chemicals 20</v>
      </c>
    </row>
    <row r="14231" spans="1:7" hidden="1" x14ac:dyDescent="0.25">
      <c r="A14231">
        <v>2050</v>
      </c>
      <c r="B14231" t="s">
        <v>247</v>
      </c>
      <c r="C14231" t="s">
        <v>266</v>
      </c>
      <c r="D14231" t="s">
        <v>281</v>
      </c>
      <c r="E14231" t="s">
        <v>249</v>
      </c>
      <c r="F14231">
        <v>0</v>
      </c>
      <c r="G14231" t="str">
        <f>INDEX(crosswalk!$D:$D,MATCH(C14231,crosswalk!$C:$C,0))</f>
        <v>chemicals 20</v>
      </c>
    </row>
    <row r="14232" spans="1:7" hidden="1" x14ac:dyDescent="0.25">
      <c r="A14232">
        <v>2060</v>
      </c>
      <c r="B14232" t="s">
        <v>247</v>
      </c>
      <c r="C14232" t="s">
        <v>266</v>
      </c>
      <c r="D14232" t="s">
        <v>281</v>
      </c>
      <c r="E14232" t="s">
        <v>249</v>
      </c>
      <c r="F14232">
        <v>0</v>
      </c>
      <c r="G14232" t="str">
        <f>INDEX(crosswalk!$D:$D,MATCH(C14232,crosswalk!$C:$C,0))</f>
        <v>chemicals 20</v>
      </c>
    </row>
    <row r="14233" spans="1:7" hidden="1" x14ac:dyDescent="0.25">
      <c r="A14233">
        <v>2070</v>
      </c>
      <c r="B14233" t="s">
        <v>247</v>
      </c>
      <c r="C14233" t="s">
        <v>266</v>
      </c>
      <c r="D14233" t="s">
        <v>281</v>
      </c>
      <c r="E14233" t="s">
        <v>249</v>
      </c>
      <c r="F14233">
        <v>0</v>
      </c>
      <c r="G14233" t="str">
        <f>INDEX(crosswalk!$D:$D,MATCH(C14233,crosswalk!$C:$C,0))</f>
        <v>chemicals 20</v>
      </c>
    </row>
    <row r="14234" spans="1:7" hidden="1" x14ac:dyDescent="0.25">
      <c r="A14234">
        <v>2080</v>
      </c>
      <c r="B14234" t="s">
        <v>247</v>
      </c>
      <c r="C14234" t="s">
        <v>266</v>
      </c>
      <c r="D14234" t="s">
        <v>281</v>
      </c>
      <c r="E14234" t="s">
        <v>249</v>
      </c>
      <c r="F14234">
        <v>0</v>
      </c>
      <c r="G14234" t="str">
        <f>INDEX(crosswalk!$D:$D,MATCH(C14234,crosswalk!$C:$C,0))</f>
        <v>chemicals 20</v>
      </c>
    </row>
    <row r="14235" spans="1:7" hidden="1" x14ac:dyDescent="0.25">
      <c r="A14235">
        <v>2031</v>
      </c>
      <c r="B14235" t="s">
        <v>242</v>
      </c>
      <c r="C14235" t="s">
        <v>244</v>
      </c>
      <c r="D14235" t="s">
        <v>281</v>
      </c>
      <c r="E14235" t="s">
        <v>225</v>
      </c>
      <c r="F14235">
        <v>0</v>
      </c>
      <c r="G14235" t="str">
        <f>INDEX(crosswalk!$D:$D,MATCH(C14235,crosswalk!$C:$C,0))</f>
        <v>coal mining 05</v>
      </c>
    </row>
    <row r="14236" spans="1:7" hidden="1" x14ac:dyDescent="0.25">
      <c r="A14236">
        <v>2032</v>
      </c>
      <c r="B14236" t="s">
        <v>242</v>
      </c>
      <c r="C14236" t="s">
        <v>244</v>
      </c>
      <c r="D14236" t="s">
        <v>281</v>
      </c>
      <c r="E14236" t="s">
        <v>225</v>
      </c>
      <c r="F14236">
        <v>0</v>
      </c>
      <c r="G14236" t="str">
        <f>INDEX(crosswalk!$D:$D,MATCH(C14236,crosswalk!$C:$C,0))</f>
        <v>coal mining 05</v>
      </c>
    </row>
    <row r="14237" spans="1:7" hidden="1" x14ac:dyDescent="0.25">
      <c r="A14237">
        <v>2033</v>
      </c>
      <c r="B14237" t="s">
        <v>242</v>
      </c>
      <c r="C14237" t="s">
        <v>244</v>
      </c>
      <c r="D14237" t="s">
        <v>281</v>
      </c>
      <c r="E14237" t="s">
        <v>225</v>
      </c>
      <c r="F14237">
        <v>0</v>
      </c>
      <c r="G14237" t="str">
        <f>INDEX(crosswalk!$D:$D,MATCH(C14237,crosswalk!$C:$C,0))</f>
        <v>coal mining 05</v>
      </c>
    </row>
    <row r="14238" spans="1:7" hidden="1" x14ac:dyDescent="0.25">
      <c r="A14238">
        <v>2034</v>
      </c>
      <c r="B14238" t="s">
        <v>242</v>
      </c>
      <c r="C14238" t="s">
        <v>244</v>
      </c>
      <c r="D14238" t="s">
        <v>281</v>
      </c>
      <c r="E14238" t="s">
        <v>225</v>
      </c>
      <c r="F14238">
        <v>0</v>
      </c>
      <c r="G14238" t="str">
        <f>INDEX(crosswalk!$D:$D,MATCH(C14238,crosswalk!$C:$C,0))</f>
        <v>coal mining 05</v>
      </c>
    </row>
    <row r="14239" spans="1:7" hidden="1" x14ac:dyDescent="0.25">
      <c r="A14239">
        <v>2030</v>
      </c>
      <c r="B14239" t="s">
        <v>240</v>
      </c>
      <c r="C14239" t="s">
        <v>245</v>
      </c>
      <c r="D14239" t="s">
        <v>281</v>
      </c>
      <c r="E14239" t="s">
        <v>225</v>
      </c>
      <c r="F14239">
        <v>1.5045233999999999E-2</v>
      </c>
      <c r="G14239" t="str">
        <f>INDEX(crosswalk!$D:$D,MATCH(C14239,crosswalk!$C:$C,0))</f>
        <v>water and waste 36T39</v>
      </c>
    </row>
    <row r="14240" spans="1:7" hidden="1" x14ac:dyDescent="0.25">
      <c r="A14240">
        <v>2031</v>
      </c>
      <c r="B14240" t="s">
        <v>240</v>
      </c>
      <c r="C14240" t="s">
        <v>245</v>
      </c>
      <c r="D14240" t="s">
        <v>281</v>
      </c>
      <c r="E14240" t="s">
        <v>225</v>
      </c>
      <c r="F14240">
        <v>1.5375364000000001E-2</v>
      </c>
      <c r="G14240" t="str">
        <f>INDEX(crosswalk!$D:$D,MATCH(C14240,crosswalk!$C:$C,0))</f>
        <v>water and waste 36T39</v>
      </c>
    </row>
    <row r="14241" spans="1:7" hidden="1" x14ac:dyDescent="0.25">
      <c r="A14241">
        <v>2032</v>
      </c>
      <c r="B14241" t="s">
        <v>240</v>
      </c>
      <c r="C14241" t="s">
        <v>245</v>
      </c>
      <c r="D14241" t="s">
        <v>281</v>
      </c>
      <c r="E14241" t="s">
        <v>225</v>
      </c>
      <c r="F14241">
        <v>1.5661207E-2</v>
      </c>
      <c r="G14241" t="str">
        <f>INDEX(crosswalk!$D:$D,MATCH(C14241,crosswalk!$C:$C,0))</f>
        <v>water and waste 36T39</v>
      </c>
    </row>
    <row r="14242" spans="1:7" hidden="1" x14ac:dyDescent="0.25">
      <c r="A14242">
        <v>2033</v>
      </c>
      <c r="B14242" t="s">
        <v>240</v>
      </c>
      <c r="C14242" t="s">
        <v>245</v>
      </c>
      <c r="D14242" t="s">
        <v>281</v>
      </c>
      <c r="E14242" t="s">
        <v>225</v>
      </c>
      <c r="F14242">
        <v>1.5947051E-2</v>
      </c>
      <c r="G14242" t="str">
        <f>INDEX(crosswalk!$D:$D,MATCH(C14242,crosswalk!$C:$C,0))</f>
        <v>water and waste 36T39</v>
      </c>
    </row>
    <row r="14243" spans="1:7" hidden="1" x14ac:dyDescent="0.25">
      <c r="A14243">
        <v>2034</v>
      </c>
      <c r="B14243" t="s">
        <v>240</v>
      </c>
      <c r="C14243" t="s">
        <v>245</v>
      </c>
      <c r="D14243" t="s">
        <v>281</v>
      </c>
      <c r="E14243" t="s">
        <v>225</v>
      </c>
      <c r="F14243">
        <v>1.6124198999999999E-2</v>
      </c>
      <c r="G14243" t="str">
        <f>INDEX(crosswalk!$D:$D,MATCH(C14243,crosswalk!$C:$C,0))</f>
        <v>water and waste 36T39</v>
      </c>
    </row>
    <row r="14244" spans="1:7" hidden="1" x14ac:dyDescent="0.25">
      <c r="A14244">
        <v>2035</v>
      </c>
      <c r="B14244" t="s">
        <v>240</v>
      </c>
      <c r="C14244" t="s">
        <v>245</v>
      </c>
      <c r="D14244" t="s">
        <v>281</v>
      </c>
      <c r="E14244" t="s">
        <v>225</v>
      </c>
      <c r="F14244">
        <v>1.6410042E-2</v>
      </c>
      <c r="G14244" t="str">
        <f>INDEX(crosswalk!$D:$D,MATCH(C14244,crosswalk!$C:$C,0))</f>
        <v>water and waste 36T39</v>
      </c>
    </row>
    <row r="14245" spans="1:7" hidden="1" x14ac:dyDescent="0.25">
      <c r="A14245">
        <v>2036</v>
      </c>
      <c r="B14245" t="s">
        <v>240</v>
      </c>
      <c r="C14245" t="s">
        <v>245</v>
      </c>
      <c r="D14245" t="s">
        <v>281</v>
      </c>
      <c r="E14245" t="s">
        <v>225</v>
      </c>
      <c r="F14245">
        <v>1.6695885000000001E-2</v>
      </c>
      <c r="G14245" t="str">
        <f>INDEX(crosswalk!$D:$D,MATCH(C14245,crosswalk!$C:$C,0))</f>
        <v>water and waste 36T39</v>
      </c>
    </row>
    <row r="14246" spans="1:7" hidden="1" x14ac:dyDescent="0.25">
      <c r="A14246">
        <v>2037</v>
      </c>
      <c r="B14246" t="s">
        <v>240</v>
      </c>
      <c r="C14246" t="s">
        <v>245</v>
      </c>
      <c r="D14246" t="s">
        <v>281</v>
      </c>
      <c r="E14246" t="s">
        <v>225</v>
      </c>
      <c r="F14246">
        <v>1.6937442E-2</v>
      </c>
      <c r="G14246" t="str">
        <f>INDEX(crosswalk!$D:$D,MATCH(C14246,crosswalk!$C:$C,0))</f>
        <v>water and waste 36T39</v>
      </c>
    </row>
    <row r="14247" spans="1:7" hidden="1" x14ac:dyDescent="0.25">
      <c r="A14247">
        <v>2038</v>
      </c>
      <c r="B14247" t="s">
        <v>240</v>
      </c>
      <c r="C14247" t="s">
        <v>245</v>
      </c>
      <c r="D14247" t="s">
        <v>281</v>
      </c>
      <c r="E14247" t="s">
        <v>225</v>
      </c>
      <c r="F14247">
        <v>1.7223285000000001E-2</v>
      </c>
      <c r="G14247" t="str">
        <f>INDEX(crosswalk!$D:$D,MATCH(C14247,crosswalk!$C:$C,0))</f>
        <v>water and waste 36T39</v>
      </c>
    </row>
    <row r="14248" spans="1:7" hidden="1" x14ac:dyDescent="0.25">
      <c r="A14248">
        <v>2039</v>
      </c>
      <c r="B14248" t="s">
        <v>240</v>
      </c>
      <c r="C14248" t="s">
        <v>245</v>
      </c>
      <c r="D14248" t="s">
        <v>281</v>
      </c>
      <c r="E14248" t="s">
        <v>225</v>
      </c>
      <c r="F14248">
        <v>1.7509127999999999E-2</v>
      </c>
      <c r="G14248" t="str">
        <f>INDEX(crosswalk!$D:$D,MATCH(C14248,crosswalk!$C:$C,0))</f>
        <v>water and waste 36T39</v>
      </c>
    </row>
    <row r="14249" spans="1:7" hidden="1" x14ac:dyDescent="0.25">
      <c r="A14249">
        <v>2040</v>
      </c>
      <c r="B14249" t="s">
        <v>240</v>
      </c>
      <c r="C14249" t="s">
        <v>245</v>
      </c>
      <c r="D14249" t="s">
        <v>281</v>
      </c>
      <c r="E14249" t="s">
        <v>225</v>
      </c>
      <c r="F14249">
        <v>1.7794971999999999E-2</v>
      </c>
      <c r="G14249" t="str">
        <f>INDEX(crosswalk!$D:$D,MATCH(C14249,crosswalk!$C:$C,0))</f>
        <v>water and waste 36T39</v>
      </c>
    </row>
    <row r="14250" spans="1:7" hidden="1" x14ac:dyDescent="0.25">
      <c r="A14250">
        <v>2041</v>
      </c>
      <c r="B14250" t="s">
        <v>240</v>
      </c>
      <c r="C14250" t="s">
        <v>245</v>
      </c>
      <c r="D14250" t="s">
        <v>281</v>
      </c>
      <c r="E14250" t="s">
        <v>225</v>
      </c>
      <c r="F14250">
        <v>1.8080815E-2</v>
      </c>
      <c r="G14250" t="str">
        <f>INDEX(crosswalk!$D:$D,MATCH(C14250,crosswalk!$C:$C,0))</f>
        <v>water and waste 36T39</v>
      </c>
    </row>
    <row r="14251" spans="1:7" hidden="1" x14ac:dyDescent="0.25">
      <c r="A14251">
        <v>2042</v>
      </c>
      <c r="B14251" t="s">
        <v>240</v>
      </c>
      <c r="C14251" t="s">
        <v>245</v>
      </c>
      <c r="D14251" t="s">
        <v>281</v>
      </c>
      <c r="E14251" t="s">
        <v>225</v>
      </c>
      <c r="F14251">
        <v>1.8366658000000001E-2</v>
      </c>
      <c r="G14251" t="str">
        <f>INDEX(crosswalk!$D:$D,MATCH(C14251,crosswalk!$C:$C,0))</f>
        <v>water and waste 36T39</v>
      </c>
    </row>
    <row r="14252" spans="1:7" hidden="1" x14ac:dyDescent="0.25">
      <c r="A14252">
        <v>2043</v>
      </c>
      <c r="B14252" t="s">
        <v>240</v>
      </c>
      <c r="C14252" t="s">
        <v>245</v>
      </c>
      <c r="D14252" t="s">
        <v>281</v>
      </c>
      <c r="E14252" t="s">
        <v>225</v>
      </c>
      <c r="F14252">
        <v>1.8652502000000001E-2</v>
      </c>
      <c r="G14252" t="str">
        <f>INDEX(crosswalk!$D:$D,MATCH(C14252,crosswalk!$C:$C,0))</f>
        <v>water and waste 36T39</v>
      </c>
    </row>
    <row r="14253" spans="1:7" hidden="1" x14ac:dyDescent="0.25">
      <c r="A14253">
        <v>2044</v>
      </c>
      <c r="B14253" t="s">
        <v>240</v>
      </c>
      <c r="C14253" t="s">
        <v>245</v>
      </c>
      <c r="D14253" t="s">
        <v>281</v>
      </c>
      <c r="E14253" t="s">
        <v>225</v>
      </c>
      <c r="F14253">
        <v>1.8873936000000001E-2</v>
      </c>
      <c r="G14253" t="str">
        <f>INDEX(crosswalk!$D:$D,MATCH(C14253,crosswalk!$C:$C,0))</f>
        <v>water and waste 36T39</v>
      </c>
    </row>
    <row r="14254" spans="1:7" hidden="1" x14ac:dyDescent="0.25">
      <c r="A14254">
        <v>2045</v>
      </c>
      <c r="B14254" t="s">
        <v>240</v>
      </c>
      <c r="C14254" t="s">
        <v>245</v>
      </c>
      <c r="D14254" t="s">
        <v>281</v>
      </c>
      <c r="E14254" t="s">
        <v>225</v>
      </c>
      <c r="F14254">
        <v>1.9115493000000001E-2</v>
      </c>
      <c r="G14254" t="str">
        <f>INDEX(crosswalk!$D:$D,MATCH(C14254,crosswalk!$C:$C,0))</f>
        <v>water and waste 36T39</v>
      </c>
    </row>
    <row r="14255" spans="1:7" hidden="1" x14ac:dyDescent="0.25">
      <c r="A14255">
        <v>2046</v>
      </c>
      <c r="B14255" t="s">
        <v>240</v>
      </c>
      <c r="C14255" t="s">
        <v>245</v>
      </c>
      <c r="D14255" t="s">
        <v>281</v>
      </c>
      <c r="E14255" t="s">
        <v>225</v>
      </c>
      <c r="F14255">
        <v>1.9401336000000002E-2</v>
      </c>
      <c r="G14255" t="str">
        <f>INDEX(crosswalk!$D:$D,MATCH(C14255,crosswalk!$C:$C,0))</f>
        <v>water and waste 36T39</v>
      </c>
    </row>
    <row r="14256" spans="1:7" hidden="1" x14ac:dyDescent="0.25">
      <c r="A14256">
        <v>2047</v>
      </c>
      <c r="B14256" t="s">
        <v>240</v>
      </c>
      <c r="C14256" t="s">
        <v>245</v>
      </c>
      <c r="D14256" t="s">
        <v>281</v>
      </c>
      <c r="E14256" t="s">
        <v>225</v>
      </c>
      <c r="F14256">
        <v>1.9687178999999999E-2</v>
      </c>
      <c r="G14256" t="str">
        <f>INDEX(crosswalk!$D:$D,MATCH(C14256,crosswalk!$C:$C,0))</f>
        <v>water and waste 36T39</v>
      </c>
    </row>
    <row r="14257" spans="1:7" hidden="1" x14ac:dyDescent="0.25">
      <c r="A14257">
        <v>2048</v>
      </c>
      <c r="B14257" t="s">
        <v>240</v>
      </c>
      <c r="C14257" t="s">
        <v>245</v>
      </c>
      <c r="D14257" t="s">
        <v>281</v>
      </c>
      <c r="E14257" t="s">
        <v>225</v>
      </c>
      <c r="F14257">
        <v>1.9973022999999999E-2</v>
      </c>
      <c r="G14257" t="str">
        <f>INDEX(crosswalk!$D:$D,MATCH(C14257,crosswalk!$C:$C,0))</f>
        <v>water and waste 36T39</v>
      </c>
    </row>
    <row r="14258" spans="1:7" hidden="1" x14ac:dyDescent="0.25">
      <c r="A14258">
        <v>2049</v>
      </c>
      <c r="B14258" t="s">
        <v>240</v>
      </c>
      <c r="C14258" t="s">
        <v>245</v>
      </c>
      <c r="D14258" t="s">
        <v>281</v>
      </c>
      <c r="E14258" t="s">
        <v>225</v>
      </c>
      <c r="F14258">
        <v>2.0258866E-2</v>
      </c>
      <c r="G14258" t="str">
        <f>INDEX(crosswalk!$D:$D,MATCH(C14258,crosswalk!$C:$C,0))</f>
        <v>water and waste 36T39</v>
      </c>
    </row>
    <row r="14259" spans="1:7" hidden="1" x14ac:dyDescent="0.25">
      <c r="A14259">
        <v>2050</v>
      </c>
      <c r="B14259" t="s">
        <v>240</v>
      </c>
      <c r="C14259" t="s">
        <v>245</v>
      </c>
      <c r="D14259" t="s">
        <v>281</v>
      </c>
      <c r="E14259" t="s">
        <v>225</v>
      </c>
      <c r="F14259">
        <v>2.0544709000000001E-2</v>
      </c>
      <c r="G14259" t="str">
        <f>INDEX(crosswalk!$D:$D,MATCH(C14259,crosswalk!$C:$C,0))</f>
        <v>water and waste 36T39</v>
      </c>
    </row>
    <row r="14260" spans="1:7" hidden="1" x14ac:dyDescent="0.25">
      <c r="A14260">
        <v>2060</v>
      </c>
      <c r="B14260" t="s">
        <v>240</v>
      </c>
      <c r="C14260" t="s">
        <v>245</v>
      </c>
      <c r="D14260" t="s">
        <v>281</v>
      </c>
      <c r="E14260" t="s">
        <v>225</v>
      </c>
      <c r="F14260">
        <v>2.4007699E-2</v>
      </c>
      <c r="G14260" t="str">
        <f>INDEX(crosswalk!$D:$D,MATCH(C14260,crosswalk!$C:$C,0))</f>
        <v>water and waste 36T39</v>
      </c>
    </row>
    <row r="14261" spans="1:7" hidden="1" x14ac:dyDescent="0.25">
      <c r="A14261">
        <v>2070</v>
      </c>
      <c r="B14261" t="s">
        <v>240</v>
      </c>
      <c r="C14261" t="s">
        <v>245</v>
      </c>
      <c r="D14261" t="s">
        <v>281</v>
      </c>
      <c r="E14261" t="s">
        <v>225</v>
      </c>
      <c r="F14261">
        <v>2.8054405000000001E-2</v>
      </c>
      <c r="G14261" t="str">
        <f>INDEX(crosswalk!$D:$D,MATCH(C14261,crosswalk!$C:$C,0))</f>
        <v>water and waste 36T39</v>
      </c>
    </row>
    <row r="14262" spans="1:7" hidden="1" x14ac:dyDescent="0.25">
      <c r="A14262">
        <v>2080</v>
      </c>
      <c r="B14262" t="s">
        <v>240</v>
      </c>
      <c r="C14262" t="s">
        <v>245</v>
      </c>
      <c r="D14262" t="s">
        <v>281</v>
      </c>
      <c r="E14262" t="s">
        <v>225</v>
      </c>
      <c r="F14262">
        <v>3.2783218000000003E-2</v>
      </c>
      <c r="G14262" t="str">
        <f>INDEX(crosswalk!$D:$D,MATCH(C14262,crosswalk!$C:$C,0))</f>
        <v>water and waste 36T39</v>
      </c>
    </row>
    <row r="14263" spans="1:7" hidden="1" x14ac:dyDescent="0.25">
      <c r="A14263">
        <v>2044</v>
      </c>
      <c r="B14263" t="s">
        <v>247</v>
      </c>
      <c r="C14263" t="s">
        <v>265</v>
      </c>
      <c r="D14263" t="s">
        <v>281</v>
      </c>
      <c r="E14263" t="s">
        <v>249</v>
      </c>
      <c r="F14263">
        <v>2.8677770000000002E-2</v>
      </c>
      <c r="G14263" t="str">
        <f>INDEX(crosswalk!$D:$D,MATCH(C14263,crosswalk!$C:$C,0))</f>
        <v>chemicals 20</v>
      </c>
    </row>
    <row r="14264" spans="1:7" hidden="1" x14ac:dyDescent="0.25">
      <c r="A14264">
        <v>2045</v>
      </c>
      <c r="B14264" t="s">
        <v>247</v>
      </c>
      <c r="C14264" t="s">
        <v>265</v>
      </c>
      <c r="D14264" t="s">
        <v>281</v>
      </c>
      <c r="E14264" t="s">
        <v>249</v>
      </c>
      <c r="F14264">
        <v>2.7752681000000001E-2</v>
      </c>
      <c r="G14264" t="str">
        <f>INDEX(crosswalk!$D:$D,MATCH(C14264,crosswalk!$C:$C,0))</f>
        <v>chemicals 20</v>
      </c>
    </row>
    <row r="14265" spans="1:7" hidden="1" x14ac:dyDescent="0.25">
      <c r="A14265">
        <v>2046</v>
      </c>
      <c r="B14265" t="s">
        <v>247</v>
      </c>
      <c r="C14265" t="s">
        <v>265</v>
      </c>
      <c r="D14265" t="s">
        <v>281</v>
      </c>
      <c r="E14265" t="s">
        <v>249</v>
      </c>
      <c r="F14265">
        <v>2.6827592000000001E-2</v>
      </c>
      <c r="G14265" t="str">
        <f>INDEX(crosswalk!$D:$D,MATCH(C14265,crosswalk!$C:$C,0))</f>
        <v>chemicals 20</v>
      </c>
    </row>
    <row r="14266" spans="1:7" hidden="1" x14ac:dyDescent="0.25">
      <c r="A14266">
        <v>2047</v>
      </c>
      <c r="B14266" t="s">
        <v>247</v>
      </c>
      <c r="C14266" t="s">
        <v>265</v>
      </c>
      <c r="D14266" t="s">
        <v>281</v>
      </c>
      <c r="E14266" t="s">
        <v>249</v>
      </c>
      <c r="F14266">
        <v>2.5902502000000001E-2</v>
      </c>
      <c r="G14266" t="str">
        <f>INDEX(crosswalk!$D:$D,MATCH(C14266,crosswalk!$C:$C,0))</f>
        <v>chemicals 20</v>
      </c>
    </row>
    <row r="14267" spans="1:7" hidden="1" x14ac:dyDescent="0.25">
      <c r="A14267">
        <v>2048</v>
      </c>
      <c r="B14267" t="s">
        <v>247</v>
      </c>
      <c r="C14267" t="s">
        <v>265</v>
      </c>
      <c r="D14267" t="s">
        <v>281</v>
      </c>
      <c r="E14267" t="s">
        <v>249</v>
      </c>
      <c r="F14267">
        <v>2.5131595E-2</v>
      </c>
      <c r="G14267" t="str">
        <f>INDEX(crosswalk!$D:$D,MATCH(C14267,crosswalk!$C:$C,0))</f>
        <v>chemicals 20</v>
      </c>
    </row>
    <row r="14268" spans="1:7" hidden="1" x14ac:dyDescent="0.25">
      <c r="A14268">
        <v>2049</v>
      </c>
      <c r="B14268" t="s">
        <v>247</v>
      </c>
      <c r="C14268" t="s">
        <v>265</v>
      </c>
      <c r="D14268" t="s">
        <v>281</v>
      </c>
      <c r="E14268" t="s">
        <v>249</v>
      </c>
      <c r="F14268">
        <v>2.4206505E-2</v>
      </c>
      <c r="G14268" t="str">
        <f>INDEX(crosswalk!$D:$D,MATCH(C14268,crosswalk!$C:$C,0))</f>
        <v>chemicals 20</v>
      </c>
    </row>
    <row r="14269" spans="1:7" hidden="1" x14ac:dyDescent="0.25">
      <c r="A14269">
        <v>2050</v>
      </c>
      <c r="B14269" t="s">
        <v>247</v>
      </c>
      <c r="C14269" t="s">
        <v>265</v>
      </c>
      <c r="D14269" t="s">
        <v>281</v>
      </c>
      <c r="E14269" t="s">
        <v>249</v>
      </c>
      <c r="F14269">
        <v>2.3435596999999999E-2</v>
      </c>
      <c r="G14269" t="str">
        <f>INDEX(crosswalk!$D:$D,MATCH(C14269,crosswalk!$C:$C,0))</f>
        <v>chemicals 20</v>
      </c>
    </row>
    <row r="14270" spans="1:7" hidden="1" x14ac:dyDescent="0.25">
      <c r="A14270">
        <v>2060</v>
      </c>
      <c r="B14270" t="s">
        <v>247</v>
      </c>
      <c r="C14270" t="s">
        <v>265</v>
      </c>
      <c r="D14270" t="s">
        <v>281</v>
      </c>
      <c r="E14270" t="s">
        <v>249</v>
      </c>
      <c r="F14270">
        <v>1.6822356E-2</v>
      </c>
      <c r="G14270" t="str">
        <f>INDEX(crosswalk!$D:$D,MATCH(C14270,crosswalk!$C:$C,0))</f>
        <v>chemicals 20</v>
      </c>
    </row>
    <row r="14271" spans="1:7" hidden="1" x14ac:dyDescent="0.25">
      <c r="A14271">
        <v>2070</v>
      </c>
      <c r="B14271" t="s">
        <v>247</v>
      </c>
      <c r="C14271" t="s">
        <v>265</v>
      </c>
      <c r="D14271" t="s">
        <v>281</v>
      </c>
      <c r="E14271" t="s">
        <v>249</v>
      </c>
      <c r="F14271">
        <v>1.2075291E-2</v>
      </c>
      <c r="G14271" t="str">
        <f>INDEX(crosswalk!$D:$D,MATCH(C14271,crosswalk!$C:$C,0))</f>
        <v>chemicals 20</v>
      </c>
    </row>
    <row r="14272" spans="1:7" hidden="1" x14ac:dyDescent="0.25">
      <c r="A14272">
        <v>2080</v>
      </c>
      <c r="B14272" t="s">
        <v>247</v>
      </c>
      <c r="C14272" t="s">
        <v>265</v>
      </c>
      <c r="D14272" t="s">
        <v>281</v>
      </c>
      <c r="E14272" t="s">
        <v>249</v>
      </c>
      <c r="F14272">
        <v>8.6677899999999999E-3</v>
      </c>
      <c r="G14272" t="str">
        <f>INDEX(crosswalk!$D:$D,MATCH(C14272,crosswalk!$C:$C,0))</f>
        <v>chemicals 20</v>
      </c>
    </row>
    <row r="14273" spans="1:7" hidden="1" x14ac:dyDescent="0.25">
      <c r="A14273">
        <v>2048</v>
      </c>
      <c r="B14273" t="s">
        <v>247</v>
      </c>
      <c r="C14273" t="s">
        <v>257</v>
      </c>
      <c r="D14273" t="s">
        <v>281</v>
      </c>
      <c r="E14273" t="s">
        <v>249</v>
      </c>
      <c r="F14273">
        <v>0</v>
      </c>
      <c r="G14273" t="str">
        <f>INDEX(crosswalk!$D:$D,MATCH(C14273,crosswalk!$C:$C,0))</f>
        <v>chemicals 20</v>
      </c>
    </row>
    <row r="14274" spans="1:7" hidden="1" x14ac:dyDescent="0.25">
      <c r="A14274">
        <v>2022</v>
      </c>
      <c r="B14274" t="s">
        <v>247</v>
      </c>
      <c r="C14274" t="s">
        <v>258</v>
      </c>
      <c r="D14274" t="s">
        <v>281</v>
      </c>
      <c r="E14274" t="s">
        <v>249</v>
      </c>
      <c r="F14274">
        <v>0</v>
      </c>
      <c r="G14274" t="str">
        <f>INDEX(crosswalk!$D:$D,MATCH(C14274,crosswalk!$C:$C,0))</f>
        <v>chemicals 20</v>
      </c>
    </row>
    <row r="14275" spans="1:7" hidden="1" x14ac:dyDescent="0.25">
      <c r="A14275">
        <v>2028</v>
      </c>
      <c r="B14275" t="s">
        <v>237</v>
      </c>
      <c r="C14275" t="s">
        <v>264</v>
      </c>
      <c r="D14275" t="s">
        <v>281</v>
      </c>
      <c r="E14275" t="s">
        <v>225</v>
      </c>
      <c r="F14275">
        <v>14.29037454</v>
      </c>
      <c r="G14275" t="str">
        <f>INDEX(crosswalk!$D:$D,MATCH(C14275,crosswalk!$C:$C,0))</f>
        <v>agriculture and forestry 01T03</v>
      </c>
    </row>
    <row r="14276" spans="1:7" hidden="1" x14ac:dyDescent="0.25">
      <c r="A14276">
        <v>2029</v>
      </c>
      <c r="B14276" t="s">
        <v>237</v>
      </c>
      <c r="C14276" t="s">
        <v>264</v>
      </c>
      <c r="D14276" t="s">
        <v>281</v>
      </c>
      <c r="E14276" t="s">
        <v>225</v>
      </c>
      <c r="F14276">
        <v>14.32467832</v>
      </c>
      <c r="G14276" t="str">
        <f>INDEX(crosswalk!$D:$D,MATCH(C14276,crosswalk!$C:$C,0))</f>
        <v>agriculture and forestry 01T03</v>
      </c>
    </row>
    <row r="14277" spans="1:7" hidden="1" x14ac:dyDescent="0.25">
      <c r="A14277">
        <v>2030</v>
      </c>
      <c r="B14277" t="s">
        <v>237</v>
      </c>
      <c r="C14277" t="s">
        <v>264</v>
      </c>
      <c r="D14277" t="s">
        <v>281</v>
      </c>
      <c r="E14277" t="s">
        <v>225</v>
      </c>
      <c r="F14277">
        <v>14.357052380000001</v>
      </c>
      <c r="G14277" t="str">
        <f>INDEX(crosswalk!$D:$D,MATCH(C14277,crosswalk!$C:$C,0))</f>
        <v>agriculture and forestry 01T03</v>
      </c>
    </row>
    <row r="14278" spans="1:7" hidden="1" x14ac:dyDescent="0.25">
      <c r="A14278">
        <v>2031</v>
      </c>
      <c r="B14278" t="s">
        <v>237</v>
      </c>
      <c r="C14278" t="s">
        <v>264</v>
      </c>
      <c r="D14278" t="s">
        <v>281</v>
      </c>
      <c r="E14278" t="s">
        <v>225</v>
      </c>
      <c r="F14278">
        <v>14.39239323</v>
      </c>
      <c r="G14278" t="str">
        <f>INDEX(crosswalk!$D:$D,MATCH(C14278,crosswalk!$C:$C,0))</f>
        <v>agriculture and forestry 01T03</v>
      </c>
    </row>
    <row r="14279" spans="1:7" hidden="1" x14ac:dyDescent="0.25">
      <c r="A14279">
        <v>2020</v>
      </c>
      <c r="B14279" t="s">
        <v>247</v>
      </c>
      <c r="C14279" t="s">
        <v>259</v>
      </c>
      <c r="D14279" t="s">
        <v>281</v>
      </c>
      <c r="E14279" t="s">
        <v>227</v>
      </c>
      <c r="F14279">
        <v>0.74459673400000004</v>
      </c>
      <c r="G14279" t="str">
        <f>INDEX(crosswalk!$D:$D,MATCH(C14279,crosswalk!$C:$C,0))</f>
        <v>chemicals 20</v>
      </c>
    </row>
    <row r="14280" spans="1:7" hidden="1" x14ac:dyDescent="0.25">
      <c r="A14280">
        <v>2021</v>
      </c>
      <c r="B14280" t="s">
        <v>247</v>
      </c>
      <c r="C14280" t="s">
        <v>259</v>
      </c>
      <c r="D14280" t="s">
        <v>281</v>
      </c>
      <c r="E14280" t="s">
        <v>227</v>
      </c>
      <c r="F14280">
        <v>0.74898101299999997</v>
      </c>
      <c r="G14280" t="str">
        <f>INDEX(crosswalk!$D:$D,MATCH(C14280,crosswalk!$C:$C,0))</f>
        <v>chemicals 20</v>
      </c>
    </row>
    <row r="14281" spans="1:7" hidden="1" x14ac:dyDescent="0.25">
      <c r="A14281">
        <v>2022</v>
      </c>
      <c r="B14281" t="s">
        <v>247</v>
      </c>
      <c r="C14281" t="s">
        <v>259</v>
      </c>
      <c r="D14281" t="s">
        <v>281</v>
      </c>
      <c r="E14281" t="s">
        <v>227</v>
      </c>
      <c r="F14281">
        <v>0.75336529200000002</v>
      </c>
      <c r="G14281" t="str">
        <f>INDEX(crosswalk!$D:$D,MATCH(C14281,crosswalk!$C:$C,0))</f>
        <v>chemicals 20</v>
      </c>
    </row>
    <row r="14282" spans="1:7" hidden="1" x14ac:dyDescent="0.25">
      <c r="A14282">
        <v>2023</v>
      </c>
      <c r="B14282" t="s">
        <v>247</v>
      </c>
      <c r="C14282" t="s">
        <v>259</v>
      </c>
      <c r="D14282" t="s">
        <v>281</v>
      </c>
      <c r="E14282" t="s">
        <v>227</v>
      </c>
      <c r="F14282">
        <v>0.75774957099999996</v>
      </c>
      <c r="G14282" t="str">
        <f>INDEX(crosswalk!$D:$D,MATCH(C14282,crosswalk!$C:$C,0))</f>
        <v>chemicals 20</v>
      </c>
    </row>
    <row r="14283" spans="1:7" hidden="1" x14ac:dyDescent="0.25">
      <c r="A14283">
        <v>2024</v>
      </c>
      <c r="B14283" t="s">
        <v>247</v>
      </c>
      <c r="C14283" t="s">
        <v>259</v>
      </c>
      <c r="D14283" t="s">
        <v>281</v>
      </c>
      <c r="E14283" t="s">
        <v>227</v>
      </c>
      <c r="F14283">
        <v>0.76213385</v>
      </c>
      <c r="G14283" t="str">
        <f>INDEX(crosswalk!$D:$D,MATCH(C14283,crosswalk!$C:$C,0))</f>
        <v>chemicals 20</v>
      </c>
    </row>
    <row r="14284" spans="1:7" hidden="1" x14ac:dyDescent="0.25">
      <c r="A14284">
        <v>2025</v>
      </c>
      <c r="B14284" t="s">
        <v>247</v>
      </c>
      <c r="C14284" t="s">
        <v>259</v>
      </c>
      <c r="D14284" t="s">
        <v>281</v>
      </c>
      <c r="E14284" t="s">
        <v>227</v>
      </c>
      <c r="F14284">
        <v>0.76651812900000005</v>
      </c>
      <c r="G14284" t="str">
        <f>INDEX(crosswalk!$D:$D,MATCH(C14284,crosswalk!$C:$C,0))</f>
        <v>chemicals 20</v>
      </c>
    </row>
    <row r="14285" spans="1:7" hidden="1" x14ac:dyDescent="0.25">
      <c r="A14285">
        <v>2026</v>
      </c>
      <c r="B14285" t="s">
        <v>247</v>
      </c>
      <c r="C14285" t="s">
        <v>259</v>
      </c>
      <c r="D14285" t="s">
        <v>281</v>
      </c>
      <c r="E14285" t="s">
        <v>227</v>
      </c>
      <c r="F14285">
        <v>0.77090240799999998</v>
      </c>
      <c r="G14285" t="str">
        <f>INDEX(crosswalk!$D:$D,MATCH(C14285,crosswalk!$C:$C,0))</f>
        <v>chemicals 20</v>
      </c>
    </row>
    <row r="14286" spans="1:7" hidden="1" x14ac:dyDescent="0.25">
      <c r="A14286">
        <v>2027</v>
      </c>
      <c r="B14286" t="s">
        <v>247</v>
      </c>
      <c r="C14286" t="s">
        <v>259</v>
      </c>
      <c r="D14286" t="s">
        <v>281</v>
      </c>
      <c r="E14286" t="s">
        <v>227</v>
      </c>
      <c r="F14286">
        <v>0.77528668700000003</v>
      </c>
      <c r="G14286" t="str">
        <f>INDEX(crosswalk!$D:$D,MATCH(C14286,crosswalk!$C:$C,0))</f>
        <v>chemicals 20</v>
      </c>
    </row>
    <row r="14287" spans="1:7" hidden="1" x14ac:dyDescent="0.25">
      <c r="A14287">
        <v>2028</v>
      </c>
      <c r="B14287" t="s">
        <v>247</v>
      </c>
      <c r="C14287" t="s">
        <v>259</v>
      </c>
      <c r="D14287" t="s">
        <v>281</v>
      </c>
      <c r="E14287" t="s">
        <v>227</v>
      </c>
      <c r="F14287">
        <v>0.77967096599999997</v>
      </c>
      <c r="G14287" t="str">
        <f>INDEX(crosswalk!$D:$D,MATCH(C14287,crosswalk!$C:$C,0))</f>
        <v>chemicals 20</v>
      </c>
    </row>
    <row r="14288" spans="1:7" hidden="1" x14ac:dyDescent="0.25">
      <c r="A14288">
        <v>2029</v>
      </c>
      <c r="B14288" t="s">
        <v>247</v>
      </c>
      <c r="C14288" t="s">
        <v>259</v>
      </c>
      <c r="D14288" t="s">
        <v>281</v>
      </c>
      <c r="E14288" t="s">
        <v>227</v>
      </c>
      <c r="F14288">
        <v>0.78405524500000001</v>
      </c>
      <c r="G14288" t="str">
        <f>INDEX(crosswalk!$D:$D,MATCH(C14288,crosswalk!$C:$C,0))</f>
        <v>chemicals 20</v>
      </c>
    </row>
    <row r="14289" spans="1:7" hidden="1" x14ac:dyDescent="0.25">
      <c r="A14289">
        <v>2030</v>
      </c>
      <c r="B14289" t="s">
        <v>247</v>
      </c>
      <c r="C14289" t="s">
        <v>259</v>
      </c>
      <c r="D14289" t="s">
        <v>281</v>
      </c>
      <c r="E14289" t="s">
        <v>227</v>
      </c>
      <c r="F14289">
        <v>0.78843952500000003</v>
      </c>
      <c r="G14289" t="str">
        <f>INDEX(crosswalk!$D:$D,MATCH(C14289,crosswalk!$C:$C,0))</f>
        <v>chemicals 20</v>
      </c>
    </row>
    <row r="14290" spans="1:7" hidden="1" x14ac:dyDescent="0.25">
      <c r="A14290">
        <v>2031</v>
      </c>
      <c r="B14290" t="s">
        <v>247</v>
      </c>
      <c r="C14290" t="s">
        <v>259</v>
      </c>
      <c r="D14290" t="s">
        <v>281</v>
      </c>
      <c r="E14290" t="s">
        <v>227</v>
      </c>
      <c r="F14290">
        <v>0.79282380399999997</v>
      </c>
      <c r="G14290" t="str">
        <f>INDEX(crosswalk!$D:$D,MATCH(C14290,crosswalk!$C:$C,0))</f>
        <v>chemicals 20</v>
      </c>
    </row>
    <row r="14291" spans="1:7" hidden="1" x14ac:dyDescent="0.25">
      <c r="A14291">
        <v>2032</v>
      </c>
      <c r="B14291" t="s">
        <v>247</v>
      </c>
      <c r="C14291" t="s">
        <v>259</v>
      </c>
      <c r="D14291" t="s">
        <v>281</v>
      </c>
      <c r="E14291" t="s">
        <v>227</v>
      </c>
      <c r="F14291">
        <v>0.79720808300000001</v>
      </c>
      <c r="G14291" t="str">
        <f>INDEX(crosswalk!$D:$D,MATCH(C14291,crosswalk!$C:$C,0))</f>
        <v>chemicals 20</v>
      </c>
    </row>
    <row r="14292" spans="1:7" hidden="1" x14ac:dyDescent="0.25">
      <c r="A14292">
        <v>2033</v>
      </c>
      <c r="B14292" t="s">
        <v>247</v>
      </c>
      <c r="C14292" t="s">
        <v>259</v>
      </c>
      <c r="D14292" t="s">
        <v>281</v>
      </c>
      <c r="E14292" t="s">
        <v>227</v>
      </c>
      <c r="F14292">
        <v>0.80159236199999995</v>
      </c>
      <c r="G14292" t="str">
        <f>INDEX(crosswalk!$D:$D,MATCH(C14292,crosswalk!$C:$C,0))</f>
        <v>chemicals 20</v>
      </c>
    </row>
    <row r="14293" spans="1:7" hidden="1" x14ac:dyDescent="0.25">
      <c r="A14293">
        <v>2034</v>
      </c>
      <c r="B14293" t="s">
        <v>247</v>
      </c>
      <c r="C14293" t="s">
        <v>259</v>
      </c>
      <c r="D14293" t="s">
        <v>281</v>
      </c>
      <c r="E14293" t="s">
        <v>227</v>
      </c>
      <c r="F14293">
        <v>0.80597664099999999</v>
      </c>
      <c r="G14293" t="str">
        <f>INDEX(crosswalk!$D:$D,MATCH(C14293,crosswalk!$C:$C,0))</f>
        <v>chemicals 20</v>
      </c>
    </row>
    <row r="14294" spans="1:7" hidden="1" x14ac:dyDescent="0.25">
      <c r="A14294">
        <v>2035</v>
      </c>
      <c r="B14294" t="s">
        <v>247</v>
      </c>
      <c r="C14294" t="s">
        <v>259</v>
      </c>
      <c r="D14294" t="s">
        <v>281</v>
      </c>
      <c r="E14294" t="s">
        <v>227</v>
      </c>
      <c r="F14294">
        <v>0.81036092000000004</v>
      </c>
      <c r="G14294" t="str">
        <f>INDEX(crosswalk!$D:$D,MATCH(C14294,crosswalk!$C:$C,0))</f>
        <v>chemicals 20</v>
      </c>
    </row>
    <row r="14295" spans="1:7" hidden="1" x14ac:dyDescent="0.25">
      <c r="A14295">
        <v>2036</v>
      </c>
      <c r="B14295" t="s">
        <v>247</v>
      </c>
      <c r="C14295" t="s">
        <v>259</v>
      </c>
      <c r="D14295" t="s">
        <v>281</v>
      </c>
      <c r="E14295" t="s">
        <v>227</v>
      </c>
      <c r="F14295">
        <v>0.81474519899999998</v>
      </c>
      <c r="G14295" t="str">
        <f>INDEX(crosswalk!$D:$D,MATCH(C14295,crosswalk!$C:$C,0))</f>
        <v>chemicals 20</v>
      </c>
    </row>
    <row r="14296" spans="1:7" hidden="1" x14ac:dyDescent="0.25">
      <c r="A14296">
        <v>2037</v>
      </c>
      <c r="B14296" t="s">
        <v>247</v>
      </c>
      <c r="C14296" t="s">
        <v>259</v>
      </c>
      <c r="D14296" t="s">
        <v>281</v>
      </c>
      <c r="E14296" t="s">
        <v>227</v>
      </c>
      <c r="F14296">
        <v>0.81839876499999997</v>
      </c>
      <c r="G14296" t="str">
        <f>INDEX(crosswalk!$D:$D,MATCH(C14296,crosswalk!$C:$C,0))</f>
        <v>chemicals 20</v>
      </c>
    </row>
    <row r="14297" spans="1:7" hidden="1" x14ac:dyDescent="0.25">
      <c r="A14297">
        <v>2038</v>
      </c>
      <c r="B14297" t="s">
        <v>247</v>
      </c>
      <c r="C14297" t="s">
        <v>259</v>
      </c>
      <c r="D14297" t="s">
        <v>281</v>
      </c>
      <c r="E14297" t="s">
        <v>227</v>
      </c>
      <c r="F14297">
        <v>0.82278304400000002</v>
      </c>
      <c r="G14297" t="str">
        <f>INDEX(crosswalk!$D:$D,MATCH(C14297,crosswalk!$C:$C,0))</f>
        <v>chemicals 20</v>
      </c>
    </row>
    <row r="14298" spans="1:7" hidden="1" x14ac:dyDescent="0.25">
      <c r="A14298">
        <v>2039</v>
      </c>
      <c r="B14298" t="s">
        <v>247</v>
      </c>
      <c r="C14298" t="s">
        <v>259</v>
      </c>
      <c r="D14298" t="s">
        <v>281</v>
      </c>
      <c r="E14298" t="s">
        <v>227</v>
      </c>
      <c r="F14298">
        <v>0.82716732299999995</v>
      </c>
      <c r="G14298" t="str">
        <f>INDEX(crosswalk!$D:$D,MATCH(C14298,crosswalk!$C:$C,0))</f>
        <v>chemicals 20</v>
      </c>
    </row>
    <row r="14299" spans="1:7" hidden="1" x14ac:dyDescent="0.25">
      <c r="A14299">
        <v>2040</v>
      </c>
      <c r="B14299" t="s">
        <v>247</v>
      </c>
      <c r="C14299" t="s">
        <v>259</v>
      </c>
      <c r="D14299" t="s">
        <v>281</v>
      </c>
      <c r="E14299" t="s">
        <v>227</v>
      </c>
      <c r="F14299">
        <v>0.831551602</v>
      </c>
      <c r="G14299" t="str">
        <f>INDEX(crosswalk!$D:$D,MATCH(C14299,crosswalk!$C:$C,0))</f>
        <v>chemicals 20</v>
      </c>
    </row>
    <row r="14300" spans="1:7" hidden="1" x14ac:dyDescent="0.25">
      <c r="A14300">
        <v>2041</v>
      </c>
      <c r="B14300" t="s">
        <v>247</v>
      </c>
      <c r="C14300" t="s">
        <v>259</v>
      </c>
      <c r="D14300" t="s">
        <v>281</v>
      </c>
      <c r="E14300" t="s">
        <v>227</v>
      </c>
      <c r="F14300">
        <v>0.83593588100000005</v>
      </c>
      <c r="G14300" t="str">
        <f>INDEX(crosswalk!$D:$D,MATCH(C14300,crosswalk!$C:$C,0))</f>
        <v>chemicals 20</v>
      </c>
    </row>
    <row r="14301" spans="1:7" hidden="1" x14ac:dyDescent="0.25">
      <c r="A14301">
        <v>2042</v>
      </c>
      <c r="B14301" t="s">
        <v>247</v>
      </c>
      <c r="C14301" t="s">
        <v>259</v>
      </c>
      <c r="D14301" t="s">
        <v>281</v>
      </c>
      <c r="E14301" t="s">
        <v>227</v>
      </c>
      <c r="F14301">
        <v>0.84032016099999995</v>
      </c>
      <c r="G14301" t="str">
        <f>INDEX(crosswalk!$D:$D,MATCH(C14301,crosswalk!$C:$C,0))</f>
        <v>chemicals 20</v>
      </c>
    </row>
    <row r="14302" spans="1:7" hidden="1" x14ac:dyDescent="0.25">
      <c r="A14302">
        <v>2043</v>
      </c>
      <c r="B14302" t="s">
        <v>247</v>
      </c>
      <c r="C14302" t="s">
        <v>259</v>
      </c>
      <c r="D14302" t="s">
        <v>281</v>
      </c>
      <c r="E14302" t="s">
        <v>227</v>
      </c>
      <c r="F14302">
        <v>0.84470444</v>
      </c>
      <c r="G14302" t="str">
        <f>INDEX(crosswalk!$D:$D,MATCH(C14302,crosswalk!$C:$C,0))</f>
        <v>chemicals 20</v>
      </c>
    </row>
    <row r="14303" spans="1:7" hidden="1" x14ac:dyDescent="0.25">
      <c r="A14303">
        <v>2044</v>
      </c>
      <c r="B14303" t="s">
        <v>247</v>
      </c>
      <c r="C14303" t="s">
        <v>259</v>
      </c>
      <c r="D14303" t="s">
        <v>281</v>
      </c>
      <c r="E14303" t="s">
        <v>227</v>
      </c>
      <c r="F14303">
        <v>0.84908871900000005</v>
      </c>
      <c r="G14303" t="str">
        <f>INDEX(crosswalk!$D:$D,MATCH(C14303,crosswalk!$C:$C,0))</f>
        <v>chemicals 20</v>
      </c>
    </row>
    <row r="14304" spans="1:7" hidden="1" x14ac:dyDescent="0.25">
      <c r="A14304">
        <v>2045</v>
      </c>
      <c r="B14304" t="s">
        <v>247</v>
      </c>
      <c r="C14304" t="s">
        <v>259</v>
      </c>
      <c r="D14304" t="s">
        <v>281</v>
      </c>
      <c r="E14304" t="s">
        <v>227</v>
      </c>
      <c r="F14304">
        <v>0.85347299799999998</v>
      </c>
      <c r="G14304" t="str">
        <f>INDEX(crosswalk!$D:$D,MATCH(C14304,crosswalk!$C:$C,0))</f>
        <v>chemicals 20</v>
      </c>
    </row>
    <row r="14305" spans="1:7" hidden="1" x14ac:dyDescent="0.25">
      <c r="A14305">
        <v>2046</v>
      </c>
      <c r="B14305" t="s">
        <v>247</v>
      </c>
      <c r="C14305" t="s">
        <v>259</v>
      </c>
      <c r="D14305" t="s">
        <v>281</v>
      </c>
      <c r="E14305" t="s">
        <v>227</v>
      </c>
      <c r="F14305">
        <v>0.85785727700000003</v>
      </c>
      <c r="G14305" t="str">
        <f>INDEX(crosswalk!$D:$D,MATCH(C14305,crosswalk!$C:$C,0))</f>
        <v>chemicals 20</v>
      </c>
    </row>
    <row r="14306" spans="1:7" hidden="1" x14ac:dyDescent="0.25">
      <c r="A14306">
        <v>2047</v>
      </c>
      <c r="B14306" t="s">
        <v>247</v>
      </c>
      <c r="C14306" t="s">
        <v>259</v>
      </c>
      <c r="D14306" t="s">
        <v>281</v>
      </c>
      <c r="E14306" t="s">
        <v>227</v>
      </c>
      <c r="F14306">
        <v>0.86224155599999996</v>
      </c>
      <c r="G14306" t="str">
        <f>INDEX(crosswalk!$D:$D,MATCH(C14306,crosswalk!$C:$C,0))</f>
        <v>chemicals 20</v>
      </c>
    </row>
    <row r="14307" spans="1:7" hidden="1" x14ac:dyDescent="0.25">
      <c r="A14307">
        <v>2048</v>
      </c>
      <c r="B14307" t="s">
        <v>247</v>
      </c>
      <c r="C14307" t="s">
        <v>259</v>
      </c>
      <c r="D14307" t="s">
        <v>281</v>
      </c>
      <c r="E14307" t="s">
        <v>227</v>
      </c>
      <c r="F14307">
        <v>0.86662583500000001</v>
      </c>
      <c r="G14307" t="str">
        <f>INDEX(crosswalk!$D:$D,MATCH(C14307,crosswalk!$C:$C,0))</f>
        <v>chemicals 20</v>
      </c>
    </row>
    <row r="14308" spans="1:7" hidden="1" x14ac:dyDescent="0.25">
      <c r="A14308">
        <v>2049</v>
      </c>
      <c r="B14308" t="s">
        <v>247</v>
      </c>
      <c r="C14308" t="s">
        <v>259</v>
      </c>
      <c r="D14308" t="s">
        <v>281</v>
      </c>
      <c r="E14308" t="s">
        <v>227</v>
      </c>
      <c r="F14308">
        <v>0.87101011399999995</v>
      </c>
      <c r="G14308" t="str">
        <f>INDEX(crosswalk!$D:$D,MATCH(C14308,crosswalk!$C:$C,0))</f>
        <v>chemicals 20</v>
      </c>
    </row>
    <row r="14309" spans="1:7" hidden="1" x14ac:dyDescent="0.25">
      <c r="A14309">
        <v>2050</v>
      </c>
      <c r="B14309" t="s">
        <v>247</v>
      </c>
      <c r="C14309" t="s">
        <v>259</v>
      </c>
      <c r="D14309" t="s">
        <v>281</v>
      </c>
      <c r="E14309" t="s">
        <v>227</v>
      </c>
      <c r="F14309">
        <v>0.87539439299999999</v>
      </c>
      <c r="G14309" t="str">
        <f>INDEX(crosswalk!$D:$D,MATCH(C14309,crosswalk!$C:$C,0))</f>
        <v>chemicals 20</v>
      </c>
    </row>
    <row r="14310" spans="1:7" hidden="1" x14ac:dyDescent="0.25">
      <c r="A14310">
        <v>2021</v>
      </c>
      <c r="B14310" t="s">
        <v>247</v>
      </c>
      <c r="C14310" t="s">
        <v>259</v>
      </c>
      <c r="D14310" t="s">
        <v>281</v>
      </c>
      <c r="E14310" t="s">
        <v>227</v>
      </c>
      <c r="F14310">
        <v>0</v>
      </c>
      <c r="G14310" t="str">
        <f>INDEX(crosswalk!$D:$D,MATCH(C14310,crosswalk!$C:$C,0))</f>
        <v>chemicals 20</v>
      </c>
    </row>
    <row r="14311" spans="1:7" hidden="1" x14ac:dyDescent="0.25">
      <c r="A14311">
        <v>2022</v>
      </c>
      <c r="B14311" t="s">
        <v>247</v>
      </c>
      <c r="C14311" t="s">
        <v>259</v>
      </c>
      <c r="D14311" t="s">
        <v>281</v>
      </c>
      <c r="E14311" t="s">
        <v>227</v>
      </c>
      <c r="F14311">
        <v>0</v>
      </c>
      <c r="G14311" t="str">
        <f>INDEX(crosswalk!$D:$D,MATCH(C14311,crosswalk!$C:$C,0))</f>
        <v>chemicals 20</v>
      </c>
    </row>
    <row r="14312" spans="1:7" hidden="1" x14ac:dyDescent="0.25">
      <c r="A14312">
        <v>2023</v>
      </c>
      <c r="B14312" t="s">
        <v>247</v>
      </c>
      <c r="C14312" t="s">
        <v>259</v>
      </c>
      <c r="D14312" t="s">
        <v>281</v>
      </c>
      <c r="E14312" t="s">
        <v>227</v>
      </c>
      <c r="F14312">
        <v>0</v>
      </c>
      <c r="G14312" t="str">
        <f>INDEX(crosswalk!$D:$D,MATCH(C14312,crosswalk!$C:$C,0))</f>
        <v>chemicals 20</v>
      </c>
    </row>
    <row r="14313" spans="1:7" hidden="1" x14ac:dyDescent="0.25">
      <c r="A14313">
        <v>2024</v>
      </c>
      <c r="B14313" t="s">
        <v>247</v>
      </c>
      <c r="C14313" t="s">
        <v>259</v>
      </c>
      <c r="D14313" t="s">
        <v>281</v>
      </c>
      <c r="E14313" t="s">
        <v>227</v>
      </c>
      <c r="F14313">
        <v>0</v>
      </c>
      <c r="G14313" t="str">
        <f>INDEX(crosswalk!$D:$D,MATCH(C14313,crosswalk!$C:$C,0))</f>
        <v>chemicals 20</v>
      </c>
    </row>
    <row r="14314" spans="1:7" hidden="1" x14ac:dyDescent="0.25">
      <c r="A14314">
        <v>2025</v>
      </c>
      <c r="B14314" t="s">
        <v>247</v>
      </c>
      <c r="C14314" t="s">
        <v>259</v>
      </c>
      <c r="D14314" t="s">
        <v>281</v>
      </c>
      <c r="E14314" t="s">
        <v>227</v>
      </c>
      <c r="F14314">
        <v>0</v>
      </c>
      <c r="G14314" t="str">
        <f>INDEX(crosswalk!$D:$D,MATCH(C14314,crosswalk!$C:$C,0))</f>
        <v>chemicals 20</v>
      </c>
    </row>
    <row r="14315" spans="1:7" hidden="1" x14ac:dyDescent="0.25">
      <c r="A14315">
        <v>2026</v>
      </c>
      <c r="B14315" t="s">
        <v>247</v>
      </c>
      <c r="C14315" t="s">
        <v>259</v>
      </c>
      <c r="D14315" t="s">
        <v>281</v>
      </c>
      <c r="E14315" t="s">
        <v>227</v>
      </c>
      <c r="F14315">
        <v>0</v>
      </c>
      <c r="G14315" t="str">
        <f>INDEX(crosswalk!$D:$D,MATCH(C14315,crosswalk!$C:$C,0))</f>
        <v>chemicals 20</v>
      </c>
    </row>
    <row r="14316" spans="1:7" hidden="1" x14ac:dyDescent="0.25">
      <c r="A14316">
        <v>2027</v>
      </c>
      <c r="B14316" t="s">
        <v>247</v>
      </c>
      <c r="C14316" t="s">
        <v>259</v>
      </c>
      <c r="D14316" t="s">
        <v>281</v>
      </c>
      <c r="E14316" t="s">
        <v>227</v>
      </c>
      <c r="F14316">
        <v>0</v>
      </c>
      <c r="G14316" t="str">
        <f>INDEX(crosswalk!$D:$D,MATCH(C14316,crosswalk!$C:$C,0))</f>
        <v>chemicals 20</v>
      </c>
    </row>
    <row r="14317" spans="1:7" hidden="1" x14ac:dyDescent="0.25">
      <c r="A14317">
        <v>2028</v>
      </c>
      <c r="B14317" t="s">
        <v>247</v>
      </c>
      <c r="C14317" t="s">
        <v>259</v>
      </c>
      <c r="D14317" t="s">
        <v>281</v>
      </c>
      <c r="E14317" t="s">
        <v>227</v>
      </c>
      <c r="F14317">
        <v>0</v>
      </c>
      <c r="G14317" t="str">
        <f>INDEX(crosswalk!$D:$D,MATCH(C14317,crosswalk!$C:$C,0))</f>
        <v>chemicals 20</v>
      </c>
    </row>
    <row r="14318" spans="1:7" hidden="1" x14ac:dyDescent="0.25">
      <c r="A14318">
        <v>2029</v>
      </c>
      <c r="B14318" t="s">
        <v>247</v>
      </c>
      <c r="C14318" t="s">
        <v>259</v>
      </c>
      <c r="D14318" t="s">
        <v>281</v>
      </c>
      <c r="E14318" t="s">
        <v>227</v>
      </c>
      <c r="F14318">
        <v>0</v>
      </c>
      <c r="G14318" t="str">
        <f>INDEX(crosswalk!$D:$D,MATCH(C14318,crosswalk!$C:$C,0))</f>
        <v>chemicals 20</v>
      </c>
    </row>
    <row r="14319" spans="1:7" hidden="1" x14ac:dyDescent="0.25">
      <c r="A14319">
        <v>2030</v>
      </c>
      <c r="B14319" t="s">
        <v>247</v>
      </c>
      <c r="C14319" t="s">
        <v>259</v>
      </c>
      <c r="D14319" t="s">
        <v>281</v>
      </c>
      <c r="E14319" t="s">
        <v>227</v>
      </c>
      <c r="F14319">
        <v>0</v>
      </c>
      <c r="G14319" t="str">
        <f>INDEX(crosswalk!$D:$D,MATCH(C14319,crosswalk!$C:$C,0))</f>
        <v>chemicals 20</v>
      </c>
    </row>
    <row r="14320" spans="1:7" hidden="1" x14ac:dyDescent="0.25">
      <c r="A14320">
        <v>2031</v>
      </c>
      <c r="B14320" t="s">
        <v>247</v>
      </c>
      <c r="C14320" t="s">
        <v>259</v>
      </c>
      <c r="D14320" t="s">
        <v>281</v>
      </c>
      <c r="E14320" t="s">
        <v>227</v>
      </c>
      <c r="F14320">
        <v>0</v>
      </c>
      <c r="G14320" t="str">
        <f>INDEX(crosswalk!$D:$D,MATCH(C14320,crosswalk!$C:$C,0))</f>
        <v>chemicals 20</v>
      </c>
    </row>
    <row r="14321" spans="1:7" hidden="1" x14ac:dyDescent="0.25">
      <c r="A14321">
        <v>2040</v>
      </c>
      <c r="B14321" t="s">
        <v>247</v>
      </c>
      <c r="C14321" t="s">
        <v>265</v>
      </c>
      <c r="D14321" t="s">
        <v>281</v>
      </c>
      <c r="E14321" t="s">
        <v>249</v>
      </c>
      <c r="F14321">
        <v>3.2686490999999998E-2</v>
      </c>
      <c r="G14321" t="str">
        <f>INDEX(crosswalk!$D:$D,MATCH(C14321,crosswalk!$C:$C,0))</f>
        <v>chemicals 20</v>
      </c>
    </row>
    <row r="14322" spans="1:7" hidden="1" x14ac:dyDescent="0.25">
      <c r="A14322">
        <v>2041</v>
      </c>
      <c r="B14322" t="s">
        <v>247</v>
      </c>
      <c r="C14322" t="s">
        <v>265</v>
      </c>
      <c r="D14322" t="s">
        <v>281</v>
      </c>
      <c r="E14322" t="s">
        <v>249</v>
      </c>
      <c r="F14322">
        <v>3.1607219999999998E-2</v>
      </c>
      <c r="G14322" t="str">
        <f>INDEX(crosswalk!$D:$D,MATCH(C14322,crosswalk!$C:$C,0))</f>
        <v>chemicals 20</v>
      </c>
    </row>
    <row r="14323" spans="1:7" hidden="1" x14ac:dyDescent="0.25">
      <c r="A14323">
        <v>2042</v>
      </c>
      <c r="B14323" t="s">
        <v>247</v>
      </c>
      <c r="C14323" t="s">
        <v>265</v>
      </c>
      <c r="D14323" t="s">
        <v>281</v>
      </c>
      <c r="E14323" t="s">
        <v>249</v>
      </c>
      <c r="F14323">
        <v>3.0527948999999999E-2</v>
      </c>
      <c r="G14323" t="str">
        <f>INDEX(crosswalk!$D:$D,MATCH(C14323,crosswalk!$C:$C,0))</f>
        <v>chemicals 20</v>
      </c>
    </row>
    <row r="14324" spans="1:7" hidden="1" x14ac:dyDescent="0.25">
      <c r="A14324">
        <v>2043</v>
      </c>
      <c r="B14324" t="s">
        <v>247</v>
      </c>
      <c r="C14324" t="s">
        <v>265</v>
      </c>
      <c r="D14324" t="s">
        <v>281</v>
      </c>
      <c r="E14324" t="s">
        <v>249</v>
      </c>
      <c r="F14324">
        <v>2.9602860000000002E-2</v>
      </c>
      <c r="G14324" t="str">
        <f>INDEX(crosswalk!$D:$D,MATCH(C14324,crosswalk!$C:$C,0))</f>
        <v>chemicals 20</v>
      </c>
    </row>
    <row r="14325" spans="1:7" hidden="1" x14ac:dyDescent="0.25">
      <c r="A14325">
        <v>2043</v>
      </c>
      <c r="B14325" t="s">
        <v>247</v>
      </c>
      <c r="C14325" t="s">
        <v>263</v>
      </c>
      <c r="D14325" t="s">
        <v>281</v>
      </c>
      <c r="E14325" t="s">
        <v>227</v>
      </c>
      <c r="F14325">
        <v>4.0407466000000003E-2</v>
      </c>
      <c r="G14325" t="str">
        <f>INDEX(crosswalk!$D:$D,MATCH(C14325,crosswalk!$C:$C,0))</f>
        <v>chemicals 20</v>
      </c>
    </row>
    <row r="14326" spans="1:7" hidden="1" x14ac:dyDescent="0.25">
      <c r="A14326">
        <v>2044</v>
      </c>
      <c r="B14326" t="s">
        <v>247</v>
      </c>
      <c r="C14326" t="s">
        <v>263</v>
      </c>
      <c r="D14326" t="s">
        <v>281</v>
      </c>
      <c r="E14326" t="s">
        <v>227</v>
      </c>
      <c r="F14326">
        <v>4.0407466000000003E-2</v>
      </c>
      <c r="G14326" t="str">
        <f>INDEX(crosswalk!$D:$D,MATCH(C14326,crosswalk!$C:$C,0))</f>
        <v>chemicals 20</v>
      </c>
    </row>
    <row r="14327" spans="1:7" hidden="1" x14ac:dyDescent="0.25">
      <c r="A14327">
        <v>2045</v>
      </c>
      <c r="B14327" t="s">
        <v>247</v>
      </c>
      <c r="C14327" t="s">
        <v>263</v>
      </c>
      <c r="D14327" t="s">
        <v>281</v>
      </c>
      <c r="E14327" t="s">
        <v>227</v>
      </c>
      <c r="F14327">
        <v>4.0407466000000003E-2</v>
      </c>
      <c r="G14327" t="str">
        <f>INDEX(crosswalk!$D:$D,MATCH(C14327,crosswalk!$C:$C,0))</f>
        <v>chemicals 20</v>
      </c>
    </row>
    <row r="14328" spans="1:7" hidden="1" x14ac:dyDescent="0.25">
      <c r="A14328">
        <v>2046</v>
      </c>
      <c r="B14328" t="s">
        <v>247</v>
      </c>
      <c r="C14328" t="s">
        <v>263</v>
      </c>
      <c r="D14328" t="s">
        <v>281</v>
      </c>
      <c r="E14328" t="s">
        <v>227</v>
      </c>
      <c r="F14328">
        <v>4.0407466000000003E-2</v>
      </c>
      <c r="G14328" t="str">
        <f>INDEX(crosswalk!$D:$D,MATCH(C14328,crosswalk!$C:$C,0))</f>
        <v>chemicals 20</v>
      </c>
    </row>
    <row r="14329" spans="1:7" hidden="1" x14ac:dyDescent="0.25">
      <c r="A14329">
        <v>2047</v>
      </c>
      <c r="B14329" t="s">
        <v>247</v>
      </c>
      <c r="C14329" t="s">
        <v>263</v>
      </c>
      <c r="D14329" t="s">
        <v>281</v>
      </c>
      <c r="E14329" t="s">
        <v>227</v>
      </c>
      <c r="F14329">
        <v>4.0407466000000003E-2</v>
      </c>
      <c r="G14329" t="str">
        <f>INDEX(crosswalk!$D:$D,MATCH(C14329,crosswalk!$C:$C,0))</f>
        <v>chemicals 20</v>
      </c>
    </row>
    <row r="14330" spans="1:7" hidden="1" x14ac:dyDescent="0.25">
      <c r="A14330">
        <v>2048</v>
      </c>
      <c r="B14330" t="s">
        <v>247</v>
      </c>
      <c r="C14330" t="s">
        <v>263</v>
      </c>
      <c r="D14330" t="s">
        <v>281</v>
      </c>
      <c r="E14330" t="s">
        <v>227</v>
      </c>
      <c r="F14330">
        <v>4.0407466000000003E-2</v>
      </c>
      <c r="G14330" t="str">
        <f>INDEX(crosswalk!$D:$D,MATCH(C14330,crosswalk!$C:$C,0))</f>
        <v>chemicals 20</v>
      </c>
    </row>
    <row r="14331" spans="1:7" hidden="1" x14ac:dyDescent="0.25">
      <c r="A14331">
        <v>2049</v>
      </c>
      <c r="B14331" t="s">
        <v>247</v>
      </c>
      <c r="C14331" t="s">
        <v>263</v>
      </c>
      <c r="D14331" t="s">
        <v>281</v>
      </c>
      <c r="E14331" t="s">
        <v>227</v>
      </c>
      <c r="F14331">
        <v>4.0407466000000003E-2</v>
      </c>
      <c r="G14331" t="str">
        <f>INDEX(crosswalk!$D:$D,MATCH(C14331,crosswalk!$C:$C,0))</f>
        <v>chemicals 20</v>
      </c>
    </row>
    <row r="14332" spans="1:7" hidden="1" x14ac:dyDescent="0.25">
      <c r="A14332">
        <v>2050</v>
      </c>
      <c r="B14332" t="s">
        <v>247</v>
      </c>
      <c r="C14332" t="s">
        <v>263</v>
      </c>
      <c r="D14332" t="s">
        <v>281</v>
      </c>
      <c r="E14332" t="s">
        <v>227</v>
      </c>
      <c r="F14332">
        <v>4.0407466000000003E-2</v>
      </c>
      <c r="G14332" t="str">
        <f>INDEX(crosswalk!$D:$D,MATCH(C14332,crosswalk!$C:$C,0))</f>
        <v>chemicals 20</v>
      </c>
    </row>
    <row r="14333" spans="1:7" hidden="1" x14ac:dyDescent="0.25">
      <c r="A14333">
        <v>2060</v>
      </c>
      <c r="B14333" t="s">
        <v>247</v>
      </c>
      <c r="C14333" t="s">
        <v>263</v>
      </c>
      <c r="D14333" t="s">
        <v>281</v>
      </c>
      <c r="E14333" t="s">
        <v>227</v>
      </c>
      <c r="F14333">
        <v>4.0407466000000003E-2</v>
      </c>
      <c r="G14333" t="str">
        <f>INDEX(crosswalk!$D:$D,MATCH(C14333,crosswalk!$C:$C,0))</f>
        <v>chemicals 20</v>
      </c>
    </row>
    <row r="14334" spans="1:7" hidden="1" x14ac:dyDescent="0.25">
      <c r="A14334">
        <v>2070</v>
      </c>
      <c r="B14334" t="s">
        <v>247</v>
      </c>
      <c r="C14334" t="s">
        <v>263</v>
      </c>
      <c r="D14334" t="s">
        <v>281</v>
      </c>
      <c r="E14334" t="s">
        <v>227</v>
      </c>
      <c r="F14334">
        <v>4.0407466000000003E-2</v>
      </c>
      <c r="G14334" t="str">
        <f>INDEX(crosswalk!$D:$D,MATCH(C14334,crosswalk!$C:$C,0))</f>
        <v>chemicals 20</v>
      </c>
    </row>
    <row r="14335" spans="1:7" hidden="1" x14ac:dyDescent="0.25">
      <c r="A14335">
        <v>2038</v>
      </c>
      <c r="B14335" t="s">
        <v>240</v>
      </c>
      <c r="C14335" t="s">
        <v>245</v>
      </c>
      <c r="D14335" t="s">
        <v>281</v>
      </c>
      <c r="E14335" t="s">
        <v>227</v>
      </c>
      <c r="F14335">
        <v>1.1736033999999999E-2</v>
      </c>
      <c r="G14335" t="str">
        <f>INDEX(crosswalk!$D:$D,MATCH(C14335,crosswalk!$C:$C,0))</f>
        <v>water and waste 36T39</v>
      </c>
    </row>
    <row r="14336" spans="1:7" hidden="1" x14ac:dyDescent="0.25">
      <c r="A14336">
        <v>2028</v>
      </c>
      <c r="B14336" t="s">
        <v>247</v>
      </c>
      <c r="C14336" t="s">
        <v>266</v>
      </c>
      <c r="D14336" t="s">
        <v>281</v>
      </c>
      <c r="E14336" t="s">
        <v>249</v>
      </c>
      <c r="F14336">
        <v>0</v>
      </c>
      <c r="G14336" t="str">
        <f>INDEX(crosswalk!$D:$D,MATCH(C14336,crosswalk!$C:$C,0))</f>
        <v>chemicals 20</v>
      </c>
    </row>
    <row r="14337" spans="1:7" hidden="1" x14ac:dyDescent="0.25">
      <c r="A14337">
        <v>2029</v>
      </c>
      <c r="B14337" t="s">
        <v>247</v>
      </c>
      <c r="C14337" t="s">
        <v>266</v>
      </c>
      <c r="D14337" t="s">
        <v>281</v>
      </c>
      <c r="E14337" t="s">
        <v>249</v>
      </c>
      <c r="F14337">
        <v>0</v>
      </c>
      <c r="G14337" t="str">
        <f>INDEX(crosswalk!$D:$D,MATCH(C14337,crosswalk!$C:$C,0))</f>
        <v>chemicals 20</v>
      </c>
    </row>
    <row r="14338" spans="1:7" hidden="1" x14ac:dyDescent="0.25">
      <c r="A14338">
        <v>2030</v>
      </c>
      <c r="B14338" t="s">
        <v>247</v>
      </c>
      <c r="C14338" t="s">
        <v>266</v>
      </c>
      <c r="D14338" t="s">
        <v>281</v>
      </c>
      <c r="E14338" t="s">
        <v>249</v>
      </c>
      <c r="F14338">
        <v>0</v>
      </c>
      <c r="G14338" t="str">
        <f>INDEX(crosswalk!$D:$D,MATCH(C14338,crosswalk!$C:$C,0))</f>
        <v>chemicals 20</v>
      </c>
    </row>
    <row r="14339" spans="1:7" hidden="1" x14ac:dyDescent="0.25">
      <c r="A14339">
        <v>2031</v>
      </c>
      <c r="B14339" t="s">
        <v>247</v>
      </c>
      <c r="C14339" t="s">
        <v>266</v>
      </c>
      <c r="D14339" t="s">
        <v>281</v>
      </c>
      <c r="E14339" t="s">
        <v>249</v>
      </c>
      <c r="F14339">
        <v>0</v>
      </c>
      <c r="G14339" t="str">
        <f>INDEX(crosswalk!$D:$D,MATCH(C14339,crosswalk!$C:$C,0))</f>
        <v>chemicals 20</v>
      </c>
    </row>
    <row r="14340" spans="1:7" hidden="1" x14ac:dyDescent="0.25">
      <c r="A14340">
        <v>2032</v>
      </c>
      <c r="B14340" t="s">
        <v>247</v>
      </c>
      <c r="C14340" t="s">
        <v>266</v>
      </c>
      <c r="D14340" t="s">
        <v>281</v>
      </c>
      <c r="E14340" t="s">
        <v>249</v>
      </c>
      <c r="F14340">
        <v>0</v>
      </c>
      <c r="G14340" t="str">
        <f>INDEX(crosswalk!$D:$D,MATCH(C14340,crosswalk!$C:$C,0))</f>
        <v>chemicals 20</v>
      </c>
    </row>
    <row r="14341" spans="1:7" hidden="1" x14ac:dyDescent="0.25">
      <c r="A14341">
        <v>2033</v>
      </c>
      <c r="B14341" t="s">
        <v>247</v>
      </c>
      <c r="C14341" t="s">
        <v>266</v>
      </c>
      <c r="D14341" t="s">
        <v>281</v>
      </c>
      <c r="E14341" t="s">
        <v>249</v>
      </c>
      <c r="F14341">
        <v>0</v>
      </c>
      <c r="G14341" t="str">
        <f>INDEX(crosswalk!$D:$D,MATCH(C14341,crosswalk!$C:$C,0))</f>
        <v>chemicals 20</v>
      </c>
    </row>
    <row r="14342" spans="1:7" hidden="1" x14ac:dyDescent="0.25">
      <c r="A14342">
        <v>2034</v>
      </c>
      <c r="B14342" t="s">
        <v>247</v>
      </c>
      <c r="C14342" t="s">
        <v>266</v>
      </c>
      <c r="D14342" t="s">
        <v>281</v>
      </c>
      <c r="E14342" t="s">
        <v>249</v>
      </c>
      <c r="F14342">
        <v>0</v>
      </c>
      <c r="G14342" t="str">
        <f>INDEX(crosswalk!$D:$D,MATCH(C14342,crosswalk!$C:$C,0))</f>
        <v>chemicals 20</v>
      </c>
    </row>
    <row r="14343" spans="1:7" hidden="1" x14ac:dyDescent="0.25">
      <c r="A14343">
        <v>2035</v>
      </c>
      <c r="B14343" t="s">
        <v>247</v>
      </c>
      <c r="C14343" t="s">
        <v>266</v>
      </c>
      <c r="D14343" t="s">
        <v>281</v>
      </c>
      <c r="E14343" t="s">
        <v>249</v>
      </c>
      <c r="F14343">
        <v>0</v>
      </c>
      <c r="G14343" t="str">
        <f>INDEX(crosswalk!$D:$D,MATCH(C14343,crosswalk!$C:$C,0))</f>
        <v>chemicals 20</v>
      </c>
    </row>
    <row r="14344" spans="1:7" hidden="1" x14ac:dyDescent="0.25">
      <c r="A14344">
        <v>2036</v>
      </c>
      <c r="B14344" t="s">
        <v>247</v>
      </c>
      <c r="C14344" t="s">
        <v>266</v>
      </c>
      <c r="D14344" t="s">
        <v>281</v>
      </c>
      <c r="E14344" t="s">
        <v>249</v>
      </c>
      <c r="F14344">
        <v>0</v>
      </c>
      <c r="G14344" t="str">
        <f>INDEX(crosswalk!$D:$D,MATCH(C14344,crosswalk!$C:$C,0))</f>
        <v>chemicals 20</v>
      </c>
    </row>
    <row r="14345" spans="1:7" hidden="1" x14ac:dyDescent="0.25">
      <c r="A14345">
        <v>2037</v>
      </c>
      <c r="B14345" t="s">
        <v>247</v>
      </c>
      <c r="C14345" t="s">
        <v>266</v>
      </c>
      <c r="D14345" t="s">
        <v>281</v>
      </c>
      <c r="E14345" t="s">
        <v>249</v>
      </c>
      <c r="F14345">
        <v>0</v>
      </c>
      <c r="G14345" t="str">
        <f>INDEX(crosswalk!$D:$D,MATCH(C14345,crosswalk!$C:$C,0))</f>
        <v>chemicals 20</v>
      </c>
    </row>
    <row r="14346" spans="1:7" hidden="1" x14ac:dyDescent="0.25">
      <c r="A14346">
        <v>2038</v>
      </c>
      <c r="B14346" t="s">
        <v>247</v>
      </c>
      <c r="C14346" t="s">
        <v>266</v>
      </c>
      <c r="D14346" t="s">
        <v>281</v>
      </c>
      <c r="E14346" t="s">
        <v>249</v>
      </c>
      <c r="F14346">
        <v>0</v>
      </c>
      <c r="G14346" t="str">
        <f>INDEX(crosswalk!$D:$D,MATCH(C14346,crosswalk!$C:$C,0))</f>
        <v>chemicals 20</v>
      </c>
    </row>
    <row r="14347" spans="1:7" hidden="1" x14ac:dyDescent="0.25">
      <c r="A14347">
        <v>2039</v>
      </c>
      <c r="B14347" t="s">
        <v>247</v>
      </c>
      <c r="C14347" t="s">
        <v>266</v>
      </c>
      <c r="D14347" t="s">
        <v>281</v>
      </c>
      <c r="E14347" t="s">
        <v>249</v>
      </c>
      <c r="F14347">
        <v>0</v>
      </c>
      <c r="G14347" t="str">
        <f>INDEX(crosswalk!$D:$D,MATCH(C14347,crosswalk!$C:$C,0))</f>
        <v>chemicals 20</v>
      </c>
    </row>
    <row r="14348" spans="1:7" hidden="1" x14ac:dyDescent="0.25">
      <c r="A14348">
        <v>2024</v>
      </c>
      <c r="B14348" t="s">
        <v>247</v>
      </c>
      <c r="C14348" t="s">
        <v>263</v>
      </c>
      <c r="D14348" t="s">
        <v>281</v>
      </c>
      <c r="E14348" t="s">
        <v>225</v>
      </c>
      <c r="F14348">
        <v>0</v>
      </c>
      <c r="G14348" t="str">
        <f>INDEX(crosswalk!$D:$D,MATCH(C14348,crosswalk!$C:$C,0))</f>
        <v>chemicals 20</v>
      </c>
    </row>
    <row r="14349" spans="1:7" hidden="1" x14ac:dyDescent="0.25">
      <c r="A14349">
        <v>2025</v>
      </c>
      <c r="B14349" t="s">
        <v>247</v>
      </c>
      <c r="C14349" t="s">
        <v>263</v>
      </c>
      <c r="D14349" t="s">
        <v>281</v>
      </c>
      <c r="E14349" t="s">
        <v>225</v>
      </c>
      <c r="F14349">
        <v>0</v>
      </c>
      <c r="G14349" t="str">
        <f>INDEX(crosswalk!$D:$D,MATCH(C14349,crosswalk!$C:$C,0))</f>
        <v>chemicals 20</v>
      </c>
    </row>
    <row r="14350" spans="1:7" hidden="1" x14ac:dyDescent="0.25">
      <c r="A14350">
        <v>2026</v>
      </c>
      <c r="B14350" t="s">
        <v>247</v>
      </c>
      <c r="C14350" t="s">
        <v>263</v>
      </c>
      <c r="D14350" t="s">
        <v>281</v>
      </c>
      <c r="E14350" t="s">
        <v>225</v>
      </c>
      <c r="F14350">
        <v>0</v>
      </c>
      <c r="G14350" t="str">
        <f>INDEX(crosswalk!$D:$D,MATCH(C14350,crosswalk!$C:$C,0))</f>
        <v>chemicals 20</v>
      </c>
    </row>
    <row r="14351" spans="1:7" hidden="1" x14ac:dyDescent="0.25">
      <c r="A14351">
        <v>2027</v>
      </c>
      <c r="B14351" t="s">
        <v>247</v>
      </c>
      <c r="C14351" t="s">
        <v>263</v>
      </c>
      <c r="D14351" t="s">
        <v>281</v>
      </c>
      <c r="E14351" t="s">
        <v>225</v>
      </c>
      <c r="F14351">
        <v>0</v>
      </c>
      <c r="G14351" t="str">
        <f>INDEX(crosswalk!$D:$D,MATCH(C14351,crosswalk!$C:$C,0))</f>
        <v>chemicals 20</v>
      </c>
    </row>
    <row r="14352" spans="1:7" hidden="1" x14ac:dyDescent="0.25">
      <c r="A14352">
        <v>2028</v>
      </c>
      <c r="B14352" t="s">
        <v>247</v>
      </c>
      <c r="C14352" t="s">
        <v>263</v>
      </c>
      <c r="D14352" t="s">
        <v>281</v>
      </c>
      <c r="E14352" t="s">
        <v>225</v>
      </c>
      <c r="F14352">
        <v>0</v>
      </c>
      <c r="G14352" t="str">
        <f>INDEX(crosswalk!$D:$D,MATCH(C14352,crosswalk!$C:$C,0))</f>
        <v>chemicals 20</v>
      </c>
    </row>
    <row r="14353" spans="1:7" hidden="1" x14ac:dyDescent="0.25">
      <c r="A14353">
        <v>2029</v>
      </c>
      <c r="B14353" t="s">
        <v>247</v>
      </c>
      <c r="C14353" t="s">
        <v>263</v>
      </c>
      <c r="D14353" t="s">
        <v>281</v>
      </c>
      <c r="E14353" t="s">
        <v>225</v>
      </c>
      <c r="F14353">
        <v>0</v>
      </c>
      <c r="G14353" t="str">
        <f>INDEX(crosswalk!$D:$D,MATCH(C14353,crosswalk!$C:$C,0))</f>
        <v>chemicals 20</v>
      </c>
    </row>
    <row r="14354" spans="1:7" hidden="1" x14ac:dyDescent="0.25">
      <c r="A14354">
        <v>2080</v>
      </c>
      <c r="B14354" t="s">
        <v>247</v>
      </c>
      <c r="C14354" t="s">
        <v>252</v>
      </c>
      <c r="D14354" t="s">
        <v>281</v>
      </c>
      <c r="E14354" t="s">
        <v>249</v>
      </c>
      <c r="F14354">
        <v>5.9073134999999999E-2</v>
      </c>
      <c r="G14354" t="str">
        <f>INDEX(crosswalk!$D:$D,MATCH(C14354,crosswalk!$C:$C,0))</f>
        <v>chemicals 20</v>
      </c>
    </row>
    <row r="14355" spans="1:7" hidden="1" x14ac:dyDescent="0.25">
      <c r="A14355">
        <v>2034</v>
      </c>
      <c r="B14355" t="s">
        <v>247</v>
      </c>
      <c r="C14355" t="s">
        <v>263</v>
      </c>
      <c r="D14355" t="s">
        <v>281</v>
      </c>
      <c r="E14355" t="s">
        <v>225</v>
      </c>
      <c r="F14355">
        <v>0</v>
      </c>
      <c r="G14355" t="str">
        <f>INDEX(crosswalk!$D:$D,MATCH(C14355,crosswalk!$C:$C,0))</f>
        <v>chemicals 20</v>
      </c>
    </row>
    <row r="14356" spans="1:7" hidden="1" x14ac:dyDescent="0.25">
      <c r="A14356">
        <v>2035</v>
      </c>
      <c r="B14356" t="s">
        <v>247</v>
      </c>
      <c r="C14356" t="s">
        <v>263</v>
      </c>
      <c r="D14356" t="s">
        <v>281</v>
      </c>
      <c r="E14356" t="s">
        <v>225</v>
      </c>
      <c r="F14356">
        <v>0</v>
      </c>
      <c r="G14356" t="str">
        <f>INDEX(crosswalk!$D:$D,MATCH(C14356,crosswalk!$C:$C,0))</f>
        <v>chemicals 20</v>
      </c>
    </row>
    <row r="14357" spans="1:7" hidden="1" x14ac:dyDescent="0.25">
      <c r="A14357">
        <v>2028</v>
      </c>
      <c r="B14357" t="s">
        <v>242</v>
      </c>
      <c r="C14357" t="s">
        <v>262</v>
      </c>
      <c r="D14357" t="s">
        <v>281</v>
      </c>
      <c r="E14357" t="s">
        <v>227</v>
      </c>
      <c r="F14357">
        <v>0.48450800900000002</v>
      </c>
      <c r="G14357" t="str">
        <f>INDEX(crosswalk!$D:$D,MATCH(C14357,crosswalk!$C:$C,0))</f>
        <v>non-industry</v>
      </c>
    </row>
    <row r="14358" spans="1:7" hidden="1" x14ac:dyDescent="0.25">
      <c r="A14358">
        <v>2035</v>
      </c>
      <c r="B14358" t="s">
        <v>253</v>
      </c>
      <c r="C14358" t="s">
        <v>254</v>
      </c>
      <c r="D14358" t="s">
        <v>281</v>
      </c>
      <c r="E14358" t="s">
        <v>225</v>
      </c>
      <c r="F14358" s="19">
        <v>1.63E-5</v>
      </c>
      <c r="G14358" t="str">
        <f>INDEX(crosswalk!$D:$D,MATCH(C14358,crosswalk!$C:$C,0))</f>
        <v>non-industry</v>
      </c>
    </row>
    <row r="14359" spans="1:7" hidden="1" x14ac:dyDescent="0.25">
      <c r="A14359">
        <v>2036</v>
      </c>
      <c r="B14359" t="s">
        <v>253</v>
      </c>
      <c r="C14359" t="s">
        <v>254</v>
      </c>
      <c r="D14359" t="s">
        <v>281</v>
      </c>
      <c r="E14359" t="s">
        <v>225</v>
      </c>
      <c r="F14359" s="19">
        <v>1.63E-5</v>
      </c>
      <c r="G14359" t="str">
        <f>INDEX(crosswalk!$D:$D,MATCH(C14359,crosswalk!$C:$C,0))</f>
        <v>non-industry</v>
      </c>
    </row>
    <row r="14360" spans="1:7" hidden="1" x14ac:dyDescent="0.25">
      <c r="A14360">
        <v>2031</v>
      </c>
      <c r="B14360" t="s">
        <v>242</v>
      </c>
      <c r="C14360" t="s">
        <v>262</v>
      </c>
      <c r="D14360" t="s">
        <v>281</v>
      </c>
      <c r="E14360" t="s">
        <v>227</v>
      </c>
      <c r="F14360">
        <v>0.47519199400000001</v>
      </c>
      <c r="G14360" t="str">
        <f>INDEX(crosswalk!$D:$D,MATCH(C14360,crosswalk!$C:$C,0))</f>
        <v>non-industry</v>
      </c>
    </row>
    <row r="14361" spans="1:7" hidden="1" x14ac:dyDescent="0.25">
      <c r="A14361">
        <v>2035</v>
      </c>
      <c r="B14361" t="s">
        <v>242</v>
      </c>
      <c r="C14361" t="s">
        <v>244</v>
      </c>
      <c r="D14361" t="s">
        <v>281</v>
      </c>
      <c r="E14361" t="s">
        <v>225</v>
      </c>
      <c r="F14361">
        <v>0</v>
      </c>
      <c r="G14361" t="str">
        <f>INDEX(crosswalk!$D:$D,MATCH(C14361,crosswalk!$C:$C,0))</f>
        <v>coal mining 05</v>
      </c>
    </row>
    <row r="14362" spans="1:7" hidden="1" x14ac:dyDescent="0.25">
      <c r="A14362">
        <v>2036</v>
      </c>
      <c r="B14362" t="s">
        <v>242</v>
      </c>
      <c r="C14362" t="s">
        <v>244</v>
      </c>
      <c r="D14362" t="s">
        <v>281</v>
      </c>
      <c r="E14362" t="s">
        <v>225</v>
      </c>
      <c r="F14362">
        <v>0</v>
      </c>
      <c r="G14362" t="str">
        <f>INDEX(crosswalk!$D:$D,MATCH(C14362,crosswalk!$C:$C,0))</f>
        <v>coal mining 05</v>
      </c>
    </row>
    <row r="14363" spans="1:7" hidden="1" x14ac:dyDescent="0.25">
      <c r="A14363">
        <v>2037</v>
      </c>
      <c r="B14363" t="s">
        <v>242</v>
      </c>
      <c r="C14363" t="s">
        <v>244</v>
      </c>
      <c r="D14363" t="s">
        <v>281</v>
      </c>
      <c r="E14363" t="s">
        <v>225</v>
      </c>
      <c r="F14363">
        <v>0</v>
      </c>
      <c r="G14363" t="str">
        <f>INDEX(crosswalk!$D:$D,MATCH(C14363,crosswalk!$C:$C,0))</f>
        <v>coal mining 05</v>
      </c>
    </row>
    <row r="14364" spans="1:7" hidden="1" x14ac:dyDescent="0.25">
      <c r="A14364">
        <v>2038</v>
      </c>
      <c r="B14364" t="s">
        <v>242</v>
      </c>
      <c r="C14364" t="s">
        <v>244</v>
      </c>
      <c r="D14364" t="s">
        <v>281</v>
      </c>
      <c r="E14364" t="s">
        <v>225</v>
      </c>
      <c r="F14364">
        <v>0</v>
      </c>
      <c r="G14364" t="str">
        <f>INDEX(crosswalk!$D:$D,MATCH(C14364,crosswalk!$C:$C,0))</f>
        <v>coal mining 05</v>
      </c>
    </row>
    <row r="14365" spans="1:7" hidden="1" x14ac:dyDescent="0.25">
      <c r="A14365">
        <v>2039</v>
      </c>
      <c r="B14365" t="s">
        <v>242</v>
      </c>
      <c r="C14365" t="s">
        <v>244</v>
      </c>
      <c r="D14365" t="s">
        <v>281</v>
      </c>
      <c r="E14365" t="s">
        <v>225</v>
      </c>
      <c r="F14365">
        <v>0</v>
      </c>
      <c r="G14365" t="str">
        <f>INDEX(crosswalk!$D:$D,MATCH(C14365,crosswalk!$C:$C,0))</f>
        <v>coal mining 05</v>
      </c>
    </row>
    <row r="14366" spans="1:7" hidden="1" x14ac:dyDescent="0.25">
      <c r="A14366">
        <v>2040</v>
      </c>
      <c r="B14366" t="s">
        <v>242</v>
      </c>
      <c r="C14366" t="s">
        <v>244</v>
      </c>
      <c r="D14366" t="s">
        <v>281</v>
      </c>
      <c r="E14366" t="s">
        <v>225</v>
      </c>
      <c r="F14366">
        <v>0</v>
      </c>
      <c r="G14366" t="str">
        <f>INDEX(crosswalk!$D:$D,MATCH(C14366,crosswalk!$C:$C,0))</f>
        <v>coal mining 05</v>
      </c>
    </row>
    <row r="14367" spans="1:7" hidden="1" x14ac:dyDescent="0.25">
      <c r="A14367">
        <v>2041</v>
      </c>
      <c r="B14367" t="s">
        <v>242</v>
      </c>
      <c r="C14367" t="s">
        <v>244</v>
      </c>
      <c r="D14367" t="s">
        <v>281</v>
      </c>
      <c r="E14367" t="s">
        <v>225</v>
      </c>
      <c r="F14367">
        <v>0</v>
      </c>
      <c r="G14367" t="str">
        <f>INDEX(crosswalk!$D:$D,MATCH(C14367,crosswalk!$C:$C,0))</f>
        <v>coal mining 05</v>
      </c>
    </row>
    <row r="14368" spans="1:7" hidden="1" x14ac:dyDescent="0.25">
      <c r="A14368">
        <v>2042</v>
      </c>
      <c r="B14368" t="s">
        <v>242</v>
      </c>
      <c r="C14368" t="s">
        <v>244</v>
      </c>
      <c r="D14368" t="s">
        <v>281</v>
      </c>
      <c r="E14368" t="s">
        <v>225</v>
      </c>
      <c r="F14368">
        <v>0</v>
      </c>
      <c r="G14368" t="str">
        <f>INDEX(crosswalk!$D:$D,MATCH(C14368,crosswalk!$C:$C,0))</f>
        <v>coal mining 05</v>
      </c>
    </row>
    <row r="14369" spans="1:7" hidden="1" x14ac:dyDescent="0.25">
      <c r="A14369">
        <v>2043</v>
      </c>
      <c r="B14369" t="s">
        <v>242</v>
      </c>
      <c r="C14369" t="s">
        <v>244</v>
      </c>
      <c r="D14369" t="s">
        <v>281</v>
      </c>
      <c r="E14369" t="s">
        <v>225</v>
      </c>
      <c r="F14369">
        <v>0</v>
      </c>
      <c r="G14369" t="str">
        <f>INDEX(crosswalk!$D:$D,MATCH(C14369,crosswalk!$C:$C,0))</f>
        <v>coal mining 05</v>
      </c>
    </row>
    <row r="14370" spans="1:7" hidden="1" x14ac:dyDescent="0.25">
      <c r="A14370">
        <v>2023</v>
      </c>
      <c r="B14370" t="s">
        <v>247</v>
      </c>
      <c r="C14370" t="s">
        <v>265</v>
      </c>
      <c r="D14370" t="s">
        <v>281</v>
      </c>
      <c r="E14370" t="s">
        <v>249</v>
      </c>
      <c r="F14370">
        <v>5.7355541000000003E-2</v>
      </c>
      <c r="G14370" t="str">
        <f>INDEX(crosswalk!$D:$D,MATCH(C14370,crosswalk!$C:$C,0))</f>
        <v>chemicals 20</v>
      </c>
    </row>
    <row r="14371" spans="1:7" hidden="1" x14ac:dyDescent="0.25">
      <c r="A14371">
        <v>2024</v>
      </c>
      <c r="B14371" t="s">
        <v>247</v>
      </c>
      <c r="C14371" t="s">
        <v>265</v>
      </c>
      <c r="D14371" t="s">
        <v>281</v>
      </c>
      <c r="E14371" t="s">
        <v>249</v>
      </c>
      <c r="F14371">
        <v>5.5351180999999999E-2</v>
      </c>
      <c r="G14371" t="str">
        <f>INDEX(crosswalk!$D:$D,MATCH(C14371,crosswalk!$C:$C,0))</f>
        <v>chemicals 20</v>
      </c>
    </row>
    <row r="14372" spans="1:7" hidden="1" x14ac:dyDescent="0.25">
      <c r="A14372">
        <v>2025</v>
      </c>
      <c r="B14372" t="s">
        <v>247</v>
      </c>
      <c r="C14372" t="s">
        <v>265</v>
      </c>
      <c r="D14372" t="s">
        <v>281</v>
      </c>
      <c r="E14372" t="s">
        <v>249</v>
      </c>
      <c r="F14372">
        <v>5.3655183000000002E-2</v>
      </c>
      <c r="G14372" t="str">
        <f>INDEX(crosswalk!$D:$D,MATCH(C14372,crosswalk!$C:$C,0))</f>
        <v>chemicals 20</v>
      </c>
    </row>
    <row r="14373" spans="1:7" hidden="1" x14ac:dyDescent="0.25">
      <c r="A14373">
        <v>2026</v>
      </c>
      <c r="B14373" t="s">
        <v>247</v>
      </c>
      <c r="C14373" t="s">
        <v>265</v>
      </c>
      <c r="D14373" t="s">
        <v>281</v>
      </c>
      <c r="E14373" t="s">
        <v>249</v>
      </c>
      <c r="F14373">
        <v>5.1805005000000001E-2</v>
      </c>
      <c r="G14373" t="str">
        <f>INDEX(crosswalk!$D:$D,MATCH(C14373,crosswalk!$C:$C,0))</f>
        <v>chemicals 20</v>
      </c>
    </row>
    <row r="14374" spans="1:7" hidden="1" x14ac:dyDescent="0.25">
      <c r="A14374">
        <v>2027</v>
      </c>
      <c r="B14374" t="s">
        <v>247</v>
      </c>
      <c r="C14374" t="s">
        <v>265</v>
      </c>
      <c r="D14374" t="s">
        <v>281</v>
      </c>
      <c r="E14374" t="s">
        <v>249</v>
      </c>
      <c r="F14374">
        <v>5.0263189E-2</v>
      </c>
      <c r="G14374" t="str">
        <f>INDEX(crosswalk!$D:$D,MATCH(C14374,crosswalk!$C:$C,0))</f>
        <v>chemicals 20</v>
      </c>
    </row>
    <row r="14375" spans="1:7" hidden="1" x14ac:dyDescent="0.25">
      <c r="A14375">
        <v>2028</v>
      </c>
      <c r="B14375" t="s">
        <v>247</v>
      </c>
      <c r="C14375" t="s">
        <v>265</v>
      </c>
      <c r="D14375" t="s">
        <v>281</v>
      </c>
      <c r="E14375" t="s">
        <v>249</v>
      </c>
      <c r="F14375">
        <v>4.8567192000000002E-2</v>
      </c>
      <c r="G14375" t="str">
        <f>INDEX(crosswalk!$D:$D,MATCH(C14375,crosswalk!$C:$C,0))</f>
        <v>chemicals 20</v>
      </c>
    </row>
    <row r="14376" spans="1:7" hidden="1" x14ac:dyDescent="0.25">
      <c r="A14376">
        <v>2029</v>
      </c>
      <c r="B14376" t="s">
        <v>247</v>
      </c>
      <c r="C14376" t="s">
        <v>265</v>
      </c>
      <c r="D14376" t="s">
        <v>281</v>
      </c>
      <c r="E14376" t="s">
        <v>249</v>
      </c>
      <c r="F14376">
        <v>4.7025376000000001E-2</v>
      </c>
      <c r="G14376" t="str">
        <f>INDEX(crosswalk!$D:$D,MATCH(C14376,crosswalk!$C:$C,0))</f>
        <v>chemicals 20</v>
      </c>
    </row>
    <row r="14377" spans="1:7" hidden="1" x14ac:dyDescent="0.25">
      <c r="A14377">
        <v>2030</v>
      </c>
      <c r="B14377" t="s">
        <v>247</v>
      </c>
      <c r="C14377" t="s">
        <v>265</v>
      </c>
      <c r="D14377" t="s">
        <v>281</v>
      </c>
      <c r="E14377" t="s">
        <v>249</v>
      </c>
      <c r="F14377">
        <v>4.5483560999999999E-2</v>
      </c>
      <c r="G14377" t="str">
        <f>INDEX(crosswalk!$D:$D,MATCH(C14377,crosswalk!$C:$C,0))</f>
        <v>chemicals 20</v>
      </c>
    </row>
    <row r="14378" spans="1:7" hidden="1" x14ac:dyDescent="0.25">
      <c r="A14378">
        <v>2031</v>
      </c>
      <c r="B14378" t="s">
        <v>247</v>
      </c>
      <c r="C14378" t="s">
        <v>265</v>
      </c>
      <c r="D14378" t="s">
        <v>281</v>
      </c>
      <c r="E14378" t="s">
        <v>249</v>
      </c>
      <c r="F14378">
        <v>4.3941744999999997E-2</v>
      </c>
      <c r="G14378" t="str">
        <f>INDEX(crosswalk!$D:$D,MATCH(C14378,crosswalk!$C:$C,0))</f>
        <v>chemicals 20</v>
      </c>
    </row>
    <row r="14379" spans="1:7" hidden="1" x14ac:dyDescent="0.25">
      <c r="A14379">
        <v>2032</v>
      </c>
      <c r="B14379" t="s">
        <v>247</v>
      </c>
      <c r="C14379" t="s">
        <v>265</v>
      </c>
      <c r="D14379" t="s">
        <v>281</v>
      </c>
      <c r="E14379" t="s">
        <v>249</v>
      </c>
      <c r="F14379">
        <v>4.2554110999999999E-2</v>
      </c>
      <c r="G14379" t="str">
        <f>INDEX(crosswalk!$D:$D,MATCH(C14379,crosswalk!$C:$C,0))</f>
        <v>chemicals 20</v>
      </c>
    </row>
    <row r="14380" spans="1:7" hidden="1" x14ac:dyDescent="0.25">
      <c r="A14380">
        <v>2033</v>
      </c>
      <c r="B14380" t="s">
        <v>247</v>
      </c>
      <c r="C14380" t="s">
        <v>265</v>
      </c>
      <c r="D14380" t="s">
        <v>281</v>
      </c>
      <c r="E14380" t="s">
        <v>249</v>
      </c>
      <c r="F14380">
        <v>4.1166477E-2</v>
      </c>
      <c r="G14380" t="str">
        <f>INDEX(crosswalk!$D:$D,MATCH(C14380,crosswalk!$C:$C,0))</f>
        <v>chemicals 20</v>
      </c>
    </row>
    <row r="14381" spans="1:7" hidden="1" x14ac:dyDescent="0.25">
      <c r="A14381">
        <v>2034</v>
      </c>
      <c r="B14381" t="s">
        <v>247</v>
      </c>
      <c r="C14381" t="s">
        <v>265</v>
      </c>
      <c r="D14381" t="s">
        <v>281</v>
      </c>
      <c r="E14381" t="s">
        <v>249</v>
      </c>
      <c r="F14381">
        <v>3.9778843000000001E-2</v>
      </c>
      <c r="G14381" t="str">
        <f>INDEX(crosswalk!$D:$D,MATCH(C14381,crosswalk!$C:$C,0))</f>
        <v>chemicals 20</v>
      </c>
    </row>
    <row r="14382" spans="1:7" hidden="1" x14ac:dyDescent="0.25">
      <c r="A14382">
        <v>2035</v>
      </c>
      <c r="B14382" t="s">
        <v>247</v>
      </c>
      <c r="C14382" t="s">
        <v>265</v>
      </c>
      <c r="D14382" t="s">
        <v>281</v>
      </c>
      <c r="E14382" t="s">
        <v>249</v>
      </c>
      <c r="F14382">
        <v>3.8545389999999999E-2</v>
      </c>
      <c r="G14382" t="str">
        <f>INDEX(crosswalk!$D:$D,MATCH(C14382,crosswalk!$C:$C,0))</f>
        <v>chemicals 20</v>
      </c>
    </row>
    <row r="14383" spans="1:7" hidden="1" x14ac:dyDescent="0.25">
      <c r="A14383">
        <v>2036</v>
      </c>
      <c r="B14383" t="s">
        <v>247</v>
      </c>
      <c r="C14383" t="s">
        <v>263</v>
      </c>
      <c r="D14383" t="s">
        <v>281</v>
      </c>
      <c r="E14383" t="s">
        <v>227</v>
      </c>
      <c r="F14383">
        <v>4.0407466000000003E-2</v>
      </c>
      <c r="G14383" t="str">
        <f>INDEX(crosswalk!$D:$D,MATCH(C14383,crosswalk!$C:$C,0))</f>
        <v>chemicals 20</v>
      </c>
    </row>
    <row r="14384" spans="1:7" hidden="1" x14ac:dyDescent="0.25">
      <c r="A14384">
        <v>2037</v>
      </c>
      <c r="B14384" t="s">
        <v>247</v>
      </c>
      <c r="C14384" t="s">
        <v>263</v>
      </c>
      <c r="D14384" t="s">
        <v>281</v>
      </c>
      <c r="E14384" t="s">
        <v>227</v>
      </c>
      <c r="F14384">
        <v>4.0407466000000003E-2</v>
      </c>
      <c r="G14384" t="str">
        <f>INDEX(crosswalk!$D:$D,MATCH(C14384,crosswalk!$C:$C,0))</f>
        <v>chemicals 20</v>
      </c>
    </row>
    <row r="14385" spans="1:7" hidden="1" x14ac:dyDescent="0.25">
      <c r="A14385">
        <v>2038</v>
      </c>
      <c r="B14385" t="s">
        <v>247</v>
      </c>
      <c r="C14385" t="s">
        <v>263</v>
      </c>
      <c r="D14385" t="s">
        <v>281</v>
      </c>
      <c r="E14385" t="s">
        <v>227</v>
      </c>
      <c r="F14385">
        <v>4.0407466000000003E-2</v>
      </c>
      <c r="G14385" t="str">
        <f>INDEX(crosswalk!$D:$D,MATCH(C14385,crosswalk!$C:$C,0))</f>
        <v>chemicals 20</v>
      </c>
    </row>
    <row r="14386" spans="1:7" hidden="1" x14ac:dyDescent="0.25">
      <c r="A14386">
        <v>2039</v>
      </c>
      <c r="B14386" t="s">
        <v>247</v>
      </c>
      <c r="C14386" t="s">
        <v>263</v>
      </c>
      <c r="D14386" t="s">
        <v>281</v>
      </c>
      <c r="E14386" t="s">
        <v>227</v>
      </c>
      <c r="F14386">
        <v>4.0407466000000003E-2</v>
      </c>
      <c r="G14386" t="str">
        <f>INDEX(crosswalk!$D:$D,MATCH(C14386,crosswalk!$C:$C,0))</f>
        <v>chemicals 20</v>
      </c>
    </row>
    <row r="14387" spans="1:7" hidden="1" x14ac:dyDescent="0.25">
      <c r="A14387">
        <v>2040</v>
      </c>
      <c r="B14387" t="s">
        <v>247</v>
      </c>
      <c r="C14387" t="s">
        <v>263</v>
      </c>
      <c r="D14387" t="s">
        <v>281</v>
      </c>
      <c r="E14387" t="s">
        <v>227</v>
      </c>
      <c r="F14387">
        <v>4.0407466000000003E-2</v>
      </c>
      <c r="G14387" t="str">
        <f>INDEX(crosswalk!$D:$D,MATCH(C14387,crosswalk!$C:$C,0))</f>
        <v>chemicals 20</v>
      </c>
    </row>
    <row r="14388" spans="1:7" hidden="1" x14ac:dyDescent="0.25">
      <c r="A14388">
        <v>2041</v>
      </c>
      <c r="B14388" t="s">
        <v>247</v>
      </c>
      <c r="C14388" t="s">
        <v>263</v>
      </c>
      <c r="D14388" t="s">
        <v>281</v>
      </c>
      <c r="E14388" t="s">
        <v>227</v>
      </c>
      <c r="F14388">
        <v>4.0407466000000003E-2</v>
      </c>
      <c r="G14388" t="str">
        <f>INDEX(crosswalk!$D:$D,MATCH(C14388,crosswalk!$C:$C,0))</f>
        <v>chemicals 20</v>
      </c>
    </row>
    <row r="14389" spans="1:7" hidden="1" x14ac:dyDescent="0.25">
      <c r="A14389">
        <v>2042</v>
      </c>
      <c r="B14389" t="s">
        <v>247</v>
      </c>
      <c r="C14389" t="s">
        <v>263</v>
      </c>
      <c r="D14389" t="s">
        <v>281</v>
      </c>
      <c r="E14389" t="s">
        <v>227</v>
      </c>
      <c r="F14389">
        <v>4.0407466000000003E-2</v>
      </c>
      <c r="G14389" t="str">
        <f>INDEX(crosswalk!$D:$D,MATCH(C14389,crosswalk!$C:$C,0))</f>
        <v>chemicals 20</v>
      </c>
    </row>
    <row r="14390" spans="1:7" hidden="1" x14ac:dyDescent="0.25">
      <c r="A14390">
        <v>2039</v>
      </c>
      <c r="B14390" t="s">
        <v>240</v>
      </c>
      <c r="C14390" t="s">
        <v>245</v>
      </c>
      <c r="D14390" t="s">
        <v>281</v>
      </c>
      <c r="E14390" t="s">
        <v>227</v>
      </c>
      <c r="F14390">
        <v>1.1868895000000001E-2</v>
      </c>
      <c r="G14390" t="str">
        <f>INDEX(crosswalk!$D:$D,MATCH(C14390,crosswalk!$C:$C,0))</f>
        <v>water and waste 36T39</v>
      </c>
    </row>
    <row r="14391" spans="1:7" hidden="1" x14ac:dyDescent="0.25">
      <c r="A14391">
        <v>2040</v>
      </c>
      <c r="B14391" t="s">
        <v>240</v>
      </c>
      <c r="C14391" t="s">
        <v>245</v>
      </c>
      <c r="D14391" t="s">
        <v>281</v>
      </c>
      <c r="E14391" t="s">
        <v>227</v>
      </c>
      <c r="F14391">
        <v>1.2001756000000001E-2</v>
      </c>
      <c r="G14391" t="str">
        <f>INDEX(crosswalk!$D:$D,MATCH(C14391,crosswalk!$C:$C,0))</f>
        <v>water and waste 36T39</v>
      </c>
    </row>
    <row r="14392" spans="1:7" hidden="1" x14ac:dyDescent="0.25">
      <c r="A14392">
        <v>2020</v>
      </c>
      <c r="B14392" t="s">
        <v>247</v>
      </c>
      <c r="C14392" t="s">
        <v>266</v>
      </c>
      <c r="D14392" t="s">
        <v>281</v>
      </c>
      <c r="E14392" t="s">
        <v>249</v>
      </c>
      <c r="F14392">
        <v>0</v>
      </c>
      <c r="G14392" t="str">
        <f>INDEX(crosswalk!$D:$D,MATCH(C14392,crosswalk!$C:$C,0))</f>
        <v>chemicals 20</v>
      </c>
    </row>
    <row r="14393" spans="1:7" hidden="1" x14ac:dyDescent="0.25">
      <c r="A14393">
        <v>2021</v>
      </c>
      <c r="B14393" t="s">
        <v>247</v>
      </c>
      <c r="C14393" t="s">
        <v>266</v>
      </c>
      <c r="D14393" t="s">
        <v>281</v>
      </c>
      <c r="E14393" t="s">
        <v>249</v>
      </c>
      <c r="F14393">
        <v>0</v>
      </c>
      <c r="G14393" t="str">
        <f>INDEX(crosswalk!$D:$D,MATCH(C14393,crosswalk!$C:$C,0))</f>
        <v>chemicals 20</v>
      </c>
    </row>
    <row r="14394" spans="1:7" hidden="1" x14ac:dyDescent="0.25">
      <c r="A14394">
        <v>2022</v>
      </c>
      <c r="B14394" t="s">
        <v>247</v>
      </c>
      <c r="C14394" t="s">
        <v>266</v>
      </c>
      <c r="D14394" t="s">
        <v>281</v>
      </c>
      <c r="E14394" t="s">
        <v>249</v>
      </c>
      <c r="F14394">
        <v>0</v>
      </c>
      <c r="G14394" t="str">
        <f>INDEX(crosswalk!$D:$D,MATCH(C14394,crosswalk!$C:$C,0))</f>
        <v>chemicals 20</v>
      </c>
    </row>
    <row r="14395" spans="1:7" hidden="1" x14ac:dyDescent="0.25">
      <c r="A14395">
        <v>2023</v>
      </c>
      <c r="B14395" t="s">
        <v>247</v>
      </c>
      <c r="C14395" t="s">
        <v>266</v>
      </c>
      <c r="D14395" t="s">
        <v>281</v>
      </c>
      <c r="E14395" t="s">
        <v>249</v>
      </c>
      <c r="F14395">
        <v>0</v>
      </c>
      <c r="G14395" t="str">
        <f>INDEX(crosswalk!$D:$D,MATCH(C14395,crosswalk!$C:$C,0))</f>
        <v>chemicals 20</v>
      </c>
    </row>
    <row r="14396" spans="1:7" hidden="1" x14ac:dyDescent="0.25">
      <c r="A14396">
        <v>2024</v>
      </c>
      <c r="B14396" t="s">
        <v>247</v>
      </c>
      <c r="C14396" t="s">
        <v>266</v>
      </c>
      <c r="D14396" t="s">
        <v>281</v>
      </c>
      <c r="E14396" t="s">
        <v>249</v>
      </c>
      <c r="F14396">
        <v>0</v>
      </c>
      <c r="G14396" t="str">
        <f>INDEX(crosswalk!$D:$D,MATCH(C14396,crosswalk!$C:$C,0))</f>
        <v>chemicals 20</v>
      </c>
    </row>
    <row r="14397" spans="1:7" hidden="1" x14ac:dyDescent="0.25">
      <c r="A14397">
        <v>2025</v>
      </c>
      <c r="B14397" t="s">
        <v>247</v>
      </c>
      <c r="C14397" t="s">
        <v>266</v>
      </c>
      <c r="D14397" t="s">
        <v>281</v>
      </c>
      <c r="E14397" t="s">
        <v>249</v>
      </c>
      <c r="F14397">
        <v>0</v>
      </c>
      <c r="G14397" t="str">
        <f>INDEX(crosswalk!$D:$D,MATCH(C14397,crosswalk!$C:$C,0))</f>
        <v>chemicals 20</v>
      </c>
    </row>
    <row r="14398" spans="1:7" hidden="1" x14ac:dyDescent="0.25">
      <c r="A14398">
        <v>2026</v>
      </c>
      <c r="B14398" t="s">
        <v>247</v>
      </c>
      <c r="C14398" t="s">
        <v>266</v>
      </c>
      <c r="D14398" t="s">
        <v>281</v>
      </c>
      <c r="E14398" t="s">
        <v>249</v>
      </c>
      <c r="F14398">
        <v>0</v>
      </c>
      <c r="G14398" t="str">
        <f>INDEX(crosswalk!$D:$D,MATCH(C14398,crosswalk!$C:$C,0))</f>
        <v>chemicals 20</v>
      </c>
    </row>
    <row r="14399" spans="1:7" hidden="1" x14ac:dyDescent="0.25">
      <c r="A14399">
        <v>2027</v>
      </c>
      <c r="B14399" t="s">
        <v>247</v>
      </c>
      <c r="C14399" t="s">
        <v>266</v>
      </c>
      <c r="D14399" t="s">
        <v>281</v>
      </c>
      <c r="E14399" t="s">
        <v>249</v>
      </c>
      <c r="F14399">
        <v>0</v>
      </c>
      <c r="G14399" t="str">
        <f>INDEX(crosswalk!$D:$D,MATCH(C14399,crosswalk!$C:$C,0))</f>
        <v>chemicals 20</v>
      </c>
    </row>
    <row r="14400" spans="1:7" hidden="1" x14ac:dyDescent="0.25">
      <c r="A14400">
        <v>2035</v>
      </c>
      <c r="B14400" t="s">
        <v>247</v>
      </c>
      <c r="C14400" t="s">
        <v>258</v>
      </c>
      <c r="D14400" t="s">
        <v>281</v>
      </c>
      <c r="E14400" t="s">
        <v>249</v>
      </c>
      <c r="F14400">
        <v>0</v>
      </c>
      <c r="G14400" t="str">
        <f>INDEX(crosswalk!$D:$D,MATCH(C14400,crosswalk!$C:$C,0))</f>
        <v>chemicals 20</v>
      </c>
    </row>
    <row r="14401" spans="1:7" hidden="1" x14ac:dyDescent="0.25">
      <c r="A14401">
        <v>2036</v>
      </c>
      <c r="B14401" t="s">
        <v>247</v>
      </c>
      <c r="C14401" t="s">
        <v>258</v>
      </c>
      <c r="D14401" t="s">
        <v>281</v>
      </c>
      <c r="E14401" t="s">
        <v>249</v>
      </c>
      <c r="F14401">
        <v>0</v>
      </c>
      <c r="G14401" t="str">
        <f>INDEX(crosswalk!$D:$D,MATCH(C14401,crosswalk!$C:$C,0))</f>
        <v>chemicals 20</v>
      </c>
    </row>
    <row r="14402" spans="1:7" hidden="1" x14ac:dyDescent="0.25">
      <c r="A14402">
        <v>2037</v>
      </c>
      <c r="B14402" t="s">
        <v>247</v>
      </c>
      <c r="C14402" t="s">
        <v>258</v>
      </c>
      <c r="D14402" t="s">
        <v>281</v>
      </c>
      <c r="E14402" t="s">
        <v>249</v>
      </c>
      <c r="F14402">
        <v>0</v>
      </c>
      <c r="G14402" t="str">
        <f>INDEX(crosswalk!$D:$D,MATCH(C14402,crosswalk!$C:$C,0))</f>
        <v>chemicals 20</v>
      </c>
    </row>
    <row r="14403" spans="1:7" hidden="1" x14ac:dyDescent="0.25">
      <c r="A14403">
        <v>2038</v>
      </c>
      <c r="B14403" t="s">
        <v>247</v>
      </c>
      <c r="C14403" t="s">
        <v>258</v>
      </c>
      <c r="D14403" t="s">
        <v>281</v>
      </c>
      <c r="E14403" t="s">
        <v>249</v>
      </c>
      <c r="F14403">
        <v>0</v>
      </c>
      <c r="G14403" t="str">
        <f>INDEX(crosswalk!$D:$D,MATCH(C14403,crosswalk!$C:$C,0))</f>
        <v>chemicals 20</v>
      </c>
    </row>
    <row r="14404" spans="1:7" hidden="1" x14ac:dyDescent="0.25">
      <c r="A14404">
        <v>2039</v>
      </c>
      <c r="B14404" t="s">
        <v>247</v>
      </c>
      <c r="C14404" t="s">
        <v>258</v>
      </c>
      <c r="D14404" t="s">
        <v>281</v>
      </c>
      <c r="E14404" t="s">
        <v>249</v>
      </c>
      <c r="F14404">
        <v>0</v>
      </c>
      <c r="G14404" t="str">
        <f>INDEX(crosswalk!$D:$D,MATCH(C14404,crosswalk!$C:$C,0))</f>
        <v>chemicals 20</v>
      </c>
    </row>
    <row r="14405" spans="1:7" hidden="1" x14ac:dyDescent="0.25">
      <c r="A14405">
        <v>2040</v>
      </c>
      <c r="B14405" t="s">
        <v>247</v>
      </c>
      <c r="C14405" t="s">
        <v>258</v>
      </c>
      <c r="D14405" t="s">
        <v>281</v>
      </c>
      <c r="E14405" t="s">
        <v>249</v>
      </c>
      <c r="F14405">
        <v>0</v>
      </c>
      <c r="G14405" t="str">
        <f>INDEX(crosswalk!$D:$D,MATCH(C14405,crosswalk!$C:$C,0))</f>
        <v>chemicals 20</v>
      </c>
    </row>
    <row r="14406" spans="1:7" hidden="1" x14ac:dyDescent="0.25">
      <c r="A14406">
        <v>2041</v>
      </c>
      <c r="B14406" t="s">
        <v>247</v>
      </c>
      <c r="C14406" t="s">
        <v>258</v>
      </c>
      <c r="D14406" t="s">
        <v>281</v>
      </c>
      <c r="E14406" t="s">
        <v>249</v>
      </c>
      <c r="F14406">
        <v>0</v>
      </c>
      <c r="G14406" t="str">
        <f>INDEX(crosswalk!$D:$D,MATCH(C14406,crosswalk!$C:$C,0))</f>
        <v>chemicals 20</v>
      </c>
    </row>
    <row r="14407" spans="1:7" hidden="1" x14ac:dyDescent="0.25">
      <c r="A14407">
        <v>2042</v>
      </c>
      <c r="B14407" t="s">
        <v>247</v>
      </c>
      <c r="C14407" t="s">
        <v>258</v>
      </c>
      <c r="D14407" t="s">
        <v>281</v>
      </c>
      <c r="E14407" t="s">
        <v>249</v>
      </c>
      <c r="F14407">
        <v>0</v>
      </c>
      <c r="G14407" t="str">
        <f>INDEX(crosswalk!$D:$D,MATCH(C14407,crosswalk!$C:$C,0))</f>
        <v>chemicals 20</v>
      </c>
    </row>
    <row r="14408" spans="1:7" hidden="1" x14ac:dyDescent="0.25">
      <c r="A14408">
        <v>2041</v>
      </c>
      <c r="B14408" t="s">
        <v>240</v>
      </c>
      <c r="C14408" t="s">
        <v>246</v>
      </c>
      <c r="D14408" t="s">
        <v>281</v>
      </c>
      <c r="E14408" t="s">
        <v>225</v>
      </c>
      <c r="F14408">
        <v>1.896296464</v>
      </c>
      <c r="G14408" t="str">
        <f>INDEX(crosswalk!$D:$D,MATCH(C14408,crosswalk!$C:$C,0))</f>
        <v>water and waste 36T39</v>
      </c>
    </row>
    <row r="14409" spans="1:7" hidden="1" x14ac:dyDescent="0.25">
      <c r="A14409">
        <v>2042</v>
      </c>
      <c r="B14409" t="s">
        <v>240</v>
      </c>
      <c r="C14409" t="s">
        <v>246</v>
      </c>
      <c r="D14409" t="s">
        <v>281</v>
      </c>
      <c r="E14409" t="s">
        <v>225</v>
      </c>
      <c r="F14409">
        <v>1.902528013</v>
      </c>
      <c r="G14409" t="str">
        <f>INDEX(crosswalk!$D:$D,MATCH(C14409,crosswalk!$C:$C,0))</f>
        <v>water and waste 36T39</v>
      </c>
    </row>
    <row r="14410" spans="1:7" hidden="1" x14ac:dyDescent="0.25">
      <c r="A14410">
        <v>2044</v>
      </c>
      <c r="B14410" t="s">
        <v>240</v>
      </c>
      <c r="C14410" t="s">
        <v>246</v>
      </c>
      <c r="D14410" t="s">
        <v>281</v>
      </c>
      <c r="E14410" t="s">
        <v>225</v>
      </c>
      <c r="F14410">
        <v>1.9148504340000001</v>
      </c>
      <c r="G14410" t="str">
        <f>INDEX(crosswalk!$D:$D,MATCH(C14410,crosswalk!$C:$C,0))</f>
        <v>water and waste 36T39</v>
      </c>
    </row>
    <row r="14411" spans="1:7" hidden="1" x14ac:dyDescent="0.25">
      <c r="A14411">
        <v>2045</v>
      </c>
      <c r="B14411" t="s">
        <v>240</v>
      </c>
      <c r="C14411" t="s">
        <v>246</v>
      </c>
      <c r="D14411" t="s">
        <v>281</v>
      </c>
      <c r="E14411" t="s">
        <v>225</v>
      </c>
      <c r="F14411">
        <v>1.921357153</v>
      </c>
      <c r="G14411" t="str">
        <f>INDEX(crosswalk!$D:$D,MATCH(C14411,crosswalk!$C:$C,0))</f>
        <v>water and waste 36T39</v>
      </c>
    </row>
    <row r="14412" spans="1:7" hidden="1" x14ac:dyDescent="0.25">
      <c r="A14412">
        <v>2029</v>
      </c>
      <c r="B14412" t="s">
        <v>242</v>
      </c>
      <c r="C14412" t="s">
        <v>262</v>
      </c>
      <c r="D14412" t="s">
        <v>281</v>
      </c>
      <c r="E14412" t="s">
        <v>227</v>
      </c>
      <c r="F14412">
        <v>0.48377142899999998</v>
      </c>
      <c r="G14412" t="str">
        <f>INDEX(crosswalk!$D:$D,MATCH(C14412,crosswalk!$C:$C,0))</f>
        <v>non-industry</v>
      </c>
    </row>
    <row r="14413" spans="1:7" hidden="1" x14ac:dyDescent="0.25">
      <c r="A14413">
        <v>2030</v>
      </c>
      <c r="B14413" t="s">
        <v>242</v>
      </c>
      <c r="C14413" t="s">
        <v>262</v>
      </c>
      <c r="D14413" t="s">
        <v>281</v>
      </c>
      <c r="E14413" t="s">
        <v>227</v>
      </c>
      <c r="F14413">
        <v>0.47883335300000002</v>
      </c>
      <c r="G14413" t="str">
        <f>INDEX(crosswalk!$D:$D,MATCH(C14413,crosswalk!$C:$C,0))</f>
        <v>non-industry</v>
      </c>
    </row>
    <row r="14414" spans="1:7" hidden="1" x14ac:dyDescent="0.25">
      <c r="A14414">
        <v>2044</v>
      </c>
      <c r="B14414" t="s">
        <v>242</v>
      </c>
      <c r="C14414" t="s">
        <v>244</v>
      </c>
      <c r="D14414" t="s">
        <v>281</v>
      </c>
      <c r="E14414" t="s">
        <v>225</v>
      </c>
      <c r="F14414">
        <v>0</v>
      </c>
      <c r="G14414" t="str">
        <f>INDEX(crosswalk!$D:$D,MATCH(C14414,crosswalk!$C:$C,0))</f>
        <v>coal mining 05</v>
      </c>
    </row>
    <row r="14415" spans="1:7" hidden="1" x14ac:dyDescent="0.25">
      <c r="A14415">
        <v>2043</v>
      </c>
      <c r="B14415" t="s">
        <v>247</v>
      </c>
      <c r="C14415" t="s">
        <v>256</v>
      </c>
      <c r="D14415" t="s">
        <v>281</v>
      </c>
      <c r="E14415" t="s">
        <v>227</v>
      </c>
      <c r="F14415">
        <v>0</v>
      </c>
      <c r="G14415" t="str">
        <f>INDEX(crosswalk!$D:$D,MATCH(C14415,crosswalk!$C:$C,0))</f>
        <v>chemicals 20</v>
      </c>
    </row>
    <row r="14416" spans="1:7" hidden="1" x14ac:dyDescent="0.25">
      <c r="A14416">
        <v>2044</v>
      </c>
      <c r="B14416" t="s">
        <v>247</v>
      </c>
      <c r="C14416" t="s">
        <v>256</v>
      </c>
      <c r="D14416" t="s">
        <v>281</v>
      </c>
      <c r="E14416" t="s">
        <v>227</v>
      </c>
      <c r="F14416">
        <v>0</v>
      </c>
      <c r="G14416" t="str">
        <f>INDEX(crosswalk!$D:$D,MATCH(C14416,crosswalk!$C:$C,0))</f>
        <v>chemicals 20</v>
      </c>
    </row>
    <row r="14417" spans="1:7" hidden="1" x14ac:dyDescent="0.25">
      <c r="A14417">
        <v>2045</v>
      </c>
      <c r="B14417" t="s">
        <v>247</v>
      </c>
      <c r="C14417" t="s">
        <v>256</v>
      </c>
      <c r="D14417" t="s">
        <v>281</v>
      </c>
      <c r="E14417" t="s">
        <v>227</v>
      </c>
      <c r="F14417">
        <v>0</v>
      </c>
      <c r="G14417" t="str">
        <f>INDEX(crosswalk!$D:$D,MATCH(C14417,crosswalk!$C:$C,0))</f>
        <v>chemicals 20</v>
      </c>
    </row>
    <row r="14418" spans="1:7" hidden="1" x14ac:dyDescent="0.25">
      <c r="A14418">
        <v>2020</v>
      </c>
      <c r="B14418" t="s">
        <v>247</v>
      </c>
      <c r="C14418" t="s">
        <v>263</v>
      </c>
      <c r="D14418" t="s">
        <v>281</v>
      </c>
      <c r="E14418" t="s">
        <v>227</v>
      </c>
      <c r="F14418">
        <v>4.0407466000000003E-2</v>
      </c>
      <c r="G14418" t="str">
        <f>INDEX(crosswalk!$D:$D,MATCH(C14418,crosswalk!$C:$C,0))</f>
        <v>chemicals 20</v>
      </c>
    </row>
    <row r="14419" spans="1:7" hidden="1" x14ac:dyDescent="0.25">
      <c r="A14419">
        <v>2021</v>
      </c>
      <c r="B14419" t="s">
        <v>247</v>
      </c>
      <c r="C14419" t="s">
        <v>263</v>
      </c>
      <c r="D14419" t="s">
        <v>281</v>
      </c>
      <c r="E14419" t="s">
        <v>227</v>
      </c>
      <c r="F14419">
        <v>4.0407466000000003E-2</v>
      </c>
      <c r="G14419" t="str">
        <f>INDEX(crosswalk!$D:$D,MATCH(C14419,crosswalk!$C:$C,0))</f>
        <v>chemicals 20</v>
      </c>
    </row>
    <row r="14420" spans="1:7" hidden="1" x14ac:dyDescent="0.25">
      <c r="A14420">
        <v>2022</v>
      </c>
      <c r="B14420" t="s">
        <v>247</v>
      </c>
      <c r="C14420" t="s">
        <v>263</v>
      </c>
      <c r="D14420" t="s">
        <v>281</v>
      </c>
      <c r="E14420" t="s">
        <v>227</v>
      </c>
      <c r="F14420">
        <v>4.0407466000000003E-2</v>
      </c>
      <c r="G14420" t="str">
        <f>INDEX(crosswalk!$D:$D,MATCH(C14420,crosswalk!$C:$C,0))</f>
        <v>chemicals 20</v>
      </c>
    </row>
    <row r="14421" spans="1:7" hidden="1" x14ac:dyDescent="0.25">
      <c r="A14421">
        <v>2023</v>
      </c>
      <c r="B14421" t="s">
        <v>247</v>
      </c>
      <c r="C14421" t="s">
        <v>263</v>
      </c>
      <c r="D14421" t="s">
        <v>281</v>
      </c>
      <c r="E14421" t="s">
        <v>227</v>
      </c>
      <c r="F14421">
        <v>4.0407466000000003E-2</v>
      </c>
      <c r="G14421" t="str">
        <f>INDEX(crosswalk!$D:$D,MATCH(C14421,crosswalk!$C:$C,0))</f>
        <v>chemicals 20</v>
      </c>
    </row>
    <row r="14422" spans="1:7" hidden="1" x14ac:dyDescent="0.25">
      <c r="A14422">
        <v>2024</v>
      </c>
      <c r="B14422" t="s">
        <v>247</v>
      </c>
      <c r="C14422" t="s">
        <v>263</v>
      </c>
      <c r="D14422" t="s">
        <v>281</v>
      </c>
      <c r="E14422" t="s">
        <v>227</v>
      </c>
      <c r="F14422">
        <v>4.0407466000000003E-2</v>
      </c>
      <c r="G14422" t="str">
        <f>INDEX(crosswalk!$D:$D,MATCH(C14422,crosswalk!$C:$C,0))</f>
        <v>chemicals 20</v>
      </c>
    </row>
    <row r="14423" spans="1:7" hidden="1" x14ac:dyDescent="0.25">
      <c r="A14423">
        <v>2025</v>
      </c>
      <c r="B14423" t="s">
        <v>247</v>
      </c>
      <c r="C14423" t="s">
        <v>263</v>
      </c>
      <c r="D14423" t="s">
        <v>281</v>
      </c>
      <c r="E14423" t="s">
        <v>227</v>
      </c>
      <c r="F14423">
        <v>4.0407466000000003E-2</v>
      </c>
      <c r="G14423" t="str">
        <f>INDEX(crosswalk!$D:$D,MATCH(C14423,crosswalk!$C:$C,0))</f>
        <v>chemicals 20</v>
      </c>
    </row>
    <row r="14424" spans="1:7" hidden="1" x14ac:dyDescent="0.25">
      <c r="A14424">
        <v>2026</v>
      </c>
      <c r="B14424" t="s">
        <v>247</v>
      </c>
      <c r="C14424" t="s">
        <v>263</v>
      </c>
      <c r="D14424" t="s">
        <v>281</v>
      </c>
      <c r="E14424" t="s">
        <v>227</v>
      </c>
      <c r="F14424">
        <v>4.0407466000000003E-2</v>
      </c>
      <c r="G14424" t="str">
        <f>INDEX(crosswalk!$D:$D,MATCH(C14424,crosswalk!$C:$C,0))</f>
        <v>chemicals 20</v>
      </c>
    </row>
    <row r="14425" spans="1:7" hidden="1" x14ac:dyDescent="0.25">
      <c r="A14425">
        <v>2027</v>
      </c>
      <c r="B14425" t="s">
        <v>247</v>
      </c>
      <c r="C14425" t="s">
        <v>263</v>
      </c>
      <c r="D14425" t="s">
        <v>281</v>
      </c>
      <c r="E14425" t="s">
        <v>227</v>
      </c>
      <c r="F14425">
        <v>4.0407466000000003E-2</v>
      </c>
      <c r="G14425" t="str">
        <f>INDEX(crosswalk!$D:$D,MATCH(C14425,crosswalk!$C:$C,0))</f>
        <v>chemicals 20</v>
      </c>
    </row>
    <row r="14426" spans="1:7" hidden="1" x14ac:dyDescent="0.25">
      <c r="A14426">
        <v>2028</v>
      </c>
      <c r="B14426" t="s">
        <v>247</v>
      </c>
      <c r="C14426" t="s">
        <v>263</v>
      </c>
      <c r="D14426" t="s">
        <v>281</v>
      </c>
      <c r="E14426" t="s">
        <v>227</v>
      </c>
      <c r="F14426">
        <v>4.0407466000000003E-2</v>
      </c>
      <c r="G14426" t="str">
        <f>INDEX(crosswalk!$D:$D,MATCH(C14426,crosswalk!$C:$C,0))</f>
        <v>chemicals 20</v>
      </c>
    </row>
    <row r="14427" spans="1:7" hidden="1" x14ac:dyDescent="0.25">
      <c r="A14427">
        <v>2029</v>
      </c>
      <c r="B14427" t="s">
        <v>247</v>
      </c>
      <c r="C14427" t="s">
        <v>263</v>
      </c>
      <c r="D14427" t="s">
        <v>281</v>
      </c>
      <c r="E14427" t="s">
        <v>227</v>
      </c>
      <c r="F14427">
        <v>4.0407466000000003E-2</v>
      </c>
      <c r="G14427" t="str">
        <f>INDEX(crosswalk!$D:$D,MATCH(C14427,crosswalk!$C:$C,0))</f>
        <v>chemicals 20</v>
      </c>
    </row>
    <row r="14428" spans="1:7" hidden="1" x14ac:dyDescent="0.25">
      <c r="A14428">
        <v>2030</v>
      </c>
      <c r="B14428" t="s">
        <v>247</v>
      </c>
      <c r="C14428" t="s">
        <v>263</v>
      </c>
      <c r="D14428" t="s">
        <v>281</v>
      </c>
      <c r="E14428" t="s">
        <v>227</v>
      </c>
      <c r="F14428">
        <v>4.0407466000000003E-2</v>
      </c>
      <c r="G14428" t="str">
        <f>INDEX(crosswalk!$D:$D,MATCH(C14428,crosswalk!$C:$C,0))</f>
        <v>chemicals 20</v>
      </c>
    </row>
    <row r="14429" spans="1:7" hidden="1" x14ac:dyDescent="0.25">
      <c r="A14429">
        <v>2031</v>
      </c>
      <c r="B14429" t="s">
        <v>247</v>
      </c>
      <c r="C14429" t="s">
        <v>263</v>
      </c>
      <c r="D14429" t="s">
        <v>281</v>
      </c>
      <c r="E14429" t="s">
        <v>227</v>
      </c>
      <c r="F14429">
        <v>4.0407466000000003E-2</v>
      </c>
      <c r="G14429" t="str">
        <f>INDEX(crosswalk!$D:$D,MATCH(C14429,crosswalk!$C:$C,0))</f>
        <v>chemicals 20</v>
      </c>
    </row>
    <row r="14430" spans="1:7" hidden="1" x14ac:dyDescent="0.25">
      <c r="A14430">
        <v>2032</v>
      </c>
      <c r="B14430" t="s">
        <v>247</v>
      </c>
      <c r="C14430" t="s">
        <v>263</v>
      </c>
      <c r="D14430" t="s">
        <v>281</v>
      </c>
      <c r="E14430" t="s">
        <v>227</v>
      </c>
      <c r="F14430">
        <v>4.0407466000000003E-2</v>
      </c>
      <c r="G14430" t="str">
        <f>INDEX(crosswalk!$D:$D,MATCH(C14430,crosswalk!$C:$C,0))</f>
        <v>chemicals 20</v>
      </c>
    </row>
    <row r="14431" spans="1:7" hidden="1" x14ac:dyDescent="0.25">
      <c r="A14431">
        <v>2033</v>
      </c>
      <c r="B14431" t="s">
        <v>247</v>
      </c>
      <c r="C14431" t="s">
        <v>263</v>
      </c>
      <c r="D14431" t="s">
        <v>281</v>
      </c>
      <c r="E14431" t="s">
        <v>227</v>
      </c>
      <c r="F14431">
        <v>4.0407466000000003E-2</v>
      </c>
      <c r="G14431" t="str">
        <f>INDEX(crosswalk!$D:$D,MATCH(C14431,crosswalk!$C:$C,0))</f>
        <v>chemicals 20</v>
      </c>
    </row>
    <row r="14432" spans="1:7" hidden="1" x14ac:dyDescent="0.25">
      <c r="A14432">
        <v>2034</v>
      </c>
      <c r="B14432" t="s">
        <v>247</v>
      </c>
      <c r="C14432" t="s">
        <v>263</v>
      </c>
      <c r="D14432" t="s">
        <v>281</v>
      </c>
      <c r="E14432" t="s">
        <v>227</v>
      </c>
      <c r="F14432">
        <v>4.0407466000000003E-2</v>
      </c>
      <c r="G14432" t="str">
        <f>INDEX(crosswalk!$D:$D,MATCH(C14432,crosswalk!$C:$C,0))</f>
        <v>chemicals 20</v>
      </c>
    </row>
    <row r="14433" spans="1:7" hidden="1" x14ac:dyDescent="0.25">
      <c r="A14433">
        <v>2035</v>
      </c>
      <c r="B14433" t="s">
        <v>247</v>
      </c>
      <c r="C14433" t="s">
        <v>263</v>
      </c>
      <c r="D14433" t="s">
        <v>281</v>
      </c>
      <c r="E14433" t="s">
        <v>227</v>
      </c>
      <c r="F14433">
        <v>4.0407466000000003E-2</v>
      </c>
      <c r="G14433" t="str">
        <f>INDEX(crosswalk!$D:$D,MATCH(C14433,crosswalk!$C:$C,0))</f>
        <v>chemicals 20</v>
      </c>
    </row>
    <row r="14434" spans="1:7" hidden="1" x14ac:dyDescent="0.25">
      <c r="A14434">
        <v>2020</v>
      </c>
      <c r="B14434" t="s">
        <v>240</v>
      </c>
      <c r="C14434" t="s">
        <v>245</v>
      </c>
      <c r="D14434" t="s">
        <v>281</v>
      </c>
      <c r="E14434" t="s">
        <v>227</v>
      </c>
      <c r="F14434">
        <v>9.3888270000000006E-3</v>
      </c>
      <c r="G14434" t="str">
        <f>INDEX(crosswalk!$D:$D,MATCH(C14434,crosswalk!$C:$C,0))</f>
        <v>water and waste 36T39</v>
      </c>
    </row>
    <row r="14435" spans="1:7" hidden="1" x14ac:dyDescent="0.25">
      <c r="A14435">
        <v>2021</v>
      </c>
      <c r="B14435" t="s">
        <v>240</v>
      </c>
      <c r="C14435" t="s">
        <v>245</v>
      </c>
      <c r="D14435" t="s">
        <v>281</v>
      </c>
      <c r="E14435" t="s">
        <v>227</v>
      </c>
      <c r="F14435">
        <v>9.5216880000000004E-3</v>
      </c>
      <c r="G14435" t="str">
        <f>INDEX(crosswalk!$D:$D,MATCH(C14435,crosswalk!$C:$C,0))</f>
        <v>water and waste 36T39</v>
      </c>
    </row>
    <row r="14436" spans="1:7" hidden="1" x14ac:dyDescent="0.25">
      <c r="A14436">
        <v>2022</v>
      </c>
      <c r="B14436" t="s">
        <v>240</v>
      </c>
      <c r="C14436" t="s">
        <v>245</v>
      </c>
      <c r="D14436" t="s">
        <v>281</v>
      </c>
      <c r="E14436" t="s">
        <v>227</v>
      </c>
      <c r="F14436">
        <v>9.6545490000000001E-3</v>
      </c>
      <c r="G14436" t="str">
        <f>INDEX(crosswalk!$D:$D,MATCH(C14436,crosswalk!$C:$C,0))</f>
        <v>water and waste 36T39</v>
      </c>
    </row>
    <row r="14437" spans="1:7" hidden="1" x14ac:dyDescent="0.25">
      <c r="A14437">
        <v>2023</v>
      </c>
      <c r="B14437" t="s">
        <v>240</v>
      </c>
      <c r="C14437" t="s">
        <v>245</v>
      </c>
      <c r="D14437" t="s">
        <v>281</v>
      </c>
      <c r="E14437" t="s">
        <v>227</v>
      </c>
      <c r="F14437">
        <v>9.7874099999999999E-3</v>
      </c>
      <c r="G14437" t="str">
        <f>INDEX(crosswalk!$D:$D,MATCH(C14437,crosswalk!$C:$C,0))</f>
        <v>water and waste 36T39</v>
      </c>
    </row>
    <row r="14438" spans="1:7" hidden="1" x14ac:dyDescent="0.25">
      <c r="A14438">
        <v>2027</v>
      </c>
      <c r="B14438" t="s">
        <v>240</v>
      </c>
      <c r="C14438" t="s">
        <v>245</v>
      </c>
      <c r="D14438" t="s">
        <v>281</v>
      </c>
      <c r="E14438" t="s">
        <v>227</v>
      </c>
      <c r="F14438">
        <v>1.0274566000000001E-2</v>
      </c>
      <c r="G14438" t="str">
        <f>INDEX(crosswalk!$D:$D,MATCH(C14438,crosswalk!$C:$C,0))</f>
        <v>water and waste 36T39</v>
      </c>
    </row>
    <row r="14439" spans="1:7" hidden="1" x14ac:dyDescent="0.25">
      <c r="A14439">
        <v>2028</v>
      </c>
      <c r="B14439" t="s">
        <v>240</v>
      </c>
      <c r="C14439" t="s">
        <v>245</v>
      </c>
      <c r="D14439" t="s">
        <v>281</v>
      </c>
      <c r="E14439" t="s">
        <v>227</v>
      </c>
      <c r="F14439">
        <v>1.0407425999999999E-2</v>
      </c>
      <c r="G14439" t="str">
        <f>INDEX(crosswalk!$D:$D,MATCH(C14439,crosswalk!$C:$C,0))</f>
        <v>water and waste 36T39</v>
      </c>
    </row>
    <row r="14440" spans="1:7" hidden="1" x14ac:dyDescent="0.25">
      <c r="A14440">
        <v>2029</v>
      </c>
      <c r="B14440" t="s">
        <v>240</v>
      </c>
      <c r="C14440" t="s">
        <v>245</v>
      </c>
      <c r="D14440" t="s">
        <v>281</v>
      </c>
      <c r="E14440" t="s">
        <v>227</v>
      </c>
      <c r="F14440">
        <v>1.0540287000000001E-2</v>
      </c>
      <c r="G14440" t="str">
        <f>INDEX(crosswalk!$D:$D,MATCH(C14440,crosswalk!$C:$C,0))</f>
        <v>water and waste 36T39</v>
      </c>
    </row>
    <row r="14441" spans="1:7" hidden="1" x14ac:dyDescent="0.25">
      <c r="A14441">
        <v>2030</v>
      </c>
      <c r="B14441" t="s">
        <v>240</v>
      </c>
      <c r="C14441" t="s">
        <v>245</v>
      </c>
      <c r="D14441" t="s">
        <v>281</v>
      </c>
      <c r="E14441" t="s">
        <v>227</v>
      </c>
      <c r="F14441">
        <v>1.0673148E-2</v>
      </c>
      <c r="G14441" t="str">
        <f>INDEX(crosswalk!$D:$D,MATCH(C14441,crosswalk!$C:$C,0))</f>
        <v>water and waste 36T39</v>
      </c>
    </row>
    <row r="14442" spans="1:7" hidden="1" x14ac:dyDescent="0.25">
      <c r="A14442">
        <v>2031</v>
      </c>
      <c r="B14442" t="s">
        <v>240</v>
      </c>
      <c r="C14442" t="s">
        <v>245</v>
      </c>
      <c r="D14442" t="s">
        <v>281</v>
      </c>
      <c r="E14442" t="s">
        <v>227</v>
      </c>
      <c r="F14442">
        <v>1.0806009E-2</v>
      </c>
      <c r="G14442" t="str">
        <f>INDEX(crosswalk!$D:$D,MATCH(C14442,crosswalk!$C:$C,0))</f>
        <v>water and waste 36T39</v>
      </c>
    </row>
    <row r="14443" spans="1:7" hidden="1" x14ac:dyDescent="0.25">
      <c r="A14443">
        <v>2032</v>
      </c>
      <c r="B14443" t="s">
        <v>240</v>
      </c>
      <c r="C14443" t="s">
        <v>245</v>
      </c>
      <c r="D14443" t="s">
        <v>281</v>
      </c>
      <c r="E14443" t="s">
        <v>227</v>
      </c>
      <c r="F14443">
        <v>1.093887E-2</v>
      </c>
      <c r="G14443" t="str">
        <f>INDEX(crosswalk!$D:$D,MATCH(C14443,crosswalk!$C:$C,0))</f>
        <v>water and waste 36T39</v>
      </c>
    </row>
    <row r="14444" spans="1:7" hidden="1" x14ac:dyDescent="0.25">
      <c r="A14444">
        <v>2033</v>
      </c>
      <c r="B14444" t="s">
        <v>240</v>
      </c>
      <c r="C14444" t="s">
        <v>245</v>
      </c>
      <c r="D14444" t="s">
        <v>281</v>
      </c>
      <c r="E14444" t="s">
        <v>227</v>
      </c>
      <c r="F14444">
        <v>1.107173E-2</v>
      </c>
      <c r="G14444" t="str">
        <f>INDEX(crosswalk!$D:$D,MATCH(C14444,crosswalk!$C:$C,0))</f>
        <v>water and waste 36T39</v>
      </c>
    </row>
    <row r="14445" spans="1:7" hidden="1" x14ac:dyDescent="0.25">
      <c r="A14445">
        <v>2034</v>
      </c>
      <c r="B14445" t="s">
        <v>240</v>
      </c>
      <c r="C14445" t="s">
        <v>245</v>
      </c>
      <c r="D14445" t="s">
        <v>281</v>
      </c>
      <c r="E14445" t="s">
        <v>227</v>
      </c>
      <c r="F14445">
        <v>1.1204591E-2</v>
      </c>
      <c r="G14445" t="str">
        <f>INDEX(crosswalk!$D:$D,MATCH(C14445,crosswalk!$C:$C,0))</f>
        <v>water and waste 36T39</v>
      </c>
    </row>
    <row r="14446" spans="1:7" hidden="1" x14ac:dyDescent="0.25">
      <c r="A14446">
        <v>2035</v>
      </c>
      <c r="B14446" t="s">
        <v>240</v>
      </c>
      <c r="C14446" t="s">
        <v>245</v>
      </c>
      <c r="D14446" t="s">
        <v>281</v>
      </c>
      <c r="E14446" t="s">
        <v>227</v>
      </c>
      <c r="F14446">
        <v>1.1337452E-2</v>
      </c>
      <c r="G14446" t="str">
        <f>INDEX(crosswalk!$D:$D,MATCH(C14446,crosswalk!$C:$C,0))</f>
        <v>water and waste 36T39</v>
      </c>
    </row>
    <row r="14447" spans="1:7" hidden="1" x14ac:dyDescent="0.25">
      <c r="A14447">
        <v>2036</v>
      </c>
      <c r="B14447" t="s">
        <v>240</v>
      </c>
      <c r="C14447" t="s">
        <v>245</v>
      </c>
      <c r="D14447" t="s">
        <v>281</v>
      </c>
      <c r="E14447" t="s">
        <v>227</v>
      </c>
      <c r="F14447">
        <v>1.1470312999999999E-2</v>
      </c>
      <c r="G14447" t="str">
        <f>INDEX(crosswalk!$D:$D,MATCH(C14447,crosswalk!$C:$C,0))</f>
        <v>water and waste 36T39</v>
      </c>
    </row>
    <row r="14448" spans="1:7" hidden="1" x14ac:dyDescent="0.25">
      <c r="A14448">
        <v>2037</v>
      </c>
      <c r="B14448" t="s">
        <v>240</v>
      </c>
      <c r="C14448" t="s">
        <v>245</v>
      </c>
      <c r="D14448" t="s">
        <v>281</v>
      </c>
      <c r="E14448" t="s">
        <v>227</v>
      </c>
      <c r="F14448">
        <v>1.1603173E-2</v>
      </c>
      <c r="G14448" t="str">
        <f>INDEX(crosswalk!$D:$D,MATCH(C14448,crosswalk!$C:$C,0))</f>
        <v>water and waste 36T39</v>
      </c>
    </row>
    <row r="14449" spans="1:7" hidden="1" x14ac:dyDescent="0.25">
      <c r="A14449">
        <v>2047</v>
      </c>
      <c r="B14449" t="s">
        <v>253</v>
      </c>
      <c r="C14449" t="s">
        <v>254</v>
      </c>
      <c r="D14449" t="s">
        <v>281</v>
      </c>
      <c r="E14449" t="s">
        <v>227</v>
      </c>
      <c r="F14449">
        <v>1.7384996999999999E-2</v>
      </c>
      <c r="G14449" t="str">
        <f>INDEX(crosswalk!$D:$D,MATCH(C14449,crosswalk!$C:$C,0))</f>
        <v>non-industry</v>
      </c>
    </row>
    <row r="14450" spans="1:7" hidden="1" x14ac:dyDescent="0.25">
      <c r="A14450">
        <v>2023</v>
      </c>
      <c r="B14450" t="s">
        <v>247</v>
      </c>
      <c r="C14450" t="s">
        <v>258</v>
      </c>
      <c r="D14450" t="s">
        <v>281</v>
      </c>
      <c r="E14450" t="s">
        <v>249</v>
      </c>
      <c r="F14450">
        <v>0</v>
      </c>
      <c r="G14450" t="str">
        <f>INDEX(crosswalk!$D:$D,MATCH(C14450,crosswalk!$C:$C,0))</f>
        <v>chemicals 20</v>
      </c>
    </row>
    <row r="14451" spans="1:7" hidden="1" x14ac:dyDescent="0.25">
      <c r="A14451">
        <v>2024</v>
      </c>
      <c r="B14451" t="s">
        <v>247</v>
      </c>
      <c r="C14451" t="s">
        <v>258</v>
      </c>
      <c r="D14451" t="s">
        <v>281</v>
      </c>
      <c r="E14451" t="s">
        <v>249</v>
      </c>
      <c r="F14451">
        <v>0</v>
      </c>
      <c r="G14451" t="str">
        <f>INDEX(crosswalk!$D:$D,MATCH(C14451,crosswalk!$C:$C,0))</f>
        <v>chemicals 20</v>
      </c>
    </row>
    <row r="14452" spans="1:7" hidden="1" x14ac:dyDescent="0.25">
      <c r="A14452">
        <v>2025</v>
      </c>
      <c r="B14452" t="s">
        <v>247</v>
      </c>
      <c r="C14452" t="s">
        <v>258</v>
      </c>
      <c r="D14452" t="s">
        <v>281</v>
      </c>
      <c r="E14452" t="s">
        <v>249</v>
      </c>
      <c r="F14452">
        <v>0</v>
      </c>
      <c r="G14452" t="str">
        <f>INDEX(crosswalk!$D:$D,MATCH(C14452,crosswalk!$C:$C,0))</f>
        <v>chemicals 20</v>
      </c>
    </row>
    <row r="14453" spans="1:7" hidden="1" x14ac:dyDescent="0.25">
      <c r="A14453">
        <v>2026</v>
      </c>
      <c r="B14453" t="s">
        <v>247</v>
      </c>
      <c r="C14453" t="s">
        <v>258</v>
      </c>
      <c r="D14453" t="s">
        <v>281</v>
      </c>
      <c r="E14453" t="s">
        <v>249</v>
      </c>
      <c r="F14453">
        <v>0</v>
      </c>
      <c r="G14453" t="str">
        <f>INDEX(crosswalk!$D:$D,MATCH(C14453,crosswalk!$C:$C,0))</f>
        <v>chemicals 20</v>
      </c>
    </row>
    <row r="14454" spans="1:7" hidden="1" x14ac:dyDescent="0.25">
      <c r="A14454">
        <v>2027</v>
      </c>
      <c r="B14454" t="s">
        <v>247</v>
      </c>
      <c r="C14454" t="s">
        <v>258</v>
      </c>
      <c r="D14454" t="s">
        <v>281</v>
      </c>
      <c r="E14454" t="s">
        <v>249</v>
      </c>
      <c r="F14454">
        <v>0</v>
      </c>
      <c r="G14454" t="str">
        <f>INDEX(crosswalk!$D:$D,MATCH(C14454,crosswalk!$C:$C,0))</f>
        <v>chemicals 20</v>
      </c>
    </row>
    <row r="14455" spans="1:7" hidden="1" x14ac:dyDescent="0.25">
      <c r="A14455">
        <v>2028</v>
      </c>
      <c r="B14455" t="s">
        <v>247</v>
      </c>
      <c r="C14455" t="s">
        <v>258</v>
      </c>
      <c r="D14455" t="s">
        <v>281</v>
      </c>
      <c r="E14455" t="s">
        <v>249</v>
      </c>
      <c r="F14455">
        <v>0</v>
      </c>
      <c r="G14455" t="str">
        <f>INDEX(crosswalk!$D:$D,MATCH(C14455,crosswalk!$C:$C,0))</f>
        <v>chemicals 20</v>
      </c>
    </row>
    <row r="14456" spans="1:7" hidden="1" x14ac:dyDescent="0.25">
      <c r="A14456">
        <v>2029</v>
      </c>
      <c r="B14456" t="s">
        <v>247</v>
      </c>
      <c r="C14456" t="s">
        <v>258</v>
      </c>
      <c r="D14456" t="s">
        <v>281</v>
      </c>
      <c r="E14456" t="s">
        <v>249</v>
      </c>
      <c r="F14456">
        <v>0</v>
      </c>
      <c r="G14456" t="str">
        <f>INDEX(crosswalk!$D:$D,MATCH(C14456,crosswalk!$C:$C,0))</f>
        <v>chemicals 20</v>
      </c>
    </row>
    <row r="14457" spans="1:7" hidden="1" x14ac:dyDescent="0.25">
      <c r="A14457">
        <v>2030</v>
      </c>
      <c r="B14457" t="s">
        <v>247</v>
      </c>
      <c r="C14457" t="s">
        <v>258</v>
      </c>
      <c r="D14457" t="s">
        <v>281</v>
      </c>
      <c r="E14457" t="s">
        <v>249</v>
      </c>
      <c r="F14457">
        <v>0</v>
      </c>
      <c r="G14457" t="str">
        <f>INDEX(crosswalk!$D:$D,MATCH(C14457,crosswalk!$C:$C,0))</f>
        <v>chemicals 20</v>
      </c>
    </row>
    <row r="14458" spans="1:7" hidden="1" x14ac:dyDescent="0.25">
      <c r="A14458">
        <v>2031</v>
      </c>
      <c r="B14458" t="s">
        <v>247</v>
      </c>
      <c r="C14458" t="s">
        <v>258</v>
      </c>
      <c r="D14458" t="s">
        <v>281</v>
      </c>
      <c r="E14458" t="s">
        <v>249</v>
      </c>
      <c r="F14458">
        <v>0</v>
      </c>
      <c r="G14458" t="str">
        <f>INDEX(crosswalk!$D:$D,MATCH(C14458,crosswalk!$C:$C,0))</f>
        <v>chemicals 20</v>
      </c>
    </row>
    <row r="14459" spans="1:7" hidden="1" x14ac:dyDescent="0.25">
      <c r="A14459">
        <v>2032</v>
      </c>
      <c r="B14459" t="s">
        <v>247</v>
      </c>
      <c r="C14459" t="s">
        <v>258</v>
      </c>
      <c r="D14459" t="s">
        <v>281</v>
      </c>
      <c r="E14459" t="s">
        <v>249</v>
      </c>
      <c r="F14459">
        <v>0</v>
      </c>
      <c r="G14459" t="str">
        <f>INDEX(crosswalk!$D:$D,MATCH(C14459,crosswalk!$C:$C,0))</f>
        <v>chemicals 20</v>
      </c>
    </row>
    <row r="14460" spans="1:7" hidden="1" x14ac:dyDescent="0.25">
      <c r="A14460">
        <v>2033</v>
      </c>
      <c r="B14460" t="s">
        <v>247</v>
      </c>
      <c r="C14460" t="s">
        <v>258</v>
      </c>
      <c r="D14460" t="s">
        <v>281</v>
      </c>
      <c r="E14460" t="s">
        <v>249</v>
      </c>
      <c r="F14460">
        <v>0</v>
      </c>
      <c r="G14460" t="str">
        <f>INDEX(crosswalk!$D:$D,MATCH(C14460,crosswalk!$C:$C,0))</f>
        <v>chemicals 20</v>
      </c>
    </row>
    <row r="14461" spans="1:7" hidden="1" x14ac:dyDescent="0.25">
      <c r="A14461">
        <v>2034</v>
      </c>
      <c r="B14461" t="s">
        <v>247</v>
      </c>
      <c r="C14461" t="s">
        <v>258</v>
      </c>
      <c r="D14461" t="s">
        <v>281</v>
      </c>
      <c r="E14461" t="s">
        <v>249</v>
      </c>
      <c r="F14461">
        <v>0</v>
      </c>
      <c r="G14461" t="str">
        <f>INDEX(crosswalk!$D:$D,MATCH(C14461,crosswalk!$C:$C,0))</f>
        <v>chemicals 20</v>
      </c>
    </row>
    <row r="14462" spans="1:7" hidden="1" x14ac:dyDescent="0.25">
      <c r="A14462">
        <v>2020</v>
      </c>
      <c r="B14462" t="s">
        <v>247</v>
      </c>
      <c r="C14462" t="s">
        <v>263</v>
      </c>
      <c r="D14462" t="s">
        <v>281</v>
      </c>
      <c r="E14462" t="s">
        <v>225</v>
      </c>
      <c r="F14462">
        <v>0</v>
      </c>
      <c r="G14462" t="str">
        <f>INDEX(crosswalk!$D:$D,MATCH(C14462,crosswalk!$C:$C,0))</f>
        <v>chemicals 20</v>
      </c>
    </row>
    <row r="14463" spans="1:7" hidden="1" x14ac:dyDescent="0.25">
      <c r="A14463">
        <v>2021</v>
      </c>
      <c r="B14463" t="s">
        <v>247</v>
      </c>
      <c r="C14463" t="s">
        <v>263</v>
      </c>
      <c r="D14463" t="s">
        <v>281</v>
      </c>
      <c r="E14463" t="s">
        <v>225</v>
      </c>
      <c r="F14463">
        <v>0</v>
      </c>
      <c r="G14463" t="str">
        <f>INDEX(crosswalk!$D:$D,MATCH(C14463,crosswalk!$C:$C,0))</f>
        <v>chemicals 20</v>
      </c>
    </row>
    <row r="14464" spans="1:7" hidden="1" x14ac:dyDescent="0.25">
      <c r="A14464">
        <v>2022</v>
      </c>
      <c r="B14464" t="s">
        <v>247</v>
      </c>
      <c r="C14464" t="s">
        <v>263</v>
      </c>
      <c r="D14464" t="s">
        <v>281</v>
      </c>
      <c r="E14464" t="s">
        <v>225</v>
      </c>
      <c r="F14464">
        <v>0</v>
      </c>
      <c r="G14464" t="str">
        <f>INDEX(crosswalk!$D:$D,MATCH(C14464,crosswalk!$C:$C,0))</f>
        <v>chemicals 20</v>
      </c>
    </row>
    <row r="14465" spans="1:7" hidden="1" x14ac:dyDescent="0.25">
      <c r="A14465">
        <v>2023</v>
      </c>
      <c r="B14465" t="s">
        <v>247</v>
      </c>
      <c r="C14465" t="s">
        <v>263</v>
      </c>
      <c r="D14465" t="s">
        <v>281</v>
      </c>
      <c r="E14465" t="s">
        <v>225</v>
      </c>
      <c r="F14465">
        <v>0</v>
      </c>
      <c r="G14465" t="str">
        <f>INDEX(crosswalk!$D:$D,MATCH(C14465,crosswalk!$C:$C,0))</f>
        <v>chemicals 20</v>
      </c>
    </row>
    <row r="14466" spans="1:7" hidden="1" x14ac:dyDescent="0.25">
      <c r="A14466">
        <v>2032</v>
      </c>
      <c r="B14466" t="s">
        <v>247</v>
      </c>
      <c r="C14466" t="s">
        <v>255</v>
      </c>
      <c r="D14466" t="s">
        <v>281</v>
      </c>
      <c r="E14466" t="s">
        <v>249</v>
      </c>
      <c r="F14466">
        <v>3.0468477000000001E-2</v>
      </c>
      <c r="G14466" t="str">
        <f>INDEX(crosswalk!$D:$D,MATCH(C14466,crosswalk!$C:$C,0))</f>
        <v>chemicals 20</v>
      </c>
    </row>
    <row r="14467" spans="1:7" hidden="1" x14ac:dyDescent="0.25">
      <c r="A14467">
        <v>2033</v>
      </c>
      <c r="B14467" t="s">
        <v>247</v>
      </c>
      <c r="C14467" t="s">
        <v>255</v>
      </c>
      <c r="D14467" t="s">
        <v>281</v>
      </c>
      <c r="E14467" t="s">
        <v>249</v>
      </c>
      <c r="F14467">
        <v>3.0656574999999998E-2</v>
      </c>
      <c r="G14467" t="str">
        <f>INDEX(crosswalk!$D:$D,MATCH(C14467,crosswalk!$C:$C,0))</f>
        <v>chemicals 20</v>
      </c>
    </row>
    <row r="14468" spans="1:7" hidden="1" x14ac:dyDescent="0.25">
      <c r="A14468">
        <v>2034</v>
      </c>
      <c r="B14468" t="s">
        <v>247</v>
      </c>
      <c r="C14468" t="s">
        <v>255</v>
      </c>
      <c r="D14468" t="s">
        <v>281</v>
      </c>
      <c r="E14468" t="s">
        <v>249</v>
      </c>
      <c r="F14468">
        <v>3.0863706000000001E-2</v>
      </c>
      <c r="G14468" t="str">
        <f>INDEX(crosswalk!$D:$D,MATCH(C14468,crosswalk!$C:$C,0))</f>
        <v>chemicals 20</v>
      </c>
    </row>
    <row r="14469" spans="1:7" hidden="1" x14ac:dyDescent="0.25">
      <c r="A14469">
        <v>2035</v>
      </c>
      <c r="B14469" t="s">
        <v>247</v>
      </c>
      <c r="C14469" t="s">
        <v>255</v>
      </c>
      <c r="D14469" t="s">
        <v>281</v>
      </c>
      <c r="E14469" t="s">
        <v>249</v>
      </c>
      <c r="F14469">
        <v>3.1060760999999999E-2</v>
      </c>
      <c r="G14469" t="str">
        <f>INDEX(crosswalk!$D:$D,MATCH(C14469,crosswalk!$C:$C,0))</f>
        <v>chemicals 20</v>
      </c>
    </row>
    <row r="14470" spans="1:7" hidden="1" x14ac:dyDescent="0.25">
      <c r="A14470">
        <v>2036</v>
      </c>
      <c r="B14470" t="s">
        <v>247</v>
      </c>
      <c r="C14470" t="s">
        <v>255</v>
      </c>
      <c r="D14470" t="s">
        <v>281</v>
      </c>
      <c r="E14470" t="s">
        <v>249</v>
      </c>
      <c r="F14470">
        <v>3.1232064E-2</v>
      </c>
      <c r="G14470" t="str">
        <f>INDEX(crosswalk!$D:$D,MATCH(C14470,crosswalk!$C:$C,0))</f>
        <v>chemicals 20</v>
      </c>
    </row>
    <row r="14471" spans="1:7" hidden="1" x14ac:dyDescent="0.25">
      <c r="A14471">
        <v>2037</v>
      </c>
      <c r="B14471" t="s">
        <v>247</v>
      </c>
      <c r="C14471" t="s">
        <v>255</v>
      </c>
      <c r="D14471" t="s">
        <v>281</v>
      </c>
      <c r="E14471" t="s">
        <v>249</v>
      </c>
      <c r="F14471">
        <v>3.1447032999999999E-2</v>
      </c>
      <c r="G14471" t="str">
        <f>INDEX(crosswalk!$D:$D,MATCH(C14471,crosswalk!$C:$C,0))</f>
        <v>chemicals 20</v>
      </c>
    </row>
    <row r="14472" spans="1:7" hidden="1" x14ac:dyDescent="0.25">
      <c r="A14472">
        <v>2038</v>
      </c>
      <c r="B14472" t="s">
        <v>247</v>
      </c>
      <c r="C14472" t="s">
        <v>255</v>
      </c>
      <c r="D14472" t="s">
        <v>281</v>
      </c>
      <c r="E14472" t="s">
        <v>249</v>
      </c>
      <c r="F14472">
        <v>3.1757170000000001E-2</v>
      </c>
      <c r="G14472" t="str">
        <f>INDEX(crosswalk!$D:$D,MATCH(C14472,crosswalk!$C:$C,0))</f>
        <v>chemicals 20</v>
      </c>
    </row>
    <row r="14473" spans="1:7" hidden="1" x14ac:dyDescent="0.25">
      <c r="A14473">
        <v>2039</v>
      </c>
      <c r="B14473" t="s">
        <v>247</v>
      </c>
      <c r="C14473" t="s">
        <v>255</v>
      </c>
      <c r="D14473" t="s">
        <v>281</v>
      </c>
      <c r="E14473" t="s">
        <v>249</v>
      </c>
      <c r="F14473">
        <v>3.2071785999999998E-2</v>
      </c>
      <c r="G14473" t="str">
        <f>INDEX(crosswalk!$D:$D,MATCH(C14473,crosswalk!$C:$C,0))</f>
        <v>chemicals 20</v>
      </c>
    </row>
    <row r="14474" spans="1:7" hidden="1" x14ac:dyDescent="0.25">
      <c r="A14474">
        <v>2040</v>
      </c>
      <c r="B14474" t="s">
        <v>247</v>
      </c>
      <c r="C14474" t="s">
        <v>255</v>
      </c>
      <c r="D14474" t="s">
        <v>281</v>
      </c>
      <c r="E14474" t="s">
        <v>249</v>
      </c>
      <c r="F14474">
        <v>3.2400957000000001E-2</v>
      </c>
      <c r="G14474" t="str">
        <f>INDEX(crosswalk!$D:$D,MATCH(C14474,crosswalk!$C:$C,0))</f>
        <v>chemicals 20</v>
      </c>
    </row>
    <row r="14475" spans="1:7" hidden="1" x14ac:dyDescent="0.25">
      <c r="A14475">
        <v>2043</v>
      </c>
      <c r="B14475" t="s">
        <v>240</v>
      </c>
      <c r="C14475" t="s">
        <v>246</v>
      </c>
      <c r="D14475" t="s">
        <v>281</v>
      </c>
      <c r="E14475" t="s">
        <v>225</v>
      </c>
      <c r="F14475">
        <v>1.9090347329999999</v>
      </c>
      <c r="G14475" t="str">
        <f>INDEX(crosswalk!$D:$D,MATCH(C14475,crosswalk!$C:$C,0))</f>
        <v>water and waste 36T39</v>
      </c>
    </row>
    <row r="14476" spans="1:7" hidden="1" x14ac:dyDescent="0.25">
      <c r="A14476">
        <v>2030</v>
      </c>
      <c r="B14476" t="s">
        <v>247</v>
      </c>
      <c r="C14476" t="s">
        <v>263</v>
      </c>
      <c r="D14476" t="s">
        <v>281</v>
      </c>
      <c r="E14476" t="s">
        <v>225</v>
      </c>
      <c r="F14476">
        <v>0</v>
      </c>
      <c r="G14476" t="str">
        <f>INDEX(crosswalk!$D:$D,MATCH(C14476,crosswalk!$C:$C,0))</f>
        <v>chemicals 20</v>
      </c>
    </row>
    <row r="14477" spans="1:7" hidden="1" x14ac:dyDescent="0.25">
      <c r="A14477">
        <v>2031</v>
      </c>
      <c r="B14477" t="s">
        <v>247</v>
      </c>
      <c r="C14477" t="s">
        <v>263</v>
      </c>
      <c r="D14477" t="s">
        <v>281</v>
      </c>
      <c r="E14477" t="s">
        <v>225</v>
      </c>
      <c r="F14477">
        <v>0</v>
      </c>
      <c r="G14477" t="str">
        <f>INDEX(crosswalk!$D:$D,MATCH(C14477,crosswalk!$C:$C,0))</f>
        <v>chemicals 20</v>
      </c>
    </row>
    <row r="14478" spans="1:7" hidden="1" x14ac:dyDescent="0.25">
      <c r="A14478">
        <v>2032</v>
      </c>
      <c r="B14478" t="s">
        <v>247</v>
      </c>
      <c r="C14478" t="s">
        <v>263</v>
      </c>
      <c r="D14478" t="s">
        <v>281</v>
      </c>
      <c r="E14478" t="s">
        <v>225</v>
      </c>
      <c r="F14478">
        <v>0</v>
      </c>
      <c r="G14478" t="str">
        <f>INDEX(crosswalk!$D:$D,MATCH(C14478,crosswalk!$C:$C,0))</f>
        <v>chemicals 20</v>
      </c>
    </row>
    <row r="14479" spans="1:7" hidden="1" x14ac:dyDescent="0.25">
      <c r="A14479">
        <v>2033</v>
      </c>
      <c r="B14479" t="s">
        <v>247</v>
      </c>
      <c r="C14479" t="s">
        <v>263</v>
      </c>
      <c r="D14479" t="s">
        <v>281</v>
      </c>
      <c r="E14479" t="s">
        <v>225</v>
      </c>
      <c r="F14479">
        <v>0</v>
      </c>
      <c r="G14479" t="str">
        <f>INDEX(crosswalk!$D:$D,MATCH(C14479,crosswalk!$C:$C,0))</f>
        <v>chemicals 20</v>
      </c>
    </row>
    <row r="14480" spans="1:7" hidden="1" x14ac:dyDescent="0.25">
      <c r="A14480">
        <v>2045</v>
      </c>
      <c r="B14480" t="s">
        <v>247</v>
      </c>
      <c r="C14480" t="s">
        <v>255</v>
      </c>
      <c r="D14480" t="s">
        <v>281</v>
      </c>
      <c r="E14480" t="s">
        <v>249</v>
      </c>
      <c r="F14480">
        <v>3.3988591999999998E-2</v>
      </c>
      <c r="G14480" t="str">
        <f>INDEX(crosswalk!$D:$D,MATCH(C14480,crosswalk!$C:$C,0))</f>
        <v>chemicals 20</v>
      </c>
    </row>
    <row r="14481" spans="1:7" hidden="1" x14ac:dyDescent="0.25">
      <c r="A14481">
        <v>2046</v>
      </c>
      <c r="B14481" t="s">
        <v>247</v>
      </c>
      <c r="C14481" t="s">
        <v>255</v>
      </c>
      <c r="D14481" t="s">
        <v>281</v>
      </c>
      <c r="E14481" t="s">
        <v>249</v>
      </c>
      <c r="F14481">
        <v>3.4339036000000003E-2</v>
      </c>
      <c r="G14481" t="str">
        <f>INDEX(crosswalk!$D:$D,MATCH(C14481,crosswalk!$C:$C,0))</f>
        <v>chemicals 20</v>
      </c>
    </row>
    <row r="14482" spans="1:7" hidden="1" x14ac:dyDescent="0.25">
      <c r="A14482">
        <v>2021</v>
      </c>
      <c r="B14482" t="s">
        <v>247</v>
      </c>
      <c r="C14482" t="s">
        <v>256</v>
      </c>
      <c r="D14482" t="s">
        <v>281</v>
      </c>
      <c r="E14482" t="s">
        <v>227</v>
      </c>
      <c r="F14482">
        <v>0</v>
      </c>
      <c r="G14482" t="str">
        <f>INDEX(crosswalk!$D:$D,MATCH(C14482,crosswalk!$C:$C,0))</f>
        <v>chemicals 20</v>
      </c>
    </row>
    <row r="14483" spans="1:7" hidden="1" x14ac:dyDescent="0.25">
      <c r="A14483">
        <v>2022</v>
      </c>
      <c r="B14483" t="s">
        <v>247</v>
      </c>
      <c r="C14483" t="s">
        <v>256</v>
      </c>
      <c r="D14483" t="s">
        <v>281</v>
      </c>
      <c r="E14483" t="s">
        <v>227</v>
      </c>
      <c r="F14483">
        <v>0</v>
      </c>
      <c r="G14483" t="str">
        <f>INDEX(crosswalk!$D:$D,MATCH(C14483,crosswalk!$C:$C,0))</f>
        <v>chemicals 20</v>
      </c>
    </row>
    <row r="14484" spans="1:7" hidden="1" x14ac:dyDescent="0.25">
      <c r="A14484">
        <v>2032</v>
      </c>
      <c r="B14484" t="s">
        <v>242</v>
      </c>
      <c r="C14484" t="s">
        <v>262</v>
      </c>
      <c r="D14484" t="s">
        <v>281</v>
      </c>
      <c r="E14484" t="s">
        <v>227</v>
      </c>
      <c r="F14484">
        <v>0.47134580700000001</v>
      </c>
      <c r="G14484" t="str">
        <f>INDEX(crosswalk!$D:$D,MATCH(C14484,crosswalk!$C:$C,0))</f>
        <v>non-industry</v>
      </c>
    </row>
    <row r="14485" spans="1:7" hidden="1" x14ac:dyDescent="0.25">
      <c r="A14485">
        <v>2033</v>
      </c>
      <c r="B14485" t="s">
        <v>242</v>
      </c>
      <c r="C14485" t="s">
        <v>262</v>
      </c>
      <c r="D14485" t="s">
        <v>281</v>
      </c>
      <c r="E14485" t="s">
        <v>227</v>
      </c>
      <c r="F14485">
        <v>0.47116771299999999</v>
      </c>
      <c r="G14485" t="str">
        <f>INDEX(crosswalk!$D:$D,MATCH(C14485,crosswalk!$C:$C,0))</f>
        <v>non-industry</v>
      </c>
    </row>
    <row r="14486" spans="1:7" hidden="1" x14ac:dyDescent="0.25">
      <c r="A14486">
        <v>2034</v>
      </c>
      <c r="B14486" t="s">
        <v>242</v>
      </c>
      <c r="C14486" t="s">
        <v>262</v>
      </c>
      <c r="D14486" t="s">
        <v>281</v>
      </c>
      <c r="E14486" t="s">
        <v>227</v>
      </c>
      <c r="F14486">
        <v>0.47071180600000001</v>
      </c>
      <c r="G14486" t="str">
        <f>INDEX(crosswalk!$D:$D,MATCH(C14486,crosswalk!$C:$C,0))</f>
        <v>non-industry</v>
      </c>
    </row>
    <row r="14487" spans="1:7" hidden="1" x14ac:dyDescent="0.25">
      <c r="A14487">
        <v>2035</v>
      </c>
      <c r="B14487" t="s">
        <v>242</v>
      </c>
      <c r="C14487" t="s">
        <v>262</v>
      </c>
      <c r="D14487" t="s">
        <v>281</v>
      </c>
      <c r="E14487" t="s">
        <v>227</v>
      </c>
      <c r="F14487">
        <v>0.46548896499999998</v>
      </c>
      <c r="G14487" t="str">
        <f>INDEX(crosswalk!$D:$D,MATCH(C14487,crosswalk!$C:$C,0))</f>
        <v>non-industry</v>
      </c>
    </row>
    <row r="14488" spans="1:7" hidden="1" x14ac:dyDescent="0.25">
      <c r="A14488">
        <v>2036</v>
      </c>
      <c r="B14488" t="s">
        <v>242</v>
      </c>
      <c r="C14488" t="s">
        <v>262</v>
      </c>
      <c r="D14488" t="s">
        <v>281</v>
      </c>
      <c r="E14488" t="s">
        <v>227</v>
      </c>
      <c r="F14488">
        <v>0.46623213400000002</v>
      </c>
      <c r="G14488" t="str">
        <f>INDEX(crosswalk!$D:$D,MATCH(C14488,crosswalk!$C:$C,0))</f>
        <v>non-industry</v>
      </c>
    </row>
    <row r="14489" spans="1:7" hidden="1" x14ac:dyDescent="0.25">
      <c r="A14489">
        <v>2037</v>
      </c>
      <c r="B14489" t="s">
        <v>242</v>
      </c>
      <c r="C14489" t="s">
        <v>262</v>
      </c>
      <c r="D14489" t="s">
        <v>281</v>
      </c>
      <c r="E14489" t="s">
        <v>227</v>
      </c>
      <c r="F14489">
        <v>0.46483819700000001</v>
      </c>
      <c r="G14489" t="str">
        <f>INDEX(crosswalk!$D:$D,MATCH(C14489,crosswalk!$C:$C,0))</f>
        <v>non-industry</v>
      </c>
    </row>
    <row r="14490" spans="1:7" hidden="1" x14ac:dyDescent="0.25">
      <c r="A14490">
        <v>2038</v>
      </c>
      <c r="B14490" t="s">
        <v>242</v>
      </c>
      <c r="C14490" t="s">
        <v>262</v>
      </c>
      <c r="D14490" t="s">
        <v>281</v>
      </c>
      <c r="E14490" t="s">
        <v>227</v>
      </c>
      <c r="F14490">
        <v>0.46174020700000001</v>
      </c>
      <c r="G14490" t="str">
        <f>INDEX(crosswalk!$D:$D,MATCH(C14490,crosswalk!$C:$C,0))</f>
        <v>non-industry</v>
      </c>
    </row>
    <row r="14491" spans="1:7" hidden="1" x14ac:dyDescent="0.25">
      <c r="A14491">
        <v>2039</v>
      </c>
      <c r="B14491" t="s">
        <v>242</v>
      </c>
      <c r="C14491" t="s">
        <v>262</v>
      </c>
      <c r="D14491" t="s">
        <v>281</v>
      </c>
      <c r="E14491" t="s">
        <v>227</v>
      </c>
      <c r="F14491">
        <v>0.46200073699999999</v>
      </c>
      <c r="G14491" t="str">
        <f>INDEX(crosswalk!$D:$D,MATCH(C14491,crosswalk!$C:$C,0))</f>
        <v>non-industry</v>
      </c>
    </row>
    <row r="14492" spans="1:7" hidden="1" x14ac:dyDescent="0.25">
      <c r="A14492">
        <v>2020</v>
      </c>
      <c r="B14492" t="s">
        <v>247</v>
      </c>
      <c r="C14492" t="s">
        <v>250</v>
      </c>
      <c r="D14492" t="s">
        <v>281</v>
      </c>
      <c r="E14492" t="s">
        <v>249</v>
      </c>
      <c r="F14492">
        <v>1.4585811259999999</v>
      </c>
      <c r="G14492" t="str">
        <f>INDEX(crosswalk!$D:$D,MATCH(C14492,crosswalk!$C:$C,0))</f>
        <v>chemicals 20</v>
      </c>
    </row>
    <row r="14493" spans="1:7" hidden="1" x14ac:dyDescent="0.25">
      <c r="A14493">
        <v>2021</v>
      </c>
      <c r="B14493" t="s">
        <v>247</v>
      </c>
      <c r="C14493" t="s">
        <v>250</v>
      </c>
      <c r="D14493" t="s">
        <v>281</v>
      </c>
      <c r="E14493" t="s">
        <v>249</v>
      </c>
      <c r="F14493">
        <v>1.5485494120000001</v>
      </c>
      <c r="G14493" t="str">
        <f>INDEX(crosswalk!$D:$D,MATCH(C14493,crosswalk!$C:$C,0))</f>
        <v>chemicals 20</v>
      </c>
    </row>
    <row r="14494" spans="1:7" hidden="1" x14ac:dyDescent="0.25">
      <c r="A14494">
        <v>2022</v>
      </c>
      <c r="B14494" t="s">
        <v>247</v>
      </c>
      <c r="C14494" t="s">
        <v>250</v>
      </c>
      <c r="D14494" t="s">
        <v>281</v>
      </c>
      <c r="E14494" t="s">
        <v>249</v>
      </c>
      <c r="F14494">
        <v>1.6043744099999999</v>
      </c>
      <c r="G14494" t="str">
        <f>INDEX(crosswalk!$D:$D,MATCH(C14494,crosswalk!$C:$C,0))</f>
        <v>chemicals 20</v>
      </c>
    </row>
    <row r="14495" spans="1:7" hidden="1" x14ac:dyDescent="0.25">
      <c r="A14495">
        <v>2023</v>
      </c>
      <c r="B14495" t="s">
        <v>247</v>
      </c>
      <c r="C14495" t="s">
        <v>250</v>
      </c>
      <c r="D14495" t="s">
        <v>281</v>
      </c>
      <c r="E14495" t="s">
        <v>249</v>
      </c>
      <c r="F14495">
        <v>1.649394569</v>
      </c>
      <c r="G14495" t="str">
        <f>INDEX(crosswalk!$D:$D,MATCH(C14495,crosswalk!$C:$C,0))</f>
        <v>chemicals 20</v>
      </c>
    </row>
    <row r="14496" spans="1:7" hidden="1" x14ac:dyDescent="0.25">
      <c r="A14496">
        <v>2024</v>
      </c>
      <c r="B14496" t="s">
        <v>247</v>
      </c>
      <c r="C14496" t="s">
        <v>250</v>
      </c>
      <c r="D14496" t="s">
        <v>281</v>
      </c>
      <c r="E14496" t="s">
        <v>249</v>
      </c>
      <c r="F14496">
        <v>1.6922537600000001</v>
      </c>
      <c r="G14496" t="str">
        <f>INDEX(crosswalk!$D:$D,MATCH(C14496,crosswalk!$C:$C,0))</f>
        <v>chemicals 20</v>
      </c>
    </row>
    <row r="14497" spans="1:7" hidden="1" x14ac:dyDescent="0.25">
      <c r="A14497">
        <v>2025</v>
      </c>
      <c r="B14497" t="s">
        <v>247</v>
      </c>
      <c r="C14497" t="s">
        <v>250</v>
      </c>
      <c r="D14497" t="s">
        <v>281</v>
      </c>
      <c r="E14497" t="s">
        <v>249</v>
      </c>
      <c r="F14497">
        <v>1.787408369</v>
      </c>
      <c r="G14497" t="str">
        <f>INDEX(crosswalk!$D:$D,MATCH(C14497,crosswalk!$C:$C,0))</f>
        <v>chemicals 20</v>
      </c>
    </row>
    <row r="14498" spans="1:7" hidden="1" x14ac:dyDescent="0.25">
      <c r="A14498">
        <v>2026</v>
      </c>
      <c r="B14498" t="s">
        <v>247</v>
      </c>
      <c r="C14498" t="s">
        <v>250</v>
      </c>
      <c r="D14498" t="s">
        <v>281</v>
      </c>
      <c r="E14498" t="s">
        <v>249</v>
      </c>
      <c r="F14498">
        <v>1.804407981</v>
      </c>
      <c r="G14498" t="str">
        <f>INDEX(crosswalk!$D:$D,MATCH(C14498,crosswalk!$C:$C,0))</f>
        <v>chemicals 20</v>
      </c>
    </row>
    <row r="14499" spans="1:7" hidden="1" x14ac:dyDescent="0.25">
      <c r="A14499">
        <v>2027</v>
      </c>
      <c r="B14499" t="s">
        <v>247</v>
      </c>
      <c r="C14499" t="s">
        <v>250</v>
      </c>
      <c r="D14499" t="s">
        <v>281</v>
      </c>
      <c r="E14499" t="s">
        <v>249</v>
      </c>
      <c r="F14499">
        <v>1.8652032039999999</v>
      </c>
      <c r="G14499" t="str">
        <f>INDEX(crosswalk!$D:$D,MATCH(C14499,crosswalk!$C:$C,0))</f>
        <v>chemicals 20</v>
      </c>
    </row>
    <row r="14500" spans="1:7" hidden="1" x14ac:dyDescent="0.25">
      <c r="A14500">
        <v>2028</v>
      </c>
      <c r="B14500" t="s">
        <v>247</v>
      </c>
      <c r="C14500" t="s">
        <v>250</v>
      </c>
      <c r="D14500" t="s">
        <v>281</v>
      </c>
      <c r="E14500" t="s">
        <v>249</v>
      </c>
      <c r="F14500">
        <v>1.8916390409999999</v>
      </c>
      <c r="G14500" t="str">
        <f>INDEX(crosswalk!$D:$D,MATCH(C14500,crosswalk!$C:$C,0))</f>
        <v>chemicals 20</v>
      </c>
    </row>
    <row r="14501" spans="1:7" hidden="1" x14ac:dyDescent="0.25">
      <c r="A14501">
        <v>2029</v>
      </c>
      <c r="B14501" t="s">
        <v>247</v>
      </c>
      <c r="C14501" t="s">
        <v>250</v>
      </c>
      <c r="D14501" t="s">
        <v>281</v>
      </c>
      <c r="E14501" t="s">
        <v>249</v>
      </c>
      <c r="F14501">
        <v>1.909358976</v>
      </c>
      <c r="G14501" t="str">
        <f>INDEX(crosswalk!$D:$D,MATCH(C14501,crosswalk!$C:$C,0))</f>
        <v>chemicals 20</v>
      </c>
    </row>
    <row r="14502" spans="1:7" hidden="1" x14ac:dyDescent="0.25">
      <c r="A14502">
        <v>2030</v>
      </c>
      <c r="B14502" t="s">
        <v>247</v>
      </c>
      <c r="C14502" t="s">
        <v>250</v>
      </c>
      <c r="D14502" t="s">
        <v>281</v>
      </c>
      <c r="E14502" t="s">
        <v>249</v>
      </c>
      <c r="F14502">
        <v>1.933633846</v>
      </c>
      <c r="G14502" t="str">
        <f>INDEX(crosswalk!$D:$D,MATCH(C14502,crosswalk!$C:$C,0))</f>
        <v>chemicals 20</v>
      </c>
    </row>
    <row r="14503" spans="1:7" hidden="1" x14ac:dyDescent="0.25">
      <c r="A14503">
        <v>2031</v>
      </c>
      <c r="B14503" t="s">
        <v>247</v>
      </c>
      <c r="C14503" t="s">
        <v>250</v>
      </c>
      <c r="D14503" t="s">
        <v>281</v>
      </c>
      <c r="E14503" t="s">
        <v>249</v>
      </c>
      <c r="F14503">
        <v>1.9503453289999999</v>
      </c>
      <c r="G14503" t="str">
        <f>INDEX(crosswalk!$D:$D,MATCH(C14503,crosswalk!$C:$C,0))</f>
        <v>chemicals 20</v>
      </c>
    </row>
    <row r="14504" spans="1:7" hidden="1" x14ac:dyDescent="0.25">
      <c r="A14504">
        <v>2032</v>
      </c>
      <c r="B14504" t="s">
        <v>247</v>
      </c>
      <c r="C14504" t="s">
        <v>250</v>
      </c>
      <c r="D14504" t="s">
        <v>281</v>
      </c>
      <c r="E14504" t="s">
        <v>249</v>
      </c>
      <c r="F14504">
        <v>1.9602137479999999</v>
      </c>
      <c r="G14504" t="str">
        <f>INDEX(crosswalk!$D:$D,MATCH(C14504,crosswalk!$C:$C,0))</f>
        <v>chemicals 20</v>
      </c>
    </row>
    <row r="14505" spans="1:7" hidden="1" x14ac:dyDescent="0.25">
      <c r="A14505">
        <v>2033</v>
      </c>
      <c r="B14505" t="s">
        <v>247</v>
      </c>
      <c r="C14505" t="s">
        <v>250</v>
      </c>
      <c r="D14505" t="s">
        <v>281</v>
      </c>
      <c r="E14505" t="s">
        <v>249</v>
      </c>
      <c r="F14505">
        <v>1.9723151670000001</v>
      </c>
      <c r="G14505" t="str">
        <f>INDEX(crosswalk!$D:$D,MATCH(C14505,crosswalk!$C:$C,0))</f>
        <v>chemicals 20</v>
      </c>
    </row>
    <row r="14506" spans="1:7" hidden="1" x14ac:dyDescent="0.25">
      <c r="A14506">
        <v>2034</v>
      </c>
      <c r="B14506" t="s">
        <v>247</v>
      </c>
      <c r="C14506" t="s">
        <v>250</v>
      </c>
      <c r="D14506" t="s">
        <v>281</v>
      </c>
      <c r="E14506" t="s">
        <v>249</v>
      </c>
      <c r="F14506">
        <v>1.985641134</v>
      </c>
      <c r="G14506" t="str">
        <f>INDEX(crosswalk!$D:$D,MATCH(C14506,crosswalk!$C:$C,0))</f>
        <v>chemicals 20</v>
      </c>
    </row>
    <row r="14507" spans="1:7" hidden="1" x14ac:dyDescent="0.25">
      <c r="A14507">
        <v>2035</v>
      </c>
      <c r="B14507" t="s">
        <v>247</v>
      </c>
      <c r="C14507" t="s">
        <v>250</v>
      </c>
      <c r="D14507" t="s">
        <v>281</v>
      </c>
      <c r="E14507" t="s">
        <v>249</v>
      </c>
      <c r="F14507">
        <v>1.9983188110000001</v>
      </c>
      <c r="G14507" t="str">
        <f>INDEX(crosswalk!$D:$D,MATCH(C14507,crosswalk!$C:$C,0))</f>
        <v>chemicals 20</v>
      </c>
    </row>
    <row r="14508" spans="1:7" hidden="1" x14ac:dyDescent="0.25">
      <c r="A14508">
        <v>2036</v>
      </c>
      <c r="B14508" t="s">
        <v>247</v>
      </c>
      <c r="C14508" t="s">
        <v>250</v>
      </c>
      <c r="D14508" t="s">
        <v>281</v>
      </c>
      <c r="E14508" t="s">
        <v>249</v>
      </c>
      <c r="F14508">
        <v>2.0093397460000002</v>
      </c>
      <c r="G14508" t="str">
        <f>INDEX(crosswalk!$D:$D,MATCH(C14508,crosswalk!$C:$C,0))</f>
        <v>chemicals 20</v>
      </c>
    </row>
    <row r="14509" spans="1:7" hidden="1" x14ac:dyDescent="0.25">
      <c r="A14509">
        <v>2037</v>
      </c>
      <c r="B14509" t="s">
        <v>247</v>
      </c>
      <c r="C14509" t="s">
        <v>250</v>
      </c>
      <c r="D14509" t="s">
        <v>281</v>
      </c>
      <c r="E14509" t="s">
        <v>249</v>
      </c>
      <c r="F14509">
        <v>2.0231699390000002</v>
      </c>
      <c r="G14509" t="str">
        <f>INDEX(crosswalk!$D:$D,MATCH(C14509,crosswalk!$C:$C,0))</f>
        <v>chemicals 20</v>
      </c>
    </row>
    <row r="14510" spans="1:7" hidden="1" x14ac:dyDescent="0.25">
      <c r="A14510">
        <v>2038</v>
      </c>
      <c r="B14510" t="s">
        <v>247</v>
      </c>
      <c r="C14510" t="s">
        <v>250</v>
      </c>
      <c r="D14510" t="s">
        <v>281</v>
      </c>
      <c r="E14510" t="s">
        <v>249</v>
      </c>
      <c r="F14510">
        <v>2.0431228730000002</v>
      </c>
      <c r="G14510" t="str">
        <f>INDEX(crosswalk!$D:$D,MATCH(C14510,crosswalk!$C:$C,0))</f>
        <v>chemicals 20</v>
      </c>
    </row>
    <row r="14511" spans="1:7" hidden="1" x14ac:dyDescent="0.25">
      <c r="A14511">
        <v>2039</v>
      </c>
      <c r="B14511" t="s">
        <v>247</v>
      </c>
      <c r="C14511" t="s">
        <v>250</v>
      </c>
      <c r="D14511" t="s">
        <v>281</v>
      </c>
      <c r="E14511" t="s">
        <v>249</v>
      </c>
      <c r="F14511">
        <v>2.0633639370000001</v>
      </c>
      <c r="G14511" t="str">
        <f>INDEX(crosswalk!$D:$D,MATCH(C14511,crosswalk!$C:$C,0))</f>
        <v>chemicals 20</v>
      </c>
    </row>
    <row r="14512" spans="1:7" hidden="1" x14ac:dyDescent="0.25">
      <c r="A14512">
        <v>2040</v>
      </c>
      <c r="B14512" t="s">
        <v>247</v>
      </c>
      <c r="C14512" t="s">
        <v>250</v>
      </c>
      <c r="D14512" t="s">
        <v>281</v>
      </c>
      <c r="E14512" t="s">
        <v>249</v>
      </c>
      <c r="F14512">
        <v>2.0845414199999999</v>
      </c>
      <c r="G14512" t="str">
        <f>INDEX(crosswalk!$D:$D,MATCH(C14512,crosswalk!$C:$C,0))</f>
        <v>chemicals 20</v>
      </c>
    </row>
    <row r="14513" spans="1:7" hidden="1" x14ac:dyDescent="0.25">
      <c r="A14513">
        <v>2041</v>
      </c>
      <c r="B14513" t="s">
        <v>247</v>
      </c>
      <c r="C14513" t="s">
        <v>250</v>
      </c>
      <c r="D14513" t="s">
        <v>281</v>
      </c>
      <c r="E14513" t="s">
        <v>249</v>
      </c>
      <c r="F14513">
        <v>2.105070612</v>
      </c>
      <c r="G14513" t="str">
        <f>INDEX(crosswalk!$D:$D,MATCH(C14513,crosswalk!$C:$C,0))</f>
        <v>chemicals 20</v>
      </c>
    </row>
    <row r="14514" spans="1:7" hidden="1" x14ac:dyDescent="0.25">
      <c r="A14514">
        <v>2042</v>
      </c>
      <c r="B14514" t="s">
        <v>247</v>
      </c>
      <c r="C14514" t="s">
        <v>250</v>
      </c>
      <c r="D14514" t="s">
        <v>281</v>
      </c>
      <c r="E14514" t="s">
        <v>249</v>
      </c>
      <c r="F14514">
        <v>2.12480745</v>
      </c>
      <c r="G14514" t="str">
        <f>INDEX(crosswalk!$D:$D,MATCH(C14514,crosswalk!$C:$C,0))</f>
        <v>chemicals 20</v>
      </c>
    </row>
    <row r="14515" spans="1:7" hidden="1" x14ac:dyDescent="0.25">
      <c r="A14515">
        <v>2043</v>
      </c>
      <c r="B14515" t="s">
        <v>247</v>
      </c>
      <c r="C14515" t="s">
        <v>250</v>
      </c>
      <c r="D14515" t="s">
        <v>281</v>
      </c>
      <c r="E14515" t="s">
        <v>249</v>
      </c>
      <c r="F14515">
        <v>2.1437519329999999</v>
      </c>
      <c r="G14515" t="str">
        <f>INDEX(crosswalk!$D:$D,MATCH(C14515,crosswalk!$C:$C,0))</f>
        <v>chemicals 20</v>
      </c>
    </row>
    <row r="14516" spans="1:7" hidden="1" x14ac:dyDescent="0.25">
      <c r="A14516">
        <v>2044</v>
      </c>
      <c r="B14516" t="s">
        <v>247</v>
      </c>
      <c r="C14516" t="s">
        <v>250</v>
      </c>
      <c r="D14516" t="s">
        <v>281</v>
      </c>
      <c r="E14516" t="s">
        <v>249</v>
      </c>
      <c r="F14516">
        <v>2.1644972220000001</v>
      </c>
      <c r="G14516" t="str">
        <f>INDEX(crosswalk!$D:$D,MATCH(C14516,crosswalk!$C:$C,0))</f>
        <v>chemicals 20</v>
      </c>
    </row>
    <row r="14517" spans="1:7" hidden="1" x14ac:dyDescent="0.25">
      <c r="A14517">
        <v>2080</v>
      </c>
      <c r="B14517" t="s">
        <v>247</v>
      </c>
      <c r="C14517" t="s">
        <v>248</v>
      </c>
      <c r="D14517" t="s">
        <v>281</v>
      </c>
      <c r="E14517" t="s">
        <v>249</v>
      </c>
      <c r="F14517">
        <v>0.40412504399999999</v>
      </c>
      <c r="G14517" t="str">
        <f>INDEX(crosswalk!$D:$D,MATCH(C14517,crosswalk!$C:$C,0))</f>
        <v>chemicals 20</v>
      </c>
    </row>
    <row r="14518" spans="1:7" hidden="1" x14ac:dyDescent="0.25">
      <c r="A14518">
        <v>2046</v>
      </c>
      <c r="B14518" t="s">
        <v>247</v>
      </c>
      <c r="C14518" t="s">
        <v>250</v>
      </c>
      <c r="D14518" t="s">
        <v>281</v>
      </c>
      <c r="E14518" t="s">
        <v>249</v>
      </c>
      <c r="F14518">
        <v>2.2092292530000002</v>
      </c>
      <c r="G14518" t="str">
        <f>INDEX(crosswalk!$D:$D,MATCH(C14518,crosswalk!$C:$C,0))</f>
        <v>chemicals 20</v>
      </c>
    </row>
    <row r="14519" spans="1:7" hidden="1" x14ac:dyDescent="0.25">
      <c r="A14519">
        <v>2047</v>
      </c>
      <c r="B14519" t="s">
        <v>247</v>
      </c>
      <c r="C14519" t="s">
        <v>250</v>
      </c>
      <c r="D14519" t="s">
        <v>281</v>
      </c>
      <c r="E14519" t="s">
        <v>249</v>
      </c>
      <c r="F14519">
        <v>2.2316312840000001</v>
      </c>
      <c r="G14519" t="str">
        <f>INDEX(crosswalk!$D:$D,MATCH(C14519,crosswalk!$C:$C,0))</f>
        <v>chemicals 20</v>
      </c>
    </row>
    <row r="14520" spans="1:7" hidden="1" x14ac:dyDescent="0.25">
      <c r="A14520">
        <v>2048</v>
      </c>
      <c r="B14520" t="s">
        <v>247</v>
      </c>
      <c r="C14520" t="s">
        <v>250</v>
      </c>
      <c r="D14520" t="s">
        <v>281</v>
      </c>
      <c r="E14520" t="s">
        <v>249</v>
      </c>
      <c r="F14520">
        <v>2.2538892509999999</v>
      </c>
      <c r="G14520" t="str">
        <f>INDEX(crosswalk!$D:$D,MATCH(C14520,crosswalk!$C:$C,0))</f>
        <v>chemicals 20</v>
      </c>
    </row>
    <row r="14521" spans="1:7" hidden="1" x14ac:dyDescent="0.25">
      <c r="A14521">
        <v>2049</v>
      </c>
      <c r="B14521" t="s">
        <v>247</v>
      </c>
      <c r="C14521" t="s">
        <v>250</v>
      </c>
      <c r="D14521" t="s">
        <v>281</v>
      </c>
      <c r="E14521" t="s">
        <v>249</v>
      </c>
      <c r="F14521">
        <v>2.2760751849999998</v>
      </c>
      <c r="G14521" t="str">
        <f>INDEX(crosswalk!$D:$D,MATCH(C14521,crosswalk!$C:$C,0))</f>
        <v>chemicals 20</v>
      </c>
    </row>
    <row r="14522" spans="1:7" hidden="1" x14ac:dyDescent="0.25">
      <c r="A14522">
        <v>2050</v>
      </c>
      <c r="B14522" t="s">
        <v>247</v>
      </c>
      <c r="C14522" t="s">
        <v>250</v>
      </c>
      <c r="D14522" t="s">
        <v>281</v>
      </c>
      <c r="E14522" t="s">
        <v>249</v>
      </c>
      <c r="F14522">
        <v>2.298621281</v>
      </c>
      <c r="G14522" t="str">
        <f>INDEX(crosswalk!$D:$D,MATCH(C14522,crosswalk!$C:$C,0))</f>
        <v>chemicals 20</v>
      </c>
    </row>
    <row r="14523" spans="1:7" hidden="1" x14ac:dyDescent="0.25">
      <c r="A14523">
        <v>2060</v>
      </c>
      <c r="B14523" t="s">
        <v>247</v>
      </c>
      <c r="C14523" t="s">
        <v>250</v>
      </c>
      <c r="D14523" t="s">
        <v>281</v>
      </c>
      <c r="E14523" t="s">
        <v>249</v>
      </c>
      <c r="F14523">
        <v>2.5061901280000001</v>
      </c>
      <c r="G14523" t="str">
        <f>INDEX(crosswalk!$D:$D,MATCH(C14523,crosswalk!$C:$C,0))</f>
        <v>chemicals 20</v>
      </c>
    </row>
    <row r="14524" spans="1:7" hidden="1" x14ac:dyDescent="0.25">
      <c r="A14524">
        <v>2070</v>
      </c>
      <c r="B14524" t="s">
        <v>247</v>
      </c>
      <c r="C14524" t="s">
        <v>250</v>
      </c>
      <c r="D14524" t="s">
        <v>281</v>
      </c>
      <c r="E14524" t="s">
        <v>249</v>
      </c>
      <c r="F14524">
        <v>2.7325027450000001</v>
      </c>
      <c r="G14524" t="str">
        <f>INDEX(crosswalk!$D:$D,MATCH(C14524,crosswalk!$C:$C,0))</f>
        <v>chemicals 20</v>
      </c>
    </row>
    <row r="14525" spans="1:7" hidden="1" x14ac:dyDescent="0.25">
      <c r="A14525">
        <v>2080</v>
      </c>
      <c r="B14525" t="s">
        <v>247</v>
      </c>
      <c r="C14525" t="s">
        <v>250</v>
      </c>
      <c r="D14525" t="s">
        <v>281</v>
      </c>
      <c r="E14525" t="s">
        <v>249</v>
      </c>
      <c r="F14525">
        <v>2.9792517209999998</v>
      </c>
      <c r="G14525" t="str">
        <f>INDEX(crosswalk!$D:$D,MATCH(C14525,crosswalk!$C:$C,0))</f>
        <v>chemicals 20</v>
      </c>
    </row>
    <row r="14526" spans="1:7" hidden="1" x14ac:dyDescent="0.25">
      <c r="A14526">
        <v>2020</v>
      </c>
      <c r="B14526" t="s">
        <v>247</v>
      </c>
      <c r="C14526" t="s">
        <v>259</v>
      </c>
      <c r="D14526" t="s">
        <v>281</v>
      </c>
      <c r="E14526" t="s">
        <v>227</v>
      </c>
      <c r="F14526">
        <v>0</v>
      </c>
      <c r="G14526" t="str">
        <f>INDEX(crosswalk!$D:$D,MATCH(C14526,crosswalk!$C:$C,0))</f>
        <v>chemicals 20</v>
      </c>
    </row>
    <row r="14527" spans="1:7" hidden="1" x14ac:dyDescent="0.25">
      <c r="A14527">
        <v>2026</v>
      </c>
      <c r="B14527" t="s">
        <v>247</v>
      </c>
      <c r="C14527" t="s">
        <v>257</v>
      </c>
      <c r="D14527" t="s">
        <v>281</v>
      </c>
      <c r="E14527" t="s">
        <v>249</v>
      </c>
      <c r="F14527">
        <v>0</v>
      </c>
      <c r="G14527" t="str">
        <f>INDEX(crosswalk!$D:$D,MATCH(C14527,crosswalk!$C:$C,0))</f>
        <v>chemicals 20</v>
      </c>
    </row>
    <row r="14528" spans="1:7" hidden="1" x14ac:dyDescent="0.25">
      <c r="A14528">
        <v>2027</v>
      </c>
      <c r="B14528" t="s">
        <v>247</v>
      </c>
      <c r="C14528" t="s">
        <v>257</v>
      </c>
      <c r="D14528" t="s">
        <v>281</v>
      </c>
      <c r="E14528" t="s">
        <v>249</v>
      </c>
      <c r="F14528">
        <v>0</v>
      </c>
      <c r="G14528" t="str">
        <f>INDEX(crosswalk!$D:$D,MATCH(C14528,crosswalk!$C:$C,0))</f>
        <v>chemicals 20</v>
      </c>
    </row>
    <row r="14529" spans="1:7" hidden="1" x14ac:dyDescent="0.25">
      <c r="A14529">
        <v>2028</v>
      </c>
      <c r="B14529" t="s">
        <v>247</v>
      </c>
      <c r="C14529" t="s">
        <v>257</v>
      </c>
      <c r="D14529" t="s">
        <v>281</v>
      </c>
      <c r="E14529" t="s">
        <v>249</v>
      </c>
      <c r="F14529">
        <v>0</v>
      </c>
      <c r="G14529" t="str">
        <f>INDEX(crosswalk!$D:$D,MATCH(C14529,crosswalk!$C:$C,0))</f>
        <v>chemicals 20</v>
      </c>
    </row>
    <row r="14530" spans="1:7" hidden="1" x14ac:dyDescent="0.25">
      <c r="A14530">
        <v>2029</v>
      </c>
      <c r="B14530" t="s">
        <v>247</v>
      </c>
      <c r="C14530" t="s">
        <v>257</v>
      </c>
      <c r="D14530" t="s">
        <v>281</v>
      </c>
      <c r="E14530" t="s">
        <v>249</v>
      </c>
      <c r="F14530">
        <v>0</v>
      </c>
      <c r="G14530" t="str">
        <f>INDEX(crosswalk!$D:$D,MATCH(C14530,crosswalk!$C:$C,0))</f>
        <v>chemicals 20</v>
      </c>
    </row>
    <row r="14531" spans="1:7" hidden="1" x14ac:dyDescent="0.25">
      <c r="A14531">
        <v>2024</v>
      </c>
      <c r="B14531" t="s">
        <v>240</v>
      </c>
      <c r="C14531" t="s">
        <v>245</v>
      </c>
      <c r="D14531" t="s">
        <v>281</v>
      </c>
      <c r="E14531" t="s">
        <v>227</v>
      </c>
      <c r="F14531">
        <v>9.8759829999999996E-3</v>
      </c>
      <c r="G14531" t="str">
        <f>INDEX(crosswalk!$D:$D,MATCH(C14531,crosswalk!$C:$C,0))</f>
        <v>water and waste 36T39</v>
      </c>
    </row>
    <row r="14532" spans="1:7" hidden="1" x14ac:dyDescent="0.25">
      <c r="A14532">
        <v>2025</v>
      </c>
      <c r="B14532" t="s">
        <v>240</v>
      </c>
      <c r="C14532" t="s">
        <v>245</v>
      </c>
      <c r="D14532" t="s">
        <v>281</v>
      </c>
      <c r="E14532" t="s">
        <v>227</v>
      </c>
      <c r="F14532">
        <v>1.0008843999999999E-2</v>
      </c>
      <c r="G14532" t="str">
        <f>INDEX(crosswalk!$D:$D,MATCH(C14532,crosswalk!$C:$C,0))</f>
        <v>water and waste 36T39</v>
      </c>
    </row>
    <row r="14533" spans="1:7" hidden="1" x14ac:dyDescent="0.25">
      <c r="A14533">
        <v>2026</v>
      </c>
      <c r="B14533" t="s">
        <v>240</v>
      </c>
      <c r="C14533" t="s">
        <v>245</v>
      </c>
      <c r="D14533" t="s">
        <v>281</v>
      </c>
      <c r="E14533" t="s">
        <v>227</v>
      </c>
      <c r="F14533">
        <v>1.0141705000000001E-2</v>
      </c>
      <c r="G14533" t="str">
        <f>INDEX(crosswalk!$D:$D,MATCH(C14533,crosswalk!$C:$C,0))</f>
        <v>water and waste 36T39</v>
      </c>
    </row>
    <row r="14534" spans="1:7" hidden="1" x14ac:dyDescent="0.25">
      <c r="A14534">
        <v>2033</v>
      </c>
      <c r="B14534" t="s">
        <v>247</v>
      </c>
      <c r="C14534" t="s">
        <v>257</v>
      </c>
      <c r="D14534" t="s">
        <v>281</v>
      </c>
      <c r="E14534" t="s">
        <v>249</v>
      </c>
      <c r="F14534">
        <v>0</v>
      </c>
      <c r="G14534" t="str">
        <f>INDEX(crosswalk!$D:$D,MATCH(C14534,crosswalk!$C:$C,0))</f>
        <v>chemicals 20</v>
      </c>
    </row>
    <row r="14535" spans="1:7" hidden="1" x14ac:dyDescent="0.25">
      <c r="A14535">
        <v>2034</v>
      </c>
      <c r="B14535" t="s">
        <v>247</v>
      </c>
      <c r="C14535" t="s">
        <v>257</v>
      </c>
      <c r="D14535" t="s">
        <v>281</v>
      </c>
      <c r="E14535" t="s">
        <v>249</v>
      </c>
      <c r="F14535">
        <v>0</v>
      </c>
      <c r="G14535" t="str">
        <f>INDEX(crosswalk!$D:$D,MATCH(C14535,crosswalk!$C:$C,0))</f>
        <v>chemicals 20</v>
      </c>
    </row>
    <row r="14536" spans="1:7" hidden="1" x14ac:dyDescent="0.25">
      <c r="A14536">
        <v>2035</v>
      </c>
      <c r="B14536" t="s">
        <v>247</v>
      </c>
      <c r="C14536" t="s">
        <v>257</v>
      </c>
      <c r="D14536" t="s">
        <v>281</v>
      </c>
      <c r="E14536" t="s">
        <v>249</v>
      </c>
      <c r="F14536">
        <v>0</v>
      </c>
      <c r="G14536" t="str">
        <f>INDEX(crosswalk!$D:$D,MATCH(C14536,crosswalk!$C:$C,0))</f>
        <v>chemicals 20</v>
      </c>
    </row>
    <row r="14537" spans="1:7" hidden="1" x14ac:dyDescent="0.25">
      <c r="A14537">
        <v>2036</v>
      </c>
      <c r="B14537" t="s">
        <v>247</v>
      </c>
      <c r="C14537" t="s">
        <v>257</v>
      </c>
      <c r="D14537" t="s">
        <v>281</v>
      </c>
      <c r="E14537" t="s">
        <v>249</v>
      </c>
      <c r="F14537">
        <v>0</v>
      </c>
      <c r="G14537" t="str">
        <f>INDEX(crosswalk!$D:$D,MATCH(C14537,crosswalk!$C:$C,0))</f>
        <v>chemicals 20</v>
      </c>
    </row>
    <row r="14538" spans="1:7" hidden="1" x14ac:dyDescent="0.25">
      <c r="A14538">
        <v>2037</v>
      </c>
      <c r="B14538" t="s">
        <v>247</v>
      </c>
      <c r="C14538" t="s">
        <v>257</v>
      </c>
      <c r="D14538" t="s">
        <v>281</v>
      </c>
      <c r="E14538" t="s">
        <v>249</v>
      </c>
      <c r="F14538">
        <v>0</v>
      </c>
      <c r="G14538" t="str">
        <f>INDEX(crosswalk!$D:$D,MATCH(C14538,crosswalk!$C:$C,0))</f>
        <v>chemicals 20</v>
      </c>
    </row>
    <row r="14539" spans="1:7" hidden="1" x14ac:dyDescent="0.25">
      <c r="A14539">
        <v>2038</v>
      </c>
      <c r="B14539" t="s">
        <v>247</v>
      </c>
      <c r="C14539" t="s">
        <v>257</v>
      </c>
      <c r="D14539" t="s">
        <v>281</v>
      </c>
      <c r="E14539" t="s">
        <v>249</v>
      </c>
      <c r="F14539">
        <v>0</v>
      </c>
      <c r="G14539" t="str">
        <f>INDEX(crosswalk!$D:$D,MATCH(C14539,crosswalk!$C:$C,0))</f>
        <v>chemicals 20</v>
      </c>
    </row>
    <row r="14540" spans="1:7" hidden="1" x14ac:dyDescent="0.25">
      <c r="A14540">
        <v>2039</v>
      </c>
      <c r="B14540" t="s">
        <v>247</v>
      </c>
      <c r="C14540" t="s">
        <v>257</v>
      </c>
      <c r="D14540" t="s">
        <v>281</v>
      </c>
      <c r="E14540" t="s">
        <v>249</v>
      </c>
      <c r="F14540">
        <v>0</v>
      </c>
      <c r="G14540" t="str">
        <f>INDEX(crosswalk!$D:$D,MATCH(C14540,crosswalk!$C:$C,0))</f>
        <v>chemicals 20</v>
      </c>
    </row>
    <row r="14541" spans="1:7" hidden="1" x14ac:dyDescent="0.25">
      <c r="A14541">
        <v>2040</v>
      </c>
      <c r="B14541" t="s">
        <v>247</v>
      </c>
      <c r="C14541" t="s">
        <v>257</v>
      </c>
      <c r="D14541" t="s">
        <v>281</v>
      </c>
      <c r="E14541" t="s">
        <v>249</v>
      </c>
      <c r="F14541">
        <v>0</v>
      </c>
      <c r="G14541" t="str">
        <f>INDEX(crosswalk!$D:$D,MATCH(C14541,crosswalk!$C:$C,0))</f>
        <v>chemicals 20</v>
      </c>
    </row>
    <row r="14542" spans="1:7" hidden="1" x14ac:dyDescent="0.25">
      <c r="A14542">
        <v>2041</v>
      </c>
      <c r="B14542" t="s">
        <v>247</v>
      </c>
      <c r="C14542" t="s">
        <v>257</v>
      </c>
      <c r="D14542" t="s">
        <v>281</v>
      </c>
      <c r="E14542" t="s">
        <v>249</v>
      </c>
      <c r="F14542">
        <v>0</v>
      </c>
      <c r="G14542" t="str">
        <f>INDEX(crosswalk!$D:$D,MATCH(C14542,crosswalk!$C:$C,0))</f>
        <v>chemicals 20</v>
      </c>
    </row>
    <row r="14543" spans="1:7" hidden="1" x14ac:dyDescent="0.25">
      <c r="A14543">
        <v>2042</v>
      </c>
      <c r="B14543" t="s">
        <v>247</v>
      </c>
      <c r="C14543" t="s">
        <v>257</v>
      </c>
      <c r="D14543" t="s">
        <v>281</v>
      </c>
      <c r="E14543" t="s">
        <v>249</v>
      </c>
      <c r="F14543">
        <v>0</v>
      </c>
      <c r="G14543" t="str">
        <f>INDEX(crosswalk!$D:$D,MATCH(C14543,crosswalk!$C:$C,0))</f>
        <v>chemicals 20</v>
      </c>
    </row>
    <row r="14544" spans="1:7" hidden="1" x14ac:dyDescent="0.25">
      <c r="A14544">
        <v>2043</v>
      </c>
      <c r="B14544" t="s">
        <v>247</v>
      </c>
      <c r="C14544" t="s">
        <v>257</v>
      </c>
      <c r="D14544" t="s">
        <v>281</v>
      </c>
      <c r="E14544" t="s">
        <v>249</v>
      </c>
      <c r="F14544">
        <v>0</v>
      </c>
      <c r="G14544" t="str">
        <f>INDEX(crosswalk!$D:$D,MATCH(C14544,crosswalk!$C:$C,0))</f>
        <v>chemicals 20</v>
      </c>
    </row>
    <row r="14545" spans="1:7" hidden="1" x14ac:dyDescent="0.25">
      <c r="A14545">
        <v>2045</v>
      </c>
      <c r="B14545" t="s">
        <v>247</v>
      </c>
      <c r="C14545" t="s">
        <v>257</v>
      </c>
      <c r="D14545" t="s">
        <v>281</v>
      </c>
      <c r="E14545" t="s">
        <v>249</v>
      </c>
      <c r="F14545">
        <v>0</v>
      </c>
      <c r="G14545" t="str">
        <f>INDEX(crosswalk!$D:$D,MATCH(C14545,crosswalk!$C:$C,0))</f>
        <v>chemicals 20</v>
      </c>
    </row>
    <row r="14546" spans="1:7" hidden="1" x14ac:dyDescent="0.25">
      <c r="A14546">
        <v>2046</v>
      </c>
      <c r="B14546" t="s">
        <v>247</v>
      </c>
      <c r="C14546" t="s">
        <v>257</v>
      </c>
      <c r="D14546" t="s">
        <v>281</v>
      </c>
      <c r="E14546" t="s">
        <v>249</v>
      </c>
      <c r="F14546">
        <v>0</v>
      </c>
      <c r="G14546" t="str">
        <f>INDEX(crosswalk!$D:$D,MATCH(C14546,crosswalk!$C:$C,0))</f>
        <v>chemicals 20</v>
      </c>
    </row>
    <row r="14547" spans="1:7" hidden="1" x14ac:dyDescent="0.25">
      <c r="A14547">
        <v>2020</v>
      </c>
      <c r="B14547" t="s">
        <v>247</v>
      </c>
      <c r="C14547" t="s">
        <v>255</v>
      </c>
      <c r="D14547" t="s">
        <v>281</v>
      </c>
      <c r="E14547" t="s">
        <v>249</v>
      </c>
      <c r="F14547">
        <v>2.2671377E-2</v>
      </c>
      <c r="G14547" t="str">
        <f>INDEX(crosswalk!$D:$D,MATCH(C14547,crosswalk!$C:$C,0))</f>
        <v>chemicals 20</v>
      </c>
    </row>
    <row r="14548" spans="1:7" hidden="1" x14ac:dyDescent="0.25">
      <c r="A14548">
        <v>2021</v>
      </c>
      <c r="B14548" t="s">
        <v>247</v>
      </c>
      <c r="C14548" t="s">
        <v>255</v>
      </c>
      <c r="D14548" t="s">
        <v>281</v>
      </c>
      <c r="E14548" t="s">
        <v>249</v>
      </c>
      <c r="F14548">
        <v>2.4069793999999999E-2</v>
      </c>
      <c r="G14548" t="str">
        <f>INDEX(crosswalk!$D:$D,MATCH(C14548,crosswalk!$C:$C,0))</f>
        <v>chemicals 20</v>
      </c>
    </row>
    <row r="14549" spans="1:7" hidden="1" x14ac:dyDescent="0.25">
      <c r="A14549">
        <v>2022</v>
      </c>
      <c r="B14549" t="s">
        <v>247</v>
      </c>
      <c r="C14549" t="s">
        <v>255</v>
      </c>
      <c r="D14549" t="s">
        <v>281</v>
      </c>
      <c r="E14549" t="s">
        <v>249</v>
      </c>
      <c r="F14549">
        <v>2.4937507000000001E-2</v>
      </c>
      <c r="G14549" t="str">
        <f>INDEX(crosswalk!$D:$D,MATCH(C14549,crosswalk!$C:$C,0))</f>
        <v>chemicals 20</v>
      </c>
    </row>
    <row r="14550" spans="1:7" hidden="1" x14ac:dyDescent="0.25">
      <c r="A14550">
        <v>2023</v>
      </c>
      <c r="B14550" t="s">
        <v>247</v>
      </c>
      <c r="C14550" t="s">
        <v>255</v>
      </c>
      <c r="D14550" t="s">
        <v>281</v>
      </c>
      <c r="E14550" t="s">
        <v>249</v>
      </c>
      <c r="F14550">
        <v>2.5637276000000001E-2</v>
      </c>
      <c r="G14550" t="str">
        <f>INDEX(crosswalk!$D:$D,MATCH(C14550,crosswalk!$C:$C,0))</f>
        <v>chemicals 20</v>
      </c>
    </row>
    <row r="14551" spans="1:7" hidden="1" x14ac:dyDescent="0.25">
      <c r="A14551">
        <v>2024</v>
      </c>
      <c r="B14551" t="s">
        <v>247</v>
      </c>
      <c r="C14551" t="s">
        <v>255</v>
      </c>
      <c r="D14551" t="s">
        <v>281</v>
      </c>
      <c r="E14551" t="s">
        <v>249</v>
      </c>
      <c r="F14551">
        <v>2.6303455E-2</v>
      </c>
      <c r="G14551" t="str">
        <f>INDEX(crosswalk!$D:$D,MATCH(C14551,crosswalk!$C:$C,0))</f>
        <v>chemicals 20</v>
      </c>
    </row>
    <row r="14552" spans="1:7" hidden="1" x14ac:dyDescent="0.25">
      <c r="A14552">
        <v>2025</v>
      </c>
      <c r="B14552" t="s">
        <v>247</v>
      </c>
      <c r="C14552" t="s">
        <v>255</v>
      </c>
      <c r="D14552" t="s">
        <v>281</v>
      </c>
      <c r="E14552" t="s">
        <v>249</v>
      </c>
      <c r="F14552">
        <v>2.7782485999999999E-2</v>
      </c>
      <c r="G14552" t="str">
        <f>INDEX(crosswalk!$D:$D,MATCH(C14552,crosswalk!$C:$C,0))</f>
        <v>chemicals 20</v>
      </c>
    </row>
    <row r="14553" spans="1:7" hidden="1" x14ac:dyDescent="0.25">
      <c r="A14553">
        <v>2026</v>
      </c>
      <c r="B14553" t="s">
        <v>247</v>
      </c>
      <c r="C14553" t="s">
        <v>255</v>
      </c>
      <c r="D14553" t="s">
        <v>281</v>
      </c>
      <c r="E14553" t="s">
        <v>249</v>
      </c>
      <c r="F14553">
        <v>2.8046718000000002E-2</v>
      </c>
      <c r="G14553" t="str">
        <f>INDEX(crosswalk!$D:$D,MATCH(C14553,crosswalk!$C:$C,0))</f>
        <v>chemicals 20</v>
      </c>
    </row>
    <row r="14554" spans="1:7" hidden="1" x14ac:dyDescent="0.25">
      <c r="A14554">
        <v>2041</v>
      </c>
      <c r="B14554" t="s">
        <v>247</v>
      </c>
      <c r="C14554" t="s">
        <v>255</v>
      </c>
      <c r="D14554" t="s">
        <v>281</v>
      </c>
      <c r="E14554" t="s">
        <v>249</v>
      </c>
      <c r="F14554">
        <v>3.2720051999999999E-2</v>
      </c>
      <c r="G14554" t="str">
        <f>INDEX(crosswalk!$D:$D,MATCH(C14554,crosswalk!$C:$C,0))</f>
        <v>chemicals 20</v>
      </c>
    </row>
    <row r="14555" spans="1:7" hidden="1" x14ac:dyDescent="0.25">
      <c r="A14555">
        <v>2044</v>
      </c>
      <c r="B14555" t="s">
        <v>247</v>
      </c>
      <c r="C14555" t="s">
        <v>255</v>
      </c>
      <c r="D14555" t="s">
        <v>281</v>
      </c>
      <c r="E14555" t="s">
        <v>249</v>
      </c>
      <c r="F14555">
        <v>3.3643746000000002E-2</v>
      </c>
      <c r="G14555" t="str">
        <f>INDEX(crosswalk!$D:$D,MATCH(C14555,crosswalk!$C:$C,0))</f>
        <v>chemicals 20</v>
      </c>
    </row>
    <row r="14556" spans="1:7" hidden="1" x14ac:dyDescent="0.25">
      <c r="A14556">
        <v>2060</v>
      </c>
      <c r="B14556" t="s">
        <v>247</v>
      </c>
      <c r="C14556" t="s">
        <v>259</v>
      </c>
      <c r="D14556" t="s">
        <v>281</v>
      </c>
      <c r="E14556" t="s">
        <v>227</v>
      </c>
      <c r="F14556">
        <v>0.92240457300000001</v>
      </c>
      <c r="G14556" t="str">
        <f>INDEX(crosswalk!$D:$D,MATCH(C14556,crosswalk!$C:$C,0))</f>
        <v>chemicals 20</v>
      </c>
    </row>
    <row r="14557" spans="1:7" hidden="1" x14ac:dyDescent="0.25">
      <c r="A14557">
        <v>2036</v>
      </c>
      <c r="B14557" t="s">
        <v>247</v>
      </c>
      <c r="C14557" t="s">
        <v>263</v>
      </c>
      <c r="D14557" t="s">
        <v>281</v>
      </c>
      <c r="E14557" t="s">
        <v>225</v>
      </c>
      <c r="F14557">
        <v>0</v>
      </c>
      <c r="G14557" t="str">
        <f>INDEX(crosswalk!$D:$D,MATCH(C14557,crosswalk!$C:$C,0))</f>
        <v>chemicals 20</v>
      </c>
    </row>
    <row r="14558" spans="1:7" hidden="1" x14ac:dyDescent="0.25">
      <c r="A14558">
        <v>2020</v>
      </c>
      <c r="B14558" t="s">
        <v>247</v>
      </c>
      <c r="C14558" t="s">
        <v>256</v>
      </c>
      <c r="D14558" t="s">
        <v>281</v>
      </c>
      <c r="E14558" t="s">
        <v>227</v>
      </c>
      <c r="F14558">
        <v>0</v>
      </c>
      <c r="G14558" t="str">
        <f>INDEX(crosswalk!$D:$D,MATCH(C14558,crosswalk!$C:$C,0))</f>
        <v>chemicals 20</v>
      </c>
    </row>
    <row r="14559" spans="1:7" hidden="1" x14ac:dyDescent="0.25">
      <c r="A14559">
        <v>2048</v>
      </c>
      <c r="B14559" t="s">
        <v>247</v>
      </c>
      <c r="C14559" t="s">
        <v>255</v>
      </c>
      <c r="D14559" t="s">
        <v>281</v>
      </c>
      <c r="E14559" t="s">
        <v>249</v>
      </c>
      <c r="F14559">
        <v>3.5033205999999997E-2</v>
      </c>
      <c r="G14559" t="str">
        <f>INDEX(crosswalk!$D:$D,MATCH(C14559,crosswalk!$C:$C,0))</f>
        <v>chemicals 20</v>
      </c>
    </row>
    <row r="14560" spans="1:7" hidden="1" x14ac:dyDescent="0.25">
      <c r="A14560">
        <v>2023</v>
      </c>
      <c r="B14560" t="s">
        <v>247</v>
      </c>
      <c r="C14560" t="s">
        <v>256</v>
      </c>
      <c r="D14560" t="s">
        <v>281</v>
      </c>
      <c r="E14560" t="s">
        <v>227</v>
      </c>
      <c r="F14560">
        <v>0</v>
      </c>
      <c r="G14560" t="str">
        <f>INDEX(crosswalk!$D:$D,MATCH(C14560,crosswalk!$C:$C,0))</f>
        <v>chemicals 20</v>
      </c>
    </row>
    <row r="14561" spans="1:7" hidden="1" x14ac:dyDescent="0.25">
      <c r="A14561">
        <v>2024</v>
      </c>
      <c r="B14561" t="s">
        <v>247</v>
      </c>
      <c r="C14561" t="s">
        <v>256</v>
      </c>
      <c r="D14561" t="s">
        <v>281</v>
      </c>
      <c r="E14561" t="s">
        <v>227</v>
      </c>
      <c r="F14561">
        <v>0</v>
      </c>
      <c r="G14561" t="str">
        <f>INDEX(crosswalk!$D:$D,MATCH(C14561,crosswalk!$C:$C,0))</f>
        <v>chemicals 20</v>
      </c>
    </row>
    <row r="14562" spans="1:7" hidden="1" x14ac:dyDescent="0.25">
      <c r="A14562">
        <v>2025</v>
      </c>
      <c r="B14562" t="s">
        <v>247</v>
      </c>
      <c r="C14562" t="s">
        <v>256</v>
      </c>
      <c r="D14562" t="s">
        <v>281</v>
      </c>
      <c r="E14562" t="s">
        <v>227</v>
      </c>
      <c r="F14562">
        <v>0</v>
      </c>
      <c r="G14562" t="str">
        <f>INDEX(crosswalk!$D:$D,MATCH(C14562,crosswalk!$C:$C,0))</f>
        <v>chemicals 20</v>
      </c>
    </row>
    <row r="14563" spans="1:7" hidden="1" x14ac:dyDescent="0.25">
      <c r="A14563">
        <v>2026</v>
      </c>
      <c r="B14563" t="s">
        <v>247</v>
      </c>
      <c r="C14563" t="s">
        <v>256</v>
      </c>
      <c r="D14563" t="s">
        <v>281</v>
      </c>
      <c r="E14563" t="s">
        <v>227</v>
      </c>
      <c r="F14563">
        <v>0</v>
      </c>
      <c r="G14563" t="str">
        <f>INDEX(crosswalk!$D:$D,MATCH(C14563,crosswalk!$C:$C,0))</f>
        <v>chemicals 20</v>
      </c>
    </row>
    <row r="14564" spans="1:7" hidden="1" x14ac:dyDescent="0.25">
      <c r="A14564">
        <v>2027</v>
      </c>
      <c r="B14564" t="s">
        <v>247</v>
      </c>
      <c r="C14564" t="s">
        <v>256</v>
      </c>
      <c r="D14564" t="s">
        <v>281</v>
      </c>
      <c r="E14564" t="s">
        <v>227</v>
      </c>
      <c r="F14564">
        <v>0</v>
      </c>
      <c r="G14564" t="str">
        <f>INDEX(crosswalk!$D:$D,MATCH(C14564,crosswalk!$C:$C,0))</f>
        <v>chemicals 20</v>
      </c>
    </row>
    <row r="14565" spans="1:7" hidden="1" x14ac:dyDescent="0.25">
      <c r="A14565">
        <v>2028</v>
      </c>
      <c r="B14565" t="s">
        <v>247</v>
      </c>
      <c r="C14565" t="s">
        <v>256</v>
      </c>
      <c r="D14565" t="s">
        <v>281</v>
      </c>
      <c r="E14565" t="s">
        <v>227</v>
      </c>
      <c r="F14565">
        <v>0</v>
      </c>
      <c r="G14565" t="str">
        <f>INDEX(crosswalk!$D:$D,MATCH(C14565,crosswalk!$C:$C,0))</f>
        <v>chemicals 20</v>
      </c>
    </row>
    <row r="14566" spans="1:7" hidden="1" x14ac:dyDescent="0.25">
      <c r="A14566">
        <v>2029</v>
      </c>
      <c r="B14566" t="s">
        <v>247</v>
      </c>
      <c r="C14566" t="s">
        <v>256</v>
      </c>
      <c r="D14566" t="s">
        <v>281</v>
      </c>
      <c r="E14566" t="s">
        <v>227</v>
      </c>
      <c r="F14566">
        <v>0</v>
      </c>
      <c r="G14566" t="str">
        <f>INDEX(crosswalk!$D:$D,MATCH(C14566,crosswalk!$C:$C,0))</f>
        <v>chemicals 20</v>
      </c>
    </row>
    <row r="14567" spans="1:7" hidden="1" x14ac:dyDescent="0.25">
      <c r="A14567">
        <v>2040</v>
      </c>
      <c r="B14567" t="s">
        <v>242</v>
      </c>
      <c r="C14567" t="s">
        <v>262</v>
      </c>
      <c r="D14567" t="s">
        <v>281</v>
      </c>
      <c r="E14567" t="s">
        <v>227</v>
      </c>
      <c r="F14567">
        <v>0.46348951199999999</v>
      </c>
      <c r="G14567" t="str">
        <f>INDEX(crosswalk!$D:$D,MATCH(C14567,crosswalk!$C:$C,0))</f>
        <v>non-industry</v>
      </c>
    </row>
    <row r="14568" spans="1:7" hidden="1" x14ac:dyDescent="0.25">
      <c r="A14568">
        <v>2041</v>
      </c>
      <c r="B14568" t="s">
        <v>242</v>
      </c>
      <c r="C14568" t="s">
        <v>262</v>
      </c>
      <c r="D14568" t="s">
        <v>281</v>
      </c>
      <c r="E14568" t="s">
        <v>227</v>
      </c>
      <c r="F14568">
        <v>0.46391238600000001</v>
      </c>
      <c r="G14568" t="str">
        <f>INDEX(crosswalk!$D:$D,MATCH(C14568,crosswalk!$C:$C,0))</f>
        <v>non-industry</v>
      </c>
    </row>
    <row r="14569" spans="1:7" hidden="1" x14ac:dyDescent="0.25">
      <c r="A14569">
        <v>2042</v>
      </c>
      <c r="B14569" t="s">
        <v>242</v>
      </c>
      <c r="C14569" t="s">
        <v>262</v>
      </c>
      <c r="D14569" t="s">
        <v>281</v>
      </c>
      <c r="E14569" t="s">
        <v>227</v>
      </c>
      <c r="F14569">
        <v>0.46591674100000002</v>
      </c>
      <c r="G14569" t="str">
        <f>INDEX(crosswalk!$D:$D,MATCH(C14569,crosswalk!$C:$C,0))</f>
        <v>non-industry</v>
      </c>
    </row>
    <row r="14570" spans="1:7" hidden="1" x14ac:dyDescent="0.25">
      <c r="A14570">
        <v>2043</v>
      </c>
      <c r="B14570" t="s">
        <v>242</v>
      </c>
      <c r="C14570" t="s">
        <v>262</v>
      </c>
      <c r="D14570" t="s">
        <v>281</v>
      </c>
      <c r="E14570" t="s">
        <v>227</v>
      </c>
      <c r="F14570">
        <v>0.46628201600000002</v>
      </c>
      <c r="G14570" t="str">
        <f>INDEX(crosswalk!$D:$D,MATCH(C14570,crosswalk!$C:$C,0))</f>
        <v>non-industry</v>
      </c>
    </row>
    <row r="14571" spans="1:7" hidden="1" x14ac:dyDescent="0.25">
      <c r="A14571">
        <v>2044</v>
      </c>
      <c r="B14571" t="s">
        <v>242</v>
      </c>
      <c r="C14571" t="s">
        <v>262</v>
      </c>
      <c r="D14571" t="s">
        <v>281</v>
      </c>
      <c r="E14571" t="s">
        <v>227</v>
      </c>
      <c r="F14571">
        <v>0.46696758599999999</v>
      </c>
      <c r="G14571" t="str">
        <f>INDEX(crosswalk!$D:$D,MATCH(C14571,crosswalk!$C:$C,0))</f>
        <v>non-industry</v>
      </c>
    </row>
    <row r="14572" spans="1:7" hidden="1" x14ac:dyDescent="0.25">
      <c r="A14572">
        <v>2045</v>
      </c>
      <c r="B14572" t="s">
        <v>242</v>
      </c>
      <c r="C14572" t="s">
        <v>262</v>
      </c>
      <c r="D14572" t="s">
        <v>281</v>
      </c>
      <c r="E14572" t="s">
        <v>227</v>
      </c>
      <c r="F14572">
        <v>0.46486808600000001</v>
      </c>
      <c r="G14572" t="str">
        <f>INDEX(crosswalk!$D:$D,MATCH(C14572,crosswalk!$C:$C,0))</f>
        <v>non-industry</v>
      </c>
    </row>
    <row r="14573" spans="1:7" hidden="1" x14ac:dyDescent="0.25">
      <c r="A14573">
        <v>2038</v>
      </c>
      <c r="B14573" t="s">
        <v>247</v>
      </c>
      <c r="C14573" t="s">
        <v>256</v>
      </c>
      <c r="D14573" t="s">
        <v>281</v>
      </c>
      <c r="E14573" t="s">
        <v>227</v>
      </c>
      <c r="F14573">
        <v>0</v>
      </c>
      <c r="G14573" t="str">
        <f>INDEX(crosswalk!$D:$D,MATCH(C14573,crosswalk!$C:$C,0))</f>
        <v>chemicals 20</v>
      </c>
    </row>
    <row r="14574" spans="1:7" hidden="1" x14ac:dyDescent="0.25">
      <c r="A14574">
        <v>2039</v>
      </c>
      <c r="B14574" t="s">
        <v>247</v>
      </c>
      <c r="C14574" t="s">
        <v>256</v>
      </c>
      <c r="D14574" t="s">
        <v>281</v>
      </c>
      <c r="E14574" t="s">
        <v>227</v>
      </c>
      <c r="F14574">
        <v>0</v>
      </c>
      <c r="G14574" t="str">
        <f>INDEX(crosswalk!$D:$D,MATCH(C14574,crosswalk!$C:$C,0))</f>
        <v>chemicals 20</v>
      </c>
    </row>
    <row r="14575" spans="1:7" hidden="1" x14ac:dyDescent="0.25">
      <c r="A14575">
        <v>2040</v>
      </c>
      <c r="B14575" t="s">
        <v>247</v>
      </c>
      <c r="C14575" t="s">
        <v>256</v>
      </c>
      <c r="D14575" t="s">
        <v>281</v>
      </c>
      <c r="E14575" t="s">
        <v>227</v>
      </c>
      <c r="F14575">
        <v>0</v>
      </c>
      <c r="G14575" t="str">
        <f>INDEX(crosswalk!$D:$D,MATCH(C14575,crosswalk!$C:$C,0))</f>
        <v>chemicals 20</v>
      </c>
    </row>
    <row r="14576" spans="1:7" hidden="1" x14ac:dyDescent="0.25">
      <c r="A14576">
        <v>2041</v>
      </c>
      <c r="B14576" t="s">
        <v>247</v>
      </c>
      <c r="C14576" t="s">
        <v>256</v>
      </c>
      <c r="D14576" t="s">
        <v>281</v>
      </c>
      <c r="E14576" t="s">
        <v>227</v>
      </c>
      <c r="F14576">
        <v>0</v>
      </c>
      <c r="G14576" t="str">
        <f>INDEX(crosswalk!$D:$D,MATCH(C14576,crosswalk!$C:$C,0))</f>
        <v>chemicals 20</v>
      </c>
    </row>
    <row r="14577" spans="1:7" hidden="1" x14ac:dyDescent="0.25">
      <c r="A14577">
        <v>2042</v>
      </c>
      <c r="B14577" t="s">
        <v>247</v>
      </c>
      <c r="C14577" t="s">
        <v>256</v>
      </c>
      <c r="D14577" t="s">
        <v>281</v>
      </c>
      <c r="E14577" t="s">
        <v>227</v>
      </c>
      <c r="F14577">
        <v>0</v>
      </c>
      <c r="G14577" t="str">
        <f>INDEX(crosswalk!$D:$D,MATCH(C14577,crosswalk!$C:$C,0))</f>
        <v>chemicals 20</v>
      </c>
    </row>
    <row r="14578" spans="1:7" hidden="1" x14ac:dyDescent="0.25">
      <c r="A14578">
        <v>2020</v>
      </c>
      <c r="B14578" t="s">
        <v>247</v>
      </c>
      <c r="C14578" t="s">
        <v>265</v>
      </c>
      <c r="D14578" t="s">
        <v>281</v>
      </c>
      <c r="E14578" t="s">
        <v>249</v>
      </c>
      <c r="F14578">
        <v>6.3214439999999997E-2</v>
      </c>
      <c r="G14578" t="str">
        <f>INDEX(crosswalk!$D:$D,MATCH(C14578,crosswalk!$C:$C,0))</f>
        <v>chemicals 20</v>
      </c>
    </row>
    <row r="14579" spans="1:7" hidden="1" x14ac:dyDescent="0.25">
      <c r="A14579">
        <v>2021</v>
      </c>
      <c r="B14579" t="s">
        <v>247</v>
      </c>
      <c r="C14579" t="s">
        <v>265</v>
      </c>
      <c r="D14579" t="s">
        <v>281</v>
      </c>
      <c r="E14579" t="s">
        <v>249</v>
      </c>
      <c r="F14579">
        <v>6.121008E-2</v>
      </c>
      <c r="G14579" t="str">
        <f>INDEX(crosswalk!$D:$D,MATCH(C14579,crosswalk!$C:$C,0))</f>
        <v>chemicals 20</v>
      </c>
    </row>
    <row r="14580" spans="1:7" hidden="1" x14ac:dyDescent="0.25">
      <c r="A14580">
        <v>2024</v>
      </c>
      <c r="B14580" t="s">
        <v>247</v>
      </c>
      <c r="C14580" t="s">
        <v>257</v>
      </c>
      <c r="D14580" t="s">
        <v>281</v>
      </c>
      <c r="E14580" t="s">
        <v>249</v>
      </c>
      <c r="F14580">
        <v>0</v>
      </c>
      <c r="G14580" t="str">
        <f>INDEX(crosswalk!$D:$D,MATCH(C14580,crosswalk!$C:$C,0))</f>
        <v>chemicals 20</v>
      </c>
    </row>
    <row r="14581" spans="1:7" hidden="1" x14ac:dyDescent="0.25">
      <c r="A14581">
        <v>2025</v>
      </c>
      <c r="B14581" t="s">
        <v>247</v>
      </c>
      <c r="C14581" t="s">
        <v>257</v>
      </c>
      <c r="D14581" t="s">
        <v>281</v>
      </c>
      <c r="E14581" t="s">
        <v>249</v>
      </c>
      <c r="F14581">
        <v>0</v>
      </c>
      <c r="G14581" t="str">
        <f>INDEX(crosswalk!$D:$D,MATCH(C14581,crosswalk!$C:$C,0))</f>
        <v>chemicals 20</v>
      </c>
    </row>
    <row r="14582" spans="1:7" hidden="1" x14ac:dyDescent="0.25">
      <c r="A14582">
        <v>2022</v>
      </c>
      <c r="B14582" t="s">
        <v>247</v>
      </c>
      <c r="C14582" t="s">
        <v>265</v>
      </c>
      <c r="D14582" t="s">
        <v>281</v>
      </c>
      <c r="E14582" t="s">
        <v>249</v>
      </c>
      <c r="F14582">
        <v>5.9205720000000003E-2</v>
      </c>
      <c r="G14582" t="str">
        <f>INDEX(crosswalk!$D:$D,MATCH(C14582,crosswalk!$C:$C,0))</f>
        <v>chemicals 20</v>
      </c>
    </row>
    <row r="14583" spans="1:7" hidden="1" x14ac:dyDescent="0.25">
      <c r="A14583">
        <v>2037</v>
      </c>
      <c r="B14583" t="s">
        <v>247</v>
      </c>
      <c r="C14583" t="s">
        <v>256</v>
      </c>
      <c r="D14583" t="s">
        <v>281</v>
      </c>
      <c r="E14583" t="s">
        <v>227</v>
      </c>
      <c r="F14583">
        <v>0</v>
      </c>
      <c r="G14583" t="str">
        <f>INDEX(crosswalk!$D:$D,MATCH(C14583,crosswalk!$C:$C,0))</f>
        <v>chemicals 20</v>
      </c>
    </row>
    <row r="14584" spans="1:7" hidden="1" x14ac:dyDescent="0.25">
      <c r="A14584">
        <v>2020</v>
      </c>
      <c r="B14584" t="s">
        <v>247</v>
      </c>
      <c r="C14584" t="s">
        <v>257</v>
      </c>
      <c r="D14584" t="s">
        <v>281</v>
      </c>
      <c r="E14584" t="s">
        <v>249</v>
      </c>
      <c r="F14584">
        <v>0</v>
      </c>
      <c r="G14584" t="str">
        <f>INDEX(crosswalk!$D:$D,MATCH(C14584,crosswalk!$C:$C,0))</f>
        <v>chemicals 20</v>
      </c>
    </row>
    <row r="14585" spans="1:7" hidden="1" x14ac:dyDescent="0.25">
      <c r="A14585">
        <v>2021</v>
      </c>
      <c r="B14585" t="s">
        <v>247</v>
      </c>
      <c r="C14585" t="s">
        <v>257</v>
      </c>
      <c r="D14585" t="s">
        <v>281</v>
      </c>
      <c r="E14585" t="s">
        <v>249</v>
      </c>
      <c r="F14585">
        <v>0</v>
      </c>
      <c r="G14585" t="str">
        <f>INDEX(crosswalk!$D:$D,MATCH(C14585,crosswalk!$C:$C,0))</f>
        <v>chemicals 20</v>
      </c>
    </row>
    <row r="14586" spans="1:7" hidden="1" x14ac:dyDescent="0.25">
      <c r="A14586">
        <v>2022</v>
      </c>
      <c r="B14586" t="s">
        <v>247</v>
      </c>
      <c r="C14586" t="s">
        <v>257</v>
      </c>
      <c r="D14586" t="s">
        <v>281</v>
      </c>
      <c r="E14586" t="s">
        <v>249</v>
      </c>
      <c r="F14586">
        <v>0</v>
      </c>
      <c r="G14586" t="str">
        <f>INDEX(crosswalk!$D:$D,MATCH(C14586,crosswalk!$C:$C,0))</f>
        <v>chemicals 20</v>
      </c>
    </row>
    <row r="14587" spans="1:7" hidden="1" x14ac:dyDescent="0.25">
      <c r="A14587">
        <v>2023</v>
      </c>
      <c r="B14587" t="s">
        <v>247</v>
      </c>
      <c r="C14587" t="s">
        <v>257</v>
      </c>
      <c r="D14587" t="s">
        <v>281</v>
      </c>
      <c r="E14587" t="s">
        <v>249</v>
      </c>
      <c r="F14587">
        <v>0</v>
      </c>
      <c r="G14587" t="str">
        <f>INDEX(crosswalk!$D:$D,MATCH(C14587,crosswalk!$C:$C,0))</f>
        <v>chemicals 20</v>
      </c>
    </row>
    <row r="14588" spans="1:7" hidden="1" x14ac:dyDescent="0.25">
      <c r="A14588">
        <v>2036</v>
      </c>
      <c r="B14588" t="s">
        <v>247</v>
      </c>
      <c r="C14588" t="s">
        <v>256</v>
      </c>
      <c r="D14588" t="s">
        <v>281</v>
      </c>
      <c r="E14588" t="s">
        <v>227</v>
      </c>
      <c r="F14588">
        <v>0</v>
      </c>
      <c r="G14588" t="str">
        <f>INDEX(crosswalk!$D:$D,MATCH(C14588,crosswalk!$C:$C,0))</f>
        <v>chemicals 20</v>
      </c>
    </row>
    <row r="14589" spans="1:7" hidden="1" x14ac:dyDescent="0.25">
      <c r="A14589">
        <v>2027</v>
      </c>
      <c r="B14589" t="s">
        <v>247</v>
      </c>
      <c r="C14589" t="s">
        <v>255</v>
      </c>
      <c r="D14589" t="s">
        <v>281</v>
      </c>
      <c r="E14589" t="s">
        <v>249</v>
      </c>
      <c r="F14589">
        <v>2.8991685999999999E-2</v>
      </c>
      <c r="G14589" t="str">
        <f>INDEX(crosswalk!$D:$D,MATCH(C14589,crosswalk!$C:$C,0))</f>
        <v>chemicals 20</v>
      </c>
    </row>
    <row r="14590" spans="1:7" hidden="1" x14ac:dyDescent="0.25">
      <c r="A14590">
        <v>2028</v>
      </c>
      <c r="B14590" t="s">
        <v>247</v>
      </c>
      <c r="C14590" t="s">
        <v>255</v>
      </c>
      <c r="D14590" t="s">
        <v>281</v>
      </c>
      <c r="E14590" t="s">
        <v>249</v>
      </c>
      <c r="F14590">
        <v>2.9402589999999999E-2</v>
      </c>
      <c r="G14590" t="str">
        <f>INDEX(crosswalk!$D:$D,MATCH(C14590,crosswalk!$C:$C,0))</f>
        <v>chemicals 20</v>
      </c>
    </row>
    <row r="14591" spans="1:7" hidden="1" x14ac:dyDescent="0.25">
      <c r="A14591">
        <v>2030</v>
      </c>
      <c r="B14591" t="s">
        <v>247</v>
      </c>
      <c r="C14591" t="s">
        <v>257</v>
      </c>
      <c r="D14591" t="s">
        <v>281</v>
      </c>
      <c r="E14591" t="s">
        <v>249</v>
      </c>
      <c r="F14591">
        <v>0</v>
      </c>
      <c r="G14591" t="str">
        <f>INDEX(crosswalk!$D:$D,MATCH(C14591,crosswalk!$C:$C,0))</f>
        <v>chemicals 20</v>
      </c>
    </row>
    <row r="14592" spans="1:7" hidden="1" x14ac:dyDescent="0.25">
      <c r="A14592">
        <v>2031</v>
      </c>
      <c r="B14592" t="s">
        <v>247</v>
      </c>
      <c r="C14592" t="s">
        <v>257</v>
      </c>
      <c r="D14592" t="s">
        <v>281</v>
      </c>
      <c r="E14592" t="s">
        <v>249</v>
      </c>
      <c r="F14592">
        <v>0</v>
      </c>
      <c r="G14592" t="str">
        <f>INDEX(crosswalk!$D:$D,MATCH(C14592,crosswalk!$C:$C,0))</f>
        <v>chemicals 20</v>
      </c>
    </row>
    <row r="14593" spans="1:7" hidden="1" x14ac:dyDescent="0.25">
      <c r="A14593">
        <v>2032</v>
      </c>
      <c r="B14593" t="s">
        <v>247</v>
      </c>
      <c r="C14593" t="s">
        <v>257</v>
      </c>
      <c r="D14593" t="s">
        <v>281</v>
      </c>
      <c r="E14593" t="s">
        <v>249</v>
      </c>
      <c r="F14593">
        <v>0</v>
      </c>
      <c r="G14593" t="str">
        <f>INDEX(crosswalk!$D:$D,MATCH(C14593,crosswalk!$C:$C,0))</f>
        <v>chemicals 20</v>
      </c>
    </row>
    <row r="14594" spans="1:7" hidden="1" x14ac:dyDescent="0.25">
      <c r="A14594">
        <v>2033</v>
      </c>
      <c r="B14594" t="s">
        <v>247</v>
      </c>
      <c r="C14594" t="s">
        <v>256</v>
      </c>
      <c r="D14594" t="s">
        <v>281</v>
      </c>
      <c r="E14594" t="s">
        <v>227</v>
      </c>
      <c r="F14594">
        <v>0</v>
      </c>
      <c r="G14594" t="str">
        <f>INDEX(crosswalk!$D:$D,MATCH(C14594,crosswalk!$C:$C,0))</f>
        <v>chemicals 20</v>
      </c>
    </row>
    <row r="14595" spans="1:7" hidden="1" x14ac:dyDescent="0.25">
      <c r="A14595">
        <v>2034</v>
      </c>
      <c r="B14595" t="s">
        <v>247</v>
      </c>
      <c r="C14595" t="s">
        <v>256</v>
      </c>
      <c r="D14595" t="s">
        <v>281</v>
      </c>
      <c r="E14595" t="s">
        <v>227</v>
      </c>
      <c r="F14595">
        <v>0</v>
      </c>
      <c r="G14595" t="str">
        <f>INDEX(crosswalk!$D:$D,MATCH(C14595,crosswalk!$C:$C,0))</f>
        <v>chemicals 20</v>
      </c>
    </row>
    <row r="14596" spans="1:7" hidden="1" x14ac:dyDescent="0.25">
      <c r="A14596">
        <v>2050</v>
      </c>
      <c r="B14596" t="s">
        <v>247</v>
      </c>
      <c r="C14596" t="s">
        <v>263</v>
      </c>
      <c r="D14596" t="s">
        <v>281</v>
      </c>
      <c r="E14596" t="s">
        <v>225</v>
      </c>
      <c r="F14596">
        <v>0</v>
      </c>
      <c r="G14596" t="str">
        <f>INDEX(crosswalk!$D:$D,MATCH(C14596,crosswalk!$C:$C,0))</f>
        <v>chemicals 20</v>
      </c>
    </row>
    <row r="14597" spans="1:7" hidden="1" x14ac:dyDescent="0.25">
      <c r="A14597">
        <v>2050</v>
      </c>
      <c r="B14597" t="s">
        <v>240</v>
      </c>
      <c r="C14597" t="s">
        <v>245</v>
      </c>
      <c r="D14597" t="s">
        <v>281</v>
      </c>
      <c r="E14597" t="s">
        <v>227</v>
      </c>
      <c r="F14597">
        <v>1.3330363E-2</v>
      </c>
      <c r="G14597" t="str">
        <f>INDEX(crosswalk!$D:$D,MATCH(C14597,crosswalk!$C:$C,0))</f>
        <v>water and waste 36T39</v>
      </c>
    </row>
    <row r="14598" spans="1:7" hidden="1" x14ac:dyDescent="0.25">
      <c r="A14598">
        <v>2060</v>
      </c>
      <c r="B14598" t="s">
        <v>240</v>
      </c>
      <c r="C14598" t="s">
        <v>245</v>
      </c>
      <c r="D14598" t="s">
        <v>281</v>
      </c>
      <c r="E14598" t="s">
        <v>227</v>
      </c>
      <c r="F14598">
        <v>1.4897614E-2</v>
      </c>
      <c r="G14598" t="str">
        <f>INDEX(crosswalk!$D:$D,MATCH(C14598,crosswalk!$C:$C,0))</f>
        <v>water and waste 36T39</v>
      </c>
    </row>
    <row r="14599" spans="1:7" hidden="1" x14ac:dyDescent="0.25">
      <c r="A14599">
        <v>2044</v>
      </c>
      <c r="B14599" t="s">
        <v>247</v>
      </c>
      <c r="C14599" t="s">
        <v>257</v>
      </c>
      <c r="D14599" t="s">
        <v>281</v>
      </c>
      <c r="E14599" t="s">
        <v>249</v>
      </c>
      <c r="F14599">
        <v>0</v>
      </c>
      <c r="G14599" t="str">
        <f>INDEX(crosswalk!$D:$D,MATCH(C14599,crosswalk!$C:$C,0))</f>
        <v>chemicals 20</v>
      </c>
    </row>
    <row r="14600" spans="1:7" hidden="1" x14ac:dyDescent="0.25">
      <c r="A14600">
        <v>2048</v>
      </c>
      <c r="B14600" t="s">
        <v>253</v>
      </c>
      <c r="C14600" t="s">
        <v>254</v>
      </c>
      <c r="D14600" t="s">
        <v>281</v>
      </c>
      <c r="E14600" t="s">
        <v>227</v>
      </c>
      <c r="F14600">
        <v>1.7384996999999999E-2</v>
      </c>
      <c r="G14600" t="str">
        <f>INDEX(crosswalk!$D:$D,MATCH(C14600,crosswalk!$C:$C,0))</f>
        <v>non-industry</v>
      </c>
    </row>
    <row r="14601" spans="1:7" hidden="1" x14ac:dyDescent="0.25">
      <c r="A14601">
        <v>2049</v>
      </c>
      <c r="B14601" t="s">
        <v>253</v>
      </c>
      <c r="C14601" t="s">
        <v>254</v>
      </c>
      <c r="D14601" t="s">
        <v>281</v>
      </c>
      <c r="E14601" t="s">
        <v>227</v>
      </c>
      <c r="F14601">
        <v>1.7384996999999999E-2</v>
      </c>
      <c r="G14601" t="str">
        <f>INDEX(crosswalk!$D:$D,MATCH(C14601,crosswalk!$C:$C,0))</f>
        <v>non-industry</v>
      </c>
    </row>
    <row r="14602" spans="1:7" hidden="1" x14ac:dyDescent="0.25">
      <c r="A14602">
        <v>2080</v>
      </c>
      <c r="B14602" t="s">
        <v>247</v>
      </c>
      <c r="C14602" t="s">
        <v>259</v>
      </c>
      <c r="D14602" t="s">
        <v>281</v>
      </c>
      <c r="E14602" t="s">
        <v>227</v>
      </c>
      <c r="F14602">
        <v>1.0241340860000001</v>
      </c>
      <c r="G14602" t="str">
        <f>INDEX(crosswalk!$D:$D,MATCH(C14602,crosswalk!$C:$C,0))</f>
        <v>chemicals 20</v>
      </c>
    </row>
    <row r="14603" spans="1:7" hidden="1" x14ac:dyDescent="0.25">
      <c r="A14603">
        <v>2035</v>
      </c>
      <c r="B14603" t="s">
        <v>247</v>
      </c>
      <c r="C14603" t="s">
        <v>256</v>
      </c>
      <c r="D14603" t="s">
        <v>281</v>
      </c>
      <c r="E14603" t="s">
        <v>227</v>
      </c>
      <c r="F14603">
        <v>0</v>
      </c>
      <c r="G14603" t="str">
        <f>INDEX(crosswalk!$D:$D,MATCH(C14603,crosswalk!$C:$C,0))</f>
        <v>chemicals 20</v>
      </c>
    </row>
    <row r="14604" spans="1:7" hidden="1" x14ac:dyDescent="0.25">
      <c r="A14604">
        <v>2038</v>
      </c>
      <c r="B14604" t="s">
        <v>247</v>
      </c>
      <c r="C14604" t="s">
        <v>263</v>
      </c>
      <c r="D14604" t="s">
        <v>281</v>
      </c>
      <c r="E14604" t="s">
        <v>225</v>
      </c>
      <c r="F14604">
        <v>0</v>
      </c>
      <c r="G14604" t="str">
        <f>INDEX(crosswalk!$D:$D,MATCH(C14604,crosswalk!$C:$C,0))</f>
        <v>chemicals 20</v>
      </c>
    </row>
    <row r="14605" spans="1:7" hidden="1" x14ac:dyDescent="0.25">
      <c r="A14605">
        <v>2060</v>
      </c>
      <c r="B14605" t="s">
        <v>247</v>
      </c>
      <c r="C14605" t="s">
        <v>263</v>
      </c>
      <c r="D14605" t="s">
        <v>281</v>
      </c>
      <c r="E14605" t="s">
        <v>225</v>
      </c>
      <c r="F14605">
        <v>0</v>
      </c>
      <c r="G14605" t="str">
        <f>INDEX(crosswalk!$D:$D,MATCH(C14605,crosswalk!$C:$C,0))</f>
        <v>chemicals 20</v>
      </c>
    </row>
    <row r="14606" spans="1:7" hidden="1" x14ac:dyDescent="0.25">
      <c r="A14606">
        <v>2070</v>
      </c>
      <c r="B14606" t="s">
        <v>240</v>
      </c>
      <c r="C14606" t="s">
        <v>245</v>
      </c>
      <c r="D14606" t="s">
        <v>281</v>
      </c>
      <c r="E14606" t="s">
        <v>227</v>
      </c>
      <c r="F14606">
        <v>1.6649126E-2</v>
      </c>
      <c r="G14606" t="str">
        <f>INDEX(crosswalk!$D:$D,MATCH(C14606,crosswalk!$C:$C,0))</f>
        <v>water and waste 36T39</v>
      </c>
    </row>
    <row r="14607" spans="1:7" hidden="1" x14ac:dyDescent="0.25">
      <c r="A14607">
        <v>2080</v>
      </c>
      <c r="B14607" t="s">
        <v>240</v>
      </c>
      <c r="C14607" t="s">
        <v>245</v>
      </c>
      <c r="D14607" t="s">
        <v>281</v>
      </c>
      <c r="E14607" t="s">
        <v>227</v>
      </c>
      <c r="F14607">
        <v>1.8606563E-2</v>
      </c>
      <c r="G14607" t="str">
        <f>INDEX(crosswalk!$D:$D,MATCH(C14607,crosswalk!$C:$C,0))</f>
        <v>water and waste 36T39</v>
      </c>
    </row>
    <row r="14608" spans="1:7" hidden="1" x14ac:dyDescent="0.25">
      <c r="A14608">
        <v>2044</v>
      </c>
      <c r="B14608" t="s">
        <v>247</v>
      </c>
      <c r="C14608" t="s">
        <v>263</v>
      </c>
      <c r="D14608" t="s">
        <v>281</v>
      </c>
      <c r="E14608" t="s">
        <v>225</v>
      </c>
      <c r="F14608">
        <v>0</v>
      </c>
      <c r="G14608" t="str">
        <f>INDEX(crosswalk!$D:$D,MATCH(C14608,crosswalk!$C:$C,0))</f>
        <v>chemicals 20</v>
      </c>
    </row>
    <row r="14609" spans="1:7" hidden="1" x14ac:dyDescent="0.25">
      <c r="A14609">
        <v>2030</v>
      </c>
      <c r="B14609" t="s">
        <v>247</v>
      </c>
      <c r="C14609" t="s">
        <v>256</v>
      </c>
      <c r="D14609" t="s">
        <v>281</v>
      </c>
      <c r="E14609" t="s">
        <v>227</v>
      </c>
      <c r="F14609">
        <v>0</v>
      </c>
      <c r="G14609" t="str">
        <f>INDEX(crosswalk!$D:$D,MATCH(C14609,crosswalk!$C:$C,0))</f>
        <v>chemicals 20</v>
      </c>
    </row>
    <row r="14610" spans="1:7" hidden="1" x14ac:dyDescent="0.25">
      <c r="A14610">
        <v>2031</v>
      </c>
      <c r="B14610" t="s">
        <v>247</v>
      </c>
      <c r="C14610" t="s">
        <v>256</v>
      </c>
      <c r="D14610" t="s">
        <v>281</v>
      </c>
      <c r="E14610" t="s">
        <v>227</v>
      </c>
      <c r="F14610">
        <v>0</v>
      </c>
      <c r="G14610" t="str">
        <f>INDEX(crosswalk!$D:$D,MATCH(C14610,crosswalk!$C:$C,0))</f>
        <v>chemicals 20</v>
      </c>
    </row>
    <row r="14611" spans="1:7" hidden="1" x14ac:dyDescent="0.25">
      <c r="A14611">
        <v>2032</v>
      </c>
      <c r="B14611" t="s">
        <v>247</v>
      </c>
      <c r="C14611" t="s">
        <v>256</v>
      </c>
      <c r="D14611" t="s">
        <v>281</v>
      </c>
      <c r="E14611" t="s">
        <v>227</v>
      </c>
      <c r="F14611">
        <v>0</v>
      </c>
      <c r="G14611" t="str">
        <f>INDEX(crosswalk!$D:$D,MATCH(C14611,crosswalk!$C:$C,0))</f>
        <v>chemicals 20</v>
      </c>
    </row>
    <row r="14612" spans="1:7" hidden="1" x14ac:dyDescent="0.25">
      <c r="A14612">
        <v>2046</v>
      </c>
      <c r="B14612" t="s">
        <v>247</v>
      </c>
      <c r="C14612" t="s">
        <v>263</v>
      </c>
      <c r="D14612" t="s">
        <v>281</v>
      </c>
      <c r="E14612" t="s">
        <v>225</v>
      </c>
      <c r="F14612">
        <v>0</v>
      </c>
      <c r="G14612" t="str">
        <f>INDEX(crosswalk!$D:$D,MATCH(C14612,crosswalk!$C:$C,0))</f>
        <v>chemicals 20</v>
      </c>
    </row>
    <row r="14613" spans="1:7" hidden="1" x14ac:dyDescent="0.25">
      <c r="A14613">
        <v>2047</v>
      </c>
      <c r="B14613" t="s">
        <v>247</v>
      </c>
      <c r="C14613" t="s">
        <v>263</v>
      </c>
      <c r="D14613" t="s">
        <v>281</v>
      </c>
      <c r="E14613" t="s">
        <v>225</v>
      </c>
      <c r="F14613">
        <v>0</v>
      </c>
      <c r="G14613" t="str">
        <f>INDEX(crosswalk!$D:$D,MATCH(C14613,crosswalk!$C:$C,0))</f>
        <v>chemicals 20</v>
      </c>
    </row>
    <row r="14614" spans="1:7" hidden="1" x14ac:dyDescent="0.25">
      <c r="A14614">
        <v>2037</v>
      </c>
      <c r="B14614" t="s">
        <v>247</v>
      </c>
      <c r="C14614" t="s">
        <v>263</v>
      </c>
      <c r="D14614" t="s">
        <v>281</v>
      </c>
      <c r="E14614" t="s">
        <v>225</v>
      </c>
      <c r="F14614">
        <v>0</v>
      </c>
      <c r="G14614" t="str">
        <f>INDEX(crosswalk!$D:$D,MATCH(C14614,crosswalk!$C:$C,0))</f>
        <v>chemicals 20</v>
      </c>
    </row>
    <row r="14615" spans="1:7" hidden="1" x14ac:dyDescent="0.25">
      <c r="A14615">
        <v>2049</v>
      </c>
      <c r="B14615" t="s">
        <v>247</v>
      </c>
      <c r="C14615" t="s">
        <v>263</v>
      </c>
      <c r="D14615" t="s">
        <v>281</v>
      </c>
      <c r="E14615" t="s">
        <v>225</v>
      </c>
      <c r="F14615">
        <v>0</v>
      </c>
      <c r="G14615" t="str">
        <f>INDEX(crosswalk!$D:$D,MATCH(C14615,crosswalk!$C:$C,0))</f>
        <v>chemicals 20</v>
      </c>
    </row>
    <row r="14616" spans="1:7" hidden="1" x14ac:dyDescent="0.25">
      <c r="A14616">
        <v>2049</v>
      </c>
      <c r="B14616" t="s">
        <v>247</v>
      </c>
      <c r="C14616" t="s">
        <v>255</v>
      </c>
      <c r="D14616" t="s">
        <v>281</v>
      </c>
      <c r="E14616" t="s">
        <v>249</v>
      </c>
      <c r="F14616">
        <v>3.5378052E-2</v>
      </c>
      <c r="G14616" t="str">
        <f>INDEX(crosswalk!$D:$D,MATCH(C14616,crosswalk!$C:$C,0))</f>
        <v>chemicals 20</v>
      </c>
    </row>
    <row r="14617" spans="1:7" hidden="1" x14ac:dyDescent="0.25">
      <c r="A14617">
        <v>2039</v>
      </c>
      <c r="B14617" t="s">
        <v>247</v>
      </c>
      <c r="C14617" t="s">
        <v>263</v>
      </c>
      <c r="D14617" t="s">
        <v>281</v>
      </c>
      <c r="E14617" t="s">
        <v>225</v>
      </c>
      <c r="F14617">
        <v>0</v>
      </c>
      <c r="G14617" t="str">
        <f>INDEX(crosswalk!$D:$D,MATCH(C14617,crosswalk!$C:$C,0))</f>
        <v>chemicals 20</v>
      </c>
    </row>
    <row r="14618" spans="1:7" hidden="1" x14ac:dyDescent="0.25">
      <c r="A14618">
        <v>2029</v>
      </c>
      <c r="B14618" t="s">
        <v>247</v>
      </c>
      <c r="C14618" t="s">
        <v>255</v>
      </c>
      <c r="D14618" t="s">
        <v>281</v>
      </c>
      <c r="E14618" t="s">
        <v>249</v>
      </c>
      <c r="F14618">
        <v>2.9678018E-2</v>
      </c>
      <c r="G14618" t="str">
        <f>INDEX(crosswalk!$D:$D,MATCH(C14618,crosswalk!$C:$C,0))</f>
        <v>chemicals 20</v>
      </c>
    </row>
    <row r="14619" spans="1:7" hidden="1" x14ac:dyDescent="0.25">
      <c r="A14619">
        <v>2030</v>
      </c>
      <c r="B14619" t="s">
        <v>247</v>
      </c>
      <c r="C14619" t="s">
        <v>255</v>
      </c>
      <c r="D14619" t="s">
        <v>281</v>
      </c>
      <c r="E14619" t="s">
        <v>249</v>
      </c>
      <c r="F14619">
        <v>3.0055334E-2</v>
      </c>
      <c r="G14619" t="str">
        <f>INDEX(crosswalk!$D:$D,MATCH(C14619,crosswalk!$C:$C,0))</f>
        <v>chemicals 20</v>
      </c>
    </row>
    <row r="14620" spans="1:7" hidden="1" x14ac:dyDescent="0.25">
      <c r="A14620">
        <v>2031</v>
      </c>
      <c r="B14620" t="s">
        <v>247</v>
      </c>
      <c r="C14620" t="s">
        <v>255</v>
      </c>
      <c r="D14620" t="s">
        <v>281</v>
      </c>
      <c r="E14620" t="s">
        <v>249</v>
      </c>
      <c r="F14620">
        <v>3.0315088E-2</v>
      </c>
      <c r="G14620" t="str">
        <f>INDEX(crosswalk!$D:$D,MATCH(C14620,crosswalk!$C:$C,0))</f>
        <v>chemicals 20</v>
      </c>
    </row>
    <row r="14621" spans="1:7" hidden="1" x14ac:dyDescent="0.25">
      <c r="A14621">
        <v>2070</v>
      </c>
      <c r="B14621" t="s">
        <v>247</v>
      </c>
      <c r="C14621" t="s">
        <v>259</v>
      </c>
      <c r="D14621" t="s">
        <v>281</v>
      </c>
      <c r="E14621" t="s">
        <v>227</v>
      </c>
      <c r="F14621">
        <v>0.97193927999999996</v>
      </c>
      <c r="G14621" t="str">
        <f>INDEX(crosswalk!$D:$D,MATCH(C14621,crosswalk!$C:$C,0))</f>
        <v>chemicals 20</v>
      </c>
    </row>
    <row r="14622" spans="1:7" hidden="1" x14ac:dyDescent="0.25">
      <c r="A14622">
        <v>2048</v>
      </c>
      <c r="B14622" t="s">
        <v>247</v>
      </c>
      <c r="C14622" t="s">
        <v>263</v>
      </c>
      <c r="D14622" t="s">
        <v>281</v>
      </c>
      <c r="E14622" t="s">
        <v>225</v>
      </c>
      <c r="F14622">
        <v>0</v>
      </c>
      <c r="G14622" t="str">
        <f>INDEX(crosswalk!$D:$D,MATCH(C14622,crosswalk!$C:$C,0))</f>
        <v>chemicals 20</v>
      </c>
    </row>
    <row r="14623" spans="1:7" hidden="1" x14ac:dyDescent="0.25">
      <c r="A14623">
        <v>2040</v>
      </c>
      <c r="B14623" t="s">
        <v>247</v>
      </c>
      <c r="C14623" t="s">
        <v>263</v>
      </c>
      <c r="D14623" t="s">
        <v>281</v>
      </c>
      <c r="E14623" t="s">
        <v>225</v>
      </c>
      <c r="F14623">
        <v>0</v>
      </c>
      <c r="G14623" t="str">
        <f>INDEX(crosswalk!$D:$D,MATCH(C14623,crosswalk!$C:$C,0))</f>
        <v>chemicals 20</v>
      </c>
    </row>
    <row r="14624" spans="1:7" hidden="1" x14ac:dyDescent="0.25">
      <c r="A14624">
        <v>2041</v>
      </c>
      <c r="B14624" t="s">
        <v>247</v>
      </c>
      <c r="C14624" t="s">
        <v>263</v>
      </c>
      <c r="D14624" t="s">
        <v>281</v>
      </c>
      <c r="E14624" t="s">
        <v>225</v>
      </c>
      <c r="F14624">
        <v>0</v>
      </c>
      <c r="G14624" t="str">
        <f>INDEX(crosswalk!$D:$D,MATCH(C14624,crosswalk!$C:$C,0))</f>
        <v>chemicals 20</v>
      </c>
    </row>
    <row r="14625" spans="1:7" hidden="1" x14ac:dyDescent="0.25">
      <c r="A14625">
        <v>2042</v>
      </c>
      <c r="B14625" t="s">
        <v>247</v>
      </c>
      <c r="C14625" t="s">
        <v>255</v>
      </c>
      <c r="D14625" t="s">
        <v>281</v>
      </c>
      <c r="E14625" t="s">
        <v>249</v>
      </c>
      <c r="F14625">
        <v>3.302683E-2</v>
      </c>
      <c r="G14625" t="str">
        <f>INDEX(crosswalk!$D:$D,MATCH(C14625,crosswalk!$C:$C,0))</f>
        <v>chemicals 20</v>
      </c>
    </row>
    <row r="14626" spans="1:7" hidden="1" x14ac:dyDescent="0.25">
      <c r="A14626">
        <v>2043</v>
      </c>
      <c r="B14626" t="s">
        <v>247</v>
      </c>
      <c r="C14626" t="s">
        <v>255</v>
      </c>
      <c r="D14626" t="s">
        <v>281</v>
      </c>
      <c r="E14626" t="s">
        <v>249</v>
      </c>
      <c r="F14626">
        <v>3.3321293000000002E-2</v>
      </c>
      <c r="G14626" t="str">
        <f>INDEX(crosswalk!$D:$D,MATCH(C14626,crosswalk!$C:$C,0))</f>
        <v>chemicals 20</v>
      </c>
    </row>
    <row r="14627" spans="1:7" hidden="1" x14ac:dyDescent="0.25">
      <c r="A14627">
        <v>2080</v>
      </c>
      <c r="B14627" t="s">
        <v>247</v>
      </c>
      <c r="C14627" t="s">
        <v>255</v>
      </c>
      <c r="D14627" t="s">
        <v>281</v>
      </c>
      <c r="E14627" t="s">
        <v>249</v>
      </c>
      <c r="F14627">
        <v>4.6307839000000003E-2</v>
      </c>
      <c r="G14627" t="str">
        <f>INDEX(crosswalk!$D:$D,MATCH(C14627,crosswalk!$C:$C,0))</f>
        <v>chemicals 20</v>
      </c>
    </row>
    <row r="14628" spans="1:7" hidden="1" x14ac:dyDescent="0.25">
      <c r="A14628">
        <v>2045</v>
      </c>
      <c r="B14628" t="s">
        <v>247</v>
      </c>
      <c r="C14628" t="s">
        <v>263</v>
      </c>
      <c r="D14628" t="s">
        <v>281</v>
      </c>
      <c r="E14628" t="s">
        <v>225</v>
      </c>
      <c r="F14628">
        <v>0</v>
      </c>
      <c r="G14628" t="str">
        <f>INDEX(crosswalk!$D:$D,MATCH(C14628,crosswalk!$C:$C,0))</f>
        <v>chemicals 20</v>
      </c>
    </row>
    <row r="14629" spans="1:7" hidden="1" x14ac:dyDescent="0.25">
      <c r="A14629">
        <v>2043</v>
      </c>
      <c r="B14629" t="s">
        <v>240</v>
      </c>
      <c r="C14629" t="s">
        <v>245</v>
      </c>
      <c r="D14629" t="s">
        <v>281</v>
      </c>
      <c r="E14629" t="s">
        <v>227</v>
      </c>
      <c r="F14629">
        <v>1.2400338E-2</v>
      </c>
      <c r="G14629" t="str">
        <f>INDEX(crosswalk!$D:$D,MATCH(C14629,crosswalk!$C:$C,0))</f>
        <v>water and waste 36T39</v>
      </c>
    </row>
    <row r="14630" spans="1:7" hidden="1" x14ac:dyDescent="0.25">
      <c r="A14630">
        <v>2047</v>
      </c>
      <c r="B14630" t="s">
        <v>247</v>
      </c>
      <c r="C14630" t="s">
        <v>255</v>
      </c>
      <c r="D14630" t="s">
        <v>281</v>
      </c>
      <c r="E14630" t="s">
        <v>249</v>
      </c>
      <c r="F14630">
        <v>3.4687241000000001E-2</v>
      </c>
      <c r="G14630" t="str">
        <f>INDEX(crosswalk!$D:$D,MATCH(C14630,crosswalk!$C:$C,0))</f>
        <v>chemicals 20</v>
      </c>
    </row>
    <row r="14631" spans="1:7" hidden="1" x14ac:dyDescent="0.25">
      <c r="A14631">
        <v>2070</v>
      </c>
      <c r="B14631" t="s">
        <v>253</v>
      </c>
      <c r="C14631" t="s">
        <v>254</v>
      </c>
      <c r="D14631" t="s">
        <v>281</v>
      </c>
      <c r="E14631" t="s">
        <v>227</v>
      </c>
      <c r="F14631">
        <v>1.7384996999999999E-2</v>
      </c>
      <c r="G14631" t="str">
        <f>INDEX(crosswalk!$D:$D,MATCH(C14631,crosswalk!$C:$C,0))</f>
        <v>non-industry</v>
      </c>
    </row>
    <row r="14632" spans="1:7" hidden="1" x14ac:dyDescent="0.25">
      <c r="A14632">
        <v>2080</v>
      </c>
      <c r="B14632" t="s">
        <v>253</v>
      </c>
      <c r="C14632" t="s">
        <v>254</v>
      </c>
      <c r="D14632" t="s">
        <v>281</v>
      </c>
      <c r="E14632" t="s">
        <v>227</v>
      </c>
      <c r="F14632">
        <v>1.7384996999999999E-2</v>
      </c>
      <c r="G14632" t="str">
        <f>INDEX(crosswalk!$D:$D,MATCH(C14632,crosswalk!$C:$C,0))</f>
        <v>non-industry</v>
      </c>
    </row>
    <row r="14633" spans="1:7" hidden="1" x14ac:dyDescent="0.25">
      <c r="A14633">
        <v>2070</v>
      </c>
      <c r="B14633" t="s">
        <v>247</v>
      </c>
      <c r="C14633" t="s">
        <v>263</v>
      </c>
      <c r="D14633" t="s">
        <v>281</v>
      </c>
      <c r="E14633" t="s">
        <v>225</v>
      </c>
      <c r="F14633">
        <v>0</v>
      </c>
      <c r="G14633" t="str">
        <f>INDEX(crosswalk!$D:$D,MATCH(C14633,crosswalk!$C:$C,0))</f>
        <v>chemicals 20</v>
      </c>
    </row>
    <row r="14634" spans="1:7" hidden="1" x14ac:dyDescent="0.25">
      <c r="A14634">
        <v>2080</v>
      </c>
      <c r="B14634" t="s">
        <v>247</v>
      </c>
      <c r="C14634" t="s">
        <v>263</v>
      </c>
      <c r="D14634" t="s">
        <v>281</v>
      </c>
      <c r="E14634" t="s">
        <v>225</v>
      </c>
      <c r="F14634">
        <v>0</v>
      </c>
      <c r="G14634" t="str">
        <f>INDEX(crosswalk!$D:$D,MATCH(C14634,crosswalk!$C:$C,0))</f>
        <v>chemicals 20</v>
      </c>
    </row>
    <row r="14635" spans="1:7" hidden="1" x14ac:dyDescent="0.25">
      <c r="A14635">
        <v>2042</v>
      </c>
      <c r="B14635" t="s">
        <v>247</v>
      </c>
      <c r="C14635" t="s">
        <v>263</v>
      </c>
      <c r="D14635" t="s">
        <v>281</v>
      </c>
      <c r="E14635" t="s">
        <v>225</v>
      </c>
      <c r="F14635">
        <v>0</v>
      </c>
      <c r="G14635" t="str">
        <f>INDEX(crosswalk!$D:$D,MATCH(C14635,crosswalk!$C:$C,0))</f>
        <v>chemicals 20</v>
      </c>
    </row>
    <row r="14636" spans="1:7" hidden="1" x14ac:dyDescent="0.25">
      <c r="A14636">
        <v>2043</v>
      </c>
      <c r="B14636" t="s">
        <v>247</v>
      </c>
      <c r="C14636" t="s">
        <v>263</v>
      </c>
      <c r="D14636" t="s">
        <v>281</v>
      </c>
      <c r="E14636" t="s">
        <v>225</v>
      </c>
      <c r="F14636">
        <v>0</v>
      </c>
      <c r="G14636" t="str">
        <f>INDEX(crosswalk!$D:$D,MATCH(C14636,crosswalk!$C:$C,0))</f>
        <v>chemicals 20</v>
      </c>
    </row>
    <row r="14637" spans="1:7" hidden="1" x14ac:dyDescent="0.25">
      <c r="A14637">
        <v>2049</v>
      </c>
      <c r="B14637" t="s">
        <v>240</v>
      </c>
      <c r="C14637" t="s">
        <v>245</v>
      </c>
      <c r="D14637" t="s">
        <v>281</v>
      </c>
      <c r="E14637" t="s">
        <v>227</v>
      </c>
      <c r="F14637">
        <v>1.3197502999999999E-2</v>
      </c>
      <c r="G14637" t="str">
        <f>INDEX(crosswalk!$D:$D,MATCH(C14637,crosswalk!$C:$C,0))</f>
        <v>water and waste 36T39</v>
      </c>
    </row>
    <row r="14638" spans="1:7" hidden="1" x14ac:dyDescent="0.25">
      <c r="A14638">
        <v>2045</v>
      </c>
      <c r="B14638" t="s">
        <v>247</v>
      </c>
      <c r="C14638" t="s">
        <v>250</v>
      </c>
      <c r="D14638" t="s">
        <v>281</v>
      </c>
      <c r="E14638" t="s">
        <v>249</v>
      </c>
      <c r="F14638">
        <v>2.186683157</v>
      </c>
      <c r="G14638" t="str">
        <f>INDEX(crosswalk!$D:$D,MATCH(C14638,crosswalk!$C:$C,0))</f>
        <v>chemicals 20</v>
      </c>
    </row>
    <row r="14639" spans="1:7" hidden="1" x14ac:dyDescent="0.25">
      <c r="A14639">
        <v>2042</v>
      </c>
      <c r="B14639" t="s">
        <v>240</v>
      </c>
      <c r="C14639" t="s">
        <v>245</v>
      </c>
      <c r="D14639" t="s">
        <v>281</v>
      </c>
      <c r="E14639" t="s">
        <v>227</v>
      </c>
      <c r="F14639">
        <v>1.2267477000000001E-2</v>
      </c>
      <c r="G14639" t="str">
        <f>INDEX(crosswalk!$D:$D,MATCH(C14639,crosswalk!$C:$C,0))</f>
        <v>water and waste 36T39</v>
      </c>
    </row>
    <row r="14640" spans="1:7" hidden="1" x14ac:dyDescent="0.25">
      <c r="A14640">
        <v>2050</v>
      </c>
      <c r="B14640" t="s">
        <v>253</v>
      </c>
      <c r="C14640" t="s">
        <v>254</v>
      </c>
      <c r="D14640" t="s">
        <v>281</v>
      </c>
      <c r="E14640" t="s">
        <v>227</v>
      </c>
      <c r="F14640">
        <v>1.7384996999999999E-2</v>
      </c>
      <c r="G14640" t="str">
        <f>INDEX(crosswalk!$D:$D,MATCH(C14640,crosswalk!$C:$C,0))</f>
        <v>non-industry</v>
      </c>
    </row>
    <row r="14641" spans="1:7" hidden="1" x14ac:dyDescent="0.25">
      <c r="A14641">
        <v>2048</v>
      </c>
      <c r="B14641" t="s">
        <v>240</v>
      </c>
      <c r="C14641" t="s">
        <v>245</v>
      </c>
      <c r="D14641" t="s">
        <v>281</v>
      </c>
      <c r="E14641" t="s">
        <v>227</v>
      </c>
      <c r="F14641">
        <v>1.3064642E-2</v>
      </c>
      <c r="G14641" t="str">
        <f>INDEX(crosswalk!$D:$D,MATCH(C14641,crosswalk!$C:$C,0))</f>
        <v>water and waste 36T39</v>
      </c>
    </row>
    <row r="14642" spans="1:7" hidden="1" x14ac:dyDescent="0.25">
      <c r="A14642">
        <v>2070</v>
      </c>
      <c r="B14642" t="s">
        <v>247</v>
      </c>
      <c r="C14642" t="s">
        <v>255</v>
      </c>
      <c r="D14642" t="s">
        <v>281</v>
      </c>
      <c r="E14642" t="s">
        <v>249</v>
      </c>
      <c r="F14642">
        <v>4.2472508999999999E-2</v>
      </c>
      <c r="G14642" t="str">
        <f>INDEX(crosswalk!$D:$D,MATCH(C14642,crosswalk!$C:$C,0))</f>
        <v>chemicals 20</v>
      </c>
    </row>
    <row r="14643" spans="1:7" hidden="1" x14ac:dyDescent="0.25">
      <c r="A14643">
        <v>2046</v>
      </c>
      <c r="B14643" t="s">
        <v>240</v>
      </c>
      <c r="C14643" t="s">
        <v>245</v>
      </c>
      <c r="D14643" t="s">
        <v>281</v>
      </c>
      <c r="E14643" t="s">
        <v>227</v>
      </c>
      <c r="F14643">
        <v>1.279892E-2</v>
      </c>
      <c r="G14643" t="str">
        <f>INDEX(crosswalk!$D:$D,MATCH(C14643,crosswalk!$C:$C,0))</f>
        <v>water and waste 36T39</v>
      </c>
    </row>
    <row r="14644" spans="1:7" hidden="1" x14ac:dyDescent="0.25">
      <c r="A14644">
        <v>2047</v>
      </c>
      <c r="B14644" t="s">
        <v>240</v>
      </c>
      <c r="C14644" t="s">
        <v>245</v>
      </c>
      <c r="D14644" t="s">
        <v>281</v>
      </c>
      <c r="E14644" t="s">
        <v>227</v>
      </c>
      <c r="F14644">
        <v>1.2931781E-2</v>
      </c>
      <c r="G14644" t="str">
        <f>INDEX(crosswalk!$D:$D,MATCH(C14644,crosswalk!$C:$C,0))</f>
        <v>water and waste 36T39</v>
      </c>
    </row>
    <row r="14645" spans="1:7" hidden="1" x14ac:dyDescent="0.25">
      <c r="A14645">
        <v>2044</v>
      </c>
      <c r="B14645" t="s">
        <v>240</v>
      </c>
      <c r="C14645" t="s">
        <v>245</v>
      </c>
      <c r="D14645" t="s">
        <v>281</v>
      </c>
      <c r="E14645" t="s">
        <v>227</v>
      </c>
      <c r="F14645">
        <v>1.2533199E-2</v>
      </c>
      <c r="G14645" t="str">
        <f>INDEX(crosswalk!$D:$D,MATCH(C14645,crosswalk!$C:$C,0))</f>
        <v>water and waste 36T39</v>
      </c>
    </row>
    <row r="14646" spans="1:7" hidden="1" x14ac:dyDescent="0.25">
      <c r="A14646">
        <v>2045</v>
      </c>
      <c r="B14646" t="s">
        <v>240</v>
      </c>
      <c r="C14646" t="s">
        <v>245</v>
      </c>
      <c r="D14646" t="s">
        <v>281</v>
      </c>
      <c r="E14646" t="s">
        <v>227</v>
      </c>
      <c r="F14646">
        <v>1.2666059E-2</v>
      </c>
      <c r="G14646" t="str">
        <f>INDEX(crosswalk!$D:$D,MATCH(C14646,crosswalk!$C:$C,0))</f>
        <v>water and waste 36T39</v>
      </c>
    </row>
    <row r="14647" spans="1:7" hidden="1" x14ac:dyDescent="0.25">
      <c r="A14647">
        <v>2050</v>
      </c>
      <c r="B14647" t="s">
        <v>247</v>
      </c>
      <c r="C14647" t="s">
        <v>257</v>
      </c>
      <c r="D14647" t="s">
        <v>281</v>
      </c>
      <c r="E14647" t="s">
        <v>249</v>
      </c>
      <c r="F14647">
        <v>0</v>
      </c>
      <c r="G14647" t="str">
        <f>INDEX(crosswalk!$D:$D,MATCH(C14647,crosswalk!$C:$C,0))</f>
        <v>chemicals 20</v>
      </c>
    </row>
    <row r="14648" spans="1:7" hidden="1" x14ac:dyDescent="0.25">
      <c r="A14648">
        <v>2060</v>
      </c>
      <c r="B14648" t="s">
        <v>247</v>
      </c>
      <c r="C14648" t="s">
        <v>257</v>
      </c>
      <c r="D14648" t="s">
        <v>281</v>
      </c>
      <c r="E14648" t="s">
        <v>249</v>
      </c>
      <c r="F14648">
        <v>0</v>
      </c>
      <c r="G14648" t="str">
        <f>INDEX(crosswalk!$D:$D,MATCH(C14648,crosswalk!$C:$C,0))</f>
        <v>chemicals 20</v>
      </c>
    </row>
    <row r="14649" spans="1:7" hidden="1" x14ac:dyDescent="0.25">
      <c r="A14649">
        <v>2060</v>
      </c>
      <c r="B14649" t="s">
        <v>253</v>
      </c>
      <c r="C14649" t="s">
        <v>254</v>
      </c>
      <c r="D14649" t="s">
        <v>281</v>
      </c>
      <c r="E14649" t="s">
        <v>227</v>
      </c>
      <c r="F14649">
        <v>1.7384996999999999E-2</v>
      </c>
      <c r="G14649" t="str">
        <f>INDEX(crosswalk!$D:$D,MATCH(C14649,crosswalk!$C:$C,0))</f>
        <v>non-industry</v>
      </c>
    </row>
    <row r="14650" spans="1:7" hidden="1" x14ac:dyDescent="0.25">
      <c r="A14650">
        <v>2060</v>
      </c>
      <c r="B14650" t="s">
        <v>247</v>
      </c>
      <c r="C14650" t="s">
        <v>255</v>
      </c>
      <c r="D14650" t="s">
        <v>281</v>
      </c>
      <c r="E14650" t="s">
        <v>249</v>
      </c>
      <c r="F14650">
        <v>3.8954831000000002E-2</v>
      </c>
      <c r="G14650" t="str">
        <f>INDEX(crosswalk!$D:$D,MATCH(C14650,crosswalk!$C:$C,0))</f>
        <v>chemicals 20</v>
      </c>
    </row>
    <row r="14651" spans="1:7" hidden="1" x14ac:dyDescent="0.25">
      <c r="A14651">
        <v>2041</v>
      </c>
      <c r="B14651" t="s">
        <v>240</v>
      </c>
      <c r="C14651" t="s">
        <v>245</v>
      </c>
      <c r="D14651" t="s">
        <v>281</v>
      </c>
      <c r="E14651" t="s">
        <v>227</v>
      </c>
      <c r="F14651">
        <v>1.2134616000000001E-2</v>
      </c>
      <c r="G14651" t="str">
        <f>INDEX(crosswalk!$D:$D,MATCH(C14651,crosswalk!$C:$C,0))</f>
        <v>water and waste 36T39</v>
      </c>
    </row>
    <row r="14652" spans="1:7" hidden="1" x14ac:dyDescent="0.25">
      <c r="A14652">
        <v>2080</v>
      </c>
      <c r="B14652" t="s">
        <v>247</v>
      </c>
      <c r="C14652" t="s">
        <v>257</v>
      </c>
      <c r="D14652" t="s">
        <v>281</v>
      </c>
      <c r="E14652" t="s">
        <v>249</v>
      </c>
      <c r="F14652">
        <v>0</v>
      </c>
      <c r="G14652" t="str">
        <f>INDEX(crosswalk!$D:$D,MATCH(C14652,crosswalk!$C:$C,0))</f>
        <v>chemicals 20</v>
      </c>
    </row>
    <row r="14653" spans="1:7" hidden="1" x14ac:dyDescent="0.25">
      <c r="A14653">
        <v>2050</v>
      </c>
      <c r="B14653" t="s">
        <v>247</v>
      </c>
      <c r="C14653" t="s">
        <v>255</v>
      </c>
      <c r="D14653" t="s">
        <v>281</v>
      </c>
      <c r="E14653" t="s">
        <v>249</v>
      </c>
      <c r="F14653">
        <v>3.5728495999999998E-2</v>
      </c>
      <c r="G14653" t="str">
        <f>INDEX(crosswalk!$D:$D,MATCH(C14653,crosswalk!$C:$C,0))</f>
        <v>chemicals 20</v>
      </c>
    </row>
    <row r="14654" spans="1:7" hidden="1" x14ac:dyDescent="0.25">
      <c r="A14654">
        <v>2049</v>
      </c>
      <c r="B14654" t="s">
        <v>247</v>
      </c>
      <c r="C14654" t="s">
        <v>257</v>
      </c>
      <c r="D14654" t="s">
        <v>281</v>
      </c>
      <c r="E14654" t="s">
        <v>249</v>
      </c>
      <c r="F14654">
        <v>0</v>
      </c>
      <c r="G14654" t="str">
        <f>INDEX(crosswalk!$D:$D,MATCH(C14654,crosswalk!$C:$C,0))</f>
        <v>chemicals 20</v>
      </c>
    </row>
    <row r="14655" spans="1:7" hidden="1" x14ac:dyDescent="0.25">
      <c r="A14655">
        <v>2070</v>
      </c>
      <c r="B14655" t="s">
        <v>247</v>
      </c>
      <c r="C14655" t="s">
        <v>257</v>
      </c>
      <c r="D14655" t="s">
        <v>281</v>
      </c>
      <c r="E14655" t="s">
        <v>249</v>
      </c>
      <c r="F14655">
        <v>0</v>
      </c>
      <c r="G14655" t="str">
        <f>INDEX(crosswalk!$D:$D,MATCH(C14655,crosswalk!$C:$C,0))</f>
        <v>chemicals 20</v>
      </c>
    </row>
    <row r="14656" spans="1:7" hidden="1" x14ac:dyDescent="0.25">
      <c r="A14656">
        <v>2044</v>
      </c>
      <c r="B14656" t="s">
        <v>242</v>
      </c>
      <c r="C14656" t="s">
        <v>267</v>
      </c>
      <c r="D14656" t="s">
        <v>282</v>
      </c>
      <c r="E14656" t="s">
        <v>225</v>
      </c>
      <c r="F14656">
        <v>0</v>
      </c>
      <c r="G14656" t="str">
        <f>INDEX(crosswalk!$D:$D,MATCH(C14656,crosswalk!$C:$C,0))</f>
        <v>non-industry</v>
      </c>
    </row>
    <row r="14657" spans="1:7" hidden="1" x14ac:dyDescent="0.25">
      <c r="A14657">
        <v>2043</v>
      </c>
      <c r="B14657" t="s">
        <v>242</v>
      </c>
      <c r="C14657" t="s">
        <v>267</v>
      </c>
      <c r="D14657" t="s">
        <v>282</v>
      </c>
      <c r="E14657" t="s">
        <v>225</v>
      </c>
      <c r="F14657">
        <v>0</v>
      </c>
      <c r="G14657" t="str">
        <f>INDEX(crosswalk!$D:$D,MATCH(C14657,crosswalk!$C:$C,0))</f>
        <v>non-industry</v>
      </c>
    </row>
    <row r="14658" spans="1:7" hidden="1" x14ac:dyDescent="0.25">
      <c r="A14658">
        <v>2045</v>
      </c>
      <c r="B14658" t="s">
        <v>242</v>
      </c>
      <c r="C14658" t="s">
        <v>267</v>
      </c>
      <c r="D14658" t="s">
        <v>282</v>
      </c>
      <c r="E14658" t="s">
        <v>225</v>
      </c>
      <c r="F14658">
        <v>0</v>
      </c>
      <c r="G14658" t="str">
        <f>INDEX(crosswalk!$D:$D,MATCH(C14658,crosswalk!$C:$C,0))</f>
        <v>non-industry</v>
      </c>
    </row>
    <row r="14659" spans="1:7" hidden="1" x14ac:dyDescent="0.25">
      <c r="A14659">
        <v>2080</v>
      </c>
      <c r="B14659" t="s">
        <v>237</v>
      </c>
      <c r="C14659" t="s">
        <v>264</v>
      </c>
      <c r="D14659" t="s">
        <v>282</v>
      </c>
      <c r="E14659" t="s">
        <v>225</v>
      </c>
      <c r="F14659">
        <v>8.8090622540000005</v>
      </c>
      <c r="G14659" t="str">
        <f>INDEX(crosswalk!$D:$D,MATCH(C14659,crosswalk!$C:$C,0))</f>
        <v>agriculture and forestry 01T03</v>
      </c>
    </row>
    <row r="14660" spans="1:7" hidden="1" x14ac:dyDescent="0.25">
      <c r="A14660">
        <v>2039</v>
      </c>
      <c r="B14660" t="s">
        <v>242</v>
      </c>
      <c r="C14660" t="s">
        <v>267</v>
      </c>
      <c r="D14660" t="s">
        <v>282</v>
      </c>
      <c r="E14660" t="s">
        <v>225</v>
      </c>
      <c r="F14660">
        <v>0</v>
      </c>
      <c r="G14660" t="str">
        <f>INDEX(crosswalk!$D:$D,MATCH(C14660,crosswalk!$C:$C,0))</f>
        <v>non-industry</v>
      </c>
    </row>
    <row r="14661" spans="1:7" hidden="1" x14ac:dyDescent="0.25">
      <c r="A14661">
        <v>2041</v>
      </c>
      <c r="B14661" t="s">
        <v>242</v>
      </c>
      <c r="C14661" t="s">
        <v>267</v>
      </c>
      <c r="D14661" t="s">
        <v>282</v>
      </c>
      <c r="E14661" t="s">
        <v>225</v>
      </c>
      <c r="F14661">
        <v>0</v>
      </c>
      <c r="G14661" t="str">
        <f>INDEX(crosswalk!$D:$D,MATCH(C14661,crosswalk!$C:$C,0))</f>
        <v>non-industry</v>
      </c>
    </row>
    <row r="14662" spans="1:7" hidden="1" x14ac:dyDescent="0.25">
      <c r="A14662">
        <v>2042</v>
      </c>
      <c r="B14662" t="s">
        <v>242</v>
      </c>
      <c r="C14662" t="s">
        <v>267</v>
      </c>
      <c r="D14662" t="s">
        <v>282</v>
      </c>
      <c r="E14662" t="s">
        <v>225</v>
      </c>
      <c r="F14662">
        <v>0</v>
      </c>
      <c r="G14662" t="str">
        <f>INDEX(crosswalk!$D:$D,MATCH(C14662,crosswalk!$C:$C,0))</f>
        <v>non-industry</v>
      </c>
    </row>
    <row r="14663" spans="1:7" hidden="1" x14ac:dyDescent="0.25">
      <c r="A14663">
        <v>2040</v>
      </c>
      <c r="B14663" t="s">
        <v>242</v>
      </c>
      <c r="C14663" t="s">
        <v>267</v>
      </c>
      <c r="D14663" t="s">
        <v>282</v>
      </c>
      <c r="E14663" t="s">
        <v>225</v>
      </c>
      <c r="F14663">
        <v>0</v>
      </c>
      <c r="G14663" t="str">
        <f>INDEX(crosswalk!$D:$D,MATCH(C14663,crosswalk!$C:$C,0))</f>
        <v>non-industry</v>
      </c>
    </row>
    <row r="14664" spans="1:7" hidden="1" x14ac:dyDescent="0.25">
      <c r="A14664">
        <v>2025</v>
      </c>
      <c r="B14664" t="s">
        <v>242</v>
      </c>
      <c r="C14664" t="s">
        <v>267</v>
      </c>
      <c r="D14664" t="s">
        <v>282</v>
      </c>
      <c r="E14664" t="s">
        <v>225</v>
      </c>
      <c r="F14664">
        <v>0</v>
      </c>
      <c r="G14664" t="str">
        <f>INDEX(crosswalk!$D:$D,MATCH(C14664,crosswalk!$C:$C,0))</f>
        <v>non-industry</v>
      </c>
    </row>
    <row r="14665" spans="1:7" hidden="1" x14ac:dyDescent="0.25">
      <c r="A14665">
        <v>2026</v>
      </c>
      <c r="B14665" t="s">
        <v>242</v>
      </c>
      <c r="C14665" t="s">
        <v>267</v>
      </c>
      <c r="D14665" t="s">
        <v>282</v>
      </c>
      <c r="E14665" t="s">
        <v>225</v>
      </c>
      <c r="F14665">
        <v>0</v>
      </c>
      <c r="G14665" t="str">
        <f>INDEX(crosswalk!$D:$D,MATCH(C14665,crosswalk!$C:$C,0))</f>
        <v>non-industry</v>
      </c>
    </row>
    <row r="14666" spans="1:7" hidden="1" x14ac:dyDescent="0.25">
      <c r="A14666">
        <v>2027</v>
      </c>
      <c r="B14666" t="s">
        <v>242</v>
      </c>
      <c r="C14666" t="s">
        <v>267</v>
      </c>
      <c r="D14666" t="s">
        <v>282</v>
      </c>
      <c r="E14666" t="s">
        <v>225</v>
      </c>
      <c r="F14666">
        <v>0</v>
      </c>
      <c r="G14666" t="str">
        <f>INDEX(crosswalk!$D:$D,MATCH(C14666,crosswalk!$C:$C,0))</f>
        <v>non-industry</v>
      </c>
    </row>
    <row r="14667" spans="1:7" hidden="1" x14ac:dyDescent="0.25">
      <c r="A14667">
        <v>2028</v>
      </c>
      <c r="B14667" t="s">
        <v>242</v>
      </c>
      <c r="C14667" t="s">
        <v>267</v>
      </c>
      <c r="D14667" t="s">
        <v>282</v>
      </c>
      <c r="E14667" t="s">
        <v>225</v>
      </c>
      <c r="F14667">
        <v>0</v>
      </c>
      <c r="G14667" t="str">
        <f>INDEX(crosswalk!$D:$D,MATCH(C14667,crosswalk!$C:$C,0))</f>
        <v>non-industry</v>
      </c>
    </row>
    <row r="14668" spans="1:7" hidden="1" x14ac:dyDescent="0.25">
      <c r="A14668">
        <v>2049</v>
      </c>
      <c r="B14668" t="s">
        <v>242</v>
      </c>
      <c r="C14668" t="s">
        <v>267</v>
      </c>
      <c r="D14668" t="s">
        <v>282</v>
      </c>
      <c r="E14668" t="s">
        <v>225</v>
      </c>
      <c r="F14668">
        <v>0</v>
      </c>
      <c r="G14668" t="str">
        <f>INDEX(crosswalk!$D:$D,MATCH(C14668,crosswalk!$C:$C,0))</f>
        <v>non-industry</v>
      </c>
    </row>
    <row r="14669" spans="1:7" hidden="1" x14ac:dyDescent="0.25">
      <c r="A14669">
        <v>2029</v>
      </c>
      <c r="B14669" t="s">
        <v>242</v>
      </c>
      <c r="C14669" t="s">
        <v>267</v>
      </c>
      <c r="D14669" t="s">
        <v>282</v>
      </c>
      <c r="E14669" t="s">
        <v>225</v>
      </c>
      <c r="F14669">
        <v>0</v>
      </c>
      <c r="G14669" t="str">
        <f>INDEX(crosswalk!$D:$D,MATCH(C14669,crosswalk!$C:$C,0))</f>
        <v>non-industry</v>
      </c>
    </row>
    <row r="14670" spans="1:7" hidden="1" x14ac:dyDescent="0.25">
      <c r="A14670">
        <v>2044</v>
      </c>
      <c r="B14670" t="s">
        <v>237</v>
      </c>
      <c r="C14670" t="s">
        <v>270</v>
      </c>
      <c r="D14670" t="s">
        <v>282</v>
      </c>
      <c r="E14670" t="s">
        <v>227</v>
      </c>
      <c r="F14670">
        <v>3.0950890000000001E-3</v>
      </c>
      <c r="G14670" t="str">
        <f>INDEX(crosswalk!$D:$D,MATCH(C14670,crosswalk!$C:$C,0))</f>
        <v>agriculture and forestry 01T03</v>
      </c>
    </row>
    <row r="14671" spans="1:7" hidden="1" x14ac:dyDescent="0.25">
      <c r="A14671">
        <v>2030</v>
      </c>
      <c r="B14671" t="s">
        <v>242</v>
      </c>
      <c r="C14671" t="s">
        <v>267</v>
      </c>
      <c r="D14671" t="s">
        <v>282</v>
      </c>
      <c r="E14671" t="s">
        <v>225</v>
      </c>
      <c r="F14671">
        <v>0</v>
      </c>
      <c r="G14671" t="str">
        <f>INDEX(crosswalk!$D:$D,MATCH(C14671,crosswalk!$C:$C,0))</f>
        <v>non-industry</v>
      </c>
    </row>
    <row r="14672" spans="1:7" hidden="1" x14ac:dyDescent="0.25">
      <c r="A14672">
        <v>2038</v>
      </c>
      <c r="B14672" t="s">
        <v>242</v>
      </c>
      <c r="C14672" t="s">
        <v>267</v>
      </c>
      <c r="D14672" t="s">
        <v>282</v>
      </c>
      <c r="E14672" t="s">
        <v>225</v>
      </c>
      <c r="F14672">
        <v>0</v>
      </c>
      <c r="G14672" t="str">
        <f>INDEX(crosswalk!$D:$D,MATCH(C14672,crosswalk!$C:$C,0))</f>
        <v>non-industry</v>
      </c>
    </row>
    <row r="14673" spans="1:7" hidden="1" x14ac:dyDescent="0.25">
      <c r="A14673">
        <v>2022</v>
      </c>
      <c r="B14673" t="s">
        <v>242</v>
      </c>
      <c r="C14673" t="s">
        <v>267</v>
      </c>
      <c r="D14673" t="s">
        <v>282</v>
      </c>
      <c r="E14673" t="s">
        <v>225</v>
      </c>
      <c r="F14673">
        <v>0</v>
      </c>
      <c r="G14673" t="str">
        <f>INDEX(crosswalk!$D:$D,MATCH(C14673,crosswalk!$C:$C,0))</f>
        <v>non-industry</v>
      </c>
    </row>
    <row r="14674" spans="1:7" hidden="1" x14ac:dyDescent="0.25">
      <c r="A14674">
        <v>2031</v>
      </c>
      <c r="B14674" t="s">
        <v>242</v>
      </c>
      <c r="C14674" t="s">
        <v>267</v>
      </c>
      <c r="D14674" t="s">
        <v>282</v>
      </c>
      <c r="E14674" t="s">
        <v>225</v>
      </c>
      <c r="F14674">
        <v>0</v>
      </c>
      <c r="G14674" t="str">
        <f>INDEX(crosswalk!$D:$D,MATCH(C14674,crosswalk!$C:$C,0))</f>
        <v>non-industry</v>
      </c>
    </row>
    <row r="14675" spans="1:7" hidden="1" x14ac:dyDescent="0.25">
      <c r="A14675">
        <v>2024</v>
      </c>
      <c r="B14675" t="s">
        <v>242</v>
      </c>
      <c r="C14675" t="s">
        <v>267</v>
      </c>
      <c r="D14675" t="s">
        <v>282</v>
      </c>
      <c r="E14675" t="s">
        <v>225</v>
      </c>
      <c r="F14675">
        <v>0</v>
      </c>
      <c r="G14675" t="str">
        <f>INDEX(crosswalk!$D:$D,MATCH(C14675,crosswalk!$C:$C,0))</f>
        <v>non-industry</v>
      </c>
    </row>
    <row r="14676" spans="1:7" hidden="1" x14ac:dyDescent="0.25">
      <c r="A14676">
        <v>2047</v>
      </c>
      <c r="B14676" t="s">
        <v>237</v>
      </c>
      <c r="C14676" t="s">
        <v>264</v>
      </c>
      <c r="D14676" t="s">
        <v>282</v>
      </c>
      <c r="E14676" t="s">
        <v>225</v>
      </c>
      <c r="F14676">
        <v>8.3334103049999992</v>
      </c>
      <c r="G14676" t="str">
        <f>INDEX(crosswalk!$D:$D,MATCH(C14676,crosswalk!$C:$C,0))</f>
        <v>agriculture and forestry 01T03</v>
      </c>
    </row>
    <row r="14677" spans="1:7" hidden="1" x14ac:dyDescent="0.25">
      <c r="A14677">
        <v>2048</v>
      </c>
      <c r="B14677" t="s">
        <v>237</v>
      </c>
      <c r="C14677" t="s">
        <v>264</v>
      </c>
      <c r="D14677" t="s">
        <v>282</v>
      </c>
      <c r="E14677" t="s">
        <v>225</v>
      </c>
      <c r="F14677">
        <v>8.3470420060000006</v>
      </c>
      <c r="G14677" t="str">
        <f>INDEX(crosswalk!$D:$D,MATCH(C14677,crosswalk!$C:$C,0))</f>
        <v>agriculture and forestry 01T03</v>
      </c>
    </row>
    <row r="14678" spans="1:7" hidden="1" x14ac:dyDescent="0.25">
      <c r="A14678">
        <v>2049</v>
      </c>
      <c r="B14678" t="s">
        <v>237</v>
      </c>
      <c r="C14678" t="s">
        <v>264</v>
      </c>
      <c r="D14678" t="s">
        <v>282</v>
      </c>
      <c r="E14678" t="s">
        <v>225</v>
      </c>
      <c r="F14678">
        <v>8.3603713979999998</v>
      </c>
      <c r="G14678" t="str">
        <f>INDEX(crosswalk!$D:$D,MATCH(C14678,crosswalk!$C:$C,0))</f>
        <v>agriculture and forestry 01T03</v>
      </c>
    </row>
    <row r="14679" spans="1:7" hidden="1" x14ac:dyDescent="0.25">
      <c r="A14679">
        <v>2048</v>
      </c>
      <c r="B14679" t="s">
        <v>242</v>
      </c>
      <c r="C14679" t="s">
        <v>267</v>
      </c>
      <c r="D14679" t="s">
        <v>282</v>
      </c>
      <c r="E14679" t="s">
        <v>225</v>
      </c>
      <c r="F14679">
        <v>0</v>
      </c>
      <c r="G14679" t="str">
        <f>INDEX(crosswalk!$D:$D,MATCH(C14679,crosswalk!$C:$C,0))</f>
        <v>non-industry</v>
      </c>
    </row>
    <row r="14680" spans="1:7" hidden="1" x14ac:dyDescent="0.25">
      <c r="A14680">
        <v>2037</v>
      </c>
      <c r="B14680" t="s">
        <v>242</v>
      </c>
      <c r="C14680" t="s">
        <v>267</v>
      </c>
      <c r="D14680" t="s">
        <v>282</v>
      </c>
      <c r="E14680" t="s">
        <v>225</v>
      </c>
      <c r="F14680">
        <v>0</v>
      </c>
      <c r="G14680" t="str">
        <f>INDEX(crosswalk!$D:$D,MATCH(C14680,crosswalk!$C:$C,0))</f>
        <v>non-industry</v>
      </c>
    </row>
    <row r="14681" spans="1:7" hidden="1" x14ac:dyDescent="0.25">
      <c r="A14681">
        <v>2047</v>
      </c>
      <c r="B14681" t="s">
        <v>242</v>
      </c>
      <c r="C14681" t="s">
        <v>267</v>
      </c>
      <c r="D14681" t="s">
        <v>282</v>
      </c>
      <c r="E14681" t="s">
        <v>225</v>
      </c>
      <c r="F14681">
        <v>0</v>
      </c>
      <c r="G14681" t="str">
        <f>INDEX(crosswalk!$D:$D,MATCH(C14681,crosswalk!$C:$C,0))</f>
        <v>non-industry</v>
      </c>
    </row>
    <row r="14682" spans="1:7" hidden="1" x14ac:dyDescent="0.25">
      <c r="A14682">
        <v>2070</v>
      </c>
      <c r="B14682" t="s">
        <v>247</v>
      </c>
      <c r="C14682" t="s">
        <v>263</v>
      </c>
      <c r="D14682" t="s">
        <v>282</v>
      </c>
      <c r="E14682" t="s">
        <v>227</v>
      </c>
      <c r="F14682">
        <v>2.2104331000000001E-2</v>
      </c>
      <c r="G14682" t="str">
        <f>INDEX(crosswalk!$D:$D,MATCH(C14682,crosswalk!$C:$C,0))</f>
        <v>chemicals 20</v>
      </c>
    </row>
    <row r="14683" spans="1:7" hidden="1" x14ac:dyDescent="0.25">
      <c r="A14683">
        <v>2034</v>
      </c>
      <c r="B14683" t="s">
        <v>237</v>
      </c>
      <c r="C14683" t="s">
        <v>264</v>
      </c>
      <c r="D14683" t="s">
        <v>282</v>
      </c>
      <c r="E14683" t="s">
        <v>225</v>
      </c>
      <c r="F14683">
        <v>8.1672147370000001</v>
      </c>
      <c r="G14683" t="str">
        <f>INDEX(crosswalk!$D:$D,MATCH(C14683,crosswalk!$C:$C,0))</f>
        <v>agriculture and forestry 01T03</v>
      </c>
    </row>
    <row r="14684" spans="1:7" hidden="1" x14ac:dyDescent="0.25">
      <c r="A14684">
        <v>2035</v>
      </c>
      <c r="B14684" t="s">
        <v>237</v>
      </c>
      <c r="C14684" t="s">
        <v>264</v>
      </c>
      <c r="D14684" t="s">
        <v>282</v>
      </c>
      <c r="E14684" t="s">
        <v>225</v>
      </c>
      <c r="F14684">
        <v>8.1853921920000001</v>
      </c>
      <c r="G14684" t="str">
        <f>INDEX(crosswalk!$D:$D,MATCH(C14684,crosswalk!$C:$C,0))</f>
        <v>agriculture and forestry 01T03</v>
      </c>
    </row>
    <row r="14685" spans="1:7" hidden="1" x14ac:dyDescent="0.25">
      <c r="A14685">
        <v>2050</v>
      </c>
      <c r="B14685" t="s">
        <v>237</v>
      </c>
      <c r="C14685" t="s">
        <v>264</v>
      </c>
      <c r="D14685" t="s">
        <v>282</v>
      </c>
      <c r="E14685" t="s">
        <v>225</v>
      </c>
      <c r="F14685">
        <v>8.3735981670000008</v>
      </c>
      <c r="G14685" t="str">
        <f>INDEX(crosswalk!$D:$D,MATCH(C14685,crosswalk!$C:$C,0))</f>
        <v>agriculture and forestry 01T03</v>
      </c>
    </row>
    <row r="14686" spans="1:7" hidden="1" x14ac:dyDescent="0.25">
      <c r="A14686">
        <v>2060</v>
      </c>
      <c r="B14686" t="s">
        <v>237</v>
      </c>
      <c r="C14686" t="s">
        <v>264</v>
      </c>
      <c r="D14686" t="s">
        <v>282</v>
      </c>
      <c r="E14686" t="s">
        <v>225</v>
      </c>
      <c r="F14686">
        <v>8.5163069040000003</v>
      </c>
      <c r="G14686" t="str">
        <f>INDEX(crosswalk!$D:$D,MATCH(C14686,crosswalk!$C:$C,0))</f>
        <v>agriculture and forestry 01T03</v>
      </c>
    </row>
    <row r="14687" spans="1:7" hidden="1" x14ac:dyDescent="0.25">
      <c r="A14687">
        <v>2070</v>
      </c>
      <c r="B14687" t="s">
        <v>237</v>
      </c>
      <c r="C14687" t="s">
        <v>264</v>
      </c>
      <c r="D14687" t="s">
        <v>282</v>
      </c>
      <c r="E14687" t="s">
        <v>225</v>
      </c>
      <c r="F14687">
        <v>8.6614477829999998</v>
      </c>
      <c r="G14687" t="str">
        <f>INDEX(crosswalk!$D:$D,MATCH(C14687,crosswalk!$C:$C,0))</f>
        <v>agriculture and forestry 01T03</v>
      </c>
    </row>
    <row r="14688" spans="1:7" hidden="1" x14ac:dyDescent="0.25">
      <c r="A14688">
        <v>2020</v>
      </c>
      <c r="B14688" t="s">
        <v>237</v>
      </c>
      <c r="C14688" t="s">
        <v>264</v>
      </c>
      <c r="D14688" t="s">
        <v>282</v>
      </c>
      <c r="E14688" t="s">
        <v>225</v>
      </c>
      <c r="F14688">
        <v>7.9715198540000003</v>
      </c>
      <c r="G14688" t="str">
        <f>INDEX(crosswalk!$D:$D,MATCH(C14688,crosswalk!$C:$C,0))</f>
        <v>agriculture and forestry 01T03</v>
      </c>
    </row>
    <row r="14689" spans="1:7" hidden="1" x14ac:dyDescent="0.25">
      <c r="A14689">
        <v>2021</v>
      </c>
      <c r="B14689" t="s">
        <v>237</v>
      </c>
      <c r="C14689" t="s">
        <v>264</v>
      </c>
      <c r="D14689" t="s">
        <v>282</v>
      </c>
      <c r="E14689" t="s">
        <v>225</v>
      </c>
      <c r="F14689">
        <v>8.0179647010000004</v>
      </c>
      <c r="G14689" t="str">
        <f>INDEX(crosswalk!$D:$D,MATCH(C14689,crosswalk!$C:$C,0))</f>
        <v>agriculture and forestry 01T03</v>
      </c>
    </row>
    <row r="14690" spans="1:7" hidden="1" x14ac:dyDescent="0.25">
      <c r="A14690">
        <v>2023</v>
      </c>
      <c r="B14690" t="s">
        <v>242</v>
      </c>
      <c r="C14690" t="s">
        <v>267</v>
      </c>
      <c r="D14690" t="s">
        <v>282</v>
      </c>
      <c r="E14690" t="s">
        <v>225</v>
      </c>
      <c r="F14690">
        <v>0</v>
      </c>
      <c r="G14690" t="str">
        <f>INDEX(crosswalk!$D:$D,MATCH(C14690,crosswalk!$C:$C,0))</f>
        <v>non-industry</v>
      </c>
    </row>
    <row r="14691" spans="1:7" hidden="1" x14ac:dyDescent="0.25">
      <c r="A14691">
        <v>2036</v>
      </c>
      <c r="B14691" t="s">
        <v>237</v>
      </c>
      <c r="C14691" t="s">
        <v>264</v>
      </c>
      <c r="D14691" t="s">
        <v>282</v>
      </c>
      <c r="E14691" t="s">
        <v>225</v>
      </c>
      <c r="F14691">
        <v>8.1962753159999995</v>
      </c>
      <c r="G14691" t="str">
        <f>INDEX(crosswalk!$D:$D,MATCH(C14691,crosswalk!$C:$C,0))</f>
        <v>agriculture and forestry 01T03</v>
      </c>
    </row>
    <row r="14692" spans="1:7" hidden="1" x14ac:dyDescent="0.25">
      <c r="A14692">
        <v>2037</v>
      </c>
      <c r="B14692" t="s">
        <v>237</v>
      </c>
      <c r="C14692" t="s">
        <v>264</v>
      </c>
      <c r="D14692" t="s">
        <v>282</v>
      </c>
      <c r="E14692" t="s">
        <v>225</v>
      </c>
      <c r="F14692">
        <v>8.2071584390000005</v>
      </c>
      <c r="G14692" t="str">
        <f>INDEX(crosswalk!$D:$D,MATCH(C14692,crosswalk!$C:$C,0))</f>
        <v>agriculture and forestry 01T03</v>
      </c>
    </row>
    <row r="14693" spans="1:7" hidden="1" x14ac:dyDescent="0.25">
      <c r="A14693">
        <v>2038</v>
      </c>
      <c r="B14693" t="s">
        <v>237</v>
      </c>
      <c r="C14693" t="s">
        <v>264</v>
      </c>
      <c r="D14693" t="s">
        <v>282</v>
      </c>
      <c r="E14693" t="s">
        <v>225</v>
      </c>
      <c r="F14693">
        <v>8.2180415629999999</v>
      </c>
      <c r="G14693" t="str">
        <f>INDEX(crosswalk!$D:$D,MATCH(C14693,crosswalk!$C:$C,0))</f>
        <v>agriculture and forestry 01T03</v>
      </c>
    </row>
    <row r="14694" spans="1:7" hidden="1" x14ac:dyDescent="0.25">
      <c r="A14694">
        <v>2039</v>
      </c>
      <c r="B14694" t="s">
        <v>237</v>
      </c>
      <c r="C14694" t="s">
        <v>264</v>
      </c>
      <c r="D14694" t="s">
        <v>282</v>
      </c>
      <c r="E14694" t="s">
        <v>225</v>
      </c>
      <c r="F14694">
        <v>8.2289246859999992</v>
      </c>
      <c r="G14694" t="str">
        <f>INDEX(crosswalk!$D:$D,MATCH(C14694,crosswalk!$C:$C,0))</f>
        <v>agriculture and forestry 01T03</v>
      </c>
    </row>
    <row r="14695" spans="1:7" hidden="1" x14ac:dyDescent="0.25">
      <c r="A14695">
        <v>2035</v>
      </c>
      <c r="B14695" t="s">
        <v>242</v>
      </c>
      <c r="C14695" t="s">
        <v>267</v>
      </c>
      <c r="D14695" t="s">
        <v>282</v>
      </c>
      <c r="E14695" t="s">
        <v>225</v>
      </c>
      <c r="F14695">
        <v>0</v>
      </c>
      <c r="G14695" t="str">
        <f>INDEX(crosswalk!$D:$D,MATCH(C14695,crosswalk!$C:$C,0))</f>
        <v>non-industry</v>
      </c>
    </row>
    <row r="14696" spans="1:7" hidden="1" x14ac:dyDescent="0.25">
      <c r="A14696">
        <v>2036</v>
      </c>
      <c r="B14696" t="s">
        <v>242</v>
      </c>
      <c r="C14696" t="s">
        <v>267</v>
      </c>
      <c r="D14696" t="s">
        <v>282</v>
      </c>
      <c r="E14696" t="s">
        <v>225</v>
      </c>
      <c r="F14696">
        <v>0</v>
      </c>
      <c r="G14696" t="str">
        <f>INDEX(crosswalk!$D:$D,MATCH(C14696,crosswalk!$C:$C,0))</f>
        <v>non-industry</v>
      </c>
    </row>
    <row r="14697" spans="1:7" hidden="1" x14ac:dyDescent="0.25">
      <c r="A14697">
        <v>2047</v>
      </c>
      <c r="B14697" t="s">
        <v>237</v>
      </c>
      <c r="C14697" t="s">
        <v>270</v>
      </c>
      <c r="D14697" t="s">
        <v>282</v>
      </c>
      <c r="E14697" t="s">
        <v>227</v>
      </c>
      <c r="F14697">
        <v>3.0950890000000001E-3</v>
      </c>
      <c r="G14697" t="str">
        <f>INDEX(crosswalk!$D:$D,MATCH(C14697,crosswalk!$C:$C,0))</f>
        <v>agriculture and forestry 01T03</v>
      </c>
    </row>
    <row r="14698" spans="1:7" hidden="1" x14ac:dyDescent="0.25">
      <c r="A14698">
        <v>2022</v>
      </c>
      <c r="B14698" t="s">
        <v>237</v>
      </c>
      <c r="C14698" t="s">
        <v>270</v>
      </c>
      <c r="D14698" t="s">
        <v>282</v>
      </c>
      <c r="E14698" t="s">
        <v>225</v>
      </c>
      <c r="F14698">
        <v>4.4115550000000002E-3</v>
      </c>
      <c r="G14698" t="str">
        <f>INDEX(crosswalk!$D:$D,MATCH(C14698,crosswalk!$C:$C,0))</f>
        <v>agriculture and forestry 01T03</v>
      </c>
    </row>
    <row r="14699" spans="1:7" hidden="1" x14ac:dyDescent="0.25">
      <c r="A14699">
        <v>2023</v>
      </c>
      <c r="B14699" t="s">
        <v>237</v>
      </c>
      <c r="C14699" t="s">
        <v>270</v>
      </c>
      <c r="D14699" t="s">
        <v>282</v>
      </c>
      <c r="E14699" t="s">
        <v>225</v>
      </c>
      <c r="F14699">
        <v>4.5141499999999998E-3</v>
      </c>
      <c r="G14699" t="str">
        <f>INDEX(crosswalk!$D:$D,MATCH(C14699,crosswalk!$C:$C,0))</f>
        <v>agriculture and forestry 01T03</v>
      </c>
    </row>
    <row r="14700" spans="1:7" hidden="1" x14ac:dyDescent="0.25">
      <c r="A14700">
        <v>2040</v>
      </c>
      <c r="B14700" t="s">
        <v>237</v>
      </c>
      <c r="C14700" t="s">
        <v>264</v>
      </c>
      <c r="D14700" t="s">
        <v>282</v>
      </c>
      <c r="E14700" t="s">
        <v>225</v>
      </c>
      <c r="F14700">
        <v>8.2398078100000003</v>
      </c>
      <c r="G14700" t="str">
        <f>INDEX(crosswalk!$D:$D,MATCH(C14700,crosswalk!$C:$C,0))</f>
        <v>agriculture and forestry 01T03</v>
      </c>
    </row>
    <row r="14701" spans="1:7" hidden="1" x14ac:dyDescent="0.25">
      <c r="A14701">
        <v>2041</v>
      </c>
      <c r="B14701" t="s">
        <v>237</v>
      </c>
      <c r="C14701" t="s">
        <v>264</v>
      </c>
      <c r="D14701" t="s">
        <v>282</v>
      </c>
      <c r="E14701" t="s">
        <v>225</v>
      </c>
      <c r="F14701">
        <v>8.2531372019999996</v>
      </c>
      <c r="G14701" t="str">
        <f>INDEX(crosswalk!$D:$D,MATCH(C14701,crosswalk!$C:$C,0))</f>
        <v>agriculture and forestry 01T03</v>
      </c>
    </row>
    <row r="14702" spans="1:7" hidden="1" x14ac:dyDescent="0.25">
      <c r="A14702">
        <v>2032</v>
      </c>
      <c r="B14702" t="s">
        <v>242</v>
      </c>
      <c r="C14702" t="s">
        <v>267</v>
      </c>
      <c r="D14702" t="s">
        <v>282</v>
      </c>
      <c r="E14702" t="s">
        <v>225</v>
      </c>
      <c r="F14702">
        <v>0</v>
      </c>
      <c r="G14702" t="str">
        <f>INDEX(crosswalk!$D:$D,MATCH(C14702,crosswalk!$C:$C,0))</f>
        <v>non-industry</v>
      </c>
    </row>
    <row r="14703" spans="1:7" hidden="1" x14ac:dyDescent="0.25">
      <c r="A14703">
        <v>2046</v>
      </c>
      <c r="B14703" t="s">
        <v>242</v>
      </c>
      <c r="C14703" t="s">
        <v>267</v>
      </c>
      <c r="D14703" t="s">
        <v>282</v>
      </c>
      <c r="E14703" t="s">
        <v>225</v>
      </c>
      <c r="F14703">
        <v>0</v>
      </c>
      <c r="G14703" t="str">
        <f>INDEX(crosswalk!$D:$D,MATCH(C14703,crosswalk!$C:$C,0))</f>
        <v>non-industry</v>
      </c>
    </row>
    <row r="14704" spans="1:7" hidden="1" x14ac:dyDescent="0.25">
      <c r="A14704">
        <v>2029</v>
      </c>
      <c r="B14704" t="s">
        <v>237</v>
      </c>
      <c r="C14704" t="s">
        <v>270</v>
      </c>
      <c r="D14704" t="s">
        <v>282</v>
      </c>
      <c r="E14704" t="s">
        <v>225</v>
      </c>
      <c r="F14704">
        <v>4.6167439999999999E-3</v>
      </c>
      <c r="G14704" t="str">
        <f>INDEX(crosswalk!$D:$D,MATCH(C14704,crosswalk!$C:$C,0))</f>
        <v>agriculture and forestry 01T03</v>
      </c>
    </row>
    <row r="14705" spans="1:7" hidden="1" x14ac:dyDescent="0.25">
      <c r="A14705">
        <v>2030</v>
      </c>
      <c r="B14705" t="s">
        <v>237</v>
      </c>
      <c r="C14705" t="s">
        <v>270</v>
      </c>
      <c r="D14705" t="s">
        <v>282</v>
      </c>
      <c r="E14705" t="s">
        <v>225</v>
      </c>
      <c r="F14705">
        <v>4.6167439999999999E-3</v>
      </c>
      <c r="G14705" t="str">
        <f>INDEX(crosswalk!$D:$D,MATCH(C14705,crosswalk!$C:$C,0))</f>
        <v>agriculture and forestry 01T03</v>
      </c>
    </row>
    <row r="14706" spans="1:7" hidden="1" x14ac:dyDescent="0.25">
      <c r="A14706">
        <v>2036</v>
      </c>
      <c r="B14706" t="s">
        <v>242</v>
      </c>
      <c r="C14706" t="s">
        <v>267</v>
      </c>
      <c r="D14706" t="s">
        <v>282</v>
      </c>
      <c r="E14706" t="s">
        <v>227</v>
      </c>
      <c r="F14706">
        <v>0</v>
      </c>
      <c r="G14706" t="str">
        <f>INDEX(crosswalk!$D:$D,MATCH(C14706,crosswalk!$C:$C,0))</f>
        <v>non-industry</v>
      </c>
    </row>
    <row r="14707" spans="1:7" hidden="1" x14ac:dyDescent="0.25">
      <c r="A14707">
        <v>2037</v>
      </c>
      <c r="B14707" t="s">
        <v>242</v>
      </c>
      <c r="C14707" t="s">
        <v>267</v>
      </c>
      <c r="D14707" t="s">
        <v>282</v>
      </c>
      <c r="E14707" t="s">
        <v>227</v>
      </c>
      <c r="F14707">
        <v>0</v>
      </c>
      <c r="G14707" t="str">
        <f>INDEX(crosswalk!$D:$D,MATCH(C14707,crosswalk!$C:$C,0))</f>
        <v>non-industry</v>
      </c>
    </row>
    <row r="14708" spans="1:7" hidden="1" x14ac:dyDescent="0.25">
      <c r="A14708">
        <v>2038</v>
      </c>
      <c r="B14708" t="s">
        <v>242</v>
      </c>
      <c r="C14708" t="s">
        <v>267</v>
      </c>
      <c r="D14708" t="s">
        <v>282</v>
      </c>
      <c r="E14708" t="s">
        <v>227</v>
      </c>
      <c r="F14708">
        <v>0</v>
      </c>
      <c r="G14708" t="str">
        <f>INDEX(crosswalk!$D:$D,MATCH(C14708,crosswalk!$C:$C,0))</f>
        <v>non-industry</v>
      </c>
    </row>
    <row r="14709" spans="1:7" hidden="1" x14ac:dyDescent="0.25">
      <c r="A14709">
        <v>2039</v>
      </c>
      <c r="B14709" t="s">
        <v>242</v>
      </c>
      <c r="C14709" t="s">
        <v>267</v>
      </c>
      <c r="D14709" t="s">
        <v>282</v>
      </c>
      <c r="E14709" t="s">
        <v>227</v>
      </c>
      <c r="F14709">
        <v>0</v>
      </c>
      <c r="G14709" t="str">
        <f>INDEX(crosswalk!$D:$D,MATCH(C14709,crosswalk!$C:$C,0))</f>
        <v>non-industry</v>
      </c>
    </row>
    <row r="14710" spans="1:7" hidden="1" x14ac:dyDescent="0.25">
      <c r="A14710">
        <v>2040</v>
      </c>
      <c r="B14710" t="s">
        <v>242</v>
      </c>
      <c r="C14710" t="s">
        <v>267</v>
      </c>
      <c r="D14710" t="s">
        <v>282</v>
      </c>
      <c r="E14710" t="s">
        <v>227</v>
      </c>
      <c r="F14710">
        <v>0</v>
      </c>
      <c r="G14710" t="str">
        <f>INDEX(crosswalk!$D:$D,MATCH(C14710,crosswalk!$C:$C,0))</f>
        <v>non-industry</v>
      </c>
    </row>
    <row r="14711" spans="1:7" hidden="1" x14ac:dyDescent="0.25">
      <c r="A14711">
        <v>2041</v>
      </c>
      <c r="B14711" t="s">
        <v>242</v>
      </c>
      <c r="C14711" t="s">
        <v>267</v>
      </c>
      <c r="D14711" t="s">
        <v>282</v>
      </c>
      <c r="E14711" t="s">
        <v>227</v>
      </c>
      <c r="F14711">
        <v>0</v>
      </c>
      <c r="G14711" t="str">
        <f>INDEX(crosswalk!$D:$D,MATCH(C14711,crosswalk!$C:$C,0))</f>
        <v>non-industry</v>
      </c>
    </row>
    <row r="14712" spans="1:7" hidden="1" x14ac:dyDescent="0.25">
      <c r="A14712">
        <v>2024</v>
      </c>
      <c r="B14712" t="s">
        <v>237</v>
      </c>
      <c r="C14712" t="s">
        <v>270</v>
      </c>
      <c r="D14712" t="s">
        <v>282</v>
      </c>
      <c r="E14712" t="s">
        <v>225</v>
      </c>
      <c r="F14712">
        <v>4.5141499999999998E-3</v>
      </c>
      <c r="G14712" t="str">
        <f>INDEX(crosswalk!$D:$D,MATCH(C14712,crosswalk!$C:$C,0))</f>
        <v>agriculture and forestry 01T03</v>
      </c>
    </row>
    <row r="14713" spans="1:7" hidden="1" x14ac:dyDescent="0.25">
      <c r="A14713">
        <v>2025</v>
      </c>
      <c r="B14713" t="s">
        <v>237</v>
      </c>
      <c r="C14713" t="s">
        <v>270</v>
      </c>
      <c r="D14713" t="s">
        <v>282</v>
      </c>
      <c r="E14713" t="s">
        <v>225</v>
      </c>
      <c r="F14713">
        <v>4.5141499999999998E-3</v>
      </c>
      <c r="G14713" t="str">
        <f>INDEX(crosswalk!$D:$D,MATCH(C14713,crosswalk!$C:$C,0))</f>
        <v>agriculture and forestry 01T03</v>
      </c>
    </row>
    <row r="14714" spans="1:7" hidden="1" x14ac:dyDescent="0.25">
      <c r="A14714">
        <v>2026</v>
      </c>
      <c r="B14714" t="s">
        <v>237</v>
      </c>
      <c r="C14714" t="s">
        <v>270</v>
      </c>
      <c r="D14714" t="s">
        <v>282</v>
      </c>
      <c r="E14714" t="s">
        <v>225</v>
      </c>
      <c r="F14714">
        <v>4.5141499999999998E-3</v>
      </c>
      <c r="G14714" t="str">
        <f>INDEX(crosswalk!$D:$D,MATCH(C14714,crosswalk!$C:$C,0))</f>
        <v>agriculture and forestry 01T03</v>
      </c>
    </row>
    <row r="14715" spans="1:7" hidden="1" x14ac:dyDescent="0.25">
      <c r="A14715">
        <v>2033</v>
      </c>
      <c r="B14715" t="s">
        <v>242</v>
      </c>
      <c r="C14715" t="s">
        <v>267</v>
      </c>
      <c r="D14715" t="s">
        <v>282</v>
      </c>
      <c r="E14715" t="s">
        <v>225</v>
      </c>
      <c r="F14715">
        <v>0</v>
      </c>
      <c r="G14715" t="str">
        <f>INDEX(crosswalk!$D:$D,MATCH(C14715,crosswalk!$C:$C,0))</f>
        <v>non-industry</v>
      </c>
    </row>
    <row r="14716" spans="1:7" hidden="1" x14ac:dyDescent="0.25">
      <c r="A14716">
        <v>2034</v>
      </c>
      <c r="B14716" t="s">
        <v>242</v>
      </c>
      <c r="C14716" t="s">
        <v>267</v>
      </c>
      <c r="D14716" t="s">
        <v>282</v>
      </c>
      <c r="E14716" t="s">
        <v>225</v>
      </c>
      <c r="F14716">
        <v>0</v>
      </c>
      <c r="G14716" t="str">
        <f>INDEX(crosswalk!$D:$D,MATCH(C14716,crosswalk!$C:$C,0))</f>
        <v>non-industry</v>
      </c>
    </row>
    <row r="14717" spans="1:7" hidden="1" x14ac:dyDescent="0.25">
      <c r="A14717">
        <v>2042</v>
      </c>
      <c r="B14717" t="s">
        <v>242</v>
      </c>
      <c r="C14717" t="s">
        <v>267</v>
      </c>
      <c r="D14717" t="s">
        <v>282</v>
      </c>
      <c r="E14717" t="s">
        <v>227</v>
      </c>
      <c r="F14717">
        <v>0</v>
      </c>
      <c r="G14717" t="str">
        <f>INDEX(crosswalk!$D:$D,MATCH(C14717,crosswalk!$C:$C,0))</f>
        <v>non-industry</v>
      </c>
    </row>
    <row r="14718" spans="1:7" hidden="1" x14ac:dyDescent="0.25">
      <c r="A14718">
        <v>2043</v>
      </c>
      <c r="B14718" t="s">
        <v>242</v>
      </c>
      <c r="C14718" t="s">
        <v>267</v>
      </c>
      <c r="D14718" t="s">
        <v>282</v>
      </c>
      <c r="E14718" t="s">
        <v>227</v>
      </c>
      <c r="F14718">
        <v>0</v>
      </c>
      <c r="G14718" t="str">
        <f>INDEX(crosswalk!$D:$D,MATCH(C14718,crosswalk!$C:$C,0))</f>
        <v>non-industry</v>
      </c>
    </row>
    <row r="14719" spans="1:7" hidden="1" x14ac:dyDescent="0.25">
      <c r="A14719">
        <v>2044</v>
      </c>
      <c r="B14719" t="s">
        <v>242</v>
      </c>
      <c r="C14719" t="s">
        <v>267</v>
      </c>
      <c r="D14719" t="s">
        <v>282</v>
      </c>
      <c r="E14719" t="s">
        <v>227</v>
      </c>
      <c r="F14719">
        <v>0</v>
      </c>
      <c r="G14719" t="str">
        <f>INDEX(crosswalk!$D:$D,MATCH(C14719,crosswalk!$C:$C,0))</f>
        <v>non-industry</v>
      </c>
    </row>
    <row r="14720" spans="1:7" hidden="1" x14ac:dyDescent="0.25">
      <c r="A14720">
        <v>2027</v>
      </c>
      <c r="B14720" t="s">
        <v>237</v>
      </c>
      <c r="C14720" t="s">
        <v>270</v>
      </c>
      <c r="D14720" t="s">
        <v>282</v>
      </c>
      <c r="E14720" t="s">
        <v>225</v>
      </c>
      <c r="F14720">
        <v>4.6167439999999999E-3</v>
      </c>
      <c r="G14720" t="str">
        <f>INDEX(crosswalk!$D:$D,MATCH(C14720,crosswalk!$C:$C,0))</f>
        <v>agriculture and forestry 01T03</v>
      </c>
    </row>
    <row r="14721" spans="1:7" hidden="1" x14ac:dyDescent="0.25">
      <c r="A14721">
        <v>2028</v>
      </c>
      <c r="B14721" t="s">
        <v>237</v>
      </c>
      <c r="C14721" t="s">
        <v>270</v>
      </c>
      <c r="D14721" t="s">
        <v>282</v>
      </c>
      <c r="E14721" t="s">
        <v>225</v>
      </c>
      <c r="F14721">
        <v>4.6167439999999999E-3</v>
      </c>
      <c r="G14721" t="str">
        <f>INDEX(crosswalk!$D:$D,MATCH(C14721,crosswalk!$C:$C,0))</f>
        <v>agriculture and forestry 01T03</v>
      </c>
    </row>
    <row r="14722" spans="1:7" hidden="1" x14ac:dyDescent="0.25">
      <c r="A14722">
        <v>2047</v>
      </c>
      <c r="B14722" t="s">
        <v>242</v>
      </c>
      <c r="C14722" t="s">
        <v>267</v>
      </c>
      <c r="D14722" t="s">
        <v>282</v>
      </c>
      <c r="E14722" t="s">
        <v>227</v>
      </c>
      <c r="F14722">
        <v>0</v>
      </c>
      <c r="G14722" t="str">
        <f>INDEX(crosswalk!$D:$D,MATCH(C14722,crosswalk!$C:$C,0))</f>
        <v>non-industry</v>
      </c>
    </row>
    <row r="14723" spans="1:7" hidden="1" x14ac:dyDescent="0.25">
      <c r="A14723">
        <v>2050</v>
      </c>
      <c r="B14723" t="s">
        <v>247</v>
      </c>
      <c r="C14723" t="s">
        <v>263</v>
      </c>
      <c r="D14723" t="s">
        <v>282</v>
      </c>
      <c r="E14723" t="s">
        <v>227</v>
      </c>
      <c r="F14723">
        <v>2.2104331000000001E-2</v>
      </c>
      <c r="G14723" t="str">
        <f>INDEX(crosswalk!$D:$D,MATCH(C14723,crosswalk!$C:$C,0))</f>
        <v>chemicals 20</v>
      </c>
    </row>
    <row r="14724" spans="1:7" hidden="1" x14ac:dyDescent="0.25">
      <c r="A14724">
        <v>2060</v>
      </c>
      <c r="B14724" t="s">
        <v>247</v>
      </c>
      <c r="C14724" t="s">
        <v>263</v>
      </c>
      <c r="D14724" t="s">
        <v>282</v>
      </c>
      <c r="E14724" t="s">
        <v>227</v>
      </c>
      <c r="F14724">
        <v>2.2104331000000001E-2</v>
      </c>
      <c r="G14724" t="str">
        <f>INDEX(crosswalk!$D:$D,MATCH(C14724,crosswalk!$C:$C,0))</f>
        <v>chemicals 20</v>
      </c>
    </row>
    <row r="14725" spans="1:7" hidden="1" x14ac:dyDescent="0.25">
      <c r="A14725">
        <v>2048</v>
      </c>
      <c r="B14725" t="s">
        <v>237</v>
      </c>
      <c r="C14725" t="s">
        <v>270</v>
      </c>
      <c r="D14725" t="s">
        <v>282</v>
      </c>
      <c r="E14725" t="s">
        <v>227</v>
      </c>
      <c r="F14725">
        <v>3.0950890000000001E-3</v>
      </c>
      <c r="G14725" t="str">
        <f>INDEX(crosswalk!$D:$D,MATCH(C14725,crosswalk!$C:$C,0))</f>
        <v>agriculture and forestry 01T03</v>
      </c>
    </row>
    <row r="14726" spans="1:7" hidden="1" x14ac:dyDescent="0.25">
      <c r="A14726">
        <v>2049</v>
      </c>
      <c r="B14726" t="s">
        <v>237</v>
      </c>
      <c r="C14726" t="s">
        <v>270</v>
      </c>
      <c r="D14726" t="s">
        <v>282</v>
      </c>
      <c r="E14726" t="s">
        <v>227</v>
      </c>
      <c r="F14726">
        <v>3.0950890000000001E-3</v>
      </c>
      <c r="G14726" t="str">
        <f>INDEX(crosswalk!$D:$D,MATCH(C14726,crosswalk!$C:$C,0))</f>
        <v>agriculture and forestry 01T03</v>
      </c>
    </row>
    <row r="14727" spans="1:7" hidden="1" x14ac:dyDescent="0.25">
      <c r="A14727">
        <v>2080</v>
      </c>
      <c r="B14727" t="s">
        <v>242</v>
      </c>
      <c r="C14727" t="s">
        <v>267</v>
      </c>
      <c r="D14727" t="s">
        <v>282</v>
      </c>
      <c r="E14727" t="s">
        <v>225</v>
      </c>
      <c r="F14727">
        <v>0</v>
      </c>
      <c r="G14727" t="str">
        <f>INDEX(crosswalk!$D:$D,MATCH(C14727,crosswalk!$C:$C,0))</f>
        <v>non-industry</v>
      </c>
    </row>
    <row r="14728" spans="1:7" hidden="1" x14ac:dyDescent="0.25">
      <c r="A14728">
        <v>2060</v>
      </c>
      <c r="B14728" t="s">
        <v>242</v>
      </c>
      <c r="C14728" t="s">
        <v>267</v>
      </c>
      <c r="D14728" t="s">
        <v>282</v>
      </c>
      <c r="E14728" t="s">
        <v>225</v>
      </c>
      <c r="F14728">
        <v>0</v>
      </c>
      <c r="G14728" t="str">
        <f>INDEX(crosswalk!$D:$D,MATCH(C14728,crosswalk!$C:$C,0))</f>
        <v>non-industry</v>
      </c>
    </row>
    <row r="14729" spans="1:7" hidden="1" x14ac:dyDescent="0.25">
      <c r="A14729">
        <v>2043</v>
      </c>
      <c r="B14729" t="s">
        <v>247</v>
      </c>
      <c r="C14729" t="s">
        <v>263</v>
      </c>
      <c r="D14729" t="s">
        <v>282</v>
      </c>
      <c r="E14729" t="s">
        <v>227</v>
      </c>
      <c r="F14729">
        <v>2.2104331000000001E-2</v>
      </c>
      <c r="G14729" t="str">
        <f>INDEX(crosswalk!$D:$D,MATCH(C14729,crosswalk!$C:$C,0))</f>
        <v>chemicals 20</v>
      </c>
    </row>
    <row r="14730" spans="1:7" hidden="1" x14ac:dyDescent="0.25">
      <c r="A14730">
        <v>2044</v>
      </c>
      <c r="B14730" t="s">
        <v>247</v>
      </c>
      <c r="C14730" t="s">
        <v>263</v>
      </c>
      <c r="D14730" t="s">
        <v>282</v>
      </c>
      <c r="E14730" t="s">
        <v>227</v>
      </c>
      <c r="F14730">
        <v>2.2104331000000001E-2</v>
      </c>
      <c r="G14730" t="str">
        <f>INDEX(crosswalk!$D:$D,MATCH(C14730,crosswalk!$C:$C,0))</f>
        <v>chemicals 20</v>
      </c>
    </row>
    <row r="14731" spans="1:7" hidden="1" x14ac:dyDescent="0.25">
      <c r="A14731">
        <v>2045</v>
      </c>
      <c r="B14731" t="s">
        <v>247</v>
      </c>
      <c r="C14731" t="s">
        <v>263</v>
      </c>
      <c r="D14731" t="s">
        <v>282</v>
      </c>
      <c r="E14731" t="s">
        <v>227</v>
      </c>
      <c r="F14731">
        <v>2.2104331000000001E-2</v>
      </c>
      <c r="G14731" t="str">
        <f>INDEX(crosswalk!$D:$D,MATCH(C14731,crosswalk!$C:$C,0))</f>
        <v>chemicals 20</v>
      </c>
    </row>
    <row r="14732" spans="1:7" hidden="1" x14ac:dyDescent="0.25">
      <c r="A14732">
        <v>2045</v>
      </c>
      <c r="B14732" t="s">
        <v>242</v>
      </c>
      <c r="C14732" t="s">
        <v>267</v>
      </c>
      <c r="D14732" t="s">
        <v>282</v>
      </c>
      <c r="E14732" t="s">
        <v>227</v>
      </c>
      <c r="F14732">
        <v>0</v>
      </c>
      <c r="G14732" t="str">
        <f>INDEX(crosswalk!$D:$D,MATCH(C14732,crosswalk!$C:$C,0))</f>
        <v>non-industry</v>
      </c>
    </row>
    <row r="14733" spans="1:7" hidden="1" x14ac:dyDescent="0.25">
      <c r="A14733">
        <v>2046</v>
      </c>
      <c r="B14733" t="s">
        <v>242</v>
      </c>
      <c r="C14733" t="s">
        <v>267</v>
      </c>
      <c r="D14733" t="s">
        <v>282</v>
      </c>
      <c r="E14733" t="s">
        <v>227</v>
      </c>
      <c r="F14733">
        <v>0</v>
      </c>
      <c r="G14733" t="str">
        <f>INDEX(crosswalk!$D:$D,MATCH(C14733,crosswalk!$C:$C,0))</f>
        <v>non-industry</v>
      </c>
    </row>
    <row r="14734" spans="1:7" hidden="1" x14ac:dyDescent="0.25">
      <c r="A14734">
        <v>2048</v>
      </c>
      <c r="B14734" t="s">
        <v>247</v>
      </c>
      <c r="C14734" t="s">
        <v>263</v>
      </c>
      <c r="D14734" t="s">
        <v>282</v>
      </c>
      <c r="E14734" t="s">
        <v>227</v>
      </c>
      <c r="F14734">
        <v>2.2104331000000001E-2</v>
      </c>
      <c r="G14734" t="str">
        <f>INDEX(crosswalk!$D:$D,MATCH(C14734,crosswalk!$C:$C,0))</f>
        <v>chemicals 20</v>
      </c>
    </row>
    <row r="14735" spans="1:7" hidden="1" x14ac:dyDescent="0.25">
      <c r="A14735">
        <v>2049</v>
      </c>
      <c r="B14735" t="s">
        <v>247</v>
      </c>
      <c r="C14735" t="s">
        <v>263</v>
      </c>
      <c r="D14735" t="s">
        <v>282</v>
      </c>
      <c r="E14735" t="s">
        <v>227</v>
      </c>
      <c r="F14735">
        <v>2.2104331000000001E-2</v>
      </c>
      <c r="G14735" t="str">
        <f>INDEX(crosswalk!$D:$D,MATCH(C14735,crosswalk!$C:$C,0))</f>
        <v>chemicals 20</v>
      </c>
    </row>
    <row r="14736" spans="1:7" hidden="1" x14ac:dyDescent="0.25">
      <c r="A14736">
        <v>2035</v>
      </c>
      <c r="B14736" t="s">
        <v>242</v>
      </c>
      <c r="C14736" t="s">
        <v>267</v>
      </c>
      <c r="D14736" t="s">
        <v>282</v>
      </c>
      <c r="E14736" t="s">
        <v>227</v>
      </c>
      <c r="F14736">
        <v>0</v>
      </c>
      <c r="G14736" t="str">
        <f>INDEX(crosswalk!$D:$D,MATCH(C14736,crosswalk!$C:$C,0))</f>
        <v>non-industry</v>
      </c>
    </row>
    <row r="14737" spans="1:7" hidden="1" x14ac:dyDescent="0.25">
      <c r="A14737">
        <v>2021</v>
      </c>
      <c r="B14737" t="s">
        <v>242</v>
      </c>
      <c r="C14737" t="s">
        <v>267</v>
      </c>
      <c r="D14737" t="s">
        <v>282</v>
      </c>
      <c r="E14737" t="s">
        <v>225</v>
      </c>
      <c r="F14737">
        <v>0</v>
      </c>
      <c r="G14737" t="str">
        <f>INDEX(crosswalk!$D:$D,MATCH(C14737,crosswalk!$C:$C,0))</f>
        <v>non-industry</v>
      </c>
    </row>
    <row r="14738" spans="1:7" hidden="1" x14ac:dyDescent="0.25">
      <c r="A14738">
        <v>2046</v>
      </c>
      <c r="B14738" t="s">
        <v>247</v>
      </c>
      <c r="C14738" t="s">
        <v>263</v>
      </c>
      <c r="D14738" t="s">
        <v>282</v>
      </c>
      <c r="E14738" t="s">
        <v>227</v>
      </c>
      <c r="F14738">
        <v>2.2104331000000001E-2</v>
      </c>
      <c r="G14738" t="str">
        <f>INDEX(crosswalk!$D:$D,MATCH(C14738,crosswalk!$C:$C,0))</f>
        <v>chemicals 20</v>
      </c>
    </row>
    <row r="14739" spans="1:7" hidden="1" x14ac:dyDescent="0.25">
      <c r="A14739">
        <v>2047</v>
      </c>
      <c r="B14739" t="s">
        <v>247</v>
      </c>
      <c r="C14739" t="s">
        <v>263</v>
      </c>
      <c r="D14739" t="s">
        <v>282</v>
      </c>
      <c r="E14739" t="s">
        <v>227</v>
      </c>
      <c r="F14739">
        <v>2.2104331000000001E-2</v>
      </c>
      <c r="G14739" t="str">
        <f>INDEX(crosswalk!$D:$D,MATCH(C14739,crosswalk!$C:$C,0))</f>
        <v>chemicals 20</v>
      </c>
    </row>
    <row r="14740" spans="1:7" hidden="1" x14ac:dyDescent="0.25">
      <c r="A14740">
        <v>2034</v>
      </c>
      <c r="B14740" t="s">
        <v>242</v>
      </c>
      <c r="C14740" t="s">
        <v>267</v>
      </c>
      <c r="D14740" t="s">
        <v>282</v>
      </c>
      <c r="E14740" t="s">
        <v>227</v>
      </c>
      <c r="F14740">
        <v>0</v>
      </c>
      <c r="G14740" t="str">
        <f>INDEX(crosswalk!$D:$D,MATCH(C14740,crosswalk!$C:$C,0))</f>
        <v>non-industry</v>
      </c>
    </row>
    <row r="14741" spans="1:7" hidden="1" x14ac:dyDescent="0.25">
      <c r="A14741">
        <v>2044</v>
      </c>
      <c r="B14741" t="s">
        <v>237</v>
      </c>
      <c r="C14741" t="s">
        <v>264</v>
      </c>
      <c r="D14741" t="s">
        <v>282</v>
      </c>
      <c r="E14741" t="s">
        <v>225</v>
      </c>
      <c r="F14741">
        <v>8.2932224419999994</v>
      </c>
      <c r="G14741" t="str">
        <f>INDEX(crosswalk!$D:$D,MATCH(C14741,crosswalk!$C:$C,0))</f>
        <v>agriculture and forestry 01T03</v>
      </c>
    </row>
    <row r="14742" spans="1:7" hidden="1" x14ac:dyDescent="0.25">
      <c r="A14742">
        <v>2045</v>
      </c>
      <c r="B14742" t="s">
        <v>237</v>
      </c>
      <c r="C14742" t="s">
        <v>264</v>
      </c>
      <c r="D14742" t="s">
        <v>282</v>
      </c>
      <c r="E14742" t="s">
        <v>225</v>
      </c>
      <c r="F14742">
        <v>8.3065518340000004</v>
      </c>
      <c r="G14742" t="str">
        <f>INDEX(crosswalk!$D:$D,MATCH(C14742,crosswalk!$C:$C,0))</f>
        <v>agriculture and forestry 01T03</v>
      </c>
    </row>
    <row r="14743" spans="1:7" hidden="1" x14ac:dyDescent="0.25">
      <c r="A14743">
        <v>2046</v>
      </c>
      <c r="B14743" t="s">
        <v>237</v>
      </c>
      <c r="C14743" t="s">
        <v>264</v>
      </c>
      <c r="D14743" t="s">
        <v>282</v>
      </c>
      <c r="E14743" t="s">
        <v>225</v>
      </c>
      <c r="F14743">
        <v>8.320183535</v>
      </c>
      <c r="G14743" t="str">
        <f>INDEX(crosswalk!$D:$D,MATCH(C14743,crosswalk!$C:$C,0))</f>
        <v>agriculture and forestry 01T03</v>
      </c>
    </row>
    <row r="14744" spans="1:7" hidden="1" x14ac:dyDescent="0.25">
      <c r="A14744">
        <v>2024</v>
      </c>
      <c r="B14744" t="s">
        <v>247</v>
      </c>
      <c r="C14744" t="s">
        <v>251</v>
      </c>
      <c r="D14744" t="s">
        <v>282</v>
      </c>
      <c r="E14744" t="s">
        <v>249</v>
      </c>
      <c r="F14744">
        <v>0.110173354</v>
      </c>
      <c r="G14744" t="str">
        <f>INDEX(crosswalk!$D:$D,MATCH(C14744,crosswalk!$C:$C,0))</f>
        <v>chemicals 20</v>
      </c>
    </row>
    <row r="14745" spans="1:7" hidden="1" x14ac:dyDescent="0.25">
      <c r="A14745">
        <v>2025</v>
      </c>
      <c r="B14745" t="s">
        <v>247</v>
      </c>
      <c r="C14745" t="s">
        <v>251</v>
      </c>
      <c r="D14745" t="s">
        <v>282</v>
      </c>
      <c r="E14745" t="s">
        <v>249</v>
      </c>
      <c r="F14745">
        <v>0.116368349</v>
      </c>
      <c r="G14745" t="str">
        <f>INDEX(crosswalk!$D:$D,MATCH(C14745,crosswalk!$C:$C,0))</f>
        <v>chemicals 20</v>
      </c>
    </row>
    <row r="14746" spans="1:7" hidden="1" x14ac:dyDescent="0.25">
      <c r="A14746">
        <v>2026</v>
      </c>
      <c r="B14746" t="s">
        <v>247</v>
      </c>
      <c r="C14746" t="s">
        <v>251</v>
      </c>
      <c r="D14746" t="s">
        <v>282</v>
      </c>
      <c r="E14746" t="s">
        <v>249</v>
      </c>
      <c r="F14746">
        <v>0.1174751</v>
      </c>
      <c r="G14746" t="str">
        <f>INDEX(crosswalk!$D:$D,MATCH(C14746,crosswalk!$C:$C,0))</f>
        <v>chemicals 20</v>
      </c>
    </row>
    <row r="14747" spans="1:7" hidden="1" x14ac:dyDescent="0.25">
      <c r="A14747">
        <v>2027</v>
      </c>
      <c r="B14747" t="s">
        <v>247</v>
      </c>
      <c r="C14747" t="s">
        <v>251</v>
      </c>
      <c r="D14747" t="s">
        <v>282</v>
      </c>
      <c r="E14747" t="s">
        <v>249</v>
      </c>
      <c r="F14747">
        <v>0.12143314299999999</v>
      </c>
      <c r="G14747" t="str">
        <f>INDEX(crosswalk!$D:$D,MATCH(C14747,crosswalk!$C:$C,0))</f>
        <v>chemicals 20</v>
      </c>
    </row>
    <row r="14748" spans="1:7" hidden="1" x14ac:dyDescent="0.25">
      <c r="A14748">
        <v>2028</v>
      </c>
      <c r="B14748" t="s">
        <v>247</v>
      </c>
      <c r="C14748" t="s">
        <v>251</v>
      </c>
      <c r="D14748" t="s">
        <v>282</v>
      </c>
      <c r="E14748" t="s">
        <v>249</v>
      </c>
      <c r="F14748">
        <v>0.123154236</v>
      </c>
      <c r="G14748" t="str">
        <f>INDEX(crosswalk!$D:$D,MATCH(C14748,crosswalk!$C:$C,0))</f>
        <v>chemicals 20</v>
      </c>
    </row>
    <row r="14749" spans="1:7" hidden="1" x14ac:dyDescent="0.25">
      <c r="A14749">
        <v>2029</v>
      </c>
      <c r="B14749" t="s">
        <v>247</v>
      </c>
      <c r="C14749" t="s">
        <v>251</v>
      </c>
      <c r="D14749" t="s">
        <v>282</v>
      </c>
      <c r="E14749" t="s">
        <v>249</v>
      </c>
      <c r="F14749">
        <v>0.12430788299999999</v>
      </c>
      <c r="G14749" t="str">
        <f>INDEX(crosswalk!$D:$D,MATCH(C14749,crosswalk!$C:$C,0))</f>
        <v>chemicals 20</v>
      </c>
    </row>
    <row r="14750" spans="1:7" hidden="1" x14ac:dyDescent="0.25">
      <c r="A14750">
        <v>2042</v>
      </c>
      <c r="B14750" t="s">
        <v>237</v>
      </c>
      <c r="C14750" t="s">
        <v>264</v>
      </c>
      <c r="D14750" t="s">
        <v>282</v>
      </c>
      <c r="E14750" t="s">
        <v>225</v>
      </c>
      <c r="F14750">
        <v>8.2663639710000005</v>
      </c>
      <c r="G14750" t="str">
        <f>INDEX(crosswalk!$D:$D,MATCH(C14750,crosswalk!$C:$C,0))</f>
        <v>agriculture and forestry 01T03</v>
      </c>
    </row>
    <row r="14751" spans="1:7" hidden="1" x14ac:dyDescent="0.25">
      <c r="A14751">
        <v>2043</v>
      </c>
      <c r="B14751" t="s">
        <v>237</v>
      </c>
      <c r="C14751" t="s">
        <v>264</v>
      </c>
      <c r="D14751" t="s">
        <v>282</v>
      </c>
      <c r="E14751" t="s">
        <v>225</v>
      </c>
      <c r="F14751">
        <v>8.2799956730000002</v>
      </c>
      <c r="G14751" t="str">
        <f>INDEX(crosswalk!$D:$D,MATCH(C14751,crosswalk!$C:$C,0))</f>
        <v>agriculture and forestry 01T03</v>
      </c>
    </row>
    <row r="14752" spans="1:7" hidden="1" x14ac:dyDescent="0.25">
      <c r="A14752">
        <v>2034</v>
      </c>
      <c r="B14752" t="s">
        <v>247</v>
      </c>
      <c r="C14752" t="s">
        <v>251</v>
      </c>
      <c r="D14752" t="s">
        <v>282</v>
      </c>
      <c r="E14752" t="s">
        <v>249</v>
      </c>
      <c r="F14752">
        <v>0.12927419600000001</v>
      </c>
      <c r="G14752" t="str">
        <f>INDEX(crosswalk!$D:$D,MATCH(C14752,crosswalk!$C:$C,0))</f>
        <v>chemicals 20</v>
      </c>
    </row>
    <row r="14753" spans="1:7" hidden="1" x14ac:dyDescent="0.25">
      <c r="A14753">
        <v>2045</v>
      </c>
      <c r="B14753" t="s">
        <v>237</v>
      </c>
      <c r="C14753" t="s">
        <v>270</v>
      </c>
      <c r="D14753" t="s">
        <v>282</v>
      </c>
      <c r="E14753" t="s">
        <v>227</v>
      </c>
      <c r="F14753">
        <v>3.0950890000000001E-3</v>
      </c>
      <c r="G14753" t="str">
        <f>INDEX(crosswalk!$D:$D,MATCH(C14753,crosswalk!$C:$C,0))</f>
        <v>agriculture and forestry 01T03</v>
      </c>
    </row>
    <row r="14754" spans="1:7" hidden="1" x14ac:dyDescent="0.25">
      <c r="A14754">
        <v>2046</v>
      </c>
      <c r="B14754" t="s">
        <v>237</v>
      </c>
      <c r="C14754" t="s">
        <v>270</v>
      </c>
      <c r="D14754" t="s">
        <v>282</v>
      </c>
      <c r="E14754" t="s">
        <v>227</v>
      </c>
      <c r="F14754">
        <v>3.0950890000000001E-3</v>
      </c>
      <c r="G14754" t="str">
        <f>INDEX(crosswalk!$D:$D,MATCH(C14754,crosswalk!$C:$C,0))</f>
        <v>agriculture and forestry 01T03</v>
      </c>
    </row>
    <row r="14755" spans="1:7" hidden="1" x14ac:dyDescent="0.25">
      <c r="A14755">
        <v>2047</v>
      </c>
      <c r="B14755" t="s">
        <v>242</v>
      </c>
      <c r="C14755" t="s">
        <v>244</v>
      </c>
      <c r="D14755" t="s">
        <v>282</v>
      </c>
      <c r="E14755" t="s">
        <v>225</v>
      </c>
      <c r="F14755">
        <v>0</v>
      </c>
      <c r="G14755" t="str">
        <f>INDEX(crosswalk!$D:$D,MATCH(C14755,crosswalk!$C:$C,0))</f>
        <v>coal mining 05</v>
      </c>
    </row>
    <row r="14756" spans="1:7" hidden="1" x14ac:dyDescent="0.25">
      <c r="A14756">
        <v>2048</v>
      </c>
      <c r="B14756" t="s">
        <v>242</v>
      </c>
      <c r="C14756" t="s">
        <v>244</v>
      </c>
      <c r="D14756" t="s">
        <v>282</v>
      </c>
      <c r="E14756" t="s">
        <v>225</v>
      </c>
      <c r="F14756">
        <v>0</v>
      </c>
      <c r="G14756" t="str">
        <f>INDEX(crosswalk!$D:$D,MATCH(C14756,crosswalk!$C:$C,0))</f>
        <v>coal mining 05</v>
      </c>
    </row>
    <row r="14757" spans="1:7" hidden="1" x14ac:dyDescent="0.25">
      <c r="A14757">
        <v>2050</v>
      </c>
      <c r="B14757" t="s">
        <v>242</v>
      </c>
      <c r="C14757" t="s">
        <v>267</v>
      </c>
      <c r="D14757" t="s">
        <v>282</v>
      </c>
      <c r="E14757" t="s">
        <v>225</v>
      </c>
      <c r="F14757">
        <v>0</v>
      </c>
      <c r="G14757" t="str">
        <f>INDEX(crosswalk!$D:$D,MATCH(C14757,crosswalk!$C:$C,0))</f>
        <v>non-industry</v>
      </c>
    </row>
    <row r="14758" spans="1:7" hidden="1" x14ac:dyDescent="0.25">
      <c r="A14758">
        <v>2030</v>
      </c>
      <c r="B14758" t="s">
        <v>247</v>
      </c>
      <c r="C14758" t="s">
        <v>251</v>
      </c>
      <c r="D14758" t="s">
        <v>282</v>
      </c>
      <c r="E14758" t="s">
        <v>249</v>
      </c>
      <c r="F14758">
        <v>0.12588828699999999</v>
      </c>
      <c r="G14758" t="str">
        <f>INDEX(crosswalk!$D:$D,MATCH(C14758,crosswalk!$C:$C,0))</f>
        <v>chemicals 20</v>
      </c>
    </row>
    <row r="14759" spans="1:7" hidden="1" x14ac:dyDescent="0.25">
      <c r="A14759">
        <v>2031</v>
      </c>
      <c r="B14759" t="s">
        <v>247</v>
      </c>
      <c r="C14759" t="s">
        <v>251</v>
      </c>
      <c r="D14759" t="s">
        <v>282</v>
      </c>
      <c r="E14759" t="s">
        <v>249</v>
      </c>
      <c r="F14759">
        <v>0.12697628</v>
      </c>
      <c r="G14759" t="str">
        <f>INDEX(crosswalk!$D:$D,MATCH(C14759,crosswalk!$C:$C,0))</f>
        <v>chemicals 20</v>
      </c>
    </row>
    <row r="14760" spans="1:7" hidden="1" x14ac:dyDescent="0.25">
      <c r="A14760">
        <v>2032</v>
      </c>
      <c r="B14760" t="s">
        <v>247</v>
      </c>
      <c r="C14760" t="s">
        <v>251</v>
      </c>
      <c r="D14760" t="s">
        <v>282</v>
      </c>
      <c r="E14760" t="s">
        <v>249</v>
      </c>
      <c r="F14760">
        <v>0.127618758</v>
      </c>
      <c r="G14760" t="str">
        <f>INDEX(crosswalk!$D:$D,MATCH(C14760,crosswalk!$C:$C,0))</f>
        <v>chemicals 20</v>
      </c>
    </row>
    <row r="14761" spans="1:7" hidden="1" x14ac:dyDescent="0.25">
      <c r="A14761">
        <v>2033</v>
      </c>
      <c r="B14761" t="s">
        <v>247</v>
      </c>
      <c r="C14761" t="s">
        <v>251</v>
      </c>
      <c r="D14761" t="s">
        <v>282</v>
      </c>
      <c r="E14761" t="s">
        <v>249</v>
      </c>
      <c r="F14761">
        <v>0.128406615</v>
      </c>
      <c r="G14761" t="str">
        <f>INDEX(crosswalk!$D:$D,MATCH(C14761,crosswalk!$C:$C,0))</f>
        <v>chemicals 20</v>
      </c>
    </row>
    <row r="14762" spans="1:7" hidden="1" x14ac:dyDescent="0.25">
      <c r="A14762">
        <v>2033</v>
      </c>
      <c r="B14762" t="s">
        <v>242</v>
      </c>
      <c r="C14762" t="s">
        <v>267</v>
      </c>
      <c r="D14762" t="s">
        <v>282</v>
      </c>
      <c r="E14762" t="s">
        <v>227</v>
      </c>
      <c r="F14762">
        <v>0</v>
      </c>
      <c r="G14762" t="str">
        <f>INDEX(crosswalk!$D:$D,MATCH(C14762,crosswalk!$C:$C,0))</f>
        <v>non-industry</v>
      </c>
    </row>
    <row r="14763" spans="1:7" hidden="1" x14ac:dyDescent="0.25">
      <c r="A14763">
        <v>2020</v>
      </c>
      <c r="B14763" t="s">
        <v>237</v>
      </c>
      <c r="C14763" t="s">
        <v>270</v>
      </c>
      <c r="D14763" t="s">
        <v>282</v>
      </c>
      <c r="E14763" t="s">
        <v>225</v>
      </c>
      <c r="F14763">
        <v>4.4115550000000002E-3</v>
      </c>
      <c r="G14763" t="str">
        <f>INDEX(crosswalk!$D:$D,MATCH(C14763,crosswalk!$C:$C,0))</f>
        <v>agriculture and forestry 01T03</v>
      </c>
    </row>
    <row r="14764" spans="1:7" hidden="1" x14ac:dyDescent="0.25">
      <c r="A14764">
        <v>2021</v>
      </c>
      <c r="B14764" t="s">
        <v>237</v>
      </c>
      <c r="C14764" t="s">
        <v>270</v>
      </c>
      <c r="D14764" t="s">
        <v>282</v>
      </c>
      <c r="E14764" t="s">
        <v>225</v>
      </c>
      <c r="F14764">
        <v>4.4115550000000002E-3</v>
      </c>
      <c r="G14764" t="str">
        <f>INDEX(crosswalk!$D:$D,MATCH(C14764,crosswalk!$C:$C,0))</f>
        <v>agriculture and forestry 01T03</v>
      </c>
    </row>
    <row r="14765" spans="1:7" hidden="1" x14ac:dyDescent="0.25">
      <c r="A14765">
        <v>2022</v>
      </c>
      <c r="B14765" t="s">
        <v>237</v>
      </c>
      <c r="C14765" t="s">
        <v>264</v>
      </c>
      <c r="D14765" t="s">
        <v>282</v>
      </c>
      <c r="E14765" t="s">
        <v>227</v>
      </c>
      <c r="F14765">
        <v>0.69341004799999995</v>
      </c>
      <c r="G14765" t="str">
        <f>INDEX(crosswalk!$D:$D,MATCH(C14765,crosswalk!$C:$C,0))</f>
        <v>agriculture and forestry 01T03</v>
      </c>
    </row>
    <row r="14766" spans="1:7" hidden="1" x14ac:dyDescent="0.25">
      <c r="A14766">
        <v>2023</v>
      </c>
      <c r="B14766" t="s">
        <v>237</v>
      </c>
      <c r="C14766" t="s">
        <v>264</v>
      </c>
      <c r="D14766" t="s">
        <v>282</v>
      </c>
      <c r="E14766" t="s">
        <v>227</v>
      </c>
      <c r="F14766">
        <v>0.68852196099999996</v>
      </c>
      <c r="G14766" t="str">
        <f>INDEX(crosswalk!$D:$D,MATCH(C14766,crosswalk!$C:$C,0))</f>
        <v>agriculture and forestry 01T03</v>
      </c>
    </row>
    <row r="14767" spans="1:7" hidden="1" x14ac:dyDescent="0.25">
      <c r="A14767">
        <v>2024</v>
      </c>
      <c r="B14767" t="s">
        <v>237</v>
      </c>
      <c r="C14767" t="s">
        <v>264</v>
      </c>
      <c r="D14767" t="s">
        <v>282</v>
      </c>
      <c r="E14767" t="s">
        <v>227</v>
      </c>
      <c r="F14767">
        <v>0.69026770599999998</v>
      </c>
      <c r="G14767" t="str">
        <f>INDEX(crosswalk!$D:$D,MATCH(C14767,crosswalk!$C:$C,0))</f>
        <v>agriculture and forestry 01T03</v>
      </c>
    </row>
    <row r="14768" spans="1:7" hidden="1" x14ac:dyDescent="0.25">
      <c r="A14768">
        <v>2025</v>
      </c>
      <c r="B14768" t="s">
        <v>237</v>
      </c>
      <c r="C14768" t="s">
        <v>264</v>
      </c>
      <c r="D14768" t="s">
        <v>282</v>
      </c>
      <c r="E14768" t="s">
        <v>227</v>
      </c>
      <c r="F14768">
        <v>0.69341004799999995</v>
      </c>
      <c r="G14768" t="str">
        <f>INDEX(crosswalk!$D:$D,MATCH(C14768,crosswalk!$C:$C,0))</f>
        <v>agriculture and forestry 01T03</v>
      </c>
    </row>
    <row r="14769" spans="1:7" hidden="1" x14ac:dyDescent="0.25">
      <c r="A14769">
        <v>2027</v>
      </c>
      <c r="B14769" t="s">
        <v>237</v>
      </c>
      <c r="C14769" t="s">
        <v>264</v>
      </c>
      <c r="D14769" t="s">
        <v>282</v>
      </c>
      <c r="E14769" t="s">
        <v>227</v>
      </c>
      <c r="F14769">
        <v>0.69934558199999997</v>
      </c>
      <c r="G14769" t="str">
        <f>INDEX(crosswalk!$D:$D,MATCH(C14769,crosswalk!$C:$C,0))</f>
        <v>agriculture and forestry 01T03</v>
      </c>
    </row>
    <row r="14770" spans="1:7" hidden="1" x14ac:dyDescent="0.25">
      <c r="A14770">
        <v>2020</v>
      </c>
      <c r="B14770" t="s">
        <v>242</v>
      </c>
      <c r="C14770" t="s">
        <v>267</v>
      </c>
      <c r="D14770" t="s">
        <v>282</v>
      </c>
      <c r="E14770" t="s">
        <v>227</v>
      </c>
      <c r="F14770">
        <v>0</v>
      </c>
      <c r="G14770" t="str">
        <f>INDEX(crosswalk!$D:$D,MATCH(C14770,crosswalk!$C:$C,0))</f>
        <v>non-industry</v>
      </c>
    </row>
    <row r="14771" spans="1:7" hidden="1" x14ac:dyDescent="0.25">
      <c r="A14771">
        <v>2021</v>
      </c>
      <c r="B14771" t="s">
        <v>242</v>
      </c>
      <c r="C14771" t="s">
        <v>267</v>
      </c>
      <c r="D14771" t="s">
        <v>282</v>
      </c>
      <c r="E14771" t="s">
        <v>227</v>
      </c>
      <c r="F14771">
        <v>0</v>
      </c>
      <c r="G14771" t="str">
        <f>INDEX(crosswalk!$D:$D,MATCH(C14771,crosswalk!$C:$C,0))</f>
        <v>non-industry</v>
      </c>
    </row>
    <row r="14772" spans="1:7" hidden="1" x14ac:dyDescent="0.25">
      <c r="A14772">
        <v>2038</v>
      </c>
      <c r="B14772" t="s">
        <v>247</v>
      </c>
      <c r="C14772" t="s">
        <v>251</v>
      </c>
      <c r="D14772" t="s">
        <v>282</v>
      </c>
      <c r="E14772" t="s">
        <v>249</v>
      </c>
      <c r="F14772">
        <v>0.133016517</v>
      </c>
      <c r="G14772" t="str">
        <f>INDEX(crosswalk!$D:$D,MATCH(C14772,crosswalk!$C:$C,0))</f>
        <v>chemicals 20</v>
      </c>
    </row>
    <row r="14773" spans="1:7" hidden="1" x14ac:dyDescent="0.25">
      <c r="A14773">
        <v>2039</v>
      </c>
      <c r="B14773" t="s">
        <v>247</v>
      </c>
      <c r="C14773" t="s">
        <v>251</v>
      </c>
      <c r="D14773" t="s">
        <v>282</v>
      </c>
      <c r="E14773" t="s">
        <v>249</v>
      </c>
      <c r="F14773">
        <v>0.13433430099999999</v>
      </c>
      <c r="G14773" t="str">
        <f>INDEX(crosswalk!$D:$D,MATCH(C14773,crosswalk!$C:$C,0))</f>
        <v>chemicals 20</v>
      </c>
    </row>
    <row r="14774" spans="1:7" hidden="1" x14ac:dyDescent="0.25">
      <c r="A14774">
        <v>2022</v>
      </c>
      <c r="B14774" t="s">
        <v>242</v>
      </c>
      <c r="C14774" t="s">
        <v>262</v>
      </c>
      <c r="D14774" t="s">
        <v>282</v>
      </c>
      <c r="E14774" t="s">
        <v>227</v>
      </c>
      <c r="F14774">
        <v>0.154254682</v>
      </c>
      <c r="G14774" t="str">
        <f>INDEX(crosswalk!$D:$D,MATCH(C14774,crosswalk!$C:$C,0))</f>
        <v>non-industry</v>
      </c>
    </row>
    <row r="14775" spans="1:7" hidden="1" x14ac:dyDescent="0.25">
      <c r="A14775">
        <v>2070</v>
      </c>
      <c r="B14775" t="s">
        <v>242</v>
      </c>
      <c r="C14775" t="s">
        <v>267</v>
      </c>
      <c r="D14775" t="s">
        <v>282</v>
      </c>
      <c r="E14775" t="s">
        <v>225</v>
      </c>
      <c r="F14775">
        <v>0</v>
      </c>
      <c r="G14775" t="str">
        <f>INDEX(crosswalk!$D:$D,MATCH(C14775,crosswalk!$C:$C,0))</f>
        <v>non-industry</v>
      </c>
    </row>
    <row r="14776" spans="1:7" hidden="1" x14ac:dyDescent="0.25">
      <c r="A14776">
        <v>2026</v>
      </c>
      <c r="B14776" t="s">
        <v>237</v>
      </c>
      <c r="C14776" t="s">
        <v>264</v>
      </c>
      <c r="D14776" t="s">
        <v>282</v>
      </c>
      <c r="E14776" t="s">
        <v>227</v>
      </c>
      <c r="F14776">
        <v>0.69690153899999996</v>
      </c>
      <c r="G14776" t="str">
        <f>INDEX(crosswalk!$D:$D,MATCH(C14776,crosswalk!$C:$C,0))</f>
        <v>agriculture and forestry 01T03</v>
      </c>
    </row>
    <row r="14777" spans="1:7" hidden="1" x14ac:dyDescent="0.25">
      <c r="A14777">
        <v>2041</v>
      </c>
      <c r="B14777" t="s">
        <v>237</v>
      </c>
      <c r="C14777" t="s">
        <v>270</v>
      </c>
      <c r="D14777" t="s">
        <v>282</v>
      </c>
      <c r="E14777" t="s">
        <v>225</v>
      </c>
      <c r="F14777">
        <v>4.9245269999999997E-3</v>
      </c>
      <c r="G14777" t="str">
        <f>INDEX(crosswalk!$D:$D,MATCH(C14777,crosswalk!$C:$C,0))</f>
        <v>agriculture and forestry 01T03</v>
      </c>
    </row>
    <row r="14778" spans="1:7" hidden="1" x14ac:dyDescent="0.25">
      <c r="A14778">
        <v>2042</v>
      </c>
      <c r="B14778" t="s">
        <v>237</v>
      </c>
      <c r="C14778" t="s">
        <v>270</v>
      </c>
      <c r="D14778" t="s">
        <v>282</v>
      </c>
      <c r="E14778" t="s">
        <v>225</v>
      </c>
      <c r="F14778">
        <v>4.9245269999999997E-3</v>
      </c>
      <c r="G14778" t="str">
        <f>INDEX(crosswalk!$D:$D,MATCH(C14778,crosswalk!$C:$C,0))</f>
        <v>agriculture and forestry 01T03</v>
      </c>
    </row>
    <row r="14779" spans="1:7" hidden="1" x14ac:dyDescent="0.25">
      <c r="A14779">
        <v>2043</v>
      </c>
      <c r="B14779" t="s">
        <v>237</v>
      </c>
      <c r="C14779" t="s">
        <v>270</v>
      </c>
      <c r="D14779" t="s">
        <v>282</v>
      </c>
      <c r="E14779" t="s">
        <v>225</v>
      </c>
      <c r="F14779">
        <v>5.0271209999999998E-3</v>
      </c>
      <c r="G14779" t="str">
        <f>INDEX(crosswalk!$D:$D,MATCH(C14779,crosswalk!$C:$C,0))</f>
        <v>agriculture and forestry 01T03</v>
      </c>
    </row>
    <row r="14780" spans="1:7" hidden="1" x14ac:dyDescent="0.25">
      <c r="A14780">
        <v>2044</v>
      </c>
      <c r="B14780" t="s">
        <v>237</v>
      </c>
      <c r="C14780" t="s">
        <v>270</v>
      </c>
      <c r="D14780" t="s">
        <v>282</v>
      </c>
      <c r="E14780" t="s">
        <v>225</v>
      </c>
      <c r="F14780">
        <v>5.0271209999999998E-3</v>
      </c>
      <c r="G14780" t="str">
        <f>INDEX(crosswalk!$D:$D,MATCH(C14780,crosswalk!$C:$C,0))</f>
        <v>agriculture and forestry 01T03</v>
      </c>
    </row>
    <row r="14781" spans="1:7" hidden="1" x14ac:dyDescent="0.25">
      <c r="A14781">
        <v>2045</v>
      </c>
      <c r="B14781" t="s">
        <v>237</v>
      </c>
      <c r="C14781" t="s">
        <v>270</v>
      </c>
      <c r="D14781" t="s">
        <v>282</v>
      </c>
      <c r="E14781" t="s">
        <v>225</v>
      </c>
      <c r="F14781">
        <v>5.0271209999999998E-3</v>
      </c>
      <c r="G14781" t="str">
        <f>INDEX(crosswalk!$D:$D,MATCH(C14781,crosswalk!$C:$C,0))</f>
        <v>agriculture and forestry 01T03</v>
      </c>
    </row>
    <row r="14782" spans="1:7" hidden="1" x14ac:dyDescent="0.25">
      <c r="A14782">
        <v>2046</v>
      </c>
      <c r="B14782" t="s">
        <v>237</v>
      </c>
      <c r="C14782" t="s">
        <v>270</v>
      </c>
      <c r="D14782" t="s">
        <v>282</v>
      </c>
      <c r="E14782" t="s">
        <v>225</v>
      </c>
      <c r="F14782">
        <v>5.0271209999999998E-3</v>
      </c>
      <c r="G14782" t="str">
        <f>INDEX(crosswalk!$D:$D,MATCH(C14782,crosswalk!$C:$C,0))</f>
        <v>agriculture and forestry 01T03</v>
      </c>
    </row>
    <row r="14783" spans="1:7" hidden="1" x14ac:dyDescent="0.25">
      <c r="A14783">
        <v>2047</v>
      </c>
      <c r="B14783" t="s">
        <v>237</v>
      </c>
      <c r="C14783" t="s">
        <v>270</v>
      </c>
      <c r="D14783" t="s">
        <v>282</v>
      </c>
      <c r="E14783" t="s">
        <v>225</v>
      </c>
      <c r="F14783">
        <v>5.129715E-3</v>
      </c>
      <c r="G14783" t="str">
        <f>INDEX(crosswalk!$D:$D,MATCH(C14783,crosswalk!$C:$C,0))</f>
        <v>agriculture and forestry 01T03</v>
      </c>
    </row>
    <row r="14784" spans="1:7" hidden="1" x14ac:dyDescent="0.25">
      <c r="A14784">
        <v>2048</v>
      </c>
      <c r="B14784" t="s">
        <v>237</v>
      </c>
      <c r="C14784" t="s">
        <v>270</v>
      </c>
      <c r="D14784" t="s">
        <v>282</v>
      </c>
      <c r="E14784" t="s">
        <v>225</v>
      </c>
      <c r="F14784">
        <v>5.129715E-3</v>
      </c>
      <c r="G14784" t="str">
        <f>INDEX(crosswalk!$D:$D,MATCH(C14784,crosswalk!$C:$C,0))</f>
        <v>agriculture and forestry 01T03</v>
      </c>
    </row>
    <row r="14785" spans="1:7" hidden="1" x14ac:dyDescent="0.25">
      <c r="A14785">
        <v>2049</v>
      </c>
      <c r="B14785" t="s">
        <v>237</v>
      </c>
      <c r="C14785" t="s">
        <v>270</v>
      </c>
      <c r="D14785" t="s">
        <v>282</v>
      </c>
      <c r="E14785" t="s">
        <v>225</v>
      </c>
      <c r="F14785">
        <v>5.129715E-3</v>
      </c>
      <c r="G14785" t="str">
        <f>INDEX(crosswalk!$D:$D,MATCH(C14785,crosswalk!$C:$C,0))</f>
        <v>agriculture and forestry 01T03</v>
      </c>
    </row>
    <row r="14786" spans="1:7" hidden="1" x14ac:dyDescent="0.25">
      <c r="A14786">
        <v>2050</v>
      </c>
      <c r="B14786" t="s">
        <v>237</v>
      </c>
      <c r="C14786" t="s">
        <v>270</v>
      </c>
      <c r="D14786" t="s">
        <v>282</v>
      </c>
      <c r="E14786" t="s">
        <v>225</v>
      </c>
      <c r="F14786">
        <v>5.129715E-3</v>
      </c>
      <c r="G14786" t="str">
        <f>INDEX(crosswalk!$D:$D,MATCH(C14786,crosswalk!$C:$C,0))</f>
        <v>agriculture and forestry 01T03</v>
      </c>
    </row>
    <row r="14787" spans="1:7" hidden="1" x14ac:dyDescent="0.25">
      <c r="A14787">
        <v>2060</v>
      </c>
      <c r="B14787" t="s">
        <v>237</v>
      </c>
      <c r="C14787" t="s">
        <v>270</v>
      </c>
      <c r="D14787" t="s">
        <v>282</v>
      </c>
      <c r="E14787" t="s">
        <v>225</v>
      </c>
      <c r="F14787">
        <v>5.4071950000000001E-3</v>
      </c>
      <c r="G14787" t="str">
        <f>INDEX(crosswalk!$D:$D,MATCH(C14787,crosswalk!$C:$C,0))</f>
        <v>agriculture and forestry 01T03</v>
      </c>
    </row>
    <row r="14788" spans="1:7" hidden="1" x14ac:dyDescent="0.25">
      <c r="A14788">
        <v>2070</v>
      </c>
      <c r="B14788" t="s">
        <v>237</v>
      </c>
      <c r="C14788" t="s">
        <v>270</v>
      </c>
      <c r="D14788" t="s">
        <v>282</v>
      </c>
      <c r="E14788" t="s">
        <v>225</v>
      </c>
      <c r="F14788">
        <v>5.699684E-3</v>
      </c>
      <c r="G14788" t="str">
        <f>INDEX(crosswalk!$D:$D,MATCH(C14788,crosswalk!$C:$C,0))</f>
        <v>agriculture and forestry 01T03</v>
      </c>
    </row>
    <row r="14789" spans="1:7" hidden="1" x14ac:dyDescent="0.25">
      <c r="A14789">
        <v>2080</v>
      </c>
      <c r="B14789" t="s">
        <v>237</v>
      </c>
      <c r="C14789" t="s">
        <v>270</v>
      </c>
      <c r="D14789" t="s">
        <v>282</v>
      </c>
      <c r="E14789" t="s">
        <v>225</v>
      </c>
      <c r="F14789">
        <v>6.007994E-3</v>
      </c>
      <c r="G14789" t="str">
        <f>INDEX(crosswalk!$D:$D,MATCH(C14789,crosswalk!$C:$C,0))</f>
        <v>agriculture and forestry 01T03</v>
      </c>
    </row>
    <row r="14790" spans="1:7" hidden="1" x14ac:dyDescent="0.25">
      <c r="A14790">
        <v>2080</v>
      </c>
      <c r="B14790" t="s">
        <v>247</v>
      </c>
      <c r="C14790" t="s">
        <v>263</v>
      </c>
      <c r="D14790" t="s">
        <v>282</v>
      </c>
      <c r="E14790" t="s">
        <v>227</v>
      </c>
      <c r="F14790">
        <v>2.2104331000000001E-2</v>
      </c>
      <c r="G14790" t="str">
        <f>INDEX(crosswalk!$D:$D,MATCH(C14790,crosswalk!$C:$C,0))</f>
        <v>chemicals 20</v>
      </c>
    </row>
    <row r="14791" spans="1:7" hidden="1" x14ac:dyDescent="0.25">
      <c r="A14791">
        <v>2032</v>
      </c>
      <c r="B14791" t="s">
        <v>242</v>
      </c>
      <c r="C14791" t="s">
        <v>267</v>
      </c>
      <c r="D14791" t="s">
        <v>282</v>
      </c>
      <c r="E14791" t="s">
        <v>227</v>
      </c>
      <c r="F14791">
        <v>0</v>
      </c>
      <c r="G14791" t="str">
        <f>INDEX(crosswalk!$D:$D,MATCH(C14791,crosswalk!$C:$C,0))</f>
        <v>non-industry</v>
      </c>
    </row>
    <row r="14792" spans="1:7" hidden="1" x14ac:dyDescent="0.25">
      <c r="A14792">
        <v>2040</v>
      </c>
      <c r="B14792" t="s">
        <v>237</v>
      </c>
      <c r="C14792" t="s">
        <v>270</v>
      </c>
      <c r="D14792" t="s">
        <v>282</v>
      </c>
      <c r="E14792" t="s">
        <v>225</v>
      </c>
      <c r="F14792">
        <v>4.9245269999999997E-3</v>
      </c>
      <c r="G14792" t="str">
        <f>INDEX(crosswalk!$D:$D,MATCH(C14792,crosswalk!$C:$C,0))</f>
        <v>agriculture and forestry 01T03</v>
      </c>
    </row>
    <row r="14793" spans="1:7" hidden="1" x14ac:dyDescent="0.25">
      <c r="A14793">
        <v>2020</v>
      </c>
      <c r="B14793" t="s">
        <v>242</v>
      </c>
      <c r="C14793" t="s">
        <v>267</v>
      </c>
      <c r="D14793" t="s">
        <v>282</v>
      </c>
      <c r="E14793" t="s">
        <v>225</v>
      </c>
      <c r="F14793">
        <v>0</v>
      </c>
      <c r="G14793" t="str">
        <f>INDEX(crosswalk!$D:$D,MATCH(C14793,crosswalk!$C:$C,0))</f>
        <v>non-industry</v>
      </c>
    </row>
    <row r="14794" spans="1:7" hidden="1" x14ac:dyDescent="0.25">
      <c r="A14794">
        <v>2032</v>
      </c>
      <c r="B14794" t="s">
        <v>237</v>
      </c>
      <c r="C14794" t="s">
        <v>264</v>
      </c>
      <c r="D14794" t="s">
        <v>282</v>
      </c>
      <c r="E14794" t="s">
        <v>225</v>
      </c>
      <c r="F14794">
        <v>8.1312647600000005</v>
      </c>
      <c r="G14794" t="str">
        <f>INDEX(crosswalk!$D:$D,MATCH(C14794,crosswalk!$C:$C,0))</f>
        <v>agriculture and forestry 01T03</v>
      </c>
    </row>
    <row r="14795" spans="1:7" hidden="1" x14ac:dyDescent="0.25">
      <c r="A14795">
        <v>2033</v>
      </c>
      <c r="B14795" t="s">
        <v>237</v>
      </c>
      <c r="C14795" t="s">
        <v>264</v>
      </c>
      <c r="D14795" t="s">
        <v>282</v>
      </c>
      <c r="E14795" t="s">
        <v>225</v>
      </c>
      <c r="F14795">
        <v>8.1494422140000005</v>
      </c>
      <c r="G14795" t="str">
        <f>INDEX(crosswalk!$D:$D,MATCH(C14795,crosswalk!$C:$C,0))</f>
        <v>agriculture and forestry 01T03</v>
      </c>
    </row>
    <row r="14796" spans="1:7" hidden="1" x14ac:dyDescent="0.25">
      <c r="A14796">
        <v>2020</v>
      </c>
      <c r="B14796" t="s">
        <v>247</v>
      </c>
      <c r="C14796" t="s">
        <v>251</v>
      </c>
      <c r="D14796" t="s">
        <v>282</v>
      </c>
      <c r="E14796" t="s">
        <v>249</v>
      </c>
      <c r="F14796">
        <v>9.4960212000000002E-2</v>
      </c>
      <c r="G14796" t="str">
        <f>INDEX(crosswalk!$D:$D,MATCH(C14796,crosswalk!$C:$C,0))</f>
        <v>chemicals 20</v>
      </c>
    </row>
    <row r="14797" spans="1:7" hidden="1" x14ac:dyDescent="0.25">
      <c r="A14797">
        <v>2021</v>
      </c>
      <c r="B14797" t="s">
        <v>247</v>
      </c>
      <c r="C14797" t="s">
        <v>251</v>
      </c>
      <c r="D14797" t="s">
        <v>282</v>
      </c>
      <c r="E14797" t="s">
        <v>249</v>
      </c>
      <c r="F14797">
        <v>0.100817553</v>
      </c>
      <c r="G14797" t="str">
        <f>INDEX(crosswalk!$D:$D,MATCH(C14797,crosswalk!$C:$C,0))</f>
        <v>chemicals 20</v>
      </c>
    </row>
    <row r="14798" spans="1:7" hidden="1" x14ac:dyDescent="0.25">
      <c r="A14798">
        <v>2022</v>
      </c>
      <c r="B14798" t="s">
        <v>247</v>
      </c>
      <c r="C14798" t="s">
        <v>251</v>
      </c>
      <c r="D14798" t="s">
        <v>282</v>
      </c>
      <c r="E14798" t="s">
        <v>249</v>
      </c>
      <c r="F14798">
        <v>0.104452012</v>
      </c>
      <c r="G14798" t="str">
        <f>INDEX(crosswalk!$D:$D,MATCH(C14798,crosswalk!$C:$C,0))</f>
        <v>chemicals 20</v>
      </c>
    </row>
    <row r="14799" spans="1:7" hidden="1" x14ac:dyDescent="0.25">
      <c r="A14799">
        <v>2023</v>
      </c>
      <c r="B14799" t="s">
        <v>247</v>
      </c>
      <c r="C14799" t="s">
        <v>251</v>
      </c>
      <c r="D14799" t="s">
        <v>282</v>
      </c>
      <c r="E14799" t="s">
        <v>249</v>
      </c>
      <c r="F14799">
        <v>0.10738302800000001</v>
      </c>
      <c r="G14799" t="str">
        <f>INDEX(crosswalk!$D:$D,MATCH(C14799,crosswalk!$C:$C,0))</f>
        <v>chemicals 20</v>
      </c>
    </row>
    <row r="14800" spans="1:7" hidden="1" x14ac:dyDescent="0.25">
      <c r="A14800">
        <v>2035</v>
      </c>
      <c r="B14800" t="s">
        <v>247</v>
      </c>
      <c r="C14800" t="s">
        <v>251</v>
      </c>
      <c r="D14800" t="s">
        <v>282</v>
      </c>
      <c r="E14800" t="s">
        <v>249</v>
      </c>
      <c r="F14800">
        <v>0.13009957</v>
      </c>
      <c r="G14800" t="str">
        <f>INDEX(crosswalk!$D:$D,MATCH(C14800,crosswalk!$C:$C,0))</f>
        <v>chemicals 20</v>
      </c>
    </row>
    <row r="14801" spans="1:7" hidden="1" x14ac:dyDescent="0.25">
      <c r="A14801">
        <v>2036</v>
      </c>
      <c r="B14801" t="s">
        <v>247</v>
      </c>
      <c r="C14801" t="s">
        <v>251</v>
      </c>
      <c r="D14801" t="s">
        <v>282</v>
      </c>
      <c r="E14801" t="s">
        <v>249</v>
      </c>
      <c r="F14801">
        <v>0.130817082</v>
      </c>
      <c r="G14801" t="str">
        <f>INDEX(crosswalk!$D:$D,MATCH(C14801,crosswalk!$C:$C,0))</f>
        <v>chemicals 20</v>
      </c>
    </row>
    <row r="14802" spans="1:7" hidden="1" x14ac:dyDescent="0.25">
      <c r="A14802">
        <v>2037</v>
      </c>
      <c r="B14802" t="s">
        <v>247</v>
      </c>
      <c r="C14802" t="s">
        <v>251</v>
      </c>
      <c r="D14802" t="s">
        <v>282</v>
      </c>
      <c r="E14802" t="s">
        <v>249</v>
      </c>
      <c r="F14802">
        <v>0.13171748999999999</v>
      </c>
      <c r="G14802" t="str">
        <f>INDEX(crosswalk!$D:$D,MATCH(C14802,crosswalk!$C:$C,0))</f>
        <v>chemicals 20</v>
      </c>
    </row>
    <row r="14803" spans="1:7" hidden="1" x14ac:dyDescent="0.25">
      <c r="A14803">
        <v>2020</v>
      </c>
      <c r="B14803" t="s">
        <v>237</v>
      </c>
      <c r="C14803" t="s">
        <v>264</v>
      </c>
      <c r="D14803" t="s">
        <v>282</v>
      </c>
      <c r="E14803" t="s">
        <v>227</v>
      </c>
      <c r="F14803">
        <v>0.69026770599999998</v>
      </c>
      <c r="G14803" t="str">
        <f>INDEX(crosswalk!$D:$D,MATCH(C14803,crosswalk!$C:$C,0))</f>
        <v>agriculture and forestry 01T03</v>
      </c>
    </row>
    <row r="14804" spans="1:7" hidden="1" x14ac:dyDescent="0.25">
      <c r="A14804">
        <v>2021</v>
      </c>
      <c r="B14804" t="s">
        <v>237</v>
      </c>
      <c r="C14804" t="s">
        <v>264</v>
      </c>
      <c r="D14804" t="s">
        <v>282</v>
      </c>
      <c r="E14804" t="s">
        <v>227</v>
      </c>
      <c r="F14804">
        <v>0.69480664400000003</v>
      </c>
      <c r="G14804" t="str">
        <f>INDEX(crosswalk!$D:$D,MATCH(C14804,crosswalk!$C:$C,0))</f>
        <v>agriculture and forestry 01T03</v>
      </c>
    </row>
    <row r="14805" spans="1:7" hidden="1" x14ac:dyDescent="0.25">
      <c r="A14805">
        <v>2022</v>
      </c>
      <c r="B14805" t="s">
        <v>242</v>
      </c>
      <c r="C14805" t="s">
        <v>267</v>
      </c>
      <c r="D14805" t="s">
        <v>282</v>
      </c>
      <c r="E14805" t="s">
        <v>227</v>
      </c>
      <c r="F14805">
        <v>0</v>
      </c>
      <c r="G14805" t="str">
        <f>INDEX(crosswalk!$D:$D,MATCH(C14805,crosswalk!$C:$C,0))</f>
        <v>non-industry</v>
      </c>
    </row>
    <row r="14806" spans="1:7" hidden="1" x14ac:dyDescent="0.25">
      <c r="A14806">
        <v>2048</v>
      </c>
      <c r="B14806" t="s">
        <v>242</v>
      </c>
      <c r="C14806" t="s">
        <v>267</v>
      </c>
      <c r="D14806" t="s">
        <v>282</v>
      </c>
      <c r="E14806" t="s">
        <v>227</v>
      </c>
      <c r="F14806">
        <v>0</v>
      </c>
      <c r="G14806" t="str">
        <f>INDEX(crosswalk!$D:$D,MATCH(C14806,crosswalk!$C:$C,0))</f>
        <v>non-industry</v>
      </c>
    </row>
    <row r="14807" spans="1:7" hidden="1" x14ac:dyDescent="0.25">
      <c r="A14807">
        <v>2049</v>
      </c>
      <c r="B14807" t="s">
        <v>242</v>
      </c>
      <c r="C14807" t="s">
        <v>267</v>
      </c>
      <c r="D14807" t="s">
        <v>282</v>
      </c>
      <c r="E14807" t="s">
        <v>227</v>
      </c>
      <c r="F14807">
        <v>0</v>
      </c>
      <c r="G14807" t="str">
        <f>INDEX(crosswalk!$D:$D,MATCH(C14807,crosswalk!$C:$C,0))</f>
        <v>non-industry</v>
      </c>
    </row>
    <row r="14808" spans="1:7" hidden="1" x14ac:dyDescent="0.25">
      <c r="A14808">
        <v>2050</v>
      </c>
      <c r="B14808" t="s">
        <v>242</v>
      </c>
      <c r="C14808" t="s">
        <v>267</v>
      </c>
      <c r="D14808" t="s">
        <v>282</v>
      </c>
      <c r="E14808" t="s">
        <v>227</v>
      </c>
      <c r="F14808">
        <v>0</v>
      </c>
      <c r="G14808" t="str">
        <f>INDEX(crosswalk!$D:$D,MATCH(C14808,crosswalk!$C:$C,0))</f>
        <v>non-industry</v>
      </c>
    </row>
    <row r="14809" spans="1:7" hidden="1" x14ac:dyDescent="0.25">
      <c r="A14809">
        <v>2060</v>
      </c>
      <c r="B14809" t="s">
        <v>242</v>
      </c>
      <c r="C14809" t="s">
        <v>267</v>
      </c>
      <c r="D14809" t="s">
        <v>282</v>
      </c>
      <c r="E14809" t="s">
        <v>227</v>
      </c>
      <c r="F14809">
        <v>0</v>
      </c>
      <c r="G14809" t="str">
        <f>INDEX(crosswalk!$D:$D,MATCH(C14809,crosswalk!$C:$C,0))</f>
        <v>non-industry</v>
      </c>
    </row>
    <row r="14810" spans="1:7" hidden="1" x14ac:dyDescent="0.25">
      <c r="A14810">
        <v>2070</v>
      </c>
      <c r="B14810" t="s">
        <v>242</v>
      </c>
      <c r="C14810" t="s">
        <v>267</v>
      </c>
      <c r="D14810" t="s">
        <v>282</v>
      </c>
      <c r="E14810" t="s">
        <v>227</v>
      </c>
      <c r="F14810">
        <v>0</v>
      </c>
      <c r="G14810" t="str">
        <f>INDEX(crosswalk!$D:$D,MATCH(C14810,crosswalk!$C:$C,0))</f>
        <v>non-industry</v>
      </c>
    </row>
    <row r="14811" spans="1:7" hidden="1" x14ac:dyDescent="0.25">
      <c r="A14811">
        <v>2080</v>
      </c>
      <c r="B14811" t="s">
        <v>242</v>
      </c>
      <c r="C14811" t="s">
        <v>267</v>
      </c>
      <c r="D14811" t="s">
        <v>282</v>
      </c>
      <c r="E14811" t="s">
        <v>227</v>
      </c>
      <c r="F14811">
        <v>0</v>
      </c>
      <c r="G14811" t="str">
        <f>INDEX(crosswalk!$D:$D,MATCH(C14811,crosswalk!$C:$C,0))</f>
        <v>non-industry</v>
      </c>
    </row>
    <row r="14812" spans="1:7" hidden="1" x14ac:dyDescent="0.25">
      <c r="A14812">
        <v>2045</v>
      </c>
      <c r="B14812" t="s">
        <v>242</v>
      </c>
      <c r="C14812" t="s">
        <v>244</v>
      </c>
      <c r="D14812" t="s">
        <v>282</v>
      </c>
      <c r="E14812" t="s">
        <v>225</v>
      </c>
      <c r="F14812">
        <v>0</v>
      </c>
      <c r="G14812" t="str">
        <f>INDEX(crosswalk!$D:$D,MATCH(C14812,crosswalk!$C:$C,0))</f>
        <v>coal mining 05</v>
      </c>
    </row>
    <row r="14813" spans="1:7" hidden="1" x14ac:dyDescent="0.25">
      <c r="A14813">
        <v>2046</v>
      </c>
      <c r="B14813" t="s">
        <v>242</v>
      </c>
      <c r="C14813" t="s">
        <v>244</v>
      </c>
      <c r="D14813" t="s">
        <v>282</v>
      </c>
      <c r="E14813" t="s">
        <v>225</v>
      </c>
      <c r="F14813">
        <v>0</v>
      </c>
      <c r="G14813" t="str">
        <f>INDEX(crosswalk!$D:$D,MATCH(C14813,crosswalk!$C:$C,0))</f>
        <v>coal mining 05</v>
      </c>
    </row>
    <row r="14814" spans="1:7" hidden="1" x14ac:dyDescent="0.25">
      <c r="A14814">
        <v>2045</v>
      </c>
      <c r="B14814" t="s">
        <v>253</v>
      </c>
      <c r="C14814" t="s">
        <v>254</v>
      </c>
      <c r="D14814" t="s">
        <v>282</v>
      </c>
      <c r="E14814" t="s">
        <v>227</v>
      </c>
      <c r="F14814">
        <v>0.90213427199999996</v>
      </c>
      <c r="G14814" t="str">
        <f>INDEX(crosswalk!$D:$D,MATCH(C14814,crosswalk!$C:$C,0))</f>
        <v>non-industry</v>
      </c>
    </row>
    <row r="14815" spans="1:7" hidden="1" x14ac:dyDescent="0.25">
      <c r="A14815">
        <v>2046</v>
      </c>
      <c r="B14815" t="s">
        <v>253</v>
      </c>
      <c r="C14815" t="s">
        <v>254</v>
      </c>
      <c r="D14815" t="s">
        <v>282</v>
      </c>
      <c r="E14815" t="s">
        <v>227</v>
      </c>
      <c r="F14815">
        <v>0.92048874899999999</v>
      </c>
      <c r="G14815" t="str">
        <f>INDEX(crosswalk!$D:$D,MATCH(C14815,crosswalk!$C:$C,0))</f>
        <v>non-industry</v>
      </c>
    </row>
    <row r="14816" spans="1:7" hidden="1" x14ac:dyDescent="0.25">
      <c r="A14816">
        <v>2022</v>
      </c>
      <c r="B14816" t="s">
        <v>237</v>
      </c>
      <c r="C14816" t="s">
        <v>264</v>
      </c>
      <c r="D14816" t="s">
        <v>282</v>
      </c>
      <c r="E14816" t="s">
        <v>225</v>
      </c>
      <c r="F14816">
        <v>7.9938740409999998</v>
      </c>
      <c r="G14816" t="str">
        <f>INDEX(crosswalk!$D:$D,MATCH(C14816,crosswalk!$C:$C,0))</f>
        <v>agriculture and forestry 01T03</v>
      </c>
    </row>
    <row r="14817" spans="1:7" hidden="1" x14ac:dyDescent="0.25">
      <c r="A14817">
        <v>2028</v>
      </c>
      <c r="B14817" t="s">
        <v>237</v>
      </c>
      <c r="C14817" t="s">
        <v>264</v>
      </c>
      <c r="D14817" t="s">
        <v>282</v>
      </c>
      <c r="E14817" t="s">
        <v>225</v>
      </c>
      <c r="F14817">
        <v>8.0614809669999996</v>
      </c>
      <c r="G14817" t="str">
        <f>INDEX(crosswalk!$D:$D,MATCH(C14817,crosswalk!$C:$C,0))</f>
        <v>agriculture and forestry 01T03</v>
      </c>
    </row>
    <row r="14818" spans="1:7" hidden="1" x14ac:dyDescent="0.25">
      <c r="A14818">
        <v>2029</v>
      </c>
      <c r="B14818" t="s">
        <v>237</v>
      </c>
      <c r="C14818" t="s">
        <v>264</v>
      </c>
      <c r="D14818" t="s">
        <v>282</v>
      </c>
      <c r="E14818" t="s">
        <v>225</v>
      </c>
      <c r="F14818">
        <v>8.0792534899999993</v>
      </c>
      <c r="G14818" t="str">
        <f>INDEX(crosswalk!$D:$D,MATCH(C14818,crosswalk!$C:$C,0))</f>
        <v>agriculture and forestry 01T03</v>
      </c>
    </row>
    <row r="14819" spans="1:7" hidden="1" x14ac:dyDescent="0.25">
      <c r="A14819">
        <v>2030</v>
      </c>
      <c r="B14819" t="s">
        <v>237</v>
      </c>
      <c r="C14819" t="s">
        <v>264</v>
      </c>
      <c r="D14819" t="s">
        <v>282</v>
      </c>
      <c r="E14819" t="s">
        <v>225</v>
      </c>
      <c r="F14819">
        <v>8.0953147820000009</v>
      </c>
      <c r="G14819" t="str">
        <f>INDEX(crosswalk!$D:$D,MATCH(C14819,crosswalk!$C:$C,0))</f>
        <v>agriculture and forestry 01T03</v>
      </c>
    </row>
    <row r="14820" spans="1:7" hidden="1" x14ac:dyDescent="0.25">
      <c r="A14820">
        <v>2031</v>
      </c>
      <c r="B14820" t="s">
        <v>237</v>
      </c>
      <c r="C14820" t="s">
        <v>264</v>
      </c>
      <c r="D14820" t="s">
        <v>282</v>
      </c>
      <c r="E14820" t="s">
        <v>225</v>
      </c>
      <c r="F14820">
        <v>8.1134922370000009</v>
      </c>
      <c r="G14820" t="str">
        <f>INDEX(crosswalk!$D:$D,MATCH(C14820,crosswalk!$C:$C,0))</f>
        <v>agriculture and forestry 01T03</v>
      </c>
    </row>
    <row r="14821" spans="1:7" hidden="1" x14ac:dyDescent="0.25">
      <c r="A14821">
        <v>2031</v>
      </c>
      <c r="B14821" t="s">
        <v>242</v>
      </c>
      <c r="C14821" t="s">
        <v>243</v>
      </c>
      <c r="D14821" t="s">
        <v>282</v>
      </c>
      <c r="E14821" t="s">
        <v>227</v>
      </c>
      <c r="F14821" s="19">
        <v>1.9E-6</v>
      </c>
      <c r="G14821" t="str">
        <f>INDEX(crosswalk!$D:$D,MATCH(C14821,crosswalk!$C:$C,0))</f>
        <v>oil and gas extraction 06</v>
      </c>
    </row>
    <row r="14822" spans="1:7" hidden="1" x14ac:dyDescent="0.25">
      <c r="A14822">
        <v>2032</v>
      </c>
      <c r="B14822" t="s">
        <v>242</v>
      </c>
      <c r="C14822" t="s">
        <v>243</v>
      </c>
      <c r="D14822" t="s">
        <v>282</v>
      </c>
      <c r="E14822" t="s">
        <v>227</v>
      </c>
      <c r="F14822" s="19">
        <v>1.9E-6</v>
      </c>
      <c r="G14822" t="str">
        <f>INDEX(crosswalk!$D:$D,MATCH(C14822,crosswalk!$C:$C,0))</f>
        <v>oil and gas extraction 06</v>
      </c>
    </row>
    <row r="14823" spans="1:7" hidden="1" x14ac:dyDescent="0.25">
      <c r="A14823">
        <v>2033</v>
      </c>
      <c r="B14823" t="s">
        <v>242</v>
      </c>
      <c r="C14823" t="s">
        <v>243</v>
      </c>
      <c r="D14823" t="s">
        <v>282</v>
      </c>
      <c r="E14823" t="s">
        <v>227</v>
      </c>
      <c r="F14823" s="19">
        <v>1.9E-6</v>
      </c>
      <c r="G14823" t="str">
        <f>INDEX(crosswalk!$D:$D,MATCH(C14823,crosswalk!$C:$C,0))</f>
        <v>oil and gas extraction 06</v>
      </c>
    </row>
    <row r="14824" spans="1:7" hidden="1" x14ac:dyDescent="0.25">
      <c r="A14824">
        <v>2034</v>
      </c>
      <c r="B14824" t="s">
        <v>242</v>
      </c>
      <c r="C14824" t="s">
        <v>243</v>
      </c>
      <c r="D14824" t="s">
        <v>282</v>
      </c>
      <c r="E14824" t="s">
        <v>227</v>
      </c>
      <c r="F14824" s="19">
        <v>1.9E-6</v>
      </c>
      <c r="G14824" t="str">
        <f>INDEX(crosswalk!$D:$D,MATCH(C14824,crosswalk!$C:$C,0))</f>
        <v>oil and gas extraction 06</v>
      </c>
    </row>
    <row r="14825" spans="1:7" hidden="1" x14ac:dyDescent="0.25">
      <c r="A14825">
        <v>2035</v>
      </c>
      <c r="B14825" t="s">
        <v>242</v>
      </c>
      <c r="C14825" t="s">
        <v>243</v>
      </c>
      <c r="D14825" t="s">
        <v>282</v>
      </c>
      <c r="E14825" t="s">
        <v>227</v>
      </c>
      <c r="F14825" s="19">
        <v>1.9E-6</v>
      </c>
      <c r="G14825" t="str">
        <f>INDEX(crosswalk!$D:$D,MATCH(C14825,crosswalk!$C:$C,0))</f>
        <v>oil and gas extraction 06</v>
      </c>
    </row>
    <row r="14826" spans="1:7" hidden="1" x14ac:dyDescent="0.25">
      <c r="A14826">
        <v>2036</v>
      </c>
      <c r="B14826" t="s">
        <v>242</v>
      </c>
      <c r="C14826" t="s">
        <v>243</v>
      </c>
      <c r="D14826" t="s">
        <v>282</v>
      </c>
      <c r="E14826" t="s">
        <v>227</v>
      </c>
      <c r="F14826" s="19">
        <v>1.9E-6</v>
      </c>
      <c r="G14826" t="str">
        <f>INDEX(crosswalk!$D:$D,MATCH(C14826,crosswalk!$C:$C,0))</f>
        <v>oil and gas extraction 06</v>
      </c>
    </row>
    <row r="14827" spans="1:7" hidden="1" x14ac:dyDescent="0.25">
      <c r="A14827">
        <v>2037</v>
      </c>
      <c r="B14827" t="s">
        <v>242</v>
      </c>
      <c r="C14827" t="s">
        <v>243</v>
      </c>
      <c r="D14827" t="s">
        <v>282</v>
      </c>
      <c r="E14827" t="s">
        <v>227</v>
      </c>
      <c r="F14827" s="19">
        <v>1.9E-6</v>
      </c>
      <c r="G14827" t="str">
        <f>INDEX(crosswalk!$D:$D,MATCH(C14827,crosswalk!$C:$C,0))</f>
        <v>oil and gas extraction 06</v>
      </c>
    </row>
    <row r="14828" spans="1:7" hidden="1" x14ac:dyDescent="0.25">
      <c r="A14828">
        <v>2038</v>
      </c>
      <c r="B14828" t="s">
        <v>242</v>
      </c>
      <c r="C14828" t="s">
        <v>243</v>
      </c>
      <c r="D14828" t="s">
        <v>282</v>
      </c>
      <c r="E14828" t="s">
        <v>227</v>
      </c>
      <c r="F14828" s="19">
        <v>1.9E-6</v>
      </c>
      <c r="G14828" t="str">
        <f>INDEX(crosswalk!$D:$D,MATCH(C14828,crosswalk!$C:$C,0))</f>
        <v>oil and gas extraction 06</v>
      </c>
    </row>
    <row r="14829" spans="1:7" hidden="1" x14ac:dyDescent="0.25">
      <c r="A14829">
        <v>2039</v>
      </c>
      <c r="B14829" t="s">
        <v>242</v>
      </c>
      <c r="C14829" t="s">
        <v>243</v>
      </c>
      <c r="D14829" t="s">
        <v>282</v>
      </c>
      <c r="E14829" t="s">
        <v>227</v>
      </c>
      <c r="F14829" s="19">
        <v>1.9E-6</v>
      </c>
      <c r="G14829" t="str">
        <f>INDEX(crosswalk!$D:$D,MATCH(C14829,crosswalk!$C:$C,0))</f>
        <v>oil and gas extraction 06</v>
      </c>
    </row>
    <row r="14830" spans="1:7" hidden="1" x14ac:dyDescent="0.25">
      <c r="A14830">
        <v>2040</v>
      </c>
      <c r="B14830" t="s">
        <v>242</v>
      </c>
      <c r="C14830" t="s">
        <v>243</v>
      </c>
      <c r="D14830" t="s">
        <v>282</v>
      </c>
      <c r="E14830" t="s">
        <v>227</v>
      </c>
      <c r="F14830" s="19">
        <v>1.9E-6</v>
      </c>
      <c r="G14830" t="str">
        <f>INDEX(crosswalk!$D:$D,MATCH(C14830,crosswalk!$C:$C,0))</f>
        <v>oil and gas extraction 06</v>
      </c>
    </row>
    <row r="14831" spans="1:7" hidden="1" x14ac:dyDescent="0.25">
      <c r="A14831">
        <v>2041</v>
      </c>
      <c r="B14831" t="s">
        <v>242</v>
      </c>
      <c r="C14831" t="s">
        <v>243</v>
      </c>
      <c r="D14831" t="s">
        <v>282</v>
      </c>
      <c r="E14831" t="s">
        <v>227</v>
      </c>
      <c r="F14831" s="19">
        <v>1.9E-6</v>
      </c>
      <c r="G14831" t="str">
        <f>INDEX(crosswalk!$D:$D,MATCH(C14831,crosswalk!$C:$C,0))</f>
        <v>oil and gas extraction 06</v>
      </c>
    </row>
    <row r="14832" spans="1:7" hidden="1" x14ac:dyDescent="0.25">
      <c r="A14832">
        <v>2042</v>
      </c>
      <c r="B14832" t="s">
        <v>242</v>
      </c>
      <c r="C14832" t="s">
        <v>243</v>
      </c>
      <c r="D14832" t="s">
        <v>282</v>
      </c>
      <c r="E14832" t="s">
        <v>227</v>
      </c>
      <c r="F14832" s="19">
        <v>1.9E-6</v>
      </c>
      <c r="G14832" t="str">
        <f>INDEX(crosswalk!$D:$D,MATCH(C14832,crosswalk!$C:$C,0))</f>
        <v>oil and gas extraction 06</v>
      </c>
    </row>
    <row r="14833" spans="1:7" hidden="1" x14ac:dyDescent="0.25">
      <c r="A14833">
        <v>2043</v>
      </c>
      <c r="B14833" t="s">
        <v>242</v>
      </c>
      <c r="C14833" t="s">
        <v>243</v>
      </c>
      <c r="D14833" t="s">
        <v>282</v>
      </c>
      <c r="E14833" t="s">
        <v>227</v>
      </c>
      <c r="F14833" s="19">
        <v>1.9E-6</v>
      </c>
      <c r="G14833" t="str">
        <f>INDEX(crosswalk!$D:$D,MATCH(C14833,crosswalk!$C:$C,0))</f>
        <v>oil and gas extraction 06</v>
      </c>
    </row>
    <row r="14834" spans="1:7" hidden="1" x14ac:dyDescent="0.25">
      <c r="A14834">
        <v>2044</v>
      </c>
      <c r="B14834" t="s">
        <v>242</v>
      </c>
      <c r="C14834" t="s">
        <v>243</v>
      </c>
      <c r="D14834" t="s">
        <v>282</v>
      </c>
      <c r="E14834" t="s">
        <v>227</v>
      </c>
      <c r="F14834" s="19">
        <v>1.9E-6</v>
      </c>
      <c r="G14834" t="str">
        <f>INDEX(crosswalk!$D:$D,MATCH(C14834,crosswalk!$C:$C,0))</f>
        <v>oil and gas extraction 06</v>
      </c>
    </row>
    <row r="14835" spans="1:7" hidden="1" x14ac:dyDescent="0.25">
      <c r="A14835">
        <v>2045</v>
      </c>
      <c r="B14835" t="s">
        <v>242</v>
      </c>
      <c r="C14835" t="s">
        <v>243</v>
      </c>
      <c r="D14835" t="s">
        <v>282</v>
      </c>
      <c r="E14835" t="s">
        <v>227</v>
      </c>
      <c r="F14835" s="19">
        <v>1.9E-6</v>
      </c>
      <c r="G14835" t="str">
        <f>INDEX(crosswalk!$D:$D,MATCH(C14835,crosswalk!$C:$C,0))</f>
        <v>oil and gas extraction 06</v>
      </c>
    </row>
    <row r="14836" spans="1:7" hidden="1" x14ac:dyDescent="0.25">
      <c r="A14836">
        <v>2046</v>
      </c>
      <c r="B14836" t="s">
        <v>242</v>
      </c>
      <c r="C14836" t="s">
        <v>243</v>
      </c>
      <c r="D14836" t="s">
        <v>282</v>
      </c>
      <c r="E14836" t="s">
        <v>227</v>
      </c>
      <c r="F14836" s="19">
        <v>1.9E-6</v>
      </c>
      <c r="G14836" t="str">
        <f>INDEX(crosswalk!$D:$D,MATCH(C14836,crosswalk!$C:$C,0))</f>
        <v>oil and gas extraction 06</v>
      </c>
    </row>
    <row r="14837" spans="1:7" hidden="1" x14ac:dyDescent="0.25">
      <c r="A14837">
        <v>2047</v>
      </c>
      <c r="B14837" t="s">
        <v>242</v>
      </c>
      <c r="C14837" t="s">
        <v>243</v>
      </c>
      <c r="D14837" t="s">
        <v>282</v>
      </c>
      <c r="E14837" t="s">
        <v>227</v>
      </c>
      <c r="F14837" s="19">
        <v>1.9E-6</v>
      </c>
      <c r="G14837" t="str">
        <f>INDEX(crosswalk!$D:$D,MATCH(C14837,crosswalk!$C:$C,0))</f>
        <v>oil and gas extraction 06</v>
      </c>
    </row>
    <row r="14838" spans="1:7" hidden="1" x14ac:dyDescent="0.25">
      <c r="A14838">
        <v>2048</v>
      </c>
      <c r="B14838" t="s">
        <v>242</v>
      </c>
      <c r="C14838" t="s">
        <v>243</v>
      </c>
      <c r="D14838" t="s">
        <v>282</v>
      </c>
      <c r="E14838" t="s">
        <v>227</v>
      </c>
      <c r="F14838" s="19">
        <v>1.9E-6</v>
      </c>
      <c r="G14838" t="str">
        <f>INDEX(crosswalk!$D:$D,MATCH(C14838,crosswalk!$C:$C,0))</f>
        <v>oil and gas extraction 06</v>
      </c>
    </row>
    <row r="14839" spans="1:7" hidden="1" x14ac:dyDescent="0.25">
      <c r="A14839">
        <v>2049</v>
      </c>
      <c r="B14839" t="s">
        <v>242</v>
      </c>
      <c r="C14839" t="s">
        <v>243</v>
      </c>
      <c r="D14839" t="s">
        <v>282</v>
      </c>
      <c r="E14839" t="s">
        <v>227</v>
      </c>
      <c r="F14839" s="19">
        <v>1.9E-6</v>
      </c>
      <c r="G14839" t="str">
        <f>INDEX(crosswalk!$D:$D,MATCH(C14839,crosswalk!$C:$C,0))</f>
        <v>oil and gas extraction 06</v>
      </c>
    </row>
    <row r="14840" spans="1:7" hidden="1" x14ac:dyDescent="0.25">
      <c r="A14840">
        <v>2050</v>
      </c>
      <c r="B14840" t="s">
        <v>242</v>
      </c>
      <c r="C14840" t="s">
        <v>243</v>
      </c>
      <c r="D14840" t="s">
        <v>282</v>
      </c>
      <c r="E14840" t="s">
        <v>227</v>
      </c>
      <c r="F14840" s="19">
        <v>1.9E-6</v>
      </c>
      <c r="G14840" t="str">
        <f>INDEX(crosswalk!$D:$D,MATCH(C14840,crosswalk!$C:$C,0))</f>
        <v>oil and gas extraction 06</v>
      </c>
    </row>
    <row r="14841" spans="1:7" hidden="1" x14ac:dyDescent="0.25">
      <c r="A14841">
        <v>2060</v>
      </c>
      <c r="B14841" t="s">
        <v>242</v>
      </c>
      <c r="C14841" t="s">
        <v>243</v>
      </c>
      <c r="D14841" t="s">
        <v>282</v>
      </c>
      <c r="E14841" t="s">
        <v>227</v>
      </c>
      <c r="F14841" s="19">
        <v>1.9E-6</v>
      </c>
      <c r="G14841" t="str">
        <f>INDEX(crosswalk!$D:$D,MATCH(C14841,crosswalk!$C:$C,0))</f>
        <v>oil and gas extraction 06</v>
      </c>
    </row>
    <row r="14842" spans="1:7" hidden="1" x14ac:dyDescent="0.25">
      <c r="A14842">
        <v>2070</v>
      </c>
      <c r="B14842" t="s">
        <v>242</v>
      </c>
      <c r="C14842" t="s">
        <v>243</v>
      </c>
      <c r="D14842" t="s">
        <v>282</v>
      </c>
      <c r="E14842" t="s">
        <v>227</v>
      </c>
      <c r="F14842" s="19">
        <v>1.9E-6</v>
      </c>
      <c r="G14842" t="str">
        <f>INDEX(crosswalk!$D:$D,MATCH(C14842,crosswalk!$C:$C,0))</f>
        <v>oil and gas extraction 06</v>
      </c>
    </row>
    <row r="14843" spans="1:7" hidden="1" x14ac:dyDescent="0.25">
      <c r="A14843">
        <v>2080</v>
      </c>
      <c r="B14843" t="s">
        <v>242</v>
      </c>
      <c r="C14843" t="s">
        <v>243</v>
      </c>
      <c r="D14843" t="s">
        <v>282</v>
      </c>
      <c r="E14843" t="s">
        <v>227</v>
      </c>
      <c r="F14843" s="19">
        <v>1.9E-6</v>
      </c>
      <c r="G14843" t="str">
        <f>INDEX(crosswalk!$D:$D,MATCH(C14843,crosswalk!$C:$C,0))</f>
        <v>oil and gas extraction 06</v>
      </c>
    </row>
    <row r="14844" spans="1:7" hidden="1" x14ac:dyDescent="0.25">
      <c r="A14844">
        <v>2020</v>
      </c>
      <c r="B14844" t="s">
        <v>242</v>
      </c>
      <c r="C14844" t="s">
        <v>262</v>
      </c>
      <c r="D14844" t="s">
        <v>282</v>
      </c>
      <c r="E14844" t="s">
        <v>227</v>
      </c>
      <c r="F14844">
        <v>0.155858947</v>
      </c>
      <c r="G14844" t="str">
        <f>INDEX(crosswalk!$D:$D,MATCH(C14844,crosswalk!$C:$C,0))</f>
        <v>non-industry</v>
      </c>
    </row>
    <row r="14845" spans="1:7" hidden="1" x14ac:dyDescent="0.25">
      <c r="A14845">
        <v>2021</v>
      </c>
      <c r="B14845" t="s">
        <v>242</v>
      </c>
      <c r="C14845" t="s">
        <v>262</v>
      </c>
      <c r="D14845" t="s">
        <v>282</v>
      </c>
      <c r="E14845" t="s">
        <v>227</v>
      </c>
      <c r="F14845">
        <v>0.15545484700000001</v>
      </c>
      <c r="G14845" t="str">
        <f>INDEX(crosswalk!$D:$D,MATCH(C14845,crosswalk!$C:$C,0))</f>
        <v>non-industry</v>
      </c>
    </row>
    <row r="14846" spans="1:7" hidden="1" x14ac:dyDescent="0.25">
      <c r="A14846">
        <v>2045</v>
      </c>
      <c r="B14846" t="s">
        <v>247</v>
      </c>
      <c r="C14846" t="s">
        <v>251</v>
      </c>
      <c r="D14846" t="s">
        <v>282</v>
      </c>
      <c r="E14846" t="s">
        <v>249</v>
      </c>
      <c r="F14846">
        <v>0.14236293899999999</v>
      </c>
      <c r="G14846" t="str">
        <f>INDEX(crosswalk!$D:$D,MATCH(C14846,crosswalk!$C:$C,0))</f>
        <v>chemicals 20</v>
      </c>
    </row>
    <row r="14847" spans="1:7" hidden="1" x14ac:dyDescent="0.25">
      <c r="A14847">
        <v>2050</v>
      </c>
      <c r="B14847" t="s">
        <v>247</v>
      </c>
      <c r="C14847" t="s">
        <v>251</v>
      </c>
      <c r="D14847" t="s">
        <v>282</v>
      </c>
      <c r="E14847" t="s">
        <v>249</v>
      </c>
      <c r="F14847">
        <v>0.14965061599999999</v>
      </c>
      <c r="G14847" t="str">
        <f>INDEX(crosswalk!$D:$D,MATCH(C14847,crosswalk!$C:$C,0))</f>
        <v>chemicals 20</v>
      </c>
    </row>
    <row r="14848" spans="1:7" hidden="1" x14ac:dyDescent="0.25">
      <c r="A14848">
        <v>2060</v>
      </c>
      <c r="B14848" t="s">
        <v>247</v>
      </c>
      <c r="C14848" t="s">
        <v>251</v>
      </c>
      <c r="D14848" t="s">
        <v>282</v>
      </c>
      <c r="E14848" t="s">
        <v>249</v>
      </c>
      <c r="F14848">
        <v>0.16316428399999999</v>
      </c>
      <c r="G14848" t="str">
        <f>INDEX(crosswalk!$D:$D,MATCH(C14848,crosswalk!$C:$C,0))</f>
        <v>chemicals 20</v>
      </c>
    </row>
    <row r="14849" spans="1:7" hidden="1" x14ac:dyDescent="0.25">
      <c r="A14849">
        <v>2070</v>
      </c>
      <c r="B14849" t="s">
        <v>247</v>
      </c>
      <c r="C14849" t="s">
        <v>251</v>
      </c>
      <c r="D14849" t="s">
        <v>282</v>
      </c>
      <c r="E14849" t="s">
        <v>249</v>
      </c>
      <c r="F14849">
        <v>0.177898256</v>
      </c>
      <c r="G14849" t="str">
        <f>INDEX(crosswalk!$D:$D,MATCH(C14849,crosswalk!$C:$C,0))</f>
        <v>chemicals 20</v>
      </c>
    </row>
    <row r="14850" spans="1:7" hidden="1" x14ac:dyDescent="0.25">
      <c r="A14850">
        <v>2080</v>
      </c>
      <c r="B14850" t="s">
        <v>247</v>
      </c>
      <c r="C14850" t="s">
        <v>251</v>
      </c>
      <c r="D14850" t="s">
        <v>282</v>
      </c>
      <c r="E14850" t="s">
        <v>249</v>
      </c>
      <c r="F14850">
        <v>0.193962728</v>
      </c>
      <c r="G14850" t="str">
        <f>INDEX(crosswalk!$D:$D,MATCH(C14850,crosswalk!$C:$C,0))</f>
        <v>chemicals 20</v>
      </c>
    </row>
    <row r="14851" spans="1:7" hidden="1" x14ac:dyDescent="0.25">
      <c r="A14851">
        <v>2020</v>
      </c>
      <c r="B14851" t="s">
        <v>247</v>
      </c>
      <c r="C14851" t="s">
        <v>259</v>
      </c>
      <c r="D14851" t="s">
        <v>282</v>
      </c>
      <c r="E14851" t="s">
        <v>227</v>
      </c>
      <c r="F14851">
        <v>0</v>
      </c>
      <c r="G14851" t="str">
        <f>INDEX(crosswalk!$D:$D,MATCH(C14851,crosswalk!$C:$C,0))</f>
        <v>chemicals 20</v>
      </c>
    </row>
    <row r="14852" spans="1:7" hidden="1" x14ac:dyDescent="0.25">
      <c r="A14852">
        <v>2021</v>
      </c>
      <c r="B14852" t="s">
        <v>247</v>
      </c>
      <c r="C14852" t="s">
        <v>259</v>
      </c>
      <c r="D14852" t="s">
        <v>282</v>
      </c>
      <c r="E14852" t="s">
        <v>227</v>
      </c>
      <c r="F14852">
        <v>0</v>
      </c>
      <c r="G14852" t="str">
        <f>INDEX(crosswalk!$D:$D,MATCH(C14852,crosswalk!$C:$C,0))</f>
        <v>chemicals 20</v>
      </c>
    </row>
    <row r="14853" spans="1:7" hidden="1" x14ac:dyDescent="0.25">
      <c r="A14853">
        <v>2022</v>
      </c>
      <c r="B14853" t="s">
        <v>247</v>
      </c>
      <c r="C14853" t="s">
        <v>259</v>
      </c>
      <c r="D14853" t="s">
        <v>282</v>
      </c>
      <c r="E14853" t="s">
        <v>227</v>
      </c>
      <c r="F14853">
        <v>0</v>
      </c>
      <c r="G14853" t="str">
        <f>INDEX(crosswalk!$D:$D,MATCH(C14853,crosswalk!$C:$C,0))</f>
        <v>chemicals 20</v>
      </c>
    </row>
    <row r="14854" spans="1:7" hidden="1" x14ac:dyDescent="0.25">
      <c r="A14854">
        <v>2023</v>
      </c>
      <c r="B14854" t="s">
        <v>247</v>
      </c>
      <c r="C14854" t="s">
        <v>259</v>
      </c>
      <c r="D14854" t="s">
        <v>282</v>
      </c>
      <c r="E14854" t="s">
        <v>227</v>
      </c>
      <c r="F14854">
        <v>0</v>
      </c>
      <c r="G14854" t="str">
        <f>INDEX(crosswalk!$D:$D,MATCH(C14854,crosswalk!$C:$C,0))</f>
        <v>chemicals 20</v>
      </c>
    </row>
    <row r="14855" spans="1:7" hidden="1" x14ac:dyDescent="0.25">
      <c r="A14855">
        <v>2024</v>
      </c>
      <c r="B14855" t="s">
        <v>247</v>
      </c>
      <c r="C14855" t="s">
        <v>259</v>
      </c>
      <c r="D14855" t="s">
        <v>282</v>
      </c>
      <c r="E14855" t="s">
        <v>227</v>
      </c>
      <c r="F14855">
        <v>0</v>
      </c>
      <c r="G14855" t="str">
        <f>INDEX(crosswalk!$D:$D,MATCH(C14855,crosswalk!$C:$C,0))</f>
        <v>chemicals 20</v>
      </c>
    </row>
    <row r="14856" spans="1:7" hidden="1" x14ac:dyDescent="0.25">
      <c r="A14856">
        <v>2025</v>
      </c>
      <c r="B14856" t="s">
        <v>247</v>
      </c>
      <c r="C14856" t="s">
        <v>259</v>
      </c>
      <c r="D14856" t="s">
        <v>282</v>
      </c>
      <c r="E14856" t="s">
        <v>227</v>
      </c>
      <c r="F14856">
        <v>0</v>
      </c>
      <c r="G14856" t="str">
        <f>INDEX(crosswalk!$D:$D,MATCH(C14856,crosswalk!$C:$C,0))</f>
        <v>chemicals 20</v>
      </c>
    </row>
    <row r="14857" spans="1:7" hidden="1" x14ac:dyDescent="0.25">
      <c r="A14857">
        <v>2026</v>
      </c>
      <c r="B14857" t="s">
        <v>247</v>
      </c>
      <c r="C14857" t="s">
        <v>259</v>
      </c>
      <c r="D14857" t="s">
        <v>282</v>
      </c>
      <c r="E14857" t="s">
        <v>227</v>
      </c>
      <c r="F14857">
        <v>0</v>
      </c>
      <c r="G14857" t="str">
        <f>INDEX(crosswalk!$D:$D,MATCH(C14857,crosswalk!$C:$C,0))</f>
        <v>chemicals 20</v>
      </c>
    </row>
    <row r="14858" spans="1:7" hidden="1" x14ac:dyDescent="0.25">
      <c r="A14858">
        <v>2032</v>
      </c>
      <c r="B14858" t="s">
        <v>237</v>
      </c>
      <c r="C14858" t="s">
        <v>270</v>
      </c>
      <c r="D14858" t="s">
        <v>282</v>
      </c>
      <c r="E14858" t="s">
        <v>225</v>
      </c>
      <c r="F14858">
        <v>4.719338E-3</v>
      </c>
      <c r="G14858" t="str">
        <f>INDEX(crosswalk!$D:$D,MATCH(C14858,crosswalk!$C:$C,0))</f>
        <v>agriculture and forestry 01T03</v>
      </c>
    </row>
    <row r="14859" spans="1:7" hidden="1" x14ac:dyDescent="0.25">
      <c r="A14859">
        <v>2033</v>
      </c>
      <c r="B14859" t="s">
        <v>237</v>
      </c>
      <c r="C14859" t="s">
        <v>270</v>
      </c>
      <c r="D14859" t="s">
        <v>282</v>
      </c>
      <c r="E14859" t="s">
        <v>225</v>
      </c>
      <c r="F14859">
        <v>4.719338E-3</v>
      </c>
      <c r="G14859" t="str">
        <f>INDEX(crosswalk!$D:$D,MATCH(C14859,crosswalk!$C:$C,0))</f>
        <v>agriculture and forestry 01T03</v>
      </c>
    </row>
    <row r="14860" spans="1:7" hidden="1" x14ac:dyDescent="0.25">
      <c r="A14860">
        <v>2034</v>
      </c>
      <c r="B14860" t="s">
        <v>237</v>
      </c>
      <c r="C14860" t="s">
        <v>270</v>
      </c>
      <c r="D14860" t="s">
        <v>282</v>
      </c>
      <c r="E14860" t="s">
        <v>225</v>
      </c>
      <c r="F14860">
        <v>4.719338E-3</v>
      </c>
      <c r="G14860" t="str">
        <f>INDEX(crosswalk!$D:$D,MATCH(C14860,crosswalk!$C:$C,0))</f>
        <v>agriculture and forestry 01T03</v>
      </c>
    </row>
    <row r="14861" spans="1:7" hidden="1" x14ac:dyDescent="0.25">
      <c r="A14861">
        <v>2035</v>
      </c>
      <c r="B14861" t="s">
        <v>237</v>
      </c>
      <c r="C14861" t="s">
        <v>270</v>
      </c>
      <c r="D14861" t="s">
        <v>282</v>
      </c>
      <c r="E14861" t="s">
        <v>225</v>
      </c>
      <c r="F14861">
        <v>4.8219320000000001E-3</v>
      </c>
      <c r="G14861" t="str">
        <f>INDEX(crosswalk!$D:$D,MATCH(C14861,crosswalk!$C:$C,0))</f>
        <v>agriculture and forestry 01T03</v>
      </c>
    </row>
    <row r="14862" spans="1:7" hidden="1" x14ac:dyDescent="0.25">
      <c r="A14862">
        <v>2036</v>
      </c>
      <c r="B14862" t="s">
        <v>237</v>
      </c>
      <c r="C14862" t="s">
        <v>270</v>
      </c>
      <c r="D14862" t="s">
        <v>282</v>
      </c>
      <c r="E14862" t="s">
        <v>225</v>
      </c>
      <c r="F14862">
        <v>4.8219320000000001E-3</v>
      </c>
      <c r="G14862" t="str">
        <f>INDEX(crosswalk!$D:$D,MATCH(C14862,crosswalk!$C:$C,0))</f>
        <v>agriculture and forestry 01T03</v>
      </c>
    </row>
    <row r="14863" spans="1:7" hidden="1" x14ac:dyDescent="0.25">
      <c r="A14863">
        <v>2037</v>
      </c>
      <c r="B14863" t="s">
        <v>237</v>
      </c>
      <c r="C14863" t="s">
        <v>270</v>
      </c>
      <c r="D14863" t="s">
        <v>282</v>
      </c>
      <c r="E14863" t="s">
        <v>225</v>
      </c>
      <c r="F14863">
        <v>4.8219320000000001E-3</v>
      </c>
      <c r="G14863" t="str">
        <f>INDEX(crosswalk!$D:$D,MATCH(C14863,crosswalk!$C:$C,0))</f>
        <v>agriculture and forestry 01T03</v>
      </c>
    </row>
    <row r="14864" spans="1:7" hidden="1" x14ac:dyDescent="0.25">
      <c r="A14864">
        <v>2038</v>
      </c>
      <c r="B14864" t="s">
        <v>237</v>
      </c>
      <c r="C14864" t="s">
        <v>270</v>
      </c>
      <c r="D14864" t="s">
        <v>282</v>
      </c>
      <c r="E14864" t="s">
        <v>225</v>
      </c>
      <c r="F14864">
        <v>4.8219320000000001E-3</v>
      </c>
      <c r="G14864" t="str">
        <f>INDEX(crosswalk!$D:$D,MATCH(C14864,crosswalk!$C:$C,0))</f>
        <v>agriculture and forestry 01T03</v>
      </c>
    </row>
    <row r="14865" spans="1:7" hidden="1" x14ac:dyDescent="0.25">
      <c r="A14865">
        <v>2039</v>
      </c>
      <c r="B14865" t="s">
        <v>237</v>
      </c>
      <c r="C14865" t="s">
        <v>270</v>
      </c>
      <c r="D14865" t="s">
        <v>282</v>
      </c>
      <c r="E14865" t="s">
        <v>225</v>
      </c>
      <c r="F14865">
        <v>4.9245269999999997E-3</v>
      </c>
      <c r="G14865" t="str">
        <f>INDEX(crosswalk!$D:$D,MATCH(C14865,crosswalk!$C:$C,0))</f>
        <v>agriculture and forestry 01T03</v>
      </c>
    </row>
    <row r="14866" spans="1:7" hidden="1" x14ac:dyDescent="0.25">
      <c r="A14866">
        <v>2046</v>
      </c>
      <c r="B14866" t="s">
        <v>247</v>
      </c>
      <c r="C14866" t="s">
        <v>258</v>
      </c>
      <c r="D14866" t="s">
        <v>282</v>
      </c>
      <c r="E14866" t="s">
        <v>249</v>
      </c>
      <c r="F14866">
        <v>0</v>
      </c>
      <c r="G14866" t="str">
        <f>INDEX(crosswalk!$D:$D,MATCH(C14866,crosswalk!$C:$C,0))</f>
        <v>chemicals 20</v>
      </c>
    </row>
    <row r="14867" spans="1:7" hidden="1" x14ac:dyDescent="0.25">
      <c r="A14867">
        <v>2047</v>
      </c>
      <c r="B14867" t="s">
        <v>247</v>
      </c>
      <c r="C14867" t="s">
        <v>258</v>
      </c>
      <c r="D14867" t="s">
        <v>282</v>
      </c>
      <c r="E14867" t="s">
        <v>249</v>
      </c>
      <c r="F14867">
        <v>0</v>
      </c>
      <c r="G14867" t="str">
        <f>INDEX(crosswalk!$D:$D,MATCH(C14867,crosswalk!$C:$C,0))</f>
        <v>chemicals 20</v>
      </c>
    </row>
    <row r="14868" spans="1:7" hidden="1" x14ac:dyDescent="0.25">
      <c r="A14868">
        <v>2048</v>
      </c>
      <c r="B14868" t="s">
        <v>247</v>
      </c>
      <c r="C14868" t="s">
        <v>258</v>
      </c>
      <c r="D14868" t="s">
        <v>282</v>
      </c>
      <c r="E14868" t="s">
        <v>249</v>
      </c>
      <c r="F14868">
        <v>0</v>
      </c>
      <c r="G14868" t="str">
        <f>INDEX(crosswalk!$D:$D,MATCH(C14868,crosswalk!$C:$C,0))</f>
        <v>chemicals 20</v>
      </c>
    </row>
    <row r="14869" spans="1:7" hidden="1" x14ac:dyDescent="0.25">
      <c r="A14869">
        <v>2049</v>
      </c>
      <c r="B14869" t="s">
        <v>247</v>
      </c>
      <c r="C14869" t="s">
        <v>258</v>
      </c>
      <c r="D14869" t="s">
        <v>282</v>
      </c>
      <c r="E14869" t="s">
        <v>249</v>
      </c>
      <c r="F14869">
        <v>0</v>
      </c>
      <c r="G14869" t="str">
        <f>INDEX(crosswalk!$D:$D,MATCH(C14869,crosswalk!$C:$C,0))</f>
        <v>chemicals 20</v>
      </c>
    </row>
    <row r="14870" spans="1:7" hidden="1" x14ac:dyDescent="0.25">
      <c r="A14870">
        <v>2050</v>
      </c>
      <c r="B14870" t="s">
        <v>247</v>
      </c>
      <c r="C14870" t="s">
        <v>258</v>
      </c>
      <c r="D14870" t="s">
        <v>282</v>
      </c>
      <c r="E14870" t="s">
        <v>249</v>
      </c>
      <c r="F14870">
        <v>0</v>
      </c>
      <c r="G14870" t="str">
        <f>INDEX(crosswalk!$D:$D,MATCH(C14870,crosswalk!$C:$C,0))</f>
        <v>chemicals 20</v>
      </c>
    </row>
    <row r="14871" spans="1:7" hidden="1" x14ac:dyDescent="0.25">
      <c r="A14871">
        <v>2060</v>
      </c>
      <c r="B14871" t="s">
        <v>247</v>
      </c>
      <c r="C14871" t="s">
        <v>258</v>
      </c>
      <c r="D14871" t="s">
        <v>282</v>
      </c>
      <c r="E14871" t="s">
        <v>249</v>
      </c>
      <c r="F14871">
        <v>0</v>
      </c>
      <c r="G14871" t="str">
        <f>INDEX(crosswalk!$D:$D,MATCH(C14871,crosswalk!$C:$C,0))</f>
        <v>chemicals 20</v>
      </c>
    </row>
    <row r="14872" spans="1:7" hidden="1" x14ac:dyDescent="0.25">
      <c r="A14872">
        <v>2070</v>
      </c>
      <c r="B14872" t="s">
        <v>247</v>
      </c>
      <c r="C14872" t="s">
        <v>258</v>
      </c>
      <c r="D14872" t="s">
        <v>282</v>
      </c>
      <c r="E14872" t="s">
        <v>249</v>
      </c>
      <c r="F14872">
        <v>0</v>
      </c>
      <c r="G14872" t="str">
        <f>INDEX(crosswalk!$D:$D,MATCH(C14872,crosswalk!$C:$C,0))</f>
        <v>chemicals 20</v>
      </c>
    </row>
    <row r="14873" spans="1:7" hidden="1" x14ac:dyDescent="0.25">
      <c r="A14873">
        <v>2080</v>
      </c>
      <c r="B14873" t="s">
        <v>247</v>
      </c>
      <c r="C14873" t="s">
        <v>258</v>
      </c>
      <c r="D14873" t="s">
        <v>282</v>
      </c>
      <c r="E14873" t="s">
        <v>249</v>
      </c>
      <c r="F14873">
        <v>0</v>
      </c>
      <c r="G14873" t="str">
        <f>INDEX(crosswalk!$D:$D,MATCH(C14873,crosswalk!$C:$C,0))</f>
        <v>chemicals 20</v>
      </c>
    </row>
    <row r="14874" spans="1:7" hidden="1" x14ac:dyDescent="0.25">
      <c r="A14874">
        <v>2025</v>
      </c>
      <c r="B14874" t="s">
        <v>247</v>
      </c>
      <c r="C14874" t="s">
        <v>263</v>
      </c>
      <c r="D14874" t="s">
        <v>282</v>
      </c>
      <c r="E14874" t="s">
        <v>227</v>
      </c>
      <c r="F14874">
        <v>2.2104331000000001E-2</v>
      </c>
      <c r="G14874" t="str">
        <f>INDEX(crosswalk!$D:$D,MATCH(C14874,crosswalk!$C:$C,0))</f>
        <v>chemicals 20</v>
      </c>
    </row>
    <row r="14875" spans="1:7" hidden="1" x14ac:dyDescent="0.25">
      <c r="A14875">
        <v>2026</v>
      </c>
      <c r="B14875" t="s">
        <v>247</v>
      </c>
      <c r="C14875" t="s">
        <v>263</v>
      </c>
      <c r="D14875" t="s">
        <v>282</v>
      </c>
      <c r="E14875" t="s">
        <v>227</v>
      </c>
      <c r="F14875">
        <v>2.2104331000000001E-2</v>
      </c>
      <c r="G14875" t="str">
        <f>INDEX(crosswalk!$D:$D,MATCH(C14875,crosswalk!$C:$C,0))</f>
        <v>chemicals 20</v>
      </c>
    </row>
    <row r="14876" spans="1:7" hidden="1" x14ac:dyDescent="0.25">
      <c r="A14876">
        <v>2027</v>
      </c>
      <c r="B14876" t="s">
        <v>247</v>
      </c>
      <c r="C14876" t="s">
        <v>263</v>
      </c>
      <c r="D14876" t="s">
        <v>282</v>
      </c>
      <c r="E14876" t="s">
        <v>227</v>
      </c>
      <c r="F14876">
        <v>2.2104331000000001E-2</v>
      </c>
      <c r="G14876" t="str">
        <f>INDEX(crosswalk!$D:$D,MATCH(C14876,crosswalk!$C:$C,0))</f>
        <v>chemicals 20</v>
      </c>
    </row>
    <row r="14877" spans="1:7" hidden="1" x14ac:dyDescent="0.25">
      <c r="A14877">
        <v>2028</v>
      </c>
      <c r="B14877" t="s">
        <v>247</v>
      </c>
      <c r="C14877" t="s">
        <v>263</v>
      </c>
      <c r="D14877" t="s">
        <v>282</v>
      </c>
      <c r="E14877" t="s">
        <v>227</v>
      </c>
      <c r="F14877">
        <v>2.2104331000000001E-2</v>
      </c>
      <c r="G14877" t="str">
        <f>INDEX(crosswalk!$D:$D,MATCH(C14877,crosswalk!$C:$C,0))</f>
        <v>chemicals 20</v>
      </c>
    </row>
    <row r="14878" spans="1:7" hidden="1" x14ac:dyDescent="0.25">
      <c r="A14878">
        <v>2029</v>
      </c>
      <c r="B14878" t="s">
        <v>247</v>
      </c>
      <c r="C14878" t="s">
        <v>263</v>
      </c>
      <c r="D14878" t="s">
        <v>282</v>
      </c>
      <c r="E14878" t="s">
        <v>227</v>
      </c>
      <c r="F14878">
        <v>2.2104331000000001E-2</v>
      </c>
      <c r="G14878" t="str">
        <f>INDEX(crosswalk!$D:$D,MATCH(C14878,crosswalk!$C:$C,0))</f>
        <v>chemicals 20</v>
      </c>
    </row>
    <row r="14879" spans="1:7" hidden="1" x14ac:dyDescent="0.25">
      <c r="A14879">
        <v>2030</v>
      </c>
      <c r="B14879" t="s">
        <v>247</v>
      </c>
      <c r="C14879" t="s">
        <v>263</v>
      </c>
      <c r="D14879" t="s">
        <v>282</v>
      </c>
      <c r="E14879" t="s">
        <v>227</v>
      </c>
      <c r="F14879">
        <v>2.2104331000000001E-2</v>
      </c>
      <c r="G14879" t="str">
        <f>INDEX(crosswalk!$D:$D,MATCH(C14879,crosswalk!$C:$C,0))</f>
        <v>chemicals 20</v>
      </c>
    </row>
    <row r="14880" spans="1:7" hidden="1" x14ac:dyDescent="0.25">
      <c r="A14880">
        <v>2031</v>
      </c>
      <c r="B14880" t="s">
        <v>247</v>
      </c>
      <c r="C14880" t="s">
        <v>263</v>
      </c>
      <c r="D14880" t="s">
        <v>282</v>
      </c>
      <c r="E14880" t="s">
        <v>227</v>
      </c>
      <c r="F14880">
        <v>2.2104331000000001E-2</v>
      </c>
      <c r="G14880" t="str">
        <f>INDEX(crosswalk!$D:$D,MATCH(C14880,crosswalk!$C:$C,0))</f>
        <v>chemicals 20</v>
      </c>
    </row>
    <row r="14881" spans="1:7" hidden="1" x14ac:dyDescent="0.25">
      <c r="A14881">
        <v>2032</v>
      </c>
      <c r="B14881" t="s">
        <v>247</v>
      </c>
      <c r="C14881" t="s">
        <v>263</v>
      </c>
      <c r="D14881" t="s">
        <v>282</v>
      </c>
      <c r="E14881" t="s">
        <v>227</v>
      </c>
      <c r="F14881">
        <v>2.2104331000000001E-2</v>
      </c>
      <c r="G14881" t="str">
        <f>INDEX(crosswalk!$D:$D,MATCH(C14881,crosswalk!$C:$C,0))</f>
        <v>chemicals 20</v>
      </c>
    </row>
    <row r="14882" spans="1:7" hidden="1" x14ac:dyDescent="0.25">
      <c r="A14882">
        <v>2033</v>
      </c>
      <c r="B14882" t="s">
        <v>247</v>
      </c>
      <c r="C14882" t="s">
        <v>263</v>
      </c>
      <c r="D14882" t="s">
        <v>282</v>
      </c>
      <c r="E14882" t="s">
        <v>227</v>
      </c>
      <c r="F14882">
        <v>2.2104331000000001E-2</v>
      </c>
      <c r="G14882" t="str">
        <f>INDEX(crosswalk!$D:$D,MATCH(C14882,crosswalk!$C:$C,0))</f>
        <v>chemicals 20</v>
      </c>
    </row>
    <row r="14883" spans="1:7" hidden="1" x14ac:dyDescent="0.25">
      <c r="A14883">
        <v>2034</v>
      </c>
      <c r="B14883" t="s">
        <v>247</v>
      </c>
      <c r="C14883" t="s">
        <v>263</v>
      </c>
      <c r="D14883" t="s">
        <v>282</v>
      </c>
      <c r="E14883" t="s">
        <v>227</v>
      </c>
      <c r="F14883">
        <v>2.2104331000000001E-2</v>
      </c>
      <c r="G14883" t="str">
        <f>INDEX(crosswalk!$D:$D,MATCH(C14883,crosswalk!$C:$C,0))</f>
        <v>chemicals 20</v>
      </c>
    </row>
    <row r="14884" spans="1:7" hidden="1" x14ac:dyDescent="0.25">
      <c r="A14884">
        <v>2035</v>
      </c>
      <c r="B14884" t="s">
        <v>247</v>
      </c>
      <c r="C14884" t="s">
        <v>263</v>
      </c>
      <c r="D14884" t="s">
        <v>282</v>
      </c>
      <c r="E14884" t="s">
        <v>227</v>
      </c>
      <c r="F14884">
        <v>2.2104331000000001E-2</v>
      </c>
      <c r="G14884" t="str">
        <f>INDEX(crosswalk!$D:$D,MATCH(C14884,crosswalk!$C:$C,0))</f>
        <v>chemicals 20</v>
      </c>
    </row>
    <row r="14885" spans="1:7" hidden="1" x14ac:dyDescent="0.25">
      <c r="A14885">
        <v>2036</v>
      </c>
      <c r="B14885" t="s">
        <v>247</v>
      </c>
      <c r="C14885" t="s">
        <v>263</v>
      </c>
      <c r="D14885" t="s">
        <v>282</v>
      </c>
      <c r="E14885" t="s">
        <v>227</v>
      </c>
      <c r="F14885">
        <v>2.2104331000000001E-2</v>
      </c>
      <c r="G14885" t="str">
        <f>INDEX(crosswalk!$D:$D,MATCH(C14885,crosswalk!$C:$C,0))</f>
        <v>chemicals 20</v>
      </c>
    </row>
    <row r="14886" spans="1:7" hidden="1" x14ac:dyDescent="0.25">
      <c r="A14886">
        <v>2037</v>
      </c>
      <c r="B14886" t="s">
        <v>247</v>
      </c>
      <c r="C14886" t="s">
        <v>263</v>
      </c>
      <c r="D14886" t="s">
        <v>282</v>
      </c>
      <c r="E14886" t="s">
        <v>227</v>
      </c>
      <c r="F14886">
        <v>2.2104331000000001E-2</v>
      </c>
      <c r="G14886" t="str">
        <f>INDEX(crosswalk!$D:$D,MATCH(C14886,crosswalk!$C:$C,0))</f>
        <v>chemicals 20</v>
      </c>
    </row>
    <row r="14887" spans="1:7" hidden="1" x14ac:dyDescent="0.25">
      <c r="A14887">
        <v>2038</v>
      </c>
      <c r="B14887" t="s">
        <v>247</v>
      </c>
      <c r="C14887" t="s">
        <v>263</v>
      </c>
      <c r="D14887" t="s">
        <v>282</v>
      </c>
      <c r="E14887" t="s">
        <v>227</v>
      </c>
      <c r="F14887">
        <v>2.2104331000000001E-2</v>
      </c>
      <c r="G14887" t="str">
        <f>INDEX(crosswalk!$D:$D,MATCH(C14887,crosswalk!$C:$C,0))</f>
        <v>chemicals 20</v>
      </c>
    </row>
    <row r="14888" spans="1:7" hidden="1" x14ac:dyDescent="0.25">
      <c r="A14888">
        <v>2039</v>
      </c>
      <c r="B14888" t="s">
        <v>247</v>
      </c>
      <c r="C14888" t="s">
        <v>263</v>
      </c>
      <c r="D14888" t="s">
        <v>282</v>
      </c>
      <c r="E14888" t="s">
        <v>227</v>
      </c>
      <c r="F14888">
        <v>2.2104331000000001E-2</v>
      </c>
      <c r="G14888" t="str">
        <f>INDEX(crosswalk!$D:$D,MATCH(C14888,crosswalk!$C:$C,0))</f>
        <v>chemicals 20</v>
      </c>
    </row>
    <row r="14889" spans="1:7" hidden="1" x14ac:dyDescent="0.25">
      <c r="A14889">
        <v>2040</v>
      </c>
      <c r="B14889" t="s">
        <v>247</v>
      </c>
      <c r="C14889" t="s">
        <v>263</v>
      </c>
      <c r="D14889" t="s">
        <v>282</v>
      </c>
      <c r="E14889" t="s">
        <v>227</v>
      </c>
      <c r="F14889">
        <v>2.2104331000000001E-2</v>
      </c>
      <c r="G14889" t="str">
        <f>INDEX(crosswalk!$D:$D,MATCH(C14889,crosswalk!$C:$C,0))</f>
        <v>chemicals 20</v>
      </c>
    </row>
    <row r="14890" spans="1:7" hidden="1" x14ac:dyDescent="0.25">
      <c r="A14890">
        <v>2041</v>
      </c>
      <c r="B14890" t="s">
        <v>247</v>
      </c>
      <c r="C14890" t="s">
        <v>263</v>
      </c>
      <c r="D14890" t="s">
        <v>282</v>
      </c>
      <c r="E14890" t="s">
        <v>227</v>
      </c>
      <c r="F14890">
        <v>2.2104331000000001E-2</v>
      </c>
      <c r="G14890" t="str">
        <f>INDEX(crosswalk!$D:$D,MATCH(C14890,crosswalk!$C:$C,0))</f>
        <v>chemicals 20</v>
      </c>
    </row>
    <row r="14891" spans="1:7" hidden="1" x14ac:dyDescent="0.25">
      <c r="A14891">
        <v>2042</v>
      </c>
      <c r="B14891" t="s">
        <v>247</v>
      </c>
      <c r="C14891" t="s">
        <v>263</v>
      </c>
      <c r="D14891" t="s">
        <v>282</v>
      </c>
      <c r="E14891" t="s">
        <v>227</v>
      </c>
      <c r="F14891">
        <v>2.2104331000000001E-2</v>
      </c>
      <c r="G14891" t="str">
        <f>INDEX(crosswalk!$D:$D,MATCH(C14891,crosswalk!$C:$C,0))</f>
        <v>chemicals 20</v>
      </c>
    </row>
    <row r="14892" spans="1:7" hidden="1" x14ac:dyDescent="0.25">
      <c r="A14892">
        <v>2024</v>
      </c>
      <c r="B14892" t="s">
        <v>237</v>
      </c>
      <c r="C14892" t="s">
        <v>264</v>
      </c>
      <c r="D14892" t="s">
        <v>282</v>
      </c>
      <c r="E14892" t="s">
        <v>225</v>
      </c>
      <c r="F14892">
        <v>7.9528211710000001</v>
      </c>
      <c r="G14892" t="str">
        <f>INDEX(crosswalk!$D:$D,MATCH(C14892,crosswalk!$C:$C,0))</f>
        <v>agriculture and forestry 01T03</v>
      </c>
    </row>
    <row r="14893" spans="1:7" hidden="1" x14ac:dyDescent="0.25">
      <c r="A14893">
        <v>2026</v>
      </c>
      <c r="B14893" t="s">
        <v>237</v>
      </c>
      <c r="C14893" t="s">
        <v>264</v>
      </c>
      <c r="D14893" t="s">
        <v>282</v>
      </c>
      <c r="E14893" t="s">
        <v>225</v>
      </c>
      <c r="F14893">
        <v>8.0111920479999998</v>
      </c>
      <c r="G14893" t="str">
        <f>INDEX(crosswalk!$D:$D,MATCH(C14893,crosswalk!$C:$C,0))</f>
        <v>agriculture and forestry 01T03</v>
      </c>
    </row>
    <row r="14894" spans="1:7" hidden="1" x14ac:dyDescent="0.25">
      <c r="A14894">
        <v>2027</v>
      </c>
      <c r="B14894" t="s">
        <v>237</v>
      </c>
      <c r="C14894" t="s">
        <v>264</v>
      </c>
      <c r="D14894" t="s">
        <v>282</v>
      </c>
      <c r="E14894" t="s">
        <v>225</v>
      </c>
      <c r="F14894">
        <v>8.0338015150000004</v>
      </c>
      <c r="G14894" t="str">
        <f>INDEX(crosswalk!$D:$D,MATCH(C14894,crosswalk!$C:$C,0))</f>
        <v>agriculture and forestry 01T03</v>
      </c>
    </row>
    <row r="14895" spans="1:7" hidden="1" x14ac:dyDescent="0.25">
      <c r="A14895">
        <v>2020</v>
      </c>
      <c r="B14895" t="s">
        <v>237</v>
      </c>
      <c r="C14895" t="s">
        <v>238</v>
      </c>
      <c r="D14895" t="s">
        <v>282</v>
      </c>
      <c r="E14895" t="s">
        <v>227</v>
      </c>
      <c r="F14895">
        <v>4.4788736370000004</v>
      </c>
      <c r="G14895" t="str">
        <f>INDEX(crosswalk!$D:$D,MATCH(C14895,crosswalk!$C:$C,0))</f>
        <v>agriculture and forestry 01T03</v>
      </c>
    </row>
    <row r="14896" spans="1:7" hidden="1" x14ac:dyDescent="0.25">
      <c r="A14896">
        <v>2046</v>
      </c>
      <c r="B14896" t="s">
        <v>247</v>
      </c>
      <c r="C14896" t="s">
        <v>251</v>
      </c>
      <c r="D14896" t="s">
        <v>282</v>
      </c>
      <c r="E14896" t="s">
        <v>249</v>
      </c>
      <c r="F14896">
        <v>0.14383079100000001</v>
      </c>
      <c r="G14896" t="str">
        <f>INDEX(crosswalk!$D:$D,MATCH(C14896,crosswalk!$C:$C,0))</f>
        <v>chemicals 20</v>
      </c>
    </row>
    <row r="14897" spans="1:7" hidden="1" x14ac:dyDescent="0.25">
      <c r="A14897">
        <v>2047</v>
      </c>
      <c r="B14897" t="s">
        <v>247</v>
      </c>
      <c r="C14897" t="s">
        <v>251</v>
      </c>
      <c r="D14897" t="s">
        <v>282</v>
      </c>
      <c r="E14897" t="s">
        <v>249</v>
      </c>
      <c r="F14897">
        <v>0.145289264</v>
      </c>
      <c r="G14897" t="str">
        <f>INDEX(crosswalk!$D:$D,MATCH(C14897,crosswalk!$C:$C,0))</f>
        <v>chemicals 20</v>
      </c>
    </row>
    <row r="14898" spans="1:7" hidden="1" x14ac:dyDescent="0.25">
      <c r="A14898">
        <v>2048</v>
      </c>
      <c r="B14898" t="s">
        <v>247</v>
      </c>
      <c r="C14898" t="s">
        <v>251</v>
      </c>
      <c r="D14898" t="s">
        <v>282</v>
      </c>
      <c r="E14898" t="s">
        <v>249</v>
      </c>
      <c r="F14898">
        <v>0.14673835900000001</v>
      </c>
      <c r="G14898" t="str">
        <f>INDEX(crosswalk!$D:$D,MATCH(C14898,crosswalk!$C:$C,0))</f>
        <v>chemicals 20</v>
      </c>
    </row>
    <row r="14899" spans="1:7" hidden="1" x14ac:dyDescent="0.25">
      <c r="A14899">
        <v>2049</v>
      </c>
      <c r="B14899" t="s">
        <v>247</v>
      </c>
      <c r="C14899" t="s">
        <v>251</v>
      </c>
      <c r="D14899" t="s">
        <v>282</v>
      </c>
      <c r="E14899" t="s">
        <v>249</v>
      </c>
      <c r="F14899">
        <v>0.148182763</v>
      </c>
      <c r="G14899" t="str">
        <f>INDEX(crosswalk!$D:$D,MATCH(C14899,crosswalk!$C:$C,0))</f>
        <v>chemicals 20</v>
      </c>
    </row>
    <row r="14900" spans="1:7" hidden="1" x14ac:dyDescent="0.25">
      <c r="A14900">
        <v>2041</v>
      </c>
      <c r="B14900" t="s">
        <v>237</v>
      </c>
      <c r="C14900" t="s">
        <v>238</v>
      </c>
      <c r="D14900" t="s">
        <v>282</v>
      </c>
      <c r="E14900" t="s">
        <v>227</v>
      </c>
      <c r="F14900">
        <v>4.4337480850000004</v>
      </c>
      <c r="G14900" t="str">
        <f>INDEX(crosswalk!$D:$D,MATCH(C14900,crosswalk!$C:$C,0))</f>
        <v>agriculture and forestry 01T03</v>
      </c>
    </row>
    <row r="14901" spans="1:7" hidden="1" x14ac:dyDescent="0.25">
      <c r="A14901">
        <v>2042</v>
      </c>
      <c r="B14901" t="s">
        <v>237</v>
      </c>
      <c r="C14901" t="s">
        <v>238</v>
      </c>
      <c r="D14901" t="s">
        <v>282</v>
      </c>
      <c r="E14901" t="s">
        <v>227</v>
      </c>
      <c r="F14901">
        <v>4.4315373229999997</v>
      </c>
      <c r="G14901" t="str">
        <f>INDEX(crosswalk!$D:$D,MATCH(C14901,crosswalk!$C:$C,0))</f>
        <v>agriculture and forestry 01T03</v>
      </c>
    </row>
    <row r="14902" spans="1:7" hidden="1" x14ac:dyDescent="0.25">
      <c r="A14902">
        <v>2043</v>
      </c>
      <c r="B14902" t="s">
        <v>237</v>
      </c>
      <c r="C14902" t="s">
        <v>238</v>
      </c>
      <c r="D14902" t="s">
        <v>282</v>
      </c>
      <c r="E14902" t="s">
        <v>227</v>
      </c>
      <c r="F14902">
        <v>4.4294566059999996</v>
      </c>
      <c r="G14902" t="str">
        <f>INDEX(crosswalk!$D:$D,MATCH(C14902,crosswalk!$C:$C,0))</f>
        <v>agriculture and forestry 01T03</v>
      </c>
    </row>
    <row r="14903" spans="1:7" hidden="1" x14ac:dyDescent="0.25">
      <c r="A14903">
        <v>2044</v>
      </c>
      <c r="B14903" t="s">
        <v>237</v>
      </c>
      <c r="C14903" t="s">
        <v>238</v>
      </c>
      <c r="D14903" t="s">
        <v>282</v>
      </c>
      <c r="E14903" t="s">
        <v>227</v>
      </c>
      <c r="F14903">
        <v>4.4272458439999998</v>
      </c>
      <c r="G14903" t="str">
        <f>INDEX(crosswalk!$D:$D,MATCH(C14903,crosswalk!$C:$C,0))</f>
        <v>agriculture and forestry 01T03</v>
      </c>
    </row>
    <row r="14904" spans="1:7" hidden="1" x14ac:dyDescent="0.25">
      <c r="A14904">
        <v>2045</v>
      </c>
      <c r="B14904" t="s">
        <v>237</v>
      </c>
      <c r="C14904" t="s">
        <v>238</v>
      </c>
      <c r="D14904" t="s">
        <v>282</v>
      </c>
      <c r="E14904" t="s">
        <v>227</v>
      </c>
      <c r="F14904">
        <v>4.4251651269999996</v>
      </c>
      <c r="G14904" t="str">
        <f>INDEX(crosswalk!$D:$D,MATCH(C14904,crosswalk!$C:$C,0))</f>
        <v>agriculture and forestry 01T03</v>
      </c>
    </row>
    <row r="14905" spans="1:7" hidden="1" x14ac:dyDescent="0.25">
      <c r="A14905">
        <v>2046</v>
      </c>
      <c r="B14905" t="s">
        <v>237</v>
      </c>
      <c r="C14905" t="s">
        <v>238</v>
      </c>
      <c r="D14905" t="s">
        <v>282</v>
      </c>
      <c r="E14905" t="s">
        <v>227</v>
      </c>
      <c r="F14905">
        <v>4.4229543649999998</v>
      </c>
      <c r="G14905" t="str">
        <f>INDEX(crosswalk!$D:$D,MATCH(C14905,crosswalk!$C:$C,0))</f>
        <v>agriculture and forestry 01T03</v>
      </c>
    </row>
    <row r="14906" spans="1:7" hidden="1" x14ac:dyDescent="0.25">
      <c r="A14906">
        <v>2047</v>
      </c>
      <c r="B14906" t="s">
        <v>237</v>
      </c>
      <c r="C14906" t="s">
        <v>238</v>
      </c>
      <c r="D14906" t="s">
        <v>282</v>
      </c>
      <c r="E14906" t="s">
        <v>227</v>
      </c>
      <c r="F14906">
        <v>4.4208736479999997</v>
      </c>
      <c r="G14906" t="str">
        <f>INDEX(crosswalk!$D:$D,MATCH(C14906,crosswalk!$C:$C,0))</f>
        <v>agriculture and forestry 01T03</v>
      </c>
    </row>
    <row r="14907" spans="1:7" hidden="1" x14ac:dyDescent="0.25">
      <c r="A14907">
        <v>2048</v>
      </c>
      <c r="B14907" t="s">
        <v>237</v>
      </c>
      <c r="C14907" t="s">
        <v>238</v>
      </c>
      <c r="D14907" t="s">
        <v>282</v>
      </c>
      <c r="E14907" t="s">
        <v>227</v>
      </c>
      <c r="F14907">
        <v>4.4187929300000004</v>
      </c>
      <c r="G14907" t="str">
        <f>INDEX(crosswalk!$D:$D,MATCH(C14907,crosswalk!$C:$C,0))</f>
        <v>agriculture and forestry 01T03</v>
      </c>
    </row>
    <row r="14908" spans="1:7" hidden="1" x14ac:dyDescent="0.25">
      <c r="A14908">
        <v>2049</v>
      </c>
      <c r="B14908" t="s">
        <v>237</v>
      </c>
      <c r="C14908" t="s">
        <v>238</v>
      </c>
      <c r="D14908" t="s">
        <v>282</v>
      </c>
      <c r="E14908" t="s">
        <v>227</v>
      </c>
      <c r="F14908">
        <v>4.4165821689999998</v>
      </c>
      <c r="G14908" t="str">
        <f>INDEX(crosswalk!$D:$D,MATCH(C14908,crosswalk!$C:$C,0))</f>
        <v>agriculture and forestry 01T03</v>
      </c>
    </row>
    <row r="14909" spans="1:7" hidden="1" x14ac:dyDescent="0.25">
      <c r="A14909">
        <v>2050</v>
      </c>
      <c r="B14909" t="s">
        <v>237</v>
      </c>
      <c r="C14909" t="s">
        <v>238</v>
      </c>
      <c r="D14909" t="s">
        <v>282</v>
      </c>
      <c r="E14909" t="s">
        <v>227</v>
      </c>
      <c r="F14909">
        <v>4.4145014509999996</v>
      </c>
      <c r="G14909" t="str">
        <f>INDEX(crosswalk!$D:$D,MATCH(C14909,crosswalk!$C:$C,0))</f>
        <v>agriculture and forestry 01T03</v>
      </c>
    </row>
    <row r="14910" spans="1:7" hidden="1" x14ac:dyDescent="0.25">
      <c r="A14910">
        <v>2060</v>
      </c>
      <c r="B14910" t="s">
        <v>237</v>
      </c>
      <c r="C14910" t="s">
        <v>238</v>
      </c>
      <c r="D14910" t="s">
        <v>282</v>
      </c>
      <c r="E14910" t="s">
        <v>227</v>
      </c>
      <c r="F14910">
        <v>4.4043927829999996</v>
      </c>
      <c r="G14910" t="str">
        <f>INDEX(crosswalk!$D:$D,MATCH(C14910,crosswalk!$C:$C,0))</f>
        <v>agriculture and forestry 01T03</v>
      </c>
    </row>
    <row r="14911" spans="1:7" hidden="1" x14ac:dyDescent="0.25">
      <c r="A14911">
        <v>2028</v>
      </c>
      <c r="B14911" t="s">
        <v>237</v>
      </c>
      <c r="C14911" t="s">
        <v>264</v>
      </c>
      <c r="D14911" t="s">
        <v>282</v>
      </c>
      <c r="E14911" t="s">
        <v>227</v>
      </c>
      <c r="F14911">
        <v>0.70248792400000004</v>
      </c>
      <c r="G14911" t="str">
        <f>INDEX(crosswalk!$D:$D,MATCH(C14911,crosswalk!$C:$C,0))</f>
        <v>agriculture and forestry 01T03</v>
      </c>
    </row>
    <row r="14912" spans="1:7" hidden="1" x14ac:dyDescent="0.25">
      <c r="A14912">
        <v>2029</v>
      </c>
      <c r="B14912" t="s">
        <v>237</v>
      </c>
      <c r="C14912" t="s">
        <v>264</v>
      </c>
      <c r="D14912" t="s">
        <v>282</v>
      </c>
      <c r="E14912" t="s">
        <v>227</v>
      </c>
      <c r="F14912">
        <v>0.704582818</v>
      </c>
      <c r="G14912" t="str">
        <f>INDEX(crosswalk!$D:$D,MATCH(C14912,crosswalk!$C:$C,0))</f>
        <v>agriculture and forestry 01T03</v>
      </c>
    </row>
    <row r="14913" spans="1:7" hidden="1" x14ac:dyDescent="0.25">
      <c r="A14913">
        <v>2030</v>
      </c>
      <c r="B14913" t="s">
        <v>237</v>
      </c>
      <c r="C14913" t="s">
        <v>264</v>
      </c>
      <c r="D14913" t="s">
        <v>282</v>
      </c>
      <c r="E14913" t="s">
        <v>227</v>
      </c>
      <c r="F14913">
        <v>0.70632856399999999</v>
      </c>
      <c r="G14913" t="str">
        <f>INDEX(crosswalk!$D:$D,MATCH(C14913,crosswalk!$C:$C,0))</f>
        <v>agriculture and forestry 01T03</v>
      </c>
    </row>
    <row r="14914" spans="1:7" hidden="1" x14ac:dyDescent="0.25">
      <c r="A14914">
        <v>2031</v>
      </c>
      <c r="B14914" t="s">
        <v>237</v>
      </c>
      <c r="C14914" t="s">
        <v>264</v>
      </c>
      <c r="D14914" t="s">
        <v>282</v>
      </c>
      <c r="E14914" t="s">
        <v>227</v>
      </c>
      <c r="F14914">
        <v>0.70842345799999995</v>
      </c>
      <c r="G14914" t="str">
        <f>INDEX(crosswalk!$D:$D,MATCH(C14914,crosswalk!$C:$C,0))</f>
        <v>agriculture and forestry 01T03</v>
      </c>
    </row>
    <row r="14915" spans="1:7" hidden="1" x14ac:dyDescent="0.25">
      <c r="A14915">
        <v>2032</v>
      </c>
      <c r="B14915" t="s">
        <v>237</v>
      </c>
      <c r="C14915" t="s">
        <v>264</v>
      </c>
      <c r="D14915" t="s">
        <v>282</v>
      </c>
      <c r="E14915" t="s">
        <v>227</v>
      </c>
      <c r="F14915">
        <v>0.71051835200000002</v>
      </c>
      <c r="G14915" t="str">
        <f>INDEX(crosswalk!$D:$D,MATCH(C14915,crosswalk!$C:$C,0))</f>
        <v>agriculture and forestry 01T03</v>
      </c>
    </row>
    <row r="14916" spans="1:7" hidden="1" x14ac:dyDescent="0.25">
      <c r="A14916">
        <v>2023</v>
      </c>
      <c r="B14916" t="s">
        <v>242</v>
      </c>
      <c r="C14916" t="s">
        <v>267</v>
      </c>
      <c r="D14916" t="s">
        <v>282</v>
      </c>
      <c r="E14916" t="s">
        <v>227</v>
      </c>
      <c r="F14916">
        <v>0</v>
      </c>
      <c r="G14916" t="str">
        <f>INDEX(crosswalk!$D:$D,MATCH(C14916,crosswalk!$C:$C,0))</f>
        <v>non-industry</v>
      </c>
    </row>
    <row r="14917" spans="1:7" hidden="1" x14ac:dyDescent="0.25">
      <c r="A14917">
        <v>2024</v>
      </c>
      <c r="B14917" t="s">
        <v>242</v>
      </c>
      <c r="C14917" t="s">
        <v>267</v>
      </c>
      <c r="D14917" t="s">
        <v>282</v>
      </c>
      <c r="E14917" t="s">
        <v>227</v>
      </c>
      <c r="F14917">
        <v>0</v>
      </c>
      <c r="G14917" t="str">
        <f>INDEX(crosswalk!$D:$D,MATCH(C14917,crosswalk!$C:$C,0))</f>
        <v>non-industry</v>
      </c>
    </row>
    <row r="14918" spans="1:7" hidden="1" x14ac:dyDescent="0.25">
      <c r="A14918">
        <v>2025</v>
      </c>
      <c r="B14918" t="s">
        <v>242</v>
      </c>
      <c r="C14918" t="s">
        <v>267</v>
      </c>
      <c r="D14918" t="s">
        <v>282</v>
      </c>
      <c r="E14918" t="s">
        <v>227</v>
      </c>
      <c r="F14918">
        <v>0</v>
      </c>
      <c r="G14918" t="str">
        <f>INDEX(crosswalk!$D:$D,MATCH(C14918,crosswalk!$C:$C,0))</f>
        <v>non-industry</v>
      </c>
    </row>
    <row r="14919" spans="1:7" hidden="1" x14ac:dyDescent="0.25">
      <c r="A14919">
        <v>2026</v>
      </c>
      <c r="B14919" t="s">
        <v>242</v>
      </c>
      <c r="C14919" t="s">
        <v>267</v>
      </c>
      <c r="D14919" t="s">
        <v>282</v>
      </c>
      <c r="E14919" t="s">
        <v>227</v>
      </c>
      <c r="F14919">
        <v>0</v>
      </c>
      <c r="G14919" t="str">
        <f>INDEX(crosswalk!$D:$D,MATCH(C14919,crosswalk!$C:$C,0))</f>
        <v>non-industry</v>
      </c>
    </row>
    <row r="14920" spans="1:7" hidden="1" x14ac:dyDescent="0.25">
      <c r="A14920">
        <v>2027</v>
      </c>
      <c r="B14920" t="s">
        <v>242</v>
      </c>
      <c r="C14920" t="s">
        <v>267</v>
      </c>
      <c r="D14920" t="s">
        <v>282</v>
      </c>
      <c r="E14920" t="s">
        <v>227</v>
      </c>
      <c r="F14920">
        <v>0</v>
      </c>
      <c r="G14920" t="str">
        <f>INDEX(crosswalk!$D:$D,MATCH(C14920,crosswalk!$C:$C,0))</f>
        <v>non-industry</v>
      </c>
    </row>
    <row r="14921" spans="1:7" hidden="1" x14ac:dyDescent="0.25">
      <c r="A14921">
        <v>2028</v>
      </c>
      <c r="B14921" t="s">
        <v>242</v>
      </c>
      <c r="C14921" t="s">
        <v>267</v>
      </c>
      <c r="D14921" t="s">
        <v>282</v>
      </c>
      <c r="E14921" t="s">
        <v>227</v>
      </c>
      <c r="F14921">
        <v>0</v>
      </c>
      <c r="G14921" t="str">
        <f>INDEX(crosswalk!$D:$D,MATCH(C14921,crosswalk!$C:$C,0))</f>
        <v>non-industry</v>
      </c>
    </row>
    <row r="14922" spans="1:7" hidden="1" x14ac:dyDescent="0.25">
      <c r="A14922">
        <v>2029</v>
      </c>
      <c r="B14922" t="s">
        <v>242</v>
      </c>
      <c r="C14922" t="s">
        <v>267</v>
      </c>
      <c r="D14922" t="s">
        <v>282</v>
      </c>
      <c r="E14922" t="s">
        <v>227</v>
      </c>
      <c r="F14922">
        <v>0</v>
      </c>
      <c r="G14922" t="str">
        <f>INDEX(crosswalk!$D:$D,MATCH(C14922,crosswalk!$C:$C,0))</f>
        <v>non-industry</v>
      </c>
    </row>
    <row r="14923" spans="1:7" hidden="1" x14ac:dyDescent="0.25">
      <c r="A14923">
        <v>2030</v>
      </c>
      <c r="B14923" t="s">
        <v>242</v>
      </c>
      <c r="C14923" t="s">
        <v>267</v>
      </c>
      <c r="D14923" t="s">
        <v>282</v>
      </c>
      <c r="E14923" t="s">
        <v>227</v>
      </c>
      <c r="F14923">
        <v>0</v>
      </c>
      <c r="G14923" t="str">
        <f>INDEX(crosswalk!$D:$D,MATCH(C14923,crosswalk!$C:$C,0))</f>
        <v>non-industry</v>
      </c>
    </row>
    <row r="14924" spans="1:7" hidden="1" x14ac:dyDescent="0.25">
      <c r="A14924">
        <v>2031</v>
      </c>
      <c r="B14924" t="s">
        <v>242</v>
      </c>
      <c r="C14924" t="s">
        <v>267</v>
      </c>
      <c r="D14924" t="s">
        <v>282</v>
      </c>
      <c r="E14924" t="s">
        <v>227</v>
      </c>
      <c r="F14924">
        <v>0</v>
      </c>
      <c r="G14924" t="str">
        <f>INDEX(crosswalk!$D:$D,MATCH(C14924,crosswalk!$C:$C,0))</f>
        <v>non-industry</v>
      </c>
    </row>
    <row r="14925" spans="1:7" hidden="1" x14ac:dyDescent="0.25">
      <c r="A14925">
        <v>2042</v>
      </c>
      <c r="B14925" t="s">
        <v>237</v>
      </c>
      <c r="C14925" t="s">
        <v>264</v>
      </c>
      <c r="D14925" t="s">
        <v>282</v>
      </c>
      <c r="E14925" t="s">
        <v>227</v>
      </c>
      <c r="F14925">
        <v>0.71924707899999996</v>
      </c>
      <c r="G14925" t="str">
        <f>INDEX(crosswalk!$D:$D,MATCH(C14925,crosswalk!$C:$C,0))</f>
        <v>agriculture and forestry 01T03</v>
      </c>
    </row>
    <row r="14926" spans="1:7" hidden="1" x14ac:dyDescent="0.25">
      <c r="A14926">
        <v>2043</v>
      </c>
      <c r="B14926" t="s">
        <v>237</v>
      </c>
      <c r="C14926" t="s">
        <v>264</v>
      </c>
      <c r="D14926" t="s">
        <v>282</v>
      </c>
      <c r="E14926" t="s">
        <v>227</v>
      </c>
      <c r="F14926">
        <v>0.72064367500000004</v>
      </c>
      <c r="G14926" t="str">
        <f>INDEX(crosswalk!$D:$D,MATCH(C14926,crosswalk!$C:$C,0))</f>
        <v>agriculture and forestry 01T03</v>
      </c>
    </row>
    <row r="14927" spans="1:7" hidden="1" x14ac:dyDescent="0.25">
      <c r="A14927">
        <v>2044</v>
      </c>
      <c r="B14927" t="s">
        <v>237</v>
      </c>
      <c r="C14927" t="s">
        <v>264</v>
      </c>
      <c r="D14927" t="s">
        <v>282</v>
      </c>
      <c r="E14927" t="s">
        <v>227</v>
      </c>
      <c r="F14927">
        <v>0.72204027199999998</v>
      </c>
      <c r="G14927" t="str">
        <f>INDEX(crosswalk!$D:$D,MATCH(C14927,crosswalk!$C:$C,0))</f>
        <v>agriculture and forestry 01T03</v>
      </c>
    </row>
    <row r="14928" spans="1:7" hidden="1" x14ac:dyDescent="0.25">
      <c r="A14928">
        <v>2045</v>
      </c>
      <c r="B14928" t="s">
        <v>237</v>
      </c>
      <c r="C14928" t="s">
        <v>264</v>
      </c>
      <c r="D14928" t="s">
        <v>282</v>
      </c>
      <c r="E14928" t="s">
        <v>227</v>
      </c>
      <c r="F14928">
        <v>0.72308771900000002</v>
      </c>
      <c r="G14928" t="str">
        <f>INDEX(crosswalk!$D:$D,MATCH(C14928,crosswalk!$C:$C,0))</f>
        <v>agriculture and forestry 01T03</v>
      </c>
    </row>
    <row r="14929" spans="1:7" hidden="1" x14ac:dyDescent="0.25">
      <c r="A14929">
        <v>2046</v>
      </c>
      <c r="B14929" t="s">
        <v>237</v>
      </c>
      <c r="C14929" t="s">
        <v>264</v>
      </c>
      <c r="D14929" t="s">
        <v>282</v>
      </c>
      <c r="E14929" t="s">
        <v>227</v>
      </c>
      <c r="F14929">
        <v>0.72448431499999999</v>
      </c>
      <c r="G14929" t="str">
        <f>INDEX(crosswalk!$D:$D,MATCH(C14929,crosswalk!$C:$C,0))</f>
        <v>agriculture and forestry 01T03</v>
      </c>
    </row>
    <row r="14930" spans="1:7" hidden="1" x14ac:dyDescent="0.25">
      <c r="A14930">
        <v>2047</v>
      </c>
      <c r="B14930" t="s">
        <v>237</v>
      </c>
      <c r="C14930" t="s">
        <v>264</v>
      </c>
      <c r="D14930" t="s">
        <v>282</v>
      </c>
      <c r="E14930" t="s">
        <v>227</v>
      </c>
      <c r="F14930">
        <v>0.72588091099999996</v>
      </c>
      <c r="G14930" t="str">
        <f>INDEX(crosswalk!$D:$D,MATCH(C14930,crosswalk!$C:$C,0))</f>
        <v>agriculture and forestry 01T03</v>
      </c>
    </row>
    <row r="14931" spans="1:7" hidden="1" x14ac:dyDescent="0.25">
      <c r="A14931">
        <v>2048</v>
      </c>
      <c r="B14931" t="s">
        <v>237</v>
      </c>
      <c r="C14931" t="s">
        <v>264</v>
      </c>
      <c r="D14931" t="s">
        <v>282</v>
      </c>
      <c r="E14931" t="s">
        <v>227</v>
      </c>
      <c r="F14931">
        <v>0.72727750800000002</v>
      </c>
      <c r="G14931" t="str">
        <f>INDEX(crosswalk!$D:$D,MATCH(C14931,crosswalk!$C:$C,0))</f>
        <v>agriculture and forestry 01T03</v>
      </c>
    </row>
    <row r="14932" spans="1:7" hidden="1" x14ac:dyDescent="0.25">
      <c r="A14932">
        <v>2049</v>
      </c>
      <c r="B14932" t="s">
        <v>237</v>
      </c>
      <c r="C14932" t="s">
        <v>264</v>
      </c>
      <c r="D14932" t="s">
        <v>282</v>
      </c>
      <c r="E14932" t="s">
        <v>227</v>
      </c>
      <c r="F14932">
        <v>0.72867410399999999</v>
      </c>
      <c r="G14932" t="str">
        <f>INDEX(crosswalk!$D:$D,MATCH(C14932,crosswalk!$C:$C,0))</f>
        <v>agriculture and forestry 01T03</v>
      </c>
    </row>
    <row r="14933" spans="1:7" hidden="1" x14ac:dyDescent="0.25">
      <c r="A14933">
        <v>2050</v>
      </c>
      <c r="B14933" t="s">
        <v>237</v>
      </c>
      <c r="C14933" t="s">
        <v>264</v>
      </c>
      <c r="D14933" t="s">
        <v>282</v>
      </c>
      <c r="E14933" t="s">
        <v>227</v>
      </c>
      <c r="F14933">
        <v>0.72972155100000002</v>
      </c>
      <c r="G14933" t="str">
        <f>INDEX(crosswalk!$D:$D,MATCH(C14933,crosswalk!$C:$C,0))</f>
        <v>agriculture and forestry 01T03</v>
      </c>
    </row>
    <row r="14934" spans="1:7" hidden="1" x14ac:dyDescent="0.25">
      <c r="A14934">
        <v>2060</v>
      </c>
      <c r="B14934" t="s">
        <v>237</v>
      </c>
      <c r="C14934" t="s">
        <v>264</v>
      </c>
      <c r="D14934" t="s">
        <v>282</v>
      </c>
      <c r="E14934" t="s">
        <v>227</v>
      </c>
      <c r="F14934">
        <v>0.74170699399999995</v>
      </c>
      <c r="G14934" t="str">
        <f>INDEX(crosswalk!$D:$D,MATCH(C14934,crosswalk!$C:$C,0))</f>
        <v>agriculture and forestry 01T03</v>
      </c>
    </row>
    <row r="14935" spans="1:7" hidden="1" x14ac:dyDescent="0.25">
      <c r="A14935">
        <v>2070</v>
      </c>
      <c r="B14935" t="s">
        <v>237</v>
      </c>
      <c r="C14935" t="s">
        <v>264</v>
      </c>
      <c r="D14935" t="s">
        <v>282</v>
      </c>
      <c r="E14935" t="s">
        <v>227</v>
      </c>
      <c r="F14935">
        <v>0.75388929400000004</v>
      </c>
      <c r="G14935" t="str">
        <f>INDEX(crosswalk!$D:$D,MATCH(C14935,crosswalk!$C:$C,0))</f>
        <v>agriculture and forestry 01T03</v>
      </c>
    </row>
    <row r="14936" spans="1:7" hidden="1" x14ac:dyDescent="0.25">
      <c r="A14936">
        <v>2080</v>
      </c>
      <c r="B14936" t="s">
        <v>237</v>
      </c>
      <c r="C14936" t="s">
        <v>264</v>
      </c>
      <c r="D14936" t="s">
        <v>282</v>
      </c>
      <c r="E14936" t="s">
        <v>227</v>
      </c>
      <c r="F14936">
        <v>0.76627168400000001</v>
      </c>
      <c r="G14936" t="str">
        <f>INDEX(crosswalk!$D:$D,MATCH(C14936,crosswalk!$C:$C,0))</f>
        <v>agriculture and forestry 01T03</v>
      </c>
    </row>
    <row r="14937" spans="1:7" hidden="1" x14ac:dyDescent="0.25">
      <c r="A14937">
        <v>2046</v>
      </c>
      <c r="B14937" t="s">
        <v>247</v>
      </c>
      <c r="C14937" t="s">
        <v>260</v>
      </c>
      <c r="D14937" t="s">
        <v>282</v>
      </c>
      <c r="E14937" t="s">
        <v>249</v>
      </c>
      <c r="F14937">
        <v>0</v>
      </c>
      <c r="G14937" t="str">
        <f>INDEX(crosswalk!$D:$D,MATCH(C14937,crosswalk!$C:$C,0))</f>
        <v>chemicals 20</v>
      </c>
    </row>
    <row r="14938" spans="1:7" hidden="1" x14ac:dyDescent="0.25">
      <c r="A14938">
        <v>2047</v>
      </c>
      <c r="B14938" t="s">
        <v>247</v>
      </c>
      <c r="C14938" t="s">
        <v>260</v>
      </c>
      <c r="D14938" t="s">
        <v>282</v>
      </c>
      <c r="E14938" t="s">
        <v>249</v>
      </c>
      <c r="F14938">
        <v>0</v>
      </c>
      <c r="G14938" t="str">
        <f>INDEX(crosswalk!$D:$D,MATCH(C14938,crosswalk!$C:$C,0))</f>
        <v>chemicals 20</v>
      </c>
    </row>
    <row r="14939" spans="1:7" hidden="1" x14ac:dyDescent="0.25">
      <c r="A14939">
        <v>2048</v>
      </c>
      <c r="B14939" t="s">
        <v>247</v>
      </c>
      <c r="C14939" t="s">
        <v>260</v>
      </c>
      <c r="D14939" t="s">
        <v>282</v>
      </c>
      <c r="E14939" t="s">
        <v>249</v>
      </c>
      <c r="F14939">
        <v>0</v>
      </c>
      <c r="G14939" t="str">
        <f>INDEX(crosswalk!$D:$D,MATCH(C14939,crosswalk!$C:$C,0))</f>
        <v>chemicals 20</v>
      </c>
    </row>
    <row r="14940" spans="1:7" hidden="1" x14ac:dyDescent="0.25">
      <c r="A14940">
        <v>2049</v>
      </c>
      <c r="B14940" t="s">
        <v>247</v>
      </c>
      <c r="C14940" t="s">
        <v>260</v>
      </c>
      <c r="D14940" t="s">
        <v>282</v>
      </c>
      <c r="E14940" t="s">
        <v>249</v>
      </c>
      <c r="F14940">
        <v>0</v>
      </c>
      <c r="G14940" t="str">
        <f>INDEX(crosswalk!$D:$D,MATCH(C14940,crosswalk!$C:$C,0))</f>
        <v>chemicals 20</v>
      </c>
    </row>
    <row r="14941" spans="1:7" hidden="1" x14ac:dyDescent="0.25">
      <c r="A14941">
        <v>2050</v>
      </c>
      <c r="B14941" t="s">
        <v>247</v>
      </c>
      <c r="C14941" t="s">
        <v>260</v>
      </c>
      <c r="D14941" t="s">
        <v>282</v>
      </c>
      <c r="E14941" t="s">
        <v>249</v>
      </c>
      <c r="F14941">
        <v>0</v>
      </c>
      <c r="G14941" t="str">
        <f>INDEX(crosswalk!$D:$D,MATCH(C14941,crosswalk!$C:$C,0))</f>
        <v>chemicals 20</v>
      </c>
    </row>
    <row r="14942" spans="1:7" hidden="1" x14ac:dyDescent="0.25">
      <c r="A14942">
        <v>2060</v>
      </c>
      <c r="B14942" t="s">
        <v>247</v>
      </c>
      <c r="C14942" t="s">
        <v>260</v>
      </c>
      <c r="D14942" t="s">
        <v>282</v>
      </c>
      <c r="E14942" t="s">
        <v>249</v>
      </c>
      <c r="F14942">
        <v>0</v>
      </c>
      <c r="G14942" t="str">
        <f>INDEX(crosswalk!$D:$D,MATCH(C14942,crosswalk!$C:$C,0))</f>
        <v>chemicals 20</v>
      </c>
    </row>
    <row r="14943" spans="1:7" hidden="1" x14ac:dyDescent="0.25">
      <c r="A14943">
        <v>2070</v>
      </c>
      <c r="B14943" t="s">
        <v>247</v>
      </c>
      <c r="C14943" t="s">
        <v>260</v>
      </c>
      <c r="D14943" t="s">
        <v>282</v>
      </c>
      <c r="E14943" t="s">
        <v>249</v>
      </c>
      <c r="F14943">
        <v>0</v>
      </c>
      <c r="G14943" t="str">
        <f>INDEX(crosswalk!$D:$D,MATCH(C14943,crosswalk!$C:$C,0))</f>
        <v>chemicals 20</v>
      </c>
    </row>
    <row r="14944" spans="1:7" hidden="1" x14ac:dyDescent="0.25">
      <c r="A14944">
        <v>2080</v>
      </c>
      <c r="B14944" t="s">
        <v>247</v>
      </c>
      <c r="C14944" t="s">
        <v>260</v>
      </c>
      <c r="D14944" t="s">
        <v>282</v>
      </c>
      <c r="E14944" t="s">
        <v>249</v>
      </c>
      <c r="F14944">
        <v>0</v>
      </c>
      <c r="G14944" t="str">
        <f>INDEX(crosswalk!$D:$D,MATCH(C14944,crosswalk!$C:$C,0))</f>
        <v>chemicals 20</v>
      </c>
    </row>
    <row r="14945" spans="1:7" hidden="1" x14ac:dyDescent="0.25">
      <c r="A14945">
        <v>2020</v>
      </c>
      <c r="B14945" t="s">
        <v>247</v>
      </c>
      <c r="C14945" t="s">
        <v>261</v>
      </c>
      <c r="D14945" t="s">
        <v>282</v>
      </c>
      <c r="E14945" t="s">
        <v>249</v>
      </c>
      <c r="F14945">
        <v>0</v>
      </c>
      <c r="G14945" t="str">
        <f>INDEX(crosswalk!$D:$D,MATCH(C14945,crosswalk!$C:$C,0))</f>
        <v>chemicals 20</v>
      </c>
    </row>
    <row r="14946" spans="1:7" hidden="1" x14ac:dyDescent="0.25">
      <c r="A14946">
        <v>2021</v>
      </c>
      <c r="B14946" t="s">
        <v>247</v>
      </c>
      <c r="C14946" t="s">
        <v>261</v>
      </c>
      <c r="D14946" t="s">
        <v>282</v>
      </c>
      <c r="E14946" t="s">
        <v>249</v>
      </c>
      <c r="F14946">
        <v>0</v>
      </c>
      <c r="G14946" t="str">
        <f>INDEX(crosswalk!$D:$D,MATCH(C14946,crosswalk!$C:$C,0))</f>
        <v>chemicals 20</v>
      </c>
    </row>
    <row r="14947" spans="1:7" hidden="1" x14ac:dyDescent="0.25">
      <c r="A14947">
        <v>2022</v>
      </c>
      <c r="B14947" t="s">
        <v>247</v>
      </c>
      <c r="C14947" t="s">
        <v>261</v>
      </c>
      <c r="D14947" t="s">
        <v>282</v>
      </c>
      <c r="E14947" t="s">
        <v>249</v>
      </c>
      <c r="F14947">
        <v>0</v>
      </c>
      <c r="G14947" t="str">
        <f>INDEX(crosswalk!$D:$D,MATCH(C14947,crosswalk!$C:$C,0))</f>
        <v>chemicals 20</v>
      </c>
    </row>
    <row r="14948" spans="1:7" hidden="1" x14ac:dyDescent="0.25">
      <c r="A14948">
        <v>2023</v>
      </c>
      <c r="B14948" t="s">
        <v>247</v>
      </c>
      <c r="C14948" t="s">
        <v>261</v>
      </c>
      <c r="D14948" t="s">
        <v>282</v>
      </c>
      <c r="E14948" t="s">
        <v>249</v>
      </c>
      <c r="F14948">
        <v>0</v>
      </c>
      <c r="G14948" t="str">
        <f>INDEX(crosswalk!$D:$D,MATCH(C14948,crosswalk!$C:$C,0))</f>
        <v>chemicals 20</v>
      </c>
    </row>
    <row r="14949" spans="1:7" hidden="1" x14ac:dyDescent="0.25">
      <c r="A14949">
        <v>2024</v>
      </c>
      <c r="B14949" t="s">
        <v>247</v>
      </c>
      <c r="C14949" t="s">
        <v>261</v>
      </c>
      <c r="D14949" t="s">
        <v>282</v>
      </c>
      <c r="E14949" t="s">
        <v>249</v>
      </c>
      <c r="F14949">
        <v>0</v>
      </c>
      <c r="G14949" t="str">
        <f>INDEX(crosswalk!$D:$D,MATCH(C14949,crosswalk!$C:$C,0))</f>
        <v>chemicals 20</v>
      </c>
    </row>
    <row r="14950" spans="1:7" hidden="1" x14ac:dyDescent="0.25">
      <c r="A14950">
        <v>2020</v>
      </c>
      <c r="B14950" t="s">
        <v>240</v>
      </c>
      <c r="C14950" t="s">
        <v>241</v>
      </c>
      <c r="D14950" t="s">
        <v>282</v>
      </c>
      <c r="E14950" t="s">
        <v>225</v>
      </c>
      <c r="F14950">
        <v>0.12003717799999999</v>
      </c>
      <c r="G14950" t="str">
        <f>INDEX(crosswalk!$D:$D,MATCH(C14950,crosswalk!$C:$C,0))</f>
        <v>water and waste 36T39</v>
      </c>
    </row>
    <row r="14951" spans="1:7" hidden="1" x14ac:dyDescent="0.25">
      <c r="A14951">
        <v>2021</v>
      </c>
      <c r="B14951" t="s">
        <v>240</v>
      </c>
      <c r="C14951" t="s">
        <v>241</v>
      </c>
      <c r="D14951" t="s">
        <v>282</v>
      </c>
      <c r="E14951" t="s">
        <v>225</v>
      </c>
      <c r="F14951">
        <v>0.12323975099999999</v>
      </c>
      <c r="G14951" t="str">
        <f>INDEX(crosswalk!$D:$D,MATCH(C14951,crosswalk!$C:$C,0))</f>
        <v>water and waste 36T39</v>
      </c>
    </row>
    <row r="14952" spans="1:7" hidden="1" x14ac:dyDescent="0.25">
      <c r="A14952">
        <v>2022</v>
      </c>
      <c r="B14952" t="s">
        <v>240</v>
      </c>
      <c r="C14952" t="s">
        <v>241</v>
      </c>
      <c r="D14952" t="s">
        <v>282</v>
      </c>
      <c r="E14952" t="s">
        <v>225</v>
      </c>
      <c r="F14952">
        <v>0.124735074</v>
      </c>
      <c r="G14952" t="str">
        <f>INDEX(crosswalk!$D:$D,MATCH(C14952,crosswalk!$C:$C,0))</f>
        <v>water and waste 36T39</v>
      </c>
    </row>
    <row r="14953" spans="1:7" hidden="1" x14ac:dyDescent="0.25">
      <c r="A14953">
        <v>2023</v>
      </c>
      <c r="B14953" t="s">
        <v>240</v>
      </c>
      <c r="C14953" t="s">
        <v>241</v>
      </c>
      <c r="D14953" t="s">
        <v>282</v>
      </c>
      <c r="E14953" t="s">
        <v>225</v>
      </c>
      <c r="F14953">
        <v>0.125511555</v>
      </c>
      <c r="G14953" t="str">
        <f>INDEX(crosswalk!$D:$D,MATCH(C14953,crosswalk!$C:$C,0))</f>
        <v>water and waste 36T39</v>
      </c>
    </row>
    <row r="14954" spans="1:7" hidden="1" x14ac:dyDescent="0.25">
      <c r="A14954">
        <v>2023</v>
      </c>
      <c r="B14954" t="s">
        <v>237</v>
      </c>
      <c r="C14954" t="s">
        <v>264</v>
      </c>
      <c r="D14954" t="s">
        <v>282</v>
      </c>
      <c r="E14954" t="s">
        <v>225</v>
      </c>
      <c r="F14954">
        <v>7.9396859060000002</v>
      </c>
      <c r="G14954" t="str">
        <f>INDEX(crosswalk!$D:$D,MATCH(C14954,crosswalk!$C:$C,0))</f>
        <v>agriculture and forestry 01T03</v>
      </c>
    </row>
    <row r="14955" spans="1:7" hidden="1" x14ac:dyDescent="0.25">
      <c r="A14955">
        <v>2025</v>
      </c>
      <c r="B14955" t="s">
        <v>237</v>
      </c>
      <c r="C14955" t="s">
        <v>264</v>
      </c>
      <c r="D14955" t="s">
        <v>282</v>
      </c>
      <c r="E14955" t="s">
        <v>225</v>
      </c>
      <c r="F14955">
        <v>7.9816016779999996</v>
      </c>
      <c r="G14955" t="str">
        <f>INDEX(crosswalk!$D:$D,MATCH(C14955,crosswalk!$C:$C,0))</f>
        <v>agriculture and forestry 01T03</v>
      </c>
    </row>
    <row r="14956" spans="1:7" hidden="1" x14ac:dyDescent="0.25">
      <c r="A14956">
        <v>2028</v>
      </c>
      <c r="B14956" t="s">
        <v>240</v>
      </c>
      <c r="C14956" t="s">
        <v>241</v>
      </c>
      <c r="D14956" t="s">
        <v>282</v>
      </c>
      <c r="E14956" t="s">
        <v>225</v>
      </c>
      <c r="F14956">
        <v>0.12970039999999999</v>
      </c>
      <c r="G14956" t="str">
        <f>INDEX(crosswalk!$D:$D,MATCH(C14956,crosswalk!$C:$C,0))</f>
        <v>water and waste 36T39</v>
      </c>
    </row>
    <row r="14957" spans="1:7" hidden="1" x14ac:dyDescent="0.25">
      <c r="A14957">
        <v>2029</v>
      </c>
      <c r="B14957" t="s">
        <v>240</v>
      </c>
      <c r="C14957" t="s">
        <v>241</v>
      </c>
      <c r="D14957" t="s">
        <v>282</v>
      </c>
      <c r="E14957" t="s">
        <v>225</v>
      </c>
      <c r="F14957">
        <v>0.13047688099999999</v>
      </c>
      <c r="G14957" t="str">
        <f>INDEX(crosswalk!$D:$D,MATCH(C14957,crosswalk!$C:$C,0))</f>
        <v>water and waste 36T39</v>
      </c>
    </row>
    <row r="14958" spans="1:7" hidden="1" x14ac:dyDescent="0.25">
      <c r="A14958">
        <v>2030</v>
      </c>
      <c r="B14958" t="s">
        <v>240</v>
      </c>
      <c r="C14958" t="s">
        <v>241</v>
      </c>
      <c r="D14958" t="s">
        <v>282</v>
      </c>
      <c r="E14958" t="s">
        <v>225</v>
      </c>
      <c r="F14958">
        <v>0.13134321700000001</v>
      </c>
      <c r="G14958" t="str">
        <f>INDEX(crosswalk!$D:$D,MATCH(C14958,crosswalk!$C:$C,0))</f>
        <v>water and waste 36T39</v>
      </c>
    </row>
    <row r="14959" spans="1:7" hidden="1" x14ac:dyDescent="0.25">
      <c r="A14959">
        <v>2031</v>
      </c>
      <c r="B14959" t="s">
        <v>240</v>
      </c>
      <c r="C14959" t="s">
        <v>241</v>
      </c>
      <c r="D14959" t="s">
        <v>282</v>
      </c>
      <c r="E14959" t="s">
        <v>225</v>
      </c>
      <c r="F14959">
        <v>0.13226253499999999</v>
      </c>
      <c r="G14959" t="str">
        <f>INDEX(crosswalk!$D:$D,MATCH(C14959,crosswalk!$C:$C,0))</f>
        <v>water and waste 36T39</v>
      </c>
    </row>
    <row r="14960" spans="1:7" hidden="1" x14ac:dyDescent="0.25">
      <c r="A14960">
        <v>2032</v>
      </c>
      <c r="B14960" t="s">
        <v>240</v>
      </c>
      <c r="C14960" t="s">
        <v>241</v>
      </c>
      <c r="D14960" t="s">
        <v>282</v>
      </c>
      <c r="E14960" t="s">
        <v>225</v>
      </c>
      <c r="F14960">
        <v>0.133165745</v>
      </c>
      <c r="G14960" t="str">
        <f>INDEX(crosswalk!$D:$D,MATCH(C14960,crosswalk!$C:$C,0))</f>
        <v>water and waste 36T39</v>
      </c>
    </row>
    <row r="14961" spans="1:7" hidden="1" x14ac:dyDescent="0.25">
      <c r="A14961">
        <v>2033</v>
      </c>
      <c r="B14961" t="s">
        <v>240</v>
      </c>
      <c r="C14961" t="s">
        <v>241</v>
      </c>
      <c r="D14961" t="s">
        <v>282</v>
      </c>
      <c r="E14961" t="s">
        <v>225</v>
      </c>
      <c r="F14961">
        <v>0.134121937</v>
      </c>
      <c r="G14961" t="str">
        <f>INDEX(crosswalk!$D:$D,MATCH(C14961,crosswalk!$C:$C,0))</f>
        <v>water and waste 36T39</v>
      </c>
    </row>
    <row r="14962" spans="1:7" hidden="1" x14ac:dyDescent="0.25">
      <c r="A14962">
        <v>2034</v>
      </c>
      <c r="B14962" t="s">
        <v>240</v>
      </c>
      <c r="C14962" t="s">
        <v>241</v>
      </c>
      <c r="D14962" t="s">
        <v>282</v>
      </c>
      <c r="E14962" t="s">
        <v>225</v>
      </c>
      <c r="F14962">
        <v>0.13525783899999999</v>
      </c>
      <c r="G14962" t="str">
        <f>INDEX(crosswalk!$D:$D,MATCH(C14962,crosswalk!$C:$C,0))</f>
        <v>water and waste 36T39</v>
      </c>
    </row>
    <row r="14963" spans="1:7" hidden="1" x14ac:dyDescent="0.25">
      <c r="A14963">
        <v>2035</v>
      </c>
      <c r="B14963" t="s">
        <v>240</v>
      </c>
      <c r="C14963" t="s">
        <v>241</v>
      </c>
      <c r="D14963" t="s">
        <v>282</v>
      </c>
      <c r="E14963" t="s">
        <v>225</v>
      </c>
      <c r="F14963">
        <v>0.13639374100000001</v>
      </c>
      <c r="G14963" t="str">
        <f>INDEX(crosswalk!$D:$D,MATCH(C14963,crosswalk!$C:$C,0))</f>
        <v>water and waste 36T39</v>
      </c>
    </row>
    <row r="14964" spans="1:7" hidden="1" x14ac:dyDescent="0.25">
      <c r="A14964">
        <v>2036</v>
      </c>
      <c r="B14964" t="s">
        <v>240</v>
      </c>
      <c r="C14964" t="s">
        <v>241</v>
      </c>
      <c r="D14964" t="s">
        <v>282</v>
      </c>
      <c r="E14964" t="s">
        <v>225</v>
      </c>
      <c r="F14964">
        <v>0.13743978800000001</v>
      </c>
      <c r="G14964" t="str">
        <f>INDEX(crosswalk!$D:$D,MATCH(C14964,crosswalk!$C:$C,0))</f>
        <v>water and waste 36T39</v>
      </c>
    </row>
    <row r="14965" spans="1:7" hidden="1" x14ac:dyDescent="0.25">
      <c r="A14965">
        <v>2037</v>
      </c>
      <c r="B14965" t="s">
        <v>240</v>
      </c>
      <c r="C14965" t="s">
        <v>241</v>
      </c>
      <c r="D14965" t="s">
        <v>282</v>
      </c>
      <c r="E14965" t="s">
        <v>225</v>
      </c>
      <c r="F14965">
        <v>0.138485835</v>
      </c>
      <c r="G14965" t="str">
        <f>INDEX(crosswalk!$D:$D,MATCH(C14965,crosswalk!$C:$C,0))</f>
        <v>water and waste 36T39</v>
      </c>
    </row>
    <row r="14966" spans="1:7" hidden="1" x14ac:dyDescent="0.25">
      <c r="A14966">
        <v>2038</v>
      </c>
      <c r="B14966" t="s">
        <v>240</v>
      </c>
      <c r="C14966" t="s">
        <v>241</v>
      </c>
      <c r="D14966" t="s">
        <v>282</v>
      </c>
      <c r="E14966" t="s">
        <v>225</v>
      </c>
      <c r="F14966">
        <v>0.139531882</v>
      </c>
      <c r="G14966" t="str">
        <f>INDEX(crosswalk!$D:$D,MATCH(C14966,crosswalk!$C:$C,0))</f>
        <v>water and waste 36T39</v>
      </c>
    </row>
    <row r="14967" spans="1:7" hidden="1" x14ac:dyDescent="0.25">
      <c r="A14967">
        <v>2039</v>
      </c>
      <c r="B14967" t="s">
        <v>240</v>
      </c>
      <c r="C14967" t="s">
        <v>241</v>
      </c>
      <c r="D14967" t="s">
        <v>282</v>
      </c>
      <c r="E14967" t="s">
        <v>225</v>
      </c>
      <c r="F14967">
        <v>0.140720766</v>
      </c>
      <c r="G14967" t="str">
        <f>INDEX(crosswalk!$D:$D,MATCH(C14967,crosswalk!$C:$C,0))</f>
        <v>water and waste 36T39</v>
      </c>
    </row>
    <row r="14968" spans="1:7" hidden="1" x14ac:dyDescent="0.25">
      <c r="A14968">
        <v>2040</v>
      </c>
      <c r="B14968" t="s">
        <v>240</v>
      </c>
      <c r="C14968" t="s">
        <v>241</v>
      </c>
      <c r="D14968" t="s">
        <v>282</v>
      </c>
      <c r="E14968" t="s">
        <v>225</v>
      </c>
      <c r="F14968">
        <v>0.14171383100000001</v>
      </c>
      <c r="G14968" t="str">
        <f>INDEX(crosswalk!$D:$D,MATCH(C14968,crosswalk!$C:$C,0))</f>
        <v>water and waste 36T39</v>
      </c>
    </row>
    <row r="14969" spans="1:7" hidden="1" x14ac:dyDescent="0.25">
      <c r="A14969">
        <v>2041</v>
      </c>
      <c r="B14969" t="s">
        <v>240</v>
      </c>
      <c r="C14969" t="s">
        <v>241</v>
      </c>
      <c r="D14969" t="s">
        <v>282</v>
      </c>
      <c r="E14969" t="s">
        <v>225</v>
      </c>
      <c r="F14969">
        <v>0.14290271399999999</v>
      </c>
      <c r="G14969" t="str">
        <f>INDEX(crosswalk!$D:$D,MATCH(C14969,crosswalk!$C:$C,0))</f>
        <v>water and waste 36T39</v>
      </c>
    </row>
    <row r="14970" spans="1:7" hidden="1" x14ac:dyDescent="0.25">
      <c r="A14970">
        <v>2042</v>
      </c>
      <c r="B14970" t="s">
        <v>240</v>
      </c>
      <c r="C14970" t="s">
        <v>241</v>
      </c>
      <c r="D14970" t="s">
        <v>282</v>
      </c>
      <c r="E14970" t="s">
        <v>225</v>
      </c>
      <c r="F14970">
        <v>0.14409159799999999</v>
      </c>
      <c r="G14970" t="str">
        <f>INDEX(crosswalk!$D:$D,MATCH(C14970,crosswalk!$C:$C,0))</f>
        <v>water and waste 36T39</v>
      </c>
    </row>
    <row r="14971" spans="1:7" hidden="1" x14ac:dyDescent="0.25">
      <c r="A14971">
        <v>2043</v>
      </c>
      <c r="B14971" t="s">
        <v>240</v>
      </c>
      <c r="C14971" t="s">
        <v>241</v>
      </c>
      <c r="D14971" t="s">
        <v>282</v>
      </c>
      <c r="E14971" t="s">
        <v>225</v>
      </c>
      <c r="F14971">
        <v>0.145174519</v>
      </c>
      <c r="G14971" t="str">
        <f>INDEX(crosswalk!$D:$D,MATCH(C14971,crosswalk!$C:$C,0))</f>
        <v>water and waste 36T39</v>
      </c>
    </row>
    <row r="14972" spans="1:7" hidden="1" x14ac:dyDescent="0.25">
      <c r="A14972">
        <v>2044</v>
      </c>
      <c r="B14972" t="s">
        <v>240</v>
      </c>
      <c r="C14972" t="s">
        <v>241</v>
      </c>
      <c r="D14972" t="s">
        <v>282</v>
      </c>
      <c r="E14972" t="s">
        <v>225</v>
      </c>
      <c r="F14972">
        <v>0.146363402</v>
      </c>
      <c r="G14972" t="str">
        <f>INDEX(crosswalk!$D:$D,MATCH(C14972,crosswalk!$C:$C,0))</f>
        <v>water and waste 36T39</v>
      </c>
    </row>
    <row r="14973" spans="1:7" hidden="1" x14ac:dyDescent="0.25">
      <c r="A14973">
        <v>2045</v>
      </c>
      <c r="B14973" t="s">
        <v>240</v>
      </c>
      <c r="C14973" t="s">
        <v>241</v>
      </c>
      <c r="D14973" t="s">
        <v>282</v>
      </c>
      <c r="E14973" t="s">
        <v>225</v>
      </c>
      <c r="F14973">
        <v>0.14758916</v>
      </c>
      <c r="G14973" t="str">
        <f>INDEX(crosswalk!$D:$D,MATCH(C14973,crosswalk!$C:$C,0))</f>
        <v>water and waste 36T39</v>
      </c>
    </row>
    <row r="14974" spans="1:7" hidden="1" x14ac:dyDescent="0.25">
      <c r="A14974">
        <v>2046</v>
      </c>
      <c r="B14974" t="s">
        <v>240</v>
      </c>
      <c r="C14974" t="s">
        <v>241</v>
      </c>
      <c r="D14974" t="s">
        <v>282</v>
      </c>
      <c r="E14974" t="s">
        <v>225</v>
      </c>
      <c r="F14974">
        <v>0.148867899</v>
      </c>
      <c r="G14974" t="str">
        <f>INDEX(crosswalk!$D:$D,MATCH(C14974,crosswalk!$C:$C,0))</f>
        <v>water and waste 36T39</v>
      </c>
    </row>
    <row r="14975" spans="1:7" hidden="1" x14ac:dyDescent="0.25">
      <c r="A14975">
        <v>2047</v>
      </c>
      <c r="B14975" t="s">
        <v>240</v>
      </c>
      <c r="C14975" t="s">
        <v>241</v>
      </c>
      <c r="D14975" t="s">
        <v>282</v>
      </c>
      <c r="E14975" t="s">
        <v>225</v>
      </c>
      <c r="F14975">
        <v>0.150146638</v>
      </c>
      <c r="G14975" t="str">
        <f>INDEX(crosswalk!$D:$D,MATCH(C14975,crosswalk!$C:$C,0))</f>
        <v>water and waste 36T39</v>
      </c>
    </row>
    <row r="14976" spans="1:7" hidden="1" x14ac:dyDescent="0.25">
      <c r="A14976">
        <v>2048</v>
      </c>
      <c r="B14976" t="s">
        <v>240</v>
      </c>
      <c r="C14976" t="s">
        <v>241</v>
      </c>
      <c r="D14976" t="s">
        <v>282</v>
      </c>
      <c r="E14976" t="s">
        <v>225</v>
      </c>
      <c r="F14976">
        <v>0.15146224999999999</v>
      </c>
      <c r="G14976" t="str">
        <f>INDEX(crosswalk!$D:$D,MATCH(C14976,crosswalk!$C:$C,0))</f>
        <v>water and waste 36T39</v>
      </c>
    </row>
    <row r="14977" spans="1:7" hidden="1" x14ac:dyDescent="0.25">
      <c r="A14977">
        <v>2049</v>
      </c>
      <c r="B14977" t="s">
        <v>240</v>
      </c>
      <c r="C14977" t="s">
        <v>241</v>
      </c>
      <c r="D14977" t="s">
        <v>282</v>
      </c>
      <c r="E14977" t="s">
        <v>225</v>
      </c>
      <c r="F14977">
        <v>0.152883826</v>
      </c>
      <c r="G14977" t="str">
        <f>INDEX(crosswalk!$D:$D,MATCH(C14977,crosswalk!$C:$C,0))</f>
        <v>water and waste 36T39</v>
      </c>
    </row>
    <row r="14978" spans="1:7" hidden="1" x14ac:dyDescent="0.25">
      <c r="A14978">
        <v>2050</v>
      </c>
      <c r="B14978" t="s">
        <v>240</v>
      </c>
      <c r="C14978" t="s">
        <v>241</v>
      </c>
      <c r="D14978" t="s">
        <v>282</v>
      </c>
      <c r="E14978" t="s">
        <v>225</v>
      </c>
      <c r="F14978">
        <v>0.154342276</v>
      </c>
      <c r="G14978" t="str">
        <f>INDEX(crosswalk!$D:$D,MATCH(C14978,crosswalk!$C:$C,0))</f>
        <v>water and waste 36T39</v>
      </c>
    </row>
    <row r="14979" spans="1:7" hidden="1" x14ac:dyDescent="0.25">
      <c r="A14979">
        <v>2060</v>
      </c>
      <c r="B14979" t="s">
        <v>240</v>
      </c>
      <c r="C14979" t="s">
        <v>241</v>
      </c>
      <c r="D14979" t="s">
        <v>282</v>
      </c>
      <c r="E14979" t="s">
        <v>225</v>
      </c>
      <c r="F14979">
        <v>0.16731062599999999</v>
      </c>
      <c r="G14979" t="str">
        <f>INDEX(crosswalk!$D:$D,MATCH(C14979,crosswalk!$C:$C,0))</f>
        <v>water and waste 36T39</v>
      </c>
    </row>
    <row r="14980" spans="1:7" hidden="1" x14ac:dyDescent="0.25">
      <c r="A14980">
        <v>2070</v>
      </c>
      <c r="B14980" t="s">
        <v>240</v>
      </c>
      <c r="C14980" t="s">
        <v>241</v>
      </c>
      <c r="D14980" t="s">
        <v>282</v>
      </c>
      <c r="E14980" t="s">
        <v>225</v>
      </c>
      <c r="F14980">
        <v>0.18136862000000001</v>
      </c>
      <c r="G14980" t="str">
        <f>INDEX(crosswalk!$D:$D,MATCH(C14980,crosswalk!$C:$C,0))</f>
        <v>water and waste 36T39</v>
      </c>
    </row>
    <row r="14981" spans="1:7" hidden="1" x14ac:dyDescent="0.25">
      <c r="A14981">
        <v>2080</v>
      </c>
      <c r="B14981" t="s">
        <v>240</v>
      </c>
      <c r="C14981" t="s">
        <v>241</v>
      </c>
      <c r="D14981" t="s">
        <v>282</v>
      </c>
      <c r="E14981" t="s">
        <v>225</v>
      </c>
      <c r="F14981">
        <v>0.19660781399999999</v>
      </c>
      <c r="G14981" t="str">
        <f>INDEX(crosswalk!$D:$D,MATCH(C14981,crosswalk!$C:$C,0))</f>
        <v>water and waste 36T39</v>
      </c>
    </row>
    <row r="14982" spans="1:7" hidden="1" x14ac:dyDescent="0.25">
      <c r="A14982">
        <v>2021</v>
      </c>
      <c r="B14982" t="s">
        <v>237</v>
      </c>
      <c r="C14982" t="s">
        <v>238</v>
      </c>
      <c r="D14982" t="s">
        <v>282</v>
      </c>
      <c r="E14982" t="s">
        <v>227</v>
      </c>
      <c r="F14982">
        <v>4.4571561519999996</v>
      </c>
      <c r="G14982" t="str">
        <f>INDEX(crosswalk!$D:$D,MATCH(C14982,crosswalk!$C:$C,0))</f>
        <v>agriculture and forestry 01T03</v>
      </c>
    </row>
    <row r="14983" spans="1:7" hidden="1" x14ac:dyDescent="0.25">
      <c r="A14983">
        <v>2022</v>
      </c>
      <c r="B14983" t="s">
        <v>237</v>
      </c>
      <c r="C14983" t="s">
        <v>238</v>
      </c>
      <c r="D14983" t="s">
        <v>282</v>
      </c>
      <c r="E14983" t="s">
        <v>227</v>
      </c>
      <c r="F14983">
        <v>4.4571561519999996</v>
      </c>
      <c r="G14983" t="str">
        <f>INDEX(crosswalk!$D:$D,MATCH(C14983,crosswalk!$C:$C,0))</f>
        <v>agriculture and forestry 01T03</v>
      </c>
    </row>
    <row r="14984" spans="1:7" hidden="1" x14ac:dyDescent="0.25">
      <c r="A14984">
        <v>2027</v>
      </c>
      <c r="B14984" t="s">
        <v>237</v>
      </c>
      <c r="C14984" t="s">
        <v>238</v>
      </c>
      <c r="D14984" t="s">
        <v>282</v>
      </c>
      <c r="E14984" t="s">
        <v>227</v>
      </c>
      <c r="F14984">
        <v>4.4347884430000004</v>
      </c>
      <c r="G14984" t="str">
        <f>INDEX(crosswalk!$D:$D,MATCH(C14984,crosswalk!$C:$C,0))</f>
        <v>agriculture and forestry 01T03</v>
      </c>
    </row>
    <row r="14985" spans="1:7" hidden="1" x14ac:dyDescent="0.25">
      <c r="A14985">
        <v>2028</v>
      </c>
      <c r="B14985" t="s">
        <v>237</v>
      </c>
      <c r="C14985" t="s">
        <v>238</v>
      </c>
      <c r="D14985" t="s">
        <v>282</v>
      </c>
      <c r="E14985" t="s">
        <v>227</v>
      </c>
      <c r="F14985">
        <v>4.4347884430000004</v>
      </c>
      <c r="G14985" t="str">
        <f>INDEX(crosswalk!$D:$D,MATCH(C14985,crosswalk!$C:$C,0))</f>
        <v>agriculture and forestry 01T03</v>
      </c>
    </row>
    <row r="14986" spans="1:7" hidden="1" x14ac:dyDescent="0.25">
      <c r="A14986">
        <v>2029</v>
      </c>
      <c r="B14986" t="s">
        <v>237</v>
      </c>
      <c r="C14986" t="s">
        <v>238</v>
      </c>
      <c r="D14986" t="s">
        <v>282</v>
      </c>
      <c r="E14986" t="s">
        <v>227</v>
      </c>
      <c r="F14986">
        <v>4.4347884430000004</v>
      </c>
      <c r="G14986" t="str">
        <f>INDEX(crosswalk!$D:$D,MATCH(C14986,crosswalk!$C:$C,0))</f>
        <v>agriculture and forestry 01T03</v>
      </c>
    </row>
    <row r="14987" spans="1:7" hidden="1" x14ac:dyDescent="0.25">
      <c r="A14987">
        <v>2030</v>
      </c>
      <c r="B14987" t="s">
        <v>237</v>
      </c>
      <c r="C14987" t="s">
        <v>238</v>
      </c>
      <c r="D14987" t="s">
        <v>282</v>
      </c>
      <c r="E14987" t="s">
        <v>227</v>
      </c>
      <c r="F14987">
        <v>4.4347884430000004</v>
      </c>
      <c r="G14987" t="str">
        <f>INDEX(crosswalk!$D:$D,MATCH(C14987,crosswalk!$C:$C,0))</f>
        <v>agriculture and forestry 01T03</v>
      </c>
    </row>
    <row r="14988" spans="1:7" hidden="1" x14ac:dyDescent="0.25">
      <c r="A14988">
        <v>2031</v>
      </c>
      <c r="B14988" t="s">
        <v>237</v>
      </c>
      <c r="C14988" t="s">
        <v>238</v>
      </c>
      <c r="D14988" t="s">
        <v>282</v>
      </c>
      <c r="E14988" t="s">
        <v>227</v>
      </c>
      <c r="F14988">
        <v>4.4350485329999998</v>
      </c>
      <c r="G14988" t="str">
        <f>INDEX(crosswalk!$D:$D,MATCH(C14988,crosswalk!$C:$C,0))</f>
        <v>agriculture and forestry 01T03</v>
      </c>
    </row>
    <row r="14989" spans="1:7" hidden="1" x14ac:dyDescent="0.25">
      <c r="A14989">
        <v>2032</v>
      </c>
      <c r="B14989" t="s">
        <v>237</v>
      </c>
      <c r="C14989" t="s">
        <v>238</v>
      </c>
      <c r="D14989" t="s">
        <v>282</v>
      </c>
      <c r="E14989" t="s">
        <v>227</v>
      </c>
      <c r="F14989">
        <v>4.4351785780000004</v>
      </c>
      <c r="G14989" t="str">
        <f>INDEX(crosswalk!$D:$D,MATCH(C14989,crosswalk!$C:$C,0))</f>
        <v>agriculture and forestry 01T03</v>
      </c>
    </row>
    <row r="14990" spans="1:7" hidden="1" x14ac:dyDescent="0.25">
      <c r="A14990">
        <v>2033</v>
      </c>
      <c r="B14990" t="s">
        <v>237</v>
      </c>
      <c r="C14990" t="s">
        <v>238</v>
      </c>
      <c r="D14990" t="s">
        <v>282</v>
      </c>
      <c r="E14990" t="s">
        <v>227</v>
      </c>
      <c r="F14990">
        <v>4.4354386669999997</v>
      </c>
      <c r="G14990" t="str">
        <f>INDEX(crosswalk!$D:$D,MATCH(C14990,crosswalk!$C:$C,0))</f>
        <v>agriculture and forestry 01T03</v>
      </c>
    </row>
    <row r="14991" spans="1:7" hidden="1" x14ac:dyDescent="0.25">
      <c r="A14991">
        <v>2034</v>
      </c>
      <c r="B14991" t="s">
        <v>237</v>
      </c>
      <c r="C14991" t="s">
        <v>238</v>
      </c>
      <c r="D14991" t="s">
        <v>282</v>
      </c>
      <c r="E14991" t="s">
        <v>227</v>
      </c>
      <c r="F14991">
        <v>4.4356987569999999</v>
      </c>
      <c r="G14991" t="str">
        <f>INDEX(crosswalk!$D:$D,MATCH(C14991,crosswalk!$C:$C,0))</f>
        <v>agriculture and forestry 01T03</v>
      </c>
    </row>
    <row r="14992" spans="1:7" hidden="1" x14ac:dyDescent="0.25">
      <c r="A14992">
        <v>2035</v>
      </c>
      <c r="B14992" t="s">
        <v>237</v>
      </c>
      <c r="C14992" t="s">
        <v>238</v>
      </c>
      <c r="D14992" t="s">
        <v>282</v>
      </c>
      <c r="E14992" t="s">
        <v>227</v>
      </c>
      <c r="F14992">
        <v>4.4358288019999996</v>
      </c>
      <c r="G14992" t="str">
        <f>INDEX(crosswalk!$D:$D,MATCH(C14992,crosswalk!$C:$C,0))</f>
        <v>agriculture and forestry 01T03</v>
      </c>
    </row>
    <row r="14993" spans="1:7" hidden="1" x14ac:dyDescent="0.25">
      <c r="A14993">
        <v>2036</v>
      </c>
      <c r="B14993" t="s">
        <v>237</v>
      </c>
      <c r="C14993" t="s">
        <v>238</v>
      </c>
      <c r="D14993" t="s">
        <v>282</v>
      </c>
      <c r="E14993" t="s">
        <v>227</v>
      </c>
      <c r="F14993">
        <v>4.4358288019999996</v>
      </c>
      <c r="G14993" t="str">
        <f>INDEX(crosswalk!$D:$D,MATCH(C14993,crosswalk!$C:$C,0))</f>
        <v>agriculture and forestry 01T03</v>
      </c>
    </row>
    <row r="14994" spans="1:7" hidden="1" x14ac:dyDescent="0.25">
      <c r="A14994">
        <v>2037</v>
      </c>
      <c r="B14994" t="s">
        <v>237</v>
      </c>
      <c r="C14994" t="s">
        <v>238</v>
      </c>
      <c r="D14994" t="s">
        <v>282</v>
      </c>
      <c r="E14994" t="s">
        <v>227</v>
      </c>
      <c r="F14994">
        <v>4.4358288019999996</v>
      </c>
      <c r="G14994" t="str">
        <f>INDEX(crosswalk!$D:$D,MATCH(C14994,crosswalk!$C:$C,0))</f>
        <v>agriculture and forestry 01T03</v>
      </c>
    </row>
    <row r="14995" spans="1:7" hidden="1" x14ac:dyDescent="0.25">
      <c r="A14995">
        <v>2038</v>
      </c>
      <c r="B14995" t="s">
        <v>237</v>
      </c>
      <c r="C14995" t="s">
        <v>238</v>
      </c>
      <c r="D14995" t="s">
        <v>282</v>
      </c>
      <c r="E14995" t="s">
        <v>227</v>
      </c>
      <c r="F14995">
        <v>4.4358288019999996</v>
      </c>
      <c r="G14995" t="str">
        <f>INDEX(crosswalk!$D:$D,MATCH(C14995,crosswalk!$C:$C,0))</f>
        <v>agriculture and forestry 01T03</v>
      </c>
    </row>
    <row r="14996" spans="1:7" hidden="1" x14ac:dyDescent="0.25">
      <c r="A14996">
        <v>2039</v>
      </c>
      <c r="B14996" t="s">
        <v>237</v>
      </c>
      <c r="C14996" t="s">
        <v>238</v>
      </c>
      <c r="D14996" t="s">
        <v>282</v>
      </c>
      <c r="E14996" t="s">
        <v>227</v>
      </c>
      <c r="F14996">
        <v>4.4358288019999996</v>
      </c>
      <c r="G14996" t="str">
        <f>INDEX(crosswalk!$D:$D,MATCH(C14996,crosswalk!$C:$C,0))</f>
        <v>agriculture and forestry 01T03</v>
      </c>
    </row>
    <row r="14997" spans="1:7" hidden="1" x14ac:dyDescent="0.25">
      <c r="A14997">
        <v>2040</v>
      </c>
      <c r="B14997" t="s">
        <v>237</v>
      </c>
      <c r="C14997" t="s">
        <v>238</v>
      </c>
      <c r="D14997" t="s">
        <v>282</v>
      </c>
      <c r="E14997" t="s">
        <v>227</v>
      </c>
      <c r="F14997">
        <v>4.4358288019999996</v>
      </c>
      <c r="G14997" t="str">
        <f>INDEX(crosswalk!$D:$D,MATCH(C14997,crosswalk!$C:$C,0))</f>
        <v>agriculture and forestry 01T03</v>
      </c>
    </row>
    <row r="14998" spans="1:7" hidden="1" x14ac:dyDescent="0.25">
      <c r="A14998">
        <v>2033</v>
      </c>
      <c r="B14998" t="s">
        <v>242</v>
      </c>
      <c r="C14998" t="s">
        <v>243</v>
      </c>
      <c r="D14998" t="s">
        <v>282</v>
      </c>
      <c r="E14998" t="s">
        <v>225</v>
      </c>
      <c r="F14998">
        <v>0.25845468700000002</v>
      </c>
      <c r="G14998" t="str">
        <f>INDEX(crosswalk!$D:$D,MATCH(C14998,crosswalk!$C:$C,0))</f>
        <v>oil and gas extraction 06</v>
      </c>
    </row>
    <row r="14999" spans="1:7" hidden="1" x14ac:dyDescent="0.25">
      <c r="A14999">
        <v>2034</v>
      </c>
      <c r="B14999" t="s">
        <v>242</v>
      </c>
      <c r="C14999" t="s">
        <v>243</v>
      </c>
      <c r="D14999" t="s">
        <v>282</v>
      </c>
      <c r="E14999" t="s">
        <v>225</v>
      </c>
      <c r="F14999">
        <v>0.25917265499999997</v>
      </c>
      <c r="G14999" t="str">
        <f>INDEX(crosswalk!$D:$D,MATCH(C14999,crosswalk!$C:$C,0))</f>
        <v>oil and gas extraction 06</v>
      </c>
    </row>
    <row r="15000" spans="1:7" hidden="1" x14ac:dyDescent="0.25">
      <c r="A15000">
        <v>2035</v>
      </c>
      <c r="B15000" t="s">
        <v>242</v>
      </c>
      <c r="C15000" t="s">
        <v>243</v>
      </c>
      <c r="D15000" t="s">
        <v>282</v>
      </c>
      <c r="E15000" t="s">
        <v>225</v>
      </c>
      <c r="F15000">
        <v>0.25954793900000001</v>
      </c>
      <c r="G15000" t="str">
        <f>INDEX(crosswalk!$D:$D,MATCH(C15000,crosswalk!$C:$C,0))</f>
        <v>oil and gas extraction 06</v>
      </c>
    </row>
    <row r="15001" spans="1:7" hidden="1" x14ac:dyDescent="0.25">
      <c r="A15001">
        <v>2036</v>
      </c>
      <c r="B15001" t="s">
        <v>242</v>
      </c>
      <c r="C15001" t="s">
        <v>243</v>
      </c>
      <c r="D15001" t="s">
        <v>282</v>
      </c>
      <c r="E15001" t="s">
        <v>225</v>
      </c>
      <c r="F15001">
        <v>0.26065749999999999</v>
      </c>
      <c r="G15001" t="str">
        <f>INDEX(crosswalk!$D:$D,MATCH(C15001,crosswalk!$C:$C,0))</f>
        <v>oil and gas extraction 06</v>
      </c>
    </row>
    <row r="15002" spans="1:7" hidden="1" x14ac:dyDescent="0.25">
      <c r="A15002">
        <v>2037</v>
      </c>
      <c r="B15002" t="s">
        <v>242</v>
      </c>
      <c r="C15002" t="s">
        <v>243</v>
      </c>
      <c r="D15002" t="s">
        <v>282</v>
      </c>
      <c r="E15002" t="s">
        <v>225</v>
      </c>
      <c r="F15002">
        <v>0.26179970800000002</v>
      </c>
      <c r="G15002" t="str">
        <f>INDEX(crosswalk!$D:$D,MATCH(C15002,crosswalk!$C:$C,0))</f>
        <v>oil and gas extraction 06</v>
      </c>
    </row>
    <row r="15003" spans="1:7" hidden="1" x14ac:dyDescent="0.25">
      <c r="A15003">
        <v>2038</v>
      </c>
      <c r="B15003" t="s">
        <v>242</v>
      </c>
      <c r="C15003" t="s">
        <v>243</v>
      </c>
      <c r="D15003" t="s">
        <v>282</v>
      </c>
      <c r="E15003" t="s">
        <v>225</v>
      </c>
      <c r="F15003">
        <v>0.263415124</v>
      </c>
      <c r="G15003" t="str">
        <f>INDEX(crosswalk!$D:$D,MATCH(C15003,crosswalk!$C:$C,0))</f>
        <v>oil and gas extraction 06</v>
      </c>
    </row>
    <row r="15004" spans="1:7" hidden="1" x14ac:dyDescent="0.25">
      <c r="A15004">
        <v>2039</v>
      </c>
      <c r="B15004" t="s">
        <v>242</v>
      </c>
      <c r="C15004" t="s">
        <v>243</v>
      </c>
      <c r="D15004" t="s">
        <v>282</v>
      </c>
      <c r="E15004" t="s">
        <v>225</v>
      </c>
      <c r="F15004">
        <v>0.26493263900000003</v>
      </c>
      <c r="G15004" t="str">
        <f>INDEX(crosswalk!$D:$D,MATCH(C15004,crosswalk!$C:$C,0))</f>
        <v>oil and gas extraction 06</v>
      </c>
    </row>
    <row r="15005" spans="1:7" hidden="1" x14ac:dyDescent="0.25">
      <c r="A15005">
        <v>2040</v>
      </c>
      <c r="B15005" t="s">
        <v>242</v>
      </c>
      <c r="C15005" t="s">
        <v>243</v>
      </c>
      <c r="D15005" t="s">
        <v>282</v>
      </c>
      <c r="E15005" t="s">
        <v>225</v>
      </c>
      <c r="F15005">
        <v>0.26672754700000001</v>
      </c>
      <c r="G15005" t="str">
        <f>INDEX(crosswalk!$D:$D,MATCH(C15005,crosswalk!$C:$C,0))</f>
        <v>oil and gas extraction 06</v>
      </c>
    </row>
    <row r="15006" spans="1:7" hidden="1" x14ac:dyDescent="0.25">
      <c r="A15006">
        <v>2041</v>
      </c>
      <c r="B15006" t="s">
        <v>242</v>
      </c>
      <c r="C15006" t="s">
        <v>243</v>
      </c>
      <c r="D15006" t="s">
        <v>282</v>
      </c>
      <c r="E15006" t="s">
        <v>225</v>
      </c>
      <c r="F15006">
        <v>0.26808188999999999</v>
      </c>
      <c r="G15006" t="str">
        <f>INDEX(crosswalk!$D:$D,MATCH(C15006,crosswalk!$C:$C,0))</f>
        <v>oil and gas extraction 06</v>
      </c>
    </row>
    <row r="15007" spans="1:7" hidden="1" x14ac:dyDescent="0.25">
      <c r="A15007">
        <v>2029</v>
      </c>
      <c r="B15007" t="s">
        <v>247</v>
      </c>
      <c r="C15007" t="s">
        <v>266</v>
      </c>
      <c r="D15007" t="s">
        <v>282</v>
      </c>
      <c r="E15007" t="s">
        <v>249</v>
      </c>
      <c r="F15007">
        <v>0</v>
      </c>
      <c r="G15007" t="str">
        <f>INDEX(crosswalk!$D:$D,MATCH(C15007,crosswalk!$C:$C,0))</f>
        <v>chemicals 20</v>
      </c>
    </row>
    <row r="15008" spans="1:7" hidden="1" x14ac:dyDescent="0.25">
      <c r="A15008">
        <v>2030</v>
      </c>
      <c r="B15008" t="s">
        <v>247</v>
      </c>
      <c r="C15008" t="s">
        <v>266</v>
      </c>
      <c r="D15008" t="s">
        <v>282</v>
      </c>
      <c r="E15008" t="s">
        <v>249</v>
      </c>
      <c r="F15008">
        <v>0</v>
      </c>
      <c r="G15008" t="str">
        <f>INDEX(crosswalk!$D:$D,MATCH(C15008,crosswalk!$C:$C,0))</f>
        <v>chemicals 20</v>
      </c>
    </row>
    <row r="15009" spans="1:7" hidden="1" x14ac:dyDescent="0.25">
      <c r="A15009">
        <v>2031</v>
      </c>
      <c r="B15009" t="s">
        <v>247</v>
      </c>
      <c r="C15009" t="s">
        <v>266</v>
      </c>
      <c r="D15009" t="s">
        <v>282</v>
      </c>
      <c r="E15009" t="s">
        <v>249</v>
      </c>
      <c r="F15009">
        <v>0</v>
      </c>
      <c r="G15009" t="str">
        <f>INDEX(crosswalk!$D:$D,MATCH(C15009,crosswalk!$C:$C,0))</f>
        <v>chemicals 20</v>
      </c>
    </row>
    <row r="15010" spans="1:7" hidden="1" x14ac:dyDescent="0.25">
      <c r="A15010">
        <v>2032</v>
      </c>
      <c r="B15010" t="s">
        <v>247</v>
      </c>
      <c r="C15010" t="s">
        <v>266</v>
      </c>
      <c r="D15010" t="s">
        <v>282</v>
      </c>
      <c r="E15010" t="s">
        <v>249</v>
      </c>
      <c r="F15010">
        <v>0</v>
      </c>
      <c r="G15010" t="str">
        <f>INDEX(crosswalk!$D:$D,MATCH(C15010,crosswalk!$C:$C,0))</f>
        <v>chemicals 20</v>
      </c>
    </row>
    <row r="15011" spans="1:7" hidden="1" x14ac:dyDescent="0.25">
      <c r="A15011">
        <v>2020</v>
      </c>
      <c r="B15011" t="s">
        <v>242</v>
      </c>
      <c r="C15011" t="s">
        <v>244</v>
      </c>
      <c r="D15011" t="s">
        <v>282</v>
      </c>
      <c r="E15011" t="s">
        <v>225</v>
      </c>
      <c r="F15011">
        <v>0</v>
      </c>
      <c r="G15011" t="str">
        <f>INDEX(crosswalk!$D:$D,MATCH(C15011,crosswalk!$C:$C,0))</f>
        <v>coal mining 05</v>
      </c>
    </row>
    <row r="15012" spans="1:7" hidden="1" x14ac:dyDescent="0.25">
      <c r="A15012">
        <v>2021</v>
      </c>
      <c r="B15012" t="s">
        <v>242</v>
      </c>
      <c r="C15012" t="s">
        <v>244</v>
      </c>
      <c r="D15012" t="s">
        <v>282</v>
      </c>
      <c r="E15012" t="s">
        <v>225</v>
      </c>
      <c r="F15012">
        <v>0</v>
      </c>
      <c r="G15012" t="str">
        <f>INDEX(crosswalk!$D:$D,MATCH(C15012,crosswalk!$C:$C,0))</f>
        <v>coal mining 05</v>
      </c>
    </row>
    <row r="15013" spans="1:7" hidden="1" x14ac:dyDescent="0.25">
      <c r="A15013">
        <v>2022</v>
      </c>
      <c r="B15013" t="s">
        <v>242</v>
      </c>
      <c r="C15013" t="s">
        <v>244</v>
      </c>
      <c r="D15013" t="s">
        <v>282</v>
      </c>
      <c r="E15013" t="s">
        <v>225</v>
      </c>
      <c r="F15013">
        <v>0</v>
      </c>
      <c r="G15013" t="str">
        <f>INDEX(crosswalk!$D:$D,MATCH(C15013,crosswalk!$C:$C,0))</f>
        <v>coal mining 05</v>
      </c>
    </row>
    <row r="15014" spans="1:7" hidden="1" x14ac:dyDescent="0.25">
      <c r="A15014">
        <v>2023</v>
      </c>
      <c r="B15014" t="s">
        <v>242</v>
      </c>
      <c r="C15014" t="s">
        <v>244</v>
      </c>
      <c r="D15014" t="s">
        <v>282</v>
      </c>
      <c r="E15014" t="s">
        <v>225</v>
      </c>
      <c r="F15014">
        <v>0</v>
      </c>
      <c r="G15014" t="str">
        <f>INDEX(crosswalk!$D:$D,MATCH(C15014,crosswalk!$C:$C,0))</f>
        <v>coal mining 05</v>
      </c>
    </row>
    <row r="15015" spans="1:7" hidden="1" x14ac:dyDescent="0.25">
      <c r="A15015">
        <v>2024</v>
      </c>
      <c r="B15015" t="s">
        <v>242</v>
      </c>
      <c r="C15015" t="s">
        <v>244</v>
      </c>
      <c r="D15015" t="s">
        <v>282</v>
      </c>
      <c r="E15015" t="s">
        <v>225</v>
      </c>
      <c r="F15015">
        <v>0</v>
      </c>
      <c r="G15015" t="str">
        <f>INDEX(crosswalk!$D:$D,MATCH(C15015,crosswalk!$C:$C,0))</f>
        <v>coal mining 05</v>
      </c>
    </row>
    <row r="15016" spans="1:7" hidden="1" x14ac:dyDescent="0.25">
      <c r="A15016">
        <v>2025</v>
      </c>
      <c r="B15016" t="s">
        <v>242</v>
      </c>
      <c r="C15016" t="s">
        <v>244</v>
      </c>
      <c r="D15016" t="s">
        <v>282</v>
      </c>
      <c r="E15016" t="s">
        <v>225</v>
      </c>
      <c r="F15016">
        <v>0</v>
      </c>
      <c r="G15016" t="str">
        <f>INDEX(crosswalk!$D:$D,MATCH(C15016,crosswalk!$C:$C,0))</f>
        <v>coal mining 05</v>
      </c>
    </row>
    <row r="15017" spans="1:7" hidden="1" x14ac:dyDescent="0.25">
      <c r="A15017">
        <v>2026</v>
      </c>
      <c r="B15017" t="s">
        <v>242</v>
      </c>
      <c r="C15017" t="s">
        <v>244</v>
      </c>
      <c r="D15017" t="s">
        <v>282</v>
      </c>
      <c r="E15017" t="s">
        <v>225</v>
      </c>
      <c r="F15017">
        <v>0</v>
      </c>
      <c r="G15017" t="str">
        <f>INDEX(crosswalk!$D:$D,MATCH(C15017,crosswalk!$C:$C,0))</f>
        <v>coal mining 05</v>
      </c>
    </row>
    <row r="15018" spans="1:7" hidden="1" x14ac:dyDescent="0.25">
      <c r="A15018">
        <v>2027</v>
      </c>
      <c r="B15018" t="s">
        <v>242</v>
      </c>
      <c r="C15018" t="s">
        <v>244</v>
      </c>
      <c r="D15018" t="s">
        <v>282</v>
      </c>
      <c r="E15018" t="s">
        <v>225</v>
      </c>
      <c r="F15018">
        <v>0</v>
      </c>
      <c r="G15018" t="str">
        <f>INDEX(crosswalk!$D:$D,MATCH(C15018,crosswalk!$C:$C,0))</f>
        <v>coal mining 05</v>
      </c>
    </row>
    <row r="15019" spans="1:7" hidden="1" x14ac:dyDescent="0.25">
      <c r="A15019">
        <v>2028</v>
      </c>
      <c r="B15019" t="s">
        <v>242</v>
      </c>
      <c r="C15019" t="s">
        <v>244</v>
      </c>
      <c r="D15019" t="s">
        <v>282</v>
      </c>
      <c r="E15019" t="s">
        <v>225</v>
      </c>
      <c r="F15019">
        <v>0</v>
      </c>
      <c r="G15019" t="str">
        <f>INDEX(crosswalk!$D:$D,MATCH(C15019,crosswalk!$C:$C,0))</f>
        <v>coal mining 05</v>
      </c>
    </row>
    <row r="15020" spans="1:7" hidden="1" x14ac:dyDescent="0.25">
      <c r="A15020">
        <v>2029</v>
      </c>
      <c r="B15020" t="s">
        <v>242</v>
      </c>
      <c r="C15020" t="s">
        <v>244</v>
      </c>
      <c r="D15020" t="s">
        <v>282</v>
      </c>
      <c r="E15020" t="s">
        <v>225</v>
      </c>
      <c r="F15020">
        <v>0</v>
      </c>
      <c r="G15020" t="str">
        <f>INDEX(crosswalk!$D:$D,MATCH(C15020,crosswalk!$C:$C,0))</f>
        <v>coal mining 05</v>
      </c>
    </row>
    <row r="15021" spans="1:7" hidden="1" x14ac:dyDescent="0.25">
      <c r="A15021">
        <v>2030</v>
      </c>
      <c r="B15021" t="s">
        <v>242</v>
      </c>
      <c r="C15021" t="s">
        <v>244</v>
      </c>
      <c r="D15021" t="s">
        <v>282</v>
      </c>
      <c r="E15021" t="s">
        <v>225</v>
      </c>
      <c r="F15021">
        <v>0</v>
      </c>
      <c r="G15021" t="str">
        <f>INDEX(crosswalk!$D:$D,MATCH(C15021,crosswalk!$C:$C,0))</f>
        <v>coal mining 05</v>
      </c>
    </row>
    <row r="15022" spans="1:7" hidden="1" x14ac:dyDescent="0.25">
      <c r="A15022">
        <v>2031</v>
      </c>
      <c r="B15022" t="s">
        <v>242</v>
      </c>
      <c r="C15022" t="s">
        <v>244</v>
      </c>
      <c r="D15022" t="s">
        <v>282</v>
      </c>
      <c r="E15022" t="s">
        <v>225</v>
      </c>
      <c r="F15022">
        <v>0</v>
      </c>
      <c r="G15022" t="str">
        <f>INDEX(crosswalk!$D:$D,MATCH(C15022,crosswalk!$C:$C,0))</f>
        <v>coal mining 05</v>
      </c>
    </row>
    <row r="15023" spans="1:7" hidden="1" x14ac:dyDescent="0.25">
      <c r="A15023">
        <v>2032</v>
      </c>
      <c r="B15023" t="s">
        <v>242</v>
      </c>
      <c r="C15023" t="s">
        <v>244</v>
      </c>
      <c r="D15023" t="s">
        <v>282</v>
      </c>
      <c r="E15023" t="s">
        <v>225</v>
      </c>
      <c r="F15023">
        <v>0</v>
      </c>
      <c r="G15023" t="str">
        <f>INDEX(crosswalk!$D:$D,MATCH(C15023,crosswalk!$C:$C,0))</f>
        <v>coal mining 05</v>
      </c>
    </row>
    <row r="15024" spans="1:7" hidden="1" x14ac:dyDescent="0.25">
      <c r="A15024">
        <v>2033</v>
      </c>
      <c r="B15024" t="s">
        <v>242</v>
      </c>
      <c r="C15024" t="s">
        <v>244</v>
      </c>
      <c r="D15024" t="s">
        <v>282</v>
      </c>
      <c r="E15024" t="s">
        <v>225</v>
      </c>
      <c r="F15024">
        <v>0</v>
      </c>
      <c r="G15024" t="str">
        <f>INDEX(crosswalk!$D:$D,MATCH(C15024,crosswalk!$C:$C,0))</f>
        <v>coal mining 05</v>
      </c>
    </row>
    <row r="15025" spans="1:7" hidden="1" x14ac:dyDescent="0.25">
      <c r="A15025">
        <v>2034</v>
      </c>
      <c r="B15025" t="s">
        <v>242</v>
      </c>
      <c r="C15025" t="s">
        <v>244</v>
      </c>
      <c r="D15025" t="s">
        <v>282</v>
      </c>
      <c r="E15025" t="s">
        <v>225</v>
      </c>
      <c r="F15025">
        <v>0</v>
      </c>
      <c r="G15025" t="str">
        <f>INDEX(crosswalk!$D:$D,MATCH(C15025,crosswalk!$C:$C,0))</f>
        <v>coal mining 05</v>
      </c>
    </row>
    <row r="15026" spans="1:7" hidden="1" x14ac:dyDescent="0.25">
      <c r="A15026">
        <v>2035</v>
      </c>
      <c r="B15026" t="s">
        <v>242</v>
      </c>
      <c r="C15026" t="s">
        <v>244</v>
      </c>
      <c r="D15026" t="s">
        <v>282</v>
      </c>
      <c r="E15026" t="s">
        <v>225</v>
      </c>
      <c r="F15026">
        <v>0</v>
      </c>
      <c r="G15026" t="str">
        <f>INDEX(crosswalk!$D:$D,MATCH(C15026,crosswalk!$C:$C,0))</f>
        <v>coal mining 05</v>
      </c>
    </row>
    <row r="15027" spans="1:7" hidden="1" x14ac:dyDescent="0.25">
      <c r="A15027">
        <v>2036</v>
      </c>
      <c r="B15027" t="s">
        <v>242</v>
      </c>
      <c r="C15027" t="s">
        <v>244</v>
      </c>
      <c r="D15027" t="s">
        <v>282</v>
      </c>
      <c r="E15027" t="s">
        <v>225</v>
      </c>
      <c r="F15027">
        <v>0</v>
      </c>
      <c r="G15027" t="str">
        <f>INDEX(crosswalk!$D:$D,MATCH(C15027,crosswalk!$C:$C,0))</f>
        <v>coal mining 05</v>
      </c>
    </row>
    <row r="15028" spans="1:7" hidden="1" x14ac:dyDescent="0.25">
      <c r="A15028">
        <v>2037</v>
      </c>
      <c r="B15028" t="s">
        <v>242</v>
      </c>
      <c r="C15028" t="s">
        <v>244</v>
      </c>
      <c r="D15028" t="s">
        <v>282</v>
      </c>
      <c r="E15028" t="s">
        <v>225</v>
      </c>
      <c r="F15028">
        <v>0</v>
      </c>
      <c r="G15028" t="str">
        <f>INDEX(crosswalk!$D:$D,MATCH(C15028,crosswalk!$C:$C,0))</f>
        <v>coal mining 05</v>
      </c>
    </row>
    <row r="15029" spans="1:7" hidden="1" x14ac:dyDescent="0.25">
      <c r="A15029">
        <v>2038</v>
      </c>
      <c r="B15029" t="s">
        <v>242</v>
      </c>
      <c r="C15029" t="s">
        <v>244</v>
      </c>
      <c r="D15029" t="s">
        <v>282</v>
      </c>
      <c r="E15029" t="s">
        <v>225</v>
      </c>
      <c r="F15029">
        <v>0</v>
      </c>
      <c r="G15029" t="str">
        <f>INDEX(crosswalk!$D:$D,MATCH(C15029,crosswalk!$C:$C,0))</f>
        <v>coal mining 05</v>
      </c>
    </row>
    <row r="15030" spans="1:7" hidden="1" x14ac:dyDescent="0.25">
      <c r="A15030">
        <v>2039</v>
      </c>
      <c r="B15030" t="s">
        <v>242</v>
      </c>
      <c r="C15030" t="s">
        <v>244</v>
      </c>
      <c r="D15030" t="s">
        <v>282</v>
      </c>
      <c r="E15030" t="s">
        <v>225</v>
      </c>
      <c r="F15030">
        <v>0</v>
      </c>
      <c r="G15030" t="str">
        <f>INDEX(crosswalk!$D:$D,MATCH(C15030,crosswalk!$C:$C,0))</f>
        <v>coal mining 05</v>
      </c>
    </row>
    <row r="15031" spans="1:7" hidden="1" x14ac:dyDescent="0.25">
      <c r="A15031">
        <v>2040</v>
      </c>
      <c r="B15031" t="s">
        <v>242</v>
      </c>
      <c r="C15031" t="s">
        <v>244</v>
      </c>
      <c r="D15031" t="s">
        <v>282</v>
      </c>
      <c r="E15031" t="s">
        <v>225</v>
      </c>
      <c r="F15031">
        <v>0</v>
      </c>
      <c r="G15031" t="str">
        <f>INDEX(crosswalk!$D:$D,MATCH(C15031,crosswalk!$C:$C,0))</f>
        <v>coal mining 05</v>
      </c>
    </row>
    <row r="15032" spans="1:7" hidden="1" x14ac:dyDescent="0.25">
      <c r="A15032">
        <v>2041</v>
      </c>
      <c r="B15032" t="s">
        <v>242</v>
      </c>
      <c r="C15032" t="s">
        <v>244</v>
      </c>
      <c r="D15032" t="s">
        <v>282</v>
      </c>
      <c r="E15032" t="s">
        <v>225</v>
      </c>
      <c r="F15032">
        <v>0</v>
      </c>
      <c r="G15032" t="str">
        <f>INDEX(crosswalk!$D:$D,MATCH(C15032,crosswalk!$C:$C,0))</f>
        <v>coal mining 05</v>
      </c>
    </row>
    <row r="15033" spans="1:7" hidden="1" x14ac:dyDescent="0.25">
      <c r="A15033">
        <v>2042</v>
      </c>
      <c r="B15033" t="s">
        <v>242</v>
      </c>
      <c r="C15033" t="s">
        <v>244</v>
      </c>
      <c r="D15033" t="s">
        <v>282</v>
      </c>
      <c r="E15033" t="s">
        <v>225</v>
      </c>
      <c r="F15033">
        <v>0</v>
      </c>
      <c r="G15033" t="str">
        <f>INDEX(crosswalk!$D:$D,MATCH(C15033,crosswalk!$C:$C,0))</f>
        <v>coal mining 05</v>
      </c>
    </row>
    <row r="15034" spans="1:7" hidden="1" x14ac:dyDescent="0.25">
      <c r="A15034">
        <v>2043</v>
      </c>
      <c r="B15034" t="s">
        <v>242</v>
      </c>
      <c r="C15034" t="s">
        <v>244</v>
      </c>
      <c r="D15034" t="s">
        <v>282</v>
      </c>
      <c r="E15034" t="s">
        <v>225</v>
      </c>
      <c r="F15034">
        <v>0</v>
      </c>
      <c r="G15034" t="str">
        <f>INDEX(crosswalk!$D:$D,MATCH(C15034,crosswalk!$C:$C,0))</f>
        <v>coal mining 05</v>
      </c>
    </row>
    <row r="15035" spans="1:7" hidden="1" x14ac:dyDescent="0.25">
      <c r="A15035">
        <v>2044</v>
      </c>
      <c r="B15035" t="s">
        <v>242</v>
      </c>
      <c r="C15035" t="s">
        <v>244</v>
      </c>
      <c r="D15035" t="s">
        <v>282</v>
      </c>
      <c r="E15035" t="s">
        <v>225</v>
      </c>
      <c r="F15035">
        <v>0</v>
      </c>
      <c r="G15035" t="str">
        <f>INDEX(crosswalk!$D:$D,MATCH(C15035,crosswalk!$C:$C,0))</f>
        <v>coal mining 05</v>
      </c>
    </row>
    <row r="15036" spans="1:7" hidden="1" x14ac:dyDescent="0.25">
      <c r="A15036">
        <v>2044</v>
      </c>
      <c r="B15036" t="s">
        <v>253</v>
      </c>
      <c r="C15036" t="s">
        <v>254</v>
      </c>
      <c r="D15036" t="s">
        <v>282</v>
      </c>
      <c r="E15036" t="s">
        <v>227</v>
      </c>
      <c r="F15036">
        <v>0.88316797899999999</v>
      </c>
      <c r="G15036" t="str">
        <f>INDEX(crosswalk!$D:$D,MATCH(C15036,crosswalk!$C:$C,0))</f>
        <v>non-industry</v>
      </c>
    </row>
    <row r="15037" spans="1:7" hidden="1" x14ac:dyDescent="0.25">
      <c r="A15037">
        <v>2043</v>
      </c>
      <c r="B15037" t="s">
        <v>253</v>
      </c>
      <c r="C15037" t="s">
        <v>254</v>
      </c>
      <c r="D15037" t="s">
        <v>282</v>
      </c>
      <c r="E15037" t="s">
        <v>227</v>
      </c>
      <c r="F15037">
        <v>0.86420168600000002</v>
      </c>
      <c r="G15037" t="str">
        <f>INDEX(crosswalk!$D:$D,MATCH(C15037,crosswalk!$C:$C,0))</f>
        <v>non-industry</v>
      </c>
    </row>
    <row r="15038" spans="1:7" hidden="1" x14ac:dyDescent="0.25">
      <c r="A15038">
        <v>2047</v>
      </c>
      <c r="B15038" t="s">
        <v>253</v>
      </c>
      <c r="C15038" t="s">
        <v>254</v>
      </c>
      <c r="D15038" t="s">
        <v>282</v>
      </c>
      <c r="E15038" t="s">
        <v>227</v>
      </c>
      <c r="F15038">
        <v>0.93945504199999996</v>
      </c>
      <c r="G15038" t="str">
        <f>INDEX(crosswalk!$D:$D,MATCH(C15038,crosswalk!$C:$C,0))</f>
        <v>non-industry</v>
      </c>
    </row>
    <row r="15039" spans="1:7" hidden="1" x14ac:dyDescent="0.25">
      <c r="A15039">
        <v>2024</v>
      </c>
      <c r="B15039" t="s">
        <v>240</v>
      </c>
      <c r="C15039" t="s">
        <v>241</v>
      </c>
      <c r="D15039" t="s">
        <v>282</v>
      </c>
      <c r="E15039" t="s">
        <v>225</v>
      </c>
      <c r="F15039">
        <v>0.12646774699999999</v>
      </c>
      <c r="G15039" t="str">
        <f>INDEX(crosswalk!$D:$D,MATCH(C15039,crosswalk!$C:$C,0))</f>
        <v>water and waste 36T39</v>
      </c>
    </row>
    <row r="15040" spans="1:7" hidden="1" x14ac:dyDescent="0.25">
      <c r="A15040">
        <v>2026</v>
      </c>
      <c r="B15040" t="s">
        <v>240</v>
      </c>
      <c r="C15040" t="s">
        <v>241</v>
      </c>
      <c r="D15040" t="s">
        <v>282</v>
      </c>
      <c r="E15040" t="s">
        <v>225</v>
      </c>
      <c r="F15040">
        <v>0.128147438</v>
      </c>
      <c r="G15040" t="str">
        <f>INDEX(crosswalk!$D:$D,MATCH(C15040,crosswalk!$C:$C,0))</f>
        <v>water and waste 36T39</v>
      </c>
    </row>
    <row r="15041" spans="1:7" hidden="1" x14ac:dyDescent="0.25">
      <c r="A15041">
        <v>2027</v>
      </c>
      <c r="B15041" t="s">
        <v>240</v>
      </c>
      <c r="C15041" t="s">
        <v>241</v>
      </c>
      <c r="D15041" t="s">
        <v>282</v>
      </c>
      <c r="E15041" t="s">
        <v>225</v>
      </c>
      <c r="F15041">
        <v>0.128923919</v>
      </c>
      <c r="G15041" t="str">
        <f>INDEX(crosswalk!$D:$D,MATCH(C15041,crosswalk!$C:$C,0))</f>
        <v>water and waste 36T39</v>
      </c>
    </row>
    <row r="15042" spans="1:7" hidden="1" x14ac:dyDescent="0.25">
      <c r="A15042">
        <v>2080</v>
      </c>
      <c r="B15042" t="s">
        <v>242</v>
      </c>
      <c r="C15042" t="s">
        <v>244</v>
      </c>
      <c r="D15042" t="s">
        <v>282</v>
      </c>
      <c r="E15042" t="s">
        <v>225</v>
      </c>
      <c r="F15042">
        <v>0</v>
      </c>
      <c r="G15042" t="str">
        <f>INDEX(crosswalk!$D:$D,MATCH(C15042,crosswalk!$C:$C,0))</f>
        <v>coal mining 05</v>
      </c>
    </row>
    <row r="15043" spans="1:7" hidden="1" x14ac:dyDescent="0.25">
      <c r="A15043">
        <v>2080</v>
      </c>
      <c r="B15043" t="s">
        <v>253</v>
      </c>
      <c r="C15043" t="s">
        <v>254</v>
      </c>
      <c r="D15043" t="s">
        <v>282</v>
      </c>
      <c r="E15043" t="s">
        <v>227</v>
      </c>
      <c r="F15043">
        <v>3.1172440309999998</v>
      </c>
      <c r="G15043" t="str">
        <f>INDEX(crosswalk!$D:$D,MATCH(C15043,crosswalk!$C:$C,0))</f>
        <v>non-industry</v>
      </c>
    </row>
    <row r="15044" spans="1:7" hidden="1" x14ac:dyDescent="0.25">
      <c r="A15044">
        <v>2080</v>
      </c>
      <c r="B15044" t="s">
        <v>242</v>
      </c>
      <c r="C15044" t="s">
        <v>262</v>
      </c>
      <c r="D15044" t="s">
        <v>282</v>
      </c>
      <c r="E15044" t="s">
        <v>225</v>
      </c>
      <c r="F15044">
        <v>0.22669541300000001</v>
      </c>
      <c r="G15044" t="str">
        <f>INDEX(crosswalk!$D:$D,MATCH(C15044,crosswalk!$C:$C,0))</f>
        <v>non-industry</v>
      </c>
    </row>
    <row r="15045" spans="1:7" hidden="1" x14ac:dyDescent="0.25">
      <c r="A15045">
        <v>2020</v>
      </c>
      <c r="B15045" t="s">
        <v>247</v>
      </c>
      <c r="C15045" t="s">
        <v>268</v>
      </c>
      <c r="D15045" t="s">
        <v>282</v>
      </c>
      <c r="E15045" t="s">
        <v>249</v>
      </c>
      <c r="F15045">
        <v>0</v>
      </c>
      <c r="G15045" t="str">
        <f>INDEX(crosswalk!$D:$D,MATCH(C15045,crosswalk!$C:$C,0))</f>
        <v>chemicals 20</v>
      </c>
    </row>
    <row r="15046" spans="1:7" hidden="1" x14ac:dyDescent="0.25">
      <c r="A15046">
        <v>2021</v>
      </c>
      <c r="B15046" t="s">
        <v>247</v>
      </c>
      <c r="C15046" t="s">
        <v>268</v>
      </c>
      <c r="D15046" t="s">
        <v>282</v>
      </c>
      <c r="E15046" t="s">
        <v>249</v>
      </c>
      <c r="F15046">
        <v>0</v>
      </c>
      <c r="G15046" t="str">
        <f>INDEX(crosswalk!$D:$D,MATCH(C15046,crosswalk!$C:$C,0))</f>
        <v>chemicals 20</v>
      </c>
    </row>
    <row r="15047" spans="1:7" hidden="1" x14ac:dyDescent="0.25">
      <c r="A15047">
        <v>2022</v>
      </c>
      <c r="B15047" t="s">
        <v>247</v>
      </c>
      <c r="C15047" t="s">
        <v>268</v>
      </c>
      <c r="D15047" t="s">
        <v>282</v>
      </c>
      <c r="E15047" t="s">
        <v>249</v>
      </c>
      <c r="F15047">
        <v>0</v>
      </c>
      <c r="G15047" t="str">
        <f>INDEX(crosswalk!$D:$D,MATCH(C15047,crosswalk!$C:$C,0))</f>
        <v>chemicals 20</v>
      </c>
    </row>
    <row r="15048" spans="1:7" hidden="1" x14ac:dyDescent="0.25">
      <c r="A15048">
        <v>2023</v>
      </c>
      <c r="B15048" t="s">
        <v>247</v>
      </c>
      <c r="C15048" t="s">
        <v>268</v>
      </c>
      <c r="D15048" t="s">
        <v>282</v>
      </c>
      <c r="E15048" t="s">
        <v>249</v>
      </c>
      <c r="F15048">
        <v>0</v>
      </c>
      <c r="G15048" t="str">
        <f>INDEX(crosswalk!$D:$D,MATCH(C15048,crosswalk!$C:$C,0))</f>
        <v>chemicals 20</v>
      </c>
    </row>
    <row r="15049" spans="1:7" hidden="1" x14ac:dyDescent="0.25">
      <c r="A15049">
        <v>2024</v>
      </c>
      <c r="B15049" t="s">
        <v>247</v>
      </c>
      <c r="C15049" t="s">
        <v>268</v>
      </c>
      <c r="D15049" t="s">
        <v>282</v>
      </c>
      <c r="E15049" t="s">
        <v>249</v>
      </c>
      <c r="F15049">
        <v>0</v>
      </c>
      <c r="G15049" t="str">
        <f>INDEX(crosswalk!$D:$D,MATCH(C15049,crosswalk!$C:$C,0))</f>
        <v>chemicals 20</v>
      </c>
    </row>
    <row r="15050" spans="1:7" hidden="1" x14ac:dyDescent="0.25">
      <c r="A15050">
        <v>2025</v>
      </c>
      <c r="B15050" t="s">
        <v>247</v>
      </c>
      <c r="C15050" t="s">
        <v>268</v>
      </c>
      <c r="D15050" t="s">
        <v>282</v>
      </c>
      <c r="E15050" t="s">
        <v>249</v>
      </c>
      <c r="F15050">
        <v>0</v>
      </c>
      <c r="G15050" t="str">
        <f>INDEX(crosswalk!$D:$D,MATCH(C15050,crosswalk!$C:$C,0))</f>
        <v>chemicals 20</v>
      </c>
    </row>
    <row r="15051" spans="1:7" hidden="1" x14ac:dyDescent="0.25">
      <c r="A15051">
        <v>2026</v>
      </c>
      <c r="B15051" t="s">
        <v>247</v>
      </c>
      <c r="C15051" t="s">
        <v>268</v>
      </c>
      <c r="D15051" t="s">
        <v>282</v>
      </c>
      <c r="E15051" t="s">
        <v>249</v>
      </c>
      <c r="F15051">
        <v>0</v>
      </c>
      <c r="G15051" t="str">
        <f>INDEX(crosswalk!$D:$D,MATCH(C15051,crosswalk!$C:$C,0))</f>
        <v>chemicals 20</v>
      </c>
    </row>
    <row r="15052" spans="1:7" hidden="1" x14ac:dyDescent="0.25">
      <c r="A15052">
        <v>2023</v>
      </c>
      <c r="B15052" t="s">
        <v>237</v>
      </c>
      <c r="C15052" t="s">
        <v>238</v>
      </c>
      <c r="D15052" t="s">
        <v>282</v>
      </c>
      <c r="E15052" t="s">
        <v>227</v>
      </c>
      <c r="F15052">
        <v>4.4571561519999996</v>
      </c>
      <c r="G15052" t="str">
        <f>INDEX(crosswalk!$D:$D,MATCH(C15052,crosswalk!$C:$C,0))</f>
        <v>agriculture and forestry 01T03</v>
      </c>
    </row>
    <row r="15053" spans="1:7" hidden="1" x14ac:dyDescent="0.25">
      <c r="A15053">
        <v>2024</v>
      </c>
      <c r="B15053" t="s">
        <v>237</v>
      </c>
      <c r="C15053" t="s">
        <v>238</v>
      </c>
      <c r="D15053" t="s">
        <v>282</v>
      </c>
      <c r="E15053" t="s">
        <v>227</v>
      </c>
      <c r="F15053">
        <v>4.4571561519999996</v>
      </c>
      <c r="G15053" t="str">
        <f>INDEX(crosswalk!$D:$D,MATCH(C15053,crosswalk!$C:$C,0))</f>
        <v>agriculture and forestry 01T03</v>
      </c>
    </row>
    <row r="15054" spans="1:7" hidden="1" x14ac:dyDescent="0.25">
      <c r="A15054">
        <v>2025</v>
      </c>
      <c r="B15054" t="s">
        <v>237</v>
      </c>
      <c r="C15054" t="s">
        <v>238</v>
      </c>
      <c r="D15054" t="s">
        <v>282</v>
      </c>
      <c r="E15054" t="s">
        <v>227</v>
      </c>
      <c r="F15054">
        <v>4.4571561519999996</v>
      </c>
      <c r="G15054" t="str">
        <f>INDEX(crosswalk!$D:$D,MATCH(C15054,crosswalk!$C:$C,0))</f>
        <v>agriculture and forestry 01T03</v>
      </c>
    </row>
    <row r="15055" spans="1:7" hidden="1" x14ac:dyDescent="0.25">
      <c r="A15055">
        <v>2026</v>
      </c>
      <c r="B15055" t="s">
        <v>237</v>
      </c>
      <c r="C15055" t="s">
        <v>238</v>
      </c>
      <c r="D15055" t="s">
        <v>282</v>
      </c>
      <c r="E15055" t="s">
        <v>227</v>
      </c>
      <c r="F15055">
        <v>4.4347884430000004</v>
      </c>
      <c r="G15055" t="str">
        <f>INDEX(crosswalk!$D:$D,MATCH(C15055,crosswalk!$C:$C,0))</f>
        <v>agriculture and forestry 01T03</v>
      </c>
    </row>
    <row r="15056" spans="1:7" hidden="1" x14ac:dyDescent="0.25">
      <c r="A15056">
        <v>2020</v>
      </c>
      <c r="B15056" t="s">
        <v>240</v>
      </c>
      <c r="C15056" t="s">
        <v>246</v>
      </c>
      <c r="D15056" t="s">
        <v>282</v>
      </c>
      <c r="E15056" t="s">
        <v>225</v>
      </c>
      <c r="F15056">
        <v>0.52703098599999998</v>
      </c>
      <c r="G15056" t="str">
        <f>INDEX(crosswalk!$D:$D,MATCH(C15056,crosswalk!$C:$C,0))</f>
        <v>water and waste 36T39</v>
      </c>
    </row>
    <row r="15057" spans="1:7" hidden="1" x14ac:dyDescent="0.25">
      <c r="A15057">
        <v>2021</v>
      </c>
      <c r="B15057" t="s">
        <v>240</v>
      </c>
      <c r="C15057" t="s">
        <v>246</v>
      </c>
      <c r="D15057" t="s">
        <v>282</v>
      </c>
      <c r="E15057" t="s">
        <v>225</v>
      </c>
      <c r="F15057">
        <v>0.53301826600000002</v>
      </c>
      <c r="G15057" t="str">
        <f>INDEX(crosswalk!$D:$D,MATCH(C15057,crosswalk!$C:$C,0))</f>
        <v>water and waste 36T39</v>
      </c>
    </row>
    <row r="15058" spans="1:7" hidden="1" x14ac:dyDescent="0.25">
      <c r="A15058">
        <v>2022</v>
      </c>
      <c r="B15058" t="s">
        <v>240</v>
      </c>
      <c r="C15058" t="s">
        <v>246</v>
      </c>
      <c r="D15058" t="s">
        <v>282</v>
      </c>
      <c r="E15058" t="s">
        <v>225</v>
      </c>
      <c r="F15058">
        <v>0.53664476500000002</v>
      </c>
      <c r="G15058" t="str">
        <f>INDEX(crosswalk!$D:$D,MATCH(C15058,crosswalk!$C:$C,0))</f>
        <v>water and waste 36T39</v>
      </c>
    </row>
    <row r="15059" spans="1:7" hidden="1" x14ac:dyDescent="0.25">
      <c r="A15059">
        <v>2031</v>
      </c>
      <c r="B15059" t="s">
        <v>237</v>
      </c>
      <c r="C15059" t="s">
        <v>270</v>
      </c>
      <c r="D15059" t="s">
        <v>282</v>
      </c>
      <c r="E15059" t="s">
        <v>225</v>
      </c>
      <c r="F15059">
        <v>4.719338E-3</v>
      </c>
      <c r="G15059" t="str">
        <f>INDEX(crosswalk!$D:$D,MATCH(C15059,crosswalk!$C:$C,0))</f>
        <v>agriculture and forestry 01T03</v>
      </c>
    </row>
    <row r="15060" spans="1:7" hidden="1" x14ac:dyDescent="0.25">
      <c r="A15060">
        <v>2023</v>
      </c>
      <c r="B15060" t="s">
        <v>240</v>
      </c>
      <c r="C15060" t="s">
        <v>246</v>
      </c>
      <c r="D15060" t="s">
        <v>282</v>
      </c>
      <c r="E15060" t="s">
        <v>225</v>
      </c>
      <c r="F15060">
        <v>0.53848812199999996</v>
      </c>
      <c r="G15060" t="str">
        <f>INDEX(crosswalk!$D:$D,MATCH(C15060,crosswalk!$C:$C,0))</f>
        <v>water and waste 36T39</v>
      </c>
    </row>
    <row r="15061" spans="1:7" hidden="1" x14ac:dyDescent="0.25">
      <c r="A15061">
        <v>2024</v>
      </c>
      <c r="B15061" t="s">
        <v>240</v>
      </c>
      <c r="C15061" t="s">
        <v>246</v>
      </c>
      <c r="D15061" t="s">
        <v>282</v>
      </c>
      <c r="E15061" t="s">
        <v>225</v>
      </c>
      <c r="F15061">
        <v>0.54103968800000002</v>
      </c>
      <c r="G15061" t="str">
        <f>INDEX(crosswalk!$D:$D,MATCH(C15061,crosswalk!$C:$C,0))</f>
        <v>water and waste 36T39</v>
      </c>
    </row>
    <row r="15062" spans="1:7" hidden="1" x14ac:dyDescent="0.25">
      <c r="A15062">
        <v>2025</v>
      </c>
      <c r="B15062" t="s">
        <v>240</v>
      </c>
      <c r="C15062" t="s">
        <v>246</v>
      </c>
      <c r="D15062" t="s">
        <v>282</v>
      </c>
      <c r="E15062" t="s">
        <v>225</v>
      </c>
      <c r="F15062">
        <v>0.54372685799999998</v>
      </c>
      <c r="G15062" t="str">
        <f>INDEX(crosswalk!$D:$D,MATCH(C15062,crosswalk!$C:$C,0))</f>
        <v>water and waste 36T39</v>
      </c>
    </row>
    <row r="15063" spans="1:7" hidden="1" x14ac:dyDescent="0.25">
      <c r="A15063">
        <v>2026</v>
      </c>
      <c r="B15063" t="s">
        <v>240</v>
      </c>
      <c r="C15063" t="s">
        <v>246</v>
      </c>
      <c r="D15063" t="s">
        <v>282</v>
      </c>
      <c r="E15063" t="s">
        <v>225</v>
      </c>
      <c r="F15063">
        <v>0.54645419799999995</v>
      </c>
      <c r="G15063" t="str">
        <f>INDEX(crosswalk!$D:$D,MATCH(C15063,crosswalk!$C:$C,0))</f>
        <v>water and waste 36T39</v>
      </c>
    </row>
    <row r="15064" spans="1:7" hidden="1" x14ac:dyDescent="0.25">
      <c r="A15064">
        <v>2027</v>
      </c>
      <c r="B15064" t="s">
        <v>240</v>
      </c>
      <c r="C15064" t="s">
        <v>246</v>
      </c>
      <c r="D15064" t="s">
        <v>282</v>
      </c>
      <c r="E15064" t="s">
        <v>225</v>
      </c>
      <c r="F15064">
        <v>0.54903083900000005</v>
      </c>
      <c r="G15064" t="str">
        <f>INDEX(crosswalk!$D:$D,MATCH(C15064,crosswalk!$C:$C,0))</f>
        <v>water and waste 36T39</v>
      </c>
    </row>
    <row r="15065" spans="1:7" hidden="1" x14ac:dyDescent="0.25">
      <c r="A15065">
        <v>2028</v>
      </c>
      <c r="B15065" t="s">
        <v>240</v>
      </c>
      <c r="C15065" t="s">
        <v>246</v>
      </c>
      <c r="D15065" t="s">
        <v>282</v>
      </c>
      <c r="E15065" t="s">
        <v>225</v>
      </c>
      <c r="F15065">
        <v>0.55174811599999996</v>
      </c>
      <c r="G15065" t="str">
        <f>INDEX(crosswalk!$D:$D,MATCH(C15065,crosswalk!$C:$C,0))</f>
        <v>water and waste 36T39</v>
      </c>
    </row>
    <row r="15066" spans="1:7" hidden="1" x14ac:dyDescent="0.25">
      <c r="A15066">
        <v>2029</v>
      </c>
      <c r="B15066" t="s">
        <v>240</v>
      </c>
      <c r="C15066" t="s">
        <v>246</v>
      </c>
      <c r="D15066" t="s">
        <v>282</v>
      </c>
      <c r="E15066" t="s">
        <v>225</v>
      </c>
      <c r="F15066">
        <v>0.55455076400000003</v>
      </c>
      <c r="G15066" t="str">
        <f>INDEX(crosswalk!$D:$D,MATCH(C15066,crosswalk!$C:$C,0))</f>
        <v>water and waste 36T39</v>
      </c>
    </row>
    <row r="15067" spans="1:7" hidden="1" x14ac:dyDescent="0.25">
      <c r="A15067">
        <v>2030</v>
      </c>
      <c r="B15067" t="s">
        <v>240</v>
      </c>
      <c r="C15067" t="s">
        <v>246</v>
      </c>
      <c r="D15067" t="s">
        <v>282</v>
      </c>
      <c r="E15067" t="s">
        <v>225</v>
      </c>
      <c r="F15067">
        <v>0.55763971499999998</v>
      </c>
      <c r="G15067" t="str">
        <f>INDEX(crosswalk!$D:$D,MATCH(C15067,crosswalk!$C:$C,0))</f>
        <v>water and waste 36T39</v>
      </c>
    </row>
    <row r="15068" spans="1:7" hidden="1" x14ac:dyDescent="0.25">
      <c r="A15068">
        <v>2031</v>
      </c>
      <c r="B15068" t="s">
        <v>240</v>
      </c>
      <c r="C15068" t="s">
        <v>246</v>
      </c>
      <c r="D15068" t="s">
        <v>282</v>
      </c>
      <c r="E15068" t="s">
        <v>225</v>
      </c>
      <c r="F15068">
        <v>0.56009081500000002</v>
      </c>
      <c r="G15068" t="str">
        <f>INDEX(crosswalk!$D:$D,MATCH(C15068,crosswalk!$C:$C,0))</f>
        <v>water and waste 36T39</v>
      </c>
    </row>
    <row r="15069" spans="1:7" hidden="1" x14ac:dyDescent="0.25">
      <c r="A15069">
        <v>2032</v>
      </c>
      <c r="B15069" t="s">
        <v>240</v>
      </c>
      <c r="C15069" t="s">
        <v>246</v>
      </c>
      <c r="D15069" t="s">
        <v>282</v>
      </c>
      <c r="E15069" t="s">
        <v>225</v>
      </c>
      <c r="F15069">
        <v>0.56268255099999998</v>
      </c>
      <c r="G15069" t="str">
        <f>INDEX(crosswalk!$D:$D,MATCH(C15069,crosswalk!$C:$C,0))</f>
        <v>water and waste 36T39</v>
      </c>
    </row>
    <row r="15070" spans="1:7" hidden="1" x14ac:dyDescent="0.25">
      <c r="A15070">
        <v>2033</v>
      </c>
      <c r="B15070" t="s">
        <v>240</v>
      </c>
      <c r="C15070" t="s">
        <v>246</v>
      </c>
      <c r="D15070" t="s">
        <v>282</v>
      </c>
      <c r="E15070" t="s">
        <v>225</v>
      </c>
      <c r="F15070">
        <v>0.56541492199999999</v>
      </c>
      <c r="G15070" t="str">
        <f>INDEX(crosswalk!$D:$D,MATCH(C15070,crosswalk!$C:$C,0))</f>
        <v>water and waste 36T39</v>
      </c>
    </row>
    <row r="15071" spans="1:7" hidden="1" x14ac:dyDescent="0.25">
      <c r="A15071">
        <v>2034</v>
      </c>
      <c r="B15071" t="s">
        <v>240</v>
      </c>
      <c r="C15071" t="s">
        <v>246</v>
      </c>
      <c r="D15071" t="s">
        <v>282</v>
      </c>
      <c r="E15071" t="s">
        <v>225</v>
      </c>
      <c r="F15071">
        <v>0.56833816199999998</v>
      </c>
      <c r="G15071" t="str">
        <f>INDEX(crosswalk!$D:$D,MATCH(C15071,crosswalk!$C:$C,0))</f>
        <v>water and waste 36T39</v>
      </c>
    </row>
    <row r="15072" spans="1:7" hidden="1" x14ac:dyDescent="0.25">
      <c r="A15072">
        <v>2035</v>
      </c>
      <c r="B15072" t="s">
        <v>240</v>
      </c>
      <c r="C15072" t="s">
        <v>246</v>
      </c>
      <c r="D15072" t="s">
        <v>282</v>
      </c>
      <c r="E15072" t="s">
        <v>225</v>
      </c>
      <c r="F15072">
        <v>0.57125636999999996</v>
      </c>
      <c r="G15072" t="str">
        <f>INDEX(crosswalk!$D:$D,MATCH(C15072,crosswalk!$C:$C,0))</f>
        <v>water and waste 36T39</v>
      </c>
    </row>
    <row r="15073" spans="1:7" hidden="1" x14ac:dyDescent="0.25">
      <c r="A15073">
        <v>2036</v>
      </c>
      <c r="B15073" t="s">
        <v>240</v>
      </c>
      <c r="C15073" t="s">
        <v>246</v>
      </c>
      <c r="D15073" t="s">
        <v>282</v>
      </c>
      <c r="E15073" t="s">
        <v>225</v>
      </c>
      <c r="F15073">
        <v>0.574074113</v>
      </c>
      <c r="G15073" t="str">
        <f>INDEX(crosswalk!$D:$D,MATCH(C15073,crosswalk!$C:$C,0))</f>
        <v>water and waste 36T39</v>
      </c>
    </row>
    <row r="15074" spans="1:7" hidden="1" x14ac:dyDescent="0.25">
      <c r="A15074">
        <v>2037</v>
      </c>
      <c r="B15074" t="s">
        <v>240</v>
      </c>
      <c r="C15074" t="s">
        <v>246</v>
      </c>
      <c r="D15074" t="s">
        <v>282</v>
      </c>
      <c r="E15074" t="s">
        <v>225</v>
      </c>
      <c r="F15074">
        <v>0.57708272400000005</v>
      </c>
      <c r="G15074" t="str">
        <f>INDEX(crosswalk!$D:$D,MATCH(C15074,crosswalk!$C:$C,0))</f>
        <v>water and waste 36T39</v>
      </c>
    </row>
    <row r="15075" spans="1:7" hidden="1" x14ac:dyDescent="0.25">
      <c r="A15075">
        <v>2038</v>
      </c>
      <c r="B15075" t="s">
        <v>240</v>
      </c>
      <c r="C15075" t="s">
        <v>246</v>
      </c>
      <c r="D15075" t="s">
        <v>282</v>
      </c>
      <c r="E15075" t="s">
        <v>225</v>
      </c>
      <c r="F15075">
        <v>0.58009133499999999</v>
      </c>
      <c r="G15075" t="str">
        <f>INDEX(crosswalk!$D:$D,MATCH(C15075,crosswalk!$C:$C,0))</f>
        <v>water and waste 36T39</v>
      </c>
    </row>
    <row r="15076" spans="1:7" hidden="1" x14ac:dyDescent="0.25">
      <c r="A15076">
        <v>2039</v>
      </c>
      <c r="B15076" t="s">
        <v>240</v>
      </c>
      <c r="C15076" t="s">
        <v>246</v>
      </c>
      <c r="D15076" t="s">
        <v>282</v>
      </c>
      <c r="E15076" t="s">
        <v>225</v>
      </c>
      <c r="F15076">
        <v>0.58304971299999997</v>
      </c>
      <c r="G15076" t="str">
        <f>INDEX(crosswalk!$D:$D,MATCH(C15076,crosswalk!$C:$C,0))</f>
        <v>water and waste 36T39</v>
      </c>
    </row>
    <row r="15077" spans="1:7" hidden="1" x14ac:dyDescent="0.25">
      <c r="A15077">
        <v>2040</v>
      </c>
      <c r="B15077" t="s">
        <v>240</v>
      </c>
      <c r="C15077" t="s">
        <v>246</v>
      </c>
      <c r="D15077" t="s">
        <v>282</v>
      </c>
      <c r="E15077" t="s">
        <v>225</v>
      </c>
      <c r="F15077">
        <v>0.58600809099999995</v>
      </c>
      <c r="G15077" t="str">
        <f>INDEX(crosswalk!$D:$D,MATCH(C15077,crosswalk!$C:$C,0))</f>
        <v>water and waste 36T39</v>
      </c>
    </row>
    <row r="15078" spans="1:7" hidden="1" x14ac:dyDescent="0.25">
      <c r="A15078">
        <v>2041</v>
      </c>
      <c r="B15078" t="s">
        <v>240</v>
      </c>
      <c r="C15078" t="s">
        <v>246</v>
      </c>
      <c r="D15078" t="s">
        <v>282</v>
      </c>
      <c r="E15078" t="s">
        <v>225</v>
      </c>
      <c r="F15078">
        <v>0.587294019</v>
      </c>
      <c r="G15078" t="str">
        <f>INDEX(crosswalk!$D:$D,MATCH(C15078,crosswalk!$C:$C,0))</f>
        <v>water and waste 36T39</v>
      </c>
    </row>
    <row r="15079" spans="1:7" hidden="1" x14ac:dyDescent="0.25">
      <c r="A15079">
        <v>2042</v>
      </c>
      <c r="B15079" t="s">
        <v>240</v>
      </c>
      <c r="C15079" t="s">
        <v>246</v>
      </c>
      <c r="D15079" t="s">
        <v>282</v>
      </c>
      <c r="E15079" t="s">
        <v>225</v>
      </c>
      <c r="F15079">
        <v>0.58887128200000005</v>
      </c>
      <c r="G15079" t="str">
        <f>INDEX(crosswalk!$D:$D,MATCH(C15079,crosswalk!$C:$C,0))</f>
        <v>water and waste 36T39</v>
      </c>
    </row>
    <row r="15080" spans="1:7" hidden="1" x14ac:dyDescent="0.25">
      <c r="A15080">
        <v>2043</v>
      </c>
      <c r="B15080" t="s">
        <v>240</v>
      </c>
      <c r="C15080" t="s">
        <v>246</v>
      </c>
      <c r="D15080" t="s">
        <v>282</v>
      </c>
      <c r="E15080" t="s">
        <v>225</v>
      </c>
      <c r="F15080">
        <v>0.59053894699999998</v>
      </c>
      <c r="G15080" t="str">
        <f>INDEX(crosswalk!$D:$D,MATCH(C15080,crosswalk!$C:$C,0))</f>
        <v>water and waste 36T39</v>
      </c>
    </row>
    <row r="15081" spans="1:7" hidden="1" x14ac:dyDescent="0.25">
      <c r="A15081">
        <v>2044</v>
      </c>
      <c r="B15081" t="s">
        <v>240</v>
      </c>
      <c r="C15081" t="s">
        <v>246</v>
      </c>
      <c r="D15081" t="s">
        <v>282</v>
      </c>
      <c r="E15081" t="s">
        <v>225</v>
      </c>
      <c r="F15081">
        <v>0.59201574400000001</v>
      </c>
      <c r="G15081" t="str">
        <f>INDEX(crosswalk!$D:$D,MATCH(C15081,crosswalk!$C:$C,0))</f>
        <v>water and waste 36T39</v>
      </c>
    </row>
    <row r="15082" spans="1:7" hidden="1" x14ac:dyDescent="0.25">
      <c r="A15082">
        <v>2045</v>
      </c>
      <c r="B15082" t="s">
        <v>240</v>
      </c>
      <c r="C15082" t="s">
        <v>246</v>
      </c>
      <c r="D15082" t="s">
        <v>282</v>
      </c>
      <c r="E15082" t="s">
        <v>225</v>
      </c>
      <c r="F15082">
        <v>0.59368340900000005</v>
      </c>
      <c r="G15082" t="str">
        <f>INDEX(crosswalk!$D:$D,MATCH(C15082,crosswalk!$C:$C,0))</f>
        <v>water and waste 36T39</v>
      </c>
    </row>
    <row r="15083" spans="1:7" hidden="1" x14ac:dyDescent="0.25">
      <c r="A15083">
        <v>2046</v>
      </c>
      <c r="B15083" t="s">
        <v>240</v>
      </c>
      <c r="C15083" t="s">
        <v>246</v>
      </c>
      <c r="D15083" t="s">
        <v>282</v>
      </c>
      <c r="E15083" t="s">
        <v>225</v>
      </c>
      <c r="F15083">
        <v>0.59539627500000003</v>
      </c>
      <c r="G15083" t="str">
        <f>INDEX(crosswalk!$D:$D,MATCH(C15083,crosswalk!$C:$C,0))</f>
        <v>water and waste 36T39</v>
      </c>
    </row>
    <row r="15084" spans="1:7" hidden="1" x14ac:dyDescent="0.25">
      <c r="A15084">
        <v>2047</v>
      </c>
      <c r="B15084" t="s">
        <v>240</v>
      </c>
      <c r="C15084" t="s">
        <v>246</v>
      </c>
      <c r="D15084" t="s">
        <v>282</v>
      </c>
      <c r="E15084" t="s">
        <v>225</v>
      </c>
      <c r="F15084">
        <v>0.59735024299999995</v>
      </c>
      <c r="G15084" t="str">
        <f>INDEX(crosswalk!$D:$D,MATCH(C15084,crosswalk!$C:$C,0))</f>
        <v>water and waste 36T39</v>
      </c>
    </row>
    <row r="15085" spans="1:7" hidden="1" x14ac:dyDescent="0.25">
      <c r="A15085">
        <v>2048</v>
      </c>
      <c r="B15085" t="s">
        <v>240</v>
      </c>
      <c r="C15085" t="s">
        <v>246</v>
      </c>
      <c r="D15085" t="s">
        <v>282</v>
      </c>
      <c r="E15085" t="s">
        <v>225</v>
      </c>
      <c r="F15085">
        <v>0.59925397800000002</v>
      </c>
      <c r="G15085" t="str">
        <f>INDEX(crosswalk!$D:$D,MATCH(C15085,crosswalk!$C:$C,0))</f>
        <v>water and waste 36T39</v>
      </c>
    </row>
    <row r="15086" spans="1:7" hidden="1" x14ac:dyDescent="0.25">
      <c r="A15086">
        <v>2049</v>
      </c>
      <c r="B15086" t="s">
        <v>240</v>
      </c>
      <c r="C15086" t="s">
        <v>246</v>
      </c>
      <c r="D15086" t="s">
        <v>282</v>
      </c>
      <c r="E15086" t="s">
        <v>225</v>
      </c>
      <c r="F15086">
        <v>0.60134858099999999</v>
      </c>
      <c r="G15086" t="str">
        <f>INDEX(crosswalk!$D:$D,MATCH(C15086,crosswalk!$C:$C,0))</f>
        <v>water and waste 36T39</v>
      </c>
    </row>
    <row r="15087" spans="1:7" hidden="1" x14ac:dyDescent="0.25">
      <c r="A15087">
        <v>2050</v>
      </c>
      <c r="B15087" t="s">
        <v>240</v>
      </c>
      <c r="C15087" t="s">
        <v>246</v>
      </c>
      <c r="D15087" t="s">
        <v>282</v>
      </c>
      <c r="E15087" t="s">
        <v>225</v>
      </c>
      <c r="F15087">
        <v>0.60348838599999999</v>
      </c>
      <c r="G15087" t="str">
        <f>INDEX(crosswalk!$D:$D,MATCH(C15087,crosswalk!$C:$C,0))</f>
        <v>water and waste 36T39</v>
      </c>
    </row>
    <row r="15088" spans="1:7" hidden="1" x14ac:dyDescent="0.25">
      <c r="A15088">
        <v>2060</v>
      </c>
      <c r="B15088" t="s">
        <v>240</v>
      </c>
      <c r="C15088" t="s">
        <v>246</v>
      </c>
      <c r="D15088" t="s">
        <v>282</v>
      </c>
      <c r="E15088" t="s">
        <v>225</v>
      </c>
      <c r="F15088">
        <v>0.62780753899999997</v>
      </c>
      <c r="G15088" t="str">
        <f>INDEX(crosswalk!$D:$D,MATCH(C15088,crosswalk!$C:$C,0))</f>
        <v>water and waste 36T39</v>
      </c>
    </row>
    <row r="15089" spans="1:7" hidden="1" x14ac:dyDescent="0.25">
      <c r="A15089">
        <v>2070</v>
      </c>
      <c r="B15089" t="s">
        <v>240</v>
      </c>
      <c r="C15089" t="s">
        <v>246</v>
      </c>
      <c r="D15089" t="s">
        <v>282</v>
      </c>
      <c r="E15089" t="s">
        <v>225</v>
      </c>
      <c r="F15089">
        <v>0.65310669700000001</v>
      </c>
      <c r="G15089" t="str">
        <f>INDEX(crosswalk!$D:$D,MATCH(C15089,crosswalk!$C:$C,0))</f>
        <v>water and waste 36T39</v>
      </c>
    </row>
    <row r="15090" spans="1:7" hidden="1" x14ac:dyDescent="0.25">
      <c r="A15090">
        <v>2080</v>
      </c>
      <c r="B15090" t="s">
        <v>240</v>
      </c>
      <c r="C15090" t="s">
        <v>246</v>
      </c>
      <c r="D15090" t="s">
        <v>282</v>
      </c>
      <c r="E15090" t="s">
        <v>225</v>
      </c>
      <c r="F15090">
        <v>0.67942535100000001</v>
      </c>
      <c r="G15090" t="str">
        <f>INDEX(crosswalk!$D:$D,MATCH(C15090,crosswalk!$C:$C,0))</f>
        <v>water and waste 36T39</v>
      </c>
    </row>
    <row r="15091" spans="1:7" hidden="1" x14ac:dyDescent="0.25">
      <c r="A15091">
        <v>2021</v>
      </c>
      <c r="B15091" t="s">
        <v>247</v>
      </c>
      <c r="C15091" t="s">
        <v>248</v>
      </c>
      <c r="D15091" t="s">
        <v>282</v>
      </c>
      <c r="E15091" t="s">
        <v>249</v>
      </c>
      <c r="F15091">
        <v>9.3916861000000004E-2</v>
      </c>
      <c r="G15091" t="str">
        <f>INDEX(crosswalk!$D:$D,MATCH(C15091,crosswalk!$C:$C,0))</f>
        <v>chemicals 20</v>
      </c>
    </row>
    <row r="15092" spans="1:7" hidden="1" x14ac:dyDescent="0.25">
      <c r="A15092">
        <v>2022</v>
      </c>
      <c r="B15092" t="s">
        <v>247</v>
      </c>
      <c r="C15092" t="s">
        <v>248</v>
      </c>
      <c r="D15092" t="s">
        <v>282</v>
      </c>
      <c r="E15092" t="s">
        <v>249</v>
      </c>
      <c r="F15092">
        <v>9.7302551000000001E-2</v>
      </c>
      <c r="G15092" t="str">
        <f>INDEX(crosswalk!$D:$D,MATCH(C15092,crosswalk!$C:$C,0))</f>
        <v>chemicals 20</v>
      </c>
    </row>
    <row r="15093" spans="1:7" hidden="1" x14ac:dyDescent="0.25">
      <c r="A15093">
        <v>2023</v>
      </c>
      <c r="B15093" t="s">
        <v>247</v>
      </c>
      <c r="C15093" t="s">
        <v>248</v>
      </c>
      <c r="D15093" t="s">
        <v>282</v>
      </c>
      <c r="E15093" t="s">
        <v>249</v>
      </c>
      <c r="F15093">
        <v>0.100032947</v>
      </c>
      <c r="G15093" t="str">
        <f>INDEX(crosswalk!$D:$D,MATCH(C15093,crosswalk!$C:$C,0))</f>
        <v>chemicals 20</v>
      </c>
    </row>
    <row r="15094" spans="1:7" hidden="1" x14ac:dyDescent="0.25">
      <c r="A15094">
        <v>2024</v>
      </c>
      <c r="B15094" t="s">
        <v>247</v>
      </c>
      <c r="C15094" t="s">
        <v>248</v>
      </c>
      <c r="D15094" t="s">
        <v>282</v>
      </c>
      <c r="E15094" t="s">
        <v>249</v>
      </c>
      <c r="F15094">
        <v>0.102632283</v>
      </c>
      <c r="G15094" t="str">
        <f>INDEX(crosswalk!$D:$D,MATCH(C15094,crosswalk!$C:$C,0))</f>
        <v>chemicals 20</v>
      </c>
    </row>
    <row r="15095" spans="1:7" hidden="1" x14ac:dyDescent="0.25">
      <c r="A15095">
        <v>2025</v>
      </c>
      <c r="B15095" t="s">
        <v>247</v>
      </c>
      <c r="C15095" t="s">
        <v>248</v>
      </c>
      <c r="D15095" t="s">
        <v>282</v>
      </c>
      <c r="E15095" t="s">
        <v>249</v>
      </c>
      <c r="F15095">
        <v>0.10840324699999999</v>
      </c>
      <c r="G15095" t="str">
        <f>INDEX(crosswalk!$D:$D,MATCH(C15095,crosswalk!$C:$C,0))</f>
        <v>chemicals 20</v>
      </c>
    </row>
    <row r="15096" spans="1:7" hidden="1" x14ac:dyDescent="0.25">
      <c r="A15096">
        <v>2026</v>
      </c>
      <c r="B15096" t="s">
        <v>247</v>
      </c>
      <c r="C15096" t="s">
        <v>248</v>
      </c>
      <c r="D15096" t="s">
        <v>282</v>
      </c>
      <c r="E15096" t="s">
        <v>249</v>
      </c>
      <c r="F15096">
        <v>0.109434244</v>
      </c>
      <c r="G15096" t="str">
        <f>INDEX(crosswalk!$D:$D,MATCH(C15096,crosswalk!$C:$C,0))</f>
        <v>chemicals 20</v>
      </c>
    </row>
    <row r="15097" spans="1:7" hidden="1" x14ac:dyDescent="0.25">
      <c r="A15097">
        <v>2027</v>
      </c>
      <c r="B15097" t="s">
        <v>247</v>
      </c>
      <c r="C15097" t="s">
        <v>248</v>
      </c>
      <c r="D15097" t="s">
        <v>282</v>
      </c>
      <c r="E15097" t="s">
        <v>249</v>
      </c>
      <c r="F15097">
        <v>0.11312137</v>
      </c>
      <c r="G15097" t="str">
        <f>INDEX(crosswalk!$D:$D,MATCH(C15097,crosswalk!$C:$C,0))</f>
        <v>chemicals 20</v>
      </c>
    </row>
    <row r="15098" spans="1:7" hidden="1" x14ac:dyDescent="0.25">
      <c r="A15098">
        <v>2028</v>
      </c>
      <c r="B15098" t="s">
        <v>247</v>
      </c>
      <c r="C15098" t="s">
        <v>248</v>
      </c>
      <c r="D15098" t="s">
        <v>282</v>
      </c>
      <c r="E15098" t="s">
        <v>249</v>
      </c>
      <c r="F15098">
        <v>0.11472465799999999</v>
      </c>
      <c r="G15098" t="str">
        <f>INDEX(crosswalk!$D:$D,MATCH(C15098,crosswalk!$C:$C,0))</f>
        <v>chemicals 20</v>
      </c>
    </row>
    <row r="15099" spans="1:7" hidden="1" x14ac:dyDescent="0.25">
      <c r="A15099">
        <v>2029</v>
      </c>
      <c r="B15099" t="s">
        <v>247</v>
      </c>
      <c r="C15099" t="s">
        <v>248</v>
      </c>
      <c r="D15099" t="s">
        <v>282</v>
      </c>
      <c r="E15099" t="s">
        <v>249</v>
      </c>
      <c r="F15099">
        <v>0.115799341</v>
      </c>
      <c r="G15099" t="str">
        <f>INDEX(crosswalk!$D:$D,MATCH(C15099,crosswalk!$C:$C,0))</f>
        <v>chemicals 20</v>
      </c>
    </row>
    <row r="15100" spans="1:7" hidden="1" x14ac:dyDescent="0.25">
      <c r="A15100">
        <v>2030</v>
      </c>
      <c r="B15100" t="s">
        <v>247</v>
      </c>
      <c r="C15100" t="s">
        <v>248</v>
      </c>
      <c r="D15100" t="s">
        <v>282</v>
      </c>
      <c r="E15100" t="s">
        <v>249</v>
      </c>
      <c r="F15100">
        <v>0.11727157100000001</v>
      </c>
      <c r="G15100" t="str">
        <f>INDEX(crosswalk!$D:$D,MATCH(C15100,crosswalk!$C:$C,0))</f>
        <v>chemicals 20</v>
      </c>
    </row>
    <row r="15101" spans="1:7" hidden="1" x14ac:dyDescent="0.25">
      <c r="A15101">
        <v>2031</v>
      </c>
      <c r="B15101" t="s">
        <v>247</v>
      </c>
      <c r="C15101" t="s">
        <v>248</v>
      </c>
      <c r="D15101" t="s">
        <v>282</v>
      </c>
      <c r="E15101" t="s">
        <v>249</v>
      </c>
      <c r="F15101">
        <v>0.11828509299999999</v>
      </c>
      <c r="G15101" t="str">
        <f>INDEX(crosswalk!$D:$D,MATCH(C15101,crosswalk!$C:$C,0))</f>
        <v>chemicals 20</v>
      </c>
    </row>
    <row r="15102" spans="1:7" hidden="1" x14ac:dyDescent="0.25">
      <c r="A15102">
        <v>2032</v>
      </c>
      <c r="B15102" t="s">
        <v>247</v>
      </c>
      <c r="C15102" t="s">
        <v>248</v>
      </c>
      <c r="D15102" t="s">
        <v>282</v>
      </c>
      <c r="E15102" t="s">
        <v>249</v>
      </c>
      <c r="F15102">
        <v>0.11888359599999999</v>
      </c>
      <c r="G15102" t="str">
        <f>INDEX(crosswalk!$D:$D,MATCH(C15102,crosswalk!$C:$C,0))</f>
        <v>chemicals 20</v>
      </c>
    </row>
    <row r="15103" spans="1:7" hidden="1" x14ac:dyDescent="0.25">
      <c r="A15103">
        <v>2020</v>
      </c>
      <c r="B15103" t="s">
        <v>237</v>
      </c>
      <c r="C15103" t="s">
        <v>270</v>
      </c>
      <c r="D15103" t="s">
        <v>282</v>
      </c>
      <c r="E15103" t="s">
        <v>227</v>
      </c>
      <c r="F15103">
        <v>3.0950890000000001E-3</v>
      </c>
      <c r="G15103" t="str">
        <f>INDEX(crosswalk!$D:$D,MATCH(C15103,crosswalk!$C:$C,0))</f>
        <v>agriculture and forestry 01T03</v>
      </c>
    </row>
    <row r="15104" spans="1:7" hidden="1" x14ac:dyDescent="0.25">
      <c r="A15104">
        <v>2021</v>
      </c>
      <c r="B15104" t="s">
        <v>237</v>
      </c>
      <c r="C15104" t="s">
        <v>270</v>
      </c>
      <c r="D15104" t="s">
        <v>282</v>
      </c>
      <c r="E15104" t="s">
        <v>227</v>
      </c>
      <c r="F15104">
        <v>3.0950890000000001E-3</v>
      </c>
      <c r="G15104" t="str">
        <f>INDEX(crosswalk!$D:$D,MATCH(C15104,crosswalk!$C:$C,0))</f>
        <v>agriculture and forestry 01T03</v>
      </c>
    </row>
    <row r="15105" spans="1:7" hidden="1" x14ac:dyDescent="0.25">
      <c r="A15105">
        <v>2022</v>
      </c>
      <c r="B15105" t="s">
        <v>237</v>
      </c>
      <c r="C15105" t="s">
        <v>270</v>
      </c>
      <c r="D15105" t="s">
        <v>282</v>
      </c>
      <c r="E15105" t="s">
        <v>227</v>
      </c>
      <c r="F15105">
        <v>3.0950890000000001E-3</v>
      </c>
      <c r="G15105" t="str">
        <f>INDEX(crosswalk!$D:$D,MATCH(C15105,crosswalk!$C:$C,0))</f>
        <v>agriculture and forestry 01T03</v>
      </c>
    </row>
    <row r="15106" spans="1:7" hidden="1" x14ac:dyDescent="0.25">
      <c r="A15106">
        <v>2023</v>
      </c>
      <c r="B15106" t="s">
        <v>237</v>
      </c>
      <c r="C15106" t="s">
        <v>270</v>
      </c>
      <c r="D15106" t="s">
        <v>282</v>
      </c>
      <c r="E15106" t="s">
        <v>227</v>
      </c>
      <c r="F15106">
        <v>3.0950890000000001E-3</v>
      </c>
      <c r="G15106" t="str">
        <f>INDEX(crosswalk!$D:$D,MATCH(C15106,crosswalk!$C:$C,0))</f>
        <v>agriculture and forestry 01T03</v>
      </c>
    </row>
    <row r="15107" spans="1:7" hidden="1" x14ac:dyDescent="0.25">
      <c r="A15107">
        <v>2024</v>
      </c>
      <c r="B15107" t="s">
        <v>237</v>
      </c>
      <c r="C15107" t="s">
        <v>270</v>
      </c>
      <c r="D15107" t="s">
        <v>282</v>
      </c>
      <c r="E15107" t="s">
        <v>227</v>
      </c>
      <c r="F15107">
        <v>3.0950890000000001E-3</v>
      </c>
      <c r="G15107" t="str">
        <f>INDEX(crosswalk!$D:$D,MATCH(C15107,crosswalk!$C:$C,0))</f>
        <v>agriculture and forestry 01T03</v>
      </c>
    </row>
    <row r="15108" spans="1:7" hidden="1" x14ac:dyDescent="0.25">
      <c r="A15108">
        <v>2025</v>
      </c>
      <c r="B15108" t="s">
        <v>237</v>
      </c>
      <c r="C15108" t="s">
        <v>270</v>
      </c>
      <c r="D15108" t="s">
        <v>282</v>
      </c>
      <c r="E15108" t="s">
        <v>227</v>
      </c>
      <c r="F15108">
        <v>3.0950890000000001E-3</v>
      </c>
      <c r="G15108" t="str">
        <f>INDEX(crosswalk!$D:$D,MATCH(C15108,crosswalk!$C:$C,0))</f>
        <v>agriculture and forestry 01T03</v>
      </c>
    </row>
    <row r="15109" spans="1:7" hidden="1" x14ac:dyDescent="0.25">
      <c r="A15109">
        <v>2026</v>
      </c>
      <c r="B15109" t="s">
        <v>237</v>
      </c>
      <c r="C15109" t="s">
        <v>270</v>
      </c>
      <c r="D15109" t="s">
        <v>282</v>
      </c>
      <c r="E15109" t="s">
        <v>227</v>
      </c>
      <c r="F15109">
        <v>3.0950890000000001E-3</v>
      </c>
      <c r="G15109" t="str">
        <f>INDEX(crosswalk!$D:$D,MATCH(C15109,crosswalk!$C:$C,0))</f>
        <v>agriculture and forestry 01T03</v>
      </c>
    </row>
    <row r="15110" spans="1:7" hidden="1" x14ac:dyDescent="0.25">
      <c r="A15110">
        <v>2027</v>
      </c>
      <c r="B15110" t="s">
        <v>237</v>
      </c>
      <c r="C15110" t="s">
        <v>270</v>
      </c>
      <c r="D15110" t="s">
        <v>282</v>
      </c>
      <c r="E15110" t="s">
        <v>227</v>
      </c>
      <c r="F15110">
        <v>3.0950890000000001E-3</v>
      </c>
      <c r="G15110" t="str">
        <f>INDEX(crosswalk!$D:$D,MATCH(C15110,crosswalk!$C:$C,0))</f>
        <v>agriculture and forestry 01T03</v>
      </c>
    </row>
    <row r="15111" spans="1:7" hidden="1" x14ac:dyDescent="0.25">
      <c r="A15111">
        <v>2028</v>
      </c>
      <c r="B15111" t="s">
        <v>237</v>
      </c>
      <c r="C15111" t="s">
        <v>270</v>
      </c>
      <c r="D15111" t="s">
        <v>282</v>
      </c>
      <c r="E15111" t="s">
        <v>227</v>
      </c>
      <c r="F15111">
        <v>3.0950890000000001E-3</v>
      </c>
      <c r="G15111" t="str">
        <f>INDEX(crosswalk!$D:$D,MATCH(C15111,crosswalk!$C:$C,0))</f>
        <v>agriculture and forestry 01T03</v>
      </c>
    </row>
    <row r="15112" spans="1:7" hidden="1" x14ac:dyDescent="0.25">
      <c r="A15112">
        <v>2029</v>
      </c>
      <c r="B15112" t="s">
        <v>237</v>
      </c>
      <c r="C15112" t="s">
        <v>270</v>
      </c>
      <c r="D15112" t="s">
        <v>282</v>
      </c>
      <c r="E15112" t="s">
        <v>227</v>
      </c>
      <c r="F15112">
        <v>3.0950890000000001E-3</v>
      </c>
      <c r="G15112" t="str">
        <f>INDEX(crosswalk!$D:$D,MATCH(C15112,crosswalk!$C:$C,0))</f>
        <v>agriculture and forestry 01T03</v>
      </c>
    </row>
    <row r="15113" spans="1:7" hidden="1" x14ac:dyDescent="0.25">
      <c r="A15113">
        <v>2030</v>
      </c>
      <c r="B15113" t="s">
        <v>237</v>
      </c>
      <c r="C15113" t="s">
        <v>270</v>
      </c>
      <c r="D15113" t="s">
        <v>282</v>
      </c>
      <c r="E15113" t="s">
        <v>227</v>
      </c>
      <c r="F15113">
        <v>3.0950890000000001E-3</v>
      </c>
      <c r="G15113" t="str">
        <f>INDEX(crosswalk!$D:$D,MATCH(C15113,crosswalk!$C:$C,0))</f>
        <v>agriculture and forestry 01T03</v>
      </c>
    </row>
    <row r="15114" spans="1:7" hidden="1" x14ac:dyDescent="0.25">
      <c r="A15114">
        <v>2031</v>
      </c>
      <c r="B15114" t="s">
        <v>237</v>
      </c>
      <c r="C15114" t="s">
        <v>270</v>
      </c>
      <c r="D15114" t="s">
        <v>282</v>
      </c>
      <c r="E15114" t="s">
        <v>227</v>
      </c>
      <c r="F15114">
        <v>3.0950890000000001E-3</v>
      </c>
      <c r="G15114" t="str">
        <f>INDEX(crosswalk!$D:$D,MATCH(C15114,crosswalk!$C:$C,0))</f>
        <v>agriculture and forestry 01T03</v>
      </c>
    </row>
    <row r="15115" spans="1:7" hidden="1" x14ac:dyDescent="0.25">
      <c r="A15115">
        <v>2032</v>
      </c>
      <c r="B15115" t="s">
        <v>237</v>
      </c>
      <c r="C15115" t="s">
        <v>270</v>
      </c>
      <c r="D15115" t="s">
        <v>282</v>
      </c>
      <c r="E15115" t="s">
        <v>227</v>
      </c>
      <c r="F15115">
        <v>3.0950890000000001E-3</v>
      </c>
      <c r="G15115" t="str">
        <f>INDEX(crosswalk!$D:$D,MATCH(C15115,crosswalk!$C:$C,0))</f>
        <v>agriculture and forestry 01T03</v>
      </c>
    </row>
    <row r="15116" spans="1:7" hidden="1" x14ac:dyDescent="0.25">
      <c r="A15116">
        <v>2033</v>
      </c>
      <c r="B15116" t="s">
        <v>237</v>
      </c>
      <c r="C15116" t="s">
        <v>270</v>
      </c>
      <c r="D15116" t="s">
        <v>282</v>
      </c>
      <c r="E15116" t="s">
        <v>227</v>
      </c>
      <c r="F15116">
        <v>3.0950890000000001E-3</v>
      </c>
      <c r="G15116" t="str">
        <f>INDEX(crosswalk!$D:$D,MATCH(C15116,crosswalk!$C:$C,0))</f>
        <v>agriculture and forestry 01T03</v>
      </c>
    </row>
    <row r="15117" spans="1:7" hidden="1" x14ac:dyDescent="0.25">
      <c r="A15117">
        <v>2034</v>
      </c>
      <c r="B15117" t="s">
        <v>237</v>
      </c>
      <c r="C15117" t="s">
        <v>270</v>
      </c>
      <c r="D15117" t="s">
        <v>282</v>
      </c>
      <c r="E15117" t="s">
        <v>227</v>
      </c>
      <c r="F15117">
        <v>3.0950890000000001E-3</v>
      </c>
      <c r="G15117" t="str">
        <f>INDEX(crosswalk!$D:$D,MATCH(C15117,crosswalk!$C:$C,0))</f>
        <v>agriculture and forestry 01T03</v>
      </c>
    </row>
    <row r="15118" spans="1:7" hidden="1" x14ac:dyDescent="0.25">
      <c r="A15118">
        <v>2035</v>
      </c>
      <c r="B15118" t="s">
        <v>237</v>
      </c>
      <c r="C15118" t="s">
        <v>270</v>
      </c>
      <c r="D15118" t="s">
        <v>282</v>
      </c>
      <c r="E15118" t="s">
        <v>227</v>
      </c>
      <c r="F15118">
        <v>3.0950890000000001E-3</v>
      </c>
      <c r="G15118" t="str">
        <f>INDEX(crosswalk!$D:$D,MATCH(C15118,crosswalk!$C:$C,0))</f>
        <v>agriculture and forestry 01T03</v>
      </c>
    </row>
    <row r="15119" spans="1:7" hidden="1" x14ac:dyDescent="0.25">
      <c r="A15119">
        <v>2036</v>
      </c>
      <c r="B15119" t="s">
        <v>237</v>
      </c>
      <c r="C15119" t="s">
        <v>270</v>
      </c>
      <c r="D15119" t="s">
        <v>282</v>
      </c>
      <c r="E15119" t="s">
        <v>227</v>
      </c>
      <c r="F15119">
        <v>3.0950890000000001E-3</v>
      </c>
      <c r="G15119" t="str">
        <f>INDEX(crosswalk!$D:$D,MATCH(C15119,crosswalk!$C:$C,0))</f>
        <v>agriculture and forestry 01T03</v>
      </c>
    </row>
    <row r="15120" spans="1:7" hidden="1" x14ac:dyDescent="0.25">
      <c r="A15120">
        <v>2037</v>
      </c>
      <c r="B15120" t="s">
        <v>237</v>
      </c>
      <c r="C15120" t="s">
        <v>270</v>
      </c>
      <c r="D15120" t="s">
        <v>282</v>
      </c>
      <c r="E15120" t="s">
        <v>227</v>
      </c>
      <c r="F15120">
        <v>3.0950890000000001E-3</v>
      </c>
      <c r="G15120" t="str">
        <f>INDEX(crosswalk!$D:$D,MATCH(C15120,crosswalk!$C:$C,0))</f>
        <v>agriculture and forestry 01T03</v>
      </c>
    </row>
    <row r="15121" spans="1:7" hidden="1" x14ac:dyDescent="0.25">
      <c r="A15121">
        <v>2038</v>
      </c>
      <c r="B15121" t="s">
        <v>237</v>
      </c>
      <c r="C15121" t="s">
        <v>270</v>
      </c>
      <c r="D15121" t="s">
        <v>282</v>
      </c>
      <c r="E15121" t="s">
        <v>227</v>
      </c>
      <c r="F15121">
        <v>3.0950890000000001E-3</v>
      </c>
      <c r="G15121" t="str">
        <f>INDEX(crosswalk!$D:$D,MATCH(C15121,crosswalk!$C:$C,0))</f>
        <v>agriculture and forestry 01T03</v>
      </c>
    </row>
    <row r="15122" spans="1:7" hidden="1" x14ac:dyDescent="0.25">
      <c r="A15122">
        <v>2039</v>
      </c>
      <c r="B15122" t="s">
        <v>237</v>
      </c>
      <c r="C15122" t="s">
        <v>270</v>
      </c>
      <c r="D15122" t="s">
        <v>282</v>
      </c>
      <c r="E15122" t="s">
        <v>227</v>
      </c>
      <c r="F15122">
        <v>3.0950890000000001E-3</v>
      </c>
      <c r="G15122" t="str">
        <f>INDEX(crosswalk!$D:$D,MATCH(C15122,crosswalk!$C:$C,0))</f>
        <v>agriculture and forestry 01T03</v>
      </c>
    </row>
    <row r="15123" spans="1:7" hidden="1" x14ac:dyDescent="0.25">
      <c r="A15123">
        <v>2040</v>
      </c>
      <c r="B15123" t="s">
        <v>237</v>
      </c>
      <c r="C15123" t="s">
        <v>270</v>
      </c>
      <c r="D15123" t="s">
        <v>282</v>
      </c>
      <c r="E15123" t="s">
        <v>227</v>
      </c>
      <c r="F15123">
        <v>3.0950890000000001E-3</v>
      </c>
      <c r="G15123" t="str">
        <f>INDEX(crosswalk!$D:$D,MATCH(C15123,crosswalk!$C:$C,0))</f>
        <v>agriculture and forestry 01T03</v>
      </c>
    </row>
    <row r="15124" spans="1:7" hidden="1" x14ac:dyDescent="0.25">
      <c r="A15124">
        <v>2041</v>
      </c>
      <c r="B15124" t="s">
        <v>237</v>
      </c>
      <c r="C15124" t="s">
        <v>270</v>
      </c>
      <c r="D15124" t="s">
        <v>282</v>
      </c>
      <c r="E15124" t="s">
        <v>227</v>
      </c>
      <c r="F15124">
        <v>3.0950890000000001E-3</v>
      </c>
      <c r="G15124" t="str">
        <f>INDEX(crosswalk!$D:$D,MATCH(C15124,crosswalk!$C:$C,0))</f>
        <v>agriculture and forestry 01T03</v>
      </c>
    </row>
    <row r="15125" spans="1:7" hidden="1" x14ac:dyDescent="0.25">
      <c r="A15125">
        <v>2042</v>
      </c>
      <c r="B15125" t="s">
        <v>237</v>
      </c>
      <c r="C15125" t="s">
        <v>270</v>
      </c>
      <c r="D15125" t="s">
        <v>282</v>
      </c>
      <c r="E15125" t="s">
        <v>227</v>
      </c>
      <c r="F15125">
        <v>3.0950890000000001E-3</v>
      </c>
      <c r="G15125" t="str">
        <f>INDEX(crosswalk!$D:$D,MATCH(C15125,crosswalk!$C:$C,0))</f>
        <v>agriculture and forestry 01T03</v>
      </c>
    </row>
    <row r="15126" spans="1:7" hidden="1" x14ac:dyDescent="0.25">
      <c r="A15126">
        <v>2043</v>
      </c>
      <c r="B15126" t="s">
        <v>237</v>
      </c>
      <c r="C15126" t="s">
        <v>270</v>
      </c>
      <c r="D15126" t="s">
        <v>282</v>
      </c>
      <c r="E15126" t="s">
        <v>227</v>
      </c>
      <c r="F15126">
        <v>3.0950890000000001E-3</v>
      </c>
      <c r="G15126" t="str">
        <f>INDEX(crosswalk!$D:$D,MATCH(C15126,crosswalk!$C:$C,0))</f>
        <v>agriculture and forestry 01T03</v>
      </c>
    </row>
    <row r="15127" spans="1:7" hidden="1" x14ac:dyDescent="0.25">
      <c r="A15127">
        <v>2050</v>
      </c>
      <c r="B15127" t="s">
        <v>237</v>
      </c>
      <c r="C15127" t="s">
        <v>270</v>
      </c>
      <c r="D15127" t="s">
        <v>282</v>
      </c>
      <c r="E15127" t="s">
        <v>227</v>
      </c>
      <c r="F15127">
        <v>3.0950890000000001E-3</v>
      </c>
      <c r="G15127" t="str">
        <f>INDEX(crosswalk!$D:$D,MATCH(C15127,crosswalk!$C:$C,0))</f>
        <v>agriculture and forestry 01T03</v>
      </c>
    </row>
    <row r="15128" spans="1:7" hidden="1" x14ac:dyDescent="0.25">
      <c r="A15128">
        <v>2060</v>
      </c>
      <c r="B15128" t="s">
        <v>237</v>
      </c>
      <c r="C15128" t="s">
        <v>270</v>
      </c>
      <c r="D15128" t="s">
        <v>282</v>
      </c>
      <c r="E15128" t="s">
        <v>227</v>
      </c>
      <c r="F15128">
        <v>3.0950890000000001E-3</v>
      </c>
      <c r="G15128" t="str">
        <f>INDEX(crosswalk!$D:$D,MATCH(C15128,crosswalk!$C:$C,0))</f>
        <v>agriculture and forestry 01T03</v>
      </c>
    </row>
    <row r="15129" spans="1:7" hidden="1" x14ac:dyDescent="0.25">
      <c r="A15129">
        <v>2020</v>
      </c>
      <c r="B15129" t="s">
        <v>247</v>
      </c>
      <c r="C15129" t="s">
        <v>252</v>
      </c>
      <c r="D15129" t="s">
        <v>282</v>
      </c>
      <c r="E15129" t="s">
        <v>249</v>
      </c>
      <c r="F15129">
        <v>1.5658537E-2</v>
      </c>
      <c r="G15129" t="str">
        <f>INDEX(crosswalk!$D:$D,MATCH(C15129,crosswalk!$C:$C,0))</f>
        <v>chemicals 20</v>
      </c>
    </row>
    <row r="15130" spans="1:7" hidden="1" x14ac:dyDescent="0.25">
      <c r="A15130">
        <v>2021</v>
      </c>
      <c r="B15130" t="s">
        <v>247</v>
      </c>
      <c r="C15130" t="s">
        <v>252</v>
      </c>
      <c r="D15130" t="s">
        <v>282</v>
      </c>
      <c r="E15130" t="s">
        <v>249</v>
      </c>
      <c r="F15130">
        <v>1.6624388E-2</v>
      </c>
      <c r="G15130" t="str">
        <f>INDEX(crosswalk!$D:$D,MATCH(C15130,crosswalk!$C:$C,0))</f>
        <v>chemicals 20</v>
      </c>
    </row>
    <row r="15131" spans="1:7" hidden="1" x14ac:dyDescent="0.25">
      <c r="A15131">
        <v>2022</v>
      </c>
      <c r="B15131" t="s">
        <v>247</v>
      </c>
      <c r="C15131" t="s">
        <v>252</v>
      </c>
      <c r="D15131" t="s">
        <v>282</v>
      </c>
      <c r="E15131" t="s">
        <v>249</v>
      </c>
      <c r="F15131">
        <v>1.7223695000000001E-2</v>
      </c>
      <c r="G15131" t="str">
        <f>INDEX(crosswalk!$D:$D,MATCH(C15131,crosswalk!$C:$C,0))</f>
        <v>chemicals 20</v>
      </c>
    </row>
    <row r="15132" spans="1:7" hidden="1" x14ac:dyDescent="0.25">
      <c r="A15132">
        <v>2023</v>
      </c>
      <c r="B15132" t="s">
        <v>247</v>
      </c>
      <c r="C15132" t="s">
        <v>252</v>
      </c>
      <c r="D15132" t="s">
        <v>282</v>
      </c>
      <c r="E15132" t="s">
        <v>249</v>
      </c>
      <c r="F15132">
        <v>1.7707007E-2</v>
      </c>
      <c r="G15132" t="str">
        <f>INDEX(crosswalk!$D:$D,MATCH(C15132,crosswalk!$C:$C,0))</f>
        <v>chemicals 20</v>
      </c>
    </row>
    <row r="15133" spans="1:7" hidden="1" x14ac:dyDescent="0.25">
      <c r="A15133">
        <v>2024</v>
      </c>
      <c r="B15133" t="s">
        <v>247</v>
      </c>
      <c r="C15133" t="s">
        <v>252</v>
      </c>
      <c r="D15133" t="s">
        <v>282</v>
      </c>
      <c r="E15133" t="s">
        <v>249</v>
      </c>
      <c r="F15133">
        <v>1.8167119999999998E-2</v>
      </c>
      <c r="G15133" t="str">
        <f>INDEX(crosswalk!$D:$D,MATCH(C15133,crosswalk!$C:$C,0))</f>
        <v>chemicals 20</v>
      </c>
    </row>
    <row r="15134" spans="1:7" hidden="1" x14ac:dyDescent="0.25">
      <c r="A15134">
        <v>2025</v>
      </c>
      <c r="B15134" t="s">
        <v>247</v>
      </c>
      <c r="C15134" t="s">
        <v>252</v>
      </c>
      <c r="D15134" t="s">
        <v>282</v>
      </c>
      <c r="E15134" t="s">
        <v>249</v>
      </c>
      <c r="F15134">
        <v>1.9188648999999999E-2</v>
      </c>
      <c r="G15134" t="str">
        <f>INDEX(crosswalk!$D:$D,MATCH(C15134,crosswalk!$C:$C,0))</f>
        <v>chemicals 20</v>
      </c>
    </row>
    <row r="15135" spans="1:7" hidden="1" x14ac:dyDescent="0.25">
      <c r="A15135">
        <v>2026</v>
      </c>
      <c r="B15135" t="s">
        <v>247</v>
      </c>
      <c r="C15135" t="s">
        <v>252</v>
      </c>
      <c r="D15135" t="s">
        <v>282</v>
      </c>
      <c r="E15135" t="s">
        <v>249</v>
      </c>
      <c r="F15135">
        <v>1.9371146999999998E-2</v>
      </c>
      <c r="G15135" t="str">
        <f>INDEX(crosswalk!$D:$D,MATCH(C15135,crosswalk!$C:$C,0))</f>
        <v>chemicals 20</v>
      </c>
    </row>
    <row r="15136" spans="1:7" hidden="1" x14ac:dyDescent="0.25">
      <c r="A15136">
        <v>2027</v>
      </c>
      <c r="B15136" t="s">
        <v>247</v>
      </c>
      <c r="C15136" t="s">
        <v>252</v>
      </c>
      <c r="D15136" t="s">
        <v>282</v>
      </c>
      <c r="E15136" t="s">
        <v>249</v>
      </c>
      <c r="F15136">
        <v>2.0023811999999998E-2</v>
      </c>
      <c r="G15136" t="str">
        <f>INDEX(crosswalk!$D:$D,MATCH(C15136,crosswalk!$C:$C,0))</f>
        <v>chemicals 20</v>
      </c>
    </row>
    <row r="15137" spans="1:7" hidden="1" x14ac:dyDescent="0.25">
      <c r="A15137">
        <v>2070</v>
      </c>
      <c r="B15137" t="s">
        <v>237</v>
      </c>
      <c r="C15137" t="s">
        <v>238</v>
      </c>
      <c r="D15137" t="s">
        <v>282</v>
      </c>
      <c r="E15137" t="s">
        <v>227</v>
      </c>
      <c r="F15137">
        <v>4.394307263</v>
      </c>
      <c r="G15137" t="str">
        <f>INDEX(crosswalk!$D:$D,MATCH(C15137,crosswalk!$C:$C,0))</f>
        <v>agriculture and forestry 01T03</v>
      </c>
    </row>
    <row r="15138" spans="1:7" hidden="1" x14ac:dyDescent="0.25">
      <c r="A15138">
        <v>2080</v>
      </c>
      <c r="B15138" t="s">
        <v>237</v>
      </c>
      <c r="C15138" t="s">
        <v>238</v>
      </c>
      <c r="D15138" t="s">
        <v>282</v>
      </c>
      <c r="E15138" t="s">
        <v>227</v>
      </c>
      <c r="F15138">
        <v>4.3842448369999998</v>
      </c>
      <c r="G15138" t="str">
        <f>INDEX(crosswalk!$D:$D,MATCH(C15138,crosswalk!$C:$C,0))</f>
        <v>agriculture and forestry 01T03</v>
      </c>
    </row>
    <row r="15139" spans="1:7" hidden="1" x14ac:dyDescent="0.25">
      <c r="A15139">
        <v>2020</v>
      </c>
      <c r="B15139" t="s">
        <v>247</v>
      </c>
      <c r="C15139" t="s">
        <v>260</v>
      </c>
      <c r="D15139" t="s">
        <v>282</v>
      </c>
      <c r="E15139" t="s">
        <v>249</v>
      </c>
      <c r="F15139">
        <v>0</v>
      </c>
      <c r="G15139" t="str">
        <f>INDEX(crosswalk!$D:$D,MATCH(C15139,crosswalk!$C:$C,0))</f>
        <v>chemicals 20</v>
      </c>
    </row>
    <row r="15140" spans="1:7" hidden="1" x14ac:dyDescent="0.25">
      <c r="A15140">
        <v>2021</v>
      </c>
      <c r="B15140" t="s">
        <v>247</v>
      </c>
      <c r="C15140" t="s">
        <v>260</v>
      </c>
      <c r="D15140" t="s">
        <v>282</v>
      </c>
      <c r="E15140" t="s">
        <v>249</v>
      </c>
      <c r="F15140">
        <v>0</v>
      </c>
      <c r="G15140" t="str">
        <f>INDEX(crosswalk!$D:$D,MATCH(C15140,crosswalk!$C:$C,0))</f>
        <v>chemicals 20</v>
      </c>
    </row>
    <row r="15141" spans="1:7" hidden="1" x14ac:dyDescent="0.25">
      <c r="A15141">
        <v>2022</v>
      </c>
      <c r="B15141" t="s">
        <v>247</v>
      </c>
      <c r="C15141" t="s">
        <v>260</v>
      </c>
      <c r="D15141" t="s">
        <v>282</v>
      </c>
      <c r="E15141" t="s">
        <v>249</v>
      </c>
      <c r="F15141">
        <v>0</v>
      </c>
      <c r="G15141" t="str">
        <f>INDEX(crosswalk!$D:$D,MATCH(C15141,crosswalk!$C:$C,0))</f>
        <v>chemicals 20</v>
      </c>
    </row>
    <row r="15142" spans="1:7" hidden="1" x14ac:dyDescent="0.25">
      <c r="A15142">
        <v>2033</v>
      </c>
      <c r="B15142" t="s">
        <v>237</v>
      </c>
      <c r="C15142" t="s">
        <v>264</v>
      </c>
      <c r="D15142" t="s">
        <v>282</v>
      </c>
      <c r="E15142" t="s">
        <v>227</v>
      </c>
      <c r="F15142">
        <v>0.71261324699999995</v>
      </c>
      <c r="G15142" t="str">
        <f>INDEX(crosswalk!$D:$D,MATCH(C15142,crosswalk!$C:$C,0))</f>
        <v>agriculture and forestry 01T03</v>
      </c>
    </row>
    <row r="15143" spans="1:7" hidden="1" x14ac:dyDescent="0.25">
      <c r="A15143">
        <v>2034</v>
      </c>
      <c r="B15143" t="s">
        <v>237</v>
      </c>
      <c r="C15143" t="s">
        <v>264</v>
      </c>
      <c r="D15143" t="s">
        <v>282</v>
      </c>
      <c r="E15143" t="s">
        <v>227</v>
      </c>
      <c r="F15143">
        <v>0.71470814100000002</v>
      </c>
      <c r="G15143" t="str">
        <f>INDEX(crosswalk!$D:$D,MATCH(C15143,crosswalk!$C:$C,0))</f>
        <v>agriculture and forestry 01T03</v>
      </c>
    </row>
    <row r="15144" spans="1:7" hidden="1" x14ac:dyDescent="0.25">
      <c r="A15144">
        <v>2035</v>
      </c>
      <c r="B15144" t="s">
        <v>237</v>
      </c>
      <c r="C15144" t="s">
        <v>264</v>
      </c>
      <c r="D15144" t="s">
        <v>282</v>
      </c>
      <c r="E15144" t="s">
        <v>227</v>
      </c>
      <c r="F15144">
        <v>0.71645388600000004</v>
      </c>
      <c r="G15144" t="str">
        <f>INDEX(crosswalk!$D:$D,MATCH(C15144,crosswalk!$C:$C,0))</f>
        <v>agriculture and forestry 01T03</v>
      </c>
    </row>
    <row r="15145" spans="1:7" hidden="1" x14ac:dyDescent="0.25">
      <c r="A15145">
        <v>2036</v>
      </c>
      <c r="B15145" t="s">
        <v>237</v>
      </c>
      <c r="C15145" t="s">
        <v>264</v>
      </c>
      <c r="D15145" t="s">
        <v>282</v>
      </c>
      <c r="E15145" t="s">
        <v>227</v>
      </c>
      <c r="F15145">
        <v>0.71645388600000004</v>
      </c>
      <c r="G15145" t="str">
        <f>INDEX(crosswalk!$D:$D,MATCH(C15145,crosswalk!$C:$C,0))</f>
        <v>agriculture and forestry 01T03</v>
      </c>
    </row>
    <row r="15146" spans="1:7" hidden="1" x14ac:dyDescent="0.25">
      <c r="A15146">
        <v>2037</v>
      </c>
      <c r="B15146" t="s">
        <v>237</v>
      </c>
      <c r="C15146" t="s">
        <v>264</v>
      </c>
      <c r="D15146" t="s">
        <v>282</v>
      </c>
      <c r="E15146" t="s">
        <v>227</v>
      </c>
      <c r="F15146">
        <v>0.71645388600000004</v>
      </c>
      <c r="G15146" t="str">
        <f>INDEX(crosswalk!$D:$D,MATCH(C15146,crosswalk!$C:$C,0))</f>
        <v>agriculture and forestry 01T03</v>
      </c>
    </row>
    <row r="15147" spans="1:7" hidden="1" x14ac:dyDescent="0.25">
      <c r="A15147">
        <v>2038</v>
      </c>
      <c r="B15147" t="s">
        <v>237</v>
      </c>
      <c r="C15147" t="s">
        <v>264</v>
      </c>
      <c r="D15147" t="s">
        <v>282</v>
      </c>
      <c r="E15147" t="s">
        <v>227</v>
      </c>
      <c r="F15147">
        <v>0.71645388600000004</v>
      </c>
      <c r="G15147" t="str">
        <f>INDEX(crosswalk!$D:$D,MATCH(C15147,crosswalk!$C:$C,0))</f>
        <v>agriculture and forestry 01T03</v>
      </c>
    </row>
    <row r="15148" spans="1:7" hidden="1" x14ac:dyDescent="0.25">
      <c r="A15148">
        <v>2039</v>
      </c>
      <c r="B15148" t="s">
        <v>237</v>
      </c>
      <c r="C15148" t="s">
        <v>264</v>
      </c>
      <c r="D15148" t="s">
        <v>282</v>
      </c>
      <c r="E15148" t="s">
        <v>227</v>
      </c>
      <c r="F15148">
        <v>0.71645388600000004</v>
      </c>
      <c r="G15148" t="str">
        <f>INDEX(crosswalk!$D:$D,MATCH(C15148,crosswalk!$C:$C,0))</f>
        <v>agriculture and forestry 01T03</v>
      </c>
    </row>
    <row r="15149" spans="1:7" hidden="1" x14ac:dyDescent="0.25">
      <c r="A15149">
        <v>2040</v>
      </c>
      <c r="B15149" t="s">
        <v>237</v>
      </c>
      <c r="C15149" t="s">
        <v>264</v>
      </c>
      <c r="D15149" t="s">
        <v>282</v>
      </c>
      <c r="E15149" t="s">
        <v>227</v>
      </c>
      <c r="F15149">
        <v>0.71645388600000004</v>
      </c>
      <c r="G15149" t="str">
        <f>INDEX(crosswalk!$D:$D,MATCH(C15149,crosswalk!$C:$C,0))</f>
        <v>agriculture and forestry 01T03</v>
      </c>
    </row>
    <row r="15150" spans="1:7" hidden="1" x14ac:dyDescent="0.25">
      <c r="A15150">
        <v>2041</v>
      </c>
      <c r="B15150" t="s">
        <v>237</v>
      </c>
      <c r="C15150" t="s">
        <v>264</v>
      </c>
      <c r="D15150" t="s">
        <v>282</v>
      </c>
      <c r="E15150" t="s">
        <v>227</v>
      </c>
      <c r="F15150">
        <v>0.71785048299999998</v>
      </c>
      <c r="G15150" t="str">
        <f>INDEX(crosswalk!$D:$D,MATCH(C15150,crosswalk!$C:$C,0))</f>
        <v>agriculture and forestry 01T03</v>
      </c>
    </row>
    <row r="15151" spans="1:7" hidden="1" x14ac:dyDescent="0.25">
      <c r="A15151">
        <v>2034</v>
      </c>
      <c r="B15151" t="s">
        <v>247</v>
      </c>
      <c r="C15151" t="s">
        <v>260</v>
      </c>
      <c r="D15151" t="s">
        <v>282</v>
      </c>
      <c r="E15151" t="s">
        <v>249</v>
      </c>
      <c r="F15151">
        <v>0</v>
      </c>
      <c r="G15151" t="str">
        <f>INDEX(crosswalk!$D:$D,MATCH(C15151,crosswalk!$C:$C,0))</f>
        <v>chemicals 20</v>
      </c>
    </row>
    <row r="15152" spans="1:7" hidden="1" x14ac:dyDescent="0.25">
      <c r="A15152">
        <v>2035</v>
      </c>
      <c r="B15152" t="s">
        <v>247</v>
      </c>
      <c r="C15152" t="s">
        <v>260</v>
      </c>
      <c r="D15152" t="s">
        <v>282</v>
      </c>
      <c r="E15152" t="s">
        <v>249</v>
      </c>
      <c r="F15152">
        <v>0</v>
      </c>
      <c r="G15152" t="str">
        <f>INDEX(crosswalk!$D:$D,MATCH(C15152,crosswalk!$C:$C,0))</f>
        <v>chemicals 20</v>
      </c>
    </row>
    <row r="15153" spans="1:7" hidden="1" x14ac:dyDescent="0.25">
      <c r="A15153">
        <v>2036</v>
      </c>
      <c r="B15153" t="s">
        <v>247</v>
      </c>
      <c r="C15153" t="s">
        <v>260</v>
      </c>
      <c r="D15153" t="s">
        <v>282</v>
      </c>
      <c r="E15153" t="s">
        <v>249</v>
      </c>
      <c r="F15153">
        <v>0</v>
      </c>
      <c r="G15153" t="str">
        <f>INDEX(crosswalk!$D:$D,MATCH(C15153,crosswalk!$C:$C,0))</f>
        <v>chemicals 20</v>
      </c>
    </row>
    <row r="15154" spans="1:7" hidden="1" x14ac:dyDescent="0.25">
      <c r="A15154">
        <v>2037</v>
      </c>
      <c r="B15154" t="s">
        <v>247</v>
      </c>
      <c r="C15154" t="s">
        <v>260</v>
      </c>
      <c r="D15154" t="s">
        <v>282</v>
      </c>
      <c r="E15154" t="s">
        <v>249</v>
      </c>
      <c r="F15154">
        <v>0</v>
      </c>
      <c r="G15154" t="str">
        <f>INDEX(crosswalk!$D:$D,MATCH(C15154,crosswalk!$C:$C,0))</f>
        <v>chemicals 20</v>
      </c>
    </row>
    <row r="15155" spans="1:7" hidden="1" x14ac:dyDescent="0.25">
      <c r="A15155">
        <v>2038</v>
      </c>
      <c r="B15155" t="s">
        <v>247</v>
      </c>
      <c r="C15155" t="s">
        <v>260</v>
      </c>
      <c r="D15155" t="s">
        <v>282</v>
      </c>
      <c r="E15155" t="s">
        <v>249</v>
      </c>
      <c r="F15155">
        <v>0</v>
      </c>
      <c r="G15155" t="str">
        <f>INDEX(crosswalk!$D:$D,MATCH(C15155,crosswalk!$C:$C,0))</f>
        <v>chemicals 20</v>
      </c>
    </row>
    <row r="15156" spans="1:7" hidden="1" x14ac:dyDescent="0.25">
      <c r="A15156">
        <v>2039</v>
      </c>
      <c r="B15156" t="s">
        <v>247</v>
      </c>
      <c r="C15156" t="s">
        <v>260</v>
      </c>
      <c r="D15156" t="s">
        <v>282</v>
      </c>
      <c r="E15156" t="s">
        <v>249</v>
      </c>
      <c r="F15156">
        <v>0</v>
      </c>
      <c r="G15156" t="str">
        <f>INDEX(crosswalk!$D:$D,MATCH(C15156,crosswalk!$C:$C,0))</f>
        <v>chemicals 20</v>
      </c>
    </row>
    <row r="15157" spans="1:7" hidden="1" x14ac:dyDescent="0.25">
      <c r="A15157">
        <v>2040</v>
      </c>
      <c r="B15157" t="s">
        <v>247</v>
      </c>
      <c r="C15157" t="s">
        <v>260</v>
      </c>
      <c r="D15157" t="s">
        <v>282</v>
      </c>
      <c r="E15157" t="s">
        <v>249</v>
      </c>
      <c r="F15157">
        <v>0</v>
      </c>
      <c r="G15157" t="str">
        <f>INDEX(crosswalk!$D:$D,MATCH(C15157,crosswalk!$C:$C,0))</f>
        <v>chemicals 20</v>
      </c>
    </row>
    <row r="15158" spans="1:7" hidden="1" x14ac:dyDescent="0.25">
      <c r="A15158">
        <v>2041</v>
      </c>
      <c r="B15158" t="s">
        <v>247</v>
      </c>
      <c r="C15158" t="s">
        <v>260</v>
      </c>
      <c r="D15158" t="s">
        <v>282</v>
      </c>
      <c r="E15158" t="s">
        <v>249</v>
      </c>
      <c r="F15158">
        <v>0</v>
      </c>
      <c r="G15158" t="str">
        <f>INDEX(crosswalk!$D:$D,MATCH(C15158,crosswalk!$C:$C,0))</f>
        <v>chemicals 20</v>
      </c>
    </row>
    <row r="15159" spans="1:7" hidden="1" x14ac:dyDescent="0.25">
      <c r="A15159">
        <v>2042</v>
      </c>
      <c r="B15159" t="s">
        <v>247</v>
      </c>
      <c r="C15159" t="s">
        <v>260</v>
      </c>
      <c r="D15159" t="s">
        <v>282</v>
      </c>
      <c r="E15159" t="s">
        <v>249</v>
      </c>
      <c r="F15159">
        <v>0</v>
      </c>
      <c r="G15159" t="str">
        <f>INDEX(crosswalk!$D:$D,MATCH(C15159,crosswalk!$C:$C,0))</f>
        <v>chemicals 20</v>
      </c>
    </row>
    <row r="15160" spans="1:7" hidden="1" x14ac:dyDescent="0.25">
      <c r="A15160">
        <v>2043</v>
      </c>
      <c r="B15160" t="s">
        <v>247</v>
      </c>
      <c r="C15160" t="s">
        <v>260</v>
      </c>
      <c r="D15160" t="s">
        <v>282</v>
      </c>
      <c r="E15160" t="s">
        <v>249</v>
      </c>
      <c r="F15160">
        <v>0</v>
      </c>
      <c r="G15160" t="str">
        <f>INDEX(crosswalk!$D:$D,MATCH(C15160,crosswalk!$C:$C,0))</f>
        <v>chemicals 20</v>
      </c>
    </row>
    <row r="15161" spans="1:7" hidden="1" x14ac:dyDescent="0.25">
      <c r="A15161">
        <v>2044</v>
      </c>
      <c r="B15161" t="s">
        <v>247</v>
      </c>
      <c r="C15161" t="s">
        <v>260</v>
      </c>
      <c r="D15161" t="s">
        <v>282</v>
      </c>
      <c r="E15161" t="s">
        <v>249</v>
      </c>
      <c r="F15161">
        <v>0</v>
      </c>
      <c r="G15161" t="str">
        <f>INDEX(crosswalk!$D:$D,MATCH(C15161,crosswalk!$C:$C,0))</f>
        <v>chemicals 20</v>
      </c>
    </row>
    <row r="15162" spans="1:7" hidden="1" x14ac:dyDescent="0.25">
      <c r="A15162">
        <v>2045</v>
      </c>
      <c r="B15162" t="s">
        <v>247</v>
      </c>
      <c r="C15162" t="s">
        <v>260</v>
      </c>
      <c r="D15162" t="s">
        <v>282</v>
      </c>
      <c r="E15162" t="s">
        <v>249</v>
      </c>
      <c r="F15162">
        <v>0</v>
      </c>
      <c r="G15162" t="str">
        <f>INDEX(crosswalk!$D:$D,MATCH(C15162,crosswalk!$C:$C,0))</f>
        <v>chemicals 20</v>
      </c>
    </row>
    <row r="15163" spans="1:7" hidden="1" x14ac:dyDescent="0.25">
      <c r="A15163">
        <v>2035</v>
      </c>
      <c r="B15163" t="s">
        <v>253</v>
      </c>
      <c r="C15163" t="s">
        <v>254</v>
      </c>
      <c r="D15163" t="s">
        <v>282</v>
      </c>
      <c r="E15163" t="s">
        <v>227</v>
      </c>
      <c r="F15163">
        <v>0.50934845900000003</v>
      </c>
      <c r="G15163" t="str">
        <f>INDEX(crosswalk!$D:$D,MATCH(C15163,crosswalk!$C:$C,0))</f>
        <v>non-industry</v>
      </c>
    </row>
    <row r="15164" spans="1:7" hidden="1" x14ac:dyDescent="0.25">
      <c r="A15164">
        <v>2036</v>
      </c>
      <c r="B15164" t="s">
        <v>253</v>
      </c>
      <c r="C15164" t="s">
        <v>254</v>
      </c>
      <c r="D15164" t="s">
        <v>282</v>
      </c>
      <c r="E15164" t="s">
        <v>227</v>
      </c>
      <c r="F15164">
        <v>0.54728104499999997</v>
      </c>
      <c r="G15164" t="str">
        <f>INDEX(crosswalk!$D:$D,MATCH(C15164,crosswalk!$C:$C,0))</f>
        <v>non-industry</v>
      </c>
    </row>
    <row r="15165" spans="1:7" hidden="1" x14ac:dyDescent="0.25">
      <c r="A15165">
        <v>2037</v>
      </c>
      <c r="B15165" t="s">
        <v>253</v>
      </c>
      <c r="C15165" t="s">
        <v>254</v>
      </c>
      <c r="D15165" t="s">
        <v>282</v>
      </c>
      <c r="E15165" t="s">
        <v>227</v>
      </c>
      <c r="F15165">
        <v>0.58399000000000001</v>
      </c>
      <c r="G15165" t="str">
        <f>INDEX(crosswalk!$D:$D,MATCH(C15165,crosswalk!$C:$C,0))</f>
        <v>non-industry</v>
      </c>
    </row>
    <row r="15166" spans="1:7" hidden="1" x14ac:dyDescent="0.25">
      <c r="A15166">
        <v>2038</v>
      </c>
      <c r="B15166" t="s">
        <v>253</v>
      </c>
      <c r="C15166" t="s">
        <v>254</v>
      </c>
      <c r="D15166" t="s">
        <v>282</v>
      </c>
      <c r="E15166" t="s">
        <v>227</v>
      </c>
      <c r="F15166">
        <v>0.88255616299999995</v>
      </c>
      <c r="G15166" t="str">
        <f>INDEX(crosswalk!$D:$D,MATCH(C15166,crosswalk!$C:$C,0))</f>
        <v>non-industry</v>
      </c>
    </row>
    <row r="15167" spans="1:7" hidden="1" x14ac:dyDescent="0.25">
      <c r="A15167">
        <v>2039</v>
      </c>
      <c r="B15167" t="s">
        <v>253</v>
      </c>
      <c r="C15167" t="s">
        <v>254</v>
      </c>
      <c r="D15167" t="s">
        <v>282</v>
      </c>
      <c r="E15167" t="s">
        <v>227</v>
      </c>
      <c r="F15167">
        <v>0.54605741399999996</v>
      </c>
      <c r="G15167" t="str">
        <f>INDEX(crosswalk!$D:$D,MATCH(C15167,crosswalk!$C:$C,0))</f>
        <v>non-industry</v>
      </c>
    </row>
    <row r="15168" spans="1:7" hidden="1" x14ac:dyDescent="0.25">
      <c r="A15168">
        <v>2040</v>
      </c>
      <c r="B15168" t="s">
        <v>253</v>
      </c>
      <c r="C15168" t="s">
        <v>254</v>
      </c>
      <c r="D15168" t="s">
        <v>282</v>
      </c>
      <c r="E15168" t="s">
        <v>227</v>
      </c>
      <c r="F15168">
        <v>0.80791462199999997</v>
      </c>
      <c r="G15168" t="str">
        <f>INDEX(crosswalk!$D:$D,MATCH(C15168,crosswalk!$C:$C,0))</f>
        <v>non-industry</v>
      </c>
    </row>
    <row r="15169" spans="1:7" hidden="1" x14ac:dyDescent="0.25">
      <c r="A15169">
        <v>2041</v>
      </c>
      <c r="B15169" t="s">
        <v>253</v>
      </c>
      <c r="C15169" t="s">
        <v>254</v>
      </c>
      <c r="D15169" t="s">
        <v>282</v>
      </c>
      <c r="E15169" t="s">
        <v>227</v>
      </c>
      <c r="F15169">
        <v>0.82688091500000005</v>
      </c>
      <c r="G15169" t="str">
        <f>INDEX(crosswalk!$D:$D,MATCH(C15169,crosswalk!$C:$C,0))</f>
        <v>non-industry</v>
      </c>
    </row>
    <row r="15170" spans="1:7" hidden="1" x14ac:dyDescent="0.25">
      <c r="A15170">
        <v>2042</v>
      </c>
      <c r="B15170" t="s">
        <v>253</v>
      </c>
      <c r="C15170" t="s">
        <v>254</v>
      </c>
      <c r="D15170" t="s">
        <v>282</v>
      </c>
      <c r="E15170" t="s">
        <v>227</v>
      </c>
      <c r="F15170">
        <v>0.84584720800000002</v>
      </c>
      <c r="G15170" t="str">
        <f>INDEX(crosswalk!$D:$D,MATCH(C15170,crosswalk!$C:$C,0))</f>
        <v>non-industry</v>
      </c>
    </row>
    <row r="15171" spans="1:7" hidden="1" x14ac:dyDescent="0.25">
      <c r="A15171">
        <v>2025</v>
      </c>
      <c r="B15171" t="s">
        <v>240</v>
      </c>
      <c r="C15171" t="s">
        <v>241</v>
      </c>
      <c r="D15171" t="s">
        <v>282</v>
      </c>
      <c r="E15171" t="s">
        <v>225</v>
      </c>
      <c r="F15171">
        <v>0.12728110100000001</v>
      </c>
      <c r="G15171" t="str">
        <f>INDEX(crosswalk!$D:$D,MATCH(C15171,crosswalk!$C:$C,0))</f>
        <v>water and waste 36T39</v>
      </c>
    </row>
    <row r="15172" spans="1:7" hidden="1" x14ac:dyDescent="0.25">
      <c r="A15172">
        <v>2034</v>
      </c>
      <c r="B15172" t="s">
        <v>247</v>
      </c>
      <c r="C15172" t="s">
        <v>261</v>
      </c>
      <c r="D15172" t="s">
        <v>282</v>
      </c>
      <c r="E15172" t="s">
        <v>249</v>
      </c>
      <c r="F15172">
        <v>0</v>
      </c>
      <c r="G15172" t="str">
        <f>INDEX(crosswalk!$D:$D,MATCH(C15172,crosswalk!$C:$C,0))</f>
        <v>chemicals 20</v>
      </c>
    </row>
    <row r="15173" spans="1:7" hidden="1" x14ac:dyDescent="0.25">
      <c r="A15173">
        <v>2035</v>
      </c>
      <c r="B15173" t="s">
        <v>247</v>
      </c>
      <c r="C15173" t="s">
        <v>261</v>
      </c>
      <c r="D15173" t="s">
        <v>282</v>
      </c>
      <c r="E15173" t="s">
        <v>249</v>
      </c>
      <c r="F15173">
        <v>0</v>
      </c>
      <c r="G15173" t="str">
        <f>INDEX(crosswalk!$D:$D,MATCH(C15173,crosswalk!$C:$C,0))</f>
        <v>chemicals 20</v>
      </c>
    </row>
    <row r="15174" spans="1:7" hidden="1" x14ac:dyDescent="0.25">
      <c r="A15174">
        <v>2036</v>
      </c>
      <c r="B15174" t="s">
        <v>247</v>
      </c>
      <c r="C15174" t="s">
        <v>261</v>
      </c>
      <c r="D15174" t="s">
        <v>282</v>
      </c>
      <c r="E15174" t="s">
        <v>249</v>
      </c>
      <c r="F15174">
        <v>0</v>
      </c>
      <c r="G15174" t="str">
        <f>INDEX(crosswalk!$D:$D,MATCH(C15174,crosswalk!$C:$C,0))</f>
        <v>chemicals 20</v>
      </c>
    </row>
    <row r="15175" spans="1:7" hidden="1" x14ac:dyDescent="0.25">
      <c r="A15175">
        <v>2037</v>
      </c>
      <c r="B15175" t="s">
        <v>247</v>
      </c>
      <c r="C15175" t="s">
        <v>261</v>
      </c>
      <c r="D15175" t="s">
        <v>282</v>
      </c>
      <c r="E15175" t="s">
        <v>249</v>
      </c>
      <c r="F15175">
        <v>0</v>
      </c>
      <c r="G15175" t="str">
        <f>INDEX(crosswalk!$D:$D,MATCH(C15175,crosswalk!$C:$C,0))</f>
        <v>chemicals 20</v>
      </c>
    </row>
    <row r="15176" spans="1:7" hidden="1" x14ac:dyDescent="0.25">
      <c r="A15176">
        <v>2038</v>
      </c>
      <c r="B15176" t="s">
        <v>247</v>
      </c>
      <c r="C15176" t="s">
        <v>261</v>
      </c>
      <c r="D15176" t="s">
        <v>282</v>
      </c>
      <c r="E15176" t="s">
        <v>249</v>
      </c>
      <c r="F15176">
        <v>0</v>
      </c>
      <c r="G15176" t="str">
        <f>INDEX(crosswalk!$D:$D,MATCH(C15176,crosswalk!$C:$C,0))</f>
        <v>chemicals 20</v>
      </c>
    </row>
    <row r="15177" spans="1:7" hidden="1" x14ac:dyDescent="0.25">
      <c r="A15177">
        <v>2039</v>
      </c>
      <c r="B15177" t="s">
        <v>247</v>
      </c>
      <c r="C15177" t="s">
        <v>261</v>
      </c>
      <c r="D15177" t="s">
        <v>282</v>
      </c>
      <c r="E15177" t="s">
        <v>249</v>
      </c>
      <c r="F15177">
        <v>0</v>
      </c>
      <c r="G15177" t="str">
        <f>INDEX(crosswalk!$D:$D,MATCH(C15177,crosswalk!$C:$C,0))</f>
        <v>chemicals 20</v>
      </c>
    </row>
    <row r="15178" spans="1:7" hidden="1" x14ac:dyDescent="0.25">
      <c r="A15178">
        <v>2040</v>
      </c>
      <c r="B15178" t="s">
        <v>247</v>
      </c>
      <c r="C15178" t="s">
        <v>261</v>
      </c>
      <c r="D15178" t="s">
        <v>282</v>
      </c>
      <c r="E15178" t="s">
        <v>249</v>
      </c>
      <c r="F15178">
        <v>0</v>
      </c>
      <c r="G15178" t="str">
        <f>INDEX(crosswalk!$D:$D,MATCH(C15178,crosswalk!$C:$C,0))</f>
        <v>chemicals 20</v>
      </c>
    </row>
    <row r="15179" spans="1:7" hidden="1" x14ac:dyDescent="0.25">
      <c r="A15179">
        <v>2041</v>
      </c>
      <c r="B15179" t="s">
        <v>247</v>
      </c>
      <c r="C15179" t="s">
        <v>261</v>
      </c>
      <c r="D15179" t="s">
        <v>282</v>
      </c>
      <c r="E15179" t="s">
        <v>249</v>
      </c>
      <c r="F15179">
        <v>0</v>
      </c>
      <c r="G15179" t="str">
        <f>INDEX(crosswalk!$D:$D,MATCH(C15179,crosswalk!$C:$C,0))</f>
        <v>chemicals 20</v>
      </c>
    </row>
    <row r="15180" spans="1:7" hidden="1" x14ac:dyDescent="0.25">
      <c r="A15180">
        <v>2042</v>
      </c>
      <c r="B15180" t="s">
        <v>247</v>
      </c>
      <c r="C15180" t="s">
        <v>261</v>
      </c>
      <c r="D15180" t="s">
        <v>282</v>
      </c>
      <c r="E15180" t="s">
        <v>249</v>
      </c>
      <c r="F15180">
        <v>0</v>
      </c>
      <c r="G15180" t="str">
        <f>INDEX(crosswalk!$D:$D,MATCH(C15180,crosswalk!$C:$C,0))</f>
        <v>chemicals 20</v>
      </c>
    </row>
    <row r="15181" spans="1:7" hidden="1" x14ac:dyDescent="0.25">
      <c r="A15181">
        <v>2043</v>
      </c>
      <c r="B15181" t="s">
        <v>247</v>
      </c>
      <c r="C15181" t="s">
        <v>261</v>
      </c>
      <c r="D15181" t="s">
        <v>282</v>
      </c>
      <c r="E15181" t="s">
        <v>249</v>
      </c>
      <c r="F15181">
        <v>0</v>
      </c>
      <c r="G15181" t="str">
        <f>INDEX(crosswalk!$D:$D,MATCH(C15181,crosswalk!$C:$C,0))</f>
        <v>chemicals 20</v>
      </c>
    </row>
    <row r="15182" spans="1:7" hidden="1" x14ac:dyDescent="0.25">
      <c r="A15182">
        <v>2044</v>
      </c>
      <c r="B15182" t="s">
        <v>247</v>
      </c>
      <c r="C15182" t="s">
        <v>261</v>
      </c>
      <c r="D15182" t="s">
        <v>282</v>
      </c>
      <c r="E15182" t="s">
        <v>249</v>
      </c>
      <c r="F15182">
        <v>0</v>
      </c>
      <c r="G15182" t="str">
        <f>INDEX(crosswalk!$D:$D,MATCH(C15182,crosswalk!$C:$C,0))</f>
        <v>chemicals 20</v>
      </c>
    </row>
    <row r="15183" spans="1:7" hidden="1" x14ac:dyDescent="0.25">
      <c r="A15183">
        <v>2045</v>
      </c>
      <c r="B15183" t="s">
        <v>247</v>
      </c>
      <c r="C15183" t="s">
        <v>261</v>
      </c>
      <c r="D15183" t="s">
        <v>282</v>
      </c>
      <c r="E15183" t="s">
        <v>249</v>
      </c>
      <c r="F15183">
        <v>0</v>
      </c>
      <c r="G15183" t="str">
        <f>INDEX(crosswalk!$D:$D,MATCH(C15183,crosswalk!$C:$C,0))</f>
        <v>chemicals 20</v>
      </c>
    </row>
    <row r="15184" spans="1:7" hidden="1" x14ac:dyDescent="0.25">
      <c r="A15184">
        <v>2046</v>
      </c>
      <c r="B15184" t="s">
        <v>247</v>
      </c>
      <c r="C15184" t="s">
        <v>261</v>
      </c>
      <c r="D15184" t="s">
        <v>282</v>
      </c>
      <c r="E15184" t="s">
        <v>249</v>
      </c>
      <c r="F15184">
        <v>0</v>
      </c>
      <c r="G15184" t="str">
        <f>INDEX(crosswalk!$D:$D,MATCH(C15184,crosswalk!$C:$C,0))</f>
        <v>chemicals 20</v>
      </c>
    </row>
    <row r="15185" spans="1:7" hidden="1" x14ac:dyDescent="0.25">
      <c r="A15185">
        <v>2047</v>
      </c>
      <c r="B15185" t="s">
        <v>247</v>
      </c>
      <c r="C15185" t="s">
        <v>261</v>
      </c>
      <c r="D15185" t="s">
        <v>282</v>
      </c>
      <c r="E15185" t="s">
        <v>249</v>
      </c>
      <c r="F15185">
        <v>0</v>
      </c>
      <c r="G15185" t="str">
        <f>INDEX(crosswalk!$D:$D,MATCH(C15185,crosswalk!$C:$C,0))</f>
        <v>chemicals 20</v>
      </c>
    </row>
    <row r="15186" spans="1:7" hidden="1" x14ac:dyDescent="0.25">
      <c r="A15186">
        <v>2048</v>
      </c>
      <c r="B15186" t="s">
        <v>247</v>
      </c>
      <c r="C15186" t="s">
        <v>261</v>
      </c>
      <c r="D15186" t="s">
        <v>282</v>
      </c>
      <c r="E15186" t="s">
        <v>249</v>
      </c>
      <c r="F15186">
        <v>0</v>
      </c>
      <c r="G15186" t="str">
        <f>INDEX(crosswalk!$D:$D,MATCH(C15186,crosswalk!$C:$C,0))</f>
        <v>chemicals 20</v>
      </c>
    </row>
    <row r="15187" spans="1:7" hidden="1" x14ac:dyDescent="0.25">
      <c r="A15187">
        <v>2049</v>
      </c>
      <c r="B15187" t="s">
        <v>247</v>
      </c>
      <c r="C15187" t="s">
        <v>261</v>
      </c>
      <c r="D15187" t="s">
        <v>282</v>
      </c>
      <c r="E15187" t="s">
        <v>249</v>
      </c>
      <c r="F15187">
        <v>0</v>
      </c>
      <c r="G15187" t="str">
        <f>INDEX(crosswalk!$D:$D,MATCH(C15187,crosswalk!$C:$C,0))</f>
        <v>chemicals 20</v>
      </c>
    </row>
    <row r="15188" spans="1:7" hidden="1" x14ac:dyDescent="0.25">
      <c r="A15188">
        <v>2050</v>
      </c>
      <c r="B15188" t="s">
        <v>247</v>
      </c>
      <c r="C15188" t="s">
        <v>261</v>
      </c>
      <c r="D15188" t="s">
        <v>282</v>
      </c>
      <c r="E15188" t="s">
        <v>249</v>
      </c>
      <c r="F15188">
        <v>0</v>
      </c>
      <c r="G15188" t="str">
        <f>INDEX(crosswalk!$D:$D,MATCH(C15188,crosswalk!$C:$C,0))</f>
        <v>chemicals 20</v>
      </c>
    </row>
    <row r="15189" spans="1:7" hidden="1" x14ac:dyDescent="0.25">
      <c r="A15189">
        <v>2060</v>
      </c>
      <c r="B15189" t="s">
        <v>247</v>
      </c>
      <c r="C15189" t="s">
        <v>261</v>
      </c>
      <c r="D15189" t="s">
        <v>282</v>
      </c>
      <c r="E15189" t="s">
        <v>249</v>
      </c>
      <c r="F15189">
        <v>0</v>
      </c>
      <c r="G15189" t="str">
        <f>INDEX(crosswalk!$D:$D,MATCH(C15189,crosswalk!$C:$C,0))</f>
        <v>chemicals 20</v>
      </c>
    </row>
    <row r="15190" spans="1:7" hidden="1" x14ac:dyDescent="0.25">
      <c r="A15190">
        <v>2070</v>
      </c>
      <c r="B15190" t="s">
        <v>247</v>
      </c>
      <c r="C15190" t="s">
        <v>261</v>
      </c>
      <c r="D15190" t="s">
        <v>282</v>
      </c>
      <c r="E15190" t="s">
        <v>249</v>
      </c>
      <c r="F15190">
        <v>0</v>
      </c>
      <c r="G15190" t="str">
        <f>INDEX(crosswalk!$D:$D,MATCH(C15190,crosswalk!$C:$C,0))</f>
        <v>chemicals 20</v>
      </c>
    </row>
    <row r="15191" spans="1:7" hidden="1" x14ac:dyDescent="0.25">
      <c r="A15191">
        <v>2080</v>
      </c>
      <c r="B15191" t="s">
        <v>247</v>
      </c>
      <c r="C15191" t="s">
        <v>261</v>
      </c>
      <c r="D15191" t="s">
        <v>282</v>
      </c>
      <c r="E15191" t="s">
        <v>249</v>
      </c>
      <c r="F15191">
        <v>0</v>
      </c>
      <c r="G15191" t="str">
        <f>INDEX(crosswalk!$D:$D,MATCH(C15191,crosswalk!$C:$C,0))</f>
        <v>chemicals 20</v>
      </c>
    </row>
    <row r="15192" spans="1:7" hidden="1" x14ac:dyDescent="0.25">
      <c r="A15192">
        <v>2020</v>
      </c>
      <c r="B15192" t="s">
        <v>253</v>
      </c>
      <c r="C15192" t="s">
        <v>254</v>
      </c>
      <c r="D15192" t="s">
        <v>282</v>
      </c>
      <c r="E15192" t="s">
        <v>225</v>
      </c>
      <c r="F15192">
        <v>0.61200301400000001</v>
      </c>
      <c r="G15192" t="str">
        <f>INDEX(crosswalk!$D:$D,MATCH(C15192,crosswalk!$C:$C,0))</f>
        <v>non-industry</v>
      </c>
    </row>
    <row r="15193" spans="1:7" hidden="1" x14ac:dyDescent="0.25">
      <c r="A15193">
        <v>2021</v>
      </c>
      <c r="B15193" t="s">
        <v>253</v>
      </c>
      <c r="C15193" t="s">
        <v>254</v>
      </c>
      <c r="D15193" t="s">
        <v>282</v>
      </c>
      <c r="E15193" t="s">
        <v>225</v>
      </c>
      <c r="F15193">
        <v>0.91875163000000004</v>
      </c>
      <c r="G15193" t="str">
        <f>INDEX(crosswalk!$D:$D,MATCH(C15193,crosswalk!$C:$C,0))</f>
        <v>non-industry</v>
      </c>
    </row>
    <row r="15194" spans="1:7" hidden="1" x14ac:dyDescent="0.25">
      <c r="A15194">
        <v>2070</v>
      </c>
      <c r="B15194" t="s">
        <v>237</v>
      </c>
      <c r="C15194" t="s">
        <v>270</v>
      </c>
      <c r="D15194" t="s">
        <v>282</v>
      </c>
      <c r="E15194" t="s">
        <v>227</v>
      </c>
      <c r="F15194">
        <v>3.0950890000000001E-3</v>
      </c>
      <c r="G15194" t="str">
        <f>INDEX(crosswalk!$D:$D,MATCH(C15194,crosswalk!$C:$C,0))</f>
        <v>agriculture and forestry 01T03</v>
      </c>
    </row>
    <row r="15195" spans="1:7" hidden="1" x14ac:dyDescent="0.25">
      <c r="A15195">
        <v>2080</v>
      </c>
      <c r="B15195" t="s">
        <v>237</v>
      </c>
      <c r="C15195" t="s">
        <v>270</v>
      </c>
      <c r="D15195" t="s">
        <v>282</v>
      </c>
      <c r="E15195" t="s">
        <v>227</v>
      </c>
      <c r="F15195">
        <v>3.0950890000000001E-3</v>
      </c>
      <c r="G15195" t="str">
        <f>INDEX(crosswalk!$D:$D,MATCH(C15195,crosswalk!$C:$C,0))</f>
        <v>agriculture and forestry 01T03</v>
      </c>
    </row>
    <row r="15196" spans="1:7" hidden="1" x14ac:dyDescent="0.25">
      <c r="A15196">
        <v>2020</v>
      </c>
      <c r="B15196" t="s">
        <v>242</v>
      </c>
      <c r="C15196" t="s">
        <v>243</v>
      </c>
      <c r="D15196" t="s">
        <v>282</v>
      </c>
      <c r="E15196" t="s">
        <v>225</v>
      </c>
      <c r="F15196">
        <v>0.24866395999999999</v>
      </c>
      <c r="G15196" t="str">
        <f>INDEX(crosswalk!$D:$D,MATCH(C15196,crosswalk!$C:$C,0))</f>
        <v>oil and gas extraction 06</v>
      </c>
    </row>
    <row r="15197" spans="1:7" hidden="1" x14ac:dyDescent="0.25">
      <c r="A15197">
        <v>2021</v>
      </c>
      <c r="B15197" t="s">
        <v>242</v>
      </c>
      <c r="C15197" t="s">
        <v>243</v>
      </c>
      <c r="D15197" t="s">
        <v>282</v>
      </c>
      <c r="E15197" t="s">
        <v>225</v>
      </c>
      <c r="F15197">
        <v>0.24168002899999999</v>
      </c>
      <c r="G15197" t="str">
        <f>INDEX(crosswalk!$D:$D,MATCH(C15197,crosswalk!$C:$C,0))</f>
        <v>oil and gas extraction 06</v>
      </c>
    </row>
    <row r="15198" spans="1:7" hidden="1" x14ac:dyDescent="0.25">
      <c r="A15198">
        <v>2022</v>
      </c>
      <c r="B15198" t="s">
        <v>242</v>
      </c>
      <c r="C15198" t="s">
        <v>243</v>
      </c>
      <c r="D15198" t="s">
        <v>282</v>
      </c>
      <c r="E15198" t="s">
        <v>225</v>
      </c>
      <c r="F15198">
        <v>0.24318129199999999</v>
      </c>
      <c r="G15198" t="str">
        <f>INDEX(crosswalk!$D:$D,MATCH(C15198,crosswalk!$C:$C,0))</f>
        <v>oil and gas extraction 06</v>
      </c>
    </row>
    <row r="15199" spans="1:7" hidden="1" x14ac:dyDescent="0.25">
      <c r="A15199">
        <v>2023</v>
      </c>
      <c r="B15199" t="s">
        <v>242</v>
      </c>
      <c r="C15199" t="s">
        <v>243</v>
      </c>
      <c r="D15199" t="s">
        <v>282</v>
      </c>
      <c r="E15199" t="s">
        <v>225</v>
      </c>
      <c r="F15199">
        <v>0.247228114</v>
      </c>
      <c r="G15199" t="str">
        <f>INDEX(crosswalk!$D:$D,MATCH(C15199,crosswalk!$C:$C,0))</f>
        <v>oil and gas extraction 06</v>
      </c>
    </row>
    <row r="15200" spans="1:7" hidden="1" x14ac:dyDescent="0.25">
      <c r="A15200">
        <v>2024</v>
      </c>
      <c r="B15200" t="s">
        <v>242</v>
      </c>
      <c r="C15200" t="s">
        <v>243</v>
      </c>
      <c r="D15200" t="s">
        <v>282</v>
      </c>
      <c r="E15200" t="s">
        <v>225</v>
      </c>
      <c r="F15200">
        <v>0.249251526</v>
      </c>
      <c r="G15200" t="str">
        <f>INDEX(crosswalk!$D:$D,MATCH(C15200,crosswalk!$C:$C,0))</f>
        <v>oil and gas extraction 06</v>
      </c>
    </row>
    <row r="15201" spans="1:7" hidden="1" x14ac:dyDescent="0.25">
      <c r="A15201">
        <v>2025</v>
      </c>
      <c r="B15201" t="s">
        <v>242</v>
      </c>
      <c r="C15201" t="s">
        <v>243</v>
      </c>
      <c r="D15201" t="s">
        <v>282</v>
      </c>
      <c r="E15201" t="s">
        <v>225</v>
      </c>
      <c r="F15201">
        <v>0.252955653</v>
      </c>
      <c r="G15201" t="str">
        <f>INDEX(crosswalk!$D:$D,MATCH(C15201,crosswalk!$C:$C,0))</f>
        <v>oil and gas extraction 06</v>
      </c>
    </row>
    <row r="15202" spans="1:7" hidden="1" x14ac:dyDescent="0.25">
      <c r="A15202">
        <v>2026</v>
      </c>
      <c r="B15202" t="s">
        <v>242</v>
      </c>
      <c r="C15202" t="s">
        <v>243</v>
      </c>
      <c r="D15202" t="s">
        <v>282</v>
      </c>
      <c r="E15202" t="s">
        <v>225</v>
      </c>
      <c r="F15202">
        <v>0.25375523700000002</v>
      </c>
      <c r="G15202" t="str">
        <f>INDEX(crosswalk!$D:$D,MATCH(C15202,crosswalk!$C:$C,0))</f>
        <v>oil and gas extraction 06</v>
      </c>
    </row>
    <row r="15203" spans="1:7" hidden="1" x14ac:dyDescent="0.25">
      <c r="A15203">
        <v>2027</v>
      </c>
      <c r="B15203" t="s">
        <v>242</v>
      </c>
      <c r="C15203" t="s">
        <v>243</v>
      </c>
      <c r="D15203" t="s">
        <v>282</v>
      </c>
      <c r="E15203" t="s">
        <v>225</v>
      </c>
      <c r="F15203">
        <v>0.253592068</v>
      </c>
      <c r="G15203" t="str">
        <f>INDEX(crosswalk!$D:$D,MATCH(C15203,crosswalk!$C:$C,0))</f>
        <v>oil and gas extraction 06</v>
      </c>
    </row>
    <row r="15204" spans="1:7" hidden="1" x14ac:dyDescent="0.25">
      <c r="A15204">
        <v>2028</v>
      </c>
      <c r="B15204" t="s">
        <v>242</v>
      </c>
      <c r="C15204" t="s">
        <v>243</v>
      </c>
      <c r="D15204" t="s">
        <v>282</v>
      </c>
      <c r="E15204" t="s">
        <v>225</v>
      </c>
      <c r="F15204">
        <v>0.25411423700000002</v>
      </c>
      <c r="G15204" t="str">
        <f>INDEX(crosswalk!$D:$D,MATCH(C15204,crosswalk!$C:$C,0))</f>
        <v>oil and gas extraction 06</v>
      </c>
    </row>
    <row r="15205" spans="1:7" hidden="1" x14ac:dyDescent="0.25">
      <c r="A15205">
        <v>2029</v>
      </c>
      <c r="B15205" t="s">
        <v>242</v>
      </c>
      <c r="C15205" t="s">
        <v>243</v>
      </c>
      <c r="D15205" t="s">
        <v>282</v>
      </c>
      <c r="E15205" t="s">
        <v>225</v>
      </c>
      <c r="F15205">
        <v>0.25528909300000002</v>
      </c>
      <c r="G15205" t="str">
        <f>INDEX(crosswalk!$D:$D,MATCH(C15205,crosswalk!$C:$C,0))</f>
        <v>oil and gas extraction 06</v>
      </c>
    </row>
    <row r="15206" spans="1:7" hidden="1" x14ac:dyDescent="0.25">
      <c r="A15206">
        <v>2030</v>
      </c>
      <c r="B15206" t="s">
        <v>242</v>
      </c>
      <c r="C15206" t="s">
        <v>243</v>
      </c>
      <c r="D15206" t="s">
        <v>282</v>
      </c>
      <c r="E15206" t="s">
        <v>225</v>
      </c>
      <c r="F15206">
        <v>0.25633341399999998</v>
      </c>
      <c r="G15206" t="str">
        <f>INDEX(crosswalk!$D:$D,MATCH(C15206,crosswalk!$C:$C,0))</f>
        <v>oil and gas extraction 06</v>
      </c>
    </row>
    <row r="15207" spans="1:7" hidden="1" x14ac:dyDescent="0.25">
      <c r="A15207">
        <v>2031</v>
      </c>
      <c r="B15207" t="s">
        <v>242</v>
      </c>
      <c r="C15207" t="s">
        <v>243</v>
      </c>
      <c r="D15207" t="s">
        <v>282</v>
      </c>
      <c r="E15207" t="s">
        <v>225</v>
      </c>
      <c r="F15207">
        <v>0.257084017</v>
      </c>
      <c r="G15207" t="str">
        <f>INDEX(crosswalk!$D:$D,MATCH(C15207,crosswalk!$C:$C,0))</f>
        <v>oil and gas extraction 06</v>
      </c>
    </row>
    <row r="15208" spans="1:7" hidden="1" x14ac:dyDescent="0.25">
      <c r="A15208">
        <v>2032</v>
      </c>
      <c r="B15208" t="s">
        <v>242</v>
      </c>
      <c r="C15208" t="s">
        <v>243</v>
      </c>
      <c r="D15208" t="s">
        <v>282</v>
      </c>
      <c r="E15208" t="s">
        <v>225</v>
      </c>
      <c r="F15208">
        <v>0.25767143999999997</v>
      </c>
      <c r="G15208" t="str">
        <f>INDEX(crosswalk!$D:$D,MATCH(C15208,crosswalk!$C:$C,0))</f>
        <v>oil and gas extraction 06</v>
      </c>
    </row>
    <row r="15209" spans="1:7" hidden="1" x14ac:dyDescent="0.25">
      <c r="A15209">
        <v>2020</v>
      </c>
      <c r="B15209" t="s">
        <v>247</v>
      </c>
      <c r="C15209" t="s">
        <v>266</v>
      </c>
      <c r="D15209" t="s">
        <v>282</v>
      </c>
      <c r="E15209" t="s">
        <v>249</v>
      </c>
      <c r="F15209">
        <v>0</v>
      </c>
      <c r="G15209" t="str">
        <f>INDEX(crosswalk!$D:$D,MATCH(C15209,crosswalk!$C:$C,0))</f>
        <v>chemicals 20</v>
      </c>
    </row>
    <row r="15210" spans="1:7" hidden="1" x14ac:dyDescent="0.25">
      <c r="A15210">
        <v>2021</v>
      </c>
      <c r="B15210" t="s">
        <v>247</v>
      </c>
      <c r="C15210" t="s">
        <v>266</v>
      </c>
      <c r="D15210" t="s">
        <v>282</v>
      </c>
      <c r="E15210" t="s">
        <v>249</v>
      </c>
      <c r="F15210">
        <v>0</v>
      </c>
      <c r="G15210" t="str">
        <f>INDEX(crosswalk!$D:$D,MATCH(C15210,crosswalk!$C:$C,0))</f>
        <v>chemicals 20</v>
      </c>
    </row>
    <row r="15211" spans="1:7" hidden="1" x14ac:dyDescent="0.25">
      <c r="A15211">
        <v>2022</v>
      </c>
      <c r="B15211" t="s">
        <v>247</v>
      </c>
      <c r="C15211" t="s">
        <v>266</v>
      </c>
      <c r="D15211" t="s">
        <v>282</v>
      </c>
      <c r="E15211" t="s">
        <v>249</v>
      </c>
      <c r="F15211">
        <v>0</v>
      </c>
      <c r="G15211" t="str">
        <f>INDEX(crosswalk!$D:$D,MATCH(C15211,crosswalk!$C:$C,0))</f>
        <v>chemicals 20</v>
      </c>
    </row>
    <row r="15212" spans="1:7" hidden="1" x14ac:dyDescent="0.25">
      <c r="A15212">
        <v>2023</v>
      </c>
      <c r="B15212" t="s">
        <v>247</v>
      </c>
      <c r="C15212" t="s">
        <v>266</v>
      </c>
      <c r="D15212" t="s">
        <v>282</v>
      </c>
      <c r="E15212" t="s">
        <v>249</v>
      </c>
      <c r="F15212">
        <v>0</v>
      </c>
      <c r="G15212" t="str">
        <f>INDEX(crosswalk!$D:$D,MATCH(C15212,crosswalk!$C:$C,0))</f>
        <v>chemicals 20</v>
      </c>
    </row>
    <row r="15213" spans="1:7" hidden="1" x14ac:dyDescent="0.25">
      <c r="A15213">
        <v>2024</v>
      </c>
      <c r="B15213" t="s">
        <v>247</v>
      </c>
      <c r="C15213" t="s">
        <v>266</v>
      </c>
      <c r="D15213" t="s">
        <v>282</v>
      </c>
      <c r="E15213" t="s">
        <v>249</v>
      </c>
      <c r="F15213">
        <v>0</v>
      </c>
      <c r="G15213" t="str">
        <f>INDEX(crosswalk!$D:$D,MATCH(C15213,crosswalk!$C:$C,0))</f>
        <v>chemicals 20</v>
      </c>
    </row>
    <row r="15214" spans="1:7" hidden="1" x14ac:dyDescent="0.25">
      <c r="A15214">
        <v>2025</v>
      </c>
      <c r="B15214" t="s">
        <v>247</v>
      </c>
      <c r="C15214" t="s">
        <v>266</v>
      </c>
      <c r="D15214" t="s">
        <v>282</v>
      </c>
      <c r="E15214" t="s">
        <v>249</v>
      </c>
      <c r="F15214">
        <v>0</v>
      </c>
      <c r="G15214" t="str">
        <f>INDEX(crosswalk!$D:$D,MATCH(C15214,crosswalk!$C:$C,0))</f>
        <v>chemicals 20</v>
      </c>
    </row>
    <row r="15215" spans="1:7" hidden="1" x14ac:dyDescent="0.25">
      <c r="A15215">
        <v>2026</v>
      </c>
      <c r="B15215" t="s">
        <v>247</v>
      </c>
      <c r="C15215" t="s">
        <v>266</v>
      </c>
      <c r="D15215" t="s">
        <v>282</v>
      </c>
      <c r="E15215" t="s">
        <v>249</v>
      </c>
      <c r="F15215">
        <v>0</v>
      </c>
      <c r="G15215" t="str">
        <f>INDEX(crosswalk!$D:$D,MATCH(C15215,crosswalk!$C:$C,0))</f>
        <v>chemicals 20</v>
      </c>
    </row>
    <row r="15216" spans="1:7" hidden="1" x14ac:dyDescent="0.25">
      <c r="A15216">
        <v>2027</v>
      </c>
      <c r="B15216" t="s">
        <v>247</v>
      </c>
      <c r="C15216" t="s">
        <v>266</v>
      </c>
      <c r="D15216" t="s">
        <v>282</v>
      </c>
      <c r="E15216" t="s">
        <v>249</v>
      </c>
      <c r="F15216">
        <v>0</v>
      </c>
      <c r="G15216" t="str">
        <f>INDEX(crosswalk!$D:$D,MATCH(C15216,crosswalk!$C:$C,0))</f>
        <v>chemicals 20</v>
      </c>
    </row>
    <row r="15217" spans="1:7" hidden="1" x14ac:dyDescent="0.25">
      <c r="A15217">
        <v>2028</v>
      </c>
      <c r="B15217" t="s">
        <v>247</v>
      </c>
      <c r="C15217" t="s">
        <v>266</v>
      </c>
      <c r="D15217" t="s">
        <v>282</v>
      </c>
      <c r="E15217" t="s">
        <v>249</v>
      </c>
      <c r="F15217">
        <v>0</v>
      </c>
      <c r="G15217" t="str">
        <f>INDEX(crosswalk!$D:$D,MATCH(C15217,crosswalk!$C:$C,0))</f>
        <v>chemicals 20</v>
      </c>
    </row>
    <row r="15218" spans="1:7" hidden="1" x14ac:dyDescent="0.25">
      <c r="A15218">
        <v>2033</v>
      </c>
      <c r="B15218" t="s">
        <v>247</v>
      </c>
      <c r="C15218" t="s">
        <v>266</v>
      </c>
      <c r="D15218" t="s">
        <v>282</v>
      </c>
      <c r="E15218" t="s">
        <v>249</v>
      </c>
      <c r="F15218">
        <v>0</v>
      </c>
      <c r="G15218" t="str">
        <f>INDEX(crosswalk!$D:$D,MATCH(C15218,crosswalk!$C:$C,0))</f>
        <v>chemicals 20</v>
      </c>
    </row>
    <row r="15219" spans="1:7" hidden="1" x14ac:dyDescent="0.25">
      <c r="A15219">
        <v>2034</v>
      </c>
      <c r="B15219" t="s">
        <v>247</v>
      </c>
      <c r="C15219" t="s">
        <v>266</v>
      </c>
      <c r="D15219" t="s">
        <v>282</v>
      </c>
      <c r="E15219" t="s">
        <v>249</v>
      </c>
      <c r="F15219">
        <v>0</v>
      </c>
      <c r="G15219" t="str">
        <f>INDEX(crosswalk!$D:$D,MATCH(C15219,crosswalk!$C:$C,0))</f>
        <v>chemicals 20</v>
      </c>
    </row>
    <row r="15220" spans="1:7" hidden="1" x14ac:dyDescent="0.25">
      <c r="A15220">
        <v>2035</v>
      </c>
      <c r="B15220" t="s">
        <v>247</v>
      </c>
      <c r="C15220" t="s">
        <v>266</v>
      </c>
      <c r="D15220" t="s">
        <v>282</v>
      </c>
      <c r="E15220" t="s">
        <v>249</v>
      </c>
      <c r="F15220">
        <v>0</v>
      </c>
      <c r="G15220" t="str">
        <f>INDEX(crosswalk!$D:$D,MATCH(C15220,crosswalk!$C:$C,0))</f>
        <v>chemicals 20</v>
      </c>
    </row>
    <row r="15221" spans="1:7" hidden="1" x14ac:dyDescent="0.25">
      <c r="A15221">
        <v>2036</v>
      </c>
      <c r="B15221" t="s">
        <v>247</v>
      </c>
      <c r="C15221" t="s">
        <v>266</v>
      </c>
      <c r="D15221" t="s">
        <v>282</v>
      </c>
      <c r="E15221" t="s">
        <v>249</v>
      </c>
      <c r="F15221">
        <v>0</v>
      </c>
      <c r="G15221" t="str">
        <f>INDEX(crosswalk!$D:$D,MATCH(C15221,crosswalk!$C:$C,0))</f>
        <v>chemicals 20</v>
      </c>
    </row>
    <row r="15222" spans="1:7" hidden="1" x14ac:dyDescent="0.25">
      <c r="A15222">
        <v>2037</v>
      </c>
      <c r="B15222" t="s">
        <v>247</v>
      </c>
      <c r="C15222" t="s">
        <v>266</v>
      </c>
      <c r="D15222" t="s">
        <v>282</v>
      </c>
      <c r="E15222" t="s">
        <v>249</v>
      </c>
      <c r="F15222">
        <v>0</v>
      </c>
      <c r="G15222" t="str">
        <f>INDEX(crosswalk!$D:$D,MATCH(C15222,crosswalk!$C:$C,0))</f>
        <v>chemicals 20</v>
      </c>
    </row>
    <row r="15223" spans="1:7" hidden="1" x14ac:dyDescent="0.25">
      <c r="A15223">
        <v>2038</v>
      </c>
      <c r="B15223" t="s">
        <v>247</v>
      </c>
      <c r="C15223" t="s">
        <v>266</v>
      </c>
      <c r="D15223" t="s">
        <v>282</v>
      </c>
      <c r="E15223" t="s">
        <v>249</v>
      </c>
      <c r="F15223">
        <v>0</v>
      </c>
      <c r="G15223" t="str">
        <f>INDEX(crosswalk!$D:$D,MATCH(C15223,crosswalk!$C:$C,0))</f>
        <v>chemicals 20</v>
      </c>
    </row>
    <row r="15224" spans="1:7" hidden="1" x14ac:dyDescent="0.25">
      <c r="A15224">
        <v>2039</v>
      </c>
      <c r="B15224" t="s">
        <v>247</v>
      </c>
      <c r="C15224" t="s">
        <v>266</v>
      </c>
      <c r="D15224" t="s">
        <v>282</v>
      </c>
      <c r="E15224" t="s">
        <v>249</v>
      </c>
      <c r="F15224">
        <v>0</v>
      </c>
      <c r="G15224" t="str">
        <f>INDEX(crosswalk!$D:$D,MATCH(C15224,crosswalk!$C:$C,0))</f>
        <v>chemicals 20</v>
      </c>
    </row>
    <row r="15225" spans="1:7" hidden="1" x14ac:dyDescent="0.25">
      <c r="A15225">
        <v>2040</v>
      </c>
      <c r="B15225" t="s">
        <v>247</v>
      </c>
      <c r="C15225" t="s">
        <v>266</v>
      </c>
      <c r="D15225" t="s">
        <v>282</v>
      </c>
      <c r="E15225" t="s">
        <v>249</v>
      </c>
      <c r="F15225">
        <v>0</v>
      </c>
      <c r="G15225" t="str">
        <f>INDEX(crosswalk!$D:$D,MATCH(C15225,crosswalk!$C:$C,0))</f>
        <v>chemicals 20</v>
      </c>
    </row>
    <row r="15226" spans="1:7" hidden="1" x14ac:dyDescent="0.25">
      <c r="A15226">
        <v>2041</v>
      </c>
      <c r="B15226" t="s">
        <v>247</v>
      </c>
      <c r="C15226" t="s">
        <v>266</v>
      </c>
      <c r="D15226" t="s">
        <v>282</v>
      </c>
      <c r="E15226" t="s">
        <v>249</v>
      </c>
      <c r="F15226">
        <v>0</v>
      </c>
      <c r="G15226" t="str">
        <f>INDEX(crosswalk!$D:$D,MATCH(C15226,crosswalk!$C:$C,0))</f>
        <v>chemicals 20</v>
      </c>
    </row>
    <row r="15227" spans="1:7" hidden="1" x14ac:dyDescent="0.25">
      <c r="A15227">
        <v>2042</v>
      </c>
      <c r="B15227" t="s">
        <v>247</v>
      </c>
      <c r="C15227" t="s">
        <v>266</v>
      </c>
      <c r="D15227" t="s">
        <v>282</v>
      </c>
      <c r="E15227" t="s">
        <v>249</v>
      </c>
      <c r="F15227">
        <v>0</v>
      </c>
      <c r="G15227" t="str">
        <f>INDEX(crosswalk!$D:$D,MATCH(C15227,crosswalk!$C:$C,0))</f>
        <v>chemicals 20</v>
      </c>
    </row>
    <row r="15228" spans="1:7" hidden="1" x14ac:dyDescent="0.25">
      <c r="A15228">
        <v>2043</v>
      </c>
      <c r="B15228" t="s">
        <v>247</v>
      </c>
      <c r="C15228" t="s">
        <v>266</v>
      </c>
      <c r="D15228" t="s">
        <v>282</v>
      </c>
      <c r="E15228" t="s">
        <v>249</v>
      </c>
      <c r="F15228">
        <v>0</v>
      </c>
      <c r="G15228" t="str">
        <f>INDEX(crosswalk!$D:$D,MATCH(C15228,crosswalk!$C:$C,0))</f>
        <v>chemicals 20</v>
      </c>
    </row>
    <row r="15229" spans="1:7" hidden="1" x14ac:dyDescent="0.25">
      <c r="A15229">
        <v>2044</v>
      </c>
      <c r="B15229" t="s">
        <v>247</v>
      </c>
      <c r="C15229" t="s">
        <v>266</v>
      </c>
      <c r="D15229" t="s">
        <v>282</v>
      </c>
      <c r="E15229" t="s">
        <v>249</v>
      </c>
      <c r="F15229">
        <v>0</v>
      </c>
      <c r="G15229" t="str">
        <f>INDEX(crosswalk!$D:$D,MATCH(C15229,crosswalk!$C:$C,0))</f>
        <v>chemicals 20</v>
      </c>
    </row>
    <row r="15230" spans="1:7" hidden="1" x14ac:dyDescent="0.25">
      <c r="A15230">
        <v>2045</v>
      </c>
      <c r="B15230" t="s">
        <v>247</v>
      </c>
      <c r="C15230" t="s">
        <v>266</v>
      </c>
      <c r="D15230" t="s">
        <v>282</v>
      </c>
      <c r="E15230" t="s">
        <v>249</v>
      </c>
      <c r="F15230">
        <v>0</v>
      </c>
      <c r="G15230" t="str">
        <f>INDEX(crosswalk!$D:$D,MATCH(C15230,crosswalk!$C:$C,0))</f>
        <v>chemicals 20</v>
      </c>
    </row>
    <row r="15231" spans="1:7" hidden="1" x14ac:dyDescent="0.25">
      <c r="A15231">
        <v>2046</v>
      </c>
      <c r="B15231" t="s">
        <v>247</v>
      </c>
      <c r="C15231" t="s">
        <v>266</v>
      </c>
      <c r="D15231" t="s">
        <v>282</v>
      </c>
      <c r="E15231" t="s">
        <v>249</v>
      </c>
      <c r="F15231">
        <v>0</v>
      </c>
      <c r="G15231" t="str">
        <f>INDEX(crosswalk!$D:$D,MATCH(C15231,crosswalk!$C:$C,0))</f>
        <v>chemicals 20</v>
      </c>
    </row>
    <row r="15232" spans="1:7" hidden="1" x14ac:dyDescent="0.25">
      <c r="A15232">
        <v>2047</v>
      </c>
      <c r="B15232" t="s">
        <v>247</v>
      </c>
      <c r="C15232" t="s">
        <v>266</v>
      </c>
      <c r="D15232" t="s">
        <v>282</v>
      </c>
      <c r="E15232" t="s">
        <v>249</v>
      </c>
      <c r="F15232">
        <v>0</v>
      </c>
      <c r="G15232" t="str">
        <f>INDEX(crosswalk!$D:$D,MATCH(C15232,crosswalk!$C:$C,0))</f>
        <v>chemicals 20</v>
      </c>
    </row>
    <row r="15233" spans="1:7" hidden="1" x14ac:dyDescent="0.25">
      <c r="A15233">
        <v>2048</v>
      </c>
      <c r="B15233" t="s">
        <v>247</v>
      </c>
      <c r="C15233" t="s">
        <v>266</v>
      </c>
      <c r="D15233" t="s">
        <v>282</v>
      </c>
      <c r="E15233" t="s">
        <v>249</v>
      </c>
      <c r="F15233">
        <v>0</v>
      </c>
      <c r="G15233" t="str">
        <f>INDEX(crosswalk!$D:$D,MATCH(C15233,crosswalk!$C:$C,0))</f>
        <v>chemicals 20</v>
      </c>
    </row>
    <row r="15234" spans="1:7" hidden="1" x14ac:dyDescent="0.25">
      <c r="A15234">
        <v>2049</v>
      </c>
      <c r="B15234" t="s">
        <v>247</v>
      </c>
      <c r="C15234" t="s">
        <v>266</v>
      </c>
      <c r="D15234" t="s">
        <v>282</v>
      </c>
      <c r="E15234" t="s">
        <v>249</v>
      </c>
      <c r="F15234">
        <v>0</v>
      </c>
      <c r="G15234" t="str">
        <f>INDEX(crosswalk!$D:$D,MATCH(C15234,crosswalk!$C:$C,0))</f>
        <v>chemicals 20</v>
      </c>
    </row>
    <row r="15235" spans="1:7" hidden="1" x14ac:dyDescent="0.25">
      <c r="A15235">
        <v>2050</v>
      </c>
      <c r="B15235" t="s">
        <v>247</v>
      </c>
      <c r="C15235" t="s">
        <v>266</v>
      </c>
      <c r="D15235" t="s">
        <v>282</v>
      </c>
      <c r="E15235" t="s">
        <v>249</v>
      </c>
      <c r="F15235">
        <v>0</v>
      </c>
      <c r="G15235" t="str">
        <f>INDEX(crosswalk!$D:$D,MATCH(C15235,crosswalk!$C:$C,0))</f>
        <v>chemicals 20</v>
      </c>
    </row>
    <row r="15236" spans="1:7" hidden="1" x14ac:dyDescent="0.25">
      <c r="A15236">
        <v>2060</v>
      </c>
      <c r="B15236" t="s">
        <v>247</v>
      </c>
      <c r="C15236" t="s">
        <v>266</v>
      </c>
      <c r="D15236" t="s">
        <v>282</v>
      </c>
      <c r="E15236" t="s">
        <v>249</v>
      </c>
      <c r="F15236">
        <v>0</v>
      </c>
      <c r="G15236" t="str">
        <f>INDEX(crosswalk!$D:$D,MATCH(C15236,crosswalk!$C:$C,0))</f>
        <v>chemicals 20</v>
      </c>
    </row>
    <row r="15237" spans="1:7" hidden="1" x14ac:dyDescent="0.25">
      <c r="A15237">
        <v>2070</v>
      </c>
      <c r="B15237" t="s">
        <v>247</v>
      </c>
      <c r="C15237" t="s">
        <v>266</v>
      </c>
      <c r="D15237" t="s">
        <v>282</v>
      </c>
      <c r="E15237" t="s">
        <v>249</v>
      </c>
      <c r="F15237">
        <v>0</v>
      </c>
      <c r="G15237" t="str">
        <f>INDEX(crosswalk!$D:$D,MATCH(C15237,crosswalk!$C:$C,0))</f>
        <v>chemicals 20</v>
      </c>
    </row>
    <row r="15238" spans="1:7" hidden="1" x14ac:dyDescent="0.25">
      <c r="A15238">
        <v>2080</v>
      </c>
      <c r="B15238" t="s">
        <v>247</v>
      </c>
      <c r="C15238" t="s">
        <v>266</v>
      </c>
      <c r="D15238" t="s">
        <v>282</v>
      </c>
      <c r="E15238" t="s">
        <v>249</v>
      </c>
      <c r="F15238">
        <v>0</v>
      </c>
      <c r="G15238" t="str">
        <f>INDEX(crosswalk!$D:$D,MATCH(C15238,crosswalk!$C:$C,0))</f>
        <v>chemicals 20</v>
      </c>
    </row>
    <row r="15239" spans="1:7" hidden="1" x14ac:dyDescent="0.25">
      <c r="A15239">
        <v>2027</v>
      </c>
      <c r="B15239" t="s">
        <v>253</v>
      </c>
      <c r="C15239" t="s">
        <v>254</v>
      </c>
      <c r="D15239" t="s">
        <v>282</v>
      </c>
      <c r="E15239" t="s">
        <v>227</v>
      </c>
      <c r="F15239">
        <v>0.40595157100000001</v>
      </c>
      <c r="G15239" t="str">
        <f>INDEX(crosswalk!$D:$D,MATCH(C15239,crosswalk!$C:$C,0))</f>
        <v>non-industry</v>
      </c>
    </row>
    <row r="15240" spans="1:7" hidden="1" x14ac:dyDescent="0.25">
      <c r="A15240">
        <v>2028</v>
      </c>
      <c r="B15240" t="s">
        <v>253</v>
      </c>
      <c r="C15240" t="s">
        <v>254</v>
      </c>
      <c r="D15240" t="s">
        <v>282</v>
      </c>
      <c r="E15240" t="s">
        <v>227</v>
      </c>
      <c r="F15240">
        <v>0.57420094499999996</v>
      </c>
      <c r="G15240" t="str">
        <f>INDEX(crosswalk!$D:$D,MATCH(C15240,crosswalk!$C:$C,0))</f>
        <v>non-industry</v>
      </c>
    </row>
    <row r="15241" spans="1:7" hidden="1" x14ac:dyDescent="0.25">
      <c r="A15241">
        <v>2029</v>
      </c>
      <c r="B15241" t="s">
        <v>253</v>
      </c>
      <c r="C15241" t="s">
        <v>254</v>
      </c>
      <c r="D15241" t="s">
        <v>282</v>
      </c>
      <c r="E15241" t="s">
        <v>227</v>
      </c>
      <c r="F15241">
        <v>0.50690119499999997</v>
      </c>
      <c r="G15241" t="str">
        <f>INDEX(crosswalk!$D:$D,MATCH(C15241,crosswalk!$C:$C,0))</f>
        <v>non-industry</v>
      </c>
    </row>
    <row r="15242" spans="1:7" hidden="1" x14ac:dyDescent="0.25">
      <c r="A15242">
        <v>2030</v>
      </c>
      <c r="B15242" t="s">
        <v>253</v>
      </c>
      <c r="C15242" t="s">
        <v>254</v>
      </c>
      <c r="D15242" t="s">
        <v>282</v>
      </c>
      <c r="E15242" t="s">
        <v>227</v>
      </c>
      <c r="F15242">
        <v>0.46529771399999997</v>
      </c>
      <c r="G15242" t="str">
        <f>INDEX(crosswalk!$D:$D,MATCH(C15242,crosswalk!$C:$C,0))</f>
        <v>non-industry</v>
      </c>
    </row>
    <row r="15243" spans="1:7" hidden="1" x14ac:dyDescent="0.25">
      <c r="A15243">
        <v>2031</v>
      </c>
      <c r="B15243" t="s">
        <v>253</v>
      </c>
      <c r="C15243" t="s">
        <v>254</v>
      </c>
      <c r="D15243" t="s">
        <v>282</v>
      </c>
      <c r="E15243" t="s">
        <v>227</v>
      </c>
      <c r="F15243">
        <v>0.48487582299999998</v>
      </c>
      <c r="G15243" t="str">
        <f>INDEX(crosswalk!$D:$D,MATCH(C15243,crosswalk!$C:$C,0))</f>
        <v>non-industry</v>
      </c>
    </row>
    <row r="15244" spans="1:7" hidden="1" x14ac:dyDescent="0.25">
      <c r="A15244">
        <v>2032</v>
      </c>
      <c r="B15244" t="s">
        <v>253</v>
      </c>
      <c r="C15244" t="s">
        <v>254</v>
      </c>
      <c r="D15244" t="s">
        <v>282</v>
      </c>
      <c r="E15244" t="s">
        <v>227</v>
      </c>
      <c r="F15244">
        <v>0.470804057</v>
      </c>
      <c r="G15244" t="str">
        <f>INDEX(crosswalk!$D:$D,MATCH(C15244,crosswalk!$C:$C,0))</f>
        <v>non-industry</v>
      </c>
    </row>
    <row r="15245" spans="1:7" hidden="1" x14ac:dyDescent="0.25">
      <c r="A15245">
        <v>2033</v>
      </c>
      <c r="B15245" t="s">
        <v>253</v>
      </c>
      <c r="C15245" t="s">
        <v>254</v>
      </c>
      <c r="D15245" t="s">
        <v>282</v>
      </c>
      <c r="E15245" t="s">
        <v>227</v>
      </c>
      <c r="F15245">
        <v>0.57053005000000001</v>
      </c>
      <c r="G15245" t="str">
        <f>INDEX(crosswalk!$D:$D,MATCH(C15245,crosswalk!$C:$C,0))</f>
        <v>non-industry</v>
      </c>
    </row>
    <row r="15246" spans="1:7" hidden="1" x14ac:dyDescent="0.25">
      <c r="A15246">
        <v>2034</v>
      </c>
      <c r="B15246" t="s">
        <v>253</v>
      </c>
      <c r="C15246" t="s">
        <v>254</v>
      </c>
      <c r="D15246" t="s">
        <v>282</v>
      </c>
      <c r="E15246" t="s">
        <v>227</v>
      </c>
      <c r="F15246">
        <v>0.64761885399999997</v>
      </c>
      <c r="G15246" t="str">
        <f>INDEX(crosswalk!$D:$D,MATCH(C15246,crosswalk!$C:$C,0))</f>
        <v>non-industry</v>
      </c>
    </row>
    <row r="15247" spans="1:7" hidden="1" x14ac:dyDescent="0.25">
      <c r="A15247">
        <v>2020</v>
      </c>
      <c r="B15247" t="s">
        <v>247</v>
      </c>
      <c r="C15247" t="s">
        <v>250</v>
      </c>
      <c r="D15247" t="s">
        <v>282</v>
      </c>
      <c r="E15247" t="s">
        <v>249</v>
      </c>
      <c r="F15247">
        <v>0.65544162299999997</v>
      </c>
      <c r="G15247" t="str">
        <f>INDEX(crosswalk!$D:$D,MATCH(C15247,crosswalk!$C:$C,0))</f>
        <v>chemicals 20</v>
      </c>
    </row>
    <row r="15248" spans="1:7" hidden="1" x14ac:dyDescent="0.25">
      <c r="A15248">
        <v>2042</v>
      </c>
      <c r="B15248" t="s">
        <v>242</v>
      </c>
      <c r="C15248" t="s">
        <v>262</v>
      </c>
      <c r="D15248" t="s">
        <v>282</v>
      </c>
      <c r="E15248" t="s">
        <v>225</v>
      </c>
      <c r="F15248">
        <v>0.18372266500000001</v>
      </c>
      <c r="G15248" t="str">
        <f>INDEX(crosswalk!$D:$D,MATCH(C15248,crosswalk!$C:$C,0))</f>
        <v>non-industry</v>
      </c>
    </row>
    <row r="15249" spans="1:7" hidden="1" x14ac:dyDescent="0.25">
      <c r="A15249">
        <v>2043</v>
      </c>
      <c r="B15249" t="s">
        <v>242</v>
      </c>
      <c r="C15249" t="s">
        <v>262</v>
      </c>
      <c r="D15249" t="s">
        <v>282</v>
      </c>
      <c r="E15249" t="s">
        <v>225</v>
      </c>
      <c r="F15249">
        <v>0.18473221400000001</v>
      </c>
      <c r="G15249" t="str">
        <f>INDEX(crosswalk!$D:$D,MATCH(C15249,crosswalk!$C:$C,0))</f>
        <v>non-industry</v>
      </c>
    </row>
    <row r="15250" spans="1:7" hidden="1" x14ac:dyDescent="0.25">
      <c r="A15250">
        <v>2049</v>
      </c>
      <c r="B15250" t="s">
        <v>242</v>
      </c>
      <c r="C15250" t="s">
        <v>244</v>
      </c>
      <c r="D15250" t="s">
        <v>282</v>
      </c>
      <c r="E15250" t="s">
        <v>225</v>
      </c>
      <c r="F15250">
        <v>0</v>
      </c>
      <c r="G15250" t="str">
        <f>INDEX(crosswalk!$D:$D,MATCH(C15250,crosswalk!$C:$C,0))</f>
        <v>coal mining 05</v>
      </c>
    </row>
    <row r="15251" spans="1:7" hidden="1" x14ac:dyDescent="0.25">
      <c r="A15251">
        <v>2050</v>
      </c>
      <c r="B15251" t="s">
        <v>242</v>
      </c>
      <c r="C15251" t="s">
        <v>244</v>
      </c>
      <c r="D15251" t="s">
        <v>282</v>
      </c>
      <c r="E15251" t="s">
        <v>225</v>
      </c>
      <c r="F15251">
        <v>0</v>
      </c>
      <c r="G15251" t="str">
        <f>INDEX(crosswalk!$D:$D,MATCH(C15251,crosswalk!$C:$C,0))</f>
        <v>coal mining 05</v>
      </c>
    </row>
    <row r="15252" spans="1:7" hidden="1" x14ac:dyDescent="0.25">
      <c r="A15252">
        <v>2060</v>
      </c>
      <c r="B15252" t="s">
        <v>242</v>
      </c>
      <c r="C15252" t="s">
        <v>244</v>
      </c>
      <c r="D15252" t="s">
        <v>282</v>
      </c>
      <c r="E15252" t="s">
        <v>225</v>
      </c>
      <c r="F15252">
        <v>0</v>
      </c>
      <c r="G15252" t="str">
        <f>INDEX(crosswalk!$D:$D,MATCH(C15252,crosswalk!$C:$C,0))</f>
        <v>coal mining 05</v>
      </c>
    </row>
    <row r="15253" spans="1:7" hidden="1" x14ac:dyDescent="0.25">
      <c r="A15253">
        <v>2070</v>
      </c>
      <c r="B15253" t="s">
        <v>242</v>
      </c>
      <c r="C15253" t="s">
        <v>244</v>
      </c>
      <c r="D15253" t="s">
        <v>282</v>
      </c>
      <c r="E15253" t="s">
        <v>225</v>
      </c>
      <c r="F15253">
        <v>0</v>
      </c>
      <c r="G15253" t="str">
        <f>INDEX(crosswalk!$D:$D,MATCH(C15253,crosswalk!$C:$C,0))</f>
        <v>coal mining 05</v>
      </c>
    </row>
    <row r="15254" spans="1:7" hidden="1" x14ac:dyDescent="0.25">
      <c r="A15254">
        <v>2060</v>
      </c>
      <c r="B15254" t="s">
        <v>253</v>
      </c>
      <c r="C15254" t="s">
        <v>254</v>
      </c>
      <c r="D15254" t="s">
        <v>282</v>
      </c>
      <c r="E15254" t="s">
        <v>227</v>
      </c>
      <c r="F15254">
        <v>1.4566487770000001</v>
      </c>
      <c r="G15254" t="str">
        <f>INDEX(crosswalk!$D:$D,MATCH(C15254,crosswalk!$C:$C,0))</f>
        <v>non-industry</v>
      </c>
    </row>
    <row r="15255" spans="1:7" hidden="1" x14ac:dyDescent="0.25">
      <c r="A15255">
        <v>2070</v>
      </c>
      <c r="B15255" t="s">
        <v>253</v>
      </c>
      <c r="C15255" t="s">
        <v>254</v>
      </c>
      <c r="D15255" t="s">
        <v>282</v>
      </c>
      <c r="E15255" t="s">
        <v>227</v>
      </c>
      <c r="F15255">
        <v>2.130898803</v>
      </c>
      <c r="G15255" t="str">
        <f>INDEX(crosswalk!$D:$D,MATCH(C15255,crosswalk!$C:$C,0))</f>
        <v>non-industry</v>
      </c>
    </row>
    <row r="15256" spans="1:7" hidden="1" x14ac:dyDescent="0.25">
      <c r="A15256">
        <v>2070</v>
      </c>
      <c r="B15256" t="s">
        <v>242</v>
      </c>
      <c r="C15256" t="s">
        <v>262</v>
      </c>
      <c r="D15256" t="s">
        <v>282</v>
      </c>
      <c r="E15256" t="s">
        <v>225</v>
      </c>
      <c r="F15256">
        <v>0.21457188399999999</v>
      </c>
      <c r="G15256" t="str">
        <f>INDEX(crosswalk!$D:$D,MATCH(C15256,crosswalk!$C:$C,0))</f>
        <v>non-industry</v>
      </c>
    </row>
    <row r="15257" spans="1:7" hidden="1" x14ac:dyDescent="0.25">
      <c r="A15257">
        <v>2030</v>
      </c>
      <c r="B15257" t="s">
        <v>242</v>
      </c>
      <c r="C15257" t="s">
        <v>243</v>
      </c>
      <c r="D15257" t="s">
        <v>282</v>
      </c>
      <c r="E15257" t="s">
        <v>227</v>
      </c>
      <c r="F15257" s="19">
        <v>1.9E-6</v>
      </c>
      <c r="G15257" t="str">
        <f>INDEX(crosswalk!$D:$D,MATCH(C15257,crosswalk!$C:$C,0))</f>
        <v>oil and gas extraction 06</v>
      </c>
    </row>
    <row r="15258" spans="1:7" hidden="1" x14ac:dyDescent="0.25">
      <c r="A15258">
        <v>2023</v>
      </c>
      <c r="B15258" t="s">
        <v>242</v>
      </c>
      <c r="C15258" t="s">
        <v>262</v>
      </c>
      <c r="D15258" t="s">
        <v>282</v>
      </c>
      <c r="E15258" t="s">
        <v>227</v>
      </c>
      <c r="F15258">
        <v>0.15185039</v>
      </c>
      <c r="G15258" t="str">
        <f>INDEX(crosswalk!$D:$D,MATCH(C15258,crosswalk!$C:$C,0))</f>
        <v>non-industry</v>
      </c>
    </row>
    <row r="15259" spans="1:7" hidden="1" x14ac:dyDescent="0.25">
      <c r="A15259">
        <v>2024</v>
      </c>
      <c r="B15259" t="s">
        <v>242</v>
      </c>
      <c r="C15259" t="s">
        <v>262</v>
      </c>
      <c r="D15259" t="s">
        <v>282</v>
      </c>
      <c r="E15259" t="s">
        <v>227</v>
      </c>
      <c r="F15259">
        <v>0.14954928300000001</v>
      </c>
      <c r="G15259" t="str">
        <f>INDEX(crosswalk!$D:$D,MATCH(C15259,crosswalk!$C:$C,0))</f>
        <v>non-industry</v>
      </c>
    </row>
    <row r="15260" spans="1:7" hidden="1" x14ac:dyDescent="0.25">
      <c r="A15260">
        <v>2025</v>
      </c>
      <c r="B15260" t="s">
        <v>242</v>
      </c>
      <c r="C15260" t="s">
        <v>262</v>
      </c>
      <c r="D15260" t="s">
        <v>282</v>
      </c>
      <c r="E15260" t="s">
        <v>227</v>
      </c>
      <c r="F15260">
        <v>0.14757083700000001</v>
      </c>
      <c r="G15260" t="str">
        <f>INDEX(crosswalk!$D:$D,MATCH(C15260,crosswalk!$C:$C,0))</f>
        <v>non-industry</v>
      </c>
    </row>
    <row r="15261" spans="1:7" hidden="1" x14ac:dyDescent="0.25">
      <c r="A15261">
        <v>2026</v>
      </c>
      <c r="B15261" t="s">
        <v>242</v>
      </c>
      <c r="C15261" t="s">
        <v>262</v>
      </c>
      <c r="D15261" t="s">
        <v>282</v>
      </c>
      <c r="E15261" t="s">
        <v>227</v>
      </c>
      <c r="F15261">
        <v>0.14714398100000001</v>
      </c>
      <c r="G15261" t="str">
        <f>INDEX(crosswalk!$D:$D,MATCH(C15261,crosswalk!$C:$C,0))</f>
        <v>non-industry</v>
      </c>
    </row>
    <row r="15262" spans="1:7" hidden="1" x14ac:dyDescent="0.25">
      <c r="A15262">
        <v>2027</v>
      </c>
      <c r="B15262" t="s">
        <v>242</v>
      </c>
      <c r="C15262" t="s">
        <v>262</v>
      </c>
      <c r="D15262" t="s">
        <v>282</v>
      </c>
      <c r="E15262" t="s">
        <v>227</v>
      </c>
      <c r="F15262">
        <v>0.146127916</v>
      </c>
      <c r="G15262" t="str">
        <f>INDEX(crosswalk!$D:$D,MATCH(C15262,crosswalk!$C:$C,0))</f>
        <v>non-industry</v>
      </c>
    </row>
    <row r="15263" spans="1:7" hidden="1" x14ac:dyDescent="0.25">
      <c r="A15263">
        <v>2028</v>
      </c>
      <c r="B15263" t="s">
        <v>242</v>
      </c>
      <c r="C15263" t="s">
        <v>262</v>
      </c>
      <c r="D15263" t="s">
        <v>282</v>
      </c>
      <c r="E15263" t="s">
        <v>227</v>
      </c>
      <c r="F15263">
        <v>0.14546378400000001</v>
      </c>
      <c r="G15263" t="str">
        <f>INDEX(crosswalk!$D:$D,MATCH(C15263,crosswalk!$C:$C,0))</f>
        <v>non-industry</v>
      </c>
    </row>
    <row r="15264" spans="1:7" hidden="1" x14ac:dyDescent="0.25">
      <c r="A15264">
        <v>2029</v>
      </c>
      <c r="B15264" t="s">
        <v>242</v>
      </c>
      <c r="C15264" t="s">
        <v>262</v>
      </c>
      <c r="D15264" t="s">
        <v>282</v>
      </c>
      <c r="E15264" t="s">
        <v>227</v>
      </c>
      <c r="F15264">
        <v>0.144799651</v>
      </c>
      <c r="G15264" t="str">
        <f>INDEX(crosswalk!$D:$D,MATCH(C15264,crosswalk!$C:$C,0))</f>
        <v>non-industry</v>
      </c>
    </row>
    <row r="15265" spans="1:7" hidden="1" x14ac:dyDescent="0.25">
      <c r="A15265">
        <v>2030</v>
      </c>
      <c r="B15265" t="s">
        <v>242</v>
      </c>
      <c r="C15265" t="s">
        <v>262</v>
      </c>
      <c r="D15265" t="s">
        <v>282</v>
      </c>
      <c r="E15265" t="s">
        <v>227</v>
      </c>
      <c r="F15265">
        <v>0.144131127</v>
      </c>
      <c r="G15265" t="str">
        <f>INDEX(crosswalk!$D:$D,MATCH(C15265,crosswalk!$C:$C,0))</f>
        <v>non-industry</v>
      </c>
    </row>
    <row r="15266" spans="1:7" hidden="1" x14ac:dyDescent="0.25">
      <c r="A15266">
        <v>2031</v>
      </c>
      <c r="B15266" t="s">
        <v>242</v>
      </c>
      <c r="C15266" t="s">
        <v>262</v>
      </c>
      <c r="D15266" t="s">
        <v>282</v>
      </c>
      <c r="E15266" t="s">
        <v>227</v>
      </c>
      <c r="F15266">
        <v>0.14395027499999999</v>
      </c>
      <c r="G15266" t="str">
        <f>INDEX(crosswalk!$D:$D,MATCH(C15266,crosswalk!$C:$C,0))</f>
        <v>non-industry</v>
      </c>
    </row>
    <row r="15267" spans="1:7" hidden="1" x14ac:dyDescent="0.25">
      <c r="A15267">
        <v>2032</v>
      </c>
      <c r="B15267" t="s">
        <v>242</v>
      </c>
      <c r="C15267" t="s">
        <v>262</v>
      </c>
      <c r="D15267" t="s">
        <v>282</v>
      </c>
      <c r="E15267" t="s">
        <v>227</v>
      </c>
      <c r="F15267">
        <v>0.14363890200000001</v>
      </c>
      <c r="G15267" t="str">
        <f>INDEX(crosswalk!$D:$D,MATCH(C15267,crosswalk!$C:$C,0))</f>
        <v>non-industry</v>
      </c>
    </row>
    <row r="15268" spans="1:7" hidden="1" x14ac:dyDescent="0.25">
      <c r="A15268">
        <v>2033</v>
      </c>
      <c r="B15268" t="s">
        <v>242</v>
      </c>
      <c r="C15268" t="s">
        <v>262</v>
      </c>
      <c r="D15268" t="s">
        <v>282</v>
      </c>
      <c r="E15268" t="s">
        <v>227</v>
      </c>
      <c r="F15268">
        <v>0.14368299300000001</v>
      </c>
      <c r="G15268" t="str">
        <f>INDEX(crosswalk!$D:$D,MATCH(C15268,crosswalk!$C:$C,0))</f>
        <v>non-industry</v>
      </c>
    </row>
    <row r="15269" spans="1:7" hidden="1" x14ac:dyDescent="0.25">
      <c r="A15269">
        <v>2034</v>
      </c>
      <c r="B15269" t="s">
        <v>242</v>
      </c>
      <c r="C15269" t="s">
        <v>262</v>
      </c>
      <c r="D15269" t="s">
        <v>282</v>
      </c>
      <c r="E15269" t="s">
        <v>227</v>
      </c>
      <c r="F15269">
        <v>0.143660181</v>
      </c>
      <c r="G15269" t="str">
        <f>INDEX(crosswalk!$D:$D,MATCH(C15269,crosswalk!$C:$C,0))</f>
        <v>non-industry</v>
      </c>
    </row>
    <row r="15270" spans="1:7" hidden="1" x14ac:dyDescent="0.25">
      <c r="A15270">
        <v>2035</v>
      </c>
      <c r="B15270" t="s">
        <v>242</v>
      </c>
      <c r="C15270" t="s">
        <v>262</v>
      </c>
      <c r="D15270" t="s">
        <v>282</v>
      </c>
      <c r="E15270" t="s">
        <v>227</v>
      </c>
      <c r="F15270">
        <v>0.14359334300000001</v>
      </c>
      <c r="G15270" t="str">
        <f>INDEX(crosswalk!$D:$D,MATCH(C15270,crosswalk!$C:$C,0))</f>
        <v>non-industry</v>
      </c>
    </row>
    <row r="15271" spans="1:7" hidden="1" x14ac:dyDescent="0.25">
      <c r="A15271">
        <v>2036</v>
      </c>
      <c r="B15271" t="s">
        <v>242</v>
      </c>
      <c r="C15271" t="s">
        <v>262</v>
      </c>
      <c r="D15271" t="s">
        <v>282</v>
      </c>
      <c r="E15271" t="s">
        <v>227</v>
      </c>
      <c r="F15271">
        <v>0.14399526100000001</v>
      </c>
      <c r="G15271" t="str">
        <f>INDEX(crosswalk!$D:$D,MATCH(C15271,crosswalk!$C:$C,0))</f>
        <v>non-industry</v>
      </c>
    </row>
    <row r="15272" spans="1:7" hidden="1" x14ac:dyDescent="0.25">
      <c r="A15272">
        <v>2037</v>
      </c>
      <c r="B15272" t="s">
        <v>242</v>
      </c>
      <c r="C15272" t="s">
        <v>262</v>
      </c>
      <c r="D15272" t="s">
        <v>282</v>
      </c>
      <c r="E15272" t="s">
        <v>227</v>
      </c>
      <c r="F15272">
        <v>0.144377385</v>
      </c>
      <c r="G15272" t="str">
        <f>INDEX(crosswalk!$D:$D,MATCH(C15272,crosswalk!$C:$C,0))</f>
        <v>non-industry</v>
      </c>
    </row>
    <row r="15273" spans="1:7" hidden="1" x14ac:dyDescent="0.25">
      <c r="A15273">
        <v>2038</v>
      </c>
      <c r="B15273" t="s">
        <v>242</v>
      </c>
      <c r="C15273" t="s">
        <v>262</v>
      </c>
      <c r="D15273" t="s">
        <v>282</v>
      </c>
      <c r="E15273" t="s">
        <v>227</v>
      </c>
      <c r="F15273">
        <v>0.144782835</v>
      </c>
      <c r="G15273" t="str">
        <f>INDEX(crosswalk!$D:$D,MATCH(C15273,crosswalk!$C:$C,0))</f>
        <v>non-industry</v>
      </c>
    </row>
    <row r="15274" spans="1:7" hidden="1" x14ac:dyDescent="0.25">
      <c r="A15274">
        <v>2039</v>
      </c>
      <c r="B15274" t="s">
        <v>242</v>
      </c>
      <c r="C15274" t="s">
        <v>262</v>
      </c>
      <c r="D15274" t="s">
        <v>282</v>
      </c>
      <c r="E15274" t="s">
        <v>227</v>
      </c>
      <c r="F15274">
        <v>0.144987328</v>
      </c>
      <c r="G15274" t="str">
        <f>INDEX(crosswalk!$D:$D,MATCH(C15274,crosswalk!$C:$C,0))</f>
        <v>non-industry</v>
      </c>
    </row>
    <row r="15275" spans="1:7" hidden="1" x14ac:dyDescent="0.25">
      <c r="A15275">
        <v>2040</v>
      </c>
      <c r="B15275" t="s">
        <v>242</v>
      </c>
      <c r="C15275" t="s">
        <v>262</v>
      </c>
      <c r="D15275" t="s">
        <v>282</v>
      </c>
      <c r="E15275" t="s">
        <v>227</v>
      </c>
      <c r="F15275">
        <v>0.14543284200000001</v>
      </c>
      <c r="G15275" t="str">
        <f>INDEX(crosswalk!$D:$D,MATCH(C15275,crosswalk!$C:$C,0))</f>
        <v>non-industry</v>
      </c>
    </row>
    <row r="15276" spans="1:7" hidden="1" x14ac:dyDescent="0.25">
      <c r="A15276">
        <v>2041</v>
      </c>
      <c r="B15276" t="s">
        <v>242</v>
      </c>
      <c r="C15276" t="s">
        <v>262</v>
      </c>
      <c r="D15276" t="s">
        <v>282</v>
      </c>
      <c r="E15276" t="s">
        <v>227</v>
      </c>
      <c r="F15276">
        <v>0.14597650600000001</v>
      </c>
      <c r="G15276" t="str">
        <f>INDEX(crosswalk!$D:$D,MATCH(C15276,crosswalk!$C:$C,0))</f>
        <v>non-industry</v>
      </c>
    </row>
    <row r="15277" spans="1:7" hidden="1" x14ac:dyDescent="0.25">
      <c r="A15277">
        <v>2042</v>
      </c>
      <c r="B15277" t="s">
        <v>242</v>
      </c>
      <c r="C15277" t="s">
        <v>262</v>
      </c>
      <c r="D15277" t="s">
        <v>282</v>
      </c>
      <c r="E15277" t="s">
        <v>227</v>
      </c>
      <c r="F15277">
        <v>0.14640615600000001</v>
      </c>
      <c r="G15277" t="str">
        <f>INDEX(crosswalk!$D:$D,MATCH(C15277,crosswalk!$C:$C,0))</f>
        <v>non-industry</v>
      </c>
    </row>
    <row r="15278" spans="1:7" hidden="1" x14ac:dyDescent="0.25">
      <c r="A15278">
        <v>2043</v>
      </c>
      <c r="B15278" t="s">
        <v>242</v>
      </c>
      <c r="C15278" t="s">
        <v>262</v>
      </c>
      <c r="D15278" t="s">
        <v>282</v>
      </c>
      <c r="E15278" t="s">
        <v>227</v>
      </c>
      <c r="F15278">
        <v>0.14703654899999999</v>
      </c>
      <c r="G15278" t="str">
        <f>INDEX(crosswalk!$D:$D,MATCH(C15278,crosswalk!$C:$C,0))</f>
        <v>non-industry</v>
      </c>
    </row>
    <row r="15279" spans="1:7" hidden="1" x14ac:dyDescent="0.25">
      <c r="A15279">
        <v>2044</v>
      </c>
      <c r="B15279" t="s">
        <v>242</v>
      </c>
      <c r="C15279" t="s">
        <v>262</v>
      </c>
      <c r="D15279" t="s">
        <v>282</v>
      </c>
      <c r="E15279" t="s">
        <v>227</v>
      </c>
      <c r="F15279">
        <v>0.147525196</v>
      </c>
      <c r="G15279" t="str">
        <f>INDEX(crosswalk!$D:$D,MATCH(C15279,crosswalk!$C:$C,0))</f>
        <v>non-industry</v>
      </c>
    </row>
    <row r="15280" spans="1:7" hidden="1" x14ac:dyDescent="0.25">
      <c r="A15280">
        <v>2045</v>
      </c>
      <c r="B15280" t="s">
        <v>242</v>
      </c>
      <c r="C15280" t="s">
        <v>262</v>
      </c>
      <c r="D15280" t="s">
        <v>282</v>
      </c>
      <c r="E15280" t="s">
        <v>227</v>
      </c>
      <c r="F15280">
        <v>0.14801339499999999</v>
      </c>
      <c r="G15280" t="str">
        <f>INDEX(crosswalk!$D:$D,MATCH(C15280,crosswalk!$C:$C,0))</f>
        <v>non-industry</v>
      </c>
    </row>
    <row r="15281" spans="1:7" hidden="1" x14ac:dyDescent="0.25">
      <c r="A15281">
        <v>2046</v>
      </c>
      <c r="B15281" t="s">
        <v>242</v>
      </c>
      <c r="C15281" t="s">
        <v>262</v>
      </c>
      <c r="D15281" t="s">
        <v>282</v>
      </c>
      <c r="E15281" t="s">
        <v>227</v>
      </c>
      <c r="F15281">
        <v>0.148623964</v>
      </c>
      <c r="G15281" t="str">
        <f>INDEX(crosswalk!$D:$D,MATCH(C15281,crosswalk!$C:$C,0))</f>
        <v>non-industry</v>
      </c>
    </row>
    <row r="15282" spans="1:7" hidden="1" x14ac:dyDescent="0.25">
      <c r="A15282">
        <v>2047</v>
      </c>
      <c r="B15282" t="s">
        <v>242</v>
      </c>
      <c r="C15282" t="s">
        <v>262</v>
      </c>
      <c r="D15282" t="s">
        <v>282</v>
      </c>
      <c r="E15282" t="s">
        <v>227</v>
      </c>
      <c r="F15282">
        <v>0.14909278500000001</v>
      </c>
      <c r="G15282" t="str">
        <f>INDEX(crosswalk!$D:$D,MATCH(C15282,crosswalk!$C:$C,0))</f>
        <v>non-industry</v>
      </c>
    </row>
    <row r="15283" spans="1:7" hidden="1" x14ac:dyDescent="0.25">
      <c r="A15283">
        <v>2048</v>
      </c>
      <c r="B15283" t="s">
        <v>242</v>
      </c>
      <c r="C15283" t="s">
        <v>262</v>
      </c>
      <c r="D15283" t="s">
        <v>282</v>
      </c>
      <c r="E15283" t="s">
        <v>227</v>
      </c>
      <c r="F15283">
        <v>0.149750894</v>
      </c>
      <c r="G15283" t="str">
        <f>INDEX(crosswalk!$D:$D,MATCH(C15283,crosswalk!$C:$C,0))</f>
        <v>non-industry</v>
      </c>
    </row>
    <row r="15284" spans="1:7" hidden="1" x14ac:dyDescent="0.25">
      <c r="A15284">
        <v>2049</v>
      </c>
      <c r="B15284" t="s">
        <v>242</v>
      </c>
      <c r="C15284" t="s">
        <v>262</v>
      </c>
      <c r="D15284" t="s">
        <v>282</v>
      </c>
      <c r="E15284" t="s">
        <v>227</v>
      </c>
      <c r="F15284">
        <v>0.1501526</v>
      </c>
      <c r="G15284" t="str">
        <f>INDEX(crosswalk!$D:$D,MATCH(C15284,crosswalk!$C:$C,0))</f>
        <v>non-industry</v>
      </c>
    </row>
    <row r="15285" spans="1:7" hidden="1" x14ac:dyDescent="0.25">
      <c r="A15285">
        <v>2050</v>
      </c>
      <c r="B15285" t="s">
        <v>242</v>
      </c>
      <c r="C15285" t="s">
        <v>262</v>
      </c>
      <c r="D15285" t="s">
        <v>282</v>
      </c>
      <c r="E15285" t="s">
        <v>227</v>
      </c>
      <c r="F15285">
        <v>0.15088159100000001</v>
      </c>
      <c r="G15285" t="str">
        <f>INDEX(crosswalk!$D:$D,MATCH(C15285,crosswalk!$C:$C,0))</f>
        <v>non-industry</v>
      </c>
    </row>
    <row r="15286" spans="1:7" hidden="1" x14ac:dyDescent="0.25">
      <c r="A15286">
        <v>2060</v>
      </c>
      <c r="B15286" t="s">
        <v>242</v>
      </c>
      <c r="C15286" t="s">
        <v>262</v>
      </c>
      <c r="D15286" t="s">
        <v>282</v>
      </c>
      <c r="E15286" t="s">
        <v>227</v>
      </c>
      <c r="F15286">
        <v>0.15437447400000001</v>
      </c>
      <c r="G15286" t="str">
        <f>INDEX(crosswalk!$D:$D,MATCH(C15286,crosswalk!$C:$C,0))</f>
        <v>non-industry</v>
      </c>
    </row>
    <row r="15287" spans="1:7" hidden="1" x14ac:dyDescent="0.25">
      <c r="A15287">
        <v>2070</v>
      </c>
      <c r="B15287" t="s">
        <v>242</v>
      </c>
      <c r="C15287" t="s">
        <v>262</v>
      </c>
      <c r="D15287" t="s">
        <v>282</v>
      </c>
      <c r="E15287" t="s">
        <v>227</v>
      </c>
      <c r="F15287">
        <v>0.157948216</v>
      </c>
      <c r="G15287" t="str">
        <f>INDEX(crosswalk!$D:$D,MATCH(C15287,crosswalk!$C:$C,0))</f>
        <v>non-industry</v>
      </c>
    </row>
    <row r="15288" spans="1:7" hidden="1" x14ac:dyDescent="0.25">
      <c r="A15288">
        <v>2080</v>
      </c>
      <c r="B15288" t="s">
        <v>242</v>
      </c>
      <c r="C15288" t="s">
        <v>262</v>
      </c>
      <c r="D15288" t="s">
        <v>282</v>
      </c>
      <c r="E15288" t="s">
        <v>227</v>
      </c>
      <c r="F15288">
        <v>0.16160469</v>
      </c>
      <c r="G15288" t="str">
        <f>INDEX(crosswalk!$D:$D,MATCH(C15288,crosswalk!$C:$C,0))</f>
        <v>non-industry</v>
      </c>
    </row>
    <row r="15289" spans="1:7" hidden="1" x14ac:dyDescent="0.25">
      <c r="A15289">
        <v>2033</v>
      </c>
      <c r="B15289" t="s">
        <v>247</v>
      </c>
      <c r="C15289" t="s">
        <v>258</v>
      </c>
      <c r="D15289" t="s">
        <v>282</v>
      </c>
      <c r="E15289" t="s">
        <v>249</v>
      </c>
      <c r="F15289">
        <v>0</v>
      </c>
      <c r="G15289" t="str">
        <f>INDEX(crosswalk!$D:$D,MATCH(C15289,crosswalk!$C:$C,0))</f>
        <v>chemicals 20</v>
      </c>
    </row>
    <row r="15290" spans="1:7" hidden="1" x14ac:dyDescent="0.25">
      <c r="A15290">
        <v>2034</v>
      </c>
      <c r="B15290" t="s">
        <v>247</v>
      </c>
      <c r="C15290" t="s">
        <v>258</v>
      </c>
      <c r="D15290" t="s">
        <v>282</v>
      </c>
      <c r="E15290" t="s">
        <v>249</v>
      </c>
      <c r="F15290">
        <v>0</v>
      </c>
      <c r="G15290" t="str">
        <f>INDEX(crosswalk!$D:$D,MATCH(C15290,crosswalk!$C:$C,0))</f>
        <v>chemicals 20</v>
      </c>
    </row>
    <row r="15291" spans="1:7" hidden="1" x14ac:dyDescent="0.25">
      <c r="A15291">
        <v>2035</v>
      </c>
      <c r="B15291" t="s">
        <v>247</v>
      </c>
      <c r="C15291" t="s">
        <v>258</v>
      </c>
      <c r="D15291" t="s">
        <v>282</v>
      </c>
      <c r="E15291" t="s">
        <v>249</v>
      </c>
      <c r="F15291">
        <v>0</v>
      </c>
      <c r="G15291" t="str">
        <f>INDEX(crosswalk!$D:$D,MATCH(C15291,crosswalk!$C:$C,0))</f>
        <v>chemicals 20</v>
      </c>
    </row>
    <row r="15292" spans="1:7" hidden="1" x14ac:dyDescent="0.25">
      <c r="A15292">
        <v>2036</v>
      </c>
      <c r="B15292" t="s">
        <v>247</v>
      </c>
      <c r="C15292" t="s">
        <v>258</v>
      </c>
      <c r="D15292" t="s">
        <v>282</v>
      </c>
      <c r="E15292" t="s">
        <v>249</v>
      </c>
      <c r="F15292">
        <v>0</v>
      </c>
      <c r="G15292" t="str">
        <f>INDEX(crosswalk!$D:$D,MATCH(C15292,crosswalk!$C:$C,0))</f>
        <v>chemicals 20</v>
      </c>
    </row>
    <row r="15293" spans="1:7" hidden="1" x14ac:dyDescent="0.25">
      <c r="A15293">
        <v>2037</v>
      </c>
      <c r="B15293" t="s">
        <v>247</v>
      </c>
      <c r="C15293" t="s">
        <v>258</v>
      </c>
      <c r="D15293" t="s">
        <v>282</v>
      </c>
      <c r="E15293" t="s">
        <v>249</v>
      </c>
      <c r="F15293">
        <v>0</v>
      </c>
      <c r="G15293" t="str">
        <f>INDEX(crosswalk!$D:$D,MATCH(C15293,crosswalk!$C:$C,0))</f>
        <v>chemicals 20</v>
      </c>
    </row>
    <row r="15294" spans="1:7" hidden="1" x14ac:dyDescent="0.25">
      <c r="A15294">
        <v>2038</v>
      </c>
      <c r="B15294" t="s">
        <v>247</v>
      </c>
      <c r="C15294" t="s">
        <v>258</v>
      </c>
      <c r="D15294" t="s">
        <v>282</v>
      </c>
      <c r="E15294" t="s">
        <v>249</v>
      </c>
      <c r="F15294">
        <v>0</v>
      </c>
      <c r="G15294" t="str">
        <f>INDEX(crosswalk!$D:$D,MATCH(C15294,crosswalk!$C:$C,0))</f>
        <v>chemicals 20</v>
      </c>
    </row>
    <row r="15295" spans="1:7" hidden="1" x14ac:dyDescent="0.25">
      <c r="A15295">
        <v>2039</v>
      </c>
      <c r="B15295" t="s">
        <v>247</v>
      </c>
      <c r="C15295" t="s">
        <v>258</v>
      </c>
      <c r="D15295" t="s">
        <v>282</v>
      </c>
      <c r="E15295" t="s">
        <v>249</v>
      </c>
      <c r="F15295">
        <v>0</v>
      </c>
      <c r="G15295" t="str">
        <f>INDEX(crosswalk!$D:$D,MATCH(C15295,crosswalk!$C:$C,0))</f>
        <v>chemicals 20</v>
      </c>
    </row>
    <row r="15296" spans="1:7" hidden="1" x14ac:dyDescent="0.25">
      <c r="A15296">
        <v>2040</v>
      </c>
      <c r="B15296" t="s">
        <v>247</v>
      </c>
      <c r="C15296" t="s">
        <v>258</v>
      </c>
      <c r="D15296" t="s">
        <v>282</v>
      </c>
      <c r="E15296" t="s">
        <v>249</v>
      </c>
      <c r="F15296">
        <v>0</v>
      </c>
      <c r="G15296" t="str">
        <f>INDEX(crosswalk!$D:$D,MATCH(C15296,crosswalk!$C:$C,0))</f>
        <v>chemicals 20</v>
      </c>
    </row>
    <row r="15297" spans="1:7" hidden="1" x14ac:dyDescent="0.25">
      <c r="A15297">
        <v>2041</v>
      </c>
      <c r="B15297" t="s">
        <v>247</v>
      </c>
      <c r="C15297" t="s">
        <v>258</v>
      </c>
      <c r="D15297" t="s">
        <v>282</v>
      </c>
      <c r="E15297" t="s">
        <v>249</v>
      </c>
      <c r="F15297">
        <v>0</v>
      </c>
      <c r="G15297" t="str">
        <f>INDEX(crosswalk!$D:$D,MATCH(C15297,crosswalk!$C:$C,0))</f>
        <v>chemicals 20</v>
      </c>
    </row>
    <row r="15298" spans="1:7" hidden="1" x14ac:dyDescent="0.25">
      <c r="A15298">
        <v>2042</v>
      </c>
      <c r="B15298" t="s">
        <v>247</v>
      </c>
      <c r="C15298" t="s">
        <v>258</v>
      </c>
      <c r="D15298" t="s">
        <v>282</v>
      </c>
      <c r="E15298" t="s">
        <v>249</v>
      </c>
      <c r="F15298">
        <v>0</v>
      </c>
      <c r="G15298" t="str">
        <f>INDEX(crosswalk!$D:$D,MATCH(C15298,crosswalk!$C:$C,0))</f>
        <v>chemicals 20</v>
      </c>
    </row>
    <row r="15299" spans="1:7" hidden="1" x14ac:dyDescent="0.25">
      <c r="A15299">
        <v>2043</v>
      </c>
      <c r="B15299" t="s">
        <v>247</v>
      </c>
      <c r="C15299" t="s">
        <v>258</v>
      </c>
      <c r="D15299" t="s">
        <v>282</v>
      </c>
      <c r="E15299" t="s">
        <v>249</v>
      </c>
      <c r="F15299">
        <v>0</v>
      </c>
      <c r="G15299" t="str">
        <f>INDEX(crosswalk!$D:$D,MATCH(C15299,crosswalk!$C:$C,0))</f>
        <v>chemicals 20</v>
      </c>
    </row>
    <row r="15300" spans="1:7" hidden="1" x14ac:dyDescent="0.25">
      <c r="A15300">
        <v>2044</v>
      </c>
      <c r="B15300" t="s">
        <v>247</v>
      </c>
      <c r="C15300" t="s">
        <v>258</v>
      </c>
      <c r="D15300" t="s">
        <v>282</v>
      </c>
      <c r="E15300" t="s">
        <v>249</v>
      </c>
      <c r="F15300">
        <v>0</v>
      </c>
      <c r="G15300" t="str">
        <f>INDEX(crosswalk!$D:$D,MATCH(C15300,crosswalk!$C:$C,0))</f>
        <v>chemicals 20</v>
      </c>
    </row>
    <row r="15301" spans="1:7" hidden="1" x14ac:dyDescent="0.25">
      <c r="A15301">
        <v>2045</v>
      </c>
      <c r="B15301" t="s">
        <v>247</v>
      </c>
      <c r="C15301" t="s">
        <v>258</v>
      </c>
      <c r="D15301" t="s">
        <v>282</v>
      </c>
      <c r="E15301" t="s">
        <v>249</v>
      </c>
      <c r="F15301">
        <v>0</v>
      </c>
      <c r="G15301" t="str">
        <f>INDEX(crosswalk!$D:$D,MATCH(C15301,crosswalk!$C:$C,0))</f>
        <v>chemicals 20</v>
      </c>
    </row>
    <row r="15302" spans="1:7" hidden="1" x14ac:dyDescent="0.25">
      <c r="A15302">
        <v>2020</v>
      </c>
      <c r="B15302" t="s">
        <v>247</v>
      </c>
      <c r="C15302" t="s">
        <v>263</v>
      </c>
      <c r="D15302" t="s">
        <v>282</v>
      </c>
      <c r="E15302" t="s">
        <v>227</v>
      </c>
      <c r="F15302">
        <v>2.2104331000000001E-2</v>
      </c>
      <c r="G15302" t="str">
        <f>INDEX(crosswalk!$D:$D,MATCH(C15302,crosswalk!$C:$C,0))</f>
        <v>chemicals 20</v>
      </c>
    </row>
    <row r="15303" spans="1:7" hidden="1" x14ac:dyDescent="0.25">
      <c r="A15303">
        <v>2021</v>
      </c>
      <c r="B15303" t="s">
        <v>247</v>
      </c>
      <c r="C15303" t="s">
        <v>263</v>
      </c>
      <c r="D15303" t="s">
        <v>282</v>
      </c>
      <c r="E15303" t="s">
        <v>227</v>
      </c>
      <c r="F15303">
        <v>2.2104331000000001E-2</v>
      </c>
      <c r="G15303" t="str">
        <f>INDEX(crosswalk!$D:$D,MATCH(C15303,crosswalk!$C:$C,0))</f>
        <v>chemicals 20</v>
      </c>
    </row>
    <row r="15304" spans="1:7" hidden="1" x14ac:dyDescent="0.25">
      <c r="A15304">
        <v>2022</v>
      </c>
      <c r="B15304" t="s">
        <v>247</v>
      </c>
      <c r="C15304" t="s">
        <v>263</v>
      </c>
      <c r="D15304" t="s">
        <v>282</v>
      </c>
      <c r="E15304" t="s">
        <v>227</v>
      </c>
      <c r="F15304">
        <v>2.2104331000000001E-2</v>
      </c>
      <c r="G15304" t="str">
        <f>INDEX(crosswalk!$D:$D,MATCH(C15304,crosswalk!$C:$C,0))</f>
        <v>chemicals 20</v>
      </c>
    </row>
    <row r="15305" spans="1:7" hidden="1" x14ac:dyDescent="0.25">
      <c r="A15305">
        <v>2023</v>
      </c>
      <c r="B15305" t="s">
        <v>247</v>
      </c>
      <c r="C15305" t="s">
        <v>263</v>
      </c>
      <c r="D15305" t="s">
        <v>282</v>
      </c>
      <c r="E15305" t="s">
        <v>227</v>
      </c>
      <c r="F15305">
        <v>2.2104331000000001E-2</v>
      </c>
      <c r="G15305" t="str">
        <f>INDEX(crosswalk!$D:$D,MATCH(C15305,crosswalk!$C:$C,0))</f>
        <v>chemicals 20</v>
      </c>
    </row>
    <row r="15306" spans="1:7" hidden="1" x14ac:dyDescent="0.25">
      <c r="A15306">
        <v>2024</v>
      </c>
      <c r="B15306" t="s">
        <v>247</v>
      </c>
      <c r="C15306" t="s">
        <v>263</v>
      </c>
      <c r="D15306" t="s">
        <v>282</v>
      </c>
      <c r="E15306" t="s">
        <v>227</v>
      </c>
      <c r="F15306">
        <v>2.2104331000000001E-2</v>
      </c>
      <c r="G15306" t="str">
        <f>INDEX(crosswalk!$D:$D,MATCH(C15306,crosswalk!$C:$C,0))</f>
        <v>chemicals 20</v>
      </c>
    </row>
    <row r="15307" spans="1:7" hidden="1" x14ac:dyDescent="0.25">
      <c r="A15307">
        <v>2021</v>
      </c>
      <c r="B15307" t="s">
        <v>247</v>
      </c>
      <c r="C15307" t="s">
        <v>250</v>
      </c>
      <c r="D15307" t="s">
        <v>282</v>
      </c>
      <c r="E15307" t="s">
        <v>249</v>
      </c>
      <c r="F15307">
        <v>0.695870612</v>
      </c>
      <c r="G15307" t="str">
        <f>INDEX(crosswalk!$D:$D,MATCH(C15307,crosswalk!$C:$C,0))</f>
        <v>chemicals 20</v>
      </c>
    </row>
    <row r="15308" spans="1:7" hidden="1" x14ac:dyDescent="0.25">
      <c r="A15308">
        <v>2022</v>
      </c>
      <c r="B15308" t="s">
        <v>247</v>
      </c>
      <c r="C15308" t="s">
        <v>250</v>
      </c>
      <c r="D15308" t="s">
        <v>282</v>
      </c>
      <c r="E15308" t="s">
        <v>249</v>
      </c>
      <c r="F15308">
        <v>0.72095665399999997</v>
      </c>
      <c r="G15308" t="str">
        <f>INDEX(crosswalk!$D:$D,MATCH(C15308,crosswalk!$C:$C,0))</f>
        <v>chemicals 20</v>
      </c>
    </row>
    <row r="15309" spans="1:7" hidden="1" x14ac:dyDescent="0.25">
      <c r="A15309">
        <v>2023</v>
      </c>
      <c r="B15309" t="s">
        <v>247</v>
      </c>
      <c r="C15309" t="s">
        <v>250</v>
      </c>
      <c r="D15309" t="s">
        <v>282</v>
      </c>
      <c r="E15309" t="s">
        <v>249</v>
      </c>
      <c r="F15309">
        <v>0.74118733199999998</v>
      </c>
      <c r="G15309" t="str">
        <f>INDEX(crosswalk!$D:$D,MATCH(C15309,crosswalk!$C:$C,0))</f>
        <v>chemicals 20</v>
      </c>
    </row>
    <row r="15310" spans="1:7" hidden="1" x14ac:dyDescent="0.25">
      <c r="A15310">
        <v>2024</v>
      </c>
      <c r="B15310" t="s">
        <v>247</v>
      </c>
      <c r="C15310" t="s">
        <v>250</v>
      </c>
      <c r="D15310" t="s">
        <v>282</v>
      </c>
      <c r="E15310" t="s">
        <v>249</v>
      </c>
      <c r="F15310">
        <v>0.76044693900000004</v>
      </c>
      <c r="G15310" t="str">
        <f>INDEX(crosswalk!$D:$D,MATCH(C15310,crosswalk!$C:$C,0))</f>
        <v>chemicals 20</v>
      </c>
    </row>
    <row r="15311" spans="1:7" hidden="1" x14ac:dyDescent="0.25">
      <c r="A15311">
        <v>2033</v>
      </c>
      <c r="B15311" t="s">
        <v>247</v>
      </c>
      <c r="C15311" t="s">
        <v>248</v>
      </c>
      <c r="D15311" t="s">
        <v>282</v>
      </c>
      <c r="E15311" t="s">
        <v>249</v>
      </c>
      <c r="F15311">
        <v>0.119617526</v>
      </c>
      <c r="G15311" t="str">
        <f>INDEX(crosswalk!$D:$D,MATCH(C15311,crosswalk!$C:$C,0))</f>
        <v>chemicals 20</v>
      </c>
    </row>
    <row r="15312" spans="1:7" hidden="1" x14ac:dyDescent="0.25">
      <c r="A15312">
        <v>2026</v>
      </c>
      <c r="B15312" t="s">
        <v>247</v>
      </c>
      <c r="C15312" t="s">
        <v>250</v>
      </c>
      <c r="D15312" t="s">
        <v>282</v>
      </c>
      <c r="E15312" t="s">
        <v>249</v>
      </c>
      <c r="F15312">
        <v>0.81084560500000002</v>
      </c>
      <c r="G15312" t="str">
        <f>INDEX(crosswalk!$D:$D,MATCH(C15312,crosswalk!$C:$C,0))</f>
        <v>chemicals 20</v>
      </c>
    </row>
    <row r="15313" spans="1:7" hidden="1" x14ac:dyDescent="0.25">
      <c r="A15313">
        <v>2027</v>
      </c>
      <c r="B15313" t="s">
        <v>247</v>
      </c>
      <c r="C15313" t="s">
        <v>250</v>
      </c>
      <c r="D15313" t="s">
        <v>282</v>
      </c>
      <c r="E15313" t="s">
        <v>249</v>
      </c>
      <c r="F15313">
        <v>0.83816511400000004</v>
      </c>
      <c r="G15313" t="str">
        <f>INDEX(crosswalk!$D:$D,MATCH(C15313,crosswalk!$C:$C,0))</f>
        <v>chemicals 20</v>
      </c>
    </row>
    <row r="15314" spans="1:7" hidden="1" x14ac:dyDescent="0.25">
      <c r="A15314">
        <v>2028</v>
      </c>
      <c r="B15314" t="s">
        <v>247</v>
      </c>
      <c r="C15314" t="s">
        <v>250</v>
      </c>
      <c r="D15314" t="s">
        <v>282</v>
      </c>
      <c r="E15314" t="s">
        <v>249</v>
      </c>
      <c r="F15314">
        <v>0.85004456900000003</v>
      </c>
      <c r="G15314" t="str">
        <f>INDEX(crosswalk!$D:$D,MATCH(C15314,crosswalk!$C:$C,0))</f>
        <v>chemicals 20</v>
      </c>
    </row>
    <row r="15315" spans="1:7" hidden="1" x14ac:dyDescent="0.25">
      <c r="A15315">
        <v>2029</v>
      </c>
      <c r="B15315" t="s">
        <v>247</v>
      </c>
      <c r="C15315" t="s">
        <v>250</v>
      </c>
      <c r="D15315" t="s">
        <v>282</v>
      </c>
      <c r="E15315" t="s">
        <v>249</v>
      </c>
      <c r="F15315">
        <v>0.85800736399999999</v>
      </c>
      <c r="G15315" t="str">
        <f>INDEX(crosswalk!$D:$D,MATCH(C15315,crosswalk!$C:$C,0))</f>
        <v>chemicals 20</v>
      </c>
    </row>
    <row r="15316" spans="1:7" hidden="1" x14ac:dyDescent="0.25">
      <c r="A15316">
        <v>2030</v>
      </c>
      <c r="B15316" t="s">
        <v>247</v>
      </c>
      <c r="C15316" t="s">
        <v>250</v>
      </c>
      <c r="D15316" t="s">
        <v>282</v>
      </c>
      <c r="E15316" t="s">
        <v>249</v>
      </c>
      <c r="F15316">
        <v>0.86891574599999999</v>
      </c>
      <c r="G15316" t="str">
        <f>INDEX(crosswalk!$D:$D,MATCH(C15316,crosswalk!$C:$C,0))</f>
        <v>chemicals 20</v>
      </c>
    </row>
    <row r="15317" spans="1:7" hidden="1" x14ac:dyDescent="0.25">
      <c r="A15317">
        <v>2031</v>
      </c>
      <c r="B15317" t="s">
        <v>247</v>
      </c>
      <c r="C15317" t="s">
        <v>250</v>
      </c>
      <c r="D15317" t="s">
        <v>282</v>
      </c>
      <c r="E15317" t="s">
        <v>249</v>
      </c>
      <c r="F15317">
        <v>0.87642537399999998</v>
      </c>
      <c r="G15317" t="str">
        <f>INDEX(crosswalk!$D:$D,MATCH(C15317,crosswalk!$C:$C,0))</f>
        <v>chemicals 20</v>
      </c>
    </row>
    <row r="15318" spans="1:7" hidden="1" x14ac:dyDescent="0.25">
      <c r="A15318">
        <v>2032</v>
      </c>
      <c r="B15318" t="s">
        <v>247</v>
      </c>
      <c r="C15318" t="s">
        <v>250</v>
      </c>
      <c r="D15318" t="s">
        <v>282</v>
      </c>
      <c r="E15318" t="s">
        <v>249</v>
      </c>
      <c r="F15318">
        <v>0.88085993900000004</v>
      </c>
      <c r="G15318" t="str">
        <f>INDEX(crosswalk!$D:$D,MATCH(C15318,crosswalk!$C:$C,0))</f>
        <v>chemicals 20</v>
      </c>
    </row>
    <row r="15319" spans="1:7" hidden="1" x14ac:dyDescent="0.25">
      <c r="A15319">
        <v>2033</v>
      </c>
      <c r="B15319" t="s">
        <v>247</v>
      </c>
      <c r="C15319" t="s">
        <v>250</v>
      </c>
      <c r="D15319" t="s">
        <v>282</v>
      </c>
      <c r="E15319" t="s">
        <v>249</v>
      </c>
      <c r="F15319">
        <v>0.88629794500000003</v>
      </c>
      <c r="G15319" t="str">
        <f>INDEX(crosswalk!$D:$D,MATCH(C15319,crosswalk!$C:$C,0))</f>
        <v>chemicals 20</v>
      </c>
    </row>
    <row r="15320" spans="1:7" hidden="1" x14ac:dyDescent="0.25">
      <c r="A15320">
        <v>2034</v>
      </c>
      <c r="B15320" t="s">
        <v>247</v>
      </c>
      <c r="C15320" t="s">
        <v>250</v>
      </c>
      <c r="D15320" t="s">
        <v>282</v>
      </c>
      <c r="E15320" t="s">
        <v>249</v>
      </c>
      <c r="F15320">
        <v>0.89228622599999996</v>
      </c>
      <c r="G15320" t="str">
        <f>INDEX(crosswalk!$D:$D,MATCH(C15320,crosswalk!$C:$C,0))</f>
        <v>chemicals 20</v>
      </c>
    </row>
    <row r="15321" spans="1:7" hidden="1" x14ac:dyDescent="0.25">
      <c r="A15321">
        <v>2035</v>
      </c>
      <c r="B15321" t="s">
        <v>247</v>
      </c>
      <c r="C15321" t="s">
        <v>250</v>
      </c>
      <c r="D15321" t="s">
        <v>282</v>
      </c>
      <c r="E15321" t="s">
        <v>249</v>
      </c>
      <c r="F15321">
        <v>0.89798318499999996</v>
      </c>
      <c r="G15321" t="str">
        <f>INDEX(crosswalk!$D:$D,MATCH(C15321,crosswalk!$C:$C,0))</f>
        <v>chemicals 20</v>
      </c>
    </row>
    <row r="15322" spans="1:7" hidden="1" x14ac:dyDescent="0.25">
      <c r="A15322">
        <v>2036</v>
      </c>
      <c r="B15322" t="s">
        <v>247</v>
      </c>
      <c r="C15322" t="s">
        <v>250</v>
      </c>
      <c r="D15322" t="s">
        <v>282</v>
      </c>
      <c r="E15322" t="s">
        <v>249</v>
      </c>
      <c r="F15322">
        <v>0.90293565499999995</v>
      </c>
      <c r="G15322" t="str">
        <f>INDEX(crosswalk!$D:$D,MATCH(C15322,crosswalk!$C:$C,0))</f>
        <v>chemicals 20</v>
      </c>
    </row>
    <row r="15323" spans="1:7" hidden="1" x14ac:dyDescent="0.25">
      <c r="A15323">
        <v>2037</v>
      </c>
      <c r="B15323" t="s">
        <v>247</v>
      </c>
      <c r="C15323" t="s">
        <v>250</v>
      </c>
      <c r="D15323" t="s">
        <v>282</v>
      </c>
      <c r="E15323" t="s">
        <v>249</v>
      </c>
      <c r="F15323">
        <v>0.90915051999999996</v>
      </c>
      <c r="G15323" t="str">
        <f>INDEX(crosswalk!$D:$D,MATCH(C15323,crosswalk!$C:$C,0))</f>
        <v>chemicals 20</v>
      </c>
    </row>
    <row r="15324" spans="1:7" hidden="1" x14ac:dyDescent="0.25">
      <c r="A15324">
        <v>2038</v>
      </c>
      <c r="B15324" t="s">
        <v>247</v>
      </c>
      <c r="C15324" t="s">
        <v>250</v>
      </c>
      <c r="D15324" t="s">
        <v>282</v>
      </c>
      <c r="E15324" t="s">
        <v>249</v>
      </c>
      <c r="F15324">
        <v>0.91811675699999995</v>
      </c>
      <c r="G15324" t="str">
        <f>INDEX(crosswalk!$D:$D,MATCH(C15324,crosswalk!$C:$C,0))</f>
        <v>chemicals 20</v>
      </c>
    </row>
    <row r="15325" spans="1:7" hidden="1" x14ac:dyDescent="0.25">
      <c r="A15325">
        <v>2039</v>
      </c>
      <c r="B15325" t="s">
        <v>247</v>
      </c>
      <c r="C15325" t="s">
        <v>250</v>
      </c>
      <c r="D15325" t="s">
        <v>282</v>
      </c>
      <c r="E15325" t="s">
        <v>249</v>
      </c>
      <c r="F15325">
        <v>0.92721246999999996</v>
      </c>
      <c r="G15325" t="str">
        <f>INDEX(crosswalk!$D:$D,MATCH(C15325,crosswalk!$C:$C,0))</f>
        <v>chemicals 20</v>
      </c>
    </row>
    <row r="15326" spans="1:7" hidden="1" x14ac:dyDescent="0.25">
      <c r="A15326">
        <v>2040</v>
      </c>
      <c r="B15326" t="s">
        <v>247</v>
      </c>
      <c r="C15326" t="s">
        <v>250</v>
      </c>
      <c r="D15326" t="s">
        <v>282</v>
      </c>
      <c r="E15326" t="s">
        <v>249</v>
      </c>
      <c r="F15326">
        <v>0.93672898100000002</v>
      </c>
      <c r="G15326" t="str">
        <f>INDEX(crosswalk!$D:$D,MATCH(C15326,crosswalk!$C:$C,0))</f>
        <v>chemicals 20</v>
      </c>
    </row>
    <row r="15327" spans="1:7" hidden="1" x14ac:dyDescent="0.25">
      <c r="A15327">
        <v>2041</v>
      </c>
      <c r="B15327" t="s">
        <v>247</v>
      </c>
      <c r="C15327" t="s">
        <v>250</v>
      </c>
      <c r="D15327" t="s">
        <v>282</v>
      </c>
      <c r="E15327" t="s">
        <v>249</v>
      </c>
      <c r="F15327">
        <v>0.94595417100000001</v>
      </c>
      <c r="G15327" t="str">
        <f>INDEX(crosswalk!$D:$D,MATCH(C15327,crosswalk!$C:$C,0))</f>
        <v>chemicals 20</v>
      </c>
    </row>
    <row r="15328" spans="1:7" hidden="1" x14ac:dyDescent="0.25">
      <c r="A15328">
        <v>2042</v>
      </c>
      <c r="B15328" t="s">
        <v>247</v>
      </c>
      <c r="C15328" t="s">
        <v>250</v>
      </c>
      <c r="D15328" t="s">
        <v>282</v>
      </c>
      <c r="E15328" t="s">
        <v>249</v>
      </c>
      <c r="F15328">
        <v>0.95482330000000004</v>
      </c>
      <c r="G15328" t="str">
        <f>INDEX(crosswalk!$D:$D,MATCH(C15328,crosswalk!$C:$C,0))</f>
        <v>chemicals 20</v>
      </c>
    </row>
    <row r="15329" spans="1:7" hidden="1" x14ac:dyDescent="0.25">
      <c r="A15329">
        <v>2043</v>
      </c>
      <c r="B15329" t="s">
        <v>247</v>
      </c>
      <c r="C15329" t="s">
        <v>250</v>
      </c>
      <c r="D15329" t="s">
        <v>282</v>
      </c>
      <c r="E15329" t="s">
        <v>249</v>
      </c>
      <c r="F15329">
        <v>0.96333637000000005</v>
      </c>
      <c r="G15329" t="str">
        <f>INDEX(crosswalk!$D:$D,MATCH(C15329,crosswalk!$C:$C,0))</f>
        <v>chemicals 20</v>
      </c>
    </row>
    <row r="15330" spans="1:7" hidden="1" x14ac:dyDescent="0.25">
      <c r="A15330">
        <v>2044</v>
      </c>
      <c r="B15330" t="s">
        <v>247</v>
      </c>
      <c r="C15330" t="s">
        <v>250</v>
      </c>
      <c r="D15330" t="s">
        <v>282</v>
      </c>
      <c r="E15330" t="s">
        <v>249</v>
      </c>
      <c r="F15330">
        <v>0.97265866700000003</v>
      </c>
      <c r="G15330" t="str">
        <f>INDEX(crosswalk!$D:$D,MATCH(C15330,crosswalk!$C:$C,0))</f>
        <v>chemicals 20</v>
      </c>
    </row>
    <row r="15331" spans="1:7" hidden="1" x14ac:dyDescent="0.25">
      <c r="A15331">
        <v>2045</v>
      </c>
      <c r="B15331" t="s">
        <v>247</v>
      </c>
      <c r="C15331" t="s">
        <v>250</v>
      </c>
      <c r="D15331" t="s">
        <v>282</v>
      </c>
      <c r="E15331" t="s">
        <v>249</v>
      </c>
      <c r="F15331">
        <v>0.98262834499999996</v>
      </c>
      <c r="G15331" t="str">
        <f>INDEX(crosswalk!$D:$D,MATCH(C15331,crosswalk!$C:$C,0))</f>
        <v>chemicals 20</v>
      </c>
    </row>
    <row r="15332" spans="1:7" hidden="1" x14ac:dyDescent="0.25">
      <c r="A15332">
        <v>2046</v>
      </c>
      <c r="B15332" t="s">
        <v>247</v>
      </c>
      <c r="C15332" t="s">
        <v>250</v>
      </c>
      <c r="D15332" t="s">
        <v>282</v>
      </c>
      <c r="E15332" t="s">
        <v>249</v>
      </c>
      <c r="F15332">
        <v>0.99275986900000002</v>
      </c>
      <c r="G15332" t="str">
        <f>INDEX(crosswalk!$D:$D,MATCH(C15332,crosswalk!$C:$C,0))</f>
        <v>chemicals 20</v>
      </c>
    </row>
    <row r="15333" spans="1:7" hidden="1" x14ac:dyDescent="0.25">
      <c r="A15333">
        <v>2047</v>
      </c>
      <c r="B15333" t="s">
        <v>247</v>
      </c>
      <c r="C15333" t="s">
        <v>250</v>
      </c>
      <c r="D15333" t="s">
        <v>282</v>
      </c>
      <c r="E15333" t="s">
        <v>249</v>
      </c>
      <c r="F15333">
        <v>1.002826655</v>
      </c>
      <c r="G15333" t="str">
        <f>INDEX(crosswalk!$D:$D,MATCH(C15333,crosswalk!$C:$C,0))</f>
        <v>chemicals 20</v>
      </c>
    </row>
    <row r="15334" spans="1:7" hidden="1" x14ac:dyDescent="0.25">
      <c r="A15334">
        <v>2048</v>
      </c>
      <c r="B15334" t="s">
        <v>247</v>
      </c>
      <c r="C15334" t="s">
        <v>250</v>
      </c>
      <c r="D15334" t="s">
        <v>282</v>
      </c>
      <c r="E15334" t="s">
        <v>249</v>
      </c>
      <c r="F15334">
        <v>1.012828702</v>
      </c>
      <c r="G15334" t="str">
        <f>INDEX(crosswalk!$D:$D,MATCH(C15334,crosswalk!$C:$C,0))</f>
        <v>chemicals 20</v>
      </c>
    </row>
    <row r="15335" spans="1:7" hidden="1" x14ac:dyDescent="0.25">
      <c r="A15335">
        <v>2049</v>
      </c>
      <c r="B15335" t="s">
        <v>247</v>
      </c>
      <c r="C15335" t="s">
        <v>250</v>
      </c>
      <c r="D15335" t="s">
        <v>282</v>
      </c>
      <c r="E15335" t="s">
        <v>249</v>
      </c>
      <c r="F15335">
        <v>1.0227983810000001</v>
      </c>
      <c r="G15335" t="str">
        <f>INDEX(crosswalk!$D:$D,MATCH(C15335,crosswalk!$C:$C,0))</f>
        <v>chemicals 20</v>
      </c>
    </row>
    <row r="15336" spans="1:7" hidden="1" x14ac:dyDescent="0.25">
      <c r="A15336">
        <v>2050</v>
      </c>
      <c r="B15336" t="s">
        <v>247</v>
      </c>
      <c r="C15336" t="s">
        <v>250</v>
      </c>
      <c r="D15336" t="s">
        <v>282</v>
      </c>
      <c r="E15336" t="s">
        <v>249</v>
      </c>
      <c r="F15336">
        <v>1.032929905</v>
      </c>
      <c r="G15336" t="str">
        <f>INDEX(crosswalk!$D:$D,MATCH(C15336,crosswalk!$C:$C,0))</f>
        <v>chemicals 20</v>
      </c>
    </row>
    <row r="15337" spans="1:7" hidden="1" x14ac:dyDescent="0.25">
      <c r="A15337">
        <v>2060</v>
      </c>
      <c r="B15337" t="s">
        <v>247</v>
      </c>
      <c r="C15337" t="s">
        <v>250</v>
      </c>
      <c r="D15337" t="s">
        <v>282</v>
      </c>
      <c r="E15337" t="s">
        <v>249</v>
      </c>
      <c r="F15337">
        <v>1.1262049789999999</v>
      </c>
      <c r="G15337" t="str">
        <f>INDEX(crosswalk!$D:$D,MATCH(C15337,crosswalk!$C:$C,0))</f>
        <v>chemicals 20</v>
      </c>
    </row>
    <row r="15338" spans="1:7" hidden="1" x14ac:dyDescent="0.25">
      <c r="A15338">
        <v>2070</v>
      </c>
      <c r="B15338" t="s">
        <v>247</v>
      </c>
      <c r="C15338" t="s">
        <v>250</v>
      </c>
      <c r="D15338" t="s">
        <v>282</v>
      </c>
      <c r="E15338" t="s">
        <v>249</v>
      </c>
      <c r="F15338">
        <v>1.227902928</v>
      </c>
      <c r="G15338" t="str">
        <f>INDEX(crosswalk!$D:$D,MATCH(C15338,crosswalk!$C:$C,0))</f>
        <v>chemicals 20</v>
      </c>
    </row>
    <row r="15339" spans="1:7" hidden="1" x14ac:dyDescent="0.25">
      <c r="A15339">
        <v>2080</v>
      </c>
      <c r="B15339" t="s">
        <v>247</v>
      </c>
      <c r="C15339" t="s">
        <v>250</v>
      </c>
      <c r="D15339" t="s">
        <v>282</v>
      </c>
      <c r="E15339" t="s">
        <v>249</v>
      </c>
      <c r="F15339">
        <v>1.3387843500000001</v>
      </c>
      <c r="G15339" t="str">
        <f>INDEX(crosswalk!$D:$D,MATCH(C15339,crosswalk!$C:$C,0))</f>
        <v>chemicals 20</v>
      </c>
    </row>
    <row r="15340" spans="1:7" hidden="1" x14ac:dyDescent="0.25">
      <c r="A15340">
        <v>2020</v>
      </c>
      <c r="B15340" t="s">
        <v>247</v>
      </c>
      <c r="C15340" t="s">
        <v>259</v>
      </c>
      <c r="D15340" t="s">
        <v>282</v>
      </c>
      <c r="E15340" t="s">
        <v>227</v>
      </c>
      <c r="F15340">
        <v>0</v>
      </c>
      <c r="G15340" t="str">
        <f>INDEX(crosswalk!$D:$D,MATCH(C15340,crosswalk!$C:$C,0))</f>
        <v>chemicals 20</v>
      </c>
    </row>
    <row r="15341" spans="1:7" hidden="1" x14ac:dyDescent="0.25">
      <c r="A15341">
        <v>2021</v>
      </c>
      <c r="B15341" t="s">
        <v>247</v>
      </c>
      <c r="C15341" t="s">
        <v>259</v>
      </c>
      <c r="D15341" t="s">
        <v>282</v>
      </c>
      <c r="E15341" t="s">
        <v>227</v>
      </c>
      <c r="F15341">
        <v>0</v>
      </c>
      <c r="G15341" t="str">
        <f>INDEX(crosswalk!$D:$D,MATCH(C15341,crosswalk!$C:$C,0))</f>
        <v>chemicals 20</v>
      </c>
    </row>
    <row r="15342" spans="1:7" hidden="1" x14ac:dyDescent="0.25">
      <c r="A15342">
        <v>2022</v>
      </c>
      <c r="B15342" t="s">
        <v>247</v>
      </c>
      <c r="C15342" t="s">
        <v>259</v>
      </c>
      <c r="D15342" t="s">
        <v>282</v>
      </c>
      <c r="E15342" t="s">
        <v>227</v>
      </c>
      <c r="F15342">
        <v>0</v>
      </c>
      <c r="G15342" t="str">
        <f>INDEX(crosswalk!$D:$D,MATCH(C15342,crosswalk!$C:$C,0))</f>
        <v>chemicals 20</v>
      </c>
    </row>
    <row r="15343" spans="1:7" hidden="1" x14ac:dyDescent="0.25">
      <c r="A15343">
        <v>2023</v>
      </c>
      <c r="B15343" t="s">
        <v>247</v>
      </c>
      <c r="C15343" t="s">
        <v>259</v>
      </c>
      <c r="D15343" t="s">
        <v>282</v>
      </c>
      <c r="E15343" t="s">
        <v>227</v>
      </c>
      <c r="F15343">
        <v>0</v>
      </c>
      <c r="G15343" t="str">
        <f>INDEX(crosswalk!$D:$D,MATCH(C15343,crosswalk!$C:$C,0))</f>
        <v>chemicals 20</v>
      </c>
    </row>
    <row r="15344" spans="1:7" hidden="1" x14ac:dyDescent="0.25">
      <c r="A15344">
        <v>2024</v>
      </c>
      <c r="B15344" t="s">
        <v>247</v>
      </c>
      <c r="C15344" t="s">
        <v>259</v>
      </c>
      <c r="D15344" t="s">
        <v>282</v>
      </c>
      <c r="E15344" t="s">
        <v>227</v>
      </c>
      <c r="F15344">
        <v>0</v>
      </c>
      <c r="G15344" t="str">
        <f>INDEX(crosswalk!$D:$D,MATCH(C15344,crosswalk!$C:$C,0))</f>
        <v>chemicals 20</v>
      </c>
    </row>
    <row r="15345" spans="1:7" hidden="1" x14ac:dyDescent="0.25">
      <c r="A15345">
        <v>2025</v>
      </c>
      <c r="B15345" t="s">
        <v>247</v>
      </c>
      <c r="C15345" t="s">
        <v>259</v>
      </c>
      <c r="D15345" t="s">
        <v>282</v>
      </c>
      <c r="E15345" t="s">
        <v>227</v>
      </c>
      <c r="F15345">
        <v>0</v>
      </c>
      <c r="G15345" t="str">
        <f>INDEX(crosswalk!$D:$D,MATCH(C15345,crosswalk!$C:$C,0))</f>
        <v>chemicals 20</v>
      </c>
    </row>
    <row r="15346" spans="1:7" hidden="1" x14ac:dyDescent="0.25">
      <c r="A15346">
        <v>2026</v>
      </c>
      <c r="B15346" t="s">
        <v>247</v>
      </c>
      <c r="C15346" t="s">
        <v>259</v>
      </c>
      <c r="D15346" t="s">
        <v>282</v>
      </c>
      <c r="E15346" t="s">
        <v>227</v>
      </c>
      <c r="F15346">
        <v>0</v>
      </c>
      <c r="G15346" t="str">
        <f>INDEX(crosswalk!$D:$D,MATCH(C15346,crosswalk!$C:$C,0))</f>
        <v>chemicals 20</v>
      </c>
    </row>
    <row r="15347" spans="1:7" hidden="1" x14ac:dyDescent="0.25">
      <c r="A15347">
        <v>2027</v>
      </c>
      <c r="B15347" t="s">
        <v>247</v>
      </c>
      <c r="C15347" t="s">
        <v>259</v>
      </c>
      <c r="D15347" t="s">
        <v>282</v>
      </c>
      <c r="E15347" t="s">
        <v>227</v>
      </c>
      <c r="F15347">
        <v>0</v>
      </c>
      <c r="G15347" t="str">
        <f>INDEX(crosswalk!$D:$D,MATCH(C15347,crosswalk!$C:$C,0))</f>
        <v>chemicals 20</v>
      </c>
    </row>
    <row r="15348" spans="1:7" hidden="1" x14ac:dyDescent="0.25">
      <c r="A15348">
        <v>2028</v>
      </c>
      <c r="B15348" t="s">
        <v>247</v>
      </c>
      <c r="C15348" t="s">
        <v>259</v>
      </c>
      <c r="D15348" t="s">
        <v>282</v>
      </c>
      <c r="E15348" t="s">
        <v>227</v>
      </c>
      <c r="F15348">
        <v>0</v>
      </c>
      <c r="G15348" t="str">
        <f>INDEX(crosswalk!$D:$D,MATCH(C15348,crosswalk!$C:$C,0))</f>
        <v>chemicals 20</v>
      </c>
    </row>
    <row r="15349" spans="1:7" hidden="1" x14ac:dyDescent="0.25">
      <c r="A15349">
        <v>2040</v>
      </c>
      <c r="B15349" t="s">
        <v>247</v>
      </c>
      <c r="C15349" t="s">
        <v>251</v>
      </c>
      <c r="D15349" t="s">
        <v>282</v>
      </c>
      <c r="E15349" t="s">
        <v>249</v>
      </c>
      <c r="F15349">
        <v>0.135713051</v>
      </c>
      <c r="G15349" t="str">
        <f>INDEX(crosswalk!$D:$D,MATCH(C15349,crosswalk!$C:$C,0))</f>
        <v>chemicals 20</v>
      </c>
    </row>
    <row r="15350" spans="1:7" hidden="1" x14ac:dyDescent="0.25">
      <c r="A15350">
        <v>2041</v>
      </c>
      <c r="B15350" t="s">
        <v>247</v>
      </c>
      <c r="C15350" t="s">
        <v>251</v>
      </c>
      <c r="D15350" t="s">
        <v>282</v>
      </c>
      <c r="E15350" t="s">
        <v>249</v>
      </c>
      <c r="F15350">
        <v>0.137049594</v>
      </c>
      <c r="G15350" t="str">
        <f>INDEX(crosswalk!$D:$D,MATCH(C15350,crosswalk!$C:$C,0))</f>
        <v>chemicals 20</v>
      </c>
    </row>
    <row r="15351" spans="1:7" hidden="1" x14ac:dyDescent="0.25">
      <c r="A15351">
        <v>2042</v>
      </c>
      <c r="B15351" t="s">
        <v>247</v>
      </c>
      <c r="C15351" t="s">
        <v>251</v>
      </c>
      <c r="D15351" t="s">
        <v>282</v>
      </c>
      <c r="E15351" t="s">
        <v>249</v>
      </c>
      <c r="F15351">
        <v>0.138334551</v>
      </c>
      <c r="G15351" t="str">
        <f>INDEX(crosswalk!$D:$D,MATCH(C15351,crosswalk!$C:$C,0))</f>
        <v>chemicals 20</v>
      </c>
    </row>
    <row r="15352" spans="1:7" hidden="1" x14ac:dyDescent="0.25">
      <c r="A15352">
        <v>2043</v>
      </c>
      <c r="B15352" t="s">
        <v>247</v>
      </c>
      <c r="C15352" t="s">
        <v>251</v>
      </c>
      <c r="D15352" t="s">
        <v>282</v>
      </c>
      <c r="E15352" t="s">
        <v>249</v>
      </c>
      <c r="F15352">
        <v>0.13956792200000001</v>
      </c>
      <c r="G15352" t="str">
        <f>INDEX(crosswalk!$D:$D,MATCH(C15352,crosswalk!$C:$C,0))</f>
        <v>chemicals 20</v>
      </c>
    </row>
    <row r="15353" spans="1:7" hidden="1" x14ac:dyDescent="0.25">
      <c r="A15353">
        <v>2044</v>
      </c>
      <c r="B15353" t="s">
        <v>247</v>
      </c>
      <c r="C15353" t="s">
        <v>251</v>
      </c>
      <c r="D15353" t="s">
        <v>282</v>
      </c>
      <c r="E15353" t="s">
        <v>249</v>
      </c>
      <c r="F15353">
        <v>0.14091853400000001</v>
      </c>
      <c r="G15353" t="str">
        <f>INDEX(crosswalk!$D:$D,MATCH(C15353,crosswalk!$C:$C,0))</f>
        <v>chemicals 20</v>
      </c>
    </row>
    <row r="15354" spans="1:7" hidden="1" x14ac:dyDescent="0.25">
      <c r="A15354">
        <v>2043</v>
      </c>
      <c r="B15354" t="s">
        <v>247</v>
      </c>
      <c r="C15354" t="s">
        <v>259</v>
      </c>
      <c r="D15354" t="s">
        <v>282</v>
      </c>
      <c r="E15354" t="s">
        <v>227</v>
      </c>
      <c r="F15354">
        <v>0</v>
      </c>
      <c r="G15354" t="str">
        <f>INDEX(crosswalk!$D:$D,MATCH(C15354,crosswalk!$C:$C,0))</f>
        <v>chemicals 20</v>
      </c>
    </row>
    <row r="15355" spans="1:7" hidden="1" x14ac:dyDescent="0.25">
      <c r="A15355">
        <v>2044</v>
      </c>
      <c r="B15355" t="s">
        <v>247</v>
      </c>
      <c r="C15355" t="s">
        <v>259</v>
      </c>
      <c r="D15355" t="s">
        <v>282</v>
      </c>
      <c r="E15355" t="s">
        <v>227</v>
      </c>
      <c r="F15355">
        <v>0</v>
      </c>
      <c r="G15355" t="str">
        <f>INDEX(crosswalk!$D:$D,MATCH(C15355,crosswalk!$C:$C,0))</f>
        <v>chemicals 20</v>
      </c>
    </row>
    <row r="15356" spans="1:7" hidden="1" x14ac:dyDescent="0.25">
      <c r="A15356">
        <v>2028</v>
      </c>
      <c r="B15356" t="s">
        <v>247</v>
      </c>
      <c r="C15356" t="s">
        <v>252</v>
      </c>
      <c r="D15356" t="s">
        <v>282</v>
      </c>
      <c r="E15356" t="s">
        <v>249</v>
      </c>
      <c r="F15356">
        <v>2.0307612999999999E-2</v>
      </c>
      <c r="G15356" t="str">
        <f>INDEX(crosswalk!$D:$D,MATCH(C15356,crosswalk!$C:$C,0))</f>
        <v>chemicals 20</v>
      </c>
    </row>
    <row r="15357" spans="1:7" hidden="1" x14ac:dyDescent="0.25">
      <c r="A15357">
        <v>2029</v>
      </c>
      <c r="B15357" t="s">
        <v>247</v>
      </c>
      <c r="C15357" t="s">
        <v>252</v>
      </c>
      <c r="D15357" t="s">
        <v>282</v>
      </c>
      <c r="E15357" t="s">
        <v>249</v>
      </c>
      <c r="F15357">
        <v>2.0497844000000001E-2</v>
      </c>
      <c r="G15357" t="str">
        <f>INDEX(crosswalk!$D:$D,MATCH(C15357,crosswalk!$C:$C,0))</f>
        <v>chemicals 20</v>
      </c>
    </row>
    <row r="15358" spans="1:7" hidden="1" x14ac:dyDescent="0.25">
      <c r="A15358">
        <v>2030</v>
      </c>
      <c r="B15358" t="s">
        <v>247</v>
      </c>
      <c r="C15358" t="s">
        <v>252</v>
      </c>
      <c r="D15358" t="s">
        <v>282</v>
      </c>
      <c r="E15358" t="s">
        <v>249</v>
      </c>
      <c r="F15358">
        <v>2.0758446E-2</v>
      </c>
      <c r="G15358" t="str">
        <f>INDEX(crosswalk!$D:$D,MATCH(C15358,crosswalk!$C:$C,0))</f>
        <v>chemicals 20</v>
      </c>
    </row>
    <row r="15359" spans="1:7" hidden="1" x14ac:dyDescent="0.25">
      <c r="A15359">
        <v>2031</v>
      </c>
      <c r="B15359" t="s">
        <v>247</v>
      </c>
      <c r="C15359" t="s">
        <v>252</v>
      </c>
      <c r="D15359" t="s">
        <v>282</v>
      </c>
      <c r="E15359" t="s">
        <v>249</v>
      </c>
      <c r="F15359">
        <v>2.0937852E-2</v>
      </c>
      <c r="G15359" t="str">
        <f>INDEX(crosswalk!$D:$D,MATCH(C15359,crosswalk!$C:$C,0))</f>
        <v>chemicals 20</v>
      </c>
    </row>
    <row r="15360" spans="1:7" hidden="1" x14ac:dyDescent="0.25">
      <c r="A15360">
        <v>2032</v>
      </c>
      <c r="B15360" t="s">
        <v>247</v>
      </c>
      <c r="C15360" t="s">
        <v>252</v>
      </c>
      <c r="D15360" t="s">
        <v>282</v>
      </c>
      <c r="E15360" t="s">
        <v>249</v>
      </c>
      <c r="F15360">
        <v>2.1043794000000001E-2</v>
      </c>
      <c r="G15360" t="str">
        <f>INDEX(crosswalk!$D:$D,MATCH(C15360,crosswalk!$C:$C,0))</f>
        <v>chemicals 20</v>
      </c>
    </row>
    <row r="15361" spans="1:7" hidden="1" x14ac:dyDescent="0.25">
      <c r="A15361">
        <v>2033</v>
      </c>
      <c r="B15361" t="s">
        <v>247</v>
      </c>
      <c r="C15361" t="s">
        <v>252</v>
      </c>
      <c r="D15361" t="s">
        <v>282</v>
      </c>
      <c r="E15361" t="s">
        <v>249</v>
      </c>
      <c r="F15361">
        <v>2.1173707999999999E-2</v>
      </c>
      <c r="G15361" t="str">
        <f>INDEX(crosswalk!$D:$D,MATCH(C15361,crosswalk!$C:$C,0))</f>
        <v>chemicals 20</v>
      </c>
    </row>
    <row r="15362" spans="1:7" hidden="1" x14ac:dyDescent="0.25">
      <c r="A15362">
        <v>2034</v>
      </c>
      <c r="B15362" t="s">
        <v>247</v>
      </c>
      <c r="C15362" t="s">
        <v>252</v>
      </c>
      <c r="D15362" t="s">
        <v>282</v>
      </c>
      <c r="E15362" t="s">
        <v>249</v>
      </c>
      <c r="F15362">
        <v>2.1316768E-2</v>
      </c>
      <c r="G15362" t="str">
        <f>INDEX(crosswalk!$D:$D,MATCH(C15362,crosswalk!$C:$C,0))</f>
        <v>chemicals 20</v>
      </c>
    </row>
    <row r="15363" spans="1:7" hidden="1" x14ac:dyDescent="0.25">
      <c r="A15363">
        <v>2035</v>
      </c>
      <c r="B15363" t="s">
        <v>247</v>
      </c>
      <c r="C15363" t="s">
        <v>252</v>
      </c>
      <c r="D15363" t="s">
        <v>282</v>
      </c>
      <c r="E15363" t="s">
        <v>249</v>
      </c>
      <c r="F15363">
        <v>2.1452868999999999E-2</v>
      </c>
      <c r="G15363" t="str">
        <f>INDEX(crosswalk!$D:$D,MATCH(C15363,crosswalk!$C:$C,0))</f>
        <v>chemicals 20</v>
      </c>
    </row>
    <row r="15364" spans="1:7" hidden="1" x14ac:dyDescent="0.25">
      <c r="A15364">
        <v>2036</v>
      </c>
      <c r="B15364" t="s">
        <v>247</v>
      </c>
      <c r="C15364" t="s">
        <v>252</v>
      </c>
      <c r="D15364" t="s">
        <v>282</v>
      </c>
      <c r="E15364" t="s">
        <v>249</v>
      </c>
      <c r="F15364">
        <v>2.1571184E-2</v>
      </c>
      <c r="G15364" t="str">
        <f>INDEX(crosswalk!$D:$D,MATCH(C15364,crosswalk!$C:$C,0))</f>
        <v>chemicals 20</v>
      </c>
    </row>
    <row r="15365" spans="1:7" hidden="1" x14ac:dyDescent="0.25">
      <c r="A15365">
        <v>2037</v>
      </c>
      <c r="B15365" t="s">
        <v>247</v>
      </c>
      <c r="C15365" t="s">
        <v>252</v>
      </c>
      <c r="D15365" t="s">
        <v>282</v>
      </c>
      <c r="E15365" t="s">
        <v>249</v>
      </c>
      <c r="F15365">
        <v>2.1719657E-2</v>
      </c>
      <c r="G15365" t="str">
        <f>INDEX(crosswalk!$D:$D,MATCH(C15365,crosswalk!$C:$C,0))</f>
        <v>chemicals 20</v>
      </c>
    </row>
    <row r="15366" spans="1:7" hidden="1" x14ac:dyDescent="0.25">
      <c r="A15366">
        <v>2038</v>
      </c>
      <c r="B15366" t="s">
        <v>247</v>
      </c>
      <c r="C15366" t="s">
        <v>252</v>
      </c>
      <c r="D15366" t="s">
        <v>282</v>
      </c>
      <c r="E15366" t="s">
        <v>249</v>
      </c>
      <c r="F15366">
        <v>2.1933860999999999E-2</v>
      </c>
      <c r="G15366" t="str">
        <f>INDEX(crosswalk!$D:$D,MATCH(C15366,crosswalk!$C:$C,0))</f>
        <v>chemicals 20</v>
      </c>
    </row>
    <row r="15367" spans="1:7" hidden="1" x14ac:dyDescent="0.25">
      <c r="A15367">
        <v>2039</v>
      </c>
      <c r="B15367" t="s">
        <v>247</v>
      </c>
      <c r="C15367" t="s">
        <v>252</v>
      </c>
      <c r="D15367" t="s">
        <v>282</v>
      </c>
      <c r="E15367" t="s">
        <v>249</v>
      </c>
      <c r="F15367">
        <v>2.2151158000000001E-2</v>
      </c>
      <c r="G15367" t="str">
        <f>INDEX(crosswalk!$D:$D,MATCH(C15367,crosswalk!$C:$C,0))</f>
        <v>chemicals 20</v>
      </c>
    </row>
    <row r="15368" spans="1:7" hidden="1" x14ac:dyDescent="0.25">
      <c r="A15368">
        <v>2040</v>
      </c>
      <c r="B15368" t="s">
        <v>247</v>
      </c>
      <c r="C15368" t="s">
        <v>252</v>
      </c>
      <c r="D15368" t="s">
        <v>282</v>
      </c>
      <c r="E15368" t="s">
        <v>249</v>
      </c>
      <c r="F15368">
        <v>2.2378507999999998E-2</v>
      </c>
      <c r="G15368" t="str">
        <f>INDEX(crosswalk!$D:$D,MATCH(C15368,crosswalk!$C:$C,0))</f>
        <v>chemicals 20</v>
      </c>
    </row>
    <row r="15369" spans="1:7" hidden="1" x14ac:dyDescent="0.25">
      <c r="A15369">
        <v>2041</v>
      </c>
      <c r="B15369" t="s">
        <v>247</v>
      </c>
      <c r="C15369" t="s">
        <v>252</v>
      </c>
      <c r="D15369" t="s">
        <v>282</v>
      </c>
      <c r="E15369" t="s">
        <v>249</v>
      </c>
      <c r="F15369">
        <v>2.2598898999999999E-2</v>
      </c>
      <c r="G15369" t="str">
        <f>INDEX(crosswalk!$D:$D,MATCH(C15369,crosswalk!$C:$C,0))</f>
        <v>chemicals 20</v>
      </c>
    </row>
    <row r="15370" spans="1:7" hidden="1" x14ac:dyDescent="0.25">
      <c r="A15370">
        <v>2042</v>
      </c>
      <c r="B15370" t="s">
        <v>247</v>
      </c>
      <c r="C15370" t="s">
        <v>252</v>
      </c>
      <c r="D15370" t="s">
        <v>282</v>
      </c>
      <c r="E15370" t="s">
        <v>249</v>
      </c>
      <c r="F15370">
        <v>2.2810783000000001E-2</v>
      </c>
      <c r="G15370" t="str">
        <f>INDEX(crosswalk!$D:$D,MATCH(C15370,crosswalk!$C:$C,0))</f>
        <v>chemicals 20</v>
      </c>
    </row>
    <row r="15371" spans="1:7" hidden="1" x14ac:dyDescent="0.25">
      <c r="A15371">
        <v>2043</v>
      </c>
      <c r="B15371" t="s">
        <v>247</v>
      </c>
      <c r="C15371" t="s">
        <v>252</v>
      </c>
      <c r="D15371" t="s">
        <v>282</v>
      </c>
      <c r="E15371" t="s">
        <v>249</v>
      </c>
      <c r="F15371">
        <v>2.3014159999999999E-2</v>
      </c>
      <c r="G15371" t="str">
        <f>INDEX(crosswalk!$D:$D,MATCH(C15371,crosswalk!$C:$C,0))</f>
        <v>chemicals 20</v>
      </c>
    </row>
    <row r="15372" spans="1:7" hidden="1" x14ac:dyDescent="0.25">
      <c r="A15372">
        <v>2044</v>
      </c>
      <c r="B15372" t="s">
        <v>247</v>
      </c>
      <c r="C15372" t="s">
        <v>252</v>
      </c>
      <c r="D15372" t="s">
        <v>282</v>
      </c>
      <c r="E15372" t="s">
        <v>249</v>
      </c>
      <c r="F15372">
        <v>2.3236870999999999E-2</v>
      </c>
      <c r="G15372" t="str">
        <f>INDEX(crosswalk!$D:$D,MATCH(C15372,crosswalk!$C:$C,0))</f>
        <v>chemicals 20</v>
      </c>
    </row>
    <row r="15373" spans="1:7" hidden="1" x14ac:dyDescent="0.25">
      <c r="A15373">
        <v>2045</v>
      </c>
      <c r="B15373" t="s">
        <v>247</v>
      </c>
      <c r="C15373" t="s">
        <v>252</v>
      </c>
      <c r="D15373" t="s">
        <v>282</v>
      </c>
      <c r="E15373" t="s">
        <v>249</v>
      </c>
      <c r="F15373">
        <v>2.3475046999999999E-2</v>
      </c>
      <c r="G15373" t="str">
        <f>INDEX(crosswalk!$D:$D,MATCH(C15373,crosswalk!$C:$C,0))</f>
        <v>chemicals 20</v>
      </c>
    </row>
    <row r="15374" spans="1:7" hidden="1" x14ac:dyDescent="0.25">
      <c r="A15374">
        <v>2046</v>
      </c>
      <c r="B15374" t="s">
        <v>247</v>
      </c>
      <c r="C15374" t="s">
        <v>252</v>
      </c>
      <c r="D15374" t="s">
        <v>282</v>
      </c>
      <c r="E15374" t="s">
        <v>249</v>
      </c>
      <c r="F15374">
        <v>2.3717089E-2</v>
      </c>
      <c r="G15374" t="str">
        <f>INDEX(crosswalk!$D:$D,MATCH(C15374,crosswalk!$C:$C,0))</f>
        <v>chemicals 20</v>
      </c>
    </row>
    <row r="15375" spans="1:7" hidden="1" x14ac:dyDescent="0.25">
      <c r="A15375">
        <v>2047</v>
      </c>
      <c r="B15375" t="s">
        <v>247</v>
      </c>
      <c r="C15375" t="s">
        <v>252</v>
      </c>
      <c r="D15375" t="s">
        <v>282</v>
      </c>
      <c r="E15375" t="s">
        <v>249</v>
      </c>
      <c r="F15375">
        <v>2.3957585999999999E-2</v>
      </c>
      <c r="G15375" t="str">
        <f>INDEX(crosswalk!$D:$D,MATCH(C15375,crosswalk!$C:$C,0))</f>
        <v>chemicals 20</v>
      </c>
    </row>
    <row r="15376" spans="1:7" hidden="1" x14ac:dyDescent="0.25">
      <c r="A15376">
        <v>2048</v>
      </c>
      <c r="B15376" t="s">
        <v>247</v>
      </c>
      <c r="C15376" t="s">
        <v>252</v>
      </c>
      <c r="D15376" t="s">
        <v>282</v>
      </c>
      <c r="E15376" t="s">
        <v>249</v>
      </c>
      <c r="F15376">
        <v>2.4196535000000002E-2</v>
      </c>
      <c r="G15376" t="str">
        <f>INDEX(crosswalk!$D:$D,MATCH(C15376,crosswalk!$C:$C,0))</f>
        <v>chemicals 20</v>
      </c>
    </row>
    <row r="15377" spans="1:7" hidden="1" x14ac:dyDescent="0.25">
      <c r="A15377">
        <v>2049</v>
      </c>
      <c r="B15377" t="s">
        <v>247</v>
      </c>
      <c r="C15377" t="s">
        <v>252</v>
      </c>
      <c r="D15377" t="s">
        <v>282</v>
      </c>
      <c r="E15377" t="s">
        <v>249</v>
      </c>
      <c r="F15377">
        <v>2.4434711000000001E-2</v>
      </c>
      <c r="G15377" t="str">
        <f>INDEX(crosswalk!$D:$D,MATCH(C15377,crosswalk!$C:$C,0))</f>
        <v>chemicals 20</v>
      </c>
    </row>
    <row r="15378" spans="1:7" hidden="1" x14ac:dyDescent="0.25">
      <c r="A15378">
        <v>2050</v>
      </c>
      <c r="B15378" t="s">
        <v>247</v>
      </c>
      <c r="C15378" t="s">
        <v>252</v>
      </c>
      <c r="D15378" t="s">
        <v>282</v>
      </c>
      <c r="E15378" t="s">
        <v>249</v>
      </c>
      <c r="F15378">
        <v>2.4676753999999999E-2</v>
      </c>
      <c r="G15378" t="str">
        <f>INDEX(crosswalk!$D:$D,MATCH(C15378,crosswalk!$C:$C,0))</f>
        <v>chemicals 20</v>
      </c>
    </row>
    <row r="15379" spans="1:7" hidden="1" x14ac:dyDescent="0.25">
      <c r="A15379">
        <v>2060</v>
      </c>
      <c r="B15379" t="s">
        <v>247</v>
      </c>
      <c r="C15379" t="s">
        <v>252</v>
      </c>
      <c r="D15379" t="s">
        <v>282</v>
      </c>
      <c r="E15379" t="s">
        <v>249</v>
      </c>
      <c r="F15379">
        <v>2.6905101000000001E-2</v>
      </c>
      <c r="G15379" t="str">
        <f>INDEX(crosswalk!$D:$D,MATCH(C15379,crosswalk!$C:$C,0))</f>
        <v>chemicals 20</v>
      </c>
    </row>
    <row r="15380" spans="1:7" hidden="1" x14ac:dyDescent="0.25">
      <c r="A15380">
        <v>2070</v>
      </c>
      <c r="B15380" t="s">
        <v>247</v>
      </c>
      <c r="C15380" t="s">
        <v>252</v>
      </c>
      <c r="D15380" t="s">
        <v>282</v>
      </c>
      <c r="E15380" t="s">
        <v>249</v>
      </c>
      <c r="F15380">
        <v>2.933467E-2</v>
      </c>
      <c r="G15380" t="str">
        <f>INDEX(crosswalk!$D:$D,MATCH(C15380,crosswalk!$C:$C,0))</f>
        <v>chemicals 20</v>
      </c>
    </row>
    <row r="15381" spans="1:7" hidden="1" x14ac:dyDescent="0.25">
      <c r="A15381">
        <v>2080</v>
      </c>
      <c r="B15381" t="s">
        <v>247</v>
      </c>
      <c r="C15381" t="s">
        <v>252</v>
      </c>
      <c r="D15381" t="s">
        <v>282</v>
      </c>
      <c r="E15381" t="s">
        <v>249</v>
      </c>
      <c r="F15381">
        <v>3.1983633999999997E-2</v>
      </c>
      <c r="G15381" t="str">
        <f>INDEX(crosswalk!$D:$D,MATCH(C15381,crosswalk!$C:$C,0))</f>
        <v>chemicals 20</v>
      </c>
    </row>
    <row r="15382" spans="1:7" hidden="1" x14ac:dyDescent="0.25">
      <c r="A15382">
        <v>2026</v>
      </c>
      <c r="B15382" t="s">
        <v>240</v>
      </c>
      <c r="C15382" t="s">
        <v>245</v>
      </c>
      <c r="D15382" t="s">
        <v>282</v>
      </c>
      <c r="E15382" t="s">
        <v>227</v>
      </c>
      <c r="F15382">
        <v>2.9730221000000001E-2</v>
      </c>
      <c r="G15382" t="str">
        <f>INDEX(crosswalk!$D:$D,MATCH(C15382,crosswalk!$C:$C,0))</f>
        <v>water and waste 36T39</v>
      </c>
    </row>
    <row r="15383" spans="1:7" hidden="1" x14ac:dyDescent="0.25">
      <c r="A15383">
        <v>2027</v>
      </c>
      <c r="B15383" t="s">
        <v>240</v>
      </c>
      <c r="C15383" t="s">
        <v>245</v>
      </c>
      <c r="D15383" t="s">
        <v>282</v>
      </c>
      <c r="E15383" t="s">
        <v>227</v>
      </c>
      <c r="F15383">
        <v>3.0119699999999999E-2</v>
      </c>
      <c r="G15383" t="str">
        <f>INDEX(crosswalk!$D:$D,MATCH(C15383,crosswalk!$C:$C,0))</f>
        <v>water and waste 36T39</v>
      </c>
    </row>
    <row r="15384" spans="1:7" hidden="1" x14ac:dyDescent="0.25">
      <c r="A15384">
        <v>2028</v>
      </c>
      <c r="B15384" t="s">
        <v>240</v>
      </c>
      <c r="C15384" t="s">
        <v>245</v>
      </c>
      <c r="D15384" t="s">
        <v>282</v>
      </c>
      <c r="E15384" t="s">
        <v>227</v>
      </c>
      <c r="F15384">
        <v>3.0509179000000001E-2</v>
      </c>
      <c r="G15384" t="str">
        <f>INDEX(crosswalk!$D:$D,MATCH(C15384,crosswalk!$C:$C,0))</f>
        <v>water and waste 36T39</v>
      </c>
    </row>
    <row r="15385" spans="1:7" hidden="1" x14ac:dyDescent="0.25">
      <c r="A15385">
        <v>2029</v>
      </c>
      <c r="B15385" t="s">
        <v>240</v>
      </c>
      <c r="C15385" t="s">
        <v>245</v>
      </c>
      <c r="D15385" t="s">
        <v>282</v>
      </c>
      <c r="E15385" t="s">
        <v>227</v>
      </c>
      <c r="F15385">
        <v>3.0898657999999999E-2</v>
      </c>
      <c r="G15385" t="str">
        <f>INDEX(crosswalk!$D:$D,MATCH(C15385,crosswalk!$C:$C,0))</f>
        <v>water and waste 36T39</v>
      </c>
    </row>
    <row r="15386" spans="1:7" hidden="1" x14ac:dyDescent="0.25">
      <c r="A15386">
        <v>2030</v>
      </c>
      <c r="B15386" t="s">
        <v>240</v>
      </c>
      <c r="C15386" t="s">
        <v>245</v>
      </c>
      <c r="D15386" t="s">
        <v>282</v>
      </c>
      <c r="E15386" t="s">
        <v>227</v>
      </c>
      <c r="F15386">
        <v>3.1288137000000001E-2</v>
      </c>
      <c r="G15386" t="str">
        <f>INDEX(crosswalk!$D:$D,MATCH(C15386,crosswalk!$C:$C,0))</f>
        <v>water and waste 36T39</v>
      </c>
    </row>
    <row r="15387" spans="1:7" hidden="1" x14ac:dyDescent="0.25">
      <c r="A15387">
        <v>2031</v>
      </c>
      <c r="B15387" t="s">
        <v>240</v>
      </c>
      <c r="C15387" t="s">
        <v>245</v>
      </c>
      <c r="D15387" t="s">
        <v>282</v>
      </c>
      <c r="E15387" t="s">
        <v>227</v>
      </c>
      <c r="F15387">
        <v>3.1677615999999999E-2</v>
      </c>
      <c r="G15387" t="str">
        <f>INDEX(crosswalk!$D:$D,MATCH(C15387,crosswalk!$C:$C,0))</f>
        <v>water and waste 36T39</v>
      </c>
    </row>
    <row r="15388" spans="1:7" hidden="1" x14ac:dyDescent="0.25">
      <c r="A15388">
        <v>2032</v>
      </c>
      <c r="B15388" t="s">
        <v>240</v>
      </c>
      <c r="C15388" t="s">
        <v>245</v>
      </c>
      <c r="D15388" t="s">
        <v>282</v>
      </c>
      <c r="E15388" t="s">
        <v>227</v>
      </c>
      <c r="F15388">
        <v>3.2067093999999997E-2</v>
      </c>
      <c r="G15388" t="str">
        <f>INDEX(crosswalk!$D:$D,MATCH(C15388,crosswalk!$C:$C,0))</f>
        <v>water and waste 36T39</v>
      </c>
    </row>
    <row r="15389" spans="1:7" hidden="1" x14ac:dyDescent="0.25">
      <c r="A15389">
        <v>2025</v>
      </c>
      <c r="B15389" t="s">
        <v>247</v>
      </c>
      <c r="C15389" t="s">
        <v>261</v>
      </c>
      <c r="D15389" t="s">
        <v>282</v>
      </c>
      <c r="E15389" t="s">
        <v>249</v>
      </c>
      <c r="F15389">
        <v>0</v>
      </c>
      <c r="G15389" t="str">
        <f>INDEX(crosswalk!$D:$D,MATCH(C15389,crosswalk!$C:$C,0))</f>
        <v>chemicals 20</v>
      </c>
    </row>
    <row r="15390" spans="1:7" hidden="1" x14ac:dyDescent="0.25">
      <c r="A15390">
        <v>2026</v>
      </c>
      <c r="B15390" t="s">
        <v>247</v>
      </c>
      <c r="C15390" t="s">
        <v>261</v>
      </c>
      <c r="D15390" t="s">
        <v>282</v>
      </c>
      <c r="E15390" t="s">
        <v>249</v>
      </c>
      <c r="F15390">
        <v>0</v>
      </c>
      <c r="G15390" t="str">
        <f>INDEX(crosswalk!$D:$D,MATCH(C15390,crosswalk!$C:$C,0))</f>
        <v>chemicals 20</v>
      </c>
    </row>
    <row r="15391" spans="1:7" hidden="1" x14ac:dyDescent="0.25">
      <c r="A15391">
        <v>2027</v>
      </c>
      <c r="B15391" t="s">
        <v>247</v>
      </c>
      <c r="C15391" t="s">
        <v>261</v>
      </c>
      <c r="D15391" t="s">
        <v>282</v>
      </c>
      <c r="E15391" t="s">
        <v>249</v>
      </c>
      <c r="F15391">
        <v>0</v>
      </c>
      <c r="G15391" t="str">
        <f>INDEX(crosswalk!$D:$D,MATCH(C15391,crosswalk!$C:$C,0))</f>
        <v>chemicals 20</v>
      </c>
    </row>
    <row r="15392" spans="1:7" hidden="1" x14ac:dyDescent="0.25">
      <c r="A15392">
        <v>2028</v>
      </c>
      <c r="B15392" t="s">
        <v>247</v>
      </c>
      <c r="C15392" t="s">
        <v>261</v>
      </c>
      <c r="D15392" t="s">
        <v>282</v>
      </c>
      <c r="E15392" t="s">
        <v>249</v>
      </c>
      <c r="F15392">
        <v>0</v>
      </c>
      <c r="G15392" t="str">
        <f>INDEX(crosswalk!$D:$D,MATCH(C15392,crosswalk!$C:$C,0))</f>
        <v>chemicals 20</v>
      </c>
    </row>
    <row r="15393" spans="1:7" hidden="1" x14ac:dyDescent="0.25">
      <c r="A15393">
        <v>2029</v>
      </c>
      <c r="B15393" t="s">
        <v>247</v>
      </c>
      <c r="C15393" t="s">
        <v>261</v>
      </c>
      <c r="D15393" t="s">
        <v>282</v>
      </c>
      <c r="E15393" t="s">
        <v>249</v>
      </c>
      <c r="F15393">
        <v>0</v>
      </c>
      <c r="G15393" t="str">
        <f>INDEX(crosswalk!$D:$D,MATCH(C15393,crosswalk!$C:$C,0))</f>
        <v>chemicals 20</v>
      </c>
    </row>
    <row r="15394" spans="1:7" hidden="1" x14ac:dyDescent="0.25">
      <c r="A15394">
        <v>2030</v>
      </c>
      <c r="B15394" t="s">
        <v>247</v>
      </c>
      <c r="C15394" t="s">
        <v>261</v>
      </c>
      <c r="D15394" t="s">
        <v>282</v>
      </c>
      <c r="E15394" t="s">
        <v>249</v>
      </c>
      <c r="F15394">
        <v>0</v>
      </c>
      <c r="G15394" t="str">
        <f>INDEX(crosswalk!$D:$D,MATCH(C15394,crosswalk!$C:$C,0))</f>
        <v>chemicals 20</v>
      </c>
    </row>
    <row r="15395" spans="1:7" hidden="1" x14ac:dyDescent="0.25">
      <c r="A15395">
        <v>2031</v>
      </c>
      <c r="B15395" t="s">
        <v>247</v>
      </c>
      <c r="C15395" t="s">
        <v>261</v>
      </c>
      <c r="D15395" t="s">
        <v>282</v>
      </c>
      <c r="E15395" t="s">
        <v>249</v>
      </c>
      <c r="F15395">
        <v>0</v>
      </c>
      <c r="G15395" t="str">
        <f>INDEX(crosswalk!$D:$D,MATCH(C15395,crosswalk!$C:$C,0))</f>
        <v>chemicals 20</v>
      </c>
    </row>
    <row r="15396" spans="1:7" hidden="1" x14ac:dyDescent="0.25">
      <c r="A15396">
        <v>2032</v>
      </c>
      <c r="B15396" t="s">
        <v>247</v>
      </c>
      <c r="C15396" t="s">
        <v>261</v>
      </c>
      <c r="D15396" t="s">
        <v>282</v>
      </c>
      <c r="E15396" t="s">
        <v>249</v>
      </c>
      <c r="F15396">
        <v>0</v>
      </c>
      <c r="G15396" t="str">
        <f>INDEX(crosswalk!$D:$D,MATCH(C15396,crosswalk!$C:$C,0))</f>
        <v>chemicals 20</v>
      </c>
    </row>
    <row r="15397" spans="1:7" hidden="1" x14ac:dyDescent="0.25">
      <c r="A15397">
        <v>2033</v>
      </c>
      <c r="B15397" t="s">
        <v>247</v>
      </c>
      <c r="C15397" t="s">
        <v>261</v>
      </c>
      <c r="D15397" t="s">
        <v>282</v>
      </c>
      <c r="E15397" t="s">
        <v>249</v>
      </c>
      <c r="F15397">
        <v>0</v>
      </c>
      <c r="G15397" t="str">
        <f>INDEX(crosswalk!$D:$D,MATCH(C15397,crosswalk!$C:$C,0))</f>
        <v>chemicals 20</v>
      </c>
    </row>
    <row r="15398" spans="1:7" hidden="1" x14ac:dyDescent="0.25">
      <c r="A15398">
        <v>2020</v>
      </c>
      <c r="B15398" t="s">
        <v>247</v>
      </c>
      <c r="C15398" t="s">
        <v>265</v>
      </c>
      <c r="D15398" t="s">
        <v>282</v>
      </c>
      <c r="E15398" t="s">
        <v>249</v>
      </c>
      <c r="F15398">
        <v>6.4247226000000004E-2</v>
      </c>
      <c r="G15398" t="str">
        <f>INDEX(crosswalk!$D:$D,MATCH(C15398,crosswalk!$C:$C,0))</f>
        <v>chemicals 20</v>
      </c>
    </row>
    <row r="15399" spans="1:7" hidden="1" x14ac:dyDescent="0.25">
      <c r="A15399">
        <v>2021</v>
      </c>
      <c r="B15399" t="s">
        <v>247</v>
      </c>
      <c r="C15399" t="s">
        <v>265</v>
      </c>
      <c r="D15399" t="s">
        <v>282</v>
      </c>
      <c r="E15399" t="s">
        <v>249</v>
      </c>
      <c r="F15399">
        <v>6.2210119000000001E-2</v>
      </c>
      <c r="G15399" t="str">
        <f>INDEX(crosswalk!$D:$D,MATCH(C15399,crosswalk!$C:$C,0))</f>
        <v>chemicals 20</v>
      </c>
    </row>
    <row r="15400" spans="1:7" hidden="1" x14ac:dyDescent="0.25">
      <c r="A15400">
        <v>2022</v>
      </c>
      <c r="B15400" t="s">
        <v>247</v>
      </c>
      <c r="C15400" t="s">
        <v>265</v>
      </c>
      <c r="D15400" t="s">
        <v>282</v>
      </c>
      <c r="E15400" t="s">
        <v>249</v>
      </c>
      <c r="F15400">
        <v>6.0173011999999998E-2</v>
      </c>
      <c r="G15400" t="str">
        <f>INDEX(crosswalk!$D:$D,MATCH(C15400,crosswalk!$C:$C,0))</f>
        <v>chemicals 20</v>
      </c>
    </row>
    <row r="15401" spans="1:7" hidden="1" x14ac:dyDescent="0.25">
      <c r="A15401">
        <v>2023</v>
      </c>
      <c r="B15401" t="s">
        <v>247</v>
      </c>
      <c r="C15401" t="s">
        <v>265</v>
      </c>
      <c r="D15401" t="s">
        <v>282</v>
      </c>
      <c r="E15401" t="s">
        <v>249</v>
      </c>
      <c r="F15401">
        <v>5.8292604999999997E-2</v>
      </c>
      <c r="G15401" t="str">
        <f>INDEX(crosswalk!$D:$D,MATCH(C15401,crosswalk!$C:$C,0))</f>
        <v>chemicals 20</v>
      </c>
    </row>
    <row r="15402" spans="1:7" hidden="1" x14ac:dyDescent="0.25">
      <c r="A15402">
        <v>2024</v>
      </c>
      <c r="B15402" t="s">
        <v>247</v>
      </c>
      <c r="C15402" t="s">
        <v>265</v>
      </c>
      <c r="D15402" t="s">
        <v>282</v>
      </c>
      <c r="E15402" t="s">
        <v>249</v>
      </c>
      <c r="F15402">
        <v>5.6255498000000001E-2</v>
      </c>
      <c r="G15402" t="str">
        <f>INDEX(crosswalk!$D:$D,MATCH(C15402,crosswalk!$C:$C,0))</f>
        <v>chemicals 20</v>
      </c>
    </row>
    <row r="15403" spans="1:7" hidden="1" x14ac:dyDescent="0.25">
      <c r="A15403">
        <v>2025</v>
      </c>
      <c r="B15403" t="s">
        <v>247</v>
      </c>
      <c r="C15403" t="s">
        <v>265</v>
      </c>
      <c r="D15403" t="s">
        <v>282</v>
      </c>
      <c r="E15403" t="s">
        <v>249</v>
      </c>
      <c r="F15403">
        <v>5.4531792000000003E-2</v>
      </c>
      <c r="G15403" t="str">
        <f>INDEX(crosswalk!$D:$D,MATCH(C15403,crosswalk!$C:$C,0))</f>
        <v>chemicals 20</v>
      </c>
    </row>
    <row r="15404" spans="1:7" hidden="1" x14ac:dyDescent="0.25">
      <c r="A15404">
        <v>2026</v>
      </c>
      <c r="B15404" t="s">
        <v>247</v>
      </c>
      <c r="C15404" t="s">
        <v>265</v>
      </c>
      <c r="D15404" t="s">
        <v>282</v>
      </c>
      <c r="E15404" t="s">
        <v>249</v>
      </c>
      <c r="F15404">
        <v>5.2651385000000002E-2</v>
      </c>
      <c r="G15404" t="str">
        <f>INDEX(crosswalk!$D:$D,MATCH(C15404,crosswalk!$C:$C,0))</f>
        <v>chemicals 20</v>
      </c>
    </row>
    <row r="15405" spans="1:7" hidden="1" x14ac:dyDescent="0.25">
      <c r="A15405">
        <v>2022</v>
      </c>
      <c r="B15405" t="s">
        <v>253</v>
      </c>
      <c r="C15405" t="s">
        <v>254</v>
      </c>
      <c r="D15405" t="s">
        <v>282</v>
      </c>
      <c r="E15405" t="s">
        <v>225</v>
      </c>
      <c r="F15405">
        <v>0.64859992</v>
      </c>
      <c r="G15405" t="str">
        <f>INDEX(crosswalk!$D:$D,MATCH(C15405,crosswalk!$C:$C,0))</f>
        <v>non-industry</v>
      </c>
    </row>
    <row r="15406" spans="1:7" hidden="1" x14ac:dyDescent="0.25">
      <c r="A15406">
        <v>2023</v>
      </c>
      <c r="B15406" t="s">
        <v>253</v>
      </c>
      <c r="C15406" t="s">
        <v>254</v>
      </c>
      <c r="D15406" t="s">
        <v>282</v>
      </c>
      <c r="E15406" t="s">
        <v>225</v>
      </c>
      <c r="F15406">
        <v>0.75506364800000003</v>
      </c>
      <c r="G15406" t="str">
        <f>INDEX(crosswalk!$D:$D,MATCH(C15406,crosswalk!$C:$C,0))</f>
        <v>non-industry</v>
      </c>
    </row>
    <row r="15407" spans="1:7" hidden="1" x14ac:dyDescent="0.25">
      <c r="A15407">
        <v>2024</v>
      </c>
      <c r="B15407" t="s">
        <v>253</v>
      </c>
      <c r="C15407" t="s">
        <v>254</v>
      </c>
      <c r="D15407" t="s">
        <v>282</v>
      </c>
      <c r="E15407" t="s">
        <v>225</v>
      </c>
      <c r="F15407">
        <v>2.3906126730000001</v>
      </c>
      <c r="G15407" t="str">
        <f>INDEX(crosswalk!$D:$D,MATCH(C15407,crosswalk!$C:$C,0))</f>
        <v>non-industry</v>
      </c>
    </row>
    <row r="15408" spans="1:7" hidden="1" x14ac:dyDescent="0.25">
      <c r="A15408">
        <v>2025</v>
      </c>
      <c r="B15408" t="s">
        <v>253</v>
      </c>
      <c r="C15408" t="s">
        <v>254</v>
      </c>
      <c r="D15408" t="s">
        <v>282</v>
      </c>
      <c r="E15408" t="s">
        <v>225</v>
      </c>
      <c r="F15408">
        <v>0.639284344</v>
      </c>
      <c r="G15408" t="str">
        <f>INDEX(crosswalk!$D:$D,MATCH(C15408,crosswalk!$C:$C,0))</f>
        <v>non-industry</v>
      </c>
    </row>
    <row r="15409" spans="1:7" hidden="1" x14ac:dyDescent="0.25">
      <c r="A15409">
        <v>2026</v>
      </c>
      <c r="B15409" t="s">
        <v>253</v>
      </c>
      <c r="C15409" t="s">
        <v>254</v>
      </c>
      <c r="D15409" t="s">
        <v>282</v>
      </c>
      <c r="E15409" t="s">
        <v>225</v>
      </c>
      <c r="F15409">
        <v>1.2521161789999999</v>
      </c>
      <c r="G15409" t="str">
        <f>INDEX(crosswalk!$D:$D,MATCH(C15409,crosswalk!$C:$C,0))</f>
        <v>non-industry</v>
      </c>
    </row>
    <row r="15410" spans="1:7" hidden="1" x14ac:dyDescent="0.25">
      <c r="A15410">
        <v>2027</v>
      </c>
      <c r="B15410" t="s">
        <v>253</v>
      </c>
      <c r="C15410" t="s">
        <v>254</v>
      </c>
      <c r="D15410" t="s">
        <v>282</v>
      </c>
      <c r="E15410" t="s">
        <v>225</v>
      </c>
      <c r="F15410">
        <v>0.56742132700000003</v>
      </c>
      <c r="G15410" t="str">
        <f>INDEX(crosswalk!$D:$D,MATCH(C15410,crosswalk!$C:$C,0))</f>
        <v>non-industry</v>
      </c>
    </row>
    <row r="15411" spans="1:7" hidden="1" x14ac:dyDescent="0.25">
      <c r="A15411">
        <v>2025</v>
      </c>
      <c r="B15411" t="s">
        <v>240</v>
      </c>
      <c r="C15411" t="s">
        <v>241</v>
      </c>
      <c r="D15411" t="s">
        <v>282</v>
      </c>
      <c r="E15411" t="s">
        <v>227</v>
      </c>
      <c r="F15411">
        <v>0.142212223</v>
      </c>
      <c r="G15411" t="str">
        <f>INDEX(crosswalk!$D:$D,MATCH(C15411,crosswalk!$C:$C,0))</f>
        <v>water and waste 36T39</v>
      </c>
    </row>
    <row r="15412" spans="1:7" hidden="1" x14ac:dyDescent="0.25">
      <c r="A15412">
        <v>2026</v>
      </c>
      <c r="B15412" t="s">
        <v>240</v>
      </c>
      <c r="C15412" t="s">
        <v>241</v>
      </c>
      <c r="D15412" t="s">
        <v>282</v>
      </c>
      <c r="E15412" t="s">
        <v>227</v>
      </c>
      <c r="F15412">
        <v>0.14265387900000001</v>
      </c>
      <c r="G15412" t="str">
        <f>INDEX(crosswalk!$D:$D,MATCH(C15412,crosswalk!$C:$C,0))</f>
        <v>water and waste 36T39</v>
      </c>
    </row>
    <row r="15413" spans="1:7" hidden="1" x14ac:dyDescent="0.25">
      <c r="A15413">
        <v>2027</v>
      </c>
      <c r="B15413" t="s">
        <v>240</v>
      </c>
      <c r="C15413" t="s">
        <v>241</v>
      </c>
      <c r="D15413" t="s">
        <v>282</v>
      </c>
      <c r="E15413" t="s">
        <v>227</v>
      </c>
      <c r="F15413">
        <v>0.14306027900000001</v>
      </c>
      <c r="G15413" t="str">
        <f>INDEX(crosswalk!$D:$D,MATCH(C15413,crosswalk!$C:$C,0))</f>
        <v>water and waste 36T39</v>
      </c>
    </row>
    <row r="15414" spans="1:7" hidden="1" x14ac:dyDescent="0.25">
      <c r="A15414">
        <v>2028</v>
      </c>
      <c r="B15414" t="s">
        <v>240</v>
      </c>
      <c r="C15414" t="s">
        <v>241</v>
      </c>
      <c r="D15414" t="s">
        <v>282</v>
      </c>
      <c r="E15414" t="s">
        <v>227</v>
      </c>
      <c r="F15414">
        <v>0.143519699</v>
      </c>
      <c r="G15414" t="str">
        <f>INDEX(crosswalk!$D:$D,MATCH(C15414,crosswalk!$C:$C,0))</f>
        <v>water and waste 36T39</v>
      </c>
    </row>
    <row r="15415" spans="1:7" hidden="1" x14ac:dyDescent="0.25">
      <c r="A15415">
        <v>2029</v>
      </c>
      <c r="B15415" t="s">
        <v>240</v>
      </c>
      <c r="C15415" t="s">
        <v>241</v>
      </c>
      <c r="D15415" t="s">
        <v>282</v>
      </c>
      <c r="E15415" t="s">
        <v>227</v>
      </c>
      <c r="F15415">
        <v>0.143926099</v>
      </c>
      <c r="G15415" t="str">
        <f>INDEX(crosswalk!$D:$D,MATCH(C15415,crosswalk!$C:$C,0))</f>
        <v>water and waste 36T39</v>
      </c>
    </row>
    <row r="15416" spans="1:7" hidden="1" x14ac:dyDescent="0.25">
      <c r="A15416">
        <v>2030</v>
      </c>
      <c r="B15416" t="s">
        <v>240</v>
      </c>
      <c r="C15416" t="s">
        <v>241</v>
      </c>
      <c r="D15416" t="s">
        <v>282</v>
      </c>
      <c r="E15416" t="s">
        <v>227</v>
      </c>
      <c r="F15416">
        <v>0.14438551899999999</v>
      </c>
      <c r="G15416" t="str">
        <f>INDEX(crosswalk!$D:$D,MATCH(C15416,crosswalk!$C:$C,0))</f>
        <v>water and waste 36T39</v>
      </c>
    </row>
    <row r="15417" spans="1:7" hidden="1" x14ac:dyDescent="0.25">
      <c r="A15417">
        <v>2031</v>
      </c>
      <c r="B15417" t="s">
        <v>240</v>
      </c>
      <c r="C15417" t="s">
        <v>241</v>
      </c>
      <c r="D15417" t="s">
        <v>282</v>
      </c>
      <c r="E15417" t="s">
        <v>227</v>
      </c>
      <c r="F15417">
        <v>0.14484493900000001</v>
      </c>
      <c r="G15417" t="str">
        <f>INDEX(crosswalk!$D:$D,MATCH(C15417,crosswalk!$C:$C,0))</f>
        <v>water and waste 36T39</v>
      </c>
    </row>
    <row r="15418" spans="1:7" hidden="1" x14ac:dyDescent="0.25">
      <c r="A15418">
        <v>2032</v>
      </c>
      <c r="B15418" t="s">
        <v>240</v>
      </c>
      <c r="C15418" t="s">
        <v>241</v>
      </c>
      <c r="D15418" t="s">
        <v>282</v>
      </c>
      <c r="E15418" t="s">
        <v>227</v>
      </c>
      <c r="F15418">
        <v>0.14519831799999999</v>
      </c>
      <c r="G15418" t="str">
        <f>INDEX(crosswalk!$D:$D,MATCH(C15418,crosswalk!$C:$C,0))</f>
        <v>water and waste 36T39</v>
      </c>
    </row>
    <row r="15419" spans="1:7" hidden="1" x14ac:dyDescent="0.25">
      <c r="A15419">
        <v>2033</v>
      </c>
      <c r="B15419" t="s">
        <v>240</v>
      </c>
      <c r="C15419" t="s">
        <v>241</v>
      </c>
      <c r="D15419" t="s">
        <v>282</v>
      </c>
      <c r="E15419" t="s">
        <v>227</v>
      </c>
      <c r="F15419">
        <v>0.14565773800000001</v>
      </c>
      <c r="G15419" t="str">
        <f>INDEX(crosswalk!$D:$D,MATCH(C15419,crosswalk!$C:$C,0))</f>
        <v>water and waste 36T39</v>
      </c>
    </row>
    <row r="15420" spans="1:7" hidden="1" x14ac:dyDescent="0.25">
      <c r="A15420">
        <v>2034</v>
      </c>
      <c r="B15420" t="s">
        <v>240</v>
      </c>
      <c r="C15420" t="s">
        <v>241</v>
      </c>
      <c r="D15420" t="s">
        <v>282</v>
      </c>
      <c r="E15420" t="s">
        <v>227</v>
      </c>
      <c r="F15420">
        <v>0.14615241500000001</v>
      </c>
      <c r="G15420" t="str">
        <f>INDEX(crosswalk!$D:$D,MATCH(C15420,crosswalk!$C:$C,0))</f>
        <v>water and waste 36T39</v>
      </c>
    </row>
    <row r="15421" spans="1:7" hidden="1" x14ac:dyDescent="0.25">
      <c r="A15421">
        <v>2035</v>
      </c>
      <c r="B15421" t="s">
        <v>240</v>
      </c>
      <c r="C15421" t="s">
        <v>241</v>
      </c>
      <c r="D15421" t="s">
        <v>282</v>
      </c>
      <c r="E15421" t="s">
        <v>227</v>
      </c>
      <c r="F15421">
        <v>0.14655881400000001</v>
      </c>
      <c r="G15421" t="str">
        <f>INDEX(crosswalk!$D:$D,MATCH(C15421,crosswalk!$C:$C,0))</f>
        <v>water and waste 36T39</v>
      </c>
    </row>
    <row r="15422" spans="1:7" hidden="1" x14ac:dyDescent="0.25">
      <c r="A15422">
        <v>2042</v>
      </c>
      <c r="B15422" t="s">
        <v>242</v>
      </c>
      <c r="C15422" t="s">
        <v>243</v>
      </c>
      <c r="D15422" t="s">
        <v>282</v>
      </c>
      <c r="E15422" t="s">
        <v>225</v>
      </c>
      <c r="F15422">
        <v>0.27026842899999998</v>
      </c>
      <c r="G15422" t="str">
        <f>INDEX(crosswalk!$D:$D,MATCH(C15422,crosswalk!$C:$C,0))</f>
        <v>oil and gas extraction 06</v>
      </c>
    </row>
    <row r="15423" spans="1:7" hidden="1" x14ac:dyDescent="0.25">
      <c r="A15423">
        <v>2043</v>
      </c>
      <c r="B15423" t="s">
        <v>242</v>
      </c>
      <c r="C15423" t="s">
        <v>243</v>
      </c>
      <c r="D15423" t="s">
        <v>282</v>
      </c>
      <c r="E15423" t="s">
        <v>225</v>
      </c>
      <c r="F15423">
        <v>0.27260184900000001</v>
      </c>
      <c r="G15423" t="str">
        <f>INDEX(crosswalk!$D:$D,MATCH(C15423,crosswalk!$C:$C,0))</f>
        <v>oil and gas extraction 06</v>
      </c>
    </row>
    <row r="15424" spans="1:7" hidden="1" x14ac:dyDescent="0.25">
      <c r="A15424">
        <v>2044</v>
      </c>
      <c r="B15424" t="s">
        <v>242</v>
      </c>
      <c r="C15424" t="s">
        <v>243</v>
      </c>
      <c r="D15424" t="s">
        <v>282</v>
      </c>
      <c r="E15424" t="s">
        <v>225</v>
      </c>
      <c r="F15424">
        <v>0.27482103099999999</v>
      </c>
      <c r="G15424" t="str">
        <f>INDEX(crosswalk!$D:$D,MATCH(C15424,crosswalk!$C:$C,0))</f>
        <v>oil and gas extraction 06</v>
      </c>
    </row>
    <row r="15425" spans="1:7" hidden="1" x14ac:dyDescent="0.25">
      <c r="A15425">
        <v>2045</v>
      </c>
      <c r="B15425" t="s">
        <v>242</v>
      </c>
      <c r="C15425" t="s">
        <v>243</v>
      </c>
      <c r="D15425" t="s">
        <v>282</v>
      </c>
      <c r="E15425" t="s">
        <v>225</v>
      </c>
      <c r="F15425">
        <v>0.276811747</v>
      </c>
      <c r="G15425" t="str">
        <f>INDEX(crosswalk!$D:$D,MATCH(C15425,crosswalk!$C:$C,0))</f>
        <v>oil and gas extraction 06</v>
      </c>
    </row>
    <row r="15426" spans="1:7" hidden="1" x14ac:dyDescent="0.25">
      <c r="A15426">
        <v>2046</v>
      </c>
      <c r="B15426" t="s">
        <v>242</v>
      </c>
      <c r="C15426" t="s">
        <v>243</v>
      </c>
      <c r="D15426" t="s">
        <v>282</v>
      </c>
      <c r="E15426" t="s">
        <v>225</v>
      </c>
      <c r="F15426">
        <v>0.27911251399999998</v>
      </c>
      <c r="G15426" t="str">
        <f>INDEX(crosswalk!$D:$D,MATCH(C15426,crosswalk!$C:$C,0))</f>
        <v>oil and gas extraction 06</v>
      </c>
    </row>
    <row r="15427" spans="1:7" hidden="1" x14ac:dyDescent="0.25">
      <c r="A15427">
        <v>2047</v>
      </c>
      <c r="B15427" t="s">
        <v>242</v>
      </c>
      <c r="C15427" t="s">
        <v>243</v>
      </c>
      <c r="D15427" t="s">
        <v>282</v>
      </c>
      <c r="E15427" t="s">
        <v>225</v>
      </c>
      <c r="F15427">
        <v>0.28147855399999999</v>
      </c>
      <c r="G15427" t="str">
        <f>INDEX(crosswalk!$D:$D,MATCH(C15427,crosswalk!$C:$C,0))</f>
        <v>oil and gas extraction 06</v>
      </c>
    </row>
    <row r="15428" spans="1:7" hidden="1" x14ac:dyDescent="0.25">
      <c r="A15428">
        <v>2048</v>
      </c>
      <c r="B15428" t="s">
        <v>242</v>
      </c>
      <c r="C15428" t="s">
        <v>243</v>
      </c>
      <c r="D15428" t="s">
        <v>282</v>
      </c>
      <c r="E15428" t="s">
        <v>225</v>
      </c>
      <c r="F15428">
        <v>0.28423620100000002</v>
      </c>
      <c r="G15428" t="str">
        <f>INDEX(crosswalk!$D:$D,MATCH(C15428,crosswalk!$C:$C,0))</f>
        <v>oil and gas extraction 06</v>
      </c>
    </row>
    <row r="15429" spans="1:7" hidden="1" x14ac:dyDescent="0.25">
      <c r="A15429">
        <v>2049</v>
      </c>
      <c r="B15429" t="s">
        <v>242</v>
      </c>
      <c r="C15429" t="s">
        <v>243</v>
      </c>
      <c r="D15429" t="s">
        <v>282</v>
      </c>
      <c r="E15429" t="s">
        <v>225</v>
      </c>
      <c r="F15429">
        <v>0.286879624</v>
      </c>
      <c r="G15429" t="str">
        <f>INDEX(crosswalk!$D:$D,MATCH(C15429,crosswalk!$C:$C,0))</f>
        <v>oil and gas extraction 06</v>
      </c>
    </row>
    <row r="15430" spans="1:7" hidden="1" x14ac:dyDescent="0.25">
      <c r="A15430">
        <v>2050</v>
      </c>
      <c r="B15430" t="s">
        <v>242</v>
      </c>
      <c r="C15430" t="s">
        <v>243</v>
      </c>
      <c r="D15430" t="s">
        <v>282</v>
      </c>
      <c r="E15430" t="s">
        <v>225</v>
      </c>
      <c r="F15430">
        <v>0.29007781500000002</v>
      </c>
      <c r="G15430" t="str">
        <f>INDEX(crosswalk!$D:$D,MATCH(C15430,crosswalk!$C:$C,0))</f>
        <v>oil and gas extraction 06</v>
      </c>
    </row>
    <row r="15431" spans="1:7" hidden="1" x14ac:dyDescent="0.25">
      <c r="A15431">
        <v>2060</v>
      </c>
      <c r="B15431" t="s">
        <v>242</v>
      </c>
      <c r="C15431" t="s">
        <v>243</v>
      </c>
      <c r="D15431" t="s">
        <v>282</v>
      </c>
      <c r="E15431" t="s">
        <v>225</v>
      </c>
      <c r="F15431">
        <v>0.308580986</v>
      </c>
      <c r="G15431" t="str">
        <f>INDEX(crosswalk!$D:$D,MATCH(C15431,crosswalk!$C:$C,0))</f>
        <v>oil and gas extraction 06</v>
      </c>
    </row>
    <row r="15432" spans="1:7" hidden="1" x14ac:dyDescent="0.25">
      <c r="A15432">
        <v>2070</v>
      </c>
      <c r="B15432" t="s">
        <v>242</v>
      </c>
      <c r="C15432" t="s">
        <v>243</v>
      </c>
      <c r="D15432" t="s">
        <v>282</v>
      </c>
      <c r="E15432" t="s">
        <v>225</v>
      </c>
      <c r="F15432">
        <v>0.328264418</v>
      </c>
      <c r="G15432" t="str">
        <f>INDEX(crosswalk!$D:$D,MATCH(C15432,crosswalk!$C:$C,0))</f>
        <v>oil and gas extraction 06</v>
      </c>
    </row>
    <row r="15433" spans="1:7" hidden="1" x14ac:dyDescent="0.25">
      <c r="A15433">
        <v>2080</v>
      </c>
      <c r="B15433" t="s">
        <v>242</v>
      </c>
      <c r="C15433" t="s">
        <v>243</v>
      </c>
      <c r="D15433" t="s">
        <v>282</v>
      </c>
      <c r="E15433" t="s">
        <v>225</v>
      </c>
      <c r="F15433">
        <v>0.34920339500000003</v>
      </c>
      <c r="G15433" t="str">
        <f>INDEX(crosswalk!$D:$D,MATCH(C15433,crosswalk!$C:$C,0))</f>
        <v>oil and gas extraction 06</v>
      </c>
    </row>
    <row r="15434" spans="1:7" hidden="1" x14ac:dyDescent="0.25">
      <c r="A15434">
        <v>2048</v>
      </c>
      <c r="B15434" t="s">
        <v>247</v>
      </c>
      <c r="C15434" t="s">
        <v>259</v>
      </c>
      <c r="D15434" t="s">
        <v>282</v>
      </c>
      <c r="E15434" t="s">
        <v>227</v>
      </c>
      <c r="F15434">
        <v>0</v>
      </c>
      <c r="G15434" t="str">
        <f>INDEX(crosswalk!$D:$D,MATCH(C15434,crosswalk!$C:$C,0))</f>
        <v>chemicals 20</v>
      </c>
    </row>
    <row r="15435" spans="1:7" hidden="1" x14ac:dyDescent="0.25">
      <c r="A15435">
        <v>2049</v>
      </c>
      <c r="B15435" t="s">
        <v>247</v>
      </c>
      <c r="C15435" t="s">
        <v>259</v>
      </c>
      <c r="D15435" t="s">
        <v>282</v>
      </c>
      <c r="E15435" t="s">
        <v>227</v>
      </c>
      <c r="F15435">
        <v>0</v>
      </c>
      <c r="G15435" t="str">
        <f>INDEX(crosswalk!$D:$D,MATCH(C15435,crosswalk!$C:$C,0))</f>
        <v>chemicals 20</v>
      </c>
    </row>
    <row r="15436" spans="1:7" hidden="1" x14ac:dyDescent="0.25">
      <c r="A15436">
        <v>2050</v>
      </c>
      <c r="B15436" t="s">
        <v>247</v>
      </c>
      <c r="C15436" t="s">
        <v>259</v>
      </c>
      <c r="D15436" t="s">
        <v>282</v>
      </c>
      <c r="E15436" t="s">
        <v>227</v>
      </c>
      <c r="F15436">
        <v>0</v>
      </c>
      <c r="G15436" t="str">
        <f>INDEX(crosswalk!$D:$D,MATCH(C15436,crosswalk!$C:$C,0))</f>
        <v>chemicals 20</v>
      </c>
    </row>
    <row r="15437" spans="1:7" hidden="1" x14ac:dyDescent="0.25">
      <c r="A15437">
        <v>2025</v>
      </c>
      <c r="B15437" t="s">
        <v>240</v>
      </c>
      <c r="C15437" t="s">
        <v>245</v>
      </c>
      <c r="D15437" t="s">
        <v>282</v>
      </c>
      <c r="E15437" t="s">
        <v>227</v>
      </c>
      <c r="F15437">
        <v>2.9340742E-2</v>
      </c>
      <c r="G15437" t="str">
        <f>INDEX(crosswalk!$D:$D,MATCH(C15437,crosswalk!$C:$C,0))</f>
        <v>water and waste 36T39</v>
      </c>
    </row>
    <row r="15438" spans="1:7" hidden="1" x14ac:dyDescent="0.25">
      <c r="A15438">
        <v>2032</v>
      </c>
      <c r="B15438" t="s">
        <v>242</v>
      </c>
      <c r="C15438" t="s">
        <v>262</v>
      </c>
      <c r="D15438" t="s">
        <v>282</v>
      </c>
      <c r="E15438" t="s">
        <v>225</v>
      </c>
      <c r="F15438">
        <v>0.17384660499999999</v>
      </c>
      <c r="G15438" t="str">
        <f>INDEX(crosswalk!$D:$D,MATCH(C15438,crosswalk!$C:$C,0))</f>
        <v>non-industry</v>
      </c>
    </row>
    <row r="15439" spans="1:7" hidden="1" x14ac:dyDescent="0.25">
      <c r="A15439">
        <v>2033</v>
      </c>
      <c r="B15439" t="s">
        <v>242</v>
      </c>
      <c r="C15439" t="s">
        <v>262</v>
      </c>
      <c r="D15439" t="s">
        <v>282</v>
      </c>
      <c r="E15439" t="s">
        <v>225</v>
      </c>
      <c r="F15439">
        <v>0.174519327</v>
      </c>
      <c r="G15439" t="str">
        <f>INDEX(crosswalk!$D:$D,MATCH(C15439,crosswalk!$C:$C,0))</f>
        <v>non-industry</v>
      </c>
    </row>
    <row r="15440" spans="1:7" hidden="1" x14ac:dyDescent="0.25">
      <c r="A15440">
        <v>2034</v>
      </c>
      <c r="B15440" t="s">
        <v>242</v>
      </c>
      <c r="C15440" t="s">
        <v>262</v>
      </c>
      <c r="D15440" t="s">
        <v>282</v>
      </c>
      <c r="E15440" t="s">
        <v>225</v>
      </c>
      <c r="F15440">
        <v>0.17539658299999999</v>
      </c>
      <c r="G15440" t="str">
        <f>INDEX(crosswalk!$D:$D,MATCH(C15440,crosswalk!$C:$C,0))</f>
        <v>non-industry</v>
      </c>
    </row>
    <row r="15441" spans="1:7" hidden="1" x14ac:dyDescent="0.25">
      <c r="A15441">
        <v>2035</v>
      </c>
      <c r="B15441" t="s">
        <v>242</v>
      </c>
      <c r="C15441" t="s">
        <v>262</v>
      </c>
      <c r="D15441" t="s">
        <v>282</v>
      </c>
      <c r="E15441" t="s">
        <v>225</v>
      </c>
      <c r="F15441">
        <v>0.17653126</v>
      </c>
      <c r="G15441" t="str">
        <f>INDEX(crosswalk!$D:$D,MATCH(C15441,crosswalk!$C:$C,0))</f>
        <v>non-industry</v>
      </c>
    </row>
    <row r="15442" spans="1:7" hidden="1" x14ac:dyDescent="0.25">
      <c r="A15442">
        <v>2036</v>
      </c>
      <c r="B15442" t="s">
        <v>242</v>
      </c>
      <c r="C15442" t="s">
        <v>262</v>
      </c>
      <c r="D15442" t="s">
        <v>282</v>
      </c>
      <c r="E15442" t="s">
        <v>225</v>
      </c>
      <c r="F15442">
        <v>0.17752099199999999</v>
      </c>
      <c r="G15442" t="str">
        <f>INDEX(crosswalk!$D:$D,MATCH(C15442,crosswalk!$C:$C,0))</f>
        <v>non-industry</v>
      </c>
    </row>
    <row r="15443" spans="1:7" hidden="1" x14ac:dyDescent="0.25">
      <c r="A15443">
        <v>2037</v>
      </c>
      <c r="B15443" t="s">
        <v>242</v>
      </c>
      <c r="C15443" t="s">
        <v>262</v>
      </c>
      <c r="D15443" t="s">
        <v>282</v>
      </c>
      <c r="E15443" t="s">
        <v>225</v>
      </c>
      <c r="F15443">
        <v>0.17851072300000001</v>
      </c>
      <c r="G15443" t="str">
        <f>INDEX(crosswalk!$D:$D,MATCH(C15443,crosswalk!$C:$C,0))</f>
        <v>non-industry</v>
      </c>
    </row>
    <row r="15444" spans="1:7" hidden="1" x14ac:dyDescent="0.25">
      <c r="A15444">
        <v>2038</v>
      </c>
      <c r="B15444" t="s">
        <v>242</v>
      </c>
      <c r="C15444" t="s">
        <v>262</v>
      </c>
      <c r="D15444" t="s">
        <v>282</v>
      </c>
      <c r="E15444" t="s">
        <v>225</v>
      </c>
      <c r="F15444">
        <v>0.17927610299999999</v>
      </c>
      <c r="G15444" t="str">
        <f>INDEX(crosswalk!$D:$D,MATCH(C15444,crosswalk!$C:$C,0))</f>
        <v>non-industry</v>
      </c>
    </row>
    <row r="15445" spans="1:7" hidden="1" x14ac:dyDescent="0.25">
      <c r="A15445">
        <v>2033</v>
      </c>
      <c r="B15445" t="s">
        <v>240</v>
      </c>
      <c r="C15445" t="s">
        <v>245</v>
      </c>
      <c r="D15445" t="s">
        <v>282</v>
      </c>
      <c r="E15445" t="s">
        <v>227</v>
      </c>
      <c r="F15445">
        <v>3.2456573000000002E-2</v>
      </c>
      <c r="G15445" t="str">
        <f>INDEX(crosswalk!$D:$D,MATCH(C15445,crosswalk!$C:$C,0))</f>
        <v>water and waste 36T39</v>
      </c>
    </row>
    <row r="15446" spans="1:7" hidden="1" x14ac:dyDescent="0.25">
      <c r="A15446">
        <v>2020</v>
      </c>
      <c r="B15446" t="s">
        <v>242</v>
      </c>
      <c r="C15446" t="s">
        <v>243</v>
      </c>
      <c r="D15446" t="s">
        <v>282</v>
      </c>
      <c r="E15446" t="s">
        <v>227</v>
      </c>
      <c r="F15446" s="19">
        <v>1.9E-6</v>
      </c>
      <c r="G15446" t="str">
        <f>INDEX(crosswalk!$D:$D,MATCH(C15446,crosswalk!$C:$C,0))</f>
        <v>oil and gas extraction 06</v>
      </c>
    </row>
    <row r="15447" spans="1:7" hidden="1" x14ac:dyDescent="0.25">
      <c r="A15447">
        <v>2048</v>
      </c>
      <c r="B15447" t="s">
        <v>253</v>
      </c>
      <c r="C15447" t="s">
        <v>254</v>
      </c>
      <c r="D15447" t="s">
        <v>282</v>
      </c>
      <c r="E15447" t="s">
        <v>227</v>
      </c>
      <c r="F15447">
        <v>0.95842133500000004</v>
      </c>
      <c r="G15447" t="str">
        <f>INDEX(crosswalk!$D:$D,MATCH(C15447,crosswalk!$C:$C,0))</f>
        <v>non-industry</v>
      </c>
    </row>
    <row r="15448" spans="1:7" hidden="1" x14ac:dyDescent="0.25">
      <c r="A15448">
        <v>2049</v>
      </c>
      <c r="B15448" t="s">
        <v>253</v>
      </c>
      <c r="C15448" t="s">
        <v>254</v>
      </c>
      <c r="D15448" t="s">
        <v>282</v>
      </c>
      <c r="E15448" t="s">
        <v>227</v>
      </c>
      <c r="F15448">
        <v>0.97677581300000005</v>
      </c>
      <c r="G15448" t="str">
        <f>INDEX(crosswalk!$D:$D,MATCH(C15448,crosswalk!$C:$C,0))</f>
        <v>non-industry</v>
      </c>
    </row>
    <row r="15449" spans="1:7" hidden="1" x14ac:dyDescent="0.25">
      <c r="A15449">
        <v>2050</v>
      </c>
      <c r="B15449" t="s">
        <v>253</v>
      </c>
      <c r="C15449" t="s">
        <v>254</v>
      </c>
      <c r="D15449" t="s">
        <v>282</v>
      </c>
      <c r="E15449" t="s">
        <v>227</v>
      </c>
      <c r="F15449">
        <v>0.99574210600000002</v>
      </c>
      <c r="G15449" t="str">
        <f>INDEX(crosswalk!$D:$D,MATCH(C15449,crosswalk!$C:$C,0))</f>
        <v>non-industry</v>
      </c>
    </row>
    <row r="15450" spans="1:7" hidden="1" x14ac:dyDescent="0.25">
      <c r="A15450">
        <v>2048</v>
      </c>
      <c r="B15450" t="s">
        <v>242</v>
      </c>
      <c r="C15450" t="s">
        <v>262</v>
      </c>
      <c r="D15450" t="s">
        <v>282</v>
      </c>
      <c r="E15450" t="s">
        <v>225</v>
      </c>
      <c r="F15450">
        <v>0.189958708</v>
      </c>
      <c r="G15450" t="str">
        <f>INDEX(crosswalk!$D:$D,MATCH(C15450,crosswalk!$C:$C,0))</f>
        <v>non-industry</v>
      </c>
    </row>
    <row r="15451" spans="1:7" hidden="1" x14ac:dyDescent="0.25">
      <c r="A15451">
        <v>2049</v>
      </c>
      <c r="B15451" t="s">
        <v>242</v>
      </c>
      <c r="C15451" t="s">
        <v>262</v>
      </c>
      <c r="D15451" t="s">
        <v>282</v>
      </c>
      <c r="E15451" t="s">
        <v>225</v>
      </c>
      <c r="F15451">
        <v>0.19113338799999999</v>
      </c>
      <c r="G15451" t="str">
        <f>INDEX(crosswalk!$D:$D,MATCH(C15451,crosswalk!$C:$C,0))</f>
        <v>non-industry</v>
      </c>
    </row>
    <row r="15452" spans="1:7" hidden="1" x14ac:dyDescent="0.25">
      <c r="A15452">
        <v>2050</v>
      </c>
      <c r="B15452" t="s">
        <v>242</v>
      </c>
      <c r="C15452" t="s">
        <v>262</v>
      </c>
      <c r="D15452" t="s">
        <v>282</v>
      </c>
      <c r="E15452" t="s">
        <v>225</v>
      </c>
      <c r="F15452">
        <v>0.19223522700000001</v>
      </c>
      <c r="G15452" t="str">
        <f>INDEX(crosswalk!$D:$D,MATCH(C15452,crosswalk!$C:$C,0))</f>
        <v>non-industry</v>
      </c>
    </row>
    <row r="15453" spans="1:7" hidden="1" x14ac:dyDescent="0.25">
      <c r="A15453">
        <v>2060</v>
      </c>
      <c r="B15453" t="s">
        <v>242</v>
      </c>
      <c r="C15453" t="s">
        <v>262</v>
      </c>
      <c r="D15453" t="s">
        <v>282</v>
      </c>
      <c r="E15453" t="s">
        <v>225</v>
      </c>
      <c r="F15453">
        <v>0.20309671300000001</v>
      </c>
      <c r="G15453" t="str">
        <f>INDEX(crosswalk!$D:$D,MATCH(C15453,crosswalk!$C:$C,0))</f>
        <v>non-industry</v>
      </c>
    </row>
    <row r="15454" spans="1:7" hidden="1" x14ac:dyDescent="0.25">
      <c r="A15454">
        <v>2044</v>
      </c>
      <c r="B15454" t="s">
        <v>247</v>
      </c>
      <c r="C15454" t="s">
        <v>256</v>
      </c>
      <c r="D15454" t="s">
        <v>282</v>
      </c>
      <c r="E15454" t="s">
        <v>227</v>
      </c>
      <c r="F15454">
        <v>3.2539299999999999E-4</v>
      </c>
      <c r="G15454" t="str">
        <f>INDEX(crosswalk!$D:$D,MATCH(C15454,crosswalk!$C:$C,0))</f>
        <v>chemicals 20</v>
      </c>
    </row>
    <row r="15455" spans="1:7" hidden="1" x14ac:dyDescent="0.25">
      <c r="A15455">
        <v>2045</v>
      </c>
      <c r="B15455" t="s">
        <v>247</v>
      </c>
      <c r="C15455" t="s">
        <v>256</v>
      </c>
      <c r="D15455" t="s">
        <v>282</v>
      </c>
      <c r="E15455" t="s">
        <v>227</v>
      </c>
      <c r="F15455">
        <v>3.3496399999999999E-4</v>
      </c>
      <c r="G15455" t="str">
        <f>INDEX(crosswalk!$D:$D,MATCH(C15455,crosswalk!$C:$C,0))</f>
        <v>chemicals 20</v>
      </c>
    </row>
    <row r="15456" spans="1:7" hidden="1" x14ac:dyDescent="0.25">
      <c r="A15456">
        <v>2046</v>
      </c>
      <c r="B15456" t="s">
        <v>247</v>
      </c>
      <c r="C15456" t="s">
        <v>256</v>
      </c>
      <c r="D15456" t="s">
        <v>282</v>
      </c>
      <c r="E15456" t="s">
        <v>227</v>
      </c>
      <c r="F15456">
        <v>3.4453400000000002E-4</v>
      </c>
      <c r="G15456" t="str">
        <f>INDEX(crosswalk!$D:$D,MATCH(C15456,crosswalk!$C:$C,0))</f>
        <v>chemicals 20</v>
      </c>
    </row>
    <row r="15457" spans="1:7" hidden="1" x14ac:dyDescent="0.25">
      <c r="A15457">
        <v>2047</v>
      </c>
      <c r="B15457" t="s">
        <v>247</v>
      </c>
      <c r="C15457" t="s">
        <v>256</v>
      </c>
      <c r="D15457" t="s">
        <v>282</v>
      </c>
      <c r="E15457" t="s">
        <v>227</v>
      </c>
      <c r="F15457">
        <v>3.4453400000000002E-4</v>
      </c>
      <c r="G15457" t="str">
        <f>INDEX(crosswalk!$D:$D,MATCH(C15457,crosswalk!$C:$C,0))</f>
        <v>chemicals 20</v>
      </c>
    </row>
    <row r="15458" spans="1:7" hidden="1" x14ac:dyDescent="0.25">
      <c r="A15458">
        <v>2048</v>
      </c>
      <c r="B15458" t="s">
        <v>247</v>
      </c>
      <c r="C15458" t="s">
        <v>256</v>
      </c>
      <c r="D15458" t="s">
        <v>282</v>
      </c>
      <c r="E15458" t="s">
        <v>227</v>
      </c>
      <c r="F15458">
        <v>3.54104E-4</v>
      </c>
      <c r="G15458" t="str">
        <f>INDEX(crosswalk!$D:$D,MATCH(C15458,crosswalk!$C:$C,0))</f>
        <v>chemicals 20</v>
      </c>
    </row>
    <row r="15459" spans="1:7" hidden="1" x14ac:dyDescent="0.25">
      <c r="A15459">
        <v>2049</v>
      </c>
      <c r="B15459" t="s">
        <v>247</v>
      </c>
      <c r="C15459" t="s">
        <v>256</v>
      </c>
      <c r="D15459" t="s">
        <v>282</v>
      </c>
      <c r="E15459" t="s">
        <v>227</v>
      </c>
      <c r="F15459">
        <v>3.6367499999999999E-4</v>
      </c>
      <c r="G15459" t="str">
        <f>INDEX(crosswalk!$D:$D,MATCH(C15459,crosswalk!$C:$C,0))</f>
        <v>chemicals 20</v>
      </c>
    </row>
    <row r="15460" spans="1:7" hidden="1" x14ac:dyDescent="0.25">
      <c r="A15460">
        <v>2050</v>
      </c>
      <c r="B15460" t="s">
        <v>247</v>
      </c>
      <c r="C15460" t="s">
        <v>256</v>
      </c>
      <c r="D15460" t="s">
        <v>282</v>
      </c>
      <c r="E15460" t="s">
        <v>227</v>
      </c>
      <c r="F15460">
        <v>3.6367499999999999E-4</v>
      </c>
      <c r="G15460" t="str">
        <f>INDEX(crosswalk!$D:$D,MATCH(C15460,crosswalk!$C:$C,0))</f>
        <v>chemicals 20</v>
      </c>
    </row>
    <row r="15461" spans="1:7" hidden="1" x14ac:dyDescent="0.25">
      <c r="A15461">
        <v>2060</v>
      </c>
      <c r="B15461" t="s">
        <v>247</v>
      </c>
      <c r="C15461" t="s">
        <v>256</v>
      </c>
      <c r="D15461" t="s">
        <v>282</v>
      </c>
      <c r="E15461" t="s">
        <v>227</v>
      </c>
      <c r="F15461">
        <v>4.3966099999999999E-4</v>
      </c>
      <c r="G15461" t="str">
        <f>INDEX(crosswalk!$D:$D,MATCH(C15461,crosswalk!$C:$C,0))</f>
        <v>chemicals 20</v>
      </c>
    </row>
    <row r="15462" spans="1:7" hidden="1" x14ac:dyDescent="0.25">
      <c r="A15462">
        <v>2070</v>
      </c>
      <c r="B15462" t="s">
        <v>247</v>
      </c>
      <c r="C15462" t="s">
        <v>256</v>
      </c>
      <c r="D15462" t="s">
        <v>282</v>
      </c>
      <c r="E15462" t="s">
        <v>227</v>
      </c>
      <c r="F15462">
        <v>5.3152500000000003E-4</v>
      </c>
      <c r="G15462" t="str">
        <f>INDEX(crosswalk!$D:$D,MATCH(C15462,crosswalk!$C:$C,0))</f>
        <v>chemicals 20</v>
      </c>
    </row>
    <row r="15463" spans="1:7" hidden="1" x14ac:dyDescent="0.25">
      <c r="A15463">
        <v>2080</v>
      </c>
      <c r="B15463" t="s">
        <v>247</v>
      </c>
      <c r="C15463" t="s">
        <v>256</v>
      </c>
      <c r="D15463" t="s">
        <v>282</v>
      </c>
      <c r="E15463" t="s">
        <v>227</v>
      </c>
      <c r="F15463">
        <v>6.4258200000000005E-4</v>
      </c>
      <c r="G15463" t="str">
        <f>INDEX(crosswalk!$D:$D,MATCH(C15463,crosswalk!$C:$C,0))</f>
        <v>chemicals 20</v>
      </c>
    </row>
    <row r="15464" spans="1:7" hidden="1" x14ac:dyDescent="0.25">
      <c r="A15464">
        <v>2025</v>
      </c>
      <c r="B15464" t="s">
        <v>247</v>
      </c>
      <c r="C15464" t="s">
        <v>263</v>
      </c>
      <c r="D15464" t="s">
        <v>282</v>
      </c>
      <c r="E15464" t="s">
        <v>225</v>
      </c>
      <c r="F15464">
        <v>0</v>
      </c>
      <c r="G15464" t="str">
        <f>INDEX(crosswalk!$D:$D,MATCH(C15464,crosswalk!$C:$C,0))</f>
        <v>chemicals 20</v>
      </c>
    </row>
    <row r="15465" spans="1:7" hidden="1" x14ac:dyDescent="0.25">
      <c r="A15465">
        <v>2026</v>
      </c>
      <c r="B15465" t="s">
        <v>247</v>
      </c>
      <c r="C15465" t="s">
        <v>263</v>
      </c>
      <c r="D15465" t="s">
        <v>282</v>
      </c>
      <c r="E15465" t="s">
        <v>225</v>
      </c>
      <c r="F15465">
        <v>0</v>
      </c>
      <c r="G15465" t="str">
        <f>INDEX(crosswalk!$D:$D,MATCH(C15465,crosswalk!$C:$C,0))</f>
        <v>chemicals 20</v>
      </c>
    </row>
    <row r="15466" spans="1:7" hidden="1" x14ac:dyDescent="0.25">
      <c r="A15466">
        <v>2027</v>
      </c>
      <c r="B15466" t="s">
        <v>247</v>
      </c>
      <c r="C15466" t="s">
        <v>263</v>
      </c>
      <c r="D15466" t="s">
        <v>282</v>
      </c>
      <c r="E15466" t="s">
        <v>225</v>
      </c>
      <c r="F15466">
        <v>0</v>
      </c>
      <c r="G15466" t="str">
        <f>INDEX(crosswalk!$D:$D,MATCH(C15466,crosswalk!$C:$C,0))</f>
        <v>chemicals 20</v>
      </c>
    </row>
    <row r="15467" spans="1:7" hidden="1" x14ac:dyDescent="0.25">
      <c r="A15467">
        <v>2028</v>
      </c>
      <c r="B15467" t="s">
        <v>247</v>
      </c>
      <c r="C15467" t="s">
        <v>263</v>
      </c>
      <c r="D15467" t="s">
        <v>282</v>
      </c>
      <c r="E15467" t="s">
        <v>225</v>
      </c>
      <c r="F15467">
        <v>0</v>
      </c>
      <c r="G15467" t="str">
        <f>INDEX(crosswalk!$D:$D,MATCH(C15467,crosswalk!$C:$C,0))</f>
        <v>chemicals 20</v>
      </c>
    </row>
    <row r="15468" spans="1:7" hidden="1" x14ac:dyDescent="0.25">
      <c r="A15468">
        <v>2027</v>
      </c>
      <c r="B15468" t="s">
        <v>247</v>
      </c>
      <c r="C15468" t="s">
        <v>268</v>
      </c>
      <c r="D15468" t="s">
        <v>282</v>
      </c>
      <c r="E15468" t="s">
        <v>249</v>
      </c>
      <c r="F15468">
        <v>0</v>
      </c>
      <c r="G15468" t="str">
        <f>INDEX(crosswalk!$D:$D,MATCH(C15468,crosswalk!$C:$C,0))</f>
        <v>chemicals 20</v>
      </c>
    </row>
    <row r="15469" spans="1:7" hidden="1" x14ac:dyDescent="0.25">
      <c r="A15469">
        <v>2028</v>
      </c>
      <c r="B15469" t="s">
        <v>247</v>
      </c>
      <c r="C15469" t="s">
        <v>268</v>
      </c>
      <c r="D15469" t="s">
        <v>282</v>
      </c>
      <c r="E15469" t="s">
        <v>249</v>
      </c>
      <c r="F15469">
        <v>0</v>
      </c>
      <c r="G15469" t="str">
        <f>INDEX(crosswalk!$D:$D,MATCH(C15469,crosswalk!$C:$C,0))</f>
        <v>chemicals 20</v>
      </c>
    </row>
    <row r="15470" spans="1:7" hidden="1" x14ac:dyDescent="0.25">
      <c r="A15470">
        <v>2020</v>
      </c>
      <c r="B15470" t="s">
        <v>240</v>
      </c>
      <c r="C15470" t="s">
        <v>245</v>
      </c>
      <c r="D15470" t="s">
        <v>282</v>
      </c>
      <c r="E15470" t="s">
        <v>225</v>
      </c>
      <c r="F15470">
        <v>3.0808105999999998E-2</v>
      </c>
      <c r="G15470" t="str">
        <f>INDEX(crosswalk!$D:$D,MATCH(C15470,crosswalk!$C:$C,0))</f>
        <v>water and waste 36T39</v>
      </c>
    </row>
    <row r="15471" spans="1:7" hidden="1" x14ac:dyDescent="0.25">
      <c r="A15471">
        <v>2021</v>
      </c>
      <c r="B15471" t="s">
        <v>240</v>
      </c>
      <c r="C15471" t="s">
        <v>245</v>
      </c>
      <c r="D15471" t="s">
        <v>282</v>
      </c>
      <c r="E15471" t="s">
        <v>225</v>
      </c>
      <c r="F15471">
        <v>3.1363642999999997E-2</v>
      </c>
      <c r="G15471" t="str">
        <f>INDEX(crosswalk!$D:$D,MATCH(C15471,crosswalk!$C:$C,0))</f>
        <v>water and waste 36T39</v>
      </c>
    </row>
    <row r="15472" spans="1:7" hidden="1" x14ac:dyDescent="0.25">
      <c r="A15472">
        <v>2022</v>
      </c>
      <c r="B15472" t="s">
        <v>240</v>
      </c>
      <c r="C15472" t="s">
        <v>245</v>
      </c>
      <c r="D15472" t="s">
        <v>282</v>
      </c>
      <c r="E15472" t="s">
        <v>225</v>
      </c>
      <c r="F15472">
        <v>3.1919179999999998E-2</v>
      </c>
      <c r="G15472" t="str">
        <f>INDEX(crosswalk!$D:$D,MATCH(C15472,crosswalk!$C:$C,0))</f>
        <v>water and waste 36T39</v>
      </c>
    </row>
    <row r="15473" spans="1:7" hidden="1" x14ac:dyDescent="0.25">
      <c r="A15473">
        <v>2023</v>
      </c>
      <c r="B15473" t="s">
        <v>240</v>
      </c>
      <c r="C15473" t="s">
        <v>245</v>
      </c>
      <c r="D15473" t="s">
        <v>282</v>
      </c>
      <c r="E15473" t="s">
        <v>225</v>
      </c>
      <c r="F15473">
        <v>3.2474717E-2</v>
      </c>
      <c r="G15473" t="str">
        <f>INDEX(crosswalk!$D:$D,MATCH(C15473,crosswalk!$C:$C,0))</f>
        <v>water and waste 36T39</v>
      </c>
    </row>
    <row r="15474" spans="1:7" hidden="1" x14ac:dyDescent="0.25">
      <c r="A15474">
        <v>2024</v>
      </c>
      <c r="B15474" t="s">
        <v>240</v>
      </c>
      <c r="C15474" t="s">
        <v>245</v>
      </c>
      <c r="D15474" t="s">
        <v>282</v>
      </c>
      <c r="E15474" t="s">
        <v>225</v>
      </c>
      <c r="F15474">
        <v>3.2864195999999998E-2</v>
      </c>
      <c r="G15474" t="str">
        <f>INDEX(crosswalk!$D:$D,MATCH(C15474,crosswalk!$C:$C,0))</f>
        <v>water and waste 36T39</v>
      </c>
    </row>
    <row r="15475" spans="1:7" hidden="1" x14ac:dyDescent="0.25">
      <c r="A15475">
        <v>2025</v>
      </c>
      <c r="B15475" t="s">
        <v>240</v>
      </c>
      <c r="C15475" t="s">
        <v>245</v>
      </c>
      <c r="D15475" t="s">
        <v>282</v>
      </c>
      <c r="E15475" t="s">
        <v>225</v>
      </c>
      <c r="F15475">
        <v>3.3419733E-2</v>
      </c>
      <c r="G15475" t="str">
        <f>INDEX(crosswalk!$D:$D,MATCH(C15475,crosswalk!$C:$C,0))</f>
        <v>water and waste 36T39</v>
      </c>
    </row>
    <row r="15476" spans="1:7" hidden="1" x14ac:dyDescent="0.25">
      <c r="A15476">
        <v>2026</v>
      </c>
      <c r="B15476" t="s">
        <v>240</v>
      </c>
      <c r="C15476" t="s">
        <v>245</v>
      </c>
      <c r="D15476" t="s">
        <v>282</v>
      </c>
      <c r="E15476" t="s">
        <v>225</v>
      </c>
      <c r="F15476">
        <v>3.3975270000000002E-2</v>
      </c>
      <c r="G15476" t="str">
        <f>INDEX(crosswalk!$D:$D,MATCH(C15476,crosswalk!$C:$C,0))</f>
        <v>water and waste 36T39</v>
      </c>
    </row>
    <row r="15477" spans="1:7" hidden="1" x14ac:dyDescent="0.25">
      <c r="A15477">
        <v>2027</v>
      </c>
      <c r="B15477" t="s">
        <v>240</v>
      </c>
      <c r="C15477" t="s">
        <v>245</v>
      </c>
      <c r="D15477" t="s">
        <v>282</v>
      </c>
      <c r="E15477" t="s">
        <v>225</v>
      </c>
      <c r="F15477">
        <v>3.4530806999999997E-2</v>
      </c>
      <c r="G15477" t="str">
        <f>INDEX(crosswalk!$D:$D,MATCH(C15477,crosswalk!$C:$C,0))</f>
        <v>water and waste 36T39</v>
      </c>
    </row>
    <row r="15478" spans="1:7" hidden="1" x14ac:dyDescent="0.25">
      <c r="A15478">
        <v>2028</v>
      </c>
      <c r="B15478" t="s">
        <v>240</v>
      </c>
      <c r="C15478" t="s">
        <v>245</v>
      </c>
      <c r="D15478" t="s">
        <v>282</v>
      </c>
      <c r="E15478" t="s">
        <v>225</v>
      </c>
      <c r="F15478">
        <v>3.5086343999999998E-2</v>
      </c>
      <c r="G15478" t="str">
        <f>INDEX(crosswalk!$D:$D,MATCH(C15478,crosswalk!$C:$C,0))</f>
        <v>water and waste 36T39</v>
      </c>
    </row>
    <row r="15479" spans="1:7" hidden="1" x14ac:dyDescent="0.25">
      <c r="A15479">
        <v>2029</v>
      </c>
      <c r="B15479" t="s">
        <v>240</v>
      </c>
      <c r="C15479" t="s">
        <v>245</v>
      </c>
      <c r="D15479" t="s">
        <v>282</v>
      </c>
      <c r="E15479" t="s">
        <v>225</v>
      </c>
      <c r="F15479">
        <v>3.5641881E-2</v>
      </c>
      <c r="G15479" t="str">
        <f>INDEX(crosswalk!$D:$D,MATCH(C15479,crosswalk!$C:$C,0))</f>
        <v>water and waste 36T39</v>
      </c>
    </row>
    <row r="15480" spans="1:7" hidden="1" x14ac:dyDescent="0.25">
      <c r="A15480">
        <v>2030</v>
      </c>
      <c r="B15480" t="s">
        <v>240</v>
      </c>
      <c r="C15480" t="s">
        <v>245</v>
      </c>
      <c r="D15480" t="s">
        <v>282</v>
      </c>
      <c r="E15480" t="s">
        <v>225</v>
      </c>
      <c r="F15480">
        <v>3.6197418000000002E-2</v>
      </c>
      <c r="G15480" t="str">
        <f>INDEX(crosswalk!$D:$D,MATCH(C15480,crosswalk!$C:$C,0))</f>
        <v>water and waste 36T39</v>
      </c>
    </row>
    <row r="15481" spans="1:7" hidden="1" x14ac:dyDescent="0.25">
      <c r="A15481">
        <v>2031</v>
      </c>
      <c r="B15481" t="s">
        <v>240</v>
      </c>
      <c r="C15481" t="s">
        <v>245</v>
      </c>
      <c r="D15481" t="s">
        <v>282</v>
      </c>
      <c r="E15481" t="s">
        <v>225</v>
      </c>
      <c r="F15481">
        <v>3.6882782000000003E-2</v>
      </c>
      <c r="G15481" t="str">
        <f>INDEX(crosswalk!$D:$D,MATCH(C15481,crosswalk!$C:$C,0))</f>
        <v>water and waste 36T39</v>
      </c>
    </row>
    <row r="15482" spans="1:7" hidden="1" x14ac:dyDescent="0.25">
      <c r="A15482">
        <v>2032</v>
      </c>
      <c r="B15482" t="s">
        <v>240</v>
      </c>
      <c r="C15482" t="s">
        <v>245</v>
      </c>
      <c r="D15482" t="s">
        <v>282</v>
      </c>
      <c r="E15482" t="s">
        <v>225</v>
      </c>
      <c r="F15482">
        <v>3.7438318999999998E-2</v>
      </c>
      <c r="G15482" t="str">
        <f>INDEX(crosswalk!$D:$D,MATCH(C15482,crosswalk!$C:$C,0))</f>
        <v>water and waste 36T39</v>
      </c>
    </row>
    <row r="15483" spans="1:7" hidden="1" x14ac:dyDescent="0.25">
      <c r="A15483">
        <v>2033</v>
      </c>
      <c r="B15483" t="s">
        <v>240</v>
      </c>
      <c r="C15483" t="s">
        <v>245</v>
      </c>
      <c r="D15483" t="s">
        <v>282</v>
      </c>
      <c r="E15483" t="s">
        <v>225</v>
      </c>
      <c r="F15483">
        <v>3.7993855999999999E-2</v>
      </c>
      <c r="G15483" t="str">
        <f>INDEX(crosswalk!$D:$D,MATCH(C15483,crosswalk!$C:$C,0))</f>
        <v>water and waste 36T39</v>
      </c>
    </row>
    <row r="15484" spans="1:7" hidden="1" x14ac:dyDescent="0.25">
      <c r="A15484">
        <v>2034</v>
      </c>
      <c r="B15484" t="s">
        <v>240</v>
      </c>
      <c r="C15484" t="s">
        <v>245</v>
      </c>
      <c r="D15484" t="s">
        <v>282</v>
      </c>
      <c r="E15484" t="s">
        <v>225</v>
      </c>
      <c r="F15484">
        <v>3.8513160999999997E-2</v>
      </c>
      <c r="G15484" t="str">
        <f>INDEX(crosswalk!$D:$D,MATCH(C15484,crosswalk!$C:$C,0))</f>
        <v>water and waste 36T39</v>
      </c>
    </row>
    <row r="15485" spans="1:7" hidden="1" x14ac:dyDescent="0.25">
      <c r="A15485">
        <v>2035</v>
      </c>
      <c r="B15485" t="s">
        <v>240</v>
      </c>
      <c r="C15485" t="s">
        <v>245</v>
      </c>
      <c r="D15485" t="s">
        <v>282</v>
      </c>
      <c r="E15485" t="s">
        <v>225</v>
      </c>
      <c r="F15485">
        <v>3.9068697999999999E-2</v>
      </c>
      <c r="G15485" t="str">
        <f>INDEX(crosswalk!$D:$D,MATCH(C15485,crosswalk!$C:$C,0))</f>
        <v>water and waste 36T39</v>
      </c>
    </row>
    <row r="15486" spans="1:7" hidden="1" x14ac:dyDescent="0.25">
      <c r="A15486">
        <v>2036</v>
      </c>
      <c r="B15486" t="s">
        <v>240</v>
      </c>
      <c r="C15486" t="s">
        <v>245</v>
      </c>
      <c r="D15486" t="s">
        <v>282</v>
      </c>
      <c r="E15486" t="s">
        <v>225</v>
      </c>
      <c r="F15486">
        <v>3.9624235000000001E-2</v>
      </c>
      <c r="G15486" t="str">
        <f>INDEX(crosswalk!$D:$D,MATCH(C15486,crosswalk!$C:$C,0))</f>
        <v>water and waste 36T39</v>
      </c>
    </row>
    <row r="15487" spans="1:7" hidden="1" x14ac:dyDescent="0.25">
      <c r="A15487">
        <v>2037</v>
      </c>
      <c r="B15487" t="s">
        <v>240</v>
      </c>
      <c r="C15487" t="s">
        <v>245</v>
      </c>
      <c r="D15487" t="s">
        <v>282</v>
      </c>
      <c r="E15487" t="s">
        <v>225</v>
      </c>
      <c r="F15487">
        <v>4.0049946000000003E-2</v>
      </c>
      <c r="G15487" t="str">
        <f>INDEX(crosswalk!$D:$D,MATCH(C15487,crosswalk!$C:$C,0))</f>
        <v>water and waste 36T39</v>
      </c>
    </row>
    <row r="15488" spans="1:7" hidden="1" x14ac:dyDescent="0.25">
      <c r="A15488">
        <v>2038</v>
      </c>
      <c r="B15488" t="s">
        <v>240</v>
      </c>
      <c r="C15488" t="s">
        <v>245</v>
      </c>
      <c r="D15488" t="s">
        <v>282</v>
      </c>
      <c r="E15488" t="s">
        <v>225</v>
      </c>
      <c r="F15488">
        <v>4.0605482999999998E-2</v>
      </c>
      <c r="G15488" t="str">
        <f>INDEX(crosswalk!$D:$D,MATCH(C15488,crosswalk!$C:$C,0))</f>
        <v>water and waste 36T39</v>
      </c>
    </row>
    <row r="15489" spans="1:7" hidden="1" x14ac:dyDescent="0.25">
      <c r="A15489">
        <v>2039</v>
      </c>
      <c r="B15489" t="s">
        <v>240</v>
      </c>
      <c r="C15489" t="s">
        <v>245</v>
      </c>
      <c r="D15489" t="s">
        <v>282</v>
      </c>
      <c r="E15489" t="s">
        <v>225</v>
      </c>
      <c r="F15489">
        <v>4.116102E-2</v>
      </c>
      <c r="G15489" t="str">
        <f>INDEX(crosswalk!$D:$D,MATCH(C15489,crosswalk!$C:$C,0))</f>
        <v>water and waste 36T39</v>
      </c>
    </row>
    <row r="15490" spans="1:7" hidden="1" x14ac:dyDescent="0.25">
      <c r="A15490">
        <v>2040</v>
      </c>
      <c r="B15490" t="s">
        <v>240</v>
      </c>
      <c r="C15490" t="s">
        <v>245</v>
      </c>
      <c r="D15490" t="s">
        <v>282</v>
      </c>
      <c r="E15490" t="s">
        <v>225</v>
      </c>
      <c r="F15490">
        <v>4.1716557000000001E-2</v>
      </c>
      <c r="G15490" t="str">
        <f>INDEX(crosswalk!$D:$D,MATCH(C15490,crosswalk!$C:$C,0))</f>
        <v>water and waste 36T39</v>
      </c>
    </row>
    <row r="15491" spans="1:7" hidden="1" x14ac:dyDescent="0.25">
      <c r="A15491">
        <v>2041</v>
      </c>
      <c r="B15491" t="s">
        <v>240</v>
      </c>
      <c r="C15491" t="s">
        <v>245</v>
      </c>
      <c r="D15491" t="s">
        <v>282</v>
      </c>
      <c r="E15491" t="s">
        <v>225</v>
      </c>
      <c r="F15491">
        <v>4.2272094000000003E-2</v>
      </c>
      <c r="G15491" t="str">
        <f>INDEX(crosswalk!$D:$D,MATCH(C15491,crosswalk!$C:$C,0))</f>
        <v>water and waste 36T39</v>
      </c>
    </row>
    <row r="15492" spans="1:7" hidden="1" x14ac:dyDescent="0.25">
      <c r="A15492">
        <v>2042</v>
      </c>
      <c r="B15492" t="s">
        <v>240</v>
      </c>
      <c r="C15492" t="s">
        <v>245</v>
      </c>
      <c r="D15492" t="s">
        <v>282</v>
      </c>
      <c r="E15492" t="s">
        <v>225</v>
      </c>
      <c r="F15492">
        <v>4.2827630999999998E-2</v>
      </c>
      <c r="G15492" t="str">
        <f>INDEX(crosswalk!$D:$D,MATCH(C15492,crosswalk!$C:$C,0))</f>
        <v>water and waste 36T39</v>
      </c>
    </row>
    <row r="15493" spans="1:7" hidden="1" x14ac:dyDescent="0.25">
      <c r="A15493">
        <v>2043</v>
      </c>
      <c r="B15493" t="s">
        <v>240</v>
      </c>
      <c r="C15493" t="s">
        <v>245</v>
      </c>
      <c r="D15493" t="s">
        <v>282</v>
      </c>
      <c r="E15493" t="s">
        <v>225</v>
      </c>
      <c r="F15493">
        <v>4.3383168E-2</v>
      </c>
      <c r="G15493" t="str">
        <f>INDEX(crosswalk!$D:$D,MATCH(C15493,crosswalk!$C:$C,0))</f>
        <v>water and waste 36T39</v>
      </c>
    </row>
    <row r="15494" spans="1:7" hidden="1" x14ac:dyDescent="0.25">
      <c r="A15494">
        <v>2044</v>
      </c>
      <c r="B15494" t="s">
        <v>240</v>
      </c>
      <c r="C15494" t="s">
        <v>245</v>
      </c>
      <c r="D15494" t="s">
        <v>282</v>
      </c>
      <c r="E15494" t="s">
        <v>225</v>
      </c>
      <c r="F15494">
        <v>4.4032300000000003E-2</v>
      </c>
      <c r="G15494" t="str">
        <f>INDEX(crosswalk!$D:$D,MATCH(C15494,crosswalk!$C:$C,0))</f>
        <v>water and waste 36T39</v>
      </c>
    </row>
    <row r="15495" spans="1:7" hidden="1" x14ac:dyDescent="0.25">
      <c r="A15495">
        <v>2045</v>
      </c>
      <c r="B15495" t="s">
        <v>240</v>
      </c>
      <c r="C15495" t="s">
        <v>245</v>
      </c>
      <c r="D15495" t="s">
        <v>282</v>
      </c>
      <c r="E15495" t="s">
        <v>225</v>
      </c>
      <c r="F15495">
        <v>4.4458009999999999E-2</v>
      </c>
      <c r="G15495" t="str">
        <f>INDEX(crosswalk!$D:$D,MATCH(C15495,crosswalk!$C:$C,0))</f>
        <v>water and waste 36T39</v>
      </c>
    </row>
    <row r="15496" spans="1:7" hidden="1" x14ac:dyDescent="0.25">
      <c r="A15496">
        <v>2046</v>
      </c>
      <c r="B15496" t="s">
        <v>240</v>
      </c>
      <c r="C15496" t="s">
        <v>245</v>
      </c>
      <c r="D15496" t="s">
        <v>282</v>
      </c>
      <c r="E15496" t="s">
        <v>225</v>
      </c>
      <c r="F15496">
        <v>4.5013547000000001E-2</v>
      </c>
      <c r="G15496" t="str">
        <f>INDEX(crosswalk!$D:$D,MATCH(C15496,crosswalk!$C:$C,0))</f>
        <v>water and waste 36T39</v>
      </c>
    </row>
    <row r="15497" spans="1:7" hidden="1" x14ac:dyDescent="0.25">
      <c r="A15497">
        <v>2047</v>
      </c>
      <c r="B15497" t="s">
        <v>240</v>
      </c>
      <c r="C15497" t="s">
        <v>245</v>
      </c>
      <c r="D15497" t="s">
        <v>282</v>
      </c>
      <c r="E15497" t="s">
        <v>225</v>
      </c>
      <c r="F15497">
        <v>4.5569084000000003E-2</v>
      </c>
      <c r="G15497" t="str">
        <f>INDEX(crosswalk!$D:$D,MATCH(C15497,crosswalk!$C:$C,0))</f>
        <v>water and waste 36T39</v>
      </c>
    </row>
    <row r="15498" spans="1:7" hidden="1" x14ac:dyDescent="0.25">
      <c r="A15498">
        <v>2048</v>
      </c>
      <c r="B15498" t="s">
        <v>240</v>
      </c>
      <c r="C15498" t="s">
        <v>245</v>
      </c>
      <c r="D15498" t="s">
        <v>282</v>
      </c>
      <c r="E15498" t="s">
        <v>225</v>
      </c>
      <c r="F15498">
        <v>4.6124621999999997E-2</v>
      </c>
      <c r="G15498" t="str">
        <f>INDEX(crosswalk!$D:$D,MATCH(C15498,crosswalk!$C:$C,0))</f>
        <v>water and waste 36T39</v>
      </c>
    </row>
    <row r="15499" spans="1:7" hidden="1" x14ac:dyDescent="0.25">
      <c r="A15499">
        <v>2049</v>
      </c>
      <c r="B15499" t="s">
        <v>240</v>
      </c>
      <c r="C15499" t="s">
        <v>245</v>
      </c>
      <c r="D15499" t="s">
        <v>282</v>
      </c>
      <c r="E15499" t="s">
        <v>225</v>
      </c>
      <c r="F15499">
        <v>4.6680158999999999E-2</v>
      </c>
      <c r="G15499" t="str">
        <f>INDEX(crosswalk!$D:$D,MATCH(C15499,crosswalk!$C:$C,0))</f>
        <v>water and waste 36T39</v>
      </c>
    </row>
    <row r="15500" spans="1:7" hidden="1" x14ac:dyDescent="0.25">
      <c r="A15500">
        <v>2050</v>
      </c>
      <c r="B15500" t="s">
        <v>240</v>
      </c>
      <c r="C15500" t="s">
        <v>245</v>
      </c>
      <c r="D15500" t="s">
        <v>282</v>
      </c>
      <c r="E15500" t="s">
        <v>225</v>
      </c>
      <c r="F15500">
        <v>4.7235696000000001E-2</v>
      </c>
      <c r="G15500" t="str">
        <f>INDEX(crosswalk!$D:$D,MATCH(C15500,crosswalk!$C:$C,0))</f>
        <v>water and waste 36T39</v>
      </c>
    </row>
    <row r="15501" spans="1:7" hidden="1" x14ac:dyDescent="0.25">
      <c r="A15501">
        <v>2060</v>
      </c>
      <c r="B15501" t="s">
        <v>240</v>
      </c>
      <c r="C15501" t="s">
        <v>245</v>
      </c>
      <c r="D15501" t="s">
        <v>282</v>
      </c>
      <c r="E15501" t="s">
        <v>225</v>
      </c>
      <c r="F15501">
        <v>5.3959345999999998E-2</v>
      </c>
      <c r="G15501" t="str">
        <f>INDEX(crosswalk!$D:$D,MATCH(C15501,crosswalk!$C:$C,0))</f>
        <v>water and waste 36T39</v>
      </c>
    </row>
    <row r="15502" spans="1:7" hidden="1" x14ac:dyDescent="0.25">
      <c r="A15502">
        <v>2070</v>
      </c>
      <c r="B15502" t="s">
        <v>240</v>
      </c>
      <c r="C15502" t="s">
        <v>245</v>
      </c>
      <c r="D15502" t="s">
        <v>282</v>
      </c>
      <c r="E15502" t="s">
        <v>225</v>
      </c>
      <c r="F15502">
        <v>6.1640057999999998E-2</v>
      </c>
      <c r="G15502" t="str">
        <f>INDEX(crosswalk!$D:$D,MATCH(C15502,crosswalk!$C:$C,0))</f>
        <v>water and waste 36T39</v>
      </c>
    </row>
    <row r="15503" spans="1:7" hidden="1" x14ac:dyDescent="0.25">
      <c r="A15503">
        <v>2080</v>
      </c>
      <c r="B15503" t="s">
        <v>240</v>
      </c>
      <c r="C15503" t="s">
        <v>245</v>
      </c>
      <c r="D15503" t="s">
        <v>282</v>
      </c>
      <c r="E15503" t="s">
        <v>225</v>
      </c>
      <c r="F15503">
        <v>7.0414061E-2</v>
      </c>
      <c r="G15503" t="str">
        <f>INDEX(crosswalk!$D:$D,MATCH(C15503,crosswalk!$C:$C,0))</f>
        <v>water and waste 36T39</v>
      </c>
    </row>
    <row r="15504" spans="1:7" hidden="1" x14ac:dyDescent="0.25">
      <c r="A15504">
        <v>2027</v>
      </c>
      <c r="B15504" t="s">
        <v>247</v>
      </c>
      <c r="C15504" t="s">
        <v>259</v>
      </c>
      <c r="D15504" t="s">
        <v>282</v>
      </c>
      <c r="E15504" t="s">
        <v>227</v>
      </c>
      <c r="F15504">
        <v>0</v>
      </c>
      <c r="G15504" t="str">
        <f>INDEX(crosswalk!$D:$D,MATCH(C15504,crosswalk!$C:$C,0))</f>
        <v>chemicals 20</v>
      </c>
    </row>
    <row r="15505" spans="1:7" hidden="1" x14ac:dyDescent="0.25">
      <c r="A15505">
        <v>2028</v>
      </c>
      <c r="B15505" t="s">
        <v>247</v>
      </c>
      <c r="C15505" t="s">
        <v>259</v>
      </c>
      <c r="D15505" t="s">
        <v>282</v>
      </c>
      <c r="E15505" t="s">
        <v>227</v>
      </c>
      <c r="F15505">
        <v>0</v>
      </c>
      <c r="G15505" t="str">
        <f>INDEX(crosswalk!$D:$D,MATCH(C15505,crosswalk!$C:$C,0))</f>
        <v>chemicals 20</v>
      </c>
    </row>
    <row r="15506" spans="1:7" hidden="1" x14ac:dyDescent="0.25">
      <c r="A15506">
        <v>2029</v>
      </c>
      <c r="B15506" t="s">
        <v>247</v>
      </c>
      <c r="C15506" t="s">
        <v>259</v>
      </c>
      <c r="D15506" t="s">
        <v>282</v>
      </c>
      <c r="E15506" t="s">
        <v>227</v>
      </c>
      <c r="F15506">
        <v>0</v>
      </c>
      <c r="G15506" t="str">
        <f>INDEX(crosswalk!$D:$D,MATCH(C15506,crosswalk!$C:$C,0))</f>
        <v>chemicals 20</v>
      </c>
    </row>
    <row r="15507" spans="1:7" hidden="1" x14ac:dyDescent="0.25">
      <c r="A15507">
        <v>2030</v>
      </c>
      <c r="B15507" t="s">
        <v>247</v>
      </c>
      <c r="C15507" t="s">
        <v>259</v>
      </c>
      <c r="D15507" t="s">
        <v>282</v>
      </c>
      <c r="E15507" t="s">
        <v>227</v>
      </c>
      <c r="F15507">
        <v>0</v>
      </c>
      <c r="G15507" t="str">
        <f>INDEX(crosswalk!$D:$D,MATCH(C15507,crosswalk!$C:$C,0))</f>
        <v>chemicals 20</v>
      </c>
    </row>
    <row r="15508" spans="1:7" hidden="1" x14ac:dyDescent="0.25">
      <c r="A15508">
        <v>2031</v>
      </c>
      <c r="B15508" t="s">
        <v>247</v>
      </c>
      <c r="C15508" t="s">
        <v>259</v>
      </c>
      <c r="D15508" t="s">
        <v>282</v>
      </c>
      <c r="E15508" t="s">
        <v>227</v>
      </c>
      <c r="F15508">
        <v>0</v>
      </c>
      <c r="G15508" t="str">
        <f>INDEX(crosswalk!$D:$D,MATCH(C15508,crosswalk!$C:$C,0))</f>
        <v>chemicals 20</v>
      </c>
    </row>
    <row r="15509" spans="1:7" hidden="1" x14ac:dyDescent="0.25">
      <c r="A15509">
        <v>2032</v>
      </c>
      <c r="B15509" t="s">
        <v>247</v>
      </c>
      <c r="C15509" t="s">
        <v>259</v>
      </c>
      <c r="D15509" t="s">
        <v>282</v>
      </c>
      <c r="E15509" t="s">
        <v>227</v>
      </c>
      <c r="F15509">
        <v>0</v>
      </c>
      <c r="G15509" t="str">
        <f>INDEX(crosswalk!$D:$D,MATCH(C15509,crosswalk!$C:$C,0))</f>
        <v>chemicals 20</v>
      </c>
    </row>
    <row r="15510" spans="1:7" hidden="1" x14ac:dyDescent="0.25">
      <c r="A15510">
        <v>2033</v>
      </c>
      <c r="B15510" t="s">
        <v>247</v>
      </c>
      <c r="C15510" t="s">
        <v>259</v>
      </c>
      <c r="D15510" t="s">
        <v>282</v>
      </c>
      <c r="E15510" t="s">
        <v>227</v>
      </c>
      <c r="F15510">
        <v>0</v>
      </c>
      <c r="G15510" t="str">
        <f>INDEX(crosswalk!$D:$D,MATCH(C15510,crosswalk!$C:$C,0))</f>
        <v>chemicals 20</v>
      </c>
    </row>
    <row r="15511" spans="1:7" hidden="1" x14ac:dyDescent="0.25">
      <c r="A15511">
        <v>2034</v>
      </c>
      <c r="B15511" t="s">
        <v>247</v>
      </c>
      <c r="C15511" t="s">
        <v>259</v>
      </c>
      <c r="D15511" t="s">
        <v>282</v>
      </c>
      <c r="E15511" t="s">
        <v>227</v>
      </c>
      <c r="F15511">
        <v>0</v>
      </c>
      <c r="G15511" t="str">
        <f>INDEX(crosswalk!$D:$D,MATCH(C15511,crosswalk!$C:$C,0))</f>
        <v>chemicals 20</v>
      </c>
    </row>
    <row r="15512" spans="1:7" hidden="1" x14ac:dyDescent="0.25">
      <c r="A15512">
        <v>2035</v>
      </c>
      <c r="B15512" t="s">
        <v>247</v>
      </c>
      <c r="C15512" t="s">
        <v>259</v>
      </c>
      <c r="D15512" t="s">
        <v>282</v>
      </c>
      <c r="E15512" t="s">
        <v>227</v>
      </c>
      <c r="F15512">
        <v>0</v>
      </c>
      <c r="G15512" t="str">
        <f>INDEX(crosswalk!$D:$D,MATCH(C15512,crosswalk!$C:$C,0))</f>
        <v>chemicals 20</v>
      </c>
    </row>
    <row r="15513" spans="1:7" hidden="1" x14ac:dyDescent="0.25">
      <c r="A15513">
        <v>2036</v>
      </c>
      <c r="B15513" t="s">
        <v>247</v>
      </c>
      <c r="C15513" t="s">
        <v>259</v>
      </c>
      <c r="D15513" t="s">
        <v>282</v>
      </c>
      <c r="E15513" t="s">
        <v>227</v>
      </c>
      <c r="F15513">
        <v>0</v>
      </c>
      <c r="G15513" t="str">
        <f>INDEX(crosswalk!$D:$D,MATCH(C15513,crosswalk!$C:$C,0))</f>
        <v>chemicals 20</v>
      </c>
    </row>
    <row r="15514" spans="1:7" hidden="1" x14ac:dyDescent="0.25">
      <c r="A15514">
        <v>2037</v>
      </c>
      <c r="B15514" t="s">
        <v>247</v>
      </c>
      <c r="C15514" t="s">
        <v>259</v>
      </c>
      <c r="D15514" t="s">
        <v>282</v>
      </c>
      <c r="E15514" t="s">
        <v>227</v>
      </c>
      <c r="F15514">
        <v>0</v>
      </c>
      <c r="G15514" t="str">
        <f>INDEX(crosswalk!$D:$D,MATCH(C15514,crosswalk!$C:$C,0))</f>
        <v>chemicals 20</v>
      </c>
    </row>
    <row r="15515" spans="1:7" hidden="1" x14ac:dyDescent="0.25">
      <c r="A15515">
        <v>2038</v>
      </c>
      <c r="B15515" t="s">
        <v>247</v>
      </c>
      <c r="C15515" t="s">
        <v>259</v>
      </c>
      <c r="D15515" t="s">
        <v>282</v>
      </c>
      <c r="E15515" t="s">
        <v>227</v>
      </c>
      <c r="F15515">
        <v>0</v>
      </c>
      <c r="G15515" t="str">
        <f>INDEX(crosswalk!$D:$D,MATCH(C15515,crosswalk!$C:$C,0))</f>
        <v>chemicals 20</v>
      </c>
    </row>
    <row r="15516" spans="1:7" hidden="1" x14ac:dyDescent="0.25">
      <c r="A15516">
        <v>2039</v>
      </c>
      <c r="B15516" t="s">
        <v>247</v>
      </c>
      <c r="C15516" t="s">
        <v>259</v>
      </c>
      <c r="D15516" t="s">
        <v>282</v>
      </c>
      <c r="E15516" t="s">
        <v>227</v>
      </c>
      <c r="F15516">
        <v>0</v>
      </c>
      <c r="G15516" t="str">
        <f>INDEX(crosswalk!$D:$D,MATCH(C15516,crosswalk!$C:$C,0))</f>
        <v>chemicals 20</v>
      </c>
    </row>
    <row r="15517" spans="1:7" hidden="1" x14ac:dyDescent="0.25">
      <c r="A15517">
        <v>2040</v>
      </c>
      <c r="B15517" t="s">
        <v>247</v>
      </c>
      <c r="C15517" t="s">
        <v>259</v>
      </c>
      <c r="D15517" t="s">
        <v>282</v>
      </c>
      <c r="E15517" t="s">
        <v>227</v>
      </c>
      <c r="F15517">
        <v>0</v>
      </c>
      <c r="G15517" t="str">
        <f>INDEX(crosswalk!$D:$D,MATCH(C15517,crosswalk!$C:$C,0))</f>
        <v>chemicals 20</v>
      </c>
    </row>
    <row r="15518" spans="1:7" hidden="1" x14ac:dyDescent="0.25">
      <c r="A15518">
        <v>2041</v>
      </c>
      <c r="B15518" t="s">
        <v>247</v>
      </c>
      <c r="C15518" t="s">
        <v>259</v>
      </c>
      <c r="D15518" t="s">
        <v>282</v>
      </c>
      <c r="E15518" t="s">
        <v>227</v>
      </c>
      <c r="F15518">
        <v>0</v>
      </c>
      <c r="G15518" t="str">
        <f>INDEX(crosswalk!$D:$D,MATCH(C15518,crosswalk!$C:$C,0))</f>
        <v>chemicals 20</v>
      </c>
    </row>
    <row r="15519" spans="1:7" hidden="1" x14ac:dyDescent="0.25">
      <c r="A15519">
        <v>2042</v>
      </c>
      <c r="B15519" t="s">
        <v>247</v>
      </c>
      <c r="C15519" t="s">
        <v>259</v>
      </c>
      <c r="D15519" t="s">
        <v>282</v>
      </c>
      <c r="E15519" t="s">
        <v>227</v>
      </c>
      <c r="F15519">
        <v>0</v>
      </c>
      <c r="G15519" t="str">
        <f>INDEX(crosswalk!$D:$D,MATCH(C15519,crosswalk!$C:$C,0))</f>
        <v>chemicals 20</v>
      </c>
    </row>
    <row r="15520" spans="1:7" hidden="1" x14ac:dyDescent="0.25">
      <c r="A15520">
        <v>2043</v>
      </c>
      <c r="B15520" t="s">
        <v>247</v>
      </c>
      <c r="C15520" t="s">
        <v>259</v>
      </c>
      <c r="D15520" t="s">
        <v>282</v>
      </c>
      <c r="E15520" t="s">
        <v>227</v>
      </c>
      <c r="F15520">
        <v>0</v>
      </c>
      <c r="G15520" t="str">
        <f>INDEX(crosswalk!$D:$D,MATCH(C15520,crosswalk!$C:$C,0))</f>
        <v>chemicals 20</v>
      </c>
    </row>
    <row r="15521" spans="1:7" hidden="1" x14ac:dyDescent="0.25">
      <c r="A15521">
        <v>2044</v>
      </c>
      <c r="B15521" t="s">
        <v>247</v>
      </c>
      <c r="C15521" t="s">
        <v>259</v>
      </c>
      <c r="D15521" t="s">
        <v>282</v>
      </c>
      <c r="E15521" t="s">
        <v>227</v>
      </c>
      <c r="F15521">
        <v>0</v>
      </c>
      <c r="G15521" t="str">
        <f>INDEX(crosswalk!$D:$D,MATCH(C15521,crosswalk!$C:$C,0))</f>
        <v>chemicals 20</v>
      </c>
    </row>
    <row r="15522" spans="1:7" hidden="1" x14ac:dyDescent="0.25">
      <c r="A15522">
        <v>2045</v>
      </c>
      <c r="B15522" t="s">
        <v>247</v>
      </c>
      <c r="C15522" t="s">
        <v>259</v>
      </c>
      <c r="D15522" t="s">
        <v>282</v>
      </c>
      <c r="E15522" t="s">
        <v>227</v>
      </c>
      <c r="F15522">
        <v>0</v>
      </c>
      <c r="G15522" t="str">
        <f>INDEX(crosswalk!$D:$D,MATCH(C15522,crosswalk!$C:$C,0))</f>
        <v>chemicals 20</v>
      </c>
    </row>
    <row r="15523" spans="1:7" hidden="1" x14ac:dyDescent="0.25">
      <c r="A15523">
        <v>2046</v>
      </c>
      <c r="B15523" t="s">
        <v>247</v>
      </c>
      <c r="C15523" t="s">
        <v>259</v>
      </c>
      <c r="D15523" t="s">
        <v>282</v>
      </c>
      <c r="E15523" t="s">
        <v>227</v>
      </c>
      <c r="F15523">
        <v>0</v>
      </c>
      <c r="G15523" t="str">
        <f>INDEX(crosswalk!$D:$D,MATCH(C15523,crosswalk!$C:$C,0))</f>
        <v>chemicals 20</v>
      </c>
    </row>
    <row r="15524" spans="1:7" hidden="1" x14ac:dyDescent="0.25">
      <c r="A15524">
        <v>2047</v>
      </c>
      <c r="B15524" t="s">
        <v>247</v>
      </c>
      <c r="C15524" t="s">
        <v>259</v>
      </c>
      <c r="D15524" t="s">
        <v>282</v>
      </c>
      <c r="E15524" t="s">
        <v>227</v>
      </c>
      <c r="F15524">
        <v>0</v>
      </c>
      <c r="G15524" t="str">
        <f>INDEX(crosswalk!$D:$D,MATCH(C15524,crosswalk!$C:$C,0))</f>
        <v>chemicals 20</v>
      </c>
    </row>
    <row r="15525" spans="1:7" hidden="1" x14ac:dyDescent="0.25">
      <c r="A15525">
        <v>2024</v>
      </c>
      <c r="B15525" t="s">
        <v>253</v>
      </c>
      <c r="C15525" t="s">
        <v>254</v>
      </c>
      <c r="D15525" t="s">
        <v>282</v>
      </c>
      <c r="E15525" t="s">
        <v>227</v>
      </c>
      <c r="F15525">
        <v>1.511502916</v>
      </c>
      <c r="G15525" t="str">
        <f>INDEX(crosswalk!$D:$D,MATCH(C15525,crosswalk!$C:$C,0))</f>
        <v>non-industry</v>
      </c>
    </row>
    <row r="15526" spans="1:7" hidden="1" x14ac:dyDescent="0.25">
      <c r="A15526">
        <v>2025</v>
      </c>
      <c r="B15526" t="s">
        <v>253</v>
      </c>
      <c r="C15526" t="s">
        <v>254</v>
      </c>
      <c r="D15526" t="s">
        <v>282</v>
      </c>
      <c r="E15526" t="s">
        <v>227</v>
      </c>
      <c r="F15526">
        <v>0.44939050000000003</v>
      </c>
      <c r="G15526" t="str">
        <f>INDEX(crosswalk!$D:$D,MATCH(C15526,crosswalk!$C:$C,0))</f>
        <v>non-industry</v>
      </c>
    </row>
    <row r="15527" spans="1:7" hidden="1" x14ac:dyDescent="0.25">
      <c r="A15527">
        <v>2060</v>
      </c>
      <c r="B15527" t="s">
        <v>247</v>
      </c>
      <c r="C15527" t="s">
        <v>259</v>
      </c>
      <c r="D15527" t="s">
        <v>282</v>
      </c>
      <c r="E15527" t="s">
        <v>227</v>
      </c>
      <c r="F15527">
        <v>0</v>
      </c>
      <c r="G15527" t="str">
        <f>INDEX(crosswalk!$D:$D,MATCH(C15527,crosswalk!$C:$C,0))</f>
        <v>chemicals 20</v>
      </c>
    </row>
    <row r="15528" spans="1:7" hidden="1" x14ac:dyDescent="0.25">
      <c r="A15528">
        <v>2070</v>
      </c>
      <c r="B15528" t="s">
        <v>247</v>
      </c>
      <c r="C15528" t="s">
        <v>259</v>
      </c>
      <c r="D15528" t="s">
        <v>282</v>
      </c>
      <c r="E15528" t="s">
        <v>227</v>
      </c>
      <c r="F15528">
        <v>0</v>
      </c>
      <c r="G15528" t="str">
        <f>INDEX(crosswalk!$D:$D,MATCH(C15528,crosswalk!$C:$C,0))</f>
        <v>chemicals 20</v>
      </c>
    </row>
    <row r="15529" spans="1:7" hidden="1" x14ac:dyDescent="0.25">
      <c r="A15529">
        <v>2080</v>
      </c>
      <c r="B15529" t="s">
        <v>247</v>
      </c>
      <c r="C15529" t="s">
        <v>259</v>
      </c>
      <c r="D15529" t="s">
        <v>282</v>
      </c>
      <c r="E15529" t="s">
        <v>227</v>
      </c>
      <c r="F15529">
        <v>0</v>
      </c>
      <c r="G15529" t="str">
        <f>INDEX(crosswalk!$D:$D,MATCH(C15529,crosswalk!$C:$C,0))</f>
        <v>chemicals 20</v>
      </c>
    </row>
    <row r="15530" spans="1:7" hidden="1" x14ac:dyDescent="0.25">
      <c r="A15530">
        <v>2023</v>
      </c>
      <c r="B15530" t="s">
        <v>240</v>
      </c>
      <c r="C15530" t="s">
        <v>245</v>
      </c>
      <c r="D15530" t="s">
        <v>282</v>
      </c>
      <c r="E15530" t="s">
        <v>227</v>
      </c>
      <c r="F15530">
        <v>2.8691610999999999E-2</v>
      </c>
      <c r="G15530" t="str">
        <f>INDEX(crosswalk!$D:$D,MATCH(C15530,crosswalk!$C:$C,0))</f>
        <v>water and waste 36T39</v>
      </c>
    </row>
    <row r="15531" spans="1:7" hidden="1" x14ac:dyDescent="0.25">
      <c r="A15531">
        <v>2024</v>
      </c>
      <c r="B15531" t="s">
        <v>240</v>
      </c>
      <c r="C15531" t="s">
        <v>245</v>
      </c>
      <c r="D15531" t="s">
        <v>282</v>
      </c>
      <c r="E15531" t="s">
        <v>227</v>
      </c>
      <c r="F15531">
        <v>2.8951263000000001E-2</v>
      </c>
      <c r="G15531" t="str">
        <f>INDEX(crosswalk!$D:$D,MATCH(C15531,crosswalk!$C:$C,0))</f>
        <v>water and waste 36T39</v>
      </c>
    </row>
    <row r="15532" spans="1:7" hidden="1" x14ac:dyDescent="0.25">
      <c r="A15532">
        <v>2031</v>
      </c>
      <c r="B15532" t="s">
        <v>242</v>
      </c>
      <c r="C15532" t="s">
        <v>262</v>
      </c>
      <c r="D15532" t="s">
        <v>282</v>
      </c>
      <c r="E15532" t="s">
        <v>225</v>
      </c>
      <c r="F15532">
        <v>0.17312086099999999</v>
      </c>
      <c r="G15532" t="str">
        <f>INDEX(crosswalk!$D:$D,MATCH(C15532,crosswalk!$C:$C,0))</f>
        <v>non-industry</v>
      </c>
    </row>
    <row r="15533" spans="1:7" hidden="1" x14ac:dyDescent="0.25">
      <c r="A15533">
        <v>2020</v>
      </c>
      <c r="B15533" t="s">
        <v>247</v>
      </c>
      <c r="C15533" t="s">
        <v>248</v>
      </c>
      <c r="D15533" t="s">
        <v>282</v>
      </c>
      <c r="E15533" t="s">
        <v>249</v>
      </c>
      <c r="F15533">
        <v>8.8460439000000002E-2</v>
      </c>
      <c r="G15533" t="str">
        <f>INDEX(crosswalk!$D:$D,MATCH(C15533,crosswalk!$C:$C,0))</f>
        <v>chemicals 20</v>
      </c>
    </row>
    <row r="15534" spans="1:7" hidden="1" x14ac:dyDescent="0.25">
      <c r="A15534">
        <v>2021</v>
      </c>
      <c r="B15534" t="s">
        <v>247</v>
      </c>
      <c r="C15534" t="s">
        <v>256</v>
      </c>
      <c r="D15534" t="s">
        <v>282</v>
      </c>
      <c r="E15534" t="s">
        <v>227</v>
      </c>
      <c r="F15534">
        <v>2.1054799999999999E-4</v>
      </c>
      <c r="G15534" t="str">
        <f>INDEX(crosswalk!$D:$D,MATCH(C15534,crosswalk!$C:$C,0))</f>
        <v>chemicals 20</v>
      </c>
    </row>
    <row r="15535" spans="1:7" hidden="1" x14ac:dyDescent="0.25">
      <c r="A15535">
        <v>2022</v>
      </c>
      <c r="B15535" t="s">
        <v>247</v>
      </c>
      <c r="C15535" t="s">
        <v>256</v>
      </c>
      <c r="D15535" t="s">
        <v>282</v>
      </c>
      <c r="E15535" t="s">
        <v>227</v>
      </c>
      <c r="F15535">
        <v>2.2011900000000001E-4</v>
      </c>
      <c r="G15535" t="str">
        <f>INDEX(crosswalk!$D:$D,MATCH(C15535,crosswalk!$C:$C,0))</f>
        <v>chemicals 20</v>
      </c>
    </row>
    <row r="15536" spans="1:7" hidden="1" x14ac:dyDescent="0.25">
      <c r="A15536">
        <v>2023</v>
      </c>
      <c r="B15536" t="s">
        <v>247</v>
      </c>
      <c r="C15536" t="s">
        <v>256</v>
      </c>
      <c r="D15536" t="s">
        <v>282</v>
      </c>
      <c r="E15536" t="s">
        <v>227</v>
      </c>
      <c r="F15536">
        <v>2.2011900000000001E-4</v>
      </c>
      <c r="G15536" t="str">
        <f>INDEX(crosswalk!$D:$D,MATCH(C15536,crosswalk!$C:$C,0))</f>
        <v>chemicals 20</v>
      </c>
    </row>
    <row r="15537" spans="1:7" hidden="1" x14ac:dyDescent="0.25">
      <c r="A15537">
        <v>2024</v>
      </c>
      <c r="B15537" t="s">
        <v>247</v>
      </c>
      <c r="C15537" t="s">
        <v>256</v>
      </c>
      <c r="D15537" t="s">
        <v>282</v>
      </c>
      <c r="E15537" t="s">
        <v>227</v>
      </c>
      <c r="F15537">
        <v>2.2011900000000001E-4</v>
      </c>
      <c r="G15537" t="str">
        <f>INDEX(crosswalk!$D:$D,MATCH(C15537,crosswalk!$C:$C,0))</f>
        <v>chemicals 20</v>
      </c>
    </row>
    <row r="15538" spans="1:7" hidden="1" x14ac:dyDescent="0.25">
      <c r="A15538">
        <v>2025</v>
      </c>
      <c r="B15538" t="s">
        <v>247</v>
      </c>
      <c r="C15538" t="s">
        <v>256</v>
      </c>
      <c r="D15538" t="s">
        <v>282</v>
      </c>
      <c r="E15538" t="s">
        <v>227</v>
      </c>
      <c r="F15538">
        <v>2.2968899999999999E-4</v>
      </c>
      <c r="G15538" t="str">
        <f>INDEX(crosswalk!$D:$D,MATCH(C15538,crosswalk!$C:$C,0))</f>
        <v>chemicals 20</v>
      </c>
    </row>
    <row r="15539" spans="1:7" hidden="1" x14ac:dyDescent="0.25">
      <c r="A15539">
        <v>2039</v>
      </c>
      <c r="B15539" t="s">
        <v>242</v>
      </c>
      <c r="C15539" t="s">
        <v>262</v>
      </c>
      <c r="D15539" t="s">
        <v>282</v>
      </c>
      <c r="E15539" t="s">
        <v>225</v>
      </c>
      <c r="F15539">
        <v>0.18037794200000001</v>
      </c>
      <c r="G15539" t="str">
        <f>INDEX(crosswalk!$D:$D,MATCH(C15539,crosswalk!$C:$C,0))</f>
        <v>non-industry</v>
      </c>
    </row>
    <row r="15540" spans="1:7" hidden="1" x14ac:dyDescent="0.25">
      <c r="A15540">
        <v>2034</v>
      </c>
      <c r="B15540" t="s">
        <v>240</v>
      </c>
      <c r="C15540" t="s">
        <v>245</v>
      </c>
      <c r="D15540" t="s">
        <v>282</v>
      </c>
      <c r="E15540" t="s">
        <v>227</v>
      </c>
      <c r="F15540">
        <v>3.2846052000000001E-2</v>
      </c>
      <c r="G15540" t="str">
        <f>INDEX(crosswalk!$D:$D,MATCH(C15540,crosswalk!$C:$C,0))</f>
        <v>water and waste 36T39</v>
      </c>
    </row>
    <row r="15541" spans="1:7" hidden="1" x14ac:dyDescent="0.25">
      <c r="A15541">
        <v>2035</v>
      </c>
      <c r="B15541" t="s">
        <v>240</v>
      </c>
      <c r="C15541" t="s">
        <v>245</v>
      </c>
      <c r="D15541" t="s">
        <v>282</v>
      </c>
      <c r="E15541" t="s">
        <v>227</v>
      </c>
      <c r="F15541">
        <v>3.3235530999999999E-2</v>
      </c>
      <c r="G15541" t="str">
        <f>INDEX(crosswalk!$D:$D,MATCH(C15541,crosswalk!$C:$C,0))</f>
        <v>water and waste 36T39</v>
      </c>
    </row>
    <row r="15542" spans="1:7" hidden="1" x14ac:dyDescent="0.25">
      <c r="A15542">
        <v>2036</v>
      </c>
      <c r="B15542" t="s">
        <v>240</v>
      </c>
      <c r="C15542" t="s">
        <v>245</v>
      </c>
      <c r="D15542" t="s">
        <v>282</v>
      </c>
      <c r="E15542" t="s">
        <v>227</v>
      </c>
      <c r="F15542">
        <v>3.3625009999999997E-2</v>
      </c>
      <c r="G15542" t="str">
        <f>INDEX(crosswalk!$D:$D,MATCH(C15542,crosswalk!$C:$C,0))</f>
        <v>water and waste 36T39</v>
      </c>
    </row>
    <row r="15543" spans="1:7" hidden="1" x14ac:dyDescent="0.25">
      <c r="A15543">
        <v>2037</v>
      </c>
      <c r="B15543" t="s">
        <v>240</v>
      </c>
      <c r="C15543" t="s">
        <v>245</v>
      </c>
      <c r="D15543" t="s">
        <v>282</v>
      </c>
      <c r="E15543" t="s">
        <v>227</v>
      </c>
      <c r="F15543">
        <v>3.4014489000000002E-2</v>
      </c>
      <c r="G15543" t="str">
        <f>INDEX(crosswalk!$D:$D,MATCH(C15543,crosswalk!$C:$C,0))</f>
        <v>water and waste 36T39</v>
      </c>
    </row>
    <row r="15544" spans="1:7" hidden="1" x14ac:dyDescent="0.25">
      <c r="A15544">
        <v>2025</v>
      </c>
      <c r="B15544" t="s">
        <v>247</v>
      </c>
      <c r="C15544" t="s">
        <v>250</v>
      </c>
      <c r="D15544" t="s">
        <v>282</v>
      </c>
      <c r="E15544" t="s">
        <v>249</v>
      </c>
      <c r="F15544">
        <v>0.80320650100000002</v>
      </c>
      <c r="G15544" t="str">
        <f>INDEX(crosswalk!$D:$D,MATCH(C15544,crosswalk!$C:$C,0))</f>
        <v>chemicals 20</v>
      </c>
    </row>
    <row r="15545" spans="1:7" hidden="1" x14ac:dyDescent="0.25">
      <c r="A15545">
        <v>2022</v>
      </c>
      <c r="B15545" t="s">
        <v>247</v>
      </c>
      <c r="C15545" t="s">
        <v>263</v>
      </c>
      <c r="D15545" t="s">
        <v>282</v>
      </c>
      <c r="E15545" t="s">
        <v>225</v>
      </c>
      <c r="F15545">
        <v>0</v>
      </c>
      <c r="G15545" t="str">
        <f>INDEX(crosswalk!$D:$D,MATCH(C15545,crosswalk!$C:$C,0))</f>
        <v>chemicals 20</v>
      </c>
    </row>
    <row r="15546" spans="1:7" hidden="1" x14ac:dyDescent="0.25">
      <c r="A15546">
        <v>2023</v>
      </c>
      <c r="B15546" t="s">
        <v>247</v>
      </c>
      <c r="C15546" t="s">
        <v>263</v>
      </c>
      <c r="D15546" t="s">
        <v>282</v>
      </c>
      <c r="E15546" t="s">
        <v>225</v>
      </c>
      <c r="F15546">
        <v>0</v>
      </c>
      <c r="G15546" t="str">
        <f>INDEX(crosswalk!$D:$D,MATCH(C15546,crosswalk!$C:$C,0))</f>
        <v>chemicals 20</v>
      </c>
    </row>
    <row r="15547" spans="1:7" hidden="1" x14ac:dyDescent="0.25">
      <c r="A15547">
        <v>2024</v>
      </c>
      <c r="B15547" t="s">
        <v>247</v>
      </c>
      <c r="C15547" t="s">
        <v>263</v>
      </c>
      <c r="D15547" t="s">
        <v>282</v>
      </c>
      <c r="E15547" t="s">
        <v>225</v>
      </c>
      <c r="F15547">
        <v>0</v>
      </c>
      <c r="G15547" t="str">
        <f>INDEX(crosswalk!$D:$D,MATCH(C15547,crosswalk!$C:$C,0))</f>
        <v>chemicals 20</v>
      </c>
    </row>
    <row r="15548" spans="1:7" hidden="1" x14ac:dyDescent="0.25">
      <c r="A15548">
        <v>2027</v>
      </c>
      <c r="B15548" t="s">
        <v>247</v>
      </c>
      <c r="C15548" t="s">
        <v>265</v>
      </c>
      <c r="D15548" t="s">
        <v>282</v>
      </c>
      <c r="E15548" t="s">
        <v>249</v>
      </c>
      <c r="F15548">
        <v>5.1084379999999999E-2</v>
      </c>
      <c r="G15548" t="str">
        <f>INDEX(crosswalk!$D:$D,MATCH(C15548,crosswalk!$C:$C,0))</f>
        <v>chemicals 20</v>
      </c>
    </row>
    <row r="15549" spans="1:7" hidden="1" x14ac:dyDescent="0.25">
      <c r="A15549">
        <v>2028</v>
      </c>
      <c r="B15549" t="s">
        <v>247</v>
      </c>
      <c r="C15549" t="s">
        <v>265</v>
      </c>
      <c r="D15549" t="s">
        <v>282</v>
      </c>
      <c r="E15549" t="s">
        <v>249</v>
      </c>
      <c r="F15549">
        <v>4.9360674E-2</v>
      </c>
      <c r="G15549" t="str">
        <f>INDEX(crosswalk!$D:$D,MATCH(C15549,crosswalk!$C:$C,0))</f>
        <v>chemicals 20</v>
      </c>
    </row>
    <row r="15550" spans="1:7" hidden="1" x14ac:dyDescent="0.25">
      <c r="A15550">
        <v>2029</v>
      </c>
      <c r="B15550" t="s">
        <v>247</v>
      </c>
      <c r="C15550" t="s">
        <v>265</v>
      </c>
      <c r="D15550" t="s">
        <v>282</v>
      </c>
      <c r="E15550" t="s">
        <v>249</v>
      </c>
      <c r="F15550">
        <v>4.7793667999999997E-2</v>
      </c>
      <c r="G15550" t="str">
        <f>INDEX(crosswalk!$D:$D,MATCH(C15550,crosswalk!$C:$C,0))</f>
        <v>chemicals 20</v>
      </c>
    </row>
    <row r="15551" spans="1:7" hidden="1" x14ac:dyDescent="0.25">
      <c r="A15551">
        <v>2030</v>
      </c>
      <c r="B15551" t="s">
        <v>247</v>
      </c>
      <c r="C15551" t="s">
        <v>265</v>
      </c>
      <c r="D15551" t="s">
        <v>282</v>
      </c>
      <c r="E15551" t="s">
        <v>249</v>
      </c>
      <c r="F15551">
        <v>4.6226663000000001E-2</v>
      </c>
      <c r="G15551" t="str">
        <f>INDEX(crosswalk!$D:$D,MATCH(C15551,crosswalk!$C:$C,0))</f>
        <v>chemicals 20</v>
      </c>
    </row>
    <row r="15552" spans="1:7" hidden="1" x14ac:dyDescent="0.25">
      <c r="A15552">
        <v>2029</v>
      </c>
      <c r="B15552" t="s">
        <v>247</v>
      </c>
      <c r="C15552" t="s">
        <v>259</v>
      </c>
      <c r="D15552" t="s">
        <v>282</v>
      </c>
      <c r="E15552" t="s">
        <v>227</v>
      </c>
      <c r="F15552">
        <v>0</v>
      </c>
      <c r="G15552" t="str">
        <f>INDEX(crosswalk!$D:$D,MATCH(C15552,crosswalk!$C:$C,0))</f>
        <v>chemicals 20</v>
      </c>
    </row>
    <row r="15553" spans="1:7" hidden="1" x14ac:dyDescent="0.25">
      <c r="A15553">
        <v>2030</v>
      </c>
      <c r="B15553" t="s">
        <v>247</v>
      </c>
      <c r="C15553" t="s">
        <v>259</v>
      </c>
      <c r="D15553" t="s">
        <v>282</v>
      </c>
      <c r="E15553" t="s">
        <v>227</v>
      </c>
      <c r="F15553">
        <v>0</v>
      </c>
      <c r="G15553" t="str">
        <f>INDEX(crosswalk!$D:$D,MATCH(C15553,crosswalk!$C:$C,0))</f>
        <v>chemicals 20</v>
      </c>
    </row>
    <row r="15554" spans="1:7" hidden="1" x14ac:dyDescent="0.25">
      <c r="A15554">
        <v>2031</v>
      </c>
      <c r="B15554" t="s">
        <v>247</v>
      </c>
      <c r="C15554" t="s">
        <v>259</v>
      </c>
      <c r="D15554" t="s">
        <v>282</v>
      </c>
      <c r="E15554" t="s">
        <v>227</v>
      </c>
      <c r="F15554">
        <v>0</v>
      </c>
      <c r="G15554" t="str">
        <f>INDEX(crosswalk!$D:$D,MATCH(C15554,crosswalk!$C:$C,0))</f>
        <v>chemicals 20</v>
      </c>
    </row>
    <row r="15555" spans="1:7" hidden="1" x14ac:dyDescent="0.25">
      <c r="A15555">
        <v>2032</v>
      </c>
      <c r="B15555" t="s">
        <v>247</v>
      </c>
      <c r="C15555" t="s">
        <v>259</v>
      </c>
      <c r="D15555" t="s">
        <v>282</v>
      </c>
      <c r="E15555" t="s">
        <v>227</v>
      </c>
      <c r="F15555">
        <v>0</v>
      </c>
      <c r="G15555" t="str">
        <f>INDEX(crosswalk!$D:$D,MATCH(C15555,crosswalk!$C:$C,0))</f>
        <v>chemicals 20</v>
      </c>
    </row>
    <row r="15556" spans="1:7" hidden="1" x14ac:dyDescent="0.25">
      <c r="A15556">
        <v>2033</v>
      </c>
      <c r="B15556" t="s">
        <v>247</v>
      </c>
      <c r="C15556" t="s">
        <v>259</v>
      </c>
      <c r="D15556" t="s">
        <v>282</v>
      </c>
      <c r="E15556" t="s">
        <v>227</v>
      </c>
      <c r="F15556">
        <v>0</v>
      </c>
      <c r="G15556" t="str">
        <f>INDEX(crosswalk!$D:$D,MATCH(C15556,crosswalk!$C:$C,0))</f>
        <v>chemicals 20</v>
      </c>
    </row>
    <row r="15557" spans="1:7" hidden="1" x14ac:dyDescent="0.25">
      <c r="A15557">
        <v>2034</v>
      </c>
      <c r="B15557" t="s">
        <v>247</v>
      </c>
      <c r="C15557" t="s">
        <v>259</v>
      </c>
      <c r="D15557" t="s">
        <v>282</v>
      </c>
      <c r="E15557" t="s">
        <v>227</v>
      </c>
      <c r="F15557">
        <v>0</v>
      </c>
      <c r="G15557" t="str">
        <f>INDEX(crosswalk!$D:$D,MATCH(C15557,crosswalk!$C:$C,0))</f>
        <v>chemicals 20</v>
      </c>
    </row>
    <row r="15558" spans="1:7" hidden="1" x14ac:dyDescent="0.25">
      <c r="A15558">
        <v>2035</v>
      </c>
      <c r="B15558" t="s">
        <v>247</v>
      </c>
      <c r="C15558" t="s">
        <v>259</v>
      </c>
      <c r="D15558" t="s">
        <v>282</v>
      </c>
      <c r="E15558" t="s">
        <v>227</v>
      </c>
      <c r="F15558">
        <v>0</v>
      </c>
      <c r="G15558" t="str">
        <f>INDEX(crosswalk!$D:$D,MATCH(C15558,crosswalk!$C:$C,0))</f>
        <v>chemicals 20</v>
      </c>
    </row>
    <row r="15559" spans="1:7" hidden="1" x14ac:dyDescent="0.25">
      <c r="A15559">
        <v>2036</v>
      </c>
      <c r="B15559" t="s">
        <v>247</v>
      </c>
      <c r="C15559" t="s">
        <v>259</v>
      </c>
      <c r="D15559" t="s">
        <v>282</v>
      </c>
      <c r="E15559" t="s">
        <v>227</v>
      </c>
      <c r="F15559">
        <v>0</v>
      </c>
      <c r="G15559" t="str">
        <f>INDEX(crosswalk!$D:$D,MATCH(C15559,crosswalk!$C:$C,0))</f>
        <v>chemicals 20</v>
      </c>
    </row>
    <row r="15560" spans="1:7" hidden="1" x14ac:dyDescent="0.25">
      <c r="A15560">
        <v>2037</v>
      </c>
      <c r="B15560" t="s">
        <v>247</v>
      </c>
      <c r="C15560" t="s">
        <v>259</v>
      </c>
      <c r="D15560" t="s">
        <v>282</v>
      </c>
      <c r="E15560" t="s">
        <v>227</v>
      </c>
      <c r="F15560">
        <v>0</v>
      </c>
      <c r="G15560" t="str">
        <f>INDEX(crosswalk!$D:$D,MATCH(C15560,crosswalk!$C:$C,0))</f>
        <v>chemicals 20</v>
      </c>
    </row>
    <row r="15561" spans="1:7" hidden="1" x14ac:dyDescent="0.25">
      <c r="A15561">
        <v>2038</v>
      </c>
      <c r="B15561" t="s">
        <v>247</v>
      </c>
      <c r="C15561" t="s">
        <v>259</v>
      </c>
      <c r="D15561" t="s">
        <v>282</v>
      </c>
      <c r="E15561" t="s">
        <v>227</v>
      </c>
      <c r="F15561">
        <v>0</v>
      </c>
      <c r="G15561" t="str">
        <f>INDEX(crosswalk!$D:$D,MATCH(C15561,crosswalk!$C:$C,0))</f>
        <v>chemicals 20</v>
      </c>
    </row>
    <row r="15562" spans="1:7" hidden="1" x14ac:dyDescent="0.25">
      <c r="A15562">
        <v>2039</v>
      </c>
      <c r="B15562" t="s">
        <v>247</v>
      </c>
      <c r="C15562" t="s">
        <v>259</v>
      </c>
      <c r="D15562" t="s">
        <v>282</v>
      </c>
      <c r="E15562" t="s">
        <v>227</v>
      </c>
      <c r="F15562">
        <v>0</v>
      </c>
      <c r="G15562" t="str">
        <f>INDEX(crosswalk!$D:$D,MATCH(C15562,crosswalk!$C:$C,0))</f>
        <v>chemicals 20</v>
      </c>
    </row>
    <row r="15563" spans="1:7" hidden="1" x14ac:dyDescent="0.25">
      <c r="A15563">
        <v>2040</v>
      </c>
      <c r="B15563" t="s">
        <v>247</v>
      </c>
      <c r="C15563" t="s">
        <v>259</v>
      </c>
      <c r="D15563" t="s">
        <v>282</v>
      </c>
      <c r="E15563" t="s">
        <v>227</v>
      </c>
      <c r="F15563">
        <v>0</v>
      </c>
      <c r="G15563" t="str">
        <f>INDEX(crosswalk!$D:$D,MATCH(C15563,crosswalk!$C:$C,0))</f>
        <v>chemicals 20</v>
      </c>
    </row>
    <row r="15564" spans="1:7" hidden="1" x14ac:dyDescent="0.25">
      <c r="A15564">
        <v>2041</v>
      </c>
      <c r="B15564" t="s">
        <v>247</v>
      </c>
      <c r="C15564" t="s">
        <v>259</v>
      </c>
      <c r="D15564" t="s">
        <v>282</v>
      </c>
      <c r="E15564" t="s">
        <v>227</v>
      </c>
      <c r="F15564">
        <v>0</v>
      </c>
      <c r="G15564" t="str">
        <f>INDEX(crosswalk!$D:$D,MATCH(C15564,crosswalk!$C:$C,0))</f>
        <v>chemicals 20</v>
      </c>
    </row>
    <row r="15565" spans="1:7" hidden="1" x14ac:dyDescent="0.25">
      <c r="A15565">
        <v>2042</v>
      </c>
      <c r="B15565" t="s">
        <v>247</v>
      </c>
      <c r="C15565" t="s">
        <v>259</v>
      </c>
      <c r="D15565" t="s">
        <v>282</v>
      </c>
      <c r="E15565" t="s">
        <v>227</v>
      </c>
      <c r="F15565">
        <v>0</v>
      </c>
      <c r="G15565" t="str">
        <f>INDEX(crosswalk!$D:$D,MATCH(C15565,crosswalk!$C:$C,0))</f>
        <v>chemicals 20</v>
      </c>
    </row>
    <row r="15566" spans="1:7" hidden="1" x14ac:dyDescent="0.25">
      <c r="A15566">
        <v>2045</v>
      </c>
      <c r="B15566" t="s">
        <v>247</v>
      </c>
      <c r="C15566" t="s">
        <v>259</v>
      </c>
      <c r="D15566" t="s">
        <v>282</v>
      </c>
      <c r="E15566" t="s">
        <v>227</v>
      </c>
      <c r="F15566">
        <v>0</v>
      </c>
      <c r="G15566" t="str">
        <f>INDEX(crosswalk!$D:$D,MATCH(C15566,crosswalk!$C:$C,0))</f>
        <v>chemicals 20</v>
      </c>
    </row>
    <row r="15567" spans="1:7" hidden="1" x14ac:dyDescent="0.25">
      <c r="A15567">
        <v>2046</v>
      </c>
      <c r="B15567" t="s">
        <v>247</v>
      </c>
      <c r="C15567" t="s">
        <v>259</v>
      </c>
      <c r="D15567" t="s">
        <v>282</v>
      </c>
      <c r="E15567" t="s">
        <v>227</v>
      </c>
      <c r="F15567">
        <v>0</v>
      </c>
      <c r="G15567" t="str">
        <f>INDEX(crosswalk!$D:$D,MATCH(C15567,crosswalk!$C:$C,0))</f>
        <v>chemicals 20</v>
      </c>
    </row>
    <row r="15568" spans="1:7" hidden="1" x14ac:dyDescent="0.25">
      <c r="A15568">
        <v>2047</v>
      </c>
      <c r="B15568" t="s">
        <v>247</v>
      </c>
      <c r="C15568" t="s">
        <v>259</v>
      </c>
      <c r="D15568" t="s">
        <v>282</v>
      </c>
      <c r="E15568" t="s">
        <v>227</v>
      </c>
      <c r="F15568">
        <v>0</v>
      </c>
      <c r="G15568" t="str">
        <f>INDEX(crosswalk!$D:$D,MATCH(C15568,crosswalk!$C:$C,0))</f>
        <v>chemicals 20</v>
      </c>
    </row>
    <row r="15569" spans="1:7" hidden="1" x14ac:dyDescent="0.25">
      <c r="A15569">
        <v>2048</v>
      </c>
      <c r="B15569" t="s">
        <v>247</v>
      </c>
      <c r="C15569" t="s">
        <v>259</v>
      </c>
      <c r="D15569" t="s">
        <v>282</v>
      </c>
      <c r="E15569" t="s">
        <v>227</v>
      </c>
      <c r="F15569">
        <v>0</v>
      </c>
      <c r="G15569" t="str">
        <f>INDEX(crosswalk!$D:$D,MATCH(C15569,crosswalk!$C:$C,0))</f>
        <v>chemicals 20</v>
      </c>
    </row>
    <row r="15570" spans="1:7" hidden="1" x14ac:dyDescent="0.25">
      <c r="A15570">
        <v>2049</v>
      </c>
      <c r="B15570" t="s">
        <v>247</v>
      </c>
      <c r="C15570" t="s">
        <v>259</v>
      </c>
      <c r="D15570" t="s">
        <v>282</v>
      </c>
      <c r="E15570" t="s">
        <v>227</v>
      </c>
      <c r="F15570">
        <v>0</v>
      </c>
      <c r="G15570" t="str">
        <f>INDEX(crosswalk!$D:$D,MATCH(C15570,crosswalk!$C:$C,0))</f>
        <v>chemicals 20</v>
      </c>
    </row>
    <row r="15571" spans="1:7" hidden="1" x14ac:dyDescent="0.25">
      <c r="A15571">
        <v>2050</v>
      </c>
      <c r="B15571" t="s">
        <v>247</v>
      </c>
      <c r="C15571" t="s">
        <v>259</v>
      </c>
      <c r="D15571" t="s">
        <v>282</v>
      </c>
      <c r="E15571" t="s">
        <v>227</v>
      </c>
      <c r="F15571">
        <v>0</v>
      </c>
      <c r="G15571" t="str">
        <f>INDEX(crosswalk!$D:$D,MATCH(C15571,crosswalk!$C:$C,0))</f>
        <v>chemicals 20</v>
      </c>
    </row>
    <row r="15572" spans="1:7" hidden="1" x14ac:dyDescent="0.25">
      <c r="A15572">
        <v>2060</v>
      </c>
      <c r="B15572" t="s">
        <v>247</v>
      </c>
      <c r="C15572" t="s">
        <v>259</v>
      </c>
      <c r="D15572" t="s">
        <v>282</v>
      </c>
      <c r="E15572" t="s">
        <v>227</v>
      </c>
      <c r="F15572">
        <v>0</v>
      </c>
      <c r="G15572" t="str">
        <f>INDEX(crosswalk!$D:$D,MATCH(C15572,crosswalk!$C:$C,0))</f>
        <v>chemicals 20</v>
      </c>
    </row>
    <row r="15573" spans="1:7" hidden="1" x14ac:dyDescent="0.25">
      <c r="A15573">
        <v>2070</v>
      </c>
      <c r="B15573" t="s">
        <v>247</v>
      </c>
      <c r="C15573" t="s">
        <v>259</v>
      </c>
      <c r="D15573" t="s">
        <v>282</v>
      </c>
      <c r="E15573" t="s">
        <v>227</v>
      </c>
      <c r="F15573">
        <v>0</v>
      </c>
      <c r="G15573" t="str">
        <f>INDEX(crosswalk!$D:$D,MATCH(C15573,crosswalk!$C:$C,0))</f>
        <v>chemicals 20</v>
      </c>
    </row>
    <row r="15574" spans="1:7" hidden="1" x14ac:dyDescent="0.25">
      <c r="A15574">
        <v>2080</v>
      </c>
      <c r="B15574" t="s">
        <v>247</v>
      </c>
      <c r="C15574" t="s">
        <v>259</v>
      </c>
      <c r="D15574" t="s">
        <v>282</v>
      </c>
      <c r="E15574" t="s">
        <v>227</v>
      </c>
      <c r="F15574">
        <v>0</v>
      </c>
      <c r="G15574" t="str">
        <f>INDEX(crosswalk!$D:$D,MATCH(C15574,crosswalk!$C:$C,0))</f>
        <v>chemicals 20</v>
      </c>
    </row>
    <row r="15575" spans="1:7" hidden="1" x14ac:dyDescent="0.25">
      <c r="A15575">
        <v>2023</v>
      </c>
      <c r="B15575" t="s">
        <v>240</v>
      </c>
      <c r="C15575" t="s">
        <v>241</v>
      </c>
      <c r="D15575" t="s">
        <v>282</v>
      </c>
      <c r="E15575" t="s">
        <v>227</v>
      </c>
      <c r="F15575">
        <v>0.14129338299999999</v>
      </c>
      <c r="G15575" t="str">
        <f>INDEX(crosswalk!$D:$D,MATCH(C15575,crosswalk!$C:$C,0))</f>
        <v>water and waste 36T39</v>
      </c>
    </row>
    <row r="15576" spans="1:7" hidden="1" x14ac:dyDescent="0.25">
      <c r="A15576">
        <v>2024</v>
      </c>
      <c r="B15576" t="s">
        <v>240</v>
      </c>
      <c r="C15576" t="s">
        <v>241</v>
      </c>
      <c r="D15576" t="s">
        <v>282</v>
      </c>
      <c r="E15576" t="s">
        <v>227</v>
      </c>
      <c r="F15576">
        <v>0.14175280300000001</v>
      </c>
      <c r="G15576" t="str">
        <f>INDEX(crosswalk!$D:$D,MATCH(C15576,crosswalk!$C:$C,0))</f>
        <v>water and waste 36T39</v>
      </c>
    </row>
    <row r="15577" spans="1:7" hidden="1" x14ac:dyDescent="0.25">
      <c r="A15577">
        <v>2023</v>
      </c>
      <c r="B15577" t="s">
        <v>247</v>
      </c>
      <c r="C15577" t="s">
        <v>260</v>
      </c>
      <c r="D15577" t="s">
        <v>282</v>
      </c>
      <c r="E15577" t="s">
        <v>249</v>
      </c>
      <c r="F15577">
        <v>0</v>
      </c>
      <c r="G15577" t="str">
        <f>INDEX(crosswalk!$D:$D,MATCH(C15577,crosswalk!$C:$C,0))</f>
        <v>chemicals 20</v>
      </c>
    </row>
    <row r="15578" spans="1:7" hidden="1" x14ac:dyDescent="0.25">
      <c r="A15578">
        <v>2024</v>
      </c>
      <c r="B15578" t="s">
        <v>247</v>
      </c>
      <c r="C15578" t="s">
        <v>260</v>
      </c>
      <c r="D15578" t="s">
        <v>282</v>
      </c>
      <c r="E15578" t="s">
        <v>249</v>
      </c>
      <c r="F15578">
        <v>0</v>
      </c>
      <c r="G15578" t="str">
        <f>INDEX(crosswalk!$D:$D,MATCH(C15578,crosswalk!$C:$C,0))</f>
        <v>chemicals 20</v>
      </c>
    </row>
    <row r="15579" spans="1:7" hidden="1" x14ac:dyDescent="0.25">
      <c r="A15579">
        <v>2025</v>
      </c>
      <c r="B15579" t="s">
        <v>247</v>
      </c>
      <c r="C15579" t="s">
        <v>260</v>
      </c>
      <c r="D15579" t="s">
        <v>282</v>
      </c>
      <c r="E15579" t="s">
        <v>249</v>
      </c>
      <c r="F15579">
        <v>0</v>
      </c>
      <c r="G15579" t="str">
        <f>INDEX(crosswalk!$D:$D,MATCH(C15579,crosswalk!$C:$C,0))</f>
        <v>chemicals 20</v>
      </c>
    </row>
    <row r="15580" spans="1:7" hidden="1" x14ac:dyDescent="0.25">
      <c r="A15580">
        <v>2026</v>
      </c>
      <c r="B15580" t="s">
        <v>247</v>
      </c>
      <c r="C15580" t="s">
        <v>260</v>
      </c>
      <c r="D15580" t="s">
        <v>282</v>
      </c>
      <c r="E15580" t="s">
        <v>249</v>
      </c>
      <c r="F15580">
        <v>0</v>
      </c>
      <c r="G15580" t="str">
        <f>INDEX(crosswalk!$D:$D,MATCH(C15580,crosswalk!$C:$C,0))</f>
        <v>chemicals 20</v>
      </c>
    </row>
    <row r="15581" spans="1:7" hidden="1" x14ac:dyDescent="0.25">
      <c r="A15581">
        <v>2027</v>
      </c>
      <c r="B15581" t="s">
        <v>247</v>
      </c>
      <c r="C15581" t="s">
        <v>260</v>
      </c>
      <c r="D15581" t="s">
        <v>282</v>
      </c>
      <c r="E15581" t="s">
        <v>249</v>
      </c>
      <c r="F15581">
        <v>0</v>
      </c>
      <c r="G15581" t="str">
        <f>INDEX(crosswalk!$D:$D,MATCH(C15581,crosswalk!$C:$C,0))</f>
        <v>chemicals 20</v>
      </c>
    </row>
    <row r="15582" spans="1:7" hidden="1" x14ac:dyDescent="0.25">
      <c r="A15582">
        <v>2028</v>
      </c>
      <c r="B15582" t="s">
        <v>247</v>
      </c>
      <c r="C15582" t="s">
        <v>260</v>
      </c>
      <c r="D15582" t="s">
        <v>282</v>
      </c>
      <c r="E15582" t="s">
        <v>249</v>
      </c>
      <c r="F15582">
        <v>0</v>
      </c>
      <c r="G15582" t="str">
        <f>INDEX(crosswalk!$D:$D,MATCH(C15582,crosswalk!$C:$C,0))</f>
        <v>chemicals 20</v>
      </c>
    </row>
    <row r="15583" spans="1:7" hidden="1" x14ac:dyDescent="0.25">
      <c r="A15583">
        <v>2029</v>
      </c>
      <c r="B15583" t="s">
        <v>247</v>
      </c>
      <c r="C15583" t="s">
        <v>260</v>
      </c>
      <c r="D15583" t="s">
        <v>282</v>
      </c>
      <c r="E15583" t="s">
        <v>249</v>
      </c>
      <c r="F15583">
        <v>0</v>
      </c>
      <c r="G15583" t="str">
        <f>INDEX(crosswalk!$D:$D,MATCH(C15583,crosswalk!$C:$C,0))</f>
        <v>chemicals 20</v>
      </c>
    </row>
    <row r="15584" spans="1:7" hidden="1" x14ac:dyDescent="0.25">
      <c r="A15584">
        <v>2030</v>
      </c>
      <c r="B15584" t="s">
        <v>247</v>
      </c>
      <c r="C15584" t="s">
        <v>260</v>
      </c>
      <c r="D15584" t="s">
        <v>282</v>
      </c>
      <c r="E15584" t="s">
        <v>249</v>
      </c>
      <c r="F15584">
        <v>0</v>
      </c>
      <c r="G15584" t="str">
        <f>INDEX(crosswalk!$D:$D,MATCH(C15584,crosswalk!$C:$C,0))</f>
        <v>chemicals 20</v>
      </c>
    </row>
    <row r="15585" spans="1:7" hidden="1" x14ac:dyDescent="0.25">
      <c r="A15585">
        <v>2031</v>
      </c>
      <c r="B15585" t="s">
        <v>247</v>
      </c>
      <c r="C15585" t="s">
        <v>260</v>
      </c>
      <c r="D15585" t="s">
        <v>282</v>
      </c>
      <c r="E15585" t="s">
        <v>249</v>
      </c>
      <c r="F15585">
        <v>0</v>
      </c>
      <c r="G15585" t="str">
        <f>INDEX(crosswalk!$D:$D,MATCH(C15585,crosswalk!$C:$C,0))</f>
        <v>chemicals 20</v>
      </c>
    </row>
    <row r="15586" spans="1:7" hidden="1" x14ac:dyDescent="0.25">
      <c r="A15586">
        <v>2032</v>
      </c>
      <c r="B15586" t="s">
        <v>247</v>
      </c>
      <c r="C15586" t="s">
        <v>260</v>
      </c>
      <c r="D15586" t="s">
        <v>282</v>
      </c>
      <c r="E15586" t="s">
        <v>249</v>
      </c>
      <c r="F15586">
        <v>0</v>
      </c>
      <c r="G15586" t="str">
        <f>INDEX(crosswalk!$D:$D,MATCH(C15586,crosswalk!$C:$C,0))</f>
        <v>chemicals 20</v>
      </c>
    </row>
    <row r="15587" spans="1:7" hidden="1" x14ac:dyDescent="0.25">
      <c r="A15587">
        <v>2033</v>
      </c>
      <c r="B15587" t="s">
        <v>247</v>
      </c>
      <c r="C15587" t="s">
        <v>260</v>
      </c>
      <c r="D15587" t="s">
        <v>282</v>
      </c>
      <c r="E15587" t="s">
        <v>249</v>
      </c>
      <c r="F15587">
        <v>0</v>
      </c>
      <c r="G15587" t="str">
        <f>INDEX(crosswalk!$D:$D,MATCH(C15587,crosswalk!$C:$C,0))</f>
        <v>chemicals 20</v>
      </c>
    </row>
    <row r="15588" spans="1:7" hidden="1" x14ac:dyDescent="0.25">
      <c r="A15588">
        <v>2023</v>
      </c>
      <c r="B15588" t="s">
        <v>253</v>
      </c>
      <c r="C15588" t="s">
        <v>254</v>
      </c>
      <c r="D15588" t="s">
        <v>282</v>
      </c>
      <c r="E15588" t="s">
        <v>227</v>
      </c>
      <c r="F15588">
        <v>0.51974933000000001</v>
      </c>
      <c r="G15588" t="str">
        <f>INDEX(crosswalk!$D:$D,MATCH(C15588,crosswalk!$C:$C,0))</f>
        <v>non-industry</v>
      </c>
    </row>
    <row r="15589" spans="1:7" hidden="1" x14ac:dyDescent="0.25">
      <c r="A15589">
        <v>2026</v>
      </c>
      <c r="B15589" t="s">
        <v>253</v>
      </c>
      <c r="C15589" t="s">
        <v>254</v>
      </c>
      <c r="D15589" t="s">
        <v>282</v>
      </c>
      <c r="E15589" t="s">
        <v>227</v>
      </c>
      <c r="F15589">
        <v>0.82137457199999997</v>
      </c>
      <c r="G15589" t="str">
        <f>INDEX(crosswalk!$D:$D,MATCH(C15589,crosswalk!$C:$C,0))</f>
        <v>non-industry</v>
      </c>
    </row>
    <row r="15590" spans="1:7" hidden="1" x14ac:dyDescent="0.25">
      <c r="A15590">
        <v>2027</v>
      </c>
      <c r="B15590" t="s">
        <v>242</v>
      </c>
      <c r="C15590" t="s">
        <v>262</v>
      </c>
      <c r="D15590" t="s">
        <v>282</v>
      </c>
      <c r="E15590" t="s">
        <v>225</v>
      </c>
      <c r="F15590">
        <v>0.16989600799999999</v>
      </c>
      <c r="G15590" t="str">
        <f>INDEX(crosswalk!$D:$D,MATCH(C15590,crosswalk!$C:$C,0))</f>
        <v>non-industry</v>
      </c>
    </row>
    <row r="15591" spans="1:7" hidden="1" x14ac:dyDescent="0.25">
      <c r="A15591">
        <v>2028</v>
      </c>
      <c r="B15591" t="s">
        <v>242</v>
      </c>
      <c r="C15591" t="s">
        <v>262</v>
      </c>
      <c r="D15591" t="s">
        <v>282</v>
      </c>
      <c r="E15591" t="s">
        <v>225</v>
      </c>
      <c r="F15591">
        <v>0.170640972</v>
      </c>
      <c r="G15591" t="str">
        <f>INDEX(crosswalk!$D:$D,MATCH(C15591,crosswalk!$C:$C,0))</f>
        <v>non-industry</v>
      </c>
    </row>
    <row r="15592" spans="1:7" hidden="1" x14ac:dyDescent="0.25">
      <c r="A15592">
        <v>2029</v>
      </c>
      <c r="B15592" t="s">
        <v>242</v>
      </c>
      <c r="C15592" t="s">
        <v>262</v>
      </c>
      <c r="D15592" t="s">
        <v>282</v>
      </c>
      <c r="E15592" t="s">
        <v>225</v>
      </c>
      <c r="F15592">
        <v>0.17129387600000001</v>
      </c>
      <c r="G15592" t="str">
        <f>INDEX(crosswalk!$D:$D,MATCH(C15592,crosswalk!$C:$C,0))</f>
        <v>non-industry</v>
      </c>
    </row>
    <row r="15593" spans="1:7" hidden="1" x14ac:dyDescent="0.25">
      <c r="A15593">
        <v>2030</v>
      </c>
      <c r="B15593" t="s">
        <v>242</v>
      </c>
      <c r="C15593" t="s">
        <v>262</v>
      </c>
      <c r="D15593" t="s">
        <v>282</v>
      </c>
      <c r="E15593" t="s">
        <v>225</v>
      </c>
      <c r="F15593">
        <v>0.17222378699999999</v>
      </c>
      <c r="G15593" t="str">
        <f>INDEX(crosswalk!$D:$D,MATCH(C15593,crosswalk!$C:$C,0))</f>
        <v>non-industry</v>
      </c>
    </row>
    <row r="15594" spans="1:7" hidden="1" x14ac:dyDescent="0.25">
      <c r="A15594">
        <v>2020</v>
      </c>
      <c r="B15594" t="s">
        <v>247</v>
      </c>
      <c r="C15594" t="s">
        <v>256</v>
      </c>
      <c r="D15594" t="s">
        <v>282</v>
      </c>
      <c r="E15594" t="s">
        <v>227</v>
      </c>
      <c r="F15594">
        <v>2.1054799999999999E-4</v>
      </c>
      <c r="G15594" t="str">
        <f>INDEX(crosswalk!$D:$D,MATCH(C15594,crosswalk!$C:$C,0))</f>
        <v>chemicals 20</v>
      </c>
    </row>
    <row r="15595" spans="1:7" hidden="1" x14ac:dyDescent="0.25">
      <c r="A15595">
        <v>2050</v>
      </c>
      <c r="B15595" t="s">
        <v>247</v>
      </c>
      <c r="C15595" t="s">
        <v>255</v>
      </c>
      <c r="D15595" t="s">
        <v>282</v>
      </c>
      <c r="E15595" t="s">
        <v>249</v>
      </c>
      <c r="F15595">
        <v>1.9558008000000002E-2</v>
      </c>
      <c r="G15595" t="str">
        <f>INDEX(crosswalk!$D:$D,MATCH(C15595,crosswalk!$C:$C,0))</f>
        <v>chemicals 20</v>
      </c>
    </row>
    <row r="15596" spans="1:7" hidden="1" x14ac:dyDescent="0.25">
      <c r="A15596">
        <v>2060</v>
      </c>
      <c r="B15596" t="s">
        <v>247</v>
      </c>
      <c r="C15596" t="s">
        <v>255</v>
      </c>
      <c r="D15596" t="s">
        <v>282</v>
      </c>
      <c r="E15596" t="s">
        <v>249</v>
      </c>
      <c r="F15596">
        <v>2.1324124999999999E-2</v>
      </c>
      <c r="G15596" t="str">
        <f>INDEX(crosswalk!$D:$D,MATCH(C15596,crosswalk!$C:$C,0))</f>
        <v>chemicals 20</v>
      </c>
    </row>
    <row r="15597" spans="1:7" hidden="1" x14ac:dyDescent="0.25">
      <c r="A15597">
        <v>2070</v>
      </c>
      <c r="B15597" t="s">
        <v>247</v>
      </c>
      <c r="C15597" t="s">
        <v>255</v>
      </c>
      <c r="D15597" t="s">
        <v>282</v>
      </c>
      <c r="E15597" t="s">
        <v>249</v>
      </c>
      <c r="F15597">
        <v>2.3249723999999999E-2</v>
      </c>
      <c r="G15597" t="str">
        <f>INDEX(crosswalk!$D:$D,MATCH(C15597,crosswalk!$C:$C,0))</f>
        <v>chemicals 20</v>
      </c>
    </row>
    <row r="15598" spans="1:7" hidden="1" x14ac:dyDescent="0.25">
      <c r="A15598">
        <v>2080</v>
      </c>
      <c r="B15598" t="s">
        <v>247</v>
      </c>
      <c r="C15598" t="s">
        <v>255</v>
      </c>
      <c r="D15598" t="s">
        <v>282</v>
      </c>
      <c r="E15598" t="s">
        <v>249</v>
      </c>
      <c r="F15598">
        <v>2.5349208000000002E-2</v>
      </c>
      <c r="G15598" t="str">
        <f>INDEX(crosswalk!$D:$D,MATCH(C15598,crosswalk!$C:$C,0))</f>
        <v>chemicals 20</v>
      </c>
    </row>
    <row r="15599" spans="1:7" hidden="1" x14ac:dyDescent="0.25">
      <c r="A15599">
        <v>2032</v>
      </c>
      <c r="B15599" t="s">
        <v>247</v>
      </c>
      <c r="C15599" t="s">
        <v>258</v>
      </c>
      <c r="D15599" t="s">
        <v>282</v>
      </c>
      <c r="E15599" t="s">
        <v>249</v>
      </c>
      <c r="F15599">
        <v>0</v>
      </c>
      <c r="G15599" t="str">
        <f>INDEX(crosswalk!$D:$D,MATCH(C15599,crosswalk!$C:$C,0))</f>
        <v>chemicals 20</v>
      </c>
    </row>
    <row r="15600" spans="1:7" hidden="1" x14ac:dyDescent="0.25">
      <c r="A15600">
        <v>2026</v>
      </c>
      <c r="B15600" t="s">
        <v>247</v>
      </c>
      <c r="C15600" t="s">
        <v>256</v>
      </c>
      <c r="D15600" t="s">
        <v>282</v>
      </c>
      <c r="E15600" t="s">
        <v>227</v>
      </c>
      <c r="F15600">
        <v>2.2968899999999999E-4</v>
      </c>
      <c r="G15600" t="str">
        <f>INDEX(crosswalk!$D:$D,MATCH(C15600,crosswalk!$C:$C,0))</f>
        <v>chemicals 20</v>
      </c>
    </row>
    <row r="15601" spans="1:7" hidden="1" x14ac:dyDescent="0.25">
      <c r="A15601">
        <v>2040</v>
      </c>
      <c r="B15601" t="s">
        <v>242</v>
      </c>
      <c r="C15601" t="s">
        <v>262</v>
      </c>
      <c r="D15601" t="s">
        <v>282</v>
      </c>
      <c r="E15601" t="s">
        <v>225</v>
      </c>
      <c r="F15601">
        <v>0.18138749100000001</v>
      </c>
      <c r="G15601" t="str">
        <f>INDEX(crosswalk!$D:$D,MATCH(C15601,crosswalk!$C:$C,0))</f>
        <v>non-industry</v>
      </c>
    </row>
    <row r="15602" spans="1:7" hidden="1" x14ac:dyDescent="0.25">
      <c r="A15602">
        <v>2041</v>
      </c>
      <c r="B15602" t="s">
        <v>242</v>
      </c>
      <c r="C15602" t="s">
        <v>262</v>
      </c>
      <c r="D15602" t="s">
        <v>282</v>
      </c>
      <c r="E15602" t="s">
        <v>225</v>
      </c>
      <c r="F15602">
        <v>0.18252853599999999</v>
      </c>
      <c r="G15602" t="str">
        <f>INDEX(crosswalk!$D:$D,MATCH(C15602,crosswalk!$C:$C,0))</f>
        <v>non-industry</v>
      </c>
    </row>
    <row r="15603" spans="1:7" hidden="1" x14ac:dyDescent="0.25">
      <c r="A15603">
        <v>2034</v>
      </c>
      <c r="B15603" t="s">
        <v>247</v>
      </c>
      <c r="C15603" t="s">
        <v>256</v>
      </c>
      <c r="D15603" t="s">
        <v>282</v>
      </c>
      <c r="E15603" t="s">
        <v>227</v>
      </c>
      <c r="F15603">
        <v>2.6797099999999999E-4</v>
      </c>
      <c r="G15603" t="str">
        <f>INDEX(crosswalk!$D:$D,MATCH(C15603,crosswalk!$C:$C,0))</f>
        <v>chemicals 20</v>
      </c>
    </row>
    <row r="15604" spans="1:7" hidden="1" x14ac:dyDescent="0.25">
      <c r="A15604">
        <v>2035</v>
      </c>
      <c r="B15604" t="s">
        <v>247</v>
      </c>
      <c r="C15604" t="s">
        <v>256</v>
      </c>
      <c r="D15604" t="s">
        <v>282</v>
      </c>
      <c r="E15604" t="s">
        <v>227</v>
      </c>
      <c r="F15604">
        <v>2.6797099999999999E-4</v>
      </c>
      <c r="G15604" t="str">
        <f>INDEX(crosswalk!$D:$D,MATCH(C15604,crosswalk!$C:$C,0))</f>
        <v>chemicals 20</v>
      </c>
    </row>
    <row r="15605" spans="1:7" hidden="1" x14ac:dyDescent="0.25">
      <c r="A15605">
        <v>2036</v>
      </c>
      <c r="B15605" t="s">
        <v>247</v>
      </c>
      <c r="C15605" t="s">
        <v>256</v>
      </c>
      <c r="D15605" t="s">
        <v>282</v>
      </c>
      <c r="E15605" t="s">
        <v>227</v>
      </c>
      <c r="F15605">
        <v>2.7754100000000002E-4</v>
      </c>
      <c r="G15605" t="str">
        <f>INDEX(crosswalk!$D:$D,MATCH(C15605,crosswalk!$C:$C,0))</f>
        <v>chemicals 20</v>
      </c>
    </row>
    <row r="15606" spans="1:7" hidden="1" x14ac:dyDescent="0.25">
      <c r="A15606">
        <v>2044</v>
      </c>
      <c r="B15606" t="s">
        <v>242</v>
      </c>
      <c r="C15606" t="s">
        <v>262</v>
      </c>
      <c r="D15606" t="s">
        <v>282</v>
      </c>
      <c r="E15606" t="s">
        <v>225</v>
      </c>
      <c r="F15606">
        <v>0.18561006899999999</v>
      </c>
      <c r="G15606" t="str">
        <f>INDEX(crosswalk!$D:$D,MATCH(C15606,crosswalk!$C:$C,0))</f>
        <v>non-industry</v>
      </c>
    </row>
    <row r="15607" spans="1:7" hidden="1" x14ac:dyDescent="0.25">
      <c r="A15607">
        <v>2020</v>
      </c>
      <c r="B15607" t="s">
        <v>247</v>
      </c>
      <c r="C15607" t="s">
        <v>263</v>
      </c>
      <c r="D15607" t="s">
        <v>282</v>
      </c>
      <c r="E15607" t="s">
        <v>225</v>
      </c>
      <c r="F15607">
        <v>0</v>
      </c>
      <c r="G15607" t="str">
        <f>INDEX(crosswalk!$D:$D,MATCH(C15607,crosswalk!$C:$C,0))</f>
        <v>chemicals 20</v>
      </c>
    </row>
    <row r="15608" spans="1:7" hidden="1" x14ac:dyDescent="0.25">
      <c r="A15608">
        <v>2021</v>
      </c>
      <c r="B15608" t="s">
        <v>247</v>
      </c>
      <c r="C15608" t="s">
        <v>263</v>
      </c>
      <c r="D15608" t="s">
        <v>282</v>
      </c>
      <c r="E15608" t="s">
        <v>225</v>
      </c>
      <c r="F15608">
        <v>0</v>
      </c>
      <c r="G15608" t="str">
        <f>INDEX(crosswalk!$D:$D,MATCH(C15608,crosswalk!$C:$C,0))</f>
        <v>chemicals 20</v>
      </c>
    </row>
    <row r="15609" spans="1:7" hidden="1" x14ac:dyDescent="0.25">
      <c r="A15609">
        <v>2020</v>
      </c>
      <c r="B15609" t="s">
        <v>247</v>
      </c>
      <c r="C15609" t="s">
        <v>257</v>
      </c>
      <c r="D15609" t="s">
        <v>282</v>
      </c>
      <c r="E15609" t="s">
        <v>249</v>
      </c>
      <c r="F15609">
        <v>8.8352331000000006E-2</v>
      </c>
      <c r="G15609" t="str">
        <f>INDEX(crosswalk!$D:$D,MATCH(C15609,crosswalk!$C:$C,0))</f>
        <v>chemicals 20</v>
      </c>
    </row>
    <row r="15610" spans="1:7" hidden="1" x14ac:dyDescent="0.25">
      <c r="A15610">
        <v>2029</v>
      </c>
      <c r="B15610" t="s">
        <v>247</v>
      </c>
      <c r="C15610" t="s">
        <v>263</v>
      </c>
      <c r="D15610" t="s">
        <v>282</v>
      </c>
      <c r="E15610" t="s">
        <v>225</v>
      </c>
      <c r="F15610">
        <v>0</v>
      </c>
      <c r="G15610" t="str">
        <f>INDEX(crosswalk!$D:$D,MATCH(C15610,crosswalk!$C:$C,0))</f>
        <v>chemicals 20</v>
      </c>
    </row>
    <row r="15611" spans="1:7" hidden="1" x14ac:dyDescent="0.25">
      <c r="A15611">
        <v>2030</v>
      </c>
      <c r="B15611" t="s">
        <v>247</v>
      </c>
      <c r="C15611" t="s">
        <v>263</v>
      </c>
      <c r="D15611" t="s">
        <v>282</v>
      </c>
      <c r="E15611" t="s">
        <v>225</v>
      </c>
      <c r="F15611">
        <v>0</v>
      </c>
      <c r="G15611" t="str">
        <f>INDEX(crosswalk!$D:$D,MATCH(C15611,crosswalk!$C:$C,0))</f>
        <v>chemicals 20</v>
      </c>
    </row>
    <row r="15612" spans="1:7" hidden="1" x14ac:dyDescent="0.25">
      <c r="A15612">
        <v>2029</v>
      </c>
      <c r="B15612" t="s">
        <v>247</v>
      </c>
      <c r="C15612" t="s">
        <v>268</v>
      </c>
      <c r="D15612" t="s">
        <v>282</v>
      </c>
      <c r="E15612" t="s">
        <v>249</v>
      </c>
      <c r="F15612">
        <v>0</v>
      </c>
      <c r="G15612" t="str">
        <f>INDEX(crosswalk!$D:$D,MATCH(C15612,crosswalk!$C:$C,0))</f>
        <v>chemicals 20</v>
      </c>
    </row>
    <row r="15613" spans="1:7" hidden="1" x14ac:dyDescent="0.25">
      <c r="A15613">
        <v>2031</v>
      </c>
      <c r="B15613" t="s">
        <v>247</v>
      </c>
      <c r="C15613" t="s">
        <v>265</v>
      </c>
      <c r="D15613" t="s">
        <v>282</v>
      </c>
      <c r="E15613" t="s">
        <v>249</v>
      </c>
      <c r="F15613">
        <v>4.4659656999999998E-2</v>
      </c>
      <c r="G15613" t="str">
        <f>INDEX(crosswalk!$D:$D,MATCH(C15613,crosswalk!$C:$C,0))</f>
        <v>chemicals 20</v>
      </c>
    </row>
    <row r="15614" spans="1:7" hidden="1" x14ac:dyDescent="0.25">
      <c r="A15614">
        <v>2028</v>
      </c>
      <c r="B15614" t="s">
        <v>253</v>
      </c>
      <c r="C15614" t="s">
        <v>254</v>
      </c>
      <c r="D15614" t="s">
        <v>282</v>
      </c>
      <c r="E15614" t="s">
        <v>225</v>
      </c>
      <c r="F15614">
        <v>0.84555781699999999</v>
      </c>
      <c r="G15614" t="str">
        <f>INDEX(crosswalk!$D:$D,MATCH(C15614,crosswalk!$C:$C,0))</f>
        <v>non-industry</v>
      </c>
    </row>
    <row r="15615" spans="1:7" hidden="1" x14ac:dyDescent="0.25">
      <c r="A15615">
        <v>2044</v>
      </c>
      <c r="B15615" t="s">
        <v>247</v>
      </c>
      <c r="C15615" t="s">
        <v>268</v>
      </c>
      <c r="D15615" t="s">
        <v>282</v>
      </c>
      <c r="E15615" t="s">
        <v>249</v>
      </c>
      <c r="F15615">
        <v>0</v>
      </c>
      <c r="G15615" t="str">
        <f>INDEX(crosswalk!$D:$D,MATCH(C15615,crosswalk!$C:$C,0))</f>
        <v>chemicals 20</v>
      </c>
    </row>
    <row r="15616" spans="1:7" hidden="1" x14ac:dyDescent="0.25">
      <c r="A15616">
        <v>2045</v>
      </c>
      <c r="B15616" t="s">
        <v>247</v>
      </c>
      <c r="C15616" t="s">
        <v>268</v>
      </c>
      <c r="D15616" t="s">
        <v>282</v>
      </c>
      <c r="E15616" t="s">
        <v>249</v>
      </c>
      <c r="F15616">
        <v>0</v>
      </c>
      <c r="G15616" t="str">
        <f>INDEX(crosswalk!$D:$D,MATCH(C15616,crosswalk!$C:$C,0))</f>
        <v>chemicals 20</v>
      </c>
    </row>
    <row r="15617" spans="1:7" hidden="1" x14ac:dyDescent="0.25">
      <c r="A15617">
        <v>2020</v>
      </c>
      <c r="B15617" t="s">
        <v>240</v>
      </c>
      <c r="C15617" t="s">
        <v>241</v>
      </c>
      <c r="D15617" t="s">
        <v>282</v>
      </c>
      <c r="E15617" t="s">
        <v>227</v>
      </c>
      <c r="F15617">
        <v>0.139915393</v>
      </c>
      <c r="G15617" t="str">
        <f>INDEX(crosswalk!$D:$D,MATCH(C15617,crosswalk!$C:$C,0))</f>
        <v>water and waste 36T39</v>
      </c>
    </row>
    <row r="15618" spans="1:7" hidden="1" x14ac:dyDescent="0.25">
      <c r="A15618">
        <v>2021</v>
      </c>
      <c r="B15618" t="s">
        <v>240</v>
      </c>
      <c r="C15618" t="s">
        <v>241</v>
      </c>
      <c r="D15618" t="s">
        <v>282</v>
      </c>
      <c r="E15618" t="s">
        <v>227</v>
      </c>
      <c r="F15618">
        <v>0.14044532700000001</v>
      </c>
      <c r="G15618" t="str">
        <f>INDEX(crosswalk!$D:$D,MATCH(C15618,crosswalk!$C:$C,0))</f>
        <v>water and waste 36T39</v>
      </c>
    </row>
    <row r="15619" spans="1:7" hidden="1" x14ac:dyDescent="0.25">
      <c r="A15619">
        <v>2022</v>
      </c>
      <c r="B15619" t="s">
        <v>240</v>
      </c>
      <c r="C15619" t="s">
        <v>241</v>
      </c>
      <c r="D15619" t="s">
        <v>282</v>
      </c>
      <c r="E15619" t="s">
        <v>227</v>
      </c>
      <c r="F15619">
        <v>0.14083396300000001</v>
      </c>
      <c r="G15619" t="str">
        <f>INDEX(crosswalk!$D:$D,MATCH(C15619,crosswalk!$C:$C,0))</f>
        <v>water and waste 36T39</v>
      </c>
    </row>
    <row r="15620" spans="1:7" hidden="1" x14ac:dyDescent="0.25">
      <c r="A15620">
        <v>2023</v>
      </c>
      <c r="B15620" t="s">
        <v>247</v>
      </c>
      <c r="C15620" t="s">
        <v>258</v>
      </c>
      <c r="D15620" t="s">
        <v>282</v>
      </c>
      <c r="E15620" t="s">
        <v>249</v>
      </c>
      <c r="F15620">
        <v>0</v>
      </c>
      <c r="G15620" t="str">
        <f>INDEX(crosswalk!$D:$D,MATCH(C15620,crosswalk!$C:$C,0))</f>
        <v>chemicals 20</v>
      </c>
    </row>
    <row r="15621" spans="1:7" hidden="1" x14ac:dyDescent="0.25">
      <c r="A15621">
        <v>2024</v>
      </c>
      <c r="B15621" t="s">
        <v>247</v>
      </c>
      <c r="C15621" t="s">
        <v>258</v>
      </c>
      <c r="D15621" t="s">
        <v>282</v>
      </c>
      <c r="E15621" t="s">
        <v>249</v>
      </c>
      <c r="F15621">
        <v>0</v>
      </c>
      <c r="G15621" t="str">
        <f>INDEX(crosswalk!$D:$D,MATCH(C15621,crosswalk!$C:$C,0))</f>
        <v>chemicals 20</v>
      </c>
    </row>
    <row r="15622" spans="1:7" hidden="1" x14ac:dyDescent="0.25">
      <c r="A15622">
        <v>2025</v>
      </c>
      <c r="B15622" t="s">
        <v>247</v>
      </c>
      <c r="C15622" t="s">
        <v>258</v>
      </c>
      <c r="D15622" t="s">
        <v>282</v>
      </c>
      <c r="E15622" t="s">
        <v>249</v>
      </c>
      <c r="F15622">
        <v>0</v>
      </c>
      <c r="G15622" t="str">
        <f>INDEX(crosswalk!$D:$D,MATCH(C15622,crosswalk!$C:$C,0))</f>
        <v>chemicals 20</v>
      </c>
    </row>
    <row r="15623" spans="1:7" hidden="1" x14ac:dyDescent="0.25">
      <c r="A15623">
        <v>2026</v>
      </c>
      <c r="B15623" t="s">
        <v>247</v>
      </c>
      <c r="C15623" t="s">
        <v>258</v>
      </c>
      <c r="D15623" t="s">
        <v>282</v>
      </c>
      <c r="E15623" t="s">
        <v>249</v>
      </c>
      <c r="F15623">
        <v>0</v>
      </c>
      <c r="G15623" t="str">
        <f>INDEX(crosswalk!$D:$D,MATCH(C15623,crosswalk!$C:$C,0))</f>
        <v>chemicals 20</v>
      </c>
    </row>
    <row r="15624" spans="1:7" hidden="1" x14ac:dyDescent="0.25">
      <c r="A15624">
        <v>2027</v>
      </c>
      <c r="B15624" t="s">
        <v>247</v>
      </c>
      <c r="C15624" t="s">
        <v>258</v>
      </c>
      <c r="D15624" t="s">
        <v>282</v>
      </c>
      <c r="E15624" t="s">
        <v>249</v>
      </c>
      <c r="F15624">
        <v>0</v>
      </c>
      <c r="G15624" t="str">
        <f>INDEX(crosswalk!$D:$D,MATCH(C15624,crosswalk!$C:$C,0))</f>
        <v>chemicals 20</v>
      </c>
    </row>
    <row r="15625" spans="1:7" hidden="1" x14ac:dyDescent="0.25">
      <c r="A15625">
        <v>2028</v>
      </c>
      <c r="B15625" t="s">
        <v>247</v>
      </c>
      <c r="C15625" t="s">
        <v>258</v>
      </c>
      <c r="D15625" t="s">
        <v>282</v>
      </c>
      <c r="E15625" t="s">
        <v>249</v>
      </c>
      <c r="F15625">
        <v>0</v>
      </c>
      <c r="G15625" t="str">
        <f>INDEX(crosswalk!$D:$D,MATCH(C15625,crosswalk!$C:$C,0))</f>
        <v>chemicals 20</v>
      </c>
    </row>
    <row r="15626" spans="1:7" hidden="1" x14ac:dyDescent="0.25">
      <c r="A15626">
        <v>2029</v>
      </c>
      <c r="B15626" t="s">
        <v>247</v>
      </c>
      <c r="C15626" t="s">
        <v>258</v>
      </c>
      <c r="D15626" t="s">
        <v>282</v>
      </c>
      <c r="E15626" t="s">
        <v>249</v>
      </c>
      <c r="F15626">
        <v>0</v>
      </c>
      <c r="G15626" t="str">
        <f>INDEX(crosswalk!$D:$D,MATCH(C15626,crosswalk!$C:$C,0))</f>
        <v>chemicals 20</v>
      </c>
    </row>
    <row r="15627" spans="1:7" hidden="1" x14ac:dyDescent="0.25">
      <c r="A15627">
        <v>2030</v>
      </c>
      <c r="B15627" t="s">
        <v>247</v>
      </c>
      <c r="C15627" t="s">
        <v>258</v>
      </c>
      <c r="D15627" t="s">
        <v>282</v>
      </c>
      <c r="E15627" t="s">
        <v>249</v>
      </c>
      <c r="F15627">
        <v>0</v>
      </c>
      <c r="G15627" t="str">
        <f>INDEX(crosswalk!$D:$D,MATCH(C15627,crosswalk!$C:$C,0))</f>
        <v>chemicals 20</v>
      </c>
    </row>
    <row r="15628" spans="1:7" hidden="1" x14ac:dyDescent="0.25">
      <c r="A15628">
        <v>2031</v>
      </c>
      <c r="B15628" t="s">
        <v>247</v>
      </c>
      <c r="C15628" t="s">
        <v>258</v>
      </c>
      <c r="D15628" t="s">
        <v>282</v>
      </c>
      <c r="E15628" t="s">
        <v>249</v>
      </c>
      <c r="F15628">
        <v>0</v>
      </c>
      <c r="G15628" t="str">
        <f>INDEX(crosswalk!$D:$D,MATCH(C15628,crosswalk!$C:$C,0))</f>
        <v>chemicals 20</v>
      </c>
    </row>
    <row r="15629" spans="1:7" hidden="1" x14ac:dyDescent="0.25">
      <c r="A15629">
        <v>2020</v>
      </c>
      <c r="B15629" t="s">
        <v>253</v>
      </c>
      <c r="C15629" t="s">
        <v>254</v>
      </c>
      <c r="D15629" t="s">
        <v>282</v>
      </c>
      <c r="E15629" t="s">
        <v>227</v>
      </c>
      <c r="F15629">
        <v>0.43287147100000001</v>
      </c>
      <c r="G15629" t="str">
        <f>INDEX(crosswalk!$D:$D,MATCH(C15629,crosswalk!$C:$C,0))</f>
        <v>non-industry</v>
      </c>
    </row>
    <row r="15630" spans="1:7" hidden="1" x14ac:dyDescent="0.25">
      <c r="A15630">
        <v>2021</v>
      </c>
      <c r="B15630" t="s">
        <v>253</v>
      </c>
      <c r="C15630" t="s">
        <v>254</v>
      </c>
      <c r="D15630" t="s">
        <v>282</v>
      </c>
      <c r="E15630" t="s">
        <v>227</v>
      </c>
      <c r="F15630">
        <v>0.61886350700000003</v>
      </c>
      <c r="G15630" t="str">
        <f>INDEX(crosswalk!$D:$D,MATCH(C15630,crosswalk!$C:$C,0))</f>
        <v>non-industry</v>
      </c>
    </row>
    <row r="15631" spans="1:7" hidden="1" x14ac:dyDescent="0.25">
      <c r="A15631">
        <v>2022</v>
      </c>
      <c r="B15631" t="s">
        <v>253</v>
      </c>
      <c r="C15631" t="s">
        <v>254</v>
      </c>
      <c r="D15631" t="s">
        <v>282</v>
      </c>
      <c r="E15631" t="s">
        <v>227</v>
      </c>
      <c r="F15631">
        <v>0.454896843</v>
      </c>
      <c r="G15631" t="str">
        <f>INDEX(crosswalk!$D:$D,MATCH(C15631,crosswalk!$C:$C,0))</f>
        <v>non-industry</v>
      </c>
    </row>
    <row r="15632" spans="1:7" hidden="1" x14ac:dyDescent="0.25">
      <c r="A15632">
        <v>2023</v>
      </c>
      <c r="B15632" t="s">
        <v>242</v>
      </c>
      <c r="C15632" t="s">
        <v>262</v>
      </c>
      <c r="D15632" t="s">
        <v>282</v>
      </c>
      <c r="E15632" t="s">
        <v>225</v>
      </c>
      <c r="F15632">
        <v>0.166283027</v>
      </c>
      <c r="G15632" t="str">
        <f>INDEX(crosswalk!$D:$D,MATCH(C15632,crosswalk!$C:$C,0))</f>
        <v>non-industry</v>
      </c>
    </row>
    <row r="15633" spans="1:7" hidden="1" x14ac:dyDescent="0.25">
      <c r="A15633">
        <v>2024</v>
      </c>
      <c r="B15633" t="s">
        <v>242</v>
      </c>
      <c r="C15633" t="s">
        <v>262</v>
      </c>
      <c r="D15633" t="s">
        <v>282</v>
      </c>
      <c r="E15633" t="s">
        <v>225</v>
      </c>
      <c r="F15633">
        <v>0.16725214399999999</v>
      </c>
      <c r="G15633" t="str">
        <f>INDEX(crosswalk!$D:$D,MATCH(C15633,crosswalk!$C:$C,0))</f>
        <v>non-industry</v>
      </c>
    </row>
    <row r="15634" spans="1:7" hidden="1" x14ac:dyDescent="0.25">
      <c r="A15634">
        <v>2022</v>
      </c>
      <c r="B15634" t="s">
        <v>240</v>
      </c>
      <c r="C15634" t="s">
        <v>245</v>
      </c>
      <c r="D15634" t="s">
        <v>282</v>
      </c>
      <c r="E15634" t="s">
        <v>227</v>
      </c>
      <c r="F15634">
        <v>2.8302132000000001E-2</v>
      </c>
      <c r="G15634" t="str">
        <f>INDEX(crosswalk!$D:$D,MATCH(C15634,crosswalk!$C:$C,0))</f>
        <v>water and waste 36T39</v>
      </c>
    </row>
    <row r="15635" spans="1:7" hidden="1" x14ac:dyDescent="0.25">
      <c r="A15635">
        <v>2049</v>
      </c>
      <c r="B15635" t="s">
        <v>247</v>
      </c>
      <c r="C15635" t="s">
        <v>255</v>
      </c>
      <c r="D15635" t="s">
        <v>282</v>
      </c>
      <c r="E15635" t="s">
        <v>249</v>
      </c>
      <c r="F15635">
        <v>1.9366173E-2</v>
      </c>
      <c r="G15635" t="str">
        <f>INDEX(crosswalk!$D:$D,MATCH(C15635,crosswalk!$C:$C,0))</f>
        <v>chemicals 20</v>
      </c>
    </row>
    <row r="15636" spans="1:7" hidden="1" x14ac:dyDescent="0.25">
      <c r="A15636">
        <v>2027</v>
      </c>
      <c r="B15636" t="s">
        <v>247</v>
      </c>
      <c r="C15636" t="s">
        <v>256</v>
      </c>
      <c r="D15636" t="s">
        <v>282</v>
      </c>
      <c r="E15636" t="s">
        <v>227</v>
      </c>
      <c r="F15636">
        <v>2.2968899999999999E-4</v>
      </c>
      <c r="G15636" t="str">
        <f>INDEX(crosswalk!$D:$D,MATCH(C15636,crosswalk!$C:$C,0))</f>
        <v>chemicals 20</v>
      </c>
    </row>
    <row r="15637" spans="1:7" hidden="1" x14ac:dyDescent="0.25">
      <c r="A15637">
        <v>2028</v>
      </c>
      <c r="B15637" t="s">
        <v>247</v>
      </c>
      <c r="C15637" t="s">
        <v>256</v>
      </c>
      <c r="D15637" t="s">
        <v>282</v>
      </c>
      <c r="E15637" t="s">
        <v>227</v>
      </c>
      <c r="F15637">
        <v>2.3926000000000001E-4</v>
      </c>
      <c r="G15637" t="str">
        <f>INDEX(crosswalk!$D:$D,MATCH(C15637,crosswalk!$C:$C,0))</f>
        <v>chemicals 20</v>
      </c>
    </row>
    <row r="15638" spans="1:7" hidden="1" x14ac:dyDescent="0.25">
      <c r="A15638">
        <v>2029</v>
      </c>
      <c r="B15638" t="s">
        <v>247</v>
      </c>
      <c r="C15638" t="s">
        <v>256</v>
      </c>
      <c r="D15638" t="s">
        <v>282</v>
      </c>
      <c r="E15638" t="s">
        <v>227</v>
      </c>
      <c r="F15638">
        <v>2.3926000000000001E-4</v>
      </c>
      <c r="G15638" t="str">
        <f>INDEX(crosswalk!$D:$D,MATCH(C15638,crosswalk!$C:$C,0))</f>
        <v>chemicals 20</v>
      </c>
    </row>
    <row r="15639" spans="1:7" hidden="1" x14ac:dyDescent="0.25">
      <c r="A15639">
        <v>2030</v>
      </c>
      <c r="B15639" t="s">
        <v>247</v>
      </c>
      <c r="C15639" t="s">
        <v>256</v>
      </c>
      <c r="D15639" t="s">
        <v>282</v>
      </c>
      <c r="E15639" t="s">
        <v>227</v>
      </c>
      <c r="F15639">
        <v>2.4883000000000001E-4</v>
      </c>
      <c r="G15639" t="str">
        <f>INDEX(crosswalk!$D:$D,MATCH(C15639,crosswalk!$C:$C,0))</f>
        <v>chemicals 20</v>
      </c>
    </row>
    <row r="15640" spans="1:7" hidden="1" x14ac:dyDescent="0.25">
      <c r="A15640">
        <v>2031</v>
      </c>
      <c r="B15640" t="s">
        <v>247</v>
      </c>
      <c r="C15640" t="s">
        <v>256</v>
      </c>
      <c r="D15640" t="s">
        <v>282</v>
      </c>
      <c r="E15640" t="s">
        <v>227</v>
      </c>
      <c r="F15640">
        <v>2.4883000000000001E-4</v>
      </c>
      <c r="G15640" t="str">
        <f>INDEX(crosswalk!$D:$D,MATCH(C15640,crosswalk!$C:$C,0))</f>
        <v>chemicals 20</v>
      </c>
    </row>
    <row r="15641" spans="1:7" hidden="1" x14ac:dyDescent="0.25">
      <c r="A15641">
        <v>2032</v>
      </c>
      <c r="B15641" t="s">
        <v>247</v>
      </c>
      <c r="C15641" t="s">
        <v>256</v>
      </c>
      <c r="D15641" t="s">
        <v>282</v>
      </c>
      <c r="E15641" t="s">
        <v>227</v>
      </c>
      <c r="F15641">
        <v>2.5839999999999999E-4</v>
      </c>
      <c r="G15641" t="str">
        <f>INDEX(crosswalk!$D:$D,MATCH(C15641,crosswalk!$C:$C,0))</f>
        <v>chemicals 20</v>
      </c>
    </row>
    <row r="15642" spans="1:7" hidden="1" x14ac:dyDescent="0.25">
      <c r="A15642">
        <v>2043</v>
      </c>
      <c r="B15642" t="s">
        <v>247</v>
      </c>
      <c r="C15642" t="s">
        <v>256</v>
      </c>
      <c r="D15642" t="s">
        <v>282</v>
      </c>
      <c r="E15642" t="s">
        <v>227</v>
      </c>
      <c r="F15642">
        <v>3.1582300000000002E-4</v>
      </c>
      <c r="G15642" t="str">
        <f>INDEX(crosswalk!$D:$D,MATCH(C15642,crosswalk!$C:$C,0))</f>
        <v>chemicals 20</v>
      </c>
    </row>
    <row r="15643" spans="1:7" hidden="1" x14ac:dyDescent="0.25">
      <c r="A15643">
        <v>2028</v>
      </c>
      <c r="B15643" t="s">
        <v>242</v>
      </c>
      <c r="C15643" t="s">
        <v>243</v>
      </c>
      <c r="D15643" t="s">
        <v>282</v>
      </c>
      <c r="E15643" t="s">
        <v>227</v>
      </c>
      <c r="F15643" s="19">
        <v>1.9E-6</v>
      </c>
      <c r="G15643" t="str">
        <f>INDEX(crosswalk!$D:$D,MATCH(C15643,crosswalk!$C:$C,0))</f>
        <v>oil and gas extraction 06</v>
      </c>
    </row>
    <row r="15644" spans="1:7" hidden="1" x14ac:dyDescent="0.25">
      <c r="A15644">
        <v>2029</v>
      </c>
      <c r="B15644" t="s">
        <v>242</v>
      </c>
      <c r="C15644" t="s">
        <v>243</v>
      </c>
      <c r="D15644" t="s">
        <v>282</v>
      </c>
      <c r="E15644" t="s">
        <v>227</v>
      </c>
      <c r="F15644" s="19">
        <v>1.9E-6</v>
      </c>
      <c r="G15644" t="str">
        <f>INDEX(crosswalk!$D:$D,MATCH(C15644,crosswalk!$C:$C,0))</f>
        <v>oil and gas extraction 06</v>
      </c>
    </row>
    <row r="15645" spans="1:7" hidden="1" x14ac:dyDescent="0.25">
      <c r="A15645">
        <v>2050</v>
      </c>
      <c r="B15645" t="s">
        <v>247</v>
      </c>
      <c r="C15645" t="s">
        <v>257</v>
      </c>
      <c r="D15645" t="s">
        <v>282</v>
      </c>
      <c r="E15645" t="s">
        <v>249</v>
      </c>
      <c r="F15645">
        <v>0.144687075</v>
      </c>
      <c r="G15645" t="str">
        <f>INDEX(crosswalk!$D:$D,MATCH(C15645,crosswalk!$C:$C,0))</f>
        <v>chemicals 20</v>
      </c>
    </row>
    <row r="15646" spans="1:7" hidden="1" x14ac:dyDescent="0.25">
      <c r="A15646">
        <v>2021</v>
      </c>
      <c r="B15646" t="s">
        <v>247</v>
      </c>
      <c r="C15646" t="s">
        <v>257</v>
      </c>
      <c r="D15646" t="s">
        <v>282</v>
      </c>
      <c r="E15646" t="s">
        <v>249</v>
      </c>
      <c r="F15646">
        <v>8.8352331000000006E-2</v>
      </c>
      <c r="G15646" t="str">
        <f>INDEX(crosswalk!$D:$D,MATCH(C15646,crosswalk!$C:$C,0))</f>
        <v>chemicals 20</v>
      </c>
    </row>
    <row r="15647" spans="1:7" hidden="1" x14ac:dyDescent="0.25">
      <c r="A15647">
        <v>2022</v>
      </c>
      <c r="B15647" t="s">
        <v>247</v>
      </c>
      <c r="C15647" t="s">
        <v>257</v>
      </c>
      <c r="D15647" t="s">
        <v>282</v>
      </c>
      <c r="E15647" t="s">
        <v>249</v>
      </c>
      <c r="F15647">
        <v>8.8757616999999997E-2</v>
      </c>
      <c r="G15647" t="str">
        <f>INDEX(crosswalk!$D:$D,MATCH(C15647,crosswalk!$C:$C,0))</f>
        <v>chemicals 20</v>
      </c>
    </row>
    <row r="15648" spans="1:7" hidden="1" x14ac:dyDescent="0.25">
      <c r="A15648">
        <v>2030</v>
      </c>
      <c r="B15648" t="s">
        <v>247</v>
      </c>
      <c r="C15648" t="s">
        <v>268</v>
      </c>
      <c r="D15648" t="s">
        <v>282</v>
      </c>
      <c r="E15648" t="s">
        <v>249</v>
      </c>
      <c r="F15648">
        <v>0</v>
      </c>
      <c r="G15648" t="str">
        <f>INDEX(crosswalk!$D:$D,MATCH(C15648,crosswalk!$C:$C,0))</f>
        <v>chemicals 20</v>
      </c>
    </row>
    <row r="15649" spans="1:7" hidden="1" x14ac:dyDescent="0.25">
      <c r="A15649">
        <v>2031</v>
      </c>
      <c r="B15649" t="s">
        <v>247</v>
      </c>
      <c r="C15649" t="s">
        <v>268</v>
      </c>
      <c r="D15649" t="s">
        <v>282</v>
      </c>
      <c r="E15649" t="s">
        <v>249</v>
      </c>
      <c r="F15649">
        <v>0</v>
      </c>
      <c r="G15649" t="str">
        <f>INDEX(crosswalk!$D:$D,MATCH(C15649,crosswalk!$C:$C,0))</f>
        <v>chemicals 20</v>
      </c>
    </row>
    <row r="15650" spans="1:7" hidden="1" x14ac:dyDescent="0.25">
      <c r="A15650">
        <v>2032</v>
      </c>
      <c r="B15650" t="s">
        <v>247</v>
      </c>
      <c r="C15650" t="s">
        <v>268</v>
      </c>
      <c r="D15650" t="s">
        <v>282</v>
      </c>
      <c r="E15650" t="s">
        <v>249</v>
      </c>
      <c r="F15650">
        <v>0</v>
      </c>
      <c r="G15650" t="str">
        <f>INDEX(crosswalk!$D:$D,MATCH(C15650,crosswalk!$C:$C,0))</f>
        <v>chemicals 20</v>
      </c>
    </row>
    <row r="15651" spans="1:7" hidden="1" x14ac:dyDescent="0.25">
      <c r="A15651">
        <v>2033</v>
      </c>
      <c r="B15651" t="s">
        <v>247</v>
      </c>
      <c r="C15651" t="s">
        <v>268</v>
      </c>
      <c r="D15651" t="s">
        <v>282</v>
      </c>
      <c r="E15651" t="s">
        <v>249</v>
      </c>
      <c r="F15651">
        <v>0</v>
      </c>
      <c r="G15651" t="str">
        <f>INDEX(crosswalk!$D:$D,MATCH(C15651,crosswalk!$C:$C,0))</f>
        <v>chemicals 20</v>
      </c>
    </row>
    <row r="15652" spans="1:7" hidden="1" x14ac:dyDescent="0.25">
      <c r="A15652">
        <v>2034</v>
      </c>
      <c r="B15652" t="s">
        <v>247</v>
      </c>
      <c r="C15652" t="s">
        <v>268</v>
      </c>
      <c r="D15652" t="s">
        <v>282</v>
      </c>
      <c r="E15652" t="s">
        <v>249</v>
      </c>
      <c r="F15652">
        <v>0</v>
      </c>
      <c r="G15652" t="str">
        <f>INDEX(crosswalk!$D:$D,MATCH(C15652,crosswalk!$C:$C,0))</f>
        <v>chemicals 20</v>
      </c>
    </row>
    <row r="15653" spans="1:7" hidden="1" x14ac:dyDescent="0.25">
      <c r="A15653">
        <v>2035</v>
      </c>
      <c r="B15653" t="s">
        <v>247</v>
      </c>
      <c r="C15653" t="s">
        <v>268</v>
      </c>
      <c r="D15653" t="s">
        <v>282</v>
      </c>
      <c r="E15653" t="s">
        <v>249</v>
      </c>
      <c r="F15653">
        <v>0</v>
      </c>
      <c r="G15653" t="str">
        <f>INDEX(crosswalk!$D:$D,MATCH(C15653,crosswalk!$C:$C,0))</f>
        <v>chemicals 20</v>
      </c>
    </row>
    <row r="15654" spans="1:7" hidden="1" x14ac:dyDescent="0.25">
      <c r="A15654">
        <v>2036</v>
      </c>
      <c r="B15654" t="s">
        <v>247</v>
      </c>
      <c r="C15654" t="s">
        <v>268</v>
      </c>
      <c r="D15654" t="s">
        <v>282</v>
      </c>
      <c r="E15654" t="s">
        <v>249</v>
      </c>
      <c r="F15654">
        <v>0</v>
      </c>
      <c r="G15654" t="str">
        <f>INDEX(crosswalk!$D:$D,MATCH(C15654,crosswalk!$C:$C,0))</f>
        <v>chemicals 20</v>
      </c>
    </row>
    <row r="15655" spans="1:7" hidden="1" x14ac:dyDescent="0.25">
      <c r="A15655">
        <v>2037</v>
      </c>
      <c r="B15655" t="s">
        <v>247</v>
      </c>
      <c r="C15655" t="s">
        <v>268</v>
      </c>
      <c r="D15655" t="s">
        <v>282</v>
      </c>
      <c r="E15655" t="s">
        <v>249</v>
      </c>
      <c r="F15655">
        <v>0</v>
      </c>
      <c r="G15655" t="str">
        <f>INDEX(crosswalk!$D:$D,MATCH(C15655,crosswalk!$C:$C,0))</f>
        <v>chemicals 20</v>
      </c>
    </row>
    <row r="15656" spans="1:7" hidden="1" x14ac:dyDescent="0.25">
      <c r="A15656">
        <v>2038</v>
      </c>
      <c r="B15656" t="s">
        <v>247</v>
      </c>
      <c r="C15656" t="s">
        <v>268</v>
      </c>
      <c r="D15656" t="s">
        <v>282</v>
      </c>
      <c r="E15656" t="s">
        <v>249</v>
      </c>
      <c r="F15656">
        <v>0</v>
      </c>
      <c r="G15656" t="str">
        <f>INDEX(crosswalk!$D:$D,MATCH(C15656,crosswalk!$C:$C,0))</f>
        <v>chemicals 20</v>
      </c>
    </row>
    <row r="15657" spans="1:7" hidden="1" x14ac:dyDescent="0.25">
      <c r="A15657">
        <v>2039</v>
      </c>
      <c r="B15657" t="s">
        <v>247</v>
      </c>
      <c r="C15657" t="s">
        <v>268</v>
      </c>
      <c r="D15657" t="s">
        <v>282</v>
      </c>
      <c r="E15657" t="s">
        <v>249</v>
      </c>
      <c r="F15657">
        <v>0</v>
      </c>
      <c r="G15657" t="str">
        <f>INDEX(crosswalk!$D:$D,MATCH(C15657,crosswalk!$C:$C,0))</f>
        <v>chemicals 20</v>
      </c>
    </row>
    <row r="15658" spans="1:7" hidden="1" x14ac:dyDescent="0.25">
      <c r="A15658">
        <v>2040</v>
      </c>
      <c r="B15658" t="s">
        <v>247</v>
      </c>
      <c r="C15658" t="s">
        <v>268</v>
      </c>
      <c r="D15658" t="s">
        <v>282</v>
      </c>
      <c r="E15658" t="s">
        <v>249</v>
      </c>
      <c r="F15658">
        <v>0</v>
      </c>
      <c r="G15658" t="str">
        <f>INDEX(crosswalk!$D:$D,MATCH(C15658,crosswalk!$C:$C,0))</f>
        <v>chemicals 20</v>
      </c>
    </row>
    <row r="15659" spans="1:7" hidden="1" x14ac:dyDescent="0.25">
      <c r="A15659">
        <v>2041</v>
      </c>
      <c r="B15659" t="s">
        <v>247</v>
      </c>
      <c r="C15659" t="s">
        <v>268</v>
      </c>
      <c r="D15659" t="s">
        <v>282</v>
      </c>
      <c r="E15659" t="s">
        <v>249</v>
      </c>
      <c r="F15659">
        <v>0</v>
      </c>
      <c r="G15659" t="str">
        <f>INDEX(crosswalk!$D:$D,MATCH(C15659,crosswalk!$C:$C,0))</f>
        <v>chemicals 20</v>
      </c>
    </row>
    <row r="15660" spans="1:7" hidden="1" x14ac:dyDescent="0.25">
      <c r="A15660">
        <v>2042</v>
      </c>
      <c r="B15660" t="s">
        <v>247</v>
      </c>
      <c r="C15660" t="s">
        <v>268</v>
      </c>
      <c r="D15660" t="s">
        <v>282</v>
      </c>
      <c r="E15660" t="s">
        <v>249</v>
      </c>
      <c r="F15660">
        <v>0</v>
      </c>
      <c r="G15660" t="str">
        <f>INDEX(crosswalk!$D:$D,MATCH(C15660,crosswalk!$C:$C,0))</f>
        <v>chemicals 20</v>
      </c>
    </row>
    <row r="15661" spans="1:7" hidden="1" x14ac:dyDescent="0.25">
      <c r="A15661">
        <v>2043</v>
      </c>
      <c r="B15661" t="s">
        <v>247</v>
      </c>
      <c r="C15661" t="s">
        <v>268</v>
      </c>
      <c r="D15661" t="s">
        <v>282</v>
      </c>
      <c r="E15661" t="s">
        <v>249</v>
      </c>
      <c r="F15661">
        <v>0</v>
      </c>
      <c r="G15661" t="str">
        <f>INDEX(crosswalk!$D:$D,MATCH(C15661,crosswalk!$C:$C,0))</f>
        <v>chemicals 20</v>
      </c>
    </row>
    <row r="15662" spans="1:7" hidden="1" x14ac:dyDescent="0.25">
      <c r="A15662">
        <v>2040</v>
      </c>
      <c r="B15662" t="s">
        <v>253</v>
      </c>
      <c r="C15662" t="s">
        <v>254</v>
      </c>
      <c r="D15662" t="s">
        <v>282</v>
      </c>
      <c r="E15662" t="s">
        <v>225</v>
      </c>
      <c r="F15662">
        <v>1.2308234339999999</v>
      </c>
      <c r="G15662" t="str">
        <f>INDEX(crosswalk!$D:$D,MATCH(C15662,crosswalk!$C:$C,0))</f>
        <v>non-industry</v>
      </c>
    </row>
    <row r="15663" spans="1:7" hidden="1" x14ac:dyDescent="0.25">
      <c r="A15663">
        <v>2041</v>
      </c>
      <c r="B15663" t="s">
        <v>253</v>
      </c>
      <c r="C15663" t="s">
        <v>254</v>
      </c>
      <c r="D15663" t="s">
        <v>282</v>
      </c>
      <c r="E15663" t="s">
        <v>225</v>
      </c>
      <c r="F15663">
        <v>1.2620971540000001</v>
      </c>
      <c r="G15663" t="str">
        <f>INDEX(crosswalk!$D:$D,MATCH(C15663,crosswalk!$C:$C,0))</f>
        <v>non-industry</v>
      </c>
    </row>
    <row r="15664" spans="1:7" hidden="1" x14ac:dyDescent="0.25">
      <c r="A15664">
        <v>2046</v>
      </c>
      <c r="B15664" t="s">
        <v>247</v>
      </c>
      <c r="C15664" t="s">
        <v>268</v>
      </c>
      <c r="D15664" t="s">
        <v>282</v>
      </c>
      <c r="E15664" t="s">
        <v>249</v>
      </c>
      <c r="F15664">
        <v>0</v>
      </c>
      <c r="G15664" t="str">
        <f>INDEX(crosswalk!$D:$D,MATCH(C15664,crosswalk!$C:$C,0))</f>
        <v>chemicals 20</v>
      </c>
    </row>
    <row r="15665" spans="1:7" hidden="1" x14ac:dyDescent="0.25">
      <c r="A15665">
        <v>2047</v>
      </c>
      <c r="B15665" t="s">
        <v>247</v>
      </c>
      <c r="C15665" t="s">
        <v>268</v>
      </c>
      <c r="D15665" t="s">
        <v>282</v>
      </c>
      <c r="E15665" t="s">
        <v>249</v>
      </c>
      <c r="F15665">
        <v>0</v>
      </c>
      <c r="G15665" t="str">
        <f>INDEX(crosswalk!$D:$D,MATCH(C15665,crosswalk!$C:$C,0))</f>
        <v>chemicals 20</v>
      </c>
    </row>
    <row r="15666" spans="1:7" hidden="1" x14ac:dyDescent="0.25">
      <c r="A15666">
        <v>2048</v>
      </c>
      <c r="B15666" t="s">
        <v>247</v>
      </c>
      <c r="C15666" t="s">
        <v>268</v>
      </c>
      <c r="D15666" t="s">
        <v>282</v>
      </c>
      <c r="E15666" t="s">
        <v>249</v>
      </c>
      <c r="F15666">
        <v>0</v>
      </c>
      <c r="G15666" t="str">
        <f>INDEX(crosswalk!$D:$D,MATCH(C15666,crosswalk!$C:$C,0))</f>
        <v>chemicals 20</v>
      </c>
    </row>
    <row r="15667" spans="1:7" hidden="1" x14ac:dyDescent="0.25">
      <c r="A15667">
        <v>2049</v>
      </c>
      <c r="B15667" t="s">
        <v>247</v>
      </c>
      <c r="C15667" t="s">
        <v>268</v>
      </c>
      <c r="D15667" t="s">
        <v>282</v>
      </c>
      <c r="E15667" t="s">
        <v>249</v>
      </c>
      <c r="F15667">
        <v>0</v>
      </c>
      <c r="G15667" t="str">
        <f>INDEX(crosswalk!$D:$D,MATCH(C15667,crosswalk!$C:$C,0))</f>
        <v>chemicals 20</v>
      </c>
    </row>
    <row r="15668" spans="1:7" hidden="1" x14ac:dyDescent="0.25">
      <c r="A15668">
        <v>2050</v>
      </c>
      <c r="B15668" t="s">
        <v>247</v>
      </c>
      <c r="C15668" t="s">
        <v>268</v>
      </c>
      <c r="D15668" t="s">
        <v>282</v>
      </c>
      <c r="E15668" t="s">
        <v>249</v>
      </c>
      <c r="F15668">
        <v>0</v>
      </c>
      <c r="G15668" t="str">
        <f>INDEX(crosswalk!$D:$D,MATCH(C15668,crosswalk!$C:$C,0))</f>
        <v>chemicals 20</v>
      </c>
    </row>
    <row r="15669" spans="1:7" hidden="1" x14ac:dyDescent="0.25">
      <c r="A15669">
        <v>2060</v>
      </c>
      <c r="B15669" t="s">
        <v>247</v>
      </c>
      <c r="C15669" t="s">
        <v>268</v>
      </c>
      <c r="D15669" t="s">
        <v>282</v>
      </c>
      <c r="E15669" t="s">
        <v>249</v>
      </c>
      <c r="F15669">
        <v>0</v>
      </c>
      <c r="G15669" t="str">
        <f>INDEX(crosswalk!$D:$D,MATCH(C15669,crosswalk!$C:$C,0))</f>
        <v>chemicals 20</v>
      </c>
    </row>
    <row r="15670" spans="1:7" hidden="1" x14ac:dyDescent="0.25">
      <c r="A15670">
        <v>2070</v>
      </c>
      <c r="B15670" t="s">
        <v>247</v>
      </c>
      <c r="C15670" t="s">
        <v>268</v>
      </c>
      <c r="D15670" t="s">
        <v>282</v>
      </c>
      <c r="E15670" t="s">
        <v>249</v>
      </c>
      <c r="F15670">
        <v>0</v>
      </c>
      <c r="G15670" t="str">
        <f>INDEX(crosswalk!$D:$D,MATCH(C15670,crosswalk!$C:$C,0))</f>
        <v>chemicals 20</v>
      </c>
    </row>
    <row r="15671" spans="1:7" hidden="1" x14ac:dyDescent="0.25">
      <c r="A15671">
        <v>2080</v>
      </c>
      <c r="B15671" t="s">
        <v>247</v>
      </c>
      <c r="C15671" t="s">
        <v>268</v>
      </c>
      <c r="D15671" t="s">
        <v>282</v>
      </c>
      <c r="E15671" t="s">
        <v>249</v>
      </c>
      <c r="F15671">
        <v>0</v>
      </c>
      <c r="G15671" t="str">
        <f>INDEX(crosswalk!$D:$D,MATCH(C15671,crosswalk!$C:$C,0))</f>
        <v>chemicals 20</v>
      </c>
    </row>
    <row r="15672" spans="1:7" hidden="1" x14ac:dyDescent="0.25">
      <c r="A15672">
        <v>2022</v>
      </c>
      <c r="B15672" t="s">
        <v>247</v>
      </c>
      <c r="C15672" t="s">
        <v>258</v>
      </c>
      <c r="D15672" t="s">
        <v>282</v>
      </c>
      <c r="E15672" t="s">
        <v>249</v>
      </c>
      <c r="F15672">
        <v>0</v>
      </c>
      <c r="G15672" t="str">
        <f>INDEX(crosswalk!$D:$D,MATCH(C15672,crosswalk!$C:$C,0))</f>
        <v>chemicals 20</v>
      </c>
    </row>
    <row r="15673" spans="1:7" hidden="1" x14ac:dyDescent="0.25">
      <c r="A15673">
        <v>2060</v>
      </c>
      <c r="B15673" t="s">
        <v>253</v>
      </c>
      <c r="C15673" t="s">
        <v>254</v>
      </c>
      <c r="D15673" t="s">
        <v>282</v>
      </c>
      <c r="E15673" t="s">
        <v>225</v>
      </c>
      <c r="F15673">
        <v>2.342476869</v>
      </c>
      <c r="G15673" t="str">
        <f>INDEX(crosswalk!$D:$D,MATCH(C15673,crosswalk!$C:$C,0))</f>
        <v>non-industry</v>
      </c>
    </row>
    <row r="15674" spans="1:7" hidden="1" x14ac:dyDescent="0.25">
      <c r="A15674">
        <v>2070</v>
      </c>
      <c r="B15674" t="s">
        <v>253</v>
      </c>
      <c r="C15674" t="s">
        <v>254</v>
      </c>
      <c r="D15674" t="s">
        <v>282</v>
      </c>
      <c r="E15674" t="s">
        <v>225</v>
      </c>
      <c r="F15674">
        <v>3.5625750040000002</v>
      </c>
      <c r="G15674" t="str">
        <f>INDEX(crosswalk!$D:$D,MATCH(C15674,crosswalk!$C:$C,0))</f>
        <v>non-industry</v>
      </c>
    </row>
    <row r="15675" spans="1:7" hidden="1" x14ac:dyDescent="0.25">
      <c r="A15675">
        <v>2080</v>
      </c>
      <c r="B15675" t="s">
        <v>253</v>
      </c>
      <c r="C15675" t="s">
        <v>254</v>
      </c>
      <c r="D15675" t="s">
        <v>282</v>
      </c>
      <c r="E15675" t="s">
        <v>225</v>
      </c>
      <c r="F15675">
        <v>5.4181711789999998</v>
      </c>
      <c r="G15675" t="str">
        <f>INDEX(crosswalk!$D:$D,MATCH(C15675,crosswalk!$C:$C,0))</f>
        <v>non-industry</v>
      </c>
    </row>
    <row r="15676" spans="1:7" hidden="1" x14ac:dyDescent="0.25">
      <c r="A15676">
        <v>2060</v>
      </c>
      <c r="B15676" t="s">
        <v>247</v>
      </c>
      <c r="C15676" t="s">
        <v>257</v>
      </c>
      <c r="D15676" t="s">
        <v>282</v>
      </c>
      <c r="E15676" t="s">
        <v>249</v>
      </c>
      <c r="F15676">
        <v>0.17628132399999999</v>
      </c>
      <c r="G15676" t="str">
        <f>INDEX(crosswalk!$D:$D,MATCH(C15676,crosswalk!$C:$C,0))</f>
        <v>chemicals 20</v>
      </c>
    </row>
    <row r="15677" spans="1:7" hidden="1" x14ac:dyDescent="0.25">
      <c r="A15677">
        <v>2049</v>
      </c>
      <c r="B15677" t="s">
        <v>247</v>
      </c>
      <c r="C15677" t="s">
        <v>257</v>
      </c>
      <c r="D15677" t="s">
        <v>282</v>
      </c>
      <c r="E15677" t="s">
        <v>249</v>
      </c>
      <c r="F15677">
        <v>0.142052716</v>
      </c>
      <c r="G15677" t="str">
        <f>INDEX(crosswalk!$D:$D,MATCH(C15677,crosswalk!$C:$C,0))</f>
        <v>chemicals 20</v>
      </c>
    </row>
    <row r="15678" spans="1:7" hidden="1" x14ac:dyDescent="0.25">
      <c r="A15678">
        <v>2022</v>
      </c>
      <c r="B15678" t="s">
        <v>242</v>
      </c>
      <c r="C15678" t="s">
        <v>262</v>
      </c>
      <c r="D15678" t="s">
        <v>282</v>
      </c>
      <c r="E15678" t="s">
        <v>225</v>
      </c>
      <c r="F15678">
        <v>0.165011358</v>
      </c>
      <c r="G15678" t="str">
        <f>INDEX(crosswalk!$D:$D,MATCH(C15678,crosswalk!$C:$C,0))</f>
        <v>non-industry</v>
      </c>
    </row>
    <row r="15679" spans="1:7" hidden="1" x14ac:dyDescent="0.25">
      <c r="A15679">
        <v>2025</v>
      </c>
      <c r="B15679" t="s">
        <v>242</v>
      </c>
      <c r="C15679" t="s">
        <v>262</v>
      </c>
      <c r="D15679" t="s">
        <v>282</v>
      </c>
      <c r="E15679" t="s">
        <v>225</v>
      </c>
      <c r="F15679">
        <v>0.16841864000000001</v>
      </c>
      <c r="G15679" t="str">
        <f>INDEX(crosswalk!$D:$D,MATCH(C15679,crosswalk!$C:$C,0))</f>
        <v>non-industry</v>
      </c>
    </row>
    <row r="15680" spans="1:7" hidden="1" x14ac:dyDescent="0.25">
      <c r="A15680">
        <v>2026</v>
      </c>
      <c r="B15680" t="s">
        <v>242</v>
      </c>
      <c r="C15680" t="s">
        <v>262</v>
      </c>
      <c r="D15680" t="s">
        <v>282</v>
      </c>
      <c r="E15680" t="s">
        <v>225</v>
      </c>
      <c r="F15680">
        <v>0.16899893399999999</v>
      </c>
      <c r="G15680" t="str">
        <f>INDEX(crosswalk!$D:$D,MATCH(C15680,crosswalk!$C:$C,0))</f>
        <v>non-industry</v>
      </c>
    </row>
    <row r="15681" spans="1:7" hidden="1" x14ac:dyDescent="0.25">
      <c r="A15681">
        <v>2021</v>
      </c>
      <c r="B15681" t="s">
        <v>240</v>
      </c>
      <c r="C15681" t="s">
        <v>245</v>
      </c>
      <c r="D15681" t="s">
        <v>282</v>
      </c>
      <c r="E15681" t="s">
        <v>227</v>
      </c>
      <c r="F15681">
        <v>2.7912652999999999E-2</v>
      </c>
      <c r="G15681" t="str">
        <f>INDEX(crosswalk!$D:$D,MATCH(C15681,crosswalk!$C:$C,0))</f>
        <v>water and waste 36T39</v>
      </c>
    </row>
    <row r="15682" spans="1:7" hidden="1" x14ac:dyDescent="0.25">
      <c r="A15682">
        <v>2048</v>
      </c>
      <c r="B15682" t="s">
        <v>247</v>
      </c>
      <c r="C15682" t="s">
        <v>255</v>
      </c>
      <c r="D15682" t="s">
        <v>282</v>
      </c>
      <c r="E15682" t="s">
        <v>249</v>
      </c>
      <c r="F15682">
        <v>1.9177402E-2</v>
      </c>
      <c r="G15682" t="str">
        <f>INDEX(crosswalk!$D:$D,MATCH(C15682,crosswalk!$C:$C,0))</f>
        <v>chemicals 20</v>
      </c>
    </row>
    <row r="15683" spans="1:7" hidden="1" x14ac:dyDescent="0.25">
      <c r="A15683">
        <v>2047</v>
      </c>
      <c r="B15683" t="s">
        <v>247</v>
      </c>
      <c r="C15683" t="s">
        <v>257</v>
      </c>
      <c r="D15683" t="s">
        <v>282</v>
      </c>
      <c r="E15683" t="s">
        <v>249</v>
      </c>
      <c r="F15683">
        <v>0.13637871300000001</v>
      </c>
      <c r="G15683" t="str">
        <f>INDEX(crosswalk!$D:$D,MATCH(C15683,crosswalk!$C:$C,0))</f>
        <v>chemicals 20</v>
      </c>
    </row>
    <row r="15684" spans="1:7" hidden="1" x14ac:dyDescent="0.25">
      <c r="A15684">
        <v>2048</v>
      </c>
      <c r="B15684" t="s">
        <v>247</v>
      </c>
      <c r="C15684" t="s">
        <v>257</v>
      </c>
      <c r="D15684" t="s">
        <v>282</v>
      </c>
      <c r="E15684" t="s">
        <v>249</v>
      </c>
      <c r="F15684">
        <v>0.13921571499999999</v>
      </c>
      <c r="G15684" t="str">
        <f>INDEX(crosswalk!$D:$D,MATCH(C15684,crosswalk!$C:$C,0))</f>
        <v>chemicals 20</v>
      </c>
    </row>
    <row r="15685" spans="1:7" hidden="1" x14ac:dyDescent="0.25">
      <c r="A15685">
        <v>2035</v>
      </c>
      <c r="B15685" t="s">
        <v>247</v>
      </c>
      <c r="C15685" t="s">
        <v>248</v>
      </c>
      <c r="D15685" t="s">
        <v>282</v>
      </c>
      <c r="E15685" t="s">
        <v>249</v>
      </c>
      <c r="F15685">
        <v>0.121194603</v>
      </c>
      <c r="G15685" t="str">
        <f>INDEX(crosswalk!$D:$D,MATCH(C15685,crosswalk!$C:$C,0))</f>
        <v>chemicals 20</v>
      </c>
    </row>
    <row r="15686" spans="1:7" hidden="1" x14ac:dyDescent="0.25">
      <c r="A15686">
        <v>2036</v>
      </c>
      <c r="B15686" t="s">
        <v>247</v>
      </c>
      <c r="C15686" t="s">
        <v>248</v>
      </c>
      <c r="D15686" t="s">
        <v>282</v>
      </c>
      <c r="E15686" t="s">
        <v>249</v>
      </c>
      <c r="F15686">
        <v>0.121863003</v>
      </c>
      <c r="G15686" t="str">
        <f>INDEX(crosswalk!$D:$D,MATCH(C15686,crosswalk!$C:$C,0))</f>
        <v>chemicals 20</v>
      </c>
    </row>
    <row r="15687" spans="1:7" hidden="1" x14ac:dyDescent="0.25">
      <c r="A15687">
        <v>2037</v>
      </c>
      <c r="B15687" t="s">
        <v>247</v>
      </c>
      <c r="C15687" t="s">
        <v>248</v>
      </c>
      <c r="D15687" t="s">
        <v>282</v>
      </c>
      <c r="E15687" t="s">
        <v>249</v>
      </c>
      <c r="F15687">
        <v>0.122701781</v>
      </c>
      <c r="G15687" t="str">
        <f>INDEX(crosswalk!$D:$D,MATCH(C15687,crosswalk!$C:$C,0))</f>
        <v>chemicals 20</v>
      </c>
    </row>
    <row r="15688" spans="1:7" hidden="1" x14ac:dyDescent="0.25">
      <c r="A15688">
        <v>2070</v>
      </c>
      <c r="B15688" t="s">
        <v>247</v>
      </c>
      <c r="C15688" t="s">
        <v>257</v>
      </c>
      <c r="D15688" t="s">
        <v>282</v>
      </c>
      <c r="E15688" t="s">
        <v>249</v>
      </c>
      <c r="F15688">
        <v>0.21477457699999999</v>
      </c>
      <c r="G15688" t="str">
        <f>INDEX(crosswalk!$D:$D,MATCH(C15688,crosswalk!$C:$C,0))</f>
        <v>chemicals 20</v>
      </c>
    </row>
    <row r="15689" spans="1:7" hidden="1" x14ac:dyDescent="0.25">
      <c r="A15689">
        <v>2020</v>
      </c>
      <c r="B15689" t="s">
        <v>247</v>
      </c>
      <c r="C15689" t="s">
        <v>255</v>
      </c>
      <c r="D15689" t="s">
        <v>282</v>
      </c>
      <c r="E15689" t="s">
        <v>249</v>
      </c>
      <c r="F15689">
        <v>1.2410457E-2</v>
      </c>
      <c r="G15689" t="str">
        <f>INDEX(crosswalk!$D:$D,MATCH(C15689,crosswalk!$C:$C,0))</f>
        <v>chemicals 20</v>
      </c>
    </row>
    <row r="15690" spans="1:7" hidden="1" x14ac:dyDescent="0.25">
      <c r="A15690">
        <v>2031</v>
      </c>
      <c r="B15690" t="s">
        <v>247</v>
      </c>
      <c r="C15690" t="s">
        <v>263</v>
      </c>
      <c r="D15690" t="s">
        <v>282</v>
      </c>
      <c r="E15690" t="s">
        <v>225</v>
      </c>
      <c r="F15690">
        <v>0</v>
      </c>
      <c r="G15690" t="str">
        <f>INDEX(crosswalk!$D:$D,MATCH(C15690,crosswalk!$C:$C,0))</f>
        <v>chemicals 20</v>
      </c>
    </row>
    <row r="15691" spans="1:7" hidden="1" x14ac:dyDescent="0.25">
      <c r="A15691">
        <v>2032</v>
      </c>
      <c r="B15691" t="s">
        <v>247</v>
      </c>
      <c r="C15691" t="s">
        <v>263</v>
      </c>
      <c r="D15691" t="s">
        <v>282</v>
      </c>
      <c r="E15691" t="s">
        <v>225</v>
      </c>
      <c r="F15691">
        <v>0</v>
      </c>
      <c r="G15691" t="str">
        <f>INDEX(crosswalk!$D:$D,MATCH(C15691,crosswalk!$C:$C,0))</f>
        <v>chemicals 20</v>
      </c>
    </row>
    <row r="15692" spans="1:7" hidden="1" x14ac:dyDescent="0.25">
      <c r="A15692">
        <v>2038</v>
      </c>
      <c r="B15692" t="s">
        <v>240</v>
      </c>
      <c r="C15692" t="s">
        <v>245</v>
      </c>
      <c r="D15692" t="s">
        <v>282</v>
      </c>
      <c r="E15692" t="s">
        <v>227</v>
      </c>
      <c r="F15692">
        <v>3.4403968E-2</v>
      </c>
      <c r="G15692" t="str">
        <f>INDEX(crosswalk!$D:$D,MATCH(C15692,crosswalk!$C:$C,0))</f>
        <v>water and waste 36T39</v>
      </c>
    </row>
    <row r="15693" spans="1:7" hidden="1" x14ac:dyDescent="0.25">
      <c r="A15693">
        <v>2034</v>
      </c>
      <c r="B15693" t="s">
        <v>247</v>
      </c>
      <c r="C15693" t="s">
        <v>248</v>
      </c>
      <c r="D15693" t="s">
        <v>282</v>
      </c>
      <c r="E15693" t="s">
        <v>249</v>
      </c>
      <c r="F15693">
        <v>0.120425723</v>
      </c>
      <c r="G15693" t="str">
        <f>INDEX(crosswalk!$D:$D,MATCH(C15693,crosswalk!$C:$C,0))</f>
        <v>chemicals 20</v>
      </c>
    </row>
    <row r="15694" spans="1:7" hidden="1" x14ac:dyDescent="0.25">
      <c r="A15694">
        <v>2048</v>
      </c>
      <c r="B15694" t="s">
        <v>247</v>
      </c>
      <c r="C15694" t="s">
        <v>248</v>
      </c>
      <c r="D15694" t="s">
        <v>282</v>
      </c>
      <c r="E15694" t="s">
        <v>249</v>
      </c>
      <c r="F15694">
        <v>0.13669451099999999</v>
      </c>
      <c r="G15694" t="str">
        <f>INDEX(crosswalk!$D:$D,MATCH(C15694,crosswalk!$C:$C,0))</f>
        <v>chemicals 20</v>
      </c>
    </row>
    <row r="15695" spans="1:7" hidden="1" x14ac:dyDescent="0.25">
      <c r="A15695">
        <v>2049</v>
      </c>
      <c r="B15695" t="s">
        <v>247</v>
      </c>
      <c r="C15695" t="s">
        <v>248</v>
      </c>
      <c r="D15695" t="s">
        <v>282</v>
      </c>
      <c r="E15695" t="s">
        <v>249</v>
      </c>
      <c r="F15695">
        <v>0.138040049</v>
      </c>
      <c r="G15695" t="str">
        <f>INDEX(crosswalk!$D:$D,MATCH(C15695,crosswalk!$C:$C,0))</f>
        <v>chemicals 20</v>
      </c>
    </row>
    <row r="15696" spans="1:7" hidden="1" x14ac:dyDescent="0.25">
      <c r="A15696">
        <v>2050</v>
      </c>
      <c r="B15696" t="s">
        <v>247</v>
      </c>
      <c r="C15696" t="s">
        <v>248</v>
      </c>
      <c r="D15696" t="s">
        <v>282</v>
      </c>
      <c r="E15696" t="s">
        <v>249</v>
      </c>
      <c r="F15696">
        <v>0.139407431</v>
      </c>
      <c r="G15696" t="str">
        <f>INDEX(crosswalk!$D:$D,MATCH(C15696,crosswalk!$C:$C,0))</f>
        <v>chemicals 20</v>
      </c>
    </row>
    <row r="15697" spans="1:7" hidden="1" x14ac:dyDescent="0.25">
      <c r="A15697">
        <v>2038</v>
      </c>
      <c r="B15697" t="s">
        <v>247</v>
      </c>
      <c r="C15697" t="s">
        <v>248</v>
      </c>
      <c r="D15697" t="s">
        <v>282</v>
      </c>
      <c r="E15697" t="s">
        <v>249</v>
      </c>
      <c r="F15697">
        <v>0.123911892</v>
      </c>
      <c r="G15697" t="str">
        <f>INDEX(crosswalk!$D:$D,MATCH(C15697,crosswalk!$C:$C,0))</f>
        <v>chemicals 20</v>
      </c>
    </row>
    <row r="15698" spans="1:7" hidden="1" x14ac:dyDescent="0.25">
      <c r="A15698">
        <v>2039</v>
      </c>
      <c r="B15698" t="s">
        <v>247</v>
      </c>
      <c r="C15698" t="s">
        <v>248</v>
      </c>
      <c r="D15698" t="s">
        <v>282</v>
      </c>
      <c r="E15698" t="s">
        <v>249</v>
      </c>
      <c r="F15698">
        <v>0.125139478</v>
      </c>
      <c r="G15698" t="str">
        <f>INDEX(crosswalk!$D:$D,MATCH(C15698,crosswalk!$C:$C,0))</f>
        <v>chemicals 20</v>
      </c>
    </row>
    <row r="15699" spans="1:7" hidden="1" x14ac:dyDescent="0.25">
      <c r="A15699">
        <v>2040</v>
      </c>
      <c r="B15699" t="s">
        <v>247</v>
      </c>
      <c r="C15699" t="s">
        <v>248</v>
      </c>
      <c r="D15699" t="s">
        <v>282</v>
      </c>
      <c r="E15699" t="s">
        <v>249</v>
      </c>
      <c r="F15699">
        <v>0.126423856</v>
      </c>
      <c r="G15699" t="str">
        <f>INDEX(crosswalk!$D:$D,MATCH(C15699,crosswalk!$C:$C,0))</f>
        <v>chemicals 20</v>
      </c>
    </row>
    <row r="15700" spans="1:7" hidden="1" x14ac:dyDescent="0.25">
      <c r="A15700">
        <v>2041</v>
      </c>
      <c r="B15700" t="s">
        <v>247</v>
      </c>
      <c r="C15700" t="s">
        <v>248</v>
      </c>
      <c r="D15700" t="s">
        <v>282</v>
      </c>
      <c r="E15700" t="s">
        <v>249</v>
      </c>
      <c r="F15700">
        <v>0.12766891599999999</v>
      </c>
      <c r="G15700" t="str">
        <f>INDEX(crosswalk!$D:$D,MATCH(C15700,crosswalk!$C:$C,0))</f>
        <v>chemicals 20</v>
      </c>
    </row>
    <row r="15701" spans="1:7" hidden="1" x14ac:dyDescent="0.25">
      <c r="A15701">
        <v>2042</v>
      </c>
      <c r="B15701" t="s">
        <v>247</v>
      </c>
      <c r="C15701" t="s">
        <v>248</v>
      </c>
      <c r="D15701" t="s">
        <v>282</v>
      </c>
      <c r="E15701" t="s">
        <v>249</v>
      </c>
      <c r="F15701">
        <v>0.12886592099999999</v>
      </c>
      <c r="G15701" t="str">
        <f>INDEX(crosswalk!$D:$D,MATCH(C15701,crosswalk!$C:$C,0))</f>
        <v>chemicals 20</v>
      </c>
    </row>
    <row r="15702" spans="1:7" hidden="1" x14ac:dyDescent="0.25">
      <c r="A15702">
        <v>2043</v>
      </c>
      <c r="B15702" t="s">
        <v>247</v>
      </c>
      <c r="C15702" t="s">
        <v>248</v>
      </c>
      <c r="D15702" t="s">
        <v>282</v>
      </c>
      <c r="E15702" t="s">
        <v>249</v>
      </c>
      <c r="F15702">
        <v>0.130014872</v>
      </c>
      <c r="G15702" t="str">
        <f>INDEX(crosswalk!$D:$D,MATCH(C15702,crosswalk!$C:$C,0))</f>
        <v>chemicals 20</v>
      </c>
    </row>
    <row r="15703" spans="1:7" hidden="1" x14ac:dyDescent="0.25">
      <c r="A15703">
        <v>2044</v>
      </c>
      <c r="B15703" t="s">
        <v>247</v>
      </c>
      <c r="C15703" t="s">
        <v>248</v>
      </c>
      <c r="D15703" t="s">
        <v>282</v>
      </c>
      <c r="E15703" t="s">
        <v>249</v>
      </c>
      <c r="F15703">
        <v>0.13127303800000001</v>
      </c>
      <c r="G15703" t="str">
        <f>INDEX(crosswalk!$D:$D,MATCH(C15703,crosswalk!$C:$C,0))</f>
        <v>chemicals 20</v>
      </c>
    </row>
    <row r="15704" spans="1:7" hidden="1" x14ac:dyDescent="0.25">
      <c r="A15704">
        <v>2045</v>
      </c>
      <c r="B15704" t="s">
        <v>247</v>
      </c>
      <c r="C15704" t="s">
        <v>248</v>
      </c>
      <c r="D15704" t="s">
        <v>282</v>
      </c>
      <c r="E15704" t="s">
        <v>249</v>
      </c>
      <c r="F15704">
        <v>0.13261857699999999</v>
      </c>
      <c r="G15704" t="str">
        <f>INDEX(crosswalk!$D:$D,MATCH(C15704,crosswalk!$C:$C,0))</f>
        <v>chemicals 20</v>
      </c>
    </row>
    <row r="15705" spans="1:7" hidden="1" x14ac:dyDescent="0.25">
      <c r="A15705">
        <v>2046</v>
      </c>
      <c r="B15705" t="s">
        <v>247</v>
      </c>
      <c r="C15705" t="s">
        <v>248</v>
      </c>
      <c r="D15705" t="s">
        <v>282</v>
      </c>
      <c r="E15705" t="s">
        <v>249</v>
      </c>
      <c r="F15705">
        <v>0.13398595799999999</v>
      </c>
      <c r="G15705" t="str">
        <f>INDEX(crosswalk!$D:$D,MATCH(C15705,crosswalk!$C:$C,0))</f>
        <v>chemicals 20</v>
      </c>
    </row>
    <row r="15706" spans="1:7" hidden="1" x14ac:dyDescent="0.25">
      <c r="A15706">
        <v>2047</v>
      </c>
      <c r="B15706" t="s">
        <v>247</v>
      </c>
      <c r="C15706" t="s">
        <v>248</v>
      </c>
      <c r="D15706" t="s">
        <v>282</v>
      </c>
      <c r="E15706" t="s">
        <v>249</v>
      </c>
      <c r="F15706">
        <v>0.13534460300000001</v>
      </c>
      <c r="G15706" t="str">
        <f>INDEX(crosswalk!$D:$D,MATCH(C15706,crosswalk!$C:$C,0))</f>
        <v>chemicals 20</v>
      </c>
    </row>
    <row r="15707" spans="1:7" hidden="1" x14ac:dyDescent="0.25">
      <c r="A15707">
        <v>2045</v>
      </c>
      <c r="B15707" t="s">
        <v>247</v>
      </c>
      <c r="C15707" t="s">
        <v>257</v>
      </c>
      <c r="D15707" t="s">
        <v>282</v>
      </c>
      <c r="E15707" t="s">
        <v>249</v>
      </c>
      <c r="F15707">
        <v>0.13110999600000001</v>
      </c>
      <c r="G15707" t="str">
        <f>INDEX(crosswalk!$D:$D,MATCH(C15707,crosswalk!$C:$C,0))</f>
        <v>chemicals 20</v>
      </c>
    </row>
    <row r="15708" spans="1:7" hidden="1" x14ac:dyDescent="0.25">
      <c r="A15708">
        <v>2060</v>
      </c>
      <c r="B15708" t="s">
        <v>247</v>
      </c>
      <c r="C15708" t="s">
        <v>248</v>
      </c>
      <c r="D15708" t="s">
        <v>282</v>
      </c>
      <c r="E15708" t="s">
        <v>249</v>
      </c>
      <c r="F15708">
        <v>0.15199612500000001</v>
      </c>
      <c r="G15708" t="str">
        <f>INDEX(crosswalk!$D:$D,MATCH(C15708,crosswalk!$C:$C,0))</f>
        <v>chemicals 20</v>
      </c>
    </row>
    <row r="15709" spans="1:7" hidden="1" x14ac:dyDescent="0.25">
      <c r="A15709">
        <v>2070</v>
      </c>
      <c r="B15709" t="s">
        <v>247</v>
      </c>
      <c r="C15709" t="s">
        <v>248</v>
      </c>
      <c r="D15709" t="s">
        <v>282</v>
      </c>
      <c r="E15709" t="s">
        <v>249</v>
      </c>
      <c r="F15709">
        <v>0.165721597</v>
      </c>
      <c r="G15709" t="str">
        <f>INDEX(crosswalk!$D:$D,MATCH(C15709,crosswalk!$C:$C,0))</f>
        <v>chemicals 20</v>
      </c>
    </row>
    <row r="15710" spans="1:7" hidden="1" x14ac:dyDescent="0.25">
      <c r="A15710">
        <v>2080</v>
      </c>
      <c r="B15710" t="s">
        <v>247</v>
      </c>
      <c r="C15710" t="s">
        <v>248</v>
      </c>
      <c r="D15710" t="s">
        <v>282</v>
      </c>
      <c r="E15710" t="s">
        <v>249</v>
      </c>
      <c r="F15710">
        <v>0.180686498</v>
      </c>
      <c r="G15710" t="str">
        <f>INDEX(crosswalk!$D:$D,MATCH(C15710,crosswalk!$C:$C,0))</f>
        <v>chemicals 20</v>
      </c>
    </row>
    <row r="15711" spans="1:7" hidden="1" x14ac:dyDescent="0.25">
      <c r="A15711">
        <v>2043</v>
      </c>
      <c r="B15711" t="s">
        <v>253</v>
      </c>
      <c r="C15711" t="s">
        <v>254</v>
      </c>
      <c r="D15711" t="s">
        <v>282</v>
      </c>
      <c r="E15711" t="s">
        <v>225</v>
      </c>
      <c r="F15711">
        <v>1.323979196</v>
      </c>
      <c r="G15711" t="str">
        <f>INDEX(crosswalk!$D:$D,MATCH(C15711,crosswalk!$C:$C,0))</f>
        <v>non-industry</v>
      </c>
    </row>
    <row r="15712" spans="1:7" hidden="1" x14ac:dyDescent="0.25">
      <c r="A15712">
        <v>2044</v>
      </c>
      <c r="B15712" t="s">
        <v>253</v>
      </c>
      <c r="C15712" t="s">
        <v>254</v>
      </c>
      <c r="D15712" t="s">
        <v>282</v>
      </c>
      <c r="E15712" t="s">
        <v>225</v>
      </c>
      <c r="F15712">
        <v>1.354587518</v>
      </c>
      <c r="G15712" t="str">
        <f>INDEX(crosswalk!$D:$D,MATCH(C15712,crosswalk!$C:$C,0))</f>
        <v>non-industry</v>
      </c>
    </row>
    <row r="15713" spans="1:7" hidden="1" x14ac:dyDescent="0.25">
      <c r="A15713">
        <v>2080</v>
      </c>
      <c r="B15713" t="s">
        <v>247</v>
      </c>
      <c r="C15713" t="s">
        <v>257</v>
      </c>
      <c r="D15713" t="s">
        <v>282</v>
      </c>
      <c r="E15713" t="s">
        <v>249</v>
      </c>
      <c r="F15713">
        <v>0.26167331700000002</v>
      </c>
      <c r="G15713" t="str">
        <f>INDEX(crosswalk!$D:$D,MATCH(C15713,crosswalk!$C:$C,0))</f>
        <v>chemicals 20</v>
      </c>
    </row>
    <row r="15714" spans="1:7" hidden="1" x14ac:dyDescent="0.25">
      <c r="A15714">
        <v>2035</v>
      </c>
      <c r="B15714" t="s">
        <v>253</v>
      </c>
      <c r="C15714" t="s">
        <v>254</v>
      </c>
      <c r="D15714" t="s">
        <v>282</v>
      </c>
      <c r="E15714" t="s">
        <v>225</v>
      </c>
      <c r="F15714">
        <v>0.73776329200000001</v>
      </c>
      <c r="G15714" t="str">
        <f>INDEX(crosswalk!$D:$D,MATCH(C15714,crosswalk!$C:$C,0))</f>
        <v>non-industry</v>
      </c>
    </row>
    <row r="15715" spans="1:7" hidden="1" x14ac:dyDescent="0.25">
      <c r="A15715">
        <v>2037</v>
      </c>
      <c r="B15715" t="s">
        <v>253</v>
      </c>
      <c r="C15715" t="s">
        <v>254</v>
      </c>
      <c r="D15715" t="s">
        <v>282</v>
      </c>
      <c r="E15715" t="s">
        <v>225</v>
      </c>
      <c r="F15715">
        <v>0.86152737700000004</v>
      </c>
      <c r="G15715" t="str">
        <f>INDEX(crosswalk!$D:$D,MATCH(C15715,crosswalk!$C:$C,0))</f>
        <v>non-industry</v>
      </c>
    </row>
    <row r="15716" spans="1:7" hidden="1" x14ac:dyDescent="0.25">
      <c r="A15716">
        <v>2038</v>
      </c>
      <c r="B15716" t="s">
        <v>253</v>
      </c>
      <c r="C15716" t="s">
        <v>254</v>
      </c>
      <c r="D15716" t="s">
        <v>282</v>
      </c>
      <c r="E15716" t="s">
        <v>225</v>
      </c>
      <c r="F15716">
        <v>1.35392212</v>
      </c>
      <c r="G15716" t="str">
        <f>INDEX(crosswalk!$D:$D,MATCH(C15716,crosswalk!$C:$C,0))</f>
        <v>non-industry</v>
      </c>
    </row>
    <row r="15717" spans="1:7" hidden="1" x14ac:dyDescent="0.25">
      <c r="A15717">
        <v>2021</v>
      </c>
      <c r="B15717" t="s">
        <v>247</v>
      </c>
      <c r="C15717" t="s">
        <v>255</v>
      </c>
      <c r="D15717" t="s">
        <v>282</v>
      </c>
      <c r="E15717" t="s">
        <v>249</v>
      </c>
      <c r="F15717">
        <v>1.317596E-2</v>
      </c>
      <c r="G15717" t="str">
        <f>INDEX(crosswalk!$D:$D,MATCH(C15717,crosswalk!$C:$C,0))</f>
        <v>chemicals 20</v>
      </c>
    </row>
    <row r="15718" spans="1:7" hidden="1" x14ac:dyDescent="0.25">
      <c r="A15718">
        <v>2032</v>
      </c>
      <c r="B15718" t="s">
        <v>247</v>
      </c>
      <c r="C15718" t="s">
        <v>265</v>
      </c>
      <c r="D15718" t="s">
        <v>282</v>
      </c>
      <c r="E15718" t="s">
        <v>249</v>
      </c>
      <c r="F15718">
        <v>4.3249351999999998E-2</v>
      </c>
      <c r="G15718" t="str">
        <f>INDEX(crosswalk!$D:$D,MATCH(C15718,crosswalk!$C:$C,0))</f>
        <v>chemicals 20</v>
      </c>
    </row>
    <row r="15719" spans="1:7" hidden="1" x14ac:dyDescent="0.25">
      <c r="A15719">
        <v>2042</v>
      </c>
      <c r="B15719" t="s">
        <v>253</v>
      </c>
      <c r="C15719" t="s">
        <v>254</v>
      </c>
      <c r="D15719" t="s">
        <v>282</v>
      </c>
      <c r="E15719" t="s">
        <v>225</v>
      </c>
      <c r="F15719">
        <v>1.2927054760000001</v>
      </c>
      <c r="G15719" t="str">
        <f>INDEX(crosswalk!$D:$D,MATCH(C15719,crosswalk!$C:$C,0))</f>
        <v>non-industry</v>
      </c>
    </row>
    <row r="15720" spans="1:7" hidden="1" x14ac:dyDescent="0.25">
      <c r="A15720">
        <v>2045</v>
      </c>
      <c r="B15720" t="s">
        <v>253</v>
      </c>
      <c r="C15720" t="s">
        <v>254</v>
      </c>
      <c r="D15720" t="s">
        <v>282</v>
      </c>
      <c r="E15720" t="s">
        <v>225</v>
      </c>
      <c r="F15720">
        <v>1.38519584</v>
      </c>
      <c r="G15720" t="str">
        <f>INDEX(crosswalk!$D:$D,MATCH(C15720,crosswalk!$C:$C,0))</f>
        <v>non-industry</v>
      </c>
    </row>
    <row r="15721" spans="1:7" hidden="1" x14ac:dyDescent="0.25">
      <c r="A15721">
        <v>2046</v>
      </c>
      <c r="B15721" t="s">
        <v>253</v>
      </c>
      <c r="C15721" t="s">
        <v>254</v>
      </c>
      <c r="D15721" t="s">
        <v>282</v>
      </c>
      <c r="E15721" t="s">
        <v>225</v>
      </c>
      <c r="F15721">
        <v>1.4164695599999999</v>
      </c>
      <c r="G15721" t="str">
        <f>INDEX(crosswalk!$D:$D,MATCH(C15721,crosswalk!$C:$C,0))</f>
        <v>non-industry</v>
      </c>
    </row>
    <row r="15722" spans="1:7" hidden="1" x14ac:dyDescent="0.25">
      <c r="A15722">
        <v>2034</v>
      </c>
      <c r="B15722" t="s">
        <v>253</v>
      </c>
      <c r="C15722" t="s">
        <v>254</v>
      </c>
      <c r="D15722" t="s">
        <v>282</v>
      </c>
      <c r="E15722" t="s">
        <v>225</v>
      </c>
      <c r="F15722">
        <v>0.96599491000000004</v>
      </c>
      <c r="G15722" t="str">
        <f>INDEX(crosswalk!$D:$D,MATCH(C15722,crosswalk!$C:$C,0))</f>
        <v>non-industry</v>
      </c>
    </row>
    <row r="15723" spans="1:7" hidden="1" x14ac:dyDescent="0.25">
      <c r="A15723">
        <v>2048</v>
      </c>
      <c r="B15723" t="s">
        <v>253</v>
      </c>
      <c r="C15723" t="s">
        <v>254</v>
      </c>
      <c r="D15723" t="s">
        <v>282</v>
      </c>
      <c r="E15723" t="s">
        <v>225</v>
      </c>
      <c r="F15723">
        <v>1.478351602</v>
      </c>
      <c r="G15723" t="str">
        <f>INDEX(crosswalk!$D:$D,MATCH(C15723,crosswalk!$C:$C,0))</f>
        <v>non-industry</v>
      </c>
    </row>
    <row r="15724" spans="1:7" hidden="1" x14ac:dyDescent="0.25">
      <c r="A15724">
        <v>2036</v>
      </c>
      <c r="B15724" t="s">
        <v>253</v>
      </c>
      <c r="C15724" t="s">
        <v>254</v>
      </c>
      <c r="D15724" t="s">
        <v>282</v>
      </c>
      <c r="E15724" t="s">
        <v>225</v>
      </c>
      <c r="F15724">
        <v>0.800310733</v>
      </c>
      <c r="G15724" t="str">
        <f>INDEX(crosswalk!$D:$D,MATCH(C15724,crosswalk!$C:$C,0))</f>
        <v>non-industry</v>
      </c>
    </row>
    <row r="15725" spans="1:7" hidden="1" x14ac:dyDescent="0.25">
      <c r="A15725">
        <v>2050</v>
      </c>
      <c r="B15725" t="s">
        <v>253</v>
      </c>
      <c r="C15725" t="s">
        <v>254</v>
      </c>
      <c r="D15725" t="s">
        <v>282</v>
      </c>
      <c r="E15725" t="s">
        <v>225</v>
      </c>
      <c r="F15725">
        <v>1.540233644</v>
      </c>
      <c r="G15725" t="str">
        <f>INDEX(crosswalk!$D:$D,MATCH(C15725,crosswalk!$C:$C,0))</f>
        <v>non-industry</v>
      </c>
    </row>
    <row r="15726" spans="1:7" hidden="1" x14ac:dyDescent="0.25">
      <c r="A15726">
        <v>2039</v>
      </c>
      <c r="B15726" t="s">
        <v>253</v>
      </c>
      <c r="C15726" t="s">
        <v>254</v>
      </c>
      <c r="D15726" t="s">
        <v>282</v>
      </c>
      <c r="E15726" t="s">
        <v>225</v>
      </c>
      <c r="F15726">
        <v>0.79831453799999996</v>
      </c>
      <c r="G15726" t="str">
        <f>INDEX(crosswalk!$D:$D,MATCH(C15726,crosswalk!$C:$C,0))</f>
        <v>non-industry</v>
      </c>
    </row>
    <row r="15727" spans="1:7" hidden="1" x14ac:dyDescent="0.25">
      <c r="A15727">
        <v>2044</v>
      </c>
      <c r="B15727" t="s">
        <v>247</v>
      </c>
      <c r="C15727" t="s">
        <v>257</v>
      </c>
      <c r="D15727" t="s">
        <v>282</v>
      </c>
      <c r="E15727" t="s">
        <v>249</v>
      </c>
      <c r="F15727">
        <v>0.128475638</v>
      </c>
      <c r="G15727" t="str">
        <f>INDEX(crosswalk!$D:$D,MATCH(C15727,crosswalk!$C:$C,0))</f>
        <v>chemicals 20</v>
      </c>
    </row>
    <row r="15728" spans="1:7" hidden="1" x14ac:dyDescent="0.25">
      <c r="A15728">
        <v>2047</v>
      </c>
      <c r="B15728" t="s">
        <v>253</v>
      </c>
      <c r="C15728" t="s">
        <v>254</v>
      </c>
      <c r="D15728" t="s">
        <v>282</v>
      </c>
      <c r="E15728" t="s">
        <v>225</v>
      </c>
      <c r="F15728">
        <v>1.4470778820000001</v>
      </c>
      <c r="G15728" t="str">
        <f>INDEX(crosswalk!$D:$D,MATCH(C15728,crosswalk!$C:$C,0))</f>
        <v>non-industry</v>
      </c>
    </row>
    <row r="15729" spans="1:7" hidden="1" x14ac:dyDescent="0.25">
      <c r="A15729">
        <v>2049</v>
      </c>
      <c r="B15729" t="s">
        <v>253</v>
      </c>
      <c r="C15729" t="s">
        <v>254</v>
      </c>
      <c r="D15729" t="s">
        <v>282</v>
      </c>
      <c r="E15729" t="s">
        <v>225</v>
      </c>
      <c r="F15729">
        <v>1.508959924</v>
      </c>
      <c r="G15729" t="str">
        <f>INDEX(crosswalk!$D:$D,MATCH(C15729,crosswalk!$C:$C,0))</f>
        <v>non-industry</v>
      </c>
    </row>
    <row r="15730" spans="1:7" hidden="1" x14ac:dyDescent="0.25">
      <c r="A15730">
        <v>2020</v>
      </c>
      <c r="B15730" t="s">
        <v>240</v>
      </c>
      <c r="C15730" t="s">
        <v>245</v>
      </c>
      <c r="D15730" t="s">
        <v>282</v>
      </c>
      <c r="E15730" t="s">
        <v>227</v>
      </c>
      <c r="F15730">
        <v>2.7523174000000001E-2</v>
      </c>
      <c r="G15730" t="str">
        <f>INDEX(crosswalk!$D:$D,MATCH(C15730,crosswalk!$C:$C,0))</f>
        <v>water and waste 36T39</v>
      </c>
    </row>
    <row r="15731" spans="1:7" hidden="1" x14ac:dyDescent="0.25">
      <c r="A15731">
        <v>2047</v>
      </c>
      <c r="B15731" t="s">
        <v>247</v>
      </c>
      <c r="C15731" t="s">
        <v>255</v>
      </c>
      <c r="D15731" t="s">
        <v>282</v>
      </c>
      <c r="E15731" t="s">
        <v>249</v>
      </c>
      <c r="F15731">
        <v>1.8988017999999999E-2</v>
      </c>
      <c r="G15731" t="str">
        <f>INDEX(crosswalk!$D:$D,MATCH(C15731,crosswalk!$C:$C,0))</f>
        <v>chemicals 20</v>
      </c>
    </row>
    <row r="15732" spans="1:7" hidden="1" x14ac:dyDescent="0.25">
      <c r="A15732">
        <v>2043</v>
      </c>
      <c r="B15732" t="s">
        <v>247</v>
      </c>
      <c r="C15732" t="s">
        <v>257</v>
      </c>
      <c r="D15732" t="s">
        <v>282</v>
      </c>
      <c r="E15732" t="s">
        <v>249</v>
      </c>
      <c r="F15732">
        <v>0.125841279</v>
      </c>
      <c r="G15732" t="str">
        <f>INDEX(crosswalk!$D:$D,MATCH(C15732,crosswalk!$C:$C,0))</f>
        <v>chemicals 20</v>
      </c>
    </row>
    <row r="15733" spans="1:7" hidden="1" x14ac:dyDescent="0.25">
      <c r="A15733">
        <v>2021</v>
      </c>
      <c r="B15733" t="s">
        <v>242</v>
      </c>
      <c r="C15733" t="s">
        <v>243</v>
      </c>
      <c r="D15733" t="s">
        <v>282</v>
      </c>
      <c r="E15733" t="s">
        <v>227</v>
      </c>
      <c r="F15733" s="19">
        <v>1.9E-6</v>
      </c>
      <c r="G15733" t="str">
        <f>INDEX(crosswalk!$D:$D,MATCH(C15733,crosswalk!$C:$C,0))</f>
        <v>oil and gas extraction 06</v>
      </c>
    </row>
    <row r="15734" spans="1:7" hidden="1" x14ac:dyDescent="0.25">
      <c r="A15734">
        <v>2020</v>
      </c>
      <c r="B15734" t="s">
        <v>242</v>
      </c>
      <c r="C15734" t="s">
        <v>262</v>
      </c>
      <c r="D15734" t="s">
        <v>282</v>
      </c>
      <c r="E15734" t="s">
        <v>225</v>
      </c>
      <c r="F15734">
        <v>0.16313280599999999</v>
      </c>
      <c r="G15734" t="str">
        <f>INDEX(crosswalk!$D:$D,MATCH(C15734,crosswalk!$C:$C,0))</f>
        <v>non-industry</v>
      </c>
    </row>
    <row r="15735" spans="1:7" hidden="1" x14ac:dyDescent="0.25">
      <c r="A15735">
        <v>2021</v>
      </c>
      <c r="B15735" t="s">
        <v>242</v>
      </c>
      <c r="C15735" t="s">
        <v>262</v>
      </c>
      <c r="D15735" t="s">
        <v>282</v>
      </c>
      <c r="E15735" t="s">
        <v>225</v>
      </c>
      <c r="F15735">
        <v>0.16379707499999999</v>
      </c>
      <c r="G15735" t="str">
        <f>INDEX(crosswalk!$D:$D,MATCH(C15735,crosswalk!$C:$C,0))</f>
        <v>non-industry</v>
      </c>
    </row>
    <row r="15736" spans="1:7" hidden="1" x14ac:dyDescent="0.25">
      <c r="A15736">
        <v>2023</v>
      </c>
      <c r="B15736" t="s">
        <v>247</v>
      </c>
      <c r="C15736" t="s">
        <v>257</v>
      </c>
      <c r="D15736" t="s">
        <v>282</v>
      </c>
      <c r="E15736" t="s">
        <v>249</v>
      </c>
      <c r="F15736">
        <v>8.9162903000000002E-2</v>
      </c>
      <c r="G15736" t="str">
        <f>INDEX(crosswalk!$D:$D,MATCH(C15736,crosswalk!$C:$C,0))</f>
        <v>chemicals 20</v>
      </c>
    </row>
    <row r="15737" spans="1:7" hidden="1" x14ac:dyDescent="0.25">
      <c r="A15737">
        <v>2045</v>
      </c>
      <c r="B15737" t="s">
        <v>242</v>
      </c>
      <c r="C15737" t="s">
        <v>262</v>
      </c>
      <c r="D15737" t="s">
        <v>282</v>
      </c>
      <c r="E15737" t="s">
        <v>225</v>
      </c>
      <c r="F15737">
        <v>0.18661961799999999</v>
      </c>
      <c r="G15737" t="str">
        <f>INDEX(crosswalk!$D:$D,MATCH(C15737,crosswalk!$C:$C,0))</f>
        <v>non-industry</v>
      </c>
    </row>
    <row r="15738" spans="1:7" hidden="1" x14ac:dyDescent="0.25">
      <c r="A15738">
        <v>2046</v>
      </c>
      <c r="B15738" t="s">
        <v>242</v>
      </c>
      <c r="C15738" t="s">
        <v>262</v>
      </c>
      <c r="D15738" t="s">
        <v>282</v>
      </c>
      <c r="E15738" t="s">
        <v>225</v>
      </c>
      <c r="F15738">
        <v>0.18777447999999999</v>
      </c>
      <c r="G15738" t="str">
        <f>INDEX(crosswalk!$D:$D,MATCH(C15738,crosswalk!$C:$C,0))</f>
        <v>non-industry</v>
      </c>
    </row>
    <row r="15739" spans="1:7" hidden="1" x14ac:dyDescent="0.25">
      <c r="A15739">
        <v>2041</v>
      </c>
      <c r="B15739" t="s">
        <v>247</v>
      </c>
      <c r="C15739" t="s">
        <v>256</v>
      </c>
      <c r="D15739" t="s">
        <v>282</v>
      </c>
      <c r="E15739" t="s">
        <v>227</v>
      </c>
      <c r="F15739">
        <v>3.0625200000000002E-4</v>
      </c>
      <c r="G15739" t="str">
        <f>INDEX(crosswalk!$D:$D,MATCH(C15739,crosswalk!$C:$C,0))</f>
        <v>chemicals 20</v>
      </c>
    </row>
    <row r="15740" spans="1:7" hidden="1" x14ac:dyDescent="0.25">
      <c r="A15740">
        <v>2027</v>
      </c>
      <c r="B15740" t="s">
        <v>242</v>
      </c>
      <c r="C15740" t="s">
        <v>243</v>
      </c>
      <c r="D15740" t="s">
        <v>282</v>
      </c>
      <c r="E15740" t="s">
        <v>227</v>
      </c>
      <c r="F15740" s="19">
        <v>1.9E-6</v>
      </c>
      <c r="G15740" t="str">
        <f>INDEX(crosswalk!$D:$D,MATCH(C15740,crosswalk!$C:$C,0))</f>
        <v>oil and gas extraction 06</v>
      </c>
    </row>
    <row r="15741" spans="1:7" hidden="1" x14ac:dyDescent="0.25">
      <c r="A15741">
        <v>2047</v>
      </c>
      <c r="B15741" t="s">
        <v>242</v>
      </c>
      <c r="C15741" t="s">
        <v>262</v>
      </c>
      <c r="D15741" t="s">
        <v>282</v>
      </c>
      <c r="E15741" t="s">
        <v>225</v>
      </c>
      <c r="F15741">
        <v>0.18876421099999999</v>
      </c>
      <c r="G15741" t="str">
        <f>INDEX(crosswalk!$D:$D,MATCH(C15741,crosswalk!$C:$C,0))</f>
        <v>non-industry</v>
      </c>
    </row>
    <row r="15742" spans="1:7" hidden="1" x14ac:dyDescent="0.25">
      <c r="A15742">
        <v>2042</v>
      </c>
      <c r="B15742" t="s">
        <v>247</v>
      </c>
      <c r="C15742" t="s">
        <v>256</v>
      </c>
      <c r="D15742" t="s">
        <v>282</v>
      </c>
      <c r="E15742" t="s">
        <v>227</v>
      </c>
      <c r="F15742">
        <v>3.1582300000000002E-4</v>
      </c>
      <c r="G15742" t="str">
        <f>INDEX(crosswalk!$D:$D,MATCH(C15742,crosswalk!$C:$C,0))</f>
        <v>chemicals 20</v>
      </c>
    </row>
    <row r="15743" spans="1:7" hidden="1" x14ac:dyDescent="0.25">
      <c r="A15743">
        <v>2046</v>
      </c>
      <c r="B15743" t="s">
        <v>247</v>
      </c>
      <c r="C15743" t="s">
        <v>255</v>
      </c>
      <c r="D15743" t="s">
        <v>282</v>
      </c>
      <c r="E15743" t="s">
        <v>249</v>
      </c>
      <c r="F15743">
        <v>1.8797409000000001E-2</v>
      </c>
      <c r="G15743" t="str">
        <f>INDEX(crosswalk!$D:$D,MATCH(C15743,crosswalk!$C:$C,0))</f>
        <v>chemicals 20</v>
      </c>
    </row>
    <row r="15744" spans="1:7" hidden="1" x14ac:dyDescent="0.25">
      <c r="A15744">
        <v>2043</v>
      </c>
      <c r="B15744" t="s">
        <v>247</v>
      </c>
      <c r="C15744" t="s">
        <v>265</v>
      </c>
      <c r="D15744" t="s">
        <v>282</v>
      </c>
      <c r="E15744" t="s">
        <v>249</v>
      </c>
      <c r="F15744">
        <v>3.0086505999999999E-2</v>
      </c>
      <c r="G15744" t="str">
        <f>INDEX(crosswalk!$D:$D,MATCH(C15744,crosswalk!$C:$C,0))</f>
        <v>chemicals 20</v>
      </c>
    </row>
    <row r="15745" spans="1:7" hidden="1" x14ac:dyDescent="0.25">
      <c r="A15745">
        <v>2033</v>
      </c>
      <c r="B15745" t="s">
        <v>247</v>
      </c>
      <c r="C15745" t="s">
        <v>263</v>
      </c>
      <c r="D15745" t="s">
        <v>282</v>
      </c>
      <c r="E15745" t="s">
        <v>225</v>
      </c>
      <c r="F15745">
        <v>0</v>
      </c>
      <c r="G15745" t="str">
        <f>INDEX(crosswalk!$D:$D,MATCH(C15745,crosswalk!$C:$C,0))</f>
        <v>chemicals 20</v>
      </c>
    </row>
    <row r="15746" spans="1:7" hidden="1" x14ac:dyDescent="0.25">
      <c r="A15746">
        <v>2029</v>
      </c>
      <c r="B15746" t="s">
        <v>253</v>
      </c>
      <c r="C15746" t="s">
        <v>254</v>
      </c>
      <c r="D15746" t="s">
        <v>282</v>
      </c>
      <c r="E15746" t="s">
        <v>225</v>
      </c>
      <c r="F15746">
        <v>0.73377090300000003</v>
      </c>
      <c r="G15746" t="str">
        <f>INDEX(crosswalk!$D:$D,MATCH(C15746,crosswalk!$C:$C,0))</f>
        <v>non-industry</v>
      </c>
    </row>
    <row r="15747" spans="1:7" hidden="1" x14ac:dyDescent="0.25">
      <c r="A15747">
        <v>2031</v>
      </c>
      <c r="B15747" t="s">
        <v>253</v>
      </c>
      <c r="C15747" t="s">
        <v>254</v>
      </c>
      <c r="D15747" t="s">
        <v>282</v>
      </c>
      <c r="E15747" t="s">
        <v>225</v>
      </c>
      <c r="F15747">
        <v>0.69717399599999996</v>
      </c>
      <c r="G15747" t="str">
        <f>INDEX(crosswalk!$D:$D,MATCH(C15747,crosswalk!$C:$C,0))</f>
        <v>non-industry</v>
      </c>
    </row>
    <row r="15748" spans="1:7" hidden="1" x14ac:dyDescent="0.25">
      <c r="A15748">
        <v>2045</v>
      </c>
      <c r="B15748" t="s">
        <v>247</v>
      </c>
      <c r="C15748" t="s">
        <v>255</v>
      </c>
      <c r="D15748" t="s">
        <v>282</v>
      </c>
      <c r="E15748" t="s">
        <v>249</v>
      </c>
      <c r="F15748">
        <v>1.8605573E-2</v>
      </c>
      <c r="G15748" t="str">
        <f>INDEX(crosswalk!$D:$D,MATCH(C15748,crosswalk!$C:$C,0))</f>
        <v>chemicals 20</v>
      </c>
    </row>
    <row r="15749" spans="1:7" hidden="1" x14ac:dyDescent="0.25">
      <c r="A15749">
        <v>2046</v>
      </c>
      <c r="B15749" t="s">
        <v>247</v>
      </c>
      <c r="C15749" t="s">
        <v>257</v>
      </c>
      <c r="D15749" t="s">
        <v>282</v>
      </c>
      <c r="E15749" t="s">
        <v>249</v>
      </c>
      <c r="F15749">
        <v>0.13374435500000001</v>
      </c>
      <c r="G15749" t="str">
        <f>INDEX(crosswalk!$D:$D,MATCH(C15749,crosswalk!$C:$C,0))</f>
        <v>chemicals 20</v>
      </c>
    </row>
    <row r="15750" spans="1:7" hidden="1" x14ac:dyDescent="0.25">
      <c r="A15750">
        <v>2044</v>
      </c>
      <c r="B15750" t="s">
        <v>247</v>
      </c>
      <c r="C15750" t="s">
        <v>265</v>
      </c>
      <c r="D15750" t="s">
        <v>282</v>
      </c>
      <c r="E15750" t="s">
        <v>249</v>
      </c>
      <c r="F15750">
        <v>2.9146301999999999E-2</v>
      </c>
      <c r="G15750" t="str">
        <f>INDEX(crosswalk!$D:$D,MATCH(C15750,crosswalk!$C:$C,0))</f>
        <v>chemicals 20</v>
      </c>
    </row>
    <row r="15751" spans="1:7" hidden="1" x14ac:dyDescent="0.25">
      <c r="A15751">
        <v>2030</v>
      </c>
      <c r="B15751" t="s">
        <v>253</v>
      </c>
      <c r="C15751" t="s">
        <v>254</v>
      </c>
      <c r="D15751" t="s">
        <v>282</v>
      </c>
      <c r="E15751" t="s">
        <v>225</v>
      </c>
      <c r="F15751">
        <v>0.66590027600000001</v>
      </c>
      <c r="G15751" t="str">
        <f>INDEX(crosswalk!$D:$D,MATCH(C15751,crosswalk!$C:$C,0))</f>
        <v>non-industry</v>
      </c>
    </row>
    <row r="15752" spans="1:7" hidden="1" x14ac:dyDescent="0.25">
      <c r="A15752">
        <v>2032</v>
      </c>
      <c r="B15752" t="s">
        <v>253</v>
      </c>
      <c r="C15752" t="s">
        <v>254</v>
      </c>
      <c r="D15752" t="s">
        <v>282</v>
      </c>
      <c r="E15752" t="s">
        <v>225</v>
      </c>
      <c r="F15752">
        <v>0.67521585200000001</v>
      </c>
      <c r="G15752" t="str">
        <f>INDEX(crosswalk!$D:$D,MATCH(C15752,crosswalk!$C:$C,0))</f>
        <v>non-industry</v>
      </c>
    </row>
    <row r="15753" spans="1:7" hidden="1" x14ac:dyDescent="0.25">
      <c r="A15753">
        <v>2020</v>
      </c>
      <c r="B15753" t="s">
        <v>247</v>
      </c>
      <c r="C15753" t="s">
        <v>258</v>
      </c>
      <c r="D15753" t="s">
        <v>282</v>
      </c>
      <c r="E15753" t="s">
        <v>249</v>
      </c>
      <c r="F15753">
        <v>0</v>
      </c>
      <c r="G15753" t="str">
        <f>INDEX(crosswalk!$D:$D,MATCH(C15753,crosswalk!$C:$C,0))</f>
        <v>chemicals 20</v>
      </c>
    </row>
    <row r="15754" spans="1:7" hidden="1" x14ac:dyDescent="0.25">
      <c r="A15754">
        <v>2021</v>
      </c>
      <c r="B15754" t="s">
        <v>247</v>
      </c>
      <c r="C15754" t="s">
        <v>258</v>
      </c>
      <c r="D15754" t="s">
        <v>282</v>
      </c>
      <c r="E15754" t="s">
        <v>249</v>
      </c>
      <c r="F15754">
        <v>0</v>
      </c>
      <c r="G15754" t="str">
        <f>INDEX(crosswalk!$D:$D,MATCH(C15754,crosswalk!$C:$C,0))</f>
        <v>chemicals 20</v>
      </c>
    </row>
    <row r="15755" spans="1:7" hidden="1" x14ac:dyDescent="0.25">
      <c r="A15755">
        <v>2080</v>
      </c>
      <c r="B15755" t="s">
        <v>247</v>
      </c>
      <c r="C15755" t="s">
        <v>265</v>
      </c>
      <c r="D15755" t="s">
        <v>282</v>
      </c>
      <c r="E15755" t="s">
        <v>249</v>
      </c>
      <c r="F15755">
        <v>8.8094030000000004E-3</v>
      </c>
      <c r="G15755" t="str">
        <f>INDEX(crosswalk!$D:$D,MATCH(C15755,crosswalk!$C:$C,0))</f>
        <v>chemicals 20</v>
      </c>
    </row>
    <row r="15756" spans="1:7" hidden="1" x14ac:dyDescent="0.25">
      <c r="A15756">
        <v>2043</v>
      </c>
      <c r="B15756" t="s">
        <v>247</v>
      </c>
      <c r="C15756" t="s">
        <v>255</v>
      </c>
      <c r="D15756" t="s">
        <v>282</v>
      </c>
      <c r="E15756" t="s">
        <v>249</v>
      </c>
      <c r="F15756">
        <v>1.8240289E-2</v>
      </c>
      <c r="G15756" t="str">
        <f>INDEX(crosswalk!$D:$D,MATCH(C15756,crosswalk!$C:$C,0))</f>
        <v>chemicals 20</v>
      </c>
    </row>
    <row r="15757" spans="1:7" hidden="1" x14ac:dyDescent="0.25">
      <c r="A15757">
        <v>2044</v>
      </c>
      <c r="B15757" t="s">
        <v>247</v>
      </c>
      <c r="C15757" t="s">
        <v>255</v>
      </c>
      <c r="D15757" t="s">
        <v>282</v>
      </c>
      <c r="E15757" t="s">
        <v>249</v>
      </c>
      <c r="F15757">
        <v>1.8416801999999999E-2</v>
      </c>
      <c r="G15757" t="str">
        <f>INDEX(crosswalk!$D:$D,MATCH(C15757,crosswalk!$C:$C,0))</f>
        <v>chemicals 20</v>
      </c>
    </row>
    <row r="15758" spans="1:7" hidden="1" x14ac:dyDescent="0.25">
      <c r="A15758">
        <v>2042</v>
      </c>
      <c r="B15758" t="s">
        <v>247</v>
      </c>
      <c r="C15758" t="s">
        <v>255</v>
      </c>
      <c r="D15758" t="s">
        <v>282</v>
      </c>
      <c r="E15758" t="s">
        <v>249</v>
      </c>
      <c r="F15758">
        <v>1.8079099000000001E-2</v>
      </c>
      <c r="G15758" t="str">
        <f>INDEX(crosswalk!$D:$D,MATCH(C15758,crosswalk!$C:$C,0))</f>
        <v>chemicals 20</v>
      </c>
    </row>
    <row r="15759" spans="1:7" hidden="1" x14ac:dyDescent="0.25">
      <c r="A15759">
        <v>2046</v>
      </c>
      <c r="B15759" t="s">
        <v>240</v>
      </c>
      <c r="C15759" t="s">
        <v>245</v>
      </c>
      <c r="D15759" t="s">
        <v>282</v>
      </c>
      <c r="E15759" t="s">
        <v>227</v>
      </c>
      <c r="F15759">
        <v>3.7519799E-2</v>
      </c>
      <c r="G15759" t="str">
        <f>INDEX(crosswalk!$D:$D,MATCH(C15759,crosswalk!$C:$C,0))</f>
        <v>water and waste 36T39</v>
      </c>
    </row>
    <row r="15760" spans="1:7" hidden="1" x14ac:dyDescent="0.25">
      <c r="A15760">
        <v>2047</v>
      </c>
      <c r="B15760" t="s">
        <v>240</v>
      </c>
      <c r="C15760" t="s">
        <v>245</v>
      </c>
      <c r="D15760" t="s">
        <v>282</v>
      </c>
      <c r="E15760" t="s">
        <v>227</v>
      </c>
      <c r="F15760">
        <v>3.7909277999999998E-2</v>
      </c>
      <c r="G15760" t="str">
        <f>INDEX(crosswalk!$D:$D,MATCH(C15760,crosswalk!$C:$C,0))</f>
        <v>water and waste 36T39</v>
      </c>
    </row>
    <row r="15761" spans="1:7" hidden="1" x14ac:dyDescent="0.25">
      <c r="A15761">
        <v>2048</v>
      </c>
      <c r="B15761" t="s">
        <v>240</v>
      </c>
      <c r="C15761" t="s">
        <v>245</v>
      </c>
      <c r="D15761" t="s">
        <v>282</v>
      </c>
      <c r="E15761" t="s">
        <v>227</v>
      </c>
      <c r="F15761">
        <v>3.8298757000000003E-2</v>
      </c>
      <c r="G15761" t="str">
        <f>INDEX(crosswalk!$D:$D,MATCH(C15761,crosswalk!$C:$C,0))</f>
        <v>water and waste 36T39</v>
      </c>
    </row>
    <row r="15762" spans="1:7" hidden="1" x14ac:dyDescent="0.25">
      <c r="A15762">
        <v>2024</v>
      </c>
      <c r="B15762" t="s">
        <v>247</v>
      </c>
      <c r="C15762" t="s">
        <v>257</v>
      </c>
      <c r="D15762" t="s">
        <v>282</v>
      </c>
      <c r="E15762" t="s">
        <v>249</v>
      </c>
      <c r="F15762">
        <v>8.9973474999999997E-2</v>
      </c>
      <c r="G15762" t="str">
        <f>INDEX(crosswalk!$D:$D,MATCH(C15762,crosswalk!$C:$C,0))</f>
        <v>chemicals 20</v>
      </c>
    </row>
    <row r="15763" spans="1:7" hidden="1" x14ac:dyDescent="0.25">
      <c r="A15763">
        <v>2039</v>
      </c>
      <c r="B15763" t="s">
        <v>240</v>
      </c>
      <c r="C15763" t="s">
        <v>245</v>
      </c>
      <c r="D15763" t="s">
        <v>282</v>
      </c>
      <c r="E15763" t="s">
        <v>227</v>
      </c>
      <c r="F15763">
        <v>3.4793446999999998E-2</v>
      </c>
      <c r="G15763" t="str">
        <f>INDEX(crosswalk!$D:$D,MATCH(C15763,crosswalk!$C:$C,0))</f>
        <v>water and waste 36T39</v>
      </c>
    </row>
    <row r="15764" spans="1:7" hidden="1" x14ac:dyDescent="0.25">
      <c r="A15764">
        <v>2040</v>
      </c>
      <c r="B15764" t="s">
        <v>240</v>
      </c>
      <c r="C15764" t="s">
        <v>245</v>
      </c>
      <c r="D15764" t="s">
        <v>282</v>
      </c>
      <c r="E15764" t="s">
        <v>227</v>
      </c>
      <c r="F15764">
        <v>3.5182926000000003E-2</v>
      </c>
      <c r="G15764" t="str">
        <f>INDEX(crosswalk!$D:$D,MATCH(C15764,crosswalk!$C:$C,0))</f>
        <v>water and waste 36T39</v>
      </c>
    </row>
    <row r="15765" spans="1:7" hidden="1" x14ac:dyDescent="0.25">
      <c r="A15765">
        <v>2039</v>
      </c>
      <c r="B15765" t="s">
        <v>247</v>
      </c>
      <c r="C15765" t="s">
        <v>255</v>
      </c>
      <c r="D15765" t="s">
        <v>282</v>
      </c>
      <c r="E15765" t="s">
        <v>249</v>
      </c>
      <c r="F15765">
        <v>1.7556301999999999E-2</v>
      </c>
      <c r="G15765" t="str">
        <f>INDEX(crosswalk!$D:$D,MATCH(C15765,crosswalk!$C:$C,0))</f>
        <v>chemicals 20</v>
      </c>
    </row>
    <row r="15766" spans="1:7" hidden="1" x14ac:dyDescent="0.25">
      <c r="A15766">
        <v>2040</v>
      </c>
      <c r="B15766" t="s">
        <v>247</v>
      </c>
      <c r="C15766" t="s">
        <v>255</v>
      </c>
      <c r="D15766" t="s">
        <v>282</v>
      </c>
      <c r="E15766" t="s">
        <v>249</v>
      </c>
      <c r="F15766">
        <v>1.7736492E-2</v>
      </c>
      <c r="G15766" t="str">
        <f>INDEX(crosswalk!$D:$D,MATCH(C15766,crosswalk!$C:$C,0))</f>
        <v>chemicals 20</v>
      </c>
    </row>
    <row r="15767" spans="1:7" hidden="1" x14ac:dyDescent="0.25">
      <c r="A15767">
        <v>2045</v>
      </c>
      <c r="B15767" t="s">
        <v>240</v>
      </c>
      <c r="C15767" t="s">
        <v>245</v>
      </c>
      <c r="D15767" t="s">
        <v>282</v>
      </c>
      <c r="E15767" t="s">
        <v>227</v>
      </c>
      <c r="F15767">
        <v>3.7130320000000001E-2</v>
      </c>
      <c r="G15767" t="str">
        <f>INDEX(crosswalk!$D:$D,MATCH(C15767,crosswalk!$C:$C,0))</f>
        <v>water and waste 36T39</v>
      </c>
    </row>
    <row r="15768" spans="1:7" hidden="1" x14ac:dyDescent="0.25">
      <c r="A15768">
        <v>2070</v>
      </c>
      <c r="B15768" t="s">
        <v>247</v>
      </c>
      <c r="C15768" t="s">
        <v>263</v>
      </c>
      <c r="D15768" t="s">
        <v>282</v>
      </c>
      <c r="E15768" t="s">
        <v>225</v>
      </c>
      <c r="F15768">
        <v>0</v>
      </c>
      <c r="G15768" t="str">
        <f>INDEX(crosswalk!$D:$D,MATCH(C15768,crosswalk!$C:$C,0))</f>
        <v>chemicals 20</v>
      </c>
    </row>
    <row r="15769" spans="1:7" hidden="1" x14ac:dyDescent="0.25">
      <c r="A15769">
        <v>2080</v>
      </c>
      <c r="B15769" t="s">
        <v>247</v>
      </c>
      <c r="C15769" t="s">
        <v>263</v>
      </c>
      <c r="D15769" t="s">
        <v>282</v>
      </c>
      <c r="E15769" t="s">
        <v>225</v>
      </c>
      <c r="F15769">
        <v>0</v>
      </c>
      <c r="G15769" t="str">
        <f>INDEX(crosswalk!$D:$D,MATCH(C15769,crosswalk!$C:$C,0))</f>
        <v>chemicals 20</v>
      </c>
    </row>
    <row r="15770" spans="1:7" hidden="1" x14ac:dyDescent="0.25">
      <c r="A15770">
        <v>2036</v>
      </c>
      <c r="B15770" t="s">
        <v>240</v>
      </c>
      <c r="C15770" t="s">
        <v>241</v>
      </c>
      <c r="D15770" t="s">
        <v>282</v>
      </c>
      <c r="E15770" t="s">
        <v>227</v>
      </c>
      <c r="F15770">
        <v>0.14696521400000001</v>
      </c>
      <c r="G15770" t="str">
        <f>INDEX(crosswalk!$D:$D,MATCH(C15770,crosswalk!$C:$C,0))</f>
        <v>water and waste 36T39</v>
      </c>
    </row>
    <row r="15771" spans="1:7" hidden="1" x14ac:dyDescent="0.25">
      <c r="A15771">
        <v>2050</v>
      </c>
      <c r="B15771" t="s">
        <v>240</v>
      </c>
      <c r="C15771" t="s">
        <v>245</v>
      </c>
      <c r="D15771" t="s">
        <v>282</v>
      </c>
      <c r="E15771" t="s">
        <v>227</v>
      </c>
      <c r="F15771">
        <v>3.9077714E-2</v>
      </c>
      <c r="G15771" t="str">
        <f>INDEX(crosswalk!$D:$D,MATCH(C15771,crosswalk!$C:$C,0))</f>
        <v>water and waste 36T39</v>
      </c>
    </row>
    <row r="15772" spans="1:7" hidden="1" x14ac:dyDescent="0.25">
      <c r="A15772">
        <v>2033</v>
      </c>
      <c r="B15772" t="s">
        <v>247</v>
      </c>
      <c r="C15772" t="s">
        <v>256</v>
      </c>
      <c r="D15772" t="s">
        <v>282</v>
      </c>
      <c r="E15772" t="s">
        <v>227</v>
      </c>
      <c r="F15772">
        <v>2.5839999999999999E-4</v>
      </c>
      <c r="G15772" t="str">
        <f>INDEX(crosswalk!$D:$D,MATCH(C15772,crosswalk!$C:$C,0))</f>
        <v>chemicals 20</v>
      </c>
    </row>
    <row r="15773" spans="1:7" hidden="1" x14ac:dyDescent="0.25">
      <c r="A15773">
        <v>2070</v>
      </c>
      <c r="B15773" t="s">
        <v>240</v>
      </c>
      <c r="C15773" t="s">
        <v>245</v>
      </c>
      <c r="D15773" t="s">
        <v>282</v>
      </c>
      <c r="E15773" t="s">
        <v>227</v>
      </c>
      <c r="F15773">
        <v>4.8806606000000002E-2</v>
      </c>
      <c r="G15773" t="str">
        <f>INDEX(crosswalk!$D:$D,MATCH(C15773,crosswalk!$C:$C,0))</f>
        <v>water and waste 36T39</v>
      </c>
    </row>
    <row r="15774" spans="1:7" hidden="1" x14ac:dyDescent="0.25">
      <c r="A15774">
        <v>2080</v>
      </c>
      <c r="B15774" t="s">
        <v>240</v>
      </c>
      <c r="C15774" t="s">
        <v>245</v>
      </c>
      <c r="D15774" t="s">
        <v>282</v>
      </c>
      <c r="E15774" t="s">
        <v>227</v>
      </c>
      <c r="F15774">
        <v>5.4544796999999999E-2</v>
      </c>
      <c r="G15774" t="str">
        <f>INDEX(crosswalk!$D:$D,MATCH(C15774,crosswalk!$C:$C,0))</f>
        <v>water and waste 36T39</v>
      </c>
    </row>
    <row r="15775" spans="1:7" hidden="1" x14ac:dyDescent="0.25">
      <c r="A15775">
        <v>2041</v>
      </c>
      <c r="B15775" t="s">
        <v>240</v>
      </c>
      <c r="C15775" t="s">
        <v>245</v>
      </c>
      <c r="D15775" t="s">
        <v>282</v>
      </c>
      <c r="E15775" t="s">
        <v>227</v>
      </c>
      <c r="F15775">
        <v>3.5572404000000002E-2</v>
      </c>
      <c r="G15775" t="str">
        <f>INDEX(crosswalk!$D:$D,MATCH(C15775,crosswalk!$C:$C,0))</f>
        <v>water and waste 36T39</v>
      </c>
    </row>
    <row r="15776" spans="1:7" hidden="1" x14ac:dyDescent="0.25">
      <c r="A15776">
        <v>2042</v>
      </c>
      <c r="B15776" t="s">
        <v>240</v>
      </c>
      <c r="C15776" t="s">
        <v>245</v>
      </c>
      <c r="D15776" t="s">
        <v>282</v>
      </c>
      <c r="E15776" t="s">
        <v>227</v>
      </c>
      <c r="F15776">
        <v>3.5961883E-2</v>
      </c>
      <c r="G15776" t="str">
        <f>INDEX(crosswalk!$D:$D,MATCH(C15776,crosswalk!$C:$C,0))</f>
        <v>water and waste 36T39</v>
      </c>
    </row>
    <row r="15777" spans="1:7" hidden="1" x14ac:dyDescent="0.25">
      <c r="A15777">
        <v>2043</v>
      </c>
      <c r="B15777" t="s">
        <v>240</v>
      </c>
      <c r="C15777" t="s">
        <v>245</v>
      </c>
      <c r="D15777" t="s">
        <v>282</v>
      </c>
      <c r="E15777" t="s">
        <v>227</v>
      </c>
      <c r="F15777">
        <v>3.6351361999999998E-2</v>
      </c>
      <c r="G15777" t="str">
        <f>INDEX(crosswalk!$D:$D,MATCH(C15777,crosswalk!$C:$C,0))</f>
        <v>water and waste 36T39</v>
      </c>
    </row>
    <row r="15778" spans="1:7" hidden="1" x14ac:dyDescent="0.25">
      <c r="A15778">
        <v>2044</v>
      </c>
      <c r="B15778" t="s">
        <v>240</v>
      </c>
      <c r="C15778" t="s">
        <v>245</v>
      </c>
      <c r="D15778" t="s">
        <v>282</v>
      </c>
      <c r="E15778" t="s">
        <v>227</v>
      </c>
      <c r="F15778">
        <v>3.6740841000000003E-2</v>
      </c>
      <c r="G15778" t="str">
        <f>INDEX(crosswalk!$D:$D,MATCH(C15778,crosswalk!$C:$C,0))</f>
        <v>water and waste 36T39</v>
      </c>
    </row>
    <row r="15779" spans="1:7" hidden="1" x14ac:dyDescent="0.25">
      <c r="A15779">
        <v>2070</v>
      </c>
      <c r="B15779" t="s">
        <v>247</v>
      </c>
      <c r="C15779" t="s">
        <v>265</v>
      </c>
      <c r="D15779" t="s">
        <v>282</v>
      </c>
      <c r="E15779" t="s">
        <v>249</v>
      </c>
      <c r="F15779">
        <v>1.2272575000000001E-2</v>
      </c>
      <c r="G15779" t="str">
        <f>INDEX(crosswalk!$D:$D,MATCH(C15779,crosswalk!$C:$C,0))</f>
        <v>chemicals 20</v>
      </c>
    </row>
    <row r="15780" spans="1:7" hidden="1" x14ac:dyDescent="0.25">
      <c r="A15780">
        <v>2039</v>
      </c>
      <c r="B15780" t="s">
        <v>247</v>
      </c>
      <c r="C15780" t="s">
        <v>265</v>
      </c>
      <c r="D15780" t="s">
        <v>282</v>
      </c>
      <c r="E15780" t="s">
        <v>249</v>
      </c>
      <c r="F15780">
        <v>3.4317421000000001E-2</v>
      </c>
      <c r="G15780" t="str">
        <f>INDEX(crosswalk!$D:$D,MATCH(C15780,crosswalk!$C:$C,0))</f>
        <v>chemicals 20</v>
      </c>
    </row>
    <row r="15781" spans="1:7" hidden="1" x14ac:dyDescent="0.25">
      <c r="A15781">
        <v>2040</v>
      </c>
      <c r="B15781" t="s">
        <v>247</v>
      </c>
      <c r="C15781" t="s">
        <v>265</v>
      </c>
      <c r="D15781" t="s">
        <v>282</v>
      </c>
      <c r="E15781" t="s">
        <v>249</v>
      </c>
      <c r="F15781">
        <v>3.3220516999999998E-2</v>
      </c>
      <c r="G15781" t="str">
        <f>INDEX(crosswalk!$D:$D,MATCH(C15781,crosswalk!$C:$C,0))</f>
        <v>chemicals 20</v>
      </c>
    </row>
    <row r="15782" spans="1:7" hidden="1" x14ac:dyDescent="0.25">
      <c r="A15782">
        <v>2041</v>
      </c>
      <c r="B15782" t="s">
        <v>247</v>
      </c>
      <c r="C15782" t="s">
        <v>265</v>
      </c>
      <c r="D15782" t="s">
        <v>282</v>
      </c>
      <c r="E15782" t="s">
        <v>249</v>
      </c>
      <c r="F15782">
        <v>3.2123613000000002E-2</v>
      </c>
      <c r="G15782" t="str">
        <f>INDEX(crosswalk!$D:$D,MATCH(C15782,crosswalk!$C:$C,0))</f>
        <v>chemicals 20</v>
      </c>
    </row>
    <row r="15783" spans="1:7" hidden="1" x14ac:dyDescent="0.25">
      <c r="A15783">
        <v>2049</v>
      </c>
      <c r="B15783" t="s">
        <v>240</v>
      </c>
      <c r="C15783" t="s">
        <v>245</v>
      </c>
      <c r="D15783" t="s">
        <v>282</v>
      </c>
      <c r="E15783" t="s">
        <v>227</v>
      </c>
      <c r="F15783">
        <v>3.8688235000000001E-2</v>
      </c>
      <c r="G15783" t="str">
        <f>INDEX(crosswalk!$D:$D,MATCH(C15783,crosswalk!$C:$C,0))</f>
        <v>water and waste 36T39</v>
      </c>
    </row>
    <row r="15784" spans="1:7" hidden="1" x14ac:dyDescent="0.25">
      <c r="A15784">
        <v>2043</v>
      </c>
      <c r="B15784" t="s">
        <v>247</v>
      </c>
      <c r="C15784" t="s">
        <v>263</v>
      </c>
      <c r="D15784" t="s">
        <v>282</v>
      </c>
      <c r="E15784" t="s">
        <v>225</v>
      </c>
      <c r="F15784">
        <v>0</v>
      </c>
      <c r="G15784" t="str">
        <f>INDEX(crosswalk!$D:$D,MATCH(C15784,crosswalk!$C:$C,0))</f>
        <v>chemicals 20</v>
      </c>
    </row>
    <row r="15785" spans="1:7" hidden="1" x14ac:dyDescent="0.25">
      <c r="A15785">
        <v>2060</v>
      </c>
      <c r="B15785" t="s">
        <v>240</v>
      </c>
      <c r="C15785" t="s">
        <v>245</v>
      </c>
      <c r="D15785" t="s">
        <v>282</v>
      </c>
      <c r="E15785" t="s">
        <v>227</v>
      </c>
      <c r="F15785">
        <v>4.3672080000000002E-2</v>
      </c>
      <c r="G15785" t="str">
        <f>INDEX(crosswalk!$D:$D,MATCH(C15785,crosswalk!$C:$C,0))</f>
        <v>water and waste 36T39</v>
      </c>
    </row>
    <row r="15786" spans="1:7" hidden="1" x14ac:dyDescent="0.25">
      <c r="A15786">
        <v>2034</v>
      </c>
      <c r="B15786" t="s">
        <v>247</v>
      </c>
      <c r="C15786" t="s">
        <v>263</v>
      </c>
      <c r="D15786" t="s">
        <v>282</v>
      </c>
      <c r="E15786" t="s">
        <v>225</v>
      </c>
      <c r="F15786">
        <v>0</v>
      </c>
      <c r="G15786" t="str">
        <f>INDEX(crosswalk!$D:$D,MATCH(C15786,crosswalk!$C:$C,0))</f>
        <v>chemicals 20</v>
      </c>
    </row>
    <row r="15787" spans="1:7" hidden="1" x14ac:dyDescent="0.25">
      <c r="A15787">
        <v>2035</v>
      </c>
      <c r="B15787" t="s">
        <v>247</v>
      </c>
      <c r="C15787" t="s">
        <v>263</v>
      </c>
      <c r="D15787" t="s">
        <v>282</v>
      </c>
      <c r="E15787" t="s">
        <v>225</v>
      </c>
      <c r="F15787">
        <v>0</v>
      </c>
      <c r="G15787" t="str">
        <f>INDEX(crosswalk!$D:$D,MATCH(C15787,crosswalk!$C:$C,0))</f>
        <v>chemicals 20</v>
      </c>
    </row>
    <row r="15788" spans="1:7" hidden="1" x14ac:dyDescent="0.25">
      <c r="A15788">
        <v>2048</v>
      </c>
      <c r="B15788" t="s">
        <v>247</v>
      </c>
      <c r="C15788" t="s">
        <v>265</v>
      </c>
      <c r="D15788" t="s">
        <v>282</v>
      </c>
      <c r="E15788" t="s">
        <v>249</v>
      </c>
      <c r="F15788">
        <v>2.5542189999999999E-2</v>
      </c>
      <c r="G15788" t="str">
        <f>INDEX(crosswalk!$D:$D,MATCH(C15788,crosswalk!$C:$C,0))</f>
        <v>chemicals 20</v>
      </c>
    </row>
    <row r="15789" spans="1:7" hidden="1" x14ac:dyDescent="0.25">
      <c r="A15789">
        <v>2049</v>
      </c>
      <c r="B15789" t="s">
        <v>247</v>
      </c>
      <c r="C15789" t="s">
        <v>265</v>
      </c>
      <c r="D15789" t="s">
        <v>282</v>
      </c>
      <c r="E15789" t="s">
        <v>249</v>
      </c>
      <c r="F15789">
        <v>2.4601985999999999E-2</v>
      </c>
      <c r="G15789" t="str">
        <f>INDEX(crosswalk!$D:$D,MATCH(C15789,crosswalk!$C:$C,0))</f>
        <v>chemicals 20</v>
      </c>
    </row>
    <row r="15790" spans="1:7" hidden="1" x14ac:dyDescent="0.25">
      <c r="A15790">
        <v>2050</v>
      </c>
      <c r="B15790" t="s">
        <v>247</v>
      </c>
      <c r="C15790" t="s">
        <v>265</v>
      </c>
      <c r="D15790" t="s">
        <v>282</v>
      </c>
      <c r="E15790" t="s">
        <v>249</v>
      </c>
      <c r="F15790">
        <v>2.3818484000000001E-2</v>
      </c>
      <c r="G15790" t="str">
        <f>INDEX(crosswalk!$D:$D,MATCH(C15790,crosswalk!$C:$C,0))</f>
        <v>chemicals 20</v>
      </c>
    </row>
    <row r="15791" spans="1:7" hidden="1" x14ac:dyDescent="0.25">
      <c r="A15791">
        <v>2060</v>
      </c>
      <c r="B15791" t="s">
        <v>247</v>
      </c>
      <c r="C15791" t="s">
        <v>265</v>
      </c>
      <c r="D15791" t="s">
        <v>282</v>
      </c>
      <c r="E15791" t="s">
        <v>249</v>
      </c>
      <c r="F15791">
        <v>1.7097195999999999E-2</v>
      </c>
      <c r="G15791" t="str">
        <f>INDEX(crosswalk!$D:$D,MATCH(C15791,crosswalk!$C:$C,0))</f>
        <v>chemicals 20</v>
      </c>
    </row>
    <row r="15792" spans="1:7" hidden="1" x14ac:dyDescent="0.25">
      <c r="A15792">
        <v>2038</v>
      </c>
      <c r="B15792" t="s">
        <v>247</v>
      </c>
      <c r="C15792" t="s">
        <v>265</v>
      </c>
      <c r="D15792" t="s">
        <v>282</v>
      </c>
      <c r="E15792" t="s">
        <v>249</v>
      </c>
      <c r="F15792">
        <v>3.5414325000000003E-2</v>
      </c>
      <c r="G15792" t="str">
        <f>INDEX(crosswalk!$D:$D,MATCH(C15792,crosswalk!$C:$C,0))</f>
        <v>chemicals 20</v>
      </c>
    </row>
    <row r="15793" spans="1:7" hidden="1" x14ac:dyDescent="0.25">
      <c r="A15793">
        <v>2041</v>
      </c>
      <c r="B15793" t="s">
        <v>247</v>
      </c>
      <c r="C15793" t="s">
        <v>255</v>
      </c>
      <c r="D15793" t="s">
        <v>282</v>
      </c>
      <c r="E15793" t="s">
        <v>249</v>
      </c>
      <c r="F15793">
        <v>1.7911165999999999E-2</v>
      </c>
      <c r="G15793" t="str">
        <f>INDEX(crosswalk!$D:$D,MATCH(C15793,crosswalk!$C:$C,0))</f>
        <v>chemicals 20</v>
      </c>
    </row>
    <row r="15794" spans="1:7" hidden="1" x14ac:dyDescent="0.25">
      <c r="A15794">
        <v>2042</v>
      </c>
      <c r="B15794" t="s">
        <v>247</v>
      </c>
      <c r="C15794" t="s">
        <v>265</v>
      </c>
      <c r="D15794" t="s">
        <v>282</v>
      </c>
      <c r="E15794" t="s">
        <v>249</v>
      </c>
      <c r="F15794">
        <v>3.1026709E-2</v>
      </c>
      <c r="G15794" t="str">
        <f>INDEX(crosswalk!$D:$D,MATCH(C15794,crosswalk!$C:$C,0))</f>
        <v>chemicals 20</v>
      </c>
    </row>
    <row r="15795" spans="1:7" hidden="1" x14ac:dyDescent="0.25">
      <c r="A15795">
        <v>2048</v>
      </c>
      <c r="B15795" t="s">
        <v>240</v>
      </c>
      <c r="C15795" t="s">
        <v>241</v>
      </c>
      <c r="D15795" t="s">
        <v>282</v>
      </c>
      <c r="E15795" t="s">
        <v>227</v>
      </c>
      <c r="F15795">
        <v>0.152318653</v>
      </c>
      <c r="G15795" t="str">
        <f>INDEX(crosswalk!$D:$D,MATCH(C15795,crosswalk!$C:$C,0))</f>
        <v>water and waste 36T39</v>
      </c>
    </row>
    <row r="15796" spans="1:7" hidden="1" x14ac:dyDescent="0.25">
      <c r="A15796">
        <v>2037</v>
      </c>
      <c r="B15796" t="s">
        <v>240</v>
      </c>
      <c r="C15796" t="s">
        <v>241</v>
      </c>
      <c r="D15796" t="s">
        <v>282</v>
      </c>
      <c r="E15796" t="s">
        <v>227</v>
      </c>
      <c r="F15796">
        <v>0.14745989100000001</v>
      </c>
      <c r="G15796" t="str">
        <f>INDEX(crosswalk!$D:$D,MATCH(C15796,crosswalk!$C:$C,0))</f>
        <v>water and waste 36T39</v>
      </c>
    </row>
    <row r="15797" spans="1:7" hidden="1" x14ac:dyDescent="0.25">
      <c r="A15797">
        <v>2045</v>
      </c>
      <c r="B15797" t="s">
        <v>247</v>
      </c>
      <c r="C15797" t="s">
        <v>265</v>
      </c>
      <c r="D15797" t="s">
        <v>282</v>
      </c>
      <c r="E15797" t="s">
        <v>249</v>
      </c>
      <c r="F15797">
        <v>2.8206098999999998E-2</v>
      </c>
      <c r="G15797" t="str">
        <f>INDEX(crosswalk!$D:$D,MATCH(C15797,crosswalk!$C:$C,0))</f>
        <v>chemicals 20</v>
      </c>
    </row>
    <row r="15798" spans="1:7" hidden="1" x14ac:dyDescent="0.25">
      <c r="A15798">
        <v>2046</v>
      </c>
      <c r="B15798" t="s">
        <v>247</v>
      </c>
      <c r="C15798" t="s">
        <v>265</v>
      </c>
      <c r="D15798" t="s">
        <v>282</v>
      </c>
      <c r="E15798" t="s">
        <v>249</v>
      </c>
      <c r="F15798">
        <v>2.7265896000000001E-2</v>
      </c>
      <c r="G15798" t="str">
        <f>INDEX(crosswalk!$D:$D,MATCH(C15798,crosswalk!$C:$C,0))</f>
        <v>chemicals 20</v>
      </c>
    </row>
    <row r="15799" spans="1:7" hidden="1" x14ac:dyDescent="0.25">
      <c r="A15799">
        <v>2035</v>
      </c>
      <c r="B15799" t="s">
        <v>247</v>
      </c>
      <c r="C15799" t="s">
        <v>265</v>
      </c>
      <c r="D15799" t="s">
        <v>282</v>
      </c>
      <c r="E15799" t="s">
        <v>249</v>
      </c>
      <c r="F15799">
        <v>3.9175137999999998E-2</v>
      </c>
      <c r="G15799" t="str">
        <f>INDEX(crosswalk!$D:$D,MATCH(C15799,crosswalk!$C:$C,0))</f>
        <v>chemicals 20</v>
      </c>
    </row>
    <row r="15800" spans="1:7" hidden="1" x14ac:dyDescent="0.25">
      <c r="A15800">
        <v>2033</v>
      </c>
      <c r="B15800" t="s">
        <v>253</v>
      </c>
      <c r="C15800" t="s">
        <v>254</v>
      </c>
      <c r="D15800" t="s">
        <v>282</v>
      </c>
      <c r="E15800" t="s">
        <v>225</v>
      </c>
      <c r="F15800">
        <v>0.83890383400000001</v>
      </c>
      <c r="G15800" t="str">
        <f>INDEX(crosswalk!$D:$D,MATCH(C15800,crosswalk!$C:$C,0))</f>
        <v>non-industry</v>
      </c>
    </row>
    <row r="15801" spans="1:7" hidden="1" x14ac:dyDescent="0.25">
      <c r="A15801">
        <v>2050</v>
      </c>
      <c r="B15801" t="s">
        <v>247</v>
      </c>
      <c r="C15801" t="s">
        <v>263</v>
      </c>
      <c r="D15801" t="s">
        <v>282</v>
      </c>
      <c r="E15801" t="s">
        <v>225</v>
      </c>
      <c r="F15801">
        <v>0</v>
      </c>
      <c r="G15801" t="str">
        <f>INDEX(crosswalk!$D:$D,MATCH(C15801,crosswalk!$C:$C,0))</f>
        <v>chemicals 20</v>
      </c>
    </row>
    <row r="15802" spans="1:7" hidden="1" x14ac:dyDescent="0.25">
      <c r="A15802">
        <v>2044</v>
      </c>
      <c r="B15802" t="s">
        <v>240</v>
      </c>
      <c r="C15802" t="s">
        <v>241</v>
      </c>
      <c r="D15802" t="s">
        <v>282</v>
      </c>
      <c r="E15802" t="s">
        <v>227</v>
      </c>
      <c r="F15802">
        <v>0.150534263</v>
      </c>
      <c r="G15802" t="str">
        <f>INDEX(crosswalk!$D:$D,MATCH(C15802,crosswalk!$C:$C,0))</f>
        <v>water and waste 36T39</v>
      </c>
    </row>
    <row r="15803" spans="1:7" hidden="1" x14ac:dyDescent="0.25">
      <c r="A15803">
        <v>2045</v>
      </c>
      <c r="B15803" t="s">
        <v>240</v>
      </c>
      <c r="C15803" t="s">
        <v>241</v>
      </c>
      <c r="D15803" t="s">
        <v>282</v>
      </c>
      <c r="E15803" t="s">
        <v>227</v>
      </c>
      <c r="F15803">
        <v>0.15097592000000001</v>
      </c>
      <c r="G15803" t="str">
        <f>INDEX(crosswalk!$D:$D,MATCH(C15803,crosswalk!$C:$C,0))</f>
        <v>water and waste 36T39</v>
      </c>
    </row>
    <row r="15804" spans="1:7" hidden="1" x14ac:dyDescent="0.25">
      <c r="A15804">
        <v>2046</v>
      </c>
      <c r="B15804" t="s">
        <v>240</v>
      </c>
      <c r="C15804" t="s">
        <v>241</v>
      </c>
      <c r="D15804" t="s">
        <v>282</v>
      </c>
      <c r="E15804" t="s">
        <v>227</v>
      </c>
      <c r="F15804">
        <v>0.15143534</v>
      </c>
      <c r="G15804" t="str">
        <f>INDEX(crosswalk!$D:$D,MATCH(C15804,crosswalk!$C:$C,0))</f>
        <v>water and waste 36T39</v>
      </c>
    </row>
    <row r="15805" spans="1:7" hidden="1" x14ac:dyDescent="0.25">
      <c r="A15805">
        <v>2042</v>
      </c>
      <c r="B15805" t="s">
        <v>247</v>
      </c>
      <c r="C15805" t="s">
        <v>257</v>
      </c>
      <c r="D15805" t="s">
        <v>282</v>
      </c>
      <c r="E15805" t="s">
        <v>249</v>
      </c>
      <c r="F15805">
        <v>0.123409564</v>
      </c>
      <c r="G15805" t="str">
        <f>INDEX(crosswalk!$D:$D,MATCH(C15805,crosswalk!$C:$C,0))</f>
        <v>chemicals 20</v>
      </c>
    </row>
    <row r="15806" spans="1:7" hidden="1" x14ac:dyDescent="0.25">
      <c r="A15806">
        <v>2044</v>
      </c>
      <c r="B15806" t="s">
        <v>247</v>
      </c>
      <c r="C15806" t="s">
        <v>263</v>
      </c>
      <c r="D15806" t="s">
        <v>282</v>
      </c>
      <c r="E15806" t="s">
        <v>225</v>
      </c>
      <c r="F15806">
        <v>0</v>
      </c>
      <c r="G15806" t="str">
        <f>INDEX(crosswalk!$D:$D,MATCH(C15806,crosswalk!$C:$C,0))</f>
        <v>chemicals 20</v>
      </c>
    </row>
    <row r="15807" spans="1:7" hidden="1" x14ac:dyDescent="0.25">
      <c r="A15807">
        <v>2050</v>
      </c>
      <c r="B15807" t="s">
        <v>240</v>
      </c>
      <c r="C15807" t="s">
        <v>241</v>
      </c>
      <c r="D15807" t="s">
        <v>282</v>
      </c>
      <c r="E15807" t="s">
        <v>227</v>
      </c>
      <c r="F15807">
        <v>0.15327275000000001</v>
      </c>
      <c r="G15807" t="str">
        <f>INDEX(crosswalk!$D:$D,MATCH(C15807,crosswalk!$C:$C,0))</f>
        <v>water and waste 36T39</v>
      </c>
    </row>
    <row r="15808" spans="1:7" hidden="1" x14ac:dyDescent="0.25">
      <c r="A15808">
        <v>2038</v>
      </c>
      <c r="B15808" t="s">
        <v>240</v>
      </c>
      <c r="C15808" t="s">
        <v>241</v>
      </c>
      <c r="D15808" t="s">
        <v>282</v>
      </c>
      <c r="E15808" t="s">
        <v>227</v>
      </c>
      <c r="F15808">
        <v>0.14786629100000001</v>
      </c>
      <c r="G15808" t="str">
        <f>INDEX(crosswalk!$D:$D,MATCH(C15808,crosswalk!$C:$C,0))</f>
        <v>water and waste 36T39</v>
      </c>
    </row>
    <row r="15809" spans="1:7" hidden="1" x14ac:dyDescent="0.25">
      <c r="A15809">
        <v>2047</v>
      </c>
      <c r="B15809" t="s">
        <v>247</v>
      </c>
      <c r="C15809" t="s">
        <v>265</v>
      </c>
      <c r="D15809" t="s">
        <v>282</v>
      </c>
      <c r="E15809" t="s">
        <v>249</v>
      </c>
      <c r="F15809">
        <v>2.6325693000000001E-2</v>
      </c>
      <c r="G15809" t="str">
        <f>INDEX(crosswalk!$D:$D,MATCH(C15809,crosswalk!$C:$C,0))</f>
        <v>chemicals 20</v>
      </c>
    </row>
    <row r="15810" spans="1:7" hidden="1" x14ac:dyDescent="0.25">
      <c r="A15810">
        <v>2038</v>
      </c>
      <c r="B15810" t="s">
        <v>247</v>
      </c>
      <c r="C15810" t="s">
        <v>255</v>
      </c>
      <c r="D15810" t="s">
        <v>282</v>
      </c>
      <c r="E15810" t="s">
        <v>249</v>
      </c>
      <c r="F15810">
        <v>1.7384079E-2</v>
      </c>
      <c r="G15810" t="str">
        <f>INDEX(crosswalk!$D:$D,MATCH(C15810,crosswalk!$C:$C,0))</f>
        <v>chemicals 20</v>
      </c>
    </row>
    <row r="15811" spans="1:7" hidden="1" x14ac:dyDescent="0.25">
      <c r="A15811">
        <v>2049</v>
      </c>
      <c r="B15811" t="s">
        <v>247</v>
      </c>
      <c r="C15811" t="s">
        <v>263</v>
      </c>
      <c r="D15811" t="s">
        <v>282</v>
      </c>
      <c r="E15811" t="s">
        <v>225</v>
      </c>
      <c r="F15811">
        <v>0</v>
      </c>
      <c r="G15811" t="str">
        <f>INDEX(crosswalk!$D:$D,MATCH(C15811,crosswalk!$C:$C,0))</f>
        <v>chemicals 20</v>
      </c>
    </row>
    <row r="15812" spans="1:7" hidden="1" x14ac:dyDescent="0.25">
      <c r="A15812">
        <v>2043</v>
      </c>
      <c r="B15812" t="s">
        <v>240</v>
      </c>
      <c r="C15812" t="s">
        <v>241</v>
      </c>
      <c r="D15812" t="s">
        <v>282</v>
      </c>
      <c r="E15812" t="s">
        <v>227</v>
      </c>
      <c r="F15812">
        <v>0.150127864</v>
      </c>
      <c r="G15812" t="str">
        <f>INDEX(crosswalk!$D:$D,MATCH(C15812,crosswalk!$C:$C,0))</f>
        <v>water and waste 36T39</v>
      </c>
    </row>
    <row r="15813" spans="1:7" hidden="1" x14ac:dyDescent="0.25">
      <c r="A15813">
        <v>2060</v>
      </c>
      <c r="B15813" t="s">
        <v>247</v>
      </c>
      <c r="C15813" t="s">
        <v>263</v>
      </c>
      <c r="D15813" t="s">
        <v>282</v>
      </c>
      <c r="E15813" t="s">
        <v>225</v>
      </c>
      <c r="F15813">
        <v>0</v>
      </c>
      <c r="G15813" t="str">
        <f>INDEX(crosswalk!$D:$D,MATCH(C15813,crosswalk!$C:$C,0))</f>
        <v>chemicals 20</v>
      </c>
    </row>
    <row r="15814" spans="1:7" hidden="1" x14ac:dyDescent="0.25">
      <c r="A15814">
        <v>2040</v>
      </c>
      <c r="B15814" t="s">
        <v>247</v>
      </c>
      <c r="C15814" t="s">
        <v>257</v>
      </c>
      <c r="D15814" t="s">
        <v>282</v>
      </c>
      <c r="E15814" t="s">
        <v>249</v>
      </c>
      <c r="F15814">
        <v>0.11834349</v>
      </c>
      <c r="G15814" t="str">
        <f>INDEX(crosswalk!$D:$D,MATCH(C15814,crosswalk!$C:$C,0))</f>
        <v>chemicals 20</v>
      </c>
    </row>
    <row r="15815" spans="1:7" hidden="1" x14ac:dyDescent="0.25">
      <c r="A15815">
        <v>2047</v>
      </c>
      <c r="B15815" t="s">
        <v>240</v>
      </c>
      <c r="C15815" t="s">
        <v>241</v>
      </c>
      <c r="D15815" t="s">
        <v>282</v>
      </c>
      <c r="E15815" t="s">
        <v>227</v>
      </c>
      <c r="F15815">
        <v>0.151930017</v>
      </c>
      <c r="G15815" t="str">
        <f>INDEX(crosswalk!$D:$D,MATCH(C15815,crosswalk!$C:$C,0))</f>
        <v>water and waste 36T39</v>
      </c>
    </row>
    <row r="15816" spans="1:7" hidden="1" x14ac:dyDescent="0.25">
      <c r="A15816">
        <v>2049</v>
      </c>
      <c r="B15816" t="s">
        <v>240</v>
      </c>
      <c r="C15816" t="s">
        <v>241</v>
      </c>
      <c r="D15816" t="s">
        <v>282</v>
      </c>
      <c r="E15816" t="s">
        <v>227</v>
      </c>
      <c r="F15816">
        <v>0.15277807299999999</v>
      </c>
      <c r="G15816" t="str">
        <f>INDEX(crosswalk!$D:$D,MATCH(C15816,crosswalk!$C:$C,0))</f>
        <v>water and waste 36T39</v>
      </c>
    </row>
    <row r="15817" spans="1:7" hidden="1" x14ac:dyDescent="0.25">
      <c r="A15817">
        <v>2042</v>
      </c>
      <c r="B15817" t="s">
        <v>247</v>
      </c>
      <c r="C15817" t="s">
        <v>263</v>
      </c>
      <c r="D15817" t="s">
        <v>282</v>
      </c>
      <c r="E15817" t="s">
        <v>225</v>
      </c>
      <c r="F15817">
        <v>0</v>
      </c>
      <c r="G15817" t="str">
        <f>INDEX(crosswalk!$D:$D,MATCH(C15817,crosswalk!$C:$C,0))</f>
        <v>chemicals 20</v>
      </c>
    </row>
    <row r="15818" spans="1:7" hidden="1" x14ac:dyDescent="0.25">
      <c r="A15818">
        <v>2060</v>
      </c>
      <c r="B15818" t="s">
        <v>240</v>
      </c>
      <c r="C15818" t="s">
        <v>241</v>
      </c>
      <c r="D15818" t="s">
        <v>282</v>
      </c>
      <c r="E15818" t="s">
        <v>227</v>
      </c>
      <c r="F15818">
        <v>0.15791944299999999</v>
      </c>
      <c r="G15818" t="str">
        <f>INDEX(crosswalk!$D:$D,MATCH(C15818,crosswalk!$C:$C,0))</f>
        <v>water and waste 36T39</v>
      </c>
    </row>
    <row r="15819" spans="1:7" hidden="1" x14ac:dyDescent="0.25">
      <c r="A15819">
        <v>2039</v>
      </c>
      <c r="B15819" t="s">
        <v>240</v>
      </c>
      <c r="C15819" t="s">
        <v>241</v>
      </c>
      <c r="D15819" t="s">
        <v>282</v>
      </c>
      <c r="E15819" t="s">
        <v>227</v>
      </c>
      <c r="F15819">
        <v>0.148325711</v>
      </c>
      <c r="G15819" t="str">
        <f>INDEX(crosswalk!$D:$D,MATCH(C15819,crosswalk!$C:$C,0))</f>
        <v>water and waste 36T39</v>
      </c>
    </row>
    <row r="15820" spans="1:7" hidden="1" x14ac:dyDescent="0.25">
      <c r="A15820">
        <v>2040</v>
      </c>
      <c r="B15820" t="s">
        <v>240</v>
      </c>
      <c r="C15820" t="s">
        <v>241</v>
      </c>
      <c r="D15820" t="s">
        <v>282</v>
      </c>
      <c r="E15820" t="s">
        <v>227</v>
      </c>
      <c r="F15820">
        <v>0.14876736700000001</v>
      </c>
      <c r="G15820" t="str">
        <f>INDEX(crosswalk!$D:$D,MATCH(C15820,crosswalk!$C:$C,0))</f>
        <v>water and waste 36T39</v>
      </c>
    </row>
    <row r="15821" spans="1:7" hidden="1" x14ac:dyDescent="0.25">
      <c r="A15821">
        <v>2041</v>
      </c>
      <c r="B15821" t="s">
        <v>240</v>
      </c>
      <c r="C15821" t="s">
        <v>241</v>
      </c>
      <c r="D15821" t="s">
        <v>282</v>
      </c>
      <c r="E15821" t="s">
        <v>227</v>
      </c>
      <c r="F15821">
        <v>0.149226787</v>
      </c>
      <c r="G15821" t="str">
        <f>INDEX(crosswalk!$D:$D,MATCH(C15821,crosswalk!$C:$C,0))</f>
        <v>water and waste 36T39</v>
      </c>
    </row>
    <row r="15822" spans="1:7" hidden="1" x14ac:dyDescent="0.25">
      <c r="A15822">
        <v>2042</v>
      </c>
      <c r="B15822" t="s">
        <v>240</v>
      </c>
      <c r="C15822" t="s">
        <v>241</v>
      </c>
      <c r="D15822" t="s">
        <v>282</v>
      </c>
      <c r="E15822" t="s">
        <v>227</v>
      </c>
      <c r="F15822">
        <v>0.14966844400000001</v>
      </c>
      <c r="G15822" t="str">
        <f>INDEX(crosswalk!$D:$D,MATCH(C15822,crosswalk!$C:$C,0))</f>
        <v>water and waste 36T39</v>
      </c>
    </row>
    <row r="15823" spans="1:7" hidden="1" x14ac:dyDescent="0.25">
      <c r="A15823">
        <v>2037</v>
      </c>
      <c r="B15823" t="s">
        <v>247</v>
      </c>
      <c r="C15823" t="s">
        <v>255</v>
      </c>
      <c r="D15823" t="s">
        <v>282</v>
      </c>
      <c r="E15823" t="s">
        <v>249</v>
      </c>
      <c r="F15823">
        <v>1.7214308000000001E-2</v>
      </c>
      <c r="G15823" t="str">
        <f>INDEX(crosswalk!$D:$D,MATCH(C15823,crosswalk!$C:$C,0))</f>
        <v>chemicals 20</v>
      </c>
    </row>
    <row r="15824" spans="1:7" hidden="1" x14ac:dyDescent="0.25">
      <c r="A15824">
        <v>2025</v>
      </c>
      <c r="B15824" t="s">
        <v>242</v>
      </c>
      <c r="C15824" t="s">
        <v>243</v>
      </c>
      <c r="D15824" t="s">
        <v>282</v>
      </c>
      <c r="E15824" t="s">
        <v>227</v>
      </c>
      <c r="F15824" s="19">
        <v>1.9E-6</v>
      </c>
      <c r="G15824" t="str">
        <f>INDEX(crosswalk!$D:$D,MATCH(C15824,crosswalk!$C:$C,0))</f>
        <v>oil and gas extraction 06</v>
      </c>
    </row>
    <row r="15825" spans="1:7" hidden="1" x14ac:dyDescent="0.25">
      <c r="A15825">
        <v>2026</v>
      </c>
      <c r="B15825" t="s">
        <v>242</v>
      </c>
      <c r="C15825" t="s">
        <v>243</v>
      </c>
      <c r="D15825" t="s">
        <v>282</v>
      </c>
      <c r="E15825" t="s">
        <v>227</v>
      </c>
      <c r="F15825" s="19">
        <v>1.9E-6</v>
      </c>
      <c r="G15825" t="str">
        <f>INDEX(crosswalk!$D:$D,MATCH(C15825,crosswalk!$C:$C,0))</f>
        <v>oil and gas extraction 06</v>
      </c>
    </row>
    <row r="15826" spans="1:7" hidden="1" x14ac:dyDescent="0.25">
      <c r="A15826">
        <v>2041</v>
      </c>
      <c r="B15826" t="s">
        <v>247</v>
      </c>
      <c r="C15826" t="s">
        <v>257</v>
      </c>
      <c r="D15826" t="s">
        <v>282</v>
      </c>
      <c r="E15826" t="s">
        <v>249</v>
      </c>
      <c r="F15826">
        <v>0.120775205</v>
      </c>
      <c r="G15826" t="str">
        <f>INDEX(crosswalk!$D:$D,MATCH(C15826,crosswalk!$C:$C,0))</f>
        <v>chemicals 20</v>
      </c>
    </row>
    <row r="15827" spans="1:7" hidden="1" x14ac:dyDescent="0.25">
      <c r="A15827">
        <v>2039</v>
      </c>
      <c r="B15827" t="s">
        <v>247</v>
      </c>
      <c r="C15827" t="s">
        <v>263</v>
      </c>
      <c r="D15827" t="s">
        <v>282</v>
      </c>
      <c r="E15827" t="s">
        <v>225</v>
      </c>
      <c r="F15827">
        <v>0</v>
      </c>
      <c r="G15827" t="str">
        <f>INDEX(crosswalk!$D:$D,MATCH(C15827,crosswalk!$C:$C,0))</f>
        <v>chemicals 20</v>
      </c>
    </row>
    <row r="15828" spans="1:7" hidden="1" x14ac:dyDescent="0.25">
      <c r="A15828">
        <v>2041</v>
      </c>
      <c r="B15828" t="s">
        <v>247</v>
      </c>
      <c r="C15828" t="s">
        <v>263</v>
      </c>
      <c r="D15828" t="s">
        <v>282</v>
      </c>
      <c r="E15828" t="s">
        <v>225</v>
      </c>
      <c r="F15828">
        <v>0</v>
      </c>
      <c r="G15828" t="str">
        <f>INDEX(crosswalk!$D:$D,MATCH(C15828,crosswalk!$C:$C,0))</f>
        <v>chemicals 20</v>
      </c>
    </row>
    <row r="15829" spans="1:7" hidden="1" x14ac:dyDescent="0.25">
      <c r="A15829">
        <v>2070</v>
      </c>
      <c r="B15829" t="s">
        <v>240</v>
      </c>
      <c r="C15829" t="s">
        <v>241</v>
      </c>
      <c r="D15829" t="s">
        <v>282</v>
      </c>
      <c r="E15829" t="s">
        <v>227</v>
      </c>
      <c r="F15829">
        <v>0.16270700900000001</v>
      </c>
      <c r="G15829" t="str">
        <f>INDEX(crosswalk!$D:$D,MATCH(C15829,crosswalk!$C:$C,0))</f>
        <v>water and waste 36T39</v>
      </c>
    </row>
    <row r="15830" spans="1:7" hidden="1" x14ac:dyDescent="0.25">
      <c r="A15830">
        <v>2080</v>
      </c>
      <c r="B15830" t="s">
        <v>240</v>
      </c>
      <c r="C15830" t="s">
        <v>241</v>
      </c>
      <c r="D15830" t="s">
        <v>282</v>
      </c>
      <c r="E15830" t="s">
        <v>227</v>
      </c>
      <c r="F15830">
        <v>0.16763971599999999</v>
      </c>
      <c r="G15830" t="str">
        <f>INDEX(crosswalk!$D:$D,MATCH(C15830,crosswalk!$C:$C,0))</f>
        <v>water and waste 36T39</v>
      </c>
    </row>
    <row r="15831" spans="1:7" hidden="1" x14ac:dyDescent="0.25">
      <c r="A15831">
        <v>2047</v>
      </c>
      <c r="B15831" t="s">
        <v>247</v>
      </c>
      <c r="C15831" t="s">
        <v>263</v>
      </c>
      <c r="D15831" t="s">
        <v>282</v>
      </c>
      <c r="E15831" t="s">
        <v>225</v>
      </c>
      <c r="F15831">
        <v>0</v>
      </c>
      <c r="G15831" t="str">
        <f>INDEX(crosswalk!$D:$D,MATCH(C15831,crosswalk!$C:$C,0))</f>
        <v>chemicals 20</v>
      </c>
    </row>
    <row r="15832" spans="1:7" hidden="1" x14ac:dyDescent="0.25">
      <c r="A15832">
        <v>2048</v>
      </c>
      <c r="B15832" t="s">
        <v>247</v>
      </c>
      <c r="C15832" t="s">
        <v>263</v>
      </c>
      <c r="D15832" t="s">
        <v>282</v>
      </c>
      <c r="E15832" t="s">
        <v>225</v>
      </c>
      <c r="F15832">
        <v>0</v>
      </c>
      <c r="G15832" t="str">
        <f>INDEX(crosswalk!$D:$D,MATCH(C15832,crosswalk!$C:$C,0))</f>
        <v>chemicals 20</v>
      </c>
    </row>
    <row r="15833" spans="1:7" hidden="1" x14ac:dyDescent="0.25">
      <c r="A15833">
        <v>2024</v>
      </c>
      <c r="B15833" t="s">
        <v>242</v>
      </c>
      <c r="C15833" t="s">
        <v>243</v>
      </c>
      <c r="D15833" t="s">
        <v>282</v>
      </c>
      <c r="E15833" t="s">
        <v>227</v>
      </c>
      <c r="F15833" s="19">
        <v>1.9E-6</v>
      </c>
      <c r="G15833" t="str">
        <f>INDEX(crosswalk!$D:$D,MATCH(C15833,crosswalk!$C:$C,0))</f>
        <v>oil and gas extraction 06</v>
      </c>
    </row>
    <row r="15834" spans="1:7" hidden="1" x14ac:dyDescent="0.25">
      <c r="A15834">
        <v>2038</v>
      </c>
      <c r="B15834" t="s">
        <v>247</v>
      </c>
      <c r="C15834" t="s">
        <v>257</v>
      </c>
      <c r="D15834" t="s">
        <v>282</v>
      </c>
      <c r="E15834" t="s">
        <v>249</v>
      </c>
      <c r="F15834">
        <v>0.113682702</v>
      </c>
      <c r="G15834" t="str">
        <f>INDEX(crosswalk!$D:$D,MATCH(C15834,crosswalk!$C:$C,0))</f>
        <v>chemicals 20</v>
      </c>
    </row>
    <row r="15835" spans="1:7" hidden="1" x14ac:dyDescent="0.25">
      <c r="A15835">
        <v>2040</v>
      </c>
      <c r="B15835" t="s">
        <v>247</v>
      </c>
      <c r="C15835" t="s">
        <v>263</v>
      </c>
      <c r="D15835" t="s">
        <v>282</v>
      </c>
      <c r="E15835" t="s">
        <v>225</v>
      </c>
      <c r="F15835">
        <v>0</v>
      </c>
      <c r="G15835" t="str">
        <f>INDEX(crosswalk!$D:$D,MATCH(C15835,crosswalk!$C:$C,0))</f>
        <v>chemicals 20</v>
      </c>
    </row>
    <row r="15836" spans="1:7" hidden="1" x14ac:dyDescent="0.25">
      <c r="A15836">
        <v>2022</v>
      </c>
      <c r="B15836" t="s">
        <v>247</v>
      </c>
      <c r="C15836" t="s">
        <v>255</v>
      </c>
      <c r="D15836" t="s">
        <v>282</v>
      </c>
      <c r="E15836" t="s">
        <v>249</v>
      </c>
      <c r="F15836">
        <v>1.3650951E-2</v>
      </c>
      <c r="G15836" t="str">
        <f>INDEX(crosswalk!$D:$D,MATCH(C15836,crosswalk!$C:$C,0))</f>
        <v>chemicals 20</v>
      </c>
    </row>
    <row r="15837" spans="1:7" hidden="1" x14ac:dyDescent="0.25">
      <c r="A15837">
        <v>2025</v>
      </c>
      <c r="B15837" t="s">
        <v>247</v>
      </c>
      <c r="C15837" t="s">
        <v>257</v>
      </c>
      <c r="D15837" t="s">
        <v>282</v>
      </c>
      <c r="E15837" t="s">
        <v>249</v>
      </c>
      <c r="F15837">
        <v>9.0784047000000007E-2</v>
      </c>
      <c r="G15837" t="str">
        <f>INDEX(crosswalk!$D:$D,MATCH(C15837,crosswalk!$C:$C,0))</f>
        <v>chemicals 20</v>
      </c>
    </row>
    <row r="15838" spans="1:7" hidden="1" x14ac:dyDescent="0.25">
      <c r="A15838">
        <v>2022</v>
      </c>
      <c r="B15838" t="s">
        <v>242</v>
      </c>
      <c r="C15838" t="s">
        <v>243</v>
      </c>
      <c r="D15838" t="s">
        <v>282</v>
      </c>
      <c r="E15838" t="s">
        <v>227</v>
      </c>
      <c r="F15838" s="19">
        <v>1.9E-6</v>
      </c>
      <c r="G15838" t="str">
        <f>INDEX(crosswalk!$D:$D,MATCH(C15838,crosswalk!$C:$C,0))</f>
        <v>oil and gas extraction 06</v>
      </c>
    </row>
    <row r="15839" spans="1:7" hidden="1" x14ac:dyDescent="0.25">
      <c r="A15839">
        <v>2023</v>
      </c>
      <c r="B15839" t="s">
        <v>242</v>
      </c>
      <c r="C15839" t="s">
        <v>243</v>
      </c>
      <c r="D15839" t="s">
        <v>282</v>
      </c>
      <c r="E15839" t="s">
        <v>227</v>
      </c>
      <c r="F15839" s="19">
        <v>1.9E-6</v>
      </c>
      <c r="G15839" t="str">
        <f>INDEX(crosswalk!$D:$D,MATCH(C15839,crosswalk!$C:$C,0))</f>
        <v>oil and gas extraction 06</v>
      </c>
    </row>
    <row r="15840" spans="1:7" hidden="1" x14ac:dyDescent="0.25">
      <c r="A15840">
        <v>2034</v>
      </c>
      <c r="B15840" t="s">
        <v>247</v>
      </c>
      <c r="C15840" t="s">
        <v>265</v>
      </c>
      <c r="D15840" t="s">
        <v>282</v>
      </c>
      <c r="E15840" t="s">
        <v>249</v>
      </c>
      <c r="F15840">
        <v>4.0428741999999997E-2</v>
      </c>
      <c r="G15840" t="str">
        <f>INDEX(crosswalk!$D:$D,MATCH(C15840,crosswalk!$C:$C,0))</f>
        <v>chemicals 20</v>
      </c>
    </row>
    <row r="15841" spans="1:7" hidden="1" x14ac:dyDescent="0.25">
      <c r="A15841">
        <v>2036</v>
      </c>
      <c r="B15841" t="s">
        <v>247</v>
      </c>
      <c r="C15841" t="s">
        <v>263</v>
      </c>
      <c r="D15841" t="s">
        <v>282</v>
      </c>
      <c r="E15841" t="s">
        <v>225</v>
      </c>
      <c r="F15841">
        <v>0</v>
      </c>
      <c r="G15841" t="str">
        <f>INDEX(crosswalk!$D:$D,MATCH(C15841,crosswalk!$C:$C,0))</f>
        <v>chemicals 20</v>
      </c>
    </row>
    <row r="15842" spans="1:7" hidden="1" x14ac:dyDescent="0.25">
      <c r="A15842">
        <v>2037</v>
      </c>
      <c r="B15842" t="s">
        <v>247</v>
      </c>
      <c r="C15842" t="s">
        <v>263</v>
      </c>
      <c r="D15842" t="s">
        <v>282</v>
      </c>
      <c r="E15842" t="s">
        <v>225</v>
      </c>
      <c r="F15842">
        <v>0</v>
      </c>
      <c r="G15842" t="str">
        <f>INDEX(crosswalk!$D:$D,MATCH(C15842,crosswalk!$C:$C,0))</f>
        <v>chemicals 20</v>
      </c>
    </row>
    <row r="15843" spans="1:7" hidden="1" x14ac:dyDescent="0.25">
      <c r="A15843">
        <v>2038</v>
      </c>
      <c r="B15843" t="s">
        <v>247</v>
      </c>
      <c r="C15843" t="s">
        <v>263</v>
      </c>
      <c r="D15843" t="s">
        <v>282</v>
      </c>
      <c r="E15843" t="s">
        <v>225</v>
      </c>
      <c r="F15843">
        <v>0</v>
      </c>
      <c r="G15843" t="str">
        <f>INDEX(crosswalk!$D:$D,MATCH(C15843,crosswalk!$C:$C,0))</f>
        <v>chemicals 20</v>
      </c>
    </row>
    <row r="15844" spans="1:7" hidden="1" x14ac:dyDescent="0.25">
      <c r="A15844">
        <v>2039</v>
      </c>
      <c r="B15844" t="s">
        <v>247</v>
      </c>
      <c r="C15844" t="s">
        <v>256</v>
      </c>
      <c r="D15844" t="s">
        <v>282</v>
      </c>
      <c r="E15844" t="s">
        <v>227</v>
      </c>
      <c r="F15844">
        <v>2.9668199999999999E-4</v>
      </c>
      <c r="G15844" t="str">
        <f>INDEX(crosswalk!$D:$D,MATCH(C15844,crosswalk!$C:$C,0))</f>
        <v>chemicals 20</v>
      </c>
    </row>
    <row r="15845" spans="1:7" hidden="1" x14ac:dyDescent="0.25">
      <c r="A15845">
        <v>2045</v>
      </c>
      <c r="B15845" t="s">
        <v>247</v>
      </c>
      <c r="C15845" t="s">
        <v>263</v>
      </c>
      <c r="D15845" t="s">
        <v>282</v>
      </c>
      <c r="E15845" t="s">
        <v>225</v>
      </c>
      <c r="F15845">
        <v>0</v>
      </c>
      <c r="G15845" t="str">
        <f>INDEX(crosswalk!$D:$D,MATCH(C15845,crosswalk!$C:$C,0))</f>
        <v>chemicals 20</v>
      </c>
    </row>
    <row r="15846" spans="1:7" hidden="1" x14ac:dyDescent="0.25">
      <c r="A15846">
        <v>2046</v>
      </c>
      <c r="B15846" t="s">
        <v>247</v>
      </c>
      <c r="C15846" t="s">
        <v>263</v>
      </c>
      <c r="D15846" t="s">
        <v>282</v>
      </c>
      <c r="E15846" t="s">
        <v>225</v>
      </c>
      <c r="F15846">
        <v>0</v>
      </c>
      <c r="G15846" t="str">
        <f>INDEX(crosswalk!$D:$D,MATCH(C15846,crosswalk!$C:$C,0))</f>
        <v>chemicals 20</v>
      </c>
    </row>
    <row r="15847" spans="1:7" hidden="1" x14ac:dyDescent="0.25">
      <c r="A15847">
        <v>2033</v>
      </c>
      <c r="B15847" t="s">
        <v>247</v>
      </c>
      <c r="C15847" t="s">
        <v>265</v>
      </c>
      <c r="D15847" t="s">
        <v>282</v>
      </c>
      <c r="E15847" t="s">
        <v>249</v>
      </c>
      <c r="F15847">
        <v>4.1839046999999997E-2</v>
      </c>
      <c r="G15847" t="str">
        <f>INDEX(crosswalk!$D:$D,MATCH(C15847,crosswalk!$C:$C,0))</f>
        <v>chemicals 20</v>
      </c>
    </row>
    <row r="15848" spans="1:7" hidden="1" x14ac:dyDescent="0.25">
      <c r="A15848">
        <v>2036</v>
      </c>
      <c r="B15848" t="s">
        <v>247</v>
      </c>
      <c r="C15848" t="s">
        <v>255</v>
      </c>
      <c r="D15848" t="s">
        <v>282</v>
      </c>
      <c r="E15848" t="s">
        <v>249</v>
      </c>
      <c r="F15848">
        <v>1.7096632E-2</v>
      </c>
      <c r="G15848" t="str">
        <f>INDEX(crosswalk!$D:$D,MATCH(C15848,crosswalk!$C:$C,0))</f>
        <v>chemicals 20</v>
      </c>
    </row>
    <row r="15849" spans="1:7" hidden="1" x14ac:dyDescent="0.25">
      <c r="A15849">
        <v>2039</v>
      </c>
      <c r="B15849" t="s">
        <v>247</v>
      </c>
      <c r="C15849" t="s">
        <v>257</v>
      </c>
      <c r="D15849" t="s">
        <v>282</v>
      </c>
      <c r="E15849" t="s">
        <v>249</v>
      </c>
      <c r="F15849">
        <v>0.115911774</v>
      </c>
      <c r="G15849" t="str">
        <f>INDEX(crosswalk!$D:$D,MATCH(C15849,crosswalk!$C:$C,0))</f>
        <v>chemicals 20</v>
      </c>
    </row>
    <row r="15850" spans="1:7" hidden="1" x14ac:dyDescent="0.25">
      <c r="A15850">
        <v>2028</v>
      </c>
      <c r="B15850" t="s">
        <v>247</v>
      </c>
      <c r="C15850" t="s">
        <v>257</v>
      </c>
      <c r="D15850" t="s">
        <v>282</v>
      </c>
      <c r="E15850" t="s">
        <v>249</v>
      </c>
      <c r="F15850">
        <v>9.4431619999999994E-2</v>
      </c>
      <c r="G15850" t="str">
        <f>INDEX(crosswalk!$D:$D,MATCH(C15850,crosswalk!$C:$C,0))</f>
        <v>chemicals 20</v>
      </c>
    </row>
    <row r="15851" spans="1:7" hidden="1" x14ac:dyDescent="0.25">
      <c r="A15851">
        <v>2040</v>
      </c>
      <c r="B15851" t="s">
        <v>247</v>
      </c>
      <c r="C15851" t="s">
        <v>256</v>
      </c>
      <c r="D15851" t="s">
        <v>282</v>
      </c>
      <c r="E15851" t="s">
        <v>227</v>
      </c>
      <c r="F15851">
        <v>3.0625200000000002E-4</v>
      </c>
      <c r="G15851" t="str">
        <f>INDEX(crosswalk!$D:$D,MATCH(C15851,crosswalk!$C:$C,0))</f>
        <v>chemicals 20</v>
      </c>
    </row>
    <row r="15852" spans="1:7" hidden="1" x14ac:dyDescent="0.25">
      <c r="A15852">
        <v>2023</v>
      </c>
      <c r="B15852" t="s">
        <v>247</v>
      </c>
      <c r="C15852" t="s">
        <v>255</v>
      </c>
      <c r="D15852" t="s">
        <v>282</v>
      </c>
      <c r="E15852" t="s">
        <v>249</v>
      </c>
      <c r="F15852">
        <v>1.4034009E-2</v>
      </c>
      <c r="G15852" t="str">
        <f>INDEX(crosswalk!$D:$D,MATCH(C15852,crosswalk!$C:$C,0))</f>
        <v>chemicals 20</v>
      </c>
    </row>
    <row r="15853" spans="1:7" hidden="1" x14ac:dyDescent="0.25">
      <c r="A15853">
        <v>2026</v>
      </c>
      <c r="B15853" t="s">
        <v>247</v>
      </c>
      <c r="C15853" t="s">
        <v>257</v>
      </c>
      <c r="D15853" t="s">
        <v>282</v>
      </c>
      <c r="E15853" t="s">
        <v>249</v>
      </c>
      <c r="F15853">
        <v>9.1797262000000004E-2</v>
      </c>
      <c r="G15853" t="str">
        <f>INDEX(crosswalk!$D:$D,MATCH(C15853,crosswalk!$C:$C,0))</f>
        <v>chemicals 20</v>
      </c>
    </row>
    <row r="15854" spans="1:7" hidden="1" x14ac:dyDescent="0.25">
      <c r="A15854">
        <v>2037</v>
      </c>
      <c r="B15854" t="s">
        <v>247</v>
      </c>
      <c r="C15854" t="s">
        <v>257</v>
      </c>
      <c r="D15854" t="s">
        <v>282</v>
      </c>
      <c r="E15854" t="s">
        <v>249</v>
      </c>
      <c r="F15854">
        <v>0.111250986</v>
      </c>
      <c r="G15854" t="str">
        <f>INDEX(crosswalk!$D:$D,MATCH(C15854,crosswalk!$C:$C,0))</f>
        <v>chemicals 20</v>
      </c>
    </row>
    <row r="15855" spans="1:7" hidden="1" x14ac:dyDescent="0.25">
      <c r="A15855">
        <v>2025</v>
      </c>
      <c r="B15855" t="s">
        <v>247</v>
      </c>
      <c r="C15855" t="s">
        <v>255</v>
      </c>
      <c r="D15855" t="s">
        <v>282</v>
      </c>
      <c r="E15855" t="s">
        <v>249</v>
      </c>
      <c r="F15855">
        <v>1.5208311E-2</v>
      </c>
      <c r="G15855" t="str">
        <f>INDEX(crosswalk!$D:$D,MATCH(C15855,crosswalk!$C:$C,0))</f>
        <v>chemicals 20</v>
      </c>
    </row>
    <row r="15856" spans="1:7" hidden="1" x14ac:dyDescent="0.25">
      <c r="A15856">
        <v>2036</v>
      </c>
      <c r="B15856" t="s">
        <v>247</v>
      </c>
      <c r="C15856" t="s">
        <v>265</v>
      </c>
      <c r="D15856" t="s">
        <v>282</v>
      </c>
      <c r="E15856" t="s">
        <v>249</v>
      </c>
      <c r="F15856">
        <v>3.7921533E-2</v>
      </c>
      <c r="G15856" t="str">
        <f>INDEX(crosswalk!$D:$D,MATCH(C15856,crosswalk!$C:$C,0))</f>
        <v>chemicals 20</v>
      </c>
    </row>
    <row r="15857" spans="1:7" hidden="1" x14ac:dyDescent="0.25">
      <c r="A15857">
        <v>2037</v>
      </c>
      <c r="B15857" t="s">
        <v>247</v>
      </c>
      <c r="C15857" t="s">
        <v>256</v>
      </c>
      <c r="D15857" t="s">
        <v>282</v>
      </c>
      <c r="E15857" t="s">
        <v>227</v>
      </c>
      <c r="F15857">
        <v>2.8711200000000001E-4</v>
      </c>
      <c r="G15857" t="str">
        <f>INDEX(crosswalk!$D:$D,MATCH(C15857,crosswalk!$C:$C,0))</f>
        <v>chemicals 20</v>
      </c>
    </row>
    <row r="15858" spans="1:7" hidden="1" x14ac:dyDescent="0.25">
      <c r="A15858">
        <v>2038</v>
      </c>
      <c r="B15858" t="s">
        <v>247</v>
      </c>
      <c r="C15858" t="s">
        <v>256</v>
      </c>
      <c r="D15858" t="s">
        <v>282</v>
      </c>
      <c r="E15858" t="s">
        <v>227</v>
      </c>
      <c r="F15858">
        <v>2.8711200000000001E-4</v>
      </c>
      <c r="G15858" t="str">
        <f>INDEX(crosswalk!$D:$D,MATCH(C15858,crosswalk!$C:$C,0))</f>
        <v>chemicals 20</v>
      </c>
    </row>
    <row r="15859" spans="1:7" hidden="1" x14ac:dyDescent="0.25">
      <c r="A15859">
        <v>2033</v>
      </c>
      <c r="B15859" t="s">
        <v>247</v>
      </c>
      <c r="C15859" t="s">
        <v>257</v>
      </c>
      <c r="D15859" t="s">
        <v>282</v>
      </c>
      <c r="E15859" t="s">
        <v>249</v>
      </c>
      <c r="F15859">
        <v>0.102942625</v>
      </c>
      <c r="G15859" t="str">
        <f>INDEX(crosswalk!$D:$D,MATCH(C15859,crosswalk!$C:$C,0))</f>
        <v>chemicals 20</v>
      </c>
    </row>
    <row r="15860" spans="1:7" hidden="1" x14ac:dyDescent="0.25">
      <c r="A15860">
        <v>2024</v>
      </c>
      <c r="B15860" t="s">
        <v>247</v>
      </c>
      <c r="C15860" t="s">
        <v>255</v>
      </c>
      <c r="D15860" t="s">
        <v>282</v>
      </c>
      <c r="E15860" t="s">
        <v>249</v>
      </c>
      <c r="F15860">
        <v>1.4398680000000001E-2</v>
      </c>
      <c r="G15860" t="str">
        <f>INDEX(crosswalk!$D:$D,MATCH(C15860,crosswalk!$C:$C,0))</f>
        <v>chemicals 20</v>
      </c>
    </row>
    <row r="15861" spans="1:7" hidden="1" x14ac:dyDescent="0.25">
      <c r="A15861">
        <v>2034</v>
      </c>
      <c r="B15861" t="s">
        <v>247</v>
      </c>
      <c r="C15861" t="s">
        <v>257</v>
      </c>
      <c r="D15861" t="s">
        <v>282</v>
      </c>
      <c r="E15861" t="s">
        <v>249</v>
      </c>
      <c r="F15861">
        <v>0.104766411</v>
      </c>
      <c r="G15861" t="str">
        <f>INDEX(crosswalk!$D:$D,MATCH(C15861,crosswalk!$C:$C,0))</f>
        <v>chemicals 20</v>
      </c>
    </row>
    <row r="15862" spans="1:7" hidden="1" x14ac:dyDescent="0.25">
      <c r="A15862">
        <v>2035</v>
      </c>
      <c r="B15862" t="s">
        <v>247</v>
      </c>
      <c r="C15862" t="s">
        <v>255</v>
      </c>
      <c r="D15862" t="s">
        <v>282</v>
      </c>
      <c r="E15862" t="s">
        <v>249</v>
      </c>
      <c r="F15862">
        <v>1.7002860000000002E-2</v>
      </c>
      <c r="G15862" t="str">
        <f>INDEX(crosswalk!$D:$D,MATCH(C15862,crosswalk!$C:$C,0))</f>
        <v>chemicals 20</v>
      </c>
    </row>
    <row r="15863" spans="1:7" hidden="1" x14ac:dyDescent="0.25">
      <c r="A15863">
        <v>2037</v>
      </c>
      <c r="B15863" t="s">
        <v>247</v>
      </c>
      <c r="C15863" t="s">
        <v>265</v>
      </c>
      <c r="D15863" t="s">
        <v>282</v>
      </c>
      <c r="E15863" t="s">
        <v>249</v>
      </c>
      <c r="F15863">
        <v>3.6667929000000002E-2</v>
      </c>
      <c r="G15863" t="str">
        <f>INDEX(crosswalk!$D:$D,MATCH(C15863,crosswalk!$C:$C,0))</f>
        <v>chemicals 20</v>
      </c>
    </row>
    <row r="15864" spans="1:7" hidden="1" x14ac:dyDescent="0.25">
      <c r="A15864">
        <v>2036</v>
      </c>
      <c r="B15864" t="s">
        <v>247</v>
      </c>
      <c r="C15864" t="s">
        <v>257</v>
      </c>
      <c r="D15864" t="s">
        <v>282</v>
      </c>
      <c r="E15864" t="s">
        <v>249</v>
      </c>
      <c r="F15864">
        <v>0.109021914</v>
      </c>
      <c r="G15864" t="str">
        <f>INDEX(crosswalk!$D:$D,MATCH(C15864,crosswalk!$C:$C,0))</f>
        <v>chemicals 20</v>
      </c>
    </row>
    <row r="15865" spans="1:7" hidden="1" x14ac:dyDescent="0.25">
      <c r="A15865">
        <v>2031</v>
      </c>
      <c r="B15865" t="s">
        <v>247</v>
      </c>
      <c r="C15865" t="s">
        <v>255</v>
      </c>
      <c r="D15865" t="s">
        <v>282</v>
      </c>
      <c r="E15865" t="s">
        <v>249</v>
      </c>
      <c r="F15865">
        <v>1.6594673000000001E-2</v>
      </c>
      <c r="G15865" t="str">
        <f>INDEX(crosswalk!$D:$D,MATCH(C15865,crosswalk!$C:$C,0))</f>
        <v>chemicals 20</v>
      </c>
    </row>
    <row r="15866" spans="1:7" hidden="1" x14ac:dyDescent="0.25">
      <c r="A15866">
        <v>2033</v>
      </c>
      <c r="B15866" t="s">
        <v>247</v>
      </c>
      <c r="C15866" t="s">
        <v>255</v>
      </c>
      <c r="D15866" t="s">
        <v>282</v>
      </c>
      <c r="E15866" t="s">
        <v>249</v>
      </c>
      <c r="F15866">
        <v>1.6781606000000001E-2</v>
      </c>
      <c r="G15866" t="str">
        <f>INDEX(crosswalk!$D:$D,MATCH(C15866,crosswalk!$C:$C,0))</f>
        <v>chemicals 20</v>
      </c>
    </row>
    <row r="15867" spans="1:7" hidden="1" x14ac:dyDescent="0.25">
      <c r="A15867">
        <v>2027</v>
      </c>
      <c r="B15867" t="s">
        <v>247</v>
      </c>
      <c r="C15867" t="s">
        <v>257</v>
      </c>
      <c r="D15867" t="s">
        <v>282</v>
      </c>
      <c r="E15867" t="s">
        <v>249</v>
      </c>
      <c r="F15867">
        <v>9.3013120000000005E-2</v>
      </c>
      <c r="G15867" t="str">
        <f>INDEX(crosswalk!$D:$D,MATCH(C15867,crosswalk!$C:$C,0))</f>
        <v>chemicals 20</v>
      </c>
    </row>
    <row r="15868" spans="1:7" hidden="1" x14ac:dyDescent="0.25">
      <c r="A15868">
        <v>2035</v>
      </c>
      <c r="B15868" t="s">
        <v>247</v>
      </c>
      <c r="C15868" t="s">
        <v>257</v>
      </c>
      <c r="D15868" t="s">
        <v>282</v>
      </c>
      <c r="E15868" t="s">
        <v>249</v>
      </c>
      <c r="F15868">
        <v>0.106995484</v>
      </c>
      <c r="G15868" t="str">
        <f>INDEX(crosswalk!$D:$D,MATCH(C15868,crosswalk!$C:$C,0))</f>
        <v>chemicals 20</v>
      </c>
    </row>
    <row r="15869" spans="1:7" hidden="1" x14ac:dyDescent="0.25">
      <c r="A15869">
        <v>2030</v>
      </c>
      <c r="B15869" t="s">
        <v>247</v>
      </c>
      <c r="C15869" t="s">
        <v>257</v>
      </c>
      <c r="D15869" t="s">
        <v>282</v>
      </c>
      <c r="E15869" t="s">
        <v>249</v>
      </c>
      <c r="F15869">
        <v>9.7471265000000001E-2</v>
      </c>
      <c r="G15869" t="str">
        <f>INDEX(crosswalk!$D:$D,MATCH(C15869,crosswalk!$C:$C,0))</f>
        <v>chemicals 20</v>
      </c>
    </row>
    <row r="15870" spans="1:7" hidden="1" x14ac:dyDescent="0.25">
      <c r="A15870">
        <v>2031</v>
      </c>
      <c r="B15870" t="s">
        <v>247</v>
      </c>
      <c r="C15870" t="s">
        <v>257</v>
      </c>
      <c r="D15870" t="s">
        <v>282</v>
      </c>
      <c r="E15870" t="s">
        <v>249</v>
      </c>
      <c r="F15870">
        <v>9.9092408000000007E-2</v>
      </c>
      <c r="G15870" t="str">
        <f>INDEX(crosswalk!$D:$D,MATCH(C15870,crosswalk!$C:$C,0))</f>
        <v>chemicals 20</v>
      </c>
    </row>
    <row r="15871" spans="1:7" hidden="1" x14ac:dyDescent="0.25">
      <c r="A15871">
        <v>2032</v>
      </c>
      <c r="B15871" t="s">
        <v>247</v>
      </c>
      <c r="C15871" t="s">
        <v>257</v>
      </c>
      <c r="D15871" t="s">
        <v>282</v>
      </c>
      <c r="E15871" t="s">
        <v>249</v>
      </c>
      <c r="F15871">
        <v>0.100916195</v>
      </c>
      <c r="G15871" t="str">
        <f>INDEX(crosswalk!$D:$D,MATCH(C15871,crosswalk!$C:$C,0))</f>
        <v>chemicals 20</v>
      </c>
    </row>
    <row r="15872" spans="1:7" hidden="1" x14ac:dyDescent="0.25">
      <c r="A15872">
        <v>2032</v>
      </c>
      <c r="B15872" t="s">
        <v>247</v>
      </c>
      <c r="C15872" t="s">
        <v>255</v>
      </c>
      <c r="D15872" t="s">
        <v>282</v>
      </c>
      <c r="E15872" t="s">
        <v>249</v>
      </c>
      <c r="F15872">
        <v>1.6678640000000002E-2</v>
      </c>
      <c r="G15872" t="str">
        <f>INDEX(crosswalk!$D:$D,MATCH(C15872,crosswalk!$C:$C,0))</f>
        <v>chemicals 20</v>
      </c>
    </row>
    <row r="15873" spans="1:7" hidden="1" x14ac:dyDescent="0.25">
      <c r="A15873">
        <v>2029</v>
      </c>
      <c r="B15873" t="s">
        <v>247</v>
      </c>
      <c r="C15873" t="s">
        <v>257</v>
      </c>
      <c r="D15873" t="s">
        <v>282</v>
      </c>
      <c r="E15873" t="s">
        <v>249</v>
      </c>
      <c r="F15873">
        <v>9.5850120999999996E-2</v>
      </c>
      <c r="G15873" t="str">
        <f>INDEX(crosswalk!$D:$D,MATCH(C15873,crosswalk!$C:$C,0))</f>
        <v>chemicals 20</v>
      </c>
    </row>
    <row r="15874" spans="1:7" hidden="1" x14ac:dyDescent="0.25">
      <c r="A15874">
        <v>2034</v>
      </c>
      <c r="B15874" t="s">
        <v>247</v>
      </c>
      <c r="C15874" t="s">
        <v>255</v>
      </c>
      <c r="D15874" t="s">
        <v>282</v>
      </c>
      <c r="E15874" t="s">
        <v>249</v>
      </c>
      <c r="F15874">
        <v>1.6894991000000002E-2</v>
      </c>
      <c r="G15874" t="str">
        <f>INDEX(crosswalk!$D:$D,MATCH(C15874,crosswalk!$C:$C,0))</f>
        <v>chemicals 20</v>
      </c>
    </row>
    <row r="15875" spans="1:7" hidden="1" x14ac:dyDescent="0.25">
      <c r="A15875">
        <v>2030</v>
      </c>
      <c r="B15875" t="s">
        <v>247</v>
      </c>
      <c r="C15875" t="s">
        <v>255</v>
      </c>
      <c r="D15875" t="s">
        <v>282</v>
      </c>
      <c r="E15875" t="s">
        <v>249</v>
      </c>
      <c r="F15875">
        <v>1.6452482000000001E-2</v>
      </c>
      <c r="G15875" t="str">
        <f>INDEX(crosswalk!$D:$D,MATCH(C15875,crosswalk!$C:$C,0))</f>
        <v>chemicals 20</v>
      </c>
    </row>
    <row r="15876" spans="1:7" hidden="1" x14ac:dyDescent="0.25">
      <c r="A15876">
        <v>2028</v>
      </c>
      <c r="B15876" t="s">
        <v>247</v>
      </c>
      <c r="C15876" t="s">
        <v>255</v>
      </c>
      <c r="D15876" t="s">
        <v>282</v>
      </c>
      <c r="E15876" t="s">
        <v>249</v>
      </c>
      <c r="F15876">
        <v>1.6095166000000001E-2</v>
      </c>
      <c r="G15876" t="str">
        <f>INDEX(crosswalk!$D:$D,MATCH(C15876,crosswalk!$C:$C,0))</f>
        <v>chemicals 20</v>
      </c>
    </row>
    <row r="15877" spans="1:7" hidden="1" x14ac:dyDescent="0.25">
      <c r="A15877">
        <v>2029</v>
      </c>
      <c r="B15877" t="s">
        <v>247</v>
      </c>
      <c r="C15877" t="s">
        <v>255</v>
      </c>
      <c r="D15877" t="s">
        <v>282</v>
      </c>
      <c r="E15877" t="s">
        <v>249</v>
      </c>
      <c r="F15877">
        <v>1.6245938000000001E-2</v>
      </c>
      <c r="G15877" t="str">
        <f>INDEX(crosswalk!$D:$D,MATCH(C15877,crosswalk!$C:$C,0))</f>
        <v>chemicals 20</v>
      </c>
    </row>
    <row r="15878" spans="1:7" hidden="1" x14ac:dyDescent="0.25">
      <c r="A15878">
        <v>2026</v>
      </c>
      <c r="B15878" t="s">
        <v>247</v>
      </c>
      <c r="C15878" t="s">
        <v>255</v>
      </c>
      <c r="D15878" t="s">
        <v>282</v>
      </c>
      <c r="E15878" t="s">
        <v>249</v>
      </c>
      <c r="F15878">
        <v>1.5352954E-2</v>
      </c>
      <c r="G15878" t="str">
        <f>INDEX(crosswalk!$D:$D,MATCH(C15878,crosswalk!$C:$C,0))</f>
        <v>chemicals 20</v>
      </c>
    </row>
    <row r="15879" spans="1:7" hidden="1" x14ac:dyDescent="0.25">
      <c r="A15879">
        <v>2027</v>
      </c>
      <c r="B15879" t="s">
        <v>247</v>
      </c>
      <c r="C15879" t="s">
        <v>255</v>
      </c>
      <c r="D15879" t="s">
        <v>282</v>
      </c>
      <c r="E15879" t="s">
        <v>249</v>
      </c>
      <c r="F15879">
        <v>1.5870235E-2</v>
      </c>
      <c r="G15879" t="str">
        <f>INDEX(crosswalk!$D:$D,MATCH(C15879,crosswalk!$C:$C,0))</f>
        <v>chemicals 20</v>
      </c>
    </row>
    <row r="15880" spans="1:7" hidden="1" x14ac:dyDescent="0.25">
      <c r="A15880">
        <v>2036</v>
      </c>
      <c r="B15880" t="s">
        <v>240</v>
      </c>
      <c r="C15880" t="s">
        <v>246</v>
      </c>
      <c r="D15880" t="s">
        <v>283</v>
      </c>
      <c r="E15880" t="s">
        <v>225</v>
      </c>
      <c r="F15880">
        <v>4.8251417339999998</v>
      </c>
      <c r="G15880" t="str">
        <f>INDEX(crosswalk!$D:$D,MATCH(C15880,crosswalk!$C:$C,0))</f>
        <v>water and waste 36T39</v>
      </c>
    </row>
    <row r="15881" spans="1:7" hidden="1" x14ac:dyDescent="0.25">
      <c r="A15881">
        <v>2031</v>
      </c>
      <c r="B15881" t="s">
        <v>237</v>
      </c>
      <c r="C15881" t="s">
        <v>238</v>
      </c>
      <c r="D15881" t="s">
        <v>283</v>
      </c>
      <c r="E15881" t="s">
        <v>227</v>
      </c>
      <c r="F15881">
        <v>19.539723039999998</v>
      </c>
      <c r="G15881" t="str">
        <f>INDEX(crosswalk!$D:$D,MATCH(C15881,crosswalk!$C:$C,0))</f>
        <v>agriculture and forestry 01T03</v>
      </c>
    </row>
    <row r="15882" spans="1:7" hidden="1" x14ac:dyDescent="0.25">
      <c r="A15882">
        <v>2030</v>
      </c>
      <c r="B15882" t="s">
        <v>237</v>
      </c>
      <c r="C15882" t="s">
        <v>238</v>
      </c>
      <c r="D15882" t="s">
        <v>283</v>
      </c>
      <c r="E15882" t="s">
        <v>227</v>
      </c>
      <c r="F15882">
        <v>19.538577149999998</v>
      </c>
      <c r="G15882" t="str">
        <f>INDEX(crosswalk!$D:$D,MATCH(C15882,crosswalk!$C:$C,0))</f>
        <v>agriculture and forestry 01T03</v>
      </c>
    </row>
    <row r="15883" spans="1:7" hidden="1" x14ac:dyDescent="0.25">
      <c r="A15883">
        <v>2035</v>
      </c>
      <c r="B15883" t="s">
        <v>240</v>
      </c>
      <c r="C15883" t="s">
        <v>246</v>
      </c>
      <c r="D15883" t="s">
        <v>283</v>
      </c>
      <c r="E15883" t="s">
        <v>225</v>
      </c>
      <c r="F15883">
        <v>4.8006358980000003</v>
      </c>
      <c r="G15883" t="str">
        <f>INDEX(crosswalk!$D:$D,MATCH(C15883,crosswalk!$C:$C,0))</f>
        <v>water and waste 36T39</v>
      </c>
    </row>
    <row r="15884" spans="1:7" hidden="1" x14ac:dyDescent="0.25">
      <c r="A15884">
        <v>2028</v>
      </c>
      <c r="B15884" t="s">
        <v>237</v>
      </c>
      <c r="C15884" t="s">
        <v>238</v>
      </c>
      <c r="D15884" t="s">
        <v>283</v>
      </c>
      <c r="E15884" t="s">
        <v>227</v>
      </c>
      <c r="F15884">
        <v>19.538577149999998</v>
      </c>
      <c r="G15884" t="str">
        <f>INDEX(crosswalk!$D:$D,MATCH(C15884,crosswalk!$C:$C,0))</f>
        <v>agriculture and forestry 01T03</v>
      </c>
    </row>
    <row r="15885" spans="1:7" hidden="1" x14ac:dyDescent="0.25">
      <c r="A15885">
        <v>2029</v>
      </c>
      <c r="B15885" t="s">
        <v>237</v>
      </c>
      <c r="C15885" t="s">
        <v>238</v>
      </c>
      <c r="D15885" t="s">
        <v>283</v>
      </c>
      <c r="E15885" t="s">
        <v>227</v>
      </c>
      <c r="F15885">
        <v>19.538577149999998</v>
      </c>
      <c r="G15885" t="str">
        <f>INDEX(crosswalk!$D:$D,MATCH(C15885,crosswalk!$C:$C,0))</f>
        <v>agriculture and forestry 01T03</v>
      </c>
    </row>
    <row r="15886" spans="1:7" hidden="1" x14ac:dyDescent="0.25">
      <c r="A15886">
        <v>2033</v>
      </c>
      <c r="B15886" t="s">
        <v>242</v>
      </c>
      <c r="C15886" t="s">
        <v>267</v>
      </c>
      <c r="D15886" t="s">
        <v>283</v>
      </c>
      <c r="E15886" t="s">
        <v>225</v>
      </c>
      <c r="F15886">
        <v>0.39005716800000001</v>
      </c>
      <c r="G15886" t="str">
        <f>INDEX(crosswalk!$D:$D,MATCH(C15886,crosswalk!$C:$C,0))</f>
        <v>non-industry</v>
      </c>
    </row>
    <row r="15887" spans="1:7" hidden="1" x14ac:dyDescent="0.25">
      <c r="A15887">
        <v>2034</v>
      </c>
      <c r="B15887" t="s">
        <v>240</v>
      </c>
      <c r="C15887" t="s">
        <v>246</v>
      </c>
      <c r="D15887" t="s">
        <v>283</v>
      </c>
      <c r="E15887" t="s">
        <v>225</v>
      </c>
      <c r="F15887">
        <v>4.7751695109999996</v>
      </c>
      <c r="G15887" t="str">
        <f>INDEX(crosswalk!$D:$D,MATCH(C15887,crosswalk!$C:$C,0))</f>
        <v>water and waste 36T39</v>
      </c>
    </row>
    <row r="15888" spans="1:7" hidden="1" x14ac:dyDescent="0.25">
      <c r="A15888">
        <v>2037</v>
      </c>
      <c r="B15888" t="s">
        <v>240</v>
      </c>
      <c r="C15888" t="s">
        <v>246</v>
      </c>
      <c r="D15888" t="s">
        <v>283</v>
      </c>
      <c r="E15888" t="s">
        <v>225</v>
      </c>
      <c r="F15888">
        <v>4.8513476109999996</v>
      </c>
      <c r="G15888" t="str">
        <f>INDEX(crosswalk!$D:$D,MATCH(C15888,crosswalk!$C:$C,0))</f>
        <v>water and waste 36T39</v>
      </c>
    </row>
    <row r="15889" spans="1:7" hidden="1" x14ac:dyDescent="0.25">
      <c r="A15889">
        <v>2027</v>
      </c>
      <c r="B15889" t="s">
        <v>237</v>
      </c>
      <c r="C15889" t="s">
        <v>238</v>
      </c>
      <c r="D15889" t="s">
        <v>283</v>
      </c>
      <c r="E15889" t="s">
        <v>227</v>
      </c>
      <c r="F15889">
        <v>19.538577149999998</v>
      </c>
      <c r="G15889" t="str">
        <f>INDEX(crosswalk!$D:$D,MATCH(C15889,crosswalk!$C:$C,0))</f>
        <v>agriculture and forestry 01T03</v>
      </c>
    </row>
    <row r="15890" spans="1:7" hidden="1" x14ac:dyDescent="0.25">
      <c r="A15890">
        <v>2034</v>
      </c>
      <c r="B15890" t="s">
        <v>242</v>
      </c>
      <c r="C15890" t="s">
        <v>267</v>
      </c>
      <c r="D15890" t="s">
        <v>283</v>
      </c>
      <c r="E15890" t="s">
        <v>225</v>
      </c>
      <c r="F15890">
        <v>0.38690589800000003</v>
      </c>
      <c r="G15890" t="str">
        <f>INDEX(crosswalk!$D:$D,MATCH(C15890,crosswalk!$C:$C,0))</f>
        <v>non-industry</v>
      </c>
    </row>
    <row r="15891" spans="1:7" hidden="1" x14ac:dyDescent="0.25">
      <c r="A15891">
        <v>2035</v>
      </c>
      <c r="B15891" t="s">
        <v>242</v>
      </c>
      <c r="C15891" t="s">
        <v>267</v>
      </c>
      <c r="D15891" t="s">
        <v>283</v>
      </c>
      <c r="E15891" t="s">
        <v>225</v>
      </c>
      <c r="F15891">
        <v>0.38340448700000002</v>
      </c>
      <c r="G15891" t="str">
        <f>INDEX(crosswalk!$D:$D,MATCH(C15891,crosswalk!$C:$C,0))</f>
        <v>non-industry</v>
      </c>
    </row>
    <row r="15892" spans="1:7" hidden="1" x14ac:dyDescent="0.25">
      <c r="A15892">
        <v>2026</v>
      </c>
      <c r="B15892" t="s">
        <v>237</v>
      </c>
      <c r="C15892" t="s">
        <v>238</v>
      </c>
      <c r="D15892" t="s">
        <v>283</v>
      </c>
      <c r="E15892" t="s">
        <v>227</v>
      </c>
      <c r="F15892">
        <v>19.538577149999998</v>
      </c>
      <c r="G15892" t="str">
        <f>INDEX(crosswalk!$D:$D,MATCH(C15892,crosswalk!$C:$C,0))</f>
        <v>agriculture and forestry 01T03</v>
      </c>
    </row>
    <row r="15893" spans="1:7" hidden="1" x14ac:dyDescent="0.25">
      <c r="A15893">
        <v>2032</v>
      </c>
      <c r="B15893" t="s">
        <v>240</v>
      </c>
      <c r="C15893" t="s">
        <v>246</v>
      </c>
      <c r="D15893" t="s">
        <v>283</v>
      </c>
      <c r="E15893" t="s">
        <v>225</v>
      </c>
      <c r="F15893">
        <v>4.7257157169999999</v>
      </c>
      <c r="G15893" t="str">
        <f>INDEX(crosswalk!$D:$D,MATCH(C15893,crosswalk!$C:$C,0))</f>
        <v>water and waste 36T39</v>
      </c>
    </row>
    <row r="15894" spans="1:7" hidden="1" x14ac:dyDescent="0.25">
      <c r="A15894">
        <v>2030</v>
      </c>
      <c r="B15894" t="s">
        <v>240</v>
      </c>
      <c r="C15894" t="s">
        <v>246</v>
      </c>
      <c r="D15894" t="s">
        <v>283</v>
      </c>
      <c r="E15894" t="s">
        <v>225</v>
      </c>
      <c r="F15894">
        <v>4.6816212589999999</v>
      </c>
      <c r="G15894" t="str">
        <f>INDEX(crosswalk!$D:$D,MATCH(C15894,crosswalk!$C:$C,0))</f>
        <v>water and waste 36T39</v>
      </c>
    </row>
    <row r="15895" spans="1:7" hidden="1" x14ac:dyDescent="0.25">
      <c r="A15895">
        <v>2031</v>
      </c>
      <c r="B15895" t="s">
        <v>240</v>
      </c>
      <c r="C15895" t="s">
        <v>246</v>
      </c>
      <c r="D15895" t="s">
        <v>283</v>
      </c>
      <c r="E15895" t="s">
        <v>225</v>
      </c>
      <c r="F15895">
        <v>4.7030586049999998</v>
      </c>
      <c r="G15895" t="str">
        <f>INDEX(crosswalk!$D:$D,MATCH(C15895,crosswalk!$C:$C,0))</f>
        <v>water and waste 36T39</v>
      </c>
    </row>
    <row r="15896" spans="1:7" hidden="1" x14ac:dyDescent="0.25">
      <c r="A15896">
        <v>2031</v>
      </c>
      <c r="B15896" t="s">
        <v>242</v>
      </c>
      <c r="C15896" t="s">
        <v>267</v>
      </c>
      <c r="D15896" t="s">
        <v>283</v>
      </c>
      <c r="E15896" t="s">
        <v>225</v>
      </c>
      <c r="F15896">
        <v>0.39635970700000001</v>
      </c>
      <c r="G15896" t="str">
        <f>INDEX(crosswalk!$D:$D,MATCH(C15896,crosswalk!$C:$C,0))</f>
        <v>non-industry</v>
      </c>
    </row>
    <row r="15897" spans="1:7" hidden="1" x14ac:dyDescent="0.25">
      <c r="A15897">
        <v>2032</v>
      </c>
      <c r="B15897" t="s">
        <v>242</v>
      </c>
      <c r="C15897" t="s">
        <v>267</v>
      </c>
      <c r="D15897" t="s">
        <v>283</v>
      </c>
      <c r="E15897" t="s">
        <v>225</v>
      </c>
      <c r="F15897">
        <v>0.39320843799999999</v>
      </c>
      <c r="G15897" t="str">
        <f>INDEX(crosswalk!$D:$D,MATCH(C15897,crosswalk!$C:$C,0))</f>
        <v>non-industry</v>
      </c>
    </row>
    <row r="15898" spans="1:7" hidden="1" x14ac:dyDescent="0.25">
      <c r="A15898">
        <v>2029</v>
      </c>
      <c r="B15898" t="s">
        <v>240</v>
      </c>
      <c r="C15898" t="s">
        <v>246</v>
      </c>
      <c r="D15898" t="s">
        <v>283</v>
      </c>
      <c r="E15898" t="s">
        <v>225</v>
      </c>
      <c r="F15898">
        <v>4.6548969529999997</v>
      </c>
      <c r="G15898" t="str">
        <f>INDEX(crosswalk!$D:$D,MATCH(C15898,crosswalk!$C:$C,0))</f>
        <v>water and waste 36T39</v>
      </c>
    </row>
    <row r="15899" spans="1:7" hidden="1" x14ac:dyDescent="0.25">
      <c r="A15899">
        <v>2024</v>
      </c>
      <c r="B15899" t="s">
        <v>237</v>
      </c>
      <c r="C15899" t="s">
        <v>238</v>
      </c>
      <c r="D15899" t="s">
        <v>283</v>
      </c>
      <c r="E15899" t="s">
        <v>227</v>
      </c>
      <c r="F15899">
        <v>19.637123720000002</v>
      </c>
      <c r="G15899" t="str">
        <f>INDEX(crosswalk!$D:$D,MATCH(C15899,crosswalk!$C:$C,0))</f>
        <v>agriculture and forestry 01T03</v>
      </c>
    </row>
    <row r="15900" spans="1:7" hidden="1" x14ac:dyDescent="0.25">
      <c r="A15900">
        <v>2033</v>
      </c>
      <c r="B15900" t="s">
        <v>240</v>
      </c>
      <c r="C15900" t="s">
        <v>246</v>
      </c>
      <c r="D15900" t="s">
        <v>283</v>
      </c>
      <c r="E15900" t="s">
        <v>225</v>
      </c>
      <c r="F15900">
        <v>4.749592593</v>
      </c>
      <c r="G15900" t="str">
        <f>INDEX(crosswalk!$D:$D,MATCH(C15900,crosswalk!$C:$C,0))</f>
        <v>water and waste 36T39</v>
      </c>
    </row>
    <row r="15901" spans="1:7" hidden="1" x14ac:dyDescent="0.25">
      <c r="A15901">
        <v>2036</v>
      </c>
      <c r="B15901" t="s">
        <v>242</v>
      </c>
      <c r="C15901" t="s">
        <v>267</v>
      </c>
      <c r="D15901" t="s">
        <v>283</v>
      </c>
      <c r="E15901" t="s">
        <v>225</v>
      </c>
      <c r="F15901">
        <v>0.380603358</v>
      </c>
      <c r="G15901" t="str">
        <f>INDEX(crosswalk!$D:$D,MATCH(C15901,crosswalk!$C:$C,0))</f>
        <v>non-industry</v>
      </c>
    </row>
    <row r="15902" spans="1:7" hidden="1" x14ac:dyDescent="0.25">
      <c r="A15902">
        <v>2030</v>
      </c>
      <c r="B15902" t="s">
        <v>242</v>
      </c>
      <c r="C15902" t="s">
        <v>267</v>
      </c>
      <c r="D15902" t="s">
        <v>283</v>
      </c>
      <c r="E15902" t="s">
        <v>225</v>
      </c>
      <c r="F15902">
        <v>0.39986111800000002</v>
      </c>
      <c r="G15902" t="str">
        <f>INDEX(crosswalk!$D:$D,MATCH(C15902,crosswalk!$C:$C,0))</f>
        <v>non-industry</v>
      </c>
    </row>
    <row r="15903" spans="1:7" hidden="1" x14ac:dyDescent="0.25">
      <c r="A15903">
        <v>2025</v>
      </c>
      <c r="B15903" t="s">
        <v>237</v>
      </c>
      <c r="C15903" t="s">
        <v>238</v>
      </c>
      <c r="D15903" t="s">
        <v>283</v>
      </c>
      <c r="E15903" t="s">
        <v>227</v>
      </c>
      <c r="F15903">
        <v>19.637123720000002</v>
      </c>
      <c r="G15903" t="str">
        <f>INDEX(crosswalk!$D:$D,MATCH(C15903,crosswalk!$C:$C,0))</f>
        <v>agriculture and forestry 01T03</v>
      </c>
    </row>
    <row r="15904" spans="1:7" hidden="1" x14ac:dyDescent="0.25">
      <c r="A15904">
        <v>2038</v>
      </c>
      <c r="B15904" t="s">
        <v>240</v>
      </c>
      <c r="C15904" t="s">
        <v>246</v>
      </c>
      <c r="D15904" t="s">
        <v>283</v>
      </c>
      <c r="E15904" t="s">
        <v>225</v>
      </c>
      <c r="F15904">
        <v>4.8775534880000002</v>
      </c>
      <c r="G15904" t="str">
        <f>INDEX(crosswalk!$D:$D,MATCH(C15904,crosswalk!$C:$C,0))</f>
        <v>water and waste 36T39</v>
      </c>
    </row>
    <row r="15905" spans="1:7" hidden="1" x14ac:dyDescent="0.25">
      <c r="A15905">
        <v>2040</v>
      </c>
      <c r="B15905" t="s">
        <v>240</v>
      </c>
      <c r="C15905" t="s">
        <v>246</v>
      </c>
      <c r="D15905" t="s">
        <v>283</v>
      </c>
      <c r="E15905" t="s">
        <v>225</v>
      </c>
      <c r="F15905">
        <v>4.9290046900000002</v>
      </c>
      <c r="G15905" t="str">
        <f>INDEX(crosswalk!$D:$D,MATCH(C15905,crosswalk!$C:$C,0))</f>
        <v>water and waste 36T39</v>
      </c>
    </row>
    <row r="15906" spans="1:7" hidden="1" x14ac:dyDescent="0.25">
      <c r="A15906">
        <v>2041</v>
      </c>
      <c r="B15906" t="s">
        <v>240</v>
      </c>
      <c r="C15906" t="s">
        <v>246</v>
      </c>
      <c r="D15906" t="s">
        <v>283</v>
      </c>
      <c r="E15906" t="s">
        <v>225</v>
      </c>
      <c r="F15906">
        <v>4.9410497290000004</v>
      </c>
      <c r="G15906" t="str">
        <f>INDEX(crosswalk!$D:$D,MATCH(C15906,crosswalk!$C:$C,0))</f>
        <v>water and waste 36T39</v>
      </c>
    </row>
    <row r="15907" spans="1:7" hidden="1" x14ac:dyDescent="0.25">
      <c r="A15907">
        <v>2039</v>
      </c>
      <c r="B15907" t="s">
        <v>240</v>
      </c>
      <c r="C15907" t="s">
        <v>246</v>
      </c>
      <c r="D15907" t="s">
        <v>283</v>
      </c>
      <c r="E15907" t="s">
        <v>225</v>
      </c>
      <c r="F15907">
        <v>4.9032790889999998</v>
      </c>
      <c r="G15907" t="str">
        <f>INDEX(crosswalk!$D:$D,MATCH(C15907,crosswalk!$C:$C,0))</f>
        <v>water and waste 36T39</v>
      </c>
    </row>
    <row r="15908" spans="1:7" hidden="1" x14ac:dyDescent="0.25">
      <c r="A15908">
        <v>2029</v>
      </c>
      <c r="B15908" t="s">
        <v>242</v>
      </c>
      <c r="C15908" t="s">
        <v>267</v>
      </c>
      <c r="D15908" t="s">
        <v>283</v>
      </c>
      <c r="E15908" t="s">
        <v>225</v>
      </c>
      <c r="F15908">
        <v>0.403012388</v>
      </c>
      <c r="G15908" t="str">
        <f>INDEX(crosswalk!$D:$D,MATCH(C15908,crosswalk!$C:$C,0))</f>
        <v>non-industry</v>
      </c>
    </row>
    <row r="15909" spans="1:7" hidden="1" x14ac:dyDescent="0.25">
      <c r="A15909">
        <v>2028</v>
      </c>
      <c r="B15909" t="s">
        <v>240</v>
      </c>
      <c r="C15909" t="s">
        <v>246</v>
      </c>
      <c r="D15909" t="s">
        <v>283</v>
      </c>
      <c r="E15909" t="s">
        <v>225</v>
      </c>
      <c r="F15909">
        <v>4.6307227089999996</v>
      </c>
      <c r="G15909" t="str">
        <f>INDEX(crosswalk!$D:$D,MATCH(C15909,crosswalk!$C:$C,0))</f>
        <v>water and waste 36T39</v>
      </c>
    </row>
    <row r="15910" spans="1:7" hidden="1" x14ac:dyDescent="0.25">
      <c r="A15910">
        <v>2035</v>
      </c>
      <c r="B15910" t="s">
        <v>242</v>
      </c>
      <c r="C15910" t="s">
        <v>262</v>
      </c>
      <c r="D15910" t="s">
        <v>283</v>
      </c>
      <c r="E15910" t="s">
        <v>225</v>
      </c>
      <c r="F15910">
        <v>0.300773915</v>
      </c>
      <c r="G15910" t="str">
        <f>INDEX(crosswalk!$D:$D,MATCH(C15910,crosswalk!$C:$C,0))</f>
        <v>non-industry</v>
      </c>
    </row>
    <row r="15911" spans="1:7" hidden="1" x14ac:dyDescent="0.25">
      <c r="A15911">
        <v>2023</v>
      </c>
      <c r="B15911" t="s">
        <v>237</v>
      </c>
      <c r="C15911" t="s">
        <v>238</v>
      </c>
      <c r="D15911" t="s">
        <v>283</v>
      </c>
      <c r="E15911" t="s">
        <v>227</v>
      </c>
      <c r="F15911">
        <v>19.637123720000002</v>
      </c>
      <c r="G15911" t="str">
        <f>INDEX(crosswalk!$D:$D,MATCH(C15911,crosswalk!$C:$C,0))</f>
        <v>agriculture and forestry 01T03</v>
      </c>
    </row>
    <row r="15912" spans="1:7" hidden="1" x14ac:dyDescent="0.25">
      <c r="A15912">
        <v>2038</v>
      </c>
      <c r="B15912" t="s">
        <v>242</v>
      </c>
      <c r="C15912" t="s">
        <v>267</v>
      </c>
      <c r="D15912" t="s">
        <v>283</v>
      </c>
      <c r="E15912" t="s">
        <v>225</v>
      </c>
      <c r="F15912">
        <v>0.37430081900000001</v>
      </c>
      <c r="G15912" t="str">
        <f>INDEX(crosswalk!$D:$D,MATCH(C15912,crosswalk!$C:$C,0))</f>
        <v>non-industry</v>
      </c>
    </row>
    <row r="15913" spans="1:7" hidden="1" x14ac:dyDescent="0.25">
      <c r="A15913">
        <v>2039</v>
      </c>
      <c r="B15913" t="s">
        <v>242</v>
      </c>
      <c r="C15913" t="s">
        <v>267</v>
      </c>
      <c r="D15913" t="s">
        <v>283</v>
      </c>
      <c r="E15913" t="s">
        <v>225</v>
      </c>
      <c r="F15913">
        <v>0.37149968999999999</v>
      </c>
      <c r="G15913" t="str">
        <f>INDEX(crosswalk!$D:$D,MATCH(C15913,crosswalk!$C:$C,0))</f>
        <v>non-industry</v>
      </c>
    </row>
    <row r="15914" spans="1:7" hidden="1" x14ac:dyDescent="0.25">
      <c r="A15914">
        <v>2033</v>
      </c>
      <c r="B15914" t="s">
        <v>242</v>
      </c>
      <c r="C15914" t="s">
        <v>262</v>
      </c>
      <c r="D15914" t="s">
        <v>283</v>
      </c>
      <c r="E15914" t="s">
        <v>225</v>
      </c>
      <c r="F15914">
        <v>0.29728663999999999</v>
      </c>
      <c r="G15914" t="str">
        <f>INDEX(crosswalk!$D:$D,MATCH(C15914,crosswalk!$C:$C,0))</f>
        <v>non-industry</v>
      </c>
    </row>
    <row r="15915" spans="1:7" hidden="1" x14ac:dyDescent="0.25">
      <c r="A15915">
        <v>2034</v>
      </c>
      <c r="B15915" t="s">
        <v>242</v>
      </c>
      <c r="C15915" t="s">
        <v>262</v>
      </c>
      <c r="D15915" t="s">
        <v>283</v>
      </c>
      <c r="E15915" t="s">
        <v>225</v>
      </c>
      <c r="F15915">
        <v>0.29877310499999998</v>
      </c>
      <c r="G15915" t="str">
        <f>INDEX(crosswalk!$D:$D,MATCH(C15915,crosswalk!$C:$C,0))</f>
        <v>non-industry</v>
      </c>
    </row>
    <row r="15916" spans="1:7" hidden="1" x14ac:dyDescent="0.25">
      <c r="A15916">
        <v>2036</v>
      </c>
      <c r="B15916" t="s">
        <v>242</v>
      </c>
      <c r="C15916" t="s">
        <v>262</v>
      </c>
      <c r="D15916" t="s">
        <v>283</v>
      </c>
      <c r="E15916" t="s">
        <v>225</v>
      </c>
      <c r="F15916">
        <v>0.302837101</v>
      </c>
      <c r="G15916" t="str">
        <f>INDEX(crosswalk!$D:$D,MATCH(C15916,crosswalk!$C:$C,0))</f>
        <v>non-industry</v>
      </c>
    </row>
    <row r="15917" spans="1:7" hidden="1" x14ac:dyDescent="0.25">
      <c r="A15917">
        <v>2080</v>
      </c>
      <c r="B15917" t="s">
        <v>237</v>
      </c>
      <c r="C15917" t="s">
        <v>270</v>
      </c>
      <c r="D15917" t="s">
        <v>283</v>
      </c>
      <c r="E15917" t="s">
        <v>225</v>
      </c>
      <c r="F15917">
        <v>5.3720665000000001E-2</v>
      </c>
      <c r="G15917" t="str">
        <f>INDEX(crosswalk!$D:$D,MATCH(C15917,crosswalk!$C:$C,0))</f>
        <v>agriculture and forestry 01T03</v>
      </c>
    </row>
    <row r="15918" spans="1:7" hidden="1" x14ac:dyDescent="0.25">
      <c r="A15918">
        <v>2037</v>
      </c>
      <c r="B15918" t="s">
        <v>242</v>
      </c>
      <c r="C15918" t="s">
        <v>267</v>
      </c>
      <c r="D15918" t="s">
        <v>283</v>
      </c>
      <c r="E15918" t="s">
        <v>225</v>
      </c>
      <c r="F15918">
        <v>0.37745208899999999</v>
      </c>
      <c r="G15918" t="str">
        <f>INDEX(crosswalk!$D:$D,MATCH(C15918,crosswalk!$C:$C,0))</f>
        <v>non-industry</v>
      </c>
    </row>
    <row r="15919" spans="1:7" hidden="1" x14ac:dyDescent="0.25">
      <c r="A15919">
        <v>2027</v>
      </c>
      <c r="B15919" t="s">
        <v>242</v>
      </c>
      <c r="C15919" t="s">
        <v>267</v>
      </c>
      <c r="D15919" t="s">
        <v>283</v>
      </c>
      <c r="E15919" t="s">
        <v>225</v>
      </c>
      <c r="F15919">
        <v>0.41001521000000002</v>
      </c>
      <c r="G15919" t="str">
        <f>INDEX(crosswalk!$D:$D,MATCH(C15919,crosswalk!$C:$C,0))</f>
        <v>non-industry</v>
      </c>
    </row>
    <row r="15920" spans="1:7" hidden="1" x14ac:dyDescent="0.25">
      <c r="A15920">
        <v>2028</v>
      </c>
      <c r="B15920" t="s">
        <v>242</v>
      </c>
      <c r="C15920" t="s">
        <v>267</v>
      </c>
      <c r="D15920" t="s">
        <v>283</v>
      </c>
      <c r="E15920" t="s">
        <v>225</v>
      </c>
      <c r="F15920">
        <v>0.40651379900000001</v>
      </c>
      <c r="G15920" t="str">
        <f>INDEX(crosswalk!$D:$D,MATCH(C15920,crosswalk!$C:$C,0))</f>
        <v>non-industry</v>
      </c>
    </row>
    <row r="15921" spans="1:7" hidden="1" x14ac:dyDescent="0.25">
      <c r="A15921">
        <v>2080</v>
      </c>
      <c r="B15921" t="s">
        <v>247</v>
      </c>
      <c r="C15921" t="s">
        <v>258</v>
      </c>
      <c r="D15921" t="s">
        <v>283</v>
      </c>
      <c r="E15921" t="s">
        <v>249</v>
      </c>
      <c r="F15921">
        <v>0</v>
      </c>
      <c r="G15921" t="str">
        <f>INDEX(crosswalk!$D:$D,MATCH(C15921,crosswalk!$C:$C,0))</f>
        <v>chemicals 20</v>
      </c>
    </row>
    <row r="15922" spans="1:7" hidden="1" x14ac:dyDescent="0.25">
      <c r="A15922">
        <v>2022</v>
      </c>
      <c r="B15922" t="s">
        <v>237</v>
      </c>
      <c r="C15922" t="s">
        <v>238</v>
      </c>
      <c r="D15922" t="s">
        <v>283</v>
      </c>
      <c r="E15922" t="s">
        <v>227</v>
      </c>
      <c r="F15922">
        <v>19.637123720000002</v>
      </c>
      <c r="G15922" t="str">
        <f>INDEX(crosswalk!$D:$D,MATCH(C15922,crosswalk!$C:$C,0))</f>
        <v>agriculture and forestry 01T03</v>
      </c>
    </row>
    <row r="15923" spans="1:7" hidden="1" x14ac:dyDescent="0.25">
      <c r="A15923">
        <v>2031</v>
      </c>
      <c r="B15923" t="s">
        <v>242</v>
      </c>
      <c r="C15923" t="s">
        <v>262</v>
      </c>
      <c r="D15923" t="s">
        <v>283</v>
      </c>
      <c r="E15923" t="s">
        <v>225</v>
      </c>
      <c r="F15923">
        <v>0.294379681</v>
      </c>
      <c r="G15923" t="str">
        <f>INDEX(crosswalk!$D:$D,MATCH(C15923,crosswalk!$C:$C,0))</f>
        <v>non-industry</v>
      </c>
    </row>
    <row r="15924" spans="1:7" hidden="1" x14ac:dyDescent="0.25">
      <c r="A15924">
        <v>2032</v>
      </c>
      <c r="B15924" t="s">
        <v>242</v>
      </c>
      <c r="C15924" t="s">
        <v>262</v>
      </c>
      <c r="D15924" t="s">
        <v>283</v>
      </c>
      <c r="E15924" t="s">
        <v>225</v>
      </c>
      <c r="F15924">
        <v>0.29581504600000003</v>
      </c>
      <c r="G15924" t="str">
        <f>INDEX(crosswalk!$D:$D,MATCH(C15924,crosswalk!$C:$C,0))</f>
        <v>non-industry</v>
      </c>
    </row>
    <row r="15925" spans="1:7" hidden="1" x14ac:dyDescent="0.25">
      <c r="A15925">
        <v>2060</v>
      </c>
      <c r="B15925" t="s">
        <v>247</v>
      </c>
      <c r="C15925" t="s">
        <v>258</v>
      </c>
      <c r="D15925" t="s">
        <v>283</v>
      </c>
      <c r="E15925" t="s">
        <v>249</v>
      </c>
      <c r="F15925">
        <v>0</v>
      </c>
      <c r="G15925" t="str">
        <f>INDEX(crosswalk!$D:$D,MATCH(C15925,crosswalk!$C:$C,0))</f>
        <v>chemicals 20</v>
      </c>
    </row>
    <row r="15926" spans="1:7" hidden="1" x14ac:dyDescent="0.25">
      <c r="A15926">
        <v>2070</v>
      </c>
      <c r="B15926" t="s">
        <v>247</v>
      </c>
      <c r="C15926" t="s">
        <v>258</v>
      </c>
      <c r="D15926" t="s">
        <v>283</v>
      </c>
      <c r="E15926" t="s">
        <v>249</v>
      </c>
      <c r="F15926">
        <v>0</v>
      </c>
      <c r="G15926" t="str">
        <f>INDEX(crosswalk!$D:$D,MATCH(C15926,crosswalk!$C:$C,0))</f>
        <v>chemicals 20</v>
      </c>
    </row>
    <row r="15927" spans="1:7" hidden="1" x14ac:dyDescent="0.25">
      <c r="A15927">
        <v>2027</v>
      </c>
      <c r="B15927" t="s">
        <v>240</v>
      </c>
      <c r="C15927" t="s">
        <v>246</v>
      </c>
      <c r="D15927" t="s">
        <v>283</v>
      </c>
      <c r="E15927" t="s">
        <v>225</v>
      </c>
      <c r="F15927">
        <v>4.6071774230000004</v>
      </c>
      <c r="G15927" t="str">
        <f>INDEX(crosswalk!$D:$D,MATCH(C15927,crosswalk!$C:$C,0))</f>
        <v>water and waste 36T39</v>
      </c>
    </row>
    <row r="15928" spans="1:7" hidden="1" x14ac:dyDescent="0.25">
      <c r="A15928">
        <v>2025</v>
      </c>
      <c r="B15928" t="s">
        <v>247</v>
      </c>
      <c r="C15928" t="s">
        <v>263</v>
      </c>
      <c r="D15928" t="s">
        <v>283</v>
      </c>
      <c r="E15928" t="s">
        <v>225</v>
      </c>
      <c r="F15928">
        <v>0</v>
      </c>
      <c r="G15928" t="str">
        <f>INDEX(crosswalk!$D:$D,MATCH(C15928,crosswalk!$C:$C,0))</f>
        <v>chemicals 20</v>
      </c>
    </row>
    <row r="15929" spans="1:7" hidden="1" x14ac:dyDescent="0.25">
      <c r="A15929">
        <v>2040</v>
      </c>
      <c r="B15929" t="s">
        <v>242</v>
      </c>
      <c r="C15929" t="s">
        <v>267</v>
      </c>
      <c r="D15929" t="s">
        <v>283</v>
      </c>
      <c r="E15929" t="s">
        <v>225</v>
      </c>
      <c r="F15929">
        <v>0.36799827899999998</v>
      </c>
      <c r="G15929" t="str">
        <f>INDEX(crosswalk!$D:$D,MATCH(C15929,crosswalk!$C:$C,0))</f>
        <v>non-industry</v>
      </c>
    </row>
    <row r="15930" spans="1:7" hidden="1" x14ac:dyDescent="0.25">
      <c r="A15930">
        <v>2029</v>
      </c>
      <c r="B15930" t="s">
        <v>242</v>
      </c>
      <c r="C15930" t="s">
        <v>262</v>
      </c>
      <c r="D15930" t="s">
        <v>283</v>
      </c>
      <c r="E15930" t="s">
        <v>225</v>
      </c>
      <c r="F15930">
        <v>0.29143793800000001</v>
      </c>
      <c r="G15930" t="str">
        <f>INDEX(crosswalk!$D:$D,MATCH(C15930,crosswalk!$C:$C,0))</f>
        <v>non-industry</v>
      </c>
    </row>
    <row r="15931" spans="1:7" hidden="1" x14ac:dyDescent="0.25">
      <c r="A15931">
        <v>2030</v>
      </c>
      <c r="B15931" t="s">
        <v>242</v>
      </c>
      <c r="C15931" t="s">
        <v>262</v>
      </c>
      <c r="D15931" t="s">
        <v>283</v>
      </c>
      <c r="E15931" t="s">
        <v>225</v>
      </c>
      <c r="F15931">
        <v>0.292688899</v>
      </c>
      <c r="G15931" t="str">
        <f>INDEX(crosswalk!$D:$D,MATCH(C15931,crosswalk!$C:$C,0))</f>
        <v>non-industry</v>
      </c>
    </row>
    <row r="15932" spans="1:7" hidden="1" x14ac:dyDescent="0.25">
      <c r="A15932">
        <v>2049</v>
      </c>
      <c r="B15932" t="s">
        <v>247</v>
      </c>
      <c r="C15932" t="s">
        <v>258</v>
      </c>
      <c r="D15932" t="s">
        <v>283</v>
      </c>
      <c r="E15932" t="s">
        <v>249</v>
      </c>
      <c r="F15932">
        <v>0</v>
      </c>
      <c r="G15932" t="str">
        <f>INDEX(crosswalk!$D:$D,MATCH(C15932,crosswalk!$C:$C,0))</f>
        <v>chemicals 20</v>
      </c>
    </row>
    <row r="15933" spans="1:7" hidden="1" x14ac:dyDescent="0.25">
      <c r="A15933">
        <v>2026</v>
      </c>
      <c r="B15933" t="s">
        <v>242</v>
      </c>
      <c r="C15933" t="s">
        <v>267</v>
      </c>
      <c r="D15933" t="s">
        <v>283</v>
      </c>
      <c r="E15933" t="s">
        <v>225</v>
      </c>
      <c r="F15933">
        <v>0.41316647899999998</v>
      </c>
      <c r="G15933" t="str">
        <f>INDEX(crosswalk!$D:$D,MATCH(C15933,crosswalk!$C:$C,0))</f>
        <v>non-industry</v>
      </c>
    </row>
    <row r="15934" spans="1:7" hidden="1" x14ac:dyDescent="0.25">
      <c r="A15934">
        <v>2025</v>
      </c>
      <c r="B15934" t="s">
        <v>240</v>
      </c>
      <c r="C15934" t="s">
        <v>246</v>
      </c>
      <c r="D15934" t="s">
        <v>283</v>
      </c>
      <c r="E15934" t="s">
        <v>225</v>
      </c>
      <c r="F15934">
        <v>4.5610855570000002</v>
      </c>
      <c r="G15934" t="str">
        <f>INDEX(crosswalk!$D:$D,MATCH(C15934,crosswalk!$C:$C,0))</f>
        <v>water and waste 36T39</v>
      </c>
    </row>
    <row r="15935" spans="1:7" hidden="1" x14ac:dyDescent="0.25">
      <c r="A15935">
        <v>2026</v>
      </c>
      <c r="B15935" t="s">
        <v>240</v>
      </c>
      <c r="C15935" t="s">
        <v>246</v>
      </c>
      <c r="D15935" t="s">
        <v>283</v>
      </c>
      <c r="E15935" t="s">
        <v>225</v>
      </c>
      <c r="F15935">
        <v>4.5848519029999997</v>
      </c>
      <c r="G15935" t="str">
        <f>INDEX(crosswalk!$D:$D,MATCH(C15935,crosswalk!$C:$C,0))</f>
        <v>water and waste 36T39</v>
      </c>
    </row>
    <row r="15936" spans="1:7" hidden="1" x14ac:dyDescent="0.25">
      <c r="A15936">
        <v>2037</v>
      </c>
      <c r="B15936" t="s">
        <v>242</v>
      </c>
      <c r="C15936" t="s">
        <v>262</v>
      </c>
      <c r="D15936" t="s">
        <v>283</v>
      </c>
      <c r="E15936" t="s">
        <v>225</v>
      </c>
      <c r="F15936">
        <v>0.30490028800000002</v>
      </c>
      <c r="G15936" t="str">
        <f>INDEX(crosswalk!$D:$D,MATCH(C15936,crosswalk!$C:$C,0))</f>
        <v>non-industry</v>
      </c>
    </row>
    <row r="15937" spans="1:7" hidden="1" x14ac:dyDescent="0.25">
      <c r="A15937">
        <v>2047</v>
      </c>
      <c r="B15937" t="s">
        <v>247</v>
      </c>
      <c r="C15937" t="s">
        <v>258</v>
      </c>
      <c r="D15937" t="s">
        <v>283</v>
      </c>
      <c r="E15937" t="s">
        <v>249</v>
      </c>
      <c r="F15937">
        <v>0</v>
      </c>
      <c r="G15937" t="str">
        <f>INDEX(crosswalk!$D:$D,MATCH(C15937,crosswalk!$C:$C,0))</f>
        <v>chemicals 20</v>
      </c>
    </row>
    <row r="15938" spans="1:7" hidden="1" x14ac:dyDescent="0.25">
      <c r="A15938">
        <v>2048</v>
      </c>
      <c r="B15938" t="s">
        <v>247</v>
      </c>
      <c r="C15938" t="s">
        <v>258</v>
      </c>
      <c r="D15938" t="s">
        <v>283</v>
      </c>
      <c r="E15938" t="s">
        <v>249</v>
      </c>
      <c r="F15938">
        <v>0</v>
      </c>
      <c r="G15938" t="str">
        <f>INDEX(crosswalk!$D:$D,MATCH(C15938,crosswalk!$C:$C,0))</f>
        <v>chemicals 20</v>
      </c>
    </row>
    <row r="15939" spans="1:7" hidden="1" x14ac:dyDescent="0.25">
      <c r="A15939">
        <v>2021</v>
      </c>
      <c r="B15939" t="s">
        <v>242</v>
      </c>
      <c r="C15939" t="s">
        <v>267</v>
      </c>
      <c r="D15939" t="s">
        <v>283</v>
      </c>
      <c r="E15939" t="s">
        <v>225</v>
      </c>
      <c r="F15939">
        <v>0.43032339200000003</v>
      </c>
      <c r="G15939" t="str">
        <f>INDEX(crosswalk!$D:$D,MATCH(C15939,crosswalk!$C:$C,0))</f>
        <v>non-industry</v>
      </c>
    </row>
    <row r="15940" spans="1:7" hidden="1" x14ac:dyDescent="0.25">
      <c r="A15940">
        <v>2050</v>
      </c>
      <c r="B15940" t="s">
        <v>247</v>
      </c>
      <c r="C15940" t="s">
        <v>258</v>
      </c>
      <c r="D15940" t="s">
        <v>283</v>
      </c>
      <c r="E15940" t="s">
        <v>249</v>
      </c>
      <c r="F15940">
        <v>0</v>
      </c>
      <c r="G15940" t="str">
        <f>INDEX(crosswalk!$D:$D,MATCH(C15940,crosswalk!$C:$C,0))</f>
        <v>chemicals 20</v>
      </c>
    </row>
    <row r="15941" spans="1:7" hidden="1" x14ac:dyDescent="0.25">
      <c r="A15941">
        <v>2024</v>
      </c>
      <c r="B15941" t="s">
        <v>242</v>
      </c>
      <c r="C15941" t="s">
        <v>267</v>
      </c>
      <c r="D15941" t="s">
        <v>283</v>
      </c>
      <c r="E15941" t="s">
        <v>225</v>
      </c>
      <c r="F15941">
        <v>0.41981916000000002</v>
      </c>
      <c r="G15941" t="str">
        <f>INDEX(crosswalk!$D:$D,MATCH(C15941,crosswalk!$C:$C,0))</f>
        <v>non-industry</v>
      </c>
    </row>
    <row r="15942" spans="1:7" hidden="1" x14ac:dyDescent="0.25">
      <c r="A15942">
        <v>2023</v>
      </c>
      <c r="B15942" t="s">
        <v>240</v>
      </c>
      <c r="C15942" t="s">
        <v>246</v>
      </c>
      <c r="D15942" t="s">
        <v>283</v>
      </c>
      <c r="E15942" t="s">
        <v>225</v>
      </c>
      <c r="F15942">
        <v>4.5151805280000001</v>
      </c>
      <c r="G15942" t="str">
        <f>INDEX(crosswalk!$D:$D,MATCH(C15942,crosswalk!$C:$C,0))</f>
        <v>water and waste 36T39</v>
      </c>
    </row>
    <row r="15943" spans="1:7" hidden="1" x14ac:dyDescent="0.25">
      <c r="A15943">
        <v>2024</v>
      </c>
      <c r="B15943" t="s">
        <v>240</v>
      </c>
      <c r="C15943" t="s">
        <v>246</v>
      </c>
      <c r="D15943" t="s">
        <v>283</v>
      </c>
      <c r="E15943" t="s">
        <v>225</v>
      </c>
      <c r="F15943">
        <v>4.5375784250000004</v>
      </c>
      <c r="G15943" t="str">
        <f>INDEX(crosswalk!$D:$D,MATCH(C15943,crosswalk!$C:$C,0))</f>
        <v>water and waste 36T39</v>
      </c>
    </row>
    <row r="15944" spans="1:7" hidden="1" x14ac:dyDescent="0.25">
      <c r="A15944">
        <v>2039</v>
      </c>
      <c r="B15944" t="s">
        <v>247</v>
      </c>
      <c r="C15944" t="s">
        <v>263</v>
      </c>
      <c r="D15944" t="s">
        <v>283</v>
      </c>
      <c r="E15944" t="s">
        <v>227</v>
      </c>
      <c r="F15944">
        <v>0.164377565</v>
      </c>
      <c r="G15944" t="str">
        <f>INDEX(crosswalk!$D:$D,MATCH(C15944,crosswalk!$C:$C,0))</f>
        <v>chemicals 20</v>
      </c>
    </row>
    <row r="15945" spans="1:7" hidden="1" x14ac:dyDescent="0.25">
      <c r="A15945">
        <v>2025</v>
      </c>
      <c r="B15945" t="s">
        <v>242</v>
      </c>
      <c r="C15945" t="s">
        <v>267</v>
      </c>
      <c r="D15945" t="s">
        <v>283</v>
      </c>
      <c r="E15945" t="s">
        <v>225</v>
      </c>
      <c r="F15945">
        <v>0.41631774900000001</v>
      </c>
      <c r="G15945" t="str">
        <f>INDEX(crosswalk!$D:$D,MATCH(C15945,crosswalk!$C:$C,0))</f>
        <v>non-industry</v>
      </c>
    </row>
    <row r="15946" spans="1:7" hidden="1" x14ac:dyDescent="0.25">
      <c r="A15946">
        <v>2021</v>
      </c>
      <c r="B15946" t="s">
        <v>237</v>
      </c>
      <c r="C15946" t="s">
        <v>238</v>
      </c>
      <c r="D15946" t="s">
        <v>283</v>
      </c>
      <c r="E15946" t="s">
        <v>227</v>
      </c>
      <c r="F15946">
        <v>19.637123720000002</v>
      </c>
      <c r="G15946" t="str">
        <f>INDEX(crosswalk!$D:$D,MATCH(C15946,crosswalk!$C:$C,0))</f>
        <v>agriculture and forestry 01T03</v>
      </c>
    </row>
    <row r="15947" spans="1:7" hidden="1" x14ac:dyDescent="0.25">
      <c r="A15947">
        <v>2042</v>
      </c>
      <c r="B15947" t="s">
        <v>240</v>
      </c>
      <c r="C15947" t="s">
        <v>246</v>
      </c>
      <c r="D15947" t="s">
        <v>283</v>
      </c>
      <c r="E15947" t="s">
        <v>225</v>
      </c>
      <c r="F15947">
        <v>4.9557553600000004</v>
      </c>
      <c r="G15947" t="str">
        <f>INDEX(crosswalk!$D:$D,MATCH(C15947,crosswalk!$C:$C,0))</f>
        <v>water and waste 36T39</v>
      </c>
    </row>
    <row r="15948" spans="1:7" hidden="1" x14ac:dyDescent="0.25">
      <c r="A15948">
        <v>2024</v>
      </c>
      <c r="B15948" t="s">
        <v>242</v>
      </c>
      <c r="C15948" t="s">
        <v>262</v>
      </c>
      <c r="D15948" t="s">
        <v>283</v>
      </c>
      <c r="E15948" t="s">
        <v>225</v>
      </c>
      <c r="F15948">
        <v>0.28335010399999999</v>
      </c>
      <c r="G15948" t="str">
        <f>INDEX(crosswalk!$D:$D,MATCH(C15948,crosswalk!$C:$C,0))</f>
        <v>non-industry</v>
      </c>
    </row>
    <row r="15949" spans="1:7" hidden="1" x14ac:dyDescent="0.25">
      <c r="A15949">
        <v>2025</v>
      </c>
      <c r="B15949" t="s">
        <v>242</v>
      </c>
      <c r="C15949" t="s">
        <v>262</v>
      </c>
      <c r="D15949" t="s">
        <v>283</v>
      </c>
      <c r="E15949" t="s">
        <v>225</v>
      </c>
      <c r="F15949">
        <v>0.28594028500000002</v>
      </c>
      <c r="G15949" t="str">
        <f>INDEX(crosswalk!$D:$D,MATCH(C15949,crosswalk!$C:$C,0))</f>
        <v>non-industry</v>
      </c>
    </row>
    <row r="15950" spans="1:7" hidden="1" x14ac:dyDescent="0.25">
      <c r="A15950">
        <v>2026</v>
      </c>
      <c r="B15950" t="s">
        <v>242</v>
      </c>
      <c r="C15950" t="s">
        <v>262</v>
      </c>
      <c r="D15950" t="s">
        <v>283</v>
      </c>
      <c r="E15950" t="s">
        <v>225</v>
      </c>
      <c r="F15950">
        <v>0.28777445099999999</v>
      </c>
      <c r="G15950" t="str">
        <f>INDEX(crosswalk!$D:$D,MATCH(C15950,crosswalk!$C:$C,0))</f>
        <v>non-industry</v>
      </c>
    </row>
    <row r="15951" spans="1:7" hidden="1" x14ac:dyDescent="0.25">
      <c r="A15951">
        <v>2027</v>
      </c>
      <c r="B15951" t="s">
        <v>242</v>
      </c>
      <c r="C15951" t="s">
        <v>262</v>
      </c>
      <c r="D15951" t="s">
        <v>283</v>
      </c>
      <c r="E15951" t="s">
        <v>225</v>
      </c>
      <c r="F15951">
        <v>0.28946523200000002</v>
      </c>
      <c r="G15951" t="str">
        <f>INDEX(crosswalk!$D:$D,MATCH(C15951,crosswalk!$C:$C,0))</f>
        <v>non-industry</v>
      </c>
    </row>
    <row r="15952" spans="1:7" hidden="1" x14ac:dyDescent="0.25">
      <c r="A15952">
        <v>2037</v>
      </c>
      <c r="B15952" t="s">
        <v>247</v>
      </c>
      <c r="C15952" t="s">
        <v>263</v>
      </c>
      <c r="D15952" t="s">
        <v>283</v>
      </c>
      <c r="E15952" t="s">
        <v>227</v>
      </c>
      <c r="F15952">
        <v>0.164377565</v>
      </c>
      <c r="G15952" t="str">
        <f>INDEX(crosswalk!$D:$D,MATCH(C15952,crosswalk!$C:$C,0))</f>
        <v>chemicals 20</v>
      </c>
    </row>
    <row r="15953" spans="1:7" hidden="1" x14ac:dyDescent="0.25">
      <c r="A15953">
        <v>2038</v>
      </c>
      <c r="B15953" t="s">
        <v>247</v>
      </c>
      <c r="C15953" t="s">
        <v>263</v>
      </c>
      <c r="D15953" t="s">
        <v>283</v>
      </c>
      <c r="E15953" t="s">
        <v>227</v>
      </c>
      <c r="F15953">
        <v>0.164377565</v>
      </c>
      <c r="G15953" t="str">
        <f>INDEX(crosswalk!$D:$D,MATCH(C15953,crosswalk!$C:$C,0))</f>
        <v>chemicals 20</v>
      </c>
    </row>
    <row r="15954" spans="1:7" hidden="1" x14ac:dyDescent="0.25">
      <c r="A15954">
        <v>2022</v>
      </c>
      <c r="B15954" t="s">
        <v>242</v>
      </c>
      <c r="C15954" t="s">
        <v>267</v>
      </c>
      <c r="D15954" t="s">
        <v>283</v>
      </c>
      <c r="E15954" t="s">
        <v>225</v>
      </c>
      <c r="F15954">
        <v>0.42682198199999999</v>
      </c>
      <c r="G15954" t="str">
        <f>INDEX(crosswalk!$D:$D,MATCH(C15954,crosswalk!$C:$C,0))</f>
        <v>non-industry</v>
      </c>
    </row>
    <row r="15955" spans="1:7" hidden="1" x14ac:dyDescent="0.25">
      <c r="A15955">
        <v>2040</v>
      </c>
      <c r="B15955" t="s">
        <v>247</v>
      </c>
      <c r="C15955" t="s">
        <v>263</v>
      </c>
      <c r="D15955" t="s">
        <v>283</v>
      </c>
      <c r="E15955" t="s">
        <v>227</v>
      </c>
      <c r="F15955">
        <v>0.164377565</v>
      </c>
      <c r="G15955" t="str">
        <f>INDEX(crosswalk!$D:$D,MATCH(C15955,crosswalk!$C:$C,0))</f>
        <v>chemicals 20</v>
      </c>
    </row>
    <row r="15956" spans="1:7" hidden="1" x14ac:dyDescent="0.25">
      <c r="A15956">
        <v>2041</v>
      </c>
      <c r="B15956" t="s">
        <v>247</v>
      </c>
      <c r="C15956" t="s">
        <v>263</v>
      </c>
      <c r="D15956" t="s">
        <v>283</v>
      </c>
      <c r="E15956" t="s">
        <v>227</v>
      </c>
      <c r="F15956">
        <v>0.164377565</v>
      </c>
      <c r="G15956" t="str">
        <f>INDEX(crosswalk!$D:$D,MATCH(C15956,crosswalk!$C:$C,0))</f>
        <v>chemicals 20</v>
      </c>
    </row>
    <row r="15957" spans="1:7" hidden="1" x14ac:dyDescent="0.25">
      <c r="A15957">
        <v>2060</v>
      </c>
      <c r="B15957" t="s">
        <v>237</v>
      </c>
      <c r="C15957" t="s">
        <v>270</v>
      </c>
      <c r="D15957" t="s">
        <v>283</v>
      </c>
      <c r="E15957" t="s">
        <v>225</v>
      </c>
      <c r="F15957">
        <v>4.8348598999999999E-2</v>
      </c>
      <c r="G15957" t="str">
        <f>INDEX(crosswalk!$D:$D,MATCH(C15957,crosswalk!$C:$C,0))</f>
        <v>agriculture and forestry 01T03</v>
      </c>
    </row>
    <row r="15958" spans="1:7" hidden="1" x14ac:dyDescent="0.25">
      <c r="A15958">
        <v>2045</v>
      </c>
      <c r="B15958" t="s">
        <v>247</v>
      </c>
      <c r="C15958" t="s">
        <v>263</v>
      </c>
      <c r="D15958" t="s">
        <v>283</v>
      </c>
      <c r="E15958" t="s">
        <v>227</v>
      </c>
      <c r="F15958">
        <v>0.164377565</v>
      </c>
      <c r="G15958" t="str">
        <f>INDEX(crosswalk!$D:$D,MATCH(C15958,crosswalk!$C:$C,0))</f>
        <v>chemicals 20</v>
      </c>
    </row>
    <row r="15959" spans="1:7" hidden="1" x14ac:dyDescent="0.25">
      <c r="A15959">
        <v>2037</v>
      </c>
      <c r="B15959" t="s">
        <v>237</v>
      </c>
      <c r="C15959" t="s">
        <v>264</v>
      </c>
      <c r="D15959" t="s">
        <v>283</v>
      </c>
      <c r="E15959" t="s">
        <v>225</v>
      </c>
      <c r="F15959">
        <v>4.3370812230000002</v>
      </c>
      <c r="G15959" t="str">
        <f>INDEX(crosswalk!$D:$D,MATCH(C15959,crosswalk!$C:$C,0))</f>
        <v>agriculture and forestry 01T03</v>
      </c>
    </row>
    <row r="15960" spans="1:7" hidden="1" x14ac:dyDescent="0.25">
      <c r="A15960">
        <v>2038</v>
      </c>
      <c r="B15960" t="s">
        <v>237</v>
      </c>
      <c r="C15960" t="s">
        <v>264</v>
      </c>
      <c r="D15960" t="s">
        <v>283</v>
      </c>
      <c r="E15960" t="s">
        <v>225</v>
      </c>
      <c r="F15960">
        <v>4.3417477340000001</v>
      </c>
      <c r="G15960" t="str">
        <f>INDEX(crosswalk!$D:$D,MATCH(C15960,crosswalk!$C:$C,0))</f>
        <v>agriculture and forestry 01T03</v>
      </c>
    </row>
    <row r="15961" spans="1:7" hidden="1" x14ac:dyDescent="0.25">
      <c r="A15961">
        <v>2028</v>
      </c>
      <c r="B15961" t="s">
        <v>242</v>
      </c>
      <c r="C15961" t="s">
        <v>262</v>
      </c>
      <c r="D15961" t="s">
        <v>283</v>
      </c>
      <c r="E15961" t="s">
        <v>225</v>
      </c>
      <c r="F15961">
        <v>0.290170661</v>
      </c>
      <c r="G15961" t="str">
        <f>INDEX(crosswalk!$D:$D,MATCH(C15961,crosswalk!$C:$C,0))</f>
        <v>non-industry</v>
      </c>
    </row>
    <row r="15962" spans="1:7" hidden="1" x14ac:dyDescent="0.25">
      <c r="A15962">
        <v>2042</v>
      </c>
      <c r="B15962" t="s">
        <v>237</v>
      </c>
      <c r="C15962" t="s">
        <v>264</v>
      </c>
      <c r="D15962" t="s">
        <v>283</v>
      </c>
      <c r="E15962" t="s">
        <v>225</v>
      </c>
      <c r="F15962">
        <v>4.3661109079999996</v>
      </c>
      <c r="G15962" t="str">
        <f>INDEX(crosswalk!$D:$D,MATCH(C15962,crosswalk!$C:$C,0))</f>
        <v>agriculture and forestry 01T03</v>
      </c>
    </row>
    <row r="15963" spans="1:7" hidden="1" x14ac:dyDescent="0.25">
      <c r="A15963">
        <v>2023</v>
      </c>
      <c r="B15963" t="s">
        <v>242</v>
      </c>
      <c r="C15963" t="s">
        <v>267</v>
      </c>
      <c r="D15963" t="s">
        <v>283</v>
      </c>
      <c r="E15963" t="s">
        <v>225</v>
      </c>
      <c r="F15963">
        <v>0.42332057099999998</v>
      </c>
      <c r="G15963" t="str">
        <f>INDEX(crosswalk!$D:$D,MATCH(C15963,crosswalk!$C:$C,0))</f>
        <v>non-industry</v>
      </c>
    </row>
    <row r="15964" spans="1:7" hidden="1" x14ac:dyDescent="0.25">
      <c r="A15964">
        <v>2042</v>
      </c>
      <c r="B15964" t="s">
        <v>247</v>
      </c>
      <c r="C15964" t="s">
        <v>263</v>
      </c>
      <c r="D15964" t="s">
        <v>283</v>
      </c>
      <c r="E15964" t="s">
        <v>227</v>
      </c>
      <c r="F15964">
        <v>0.164377565</v>
      </c>
      <c r="G15964" t="str">
        <f>INDEX(crosswalk!$D:$D,MATCH(C15964,crosswalk!$C:$C,0))</f>
        <v>chemicals 20</v>
      </c>
    </row>
    <row r="15965" spans="1:7" hidden="1" x14ac:dyDescent="0.25">
      <c r="A15965">
        <v>2043</v>
      </c>
      <c r="B15965" t="s">
        <v>247</v>
      </c>
      <c r="C15965" t="s">
        <v>263</v>
      </c>
      <c r="D15965" t="s">
        <v>283</v>
      </c>
      <c r="E15965" t="s">
        <v>227</v>
      </c>
      <c r="F15965">
        <v>0.164377565</v>
      </c>
      <c r="G15965" t="str">
        <f>INDEX(crosswalk!$D:$D,MATCH(C15965,crosswalk!$C:$C,0))</f>
        <v>chemicals 20</v>
      </c>
    </row>
    <row r="15966" spans="1:7" hidden="1" x14ac:dyDescent="0.25">
      <c r="A15966">
        <v>2070</v>
      </c>
      <c r="B15966" t="s">
        <v>237</v>
      </c>
      <c r="C15966" t="s">
        <v>270</v>
      </c>
      <c r="D15966" t="s">
        <v>283</v>
      </c>
      <c r="E15966" t="s">
        <v>225</v>
      </c>
      <c r="F15966">
        <v>5.0963898000000001E-2</v>
      </c>
      <c r="G15966" t="str">
        <f>INDEX(crosswalk!$D:$D,MATCH(C15966,crosswalk!$C:$C,0))</f>
        <v>agriculture and forestry 01T03</v>
      </c>
    </row>
    <row r="15967" spans="1:7" hidden="1" x14ac:dyDescent="0.25">
      <c r="A15967">
        <v>2035</v>
      </c>
      <c r="B15967" t="s">
        <v>237</v>
      </c>
      <c r="C15967" t="s">
        <v>264</v>
      </c>
      <c r="D15967" t="s">
        <v>283</v>
      </c>
      <c r="E15967" t="s">
        <v>225</v>
      </c>
      <c r="F15967">
        <v>4.3277482029999996</v>
      </c>
      <c r="G15967" t="str">
        <f>INDEX(crosswalk!$D:$D,MATCH(C15967,crosswalk!$C:$C,0))</f>
        <v>agriculture and forestry 01T03</v>
      </c>
    </row>
    <row r="15968" spans="1:7" hidden="1" x14ac:dyDescent="0.25">
      <c r="A15968">
        <v>2036</v>
      </c>
      <c r="B15968" t="s">
        <v>237</v>
      </c>
      <c r="C15968" t="s">
        <v>264</v>
      </c>
      <c r="D15968" t="s">
        <v>283</v>
      </c>
      <c r="E15968" t="s">
        <v>225</v>
      </c>
      <c r="F15968">
        <v>4.3324147130000004</v>
      </c>
      <c r="G15968" t="str">
        <f>INDEX(crosswalk!$D:$D,MATCH(C15968,crosswalk!$C:$C,0))</f>
        <v>agriculture and forestry 01T03</v>
      </c>
    </row>
    <row r="15969" spans="1:7" hidden="1" x14ac:dyDescent="0.25">
      <c r="A15969">
        <v>2028</v>
      </c>
      <c r="B15969" t="s">
        <v>247</v>
      </c>
      <c r="C15969" t="s">
        <v>263</v>
      </c>
      <c r="D15969" t="s">
        <v>283</v>
      </c>
      <c r="E15969" t="s">
        <v>225</v>
      </c>
      <c r="F15969">
        <v>0</v>
      </c>
      <c r="G15969" t="str">
        <f>INDEX(crosswalk!$D:$D,MATCH(C15969,crosswalk!$C:$C,0))</f>
        <v>chemicals 20</v>
      </c>
    </row>
    <row r="15970" spans="1:7" hidden="1" x14ac:dyDescent="0.25">
      <c r="A15970">
        <v>2039</v>
      </c>
      <c r="B15970" t="s">
        <v>237</v>
      </c>
      <c r="C15970" t="s">
        <v>264</v>
      </c>
      <c r="D15970" t="s">
        <v>283</v>
      </c>
      <c r="E15970" t="s">
        <v>225</v>
      </c>
      <c r="F15970">
        <v>4.346414244</v>
      </c>
      <c r="G15970" t="str">
        <f>INDEX(crosswalk!$D:$D,MATCH(C15970,crosswalk!$C:$C,0))</f>
        <v>agriculture and forestry 01T03</v>
      </c>
    </row>
    <row r="15971" spans="1:7" hidden="1" x14ac:dyDescent="0.25">
      <c r="A15971">
        <v>2040</v>
      </c>
      <c r="B15971" t="s">
        <v>237</v>
      </c>
      <c r="C15971" t="s">
        <v>264</v>
      </c>
      <c r="D15971" t="s">
        <v>283</v>
      </c>
      <c r="E15971" t="s">
        <v>225</v>
      </c>
      <c r="F15971">
        <v>4.3510807539999998</v>
      </c>
      <c r="G15971" t="str">
        <f>INDEX(crosswalk!$D:$D,MATCH(C15971,crosswalk!$C:$C,0))</f>
        <v>agriculture and forestry 01T03</v>
      </c>
    </row>
    <row r="15972" spans="1:7" hidden="1" x14ac:dyDescent="0.25">
      <c r="A15972">
        <v>2041</v>
      </c>
      <c r="B15972" t="s">
        <v>237</v>
      </c>
      <c r="C15972" t="s">
        <v>264</v>
      </c>
      <c r="D15972" t="s">
        <v>283</v>
      </c>
      <c r="E15972" t="s">
        <v>225</v>
      </c>
      <c r="F15972">
        <v>4.358680648</v>
      </c>
      <c r="G15972" t="str">
        <f>INDEX(crosswalk!$D:$D,MATCH(C15972,crosswalk!$C:$C,0))</f>
        <v>agriculture and forestry 01T03</v>
      </c>
    </row>
    <row r="15973" spans="1:7" hidden="1" x14ac:dyDescent="0.25">
      <c r="A15973">
        <v>2027</v>
      </c>
      <c r="B15973" t="s">
        <v>247</v>
      </c>
      <c r="C15973" t="s">
        <v>259</v>
      </c>
      <c r="D15973" t="s">
        <v>283</v>
      </c>
      <c r="E15973" t="s">
        <v>227</v>
      </c>
      <c r="F15973">
        <v>0</v>
      </c>
      <c r="G15973" t="str">
        <f>INDEX(crosswalk!$D:$D,MATCH(C15973,crosswalk!$C:$C,0))</f>
        <v>chemicals 20</v>
      </c>
    </row>
    <row r="15974" spans="1:7" hidden="1" x14ac:dyDescent="0.25">
      <c r="A15974">
        <v>2043</v>
      </c>
      <c r="B15974" t="s">
        <v>237</v>
      </c>
      <c r="C15974" t="s">
        <v>264</v>
      </c>
      <c r="D15974" t="s">
        <v>283</v>
      </c>
      <c r="E15974" t="s">
        <v>225</v>
      </c>
      <c r="F15974">
        <v>4.3738404260000001</v>
      </c>
      <c r="G15974" t="str">
        <f>INDEX(crosswalk!$D:$D,MATCH(C15974,crosswalk!$C:$C,0))</f>
        <v>agriculture and forestry 01T03</v>
      </c>
    </row>
    <row r="15975" spans="1:7" hidden="1" x14ac:dyDescent="0.25">
      <c r="A15975">
        <v>2044</v>
      </c>
      <c r="B15975" t="s">
        <v>237</v>
      </c>
      <c r="C15975" t="s">
        <v>264</v>
      </c>
      <c r="D15975" t="s">
        <v>283</v>
      </c>
      <c r="E15975" t="s">
        <v>225</v>
      </c>
      <c r="F15975">
        <v>4.3812706859999997</v>
      </c>
      <c r="G15975" t="str">
        <f>INDEX(crosswalk!$D:$D,MATCH(C15975,crosswalk!$C:$C,0))</f>
        <v>agriculture and forestry 01T03</v>
      </c>
    </row>
    <row r="15976" spans="1:7" hidden="1" x14ac:dyDescent="0.25">
      <c r="A15976">
        <v>2050</v>
      </c>
      <c r="B15976" t="s">
        <v>237</v>
      </c>
      <c r="C15976" t="s">
        <v>270</v>
      </c>
      <c r="D15976" t="s">
        <v>283</v>
      </c>
      <c r="E15976" t="s">
        <v>225</v>
      </c>
      <c r="F15976">
        <v>4.5867508000000001E-2</v>
      </c>
      <c r="G15976" t="str">
        <f>INDEX(crosswalk!$D:$D,MATCH(C15976,crosswalk!$C:$C,0))</f>
        <v>agriculture and forestry 01T03</v>
      </c>
    </row>
    <row r="15977" spans="1:7" hidden="1" x14ac:dyDescent="0.25">
      <c r="A15977">
        <v>2044</v>
      </c>
      <c r="B15977" t="s">
        <v>247</v>
      </c>
      <c r="C15977" t="s">
        <v>263</v>
      </c>
      <c r="D15977" t="s">
        <v>283</v>
      </c>
      <c r="E15977" t="s">
        <v>227</v>
      </c>
      <c r="F15977">
        <v>0.164377565</v>
      </c>
      <c r="G15977" t="str">
        <f>INDEX(crosswalk!$D:$D,MATCH(C15977,crosswalk!$C:$C,0))</f>
        <v>chemicals 20</v>
      </c>
    </row>
    <row r="15978" spans="1:7" hidden="1" x14ac:dyDescent="0.25">
      <c r="A15978">
        <v>2026</v>
      </c>
      <c r="B15978" t="s">
        <v>247</v>
      </c>
      <c r="C15978" t="s">
        <v>263</v>
      </c>
      <c r="D15978" t="s">
        <v>283</v>
      </c>
      <c r="E15978" t="s">
        <v>225</v>
      </c>
      <c r="F15978">
        <v>0</v>
      </c>
      <c r="G15978" t="str">
        <f>INDEX(crosswalk!$D:$D,MATCH(C15978,crosswalk!$C:$C,0))</f>
        <v>chemicals 20</v>
      </c>
    </row>
    <row r="15979" spans="1:7" hidden="1" x14ac:dyDescent="0.25">
      <c r="A15979">
        <v>2027</v>
      </c>
      <c r="B15979" t="s">
        <v>247</v>
      </c>
      <c r="C15979" t="s">
        <v>263</v>
      </c>
      <c r="D15979" t="s">
        <v>283</v>
      </c>
      <c r="E15979" t="s">
        <v>225</v>
      </c>
      <c r="F15979">
        <v>0</v>
      </c>
      <c r="G15979" t="str">
        <f>INDEX(crosswalk!$D:$D,MATCH(C15979,crosswalk!$C:$C,0))</f>
        <v>chemicals 20</v>
      </c>
    </row>
    <row r="15980" spans="1:7" hidden="1" x14ac:dyDescent="0.25">
      <c r="A15980">
        <v>2020</v>
      </c>
      <c r="B15980" t="s">
        <v>242</v>
      </c>
      <c r="C15980" t="s">
        <v>267</v>
      </c>
      <c r="D15980" t="s">
        <v>283</v>
      </c>
      <c r="E15980" t="s">
        <v>225</v>
      </c>
      <c r="F15980">
        <v>0.43382480299999998</v>
      </c>
      <c r="G15980" t="str">
        <f>INDEX(crosswalk!$D:$D,MATCH(C15980,crosswalk!$C:$C,0))</f>
        <v>non-industry</v>
      </c>
    </row>
    <row r="15981" spans="1:7" hidden="1" x14ac:dyDescent="0.25">
      <c r="A15981">
        <v>2026</v>
      </c>
      <c r="B15981" t="s">
        <v>247</v>
      </c>
      <c r="C15981" t="s">
        <v>259</v>
      </c>
      <c r="D15981" t="s">
        <v>283</v>
      </c>
      <c r="E15981" t="s">
        <v>227</v>
      </c>
      <c r="F15981">
        <v>0</v>
      </c>
      <c r="G15981" t="str">
        <f>INDEX(crosswalk!$D:$D,MATCH(C15981,crosswalk!$C:$C,0))</f>
        <v>chemicals 20</v>
      </c>
    </row>
    <row r="15982" spans="1:7" hidden="1" x14ac:dyDescent="0.25">
      <c r="A15982">
        <v>2028</v>
      </c>
      <c r="B15982" t="s">
        <v>247</v>
      </c>
      <c r="C15982" t="s">
        <v>259</v>
      </c>
      <c r="D15982" t="s">
        <v>283</v>
      </c>
      <c r="E15982" t="s">
        <v>227</v>
      </c>
      <c r="F15982">
        <v>0</v>
      </c>
      <c r="G15982" t="str">
        <f>INDEX(crosswalk!$D:$D,MATCH(C15982,crosswalk!$C:$C,0))</f>
        <v>chemicals 20</v>
      </c>
    </row>
    <row r="15983" spans="1:7" hidden="1" x14ac:dyDescent="0.25">
      <c r="A15983">
        <v>2029</v>
      </c>
      <c r="B15983" t="s">
        <v>247</v>
      </c>
      <c r="C15983" t="s">
        <v>259</v>
      </c>
      <c r="D15983" t="s">
        <v>283</v>
      </c>
      <c r="E15983" t="s">
        <v>227</v>
      </c>
      <c r="F15983">
        <v>0</v>
      </c>
      <c r="G15983" t="str">
        <f>INDEX(crosswalk!$D:$D,MATCH(C15983,crosswalk!$C:$C,0))</f>
        <v>chemicals 20</v>
      </c>
    </row>
    <row r="15984" spans="1:7" hidden="1" x14ac:dyDescent="0.25">
      <c r="A15984">
        <v>2034</v>
      </c>
      <c r="B15984" t="s">
        <v>237</v>
      </c>
      <c r="C15984" t="s">
        <v>264</v>
      </c>
      <c r="D15984" t="s">
        <v>283</v>
      </c>
      <c r="E15984" t="s">
        <v>225</v>
      </c>
      <c r="F15984">
        <v>4.3173157519999998</v>
      </c>
      <c r="G15984" t="str">
        <f>INDEX(crosswalk!$D:$D,MATCH(C15984,crosswalk!$C:$C,0))</f>
        <v>agriculture and forestry 01T03</v>
      </c>
    </row>
    <row r="15985" spans="1:7" hidden="1" x14ac:dyDescent="0.25">
      <c r="A15985">
        <v>2029</v>
      </c>
      <c r="B15985" t="s">
        <v>247</v>
      </c>
      <c r="C15985" t="s">
        <v>263</v>
      </c>
      <c r="D15985" t="s">
        <v>283</v>
      </c>
      <c r="E15985" t="s">
        <v>225</v>
      </c>
      <c r="F15985">
        <v>0</v>
      </c>
      <c r="G15985" t="str">
        <f>INDEX(crosswalk!$D:$D,MATCH(C15985,crosswalk!$C:$C,0))</f>
        <v>chemicals 20</v>
      </c>
    </row>
    <row r="15986" spans="1:7" hidden="1" x14ac:dyDescent="0.25">
      <c r="A15986">
        <v>2020</v>
      </c>
      <c r="B15986" t="s">
        <v>237</v>
      </c>
      <c r="C15986" t="s">
        <v>238</v>
      </c>
      <c r="D15986" t="s">
        <v>283</v>
      </c>
      <c r="E15986" t="s">
        <v>227</v>
      </c>
      <c r="F15986">
        <v>19.73280557</v>
      </c>
      <c r="G15986" t="str">
        <f>INDEX(crosswalk!$D:$D,MATCH(C15986,crosswalk!$C:$C,0))</f>
        <v>agriculture and forestry 01T03</v>
      </c>
    </row>
    <row r="15987" spans="1:7" hidden="1" x14ac:dyDescent="0.25">
      <c r="A15987">
        <v>2027</v>
      </c>
      <c r="B15987" t="s">
        <v>237</v>
      </c>
      <c r="C15987" t="s">
        <v>264</v>
      </c>
      <c r="D15987" t="s">
        <v>283</v>
      </c>
      <c r="E15987" t="s">
        <v>225</v>
      </c>
      <c r="F15987">
        <v>4.2400093549999998</v>
      </c>
      <c r="G15987" t="str">
        <f>INDEX(crosswalk!$D:$D,MATCH(C15987,crosswalk!$C:$C,0))</f>
        <v>agriculture and forestry 01T03</v>
      </c>
    </row>
    <row r="15988" spans="1:7" hidden="1" x14ac:dyDescent="0.25">
      <c r="A15988">
        <v>2028</v>
      </c>
      <c r="B15988" t="s">
        <v>237</v>
      </c>
      <c r="C15988" t="s">
        <v>264</v>
      </c>
      <c r="D15988" t="s">
        <v>283</v>
      </c>
      <c r="E15988" t="s">
        <v>225</v>
      </c>
      <c r="F15988">
        <v>4.256526204</v>
      </c>
      <c r="G15988" t="str">
        <f>INDEX(crosswalk!$D:$D,MATCH(C15988,crosswalk!$C:$C,0))</f>
        <v>agriculture and forestry 01T03</v>
      </c>
    </row>
    <row r="15989" spans="1:7" hidden="1" x14ac:dyDescent="0.25">
      <c r="A15989">
        <v>2029</v>
      </c>
      <c r="B15989" t="s">
        <v>237</v>
      </c>
      <c r="C15989" t="s">
        <v>264</v>
      </c>
      <c r="D15989" t="s">
        <v>283</v>
      </c>
      <c r="E15989" t="s">
        <v>225</v>
      </c>
      <c r="F15989">
        <v>4.2666593949999996</v>
      </c>
      <c r="G15989" t="str">
        <f>INDEX(crosswalk!$D:$D,MATCH(C15989,crosswalk!$C:$C,0))</f>
        <v>agriculture and forestry 01T03</v>
      </c>
    </row>
    <row r="15990" spans="1:7" hidden="1" x14ac:dyDescent="0.25">
      <c r="A15990">
        <v>2033</v>
      </c>
      <c r="B15990" t="s">
        <v>237</v>
      </c>
      <c r="C15990" t="s">
        <v>264</v>
      </c>
      <c r="D15990" t="s">
        <v>283</v>
      </c>
      <c r="E15990" t="s">
        <v>225</v>
      </c>
      <c r="F15990">
        <v>4.3071825610000003</v>
      </c>
      <c r="G15990" t="str">
        <f>INDEX(crosswalk!$D:$D,MATCH(C15990,crosswalk!$C:$C,0))</f>
        <v>agriculture and forestry 01T03</v>
      </c>
    </row>
    <row r="15991" spans="1:7" hidden="1" x14ac:dyDescent="0.25">
      <c r="A15991">
        <v>2049</v>
      </c>
      <c r="B15991" t="s">
        <v>237</v>
      </c>
      <c r="C15991" t="s">
        <v>270</v>
      </c>
      <c r="D15991" t="s">
        <v>283</v>
      </c>
      <c r="E15991" t="s">
        <v>225</v>
      </c>
      <c r="F15991">
        <v>4.5867508000000001E-2</v>
      </c>
      <c r="G15991" t="str">
        <f>INDEX(crosswalk!$D:$D,MATCH(C15991,crosswalk!$C:$C,0))</f>
        <v>agriculture and forestry 01T03</v>
      </c>
    </row>
    <row r="15992" spans="1:7" hidden="1" x14ac:dyDescent="0.25">
      <c r="A15992">
        <v>2036</v>
      </c>
      <c r="B15992" t="s">
        <v>247</v>
      </c>
      <c r="C15992" t="s">
        <v>263</v>
      </c>
      <c r="D15992" t="s">
        <v>283</v>
      </c>
      <c r="E15992" t="s">
        <v>227</v>
      </c>
      <c r="F15992">
        <v>0.164377565</v>
      </c>
      <c r="G15992" t="str">
        <f>INDEX(crosswalk!$D:$D,MATCH(C15992,crosswalk!$C:$C,0))</f>
        <v>chemicals 20</v>
      </c>
    </row>
    <row r="15993" spans="1:7" hidden="1" x14ac:dyDescent="0.25">
      <c r="A15993">
        <v>2046</v>
      </c>
      <c r="B15993" t="s">
        <v>247</v>
      </c>
      <c r="C15993" t="s">
        <v>263</v>
      </c>
      <c r="D15993" t="s">
        <v>283</v>
      </c>
      <c r="E15993" t="s">
        <v>227</v>
      </c>
      <c r="F15993">
        <v>0.164377565</v>
      </c>
      <c r="G15993" t="str">
        <f>INDEX(crosswalk!$D:$D,MATCH(C15993,crosswalk!$C:$C,0))</f>
        <v>chemicals 20</v>
      </c>
    </row>
    <row r="15994" spans="1:7" hidden="1" x14ac:dyDescent="0.25">
      <c r="A15994">
        <v>2047</v>
      </c>
      <c r="B15994" t="s">
        <v>247</v>
      </c>
      <c r="C15994" t="s">
        <v>263</v>
      </c>
      <c r="D15994" t="s">
        <v>283</v>
      </c>
      <c r="E15994" t="s">
        <v>227</v>
      </c>
      <c r="F15994">
        <v>0.164377565</v>
      </c>
      <c r="G15994" t="str">
        <f>INDEX(crosswalk!$D:$D,MATCH(C15994,crosswalk!$C:$C,0))</f>
        <v>chemicals 20</v>
      </c>
    </row>
    <row r="15995" spans="1:7" hidden="1" x14ac:dyDescent="0.25">
      <c r="A15995">
        <v>2032</v>
      </c>
      <c r="B15995" t="s">
        <v>237</v>
      </c>
      <c r="C15995" t="s">
        <v>264</v>
      </c>
      <c r="D15995" t="s">
        <v>283</v>
      </c>
      <c r="E15995" t="s">
        <v>225</v>
      </c>
      <c r="F15995">
        <v>4.2967501099999996</v>
      </c>
      <c r="G15995" t="str">
        <f>INDEX(crosswalk!$D:$D,MATCH(C15995,crosswalk!$C:$C,0))</f>
        <v>agriculture and forestry 01T03</v>
      </c>
    </row>
    <row r="15996" spans="1:7" hidden="1" x14ac:dyDescent="0.25">
      <c r="A15996">
        <v>2022</v>
      </c>
      <c r="B15996" t="s">
        <v>237</v>
      </c>
      <c r="C15996" t="s">
        <v>264</v>
      </c>
      <c r="D15996" t="s">
        <v>283</v>
      </c>
      <c r="E15996" t="s">
        <v>225</v>
      </c>
      <c r="F15996">
        <v>4.2076877609999999</v>
      </c>
      <c r="G15996" t="str">
        <f>INDEX(crosswalk!$D:$D,MATCH(C15996,crosswalk!$C:$C,0))</f>
        <v>agriculture and forestry 01T03</v>
      </c>
    </row>
    <row r="15997" spans="1:7" hidden="1" x14ac:dyDescent="0.25">
      <c r="A15997">
        <v>2023</v>
      </c>
      <c r="B15997" t="s">
        <v>237</v>
      </c>
      <c r="C15997" t="s">
        <v>264</v>
      </c>
      <c r="D15997" t="s">
        <v>283</v>
      </c>
      <c r="E15997" t="s">
        <v>225</v>
      </c>
      <c r="F15997">
        <v>4.1862115820000003</v>
      </c>
      <c r="G15997" t="str">
        <f>INDEX(crosswalk!$D:$D,MATCH(C15997,crosswalk!$C:$C,0))</f>
        <v>agriculture and forestry 01T03</v>
      </c>
    </row>
    <row r="15998" spans="1:7" hidden="1" x14ac:dyDescent="0.25">
      <c r="A15998">
        <v>2045</v>
      </c>
      <c r="B15998" t="s">
        <v>237</v>
      </c>
      <c r="C15998" t="s">
        <v>270</v>
      </c>
      <c r="D15998" t="s">
        <v>283</v>
      </c>
      <c r="E15998" t="s">
        <v>225</v>
      </c>
      <c r="F15998">
        <v>4.4950157999999997E-2</v>
      </c>
      <c r="G15998" t="str">
        <f>INDEX(crosswalk!$D:$D,MATCH(C15998,crosswalk!$C:$C,0))</f>
        <v>agriculture and forestry 01T03</v>
      </c>
    </row>
    <row r="15999" spans="1:7" hidden="1" x14ac:dyDescent="0.25">
      <c r="A15999">
        <v>2046</v>
      </c>
      <c r="B15999" t="s">
        <v>237</v>
      </c>
      <c r="C15999" t="s">
        <v>270</v>
      </c>
      <c r="D15999" t="s">
        <v>283</v>
      </c>
      <c r="E15999" t="s">
        <v>225</v>
      </c>
      <c r="F15999">
        <v>4.4950157999999997E-2</v>
      </c>
      <c r="G15999" t="str">
        <f>INDEX(crosswalk!$D:$D,MATCH(C15999,crosswalk!$C:$C,0))</f>
        <v>agriculture and forestry 01T03</v>
      </c>
    </row>
    <row r="16000" spans="1:7" hidden="1" x14ac:dyDescent="0.25">
      <c r="A16000">
        <v>2048</v>
      </c>
      <c r="B16000" t="s">
        <v>237</v>
      </c>
      <c r="C16000" t="s">
        <v>270</v>
      </c>
      <c r="D16000" t="s">
        <v>283</v>
      </c>
      <c r="E16000" t="s">
        <v>225</v>
      </c>
      <c r="F16000">
        <v>4.5867508000000001E-2</v>
      </c>
      <c r="G16000" t="str">
        <f>INDEX(crosswalk!$D:$D,MATCH(C16000,crosswalk!$C:$C,0))</f>
        <v>agriculture and forestry 01T03</v>
      </c>
    </row>
    <row r="16001" spans="1:7" hidden="1" x14ac:dyDescent="0.25">
      <c r="A16001">
        <v>2047</v>
      </c>
      <c r="B16001" t="s">
        <v>237</v>
      </c>
      <c r="C16001" t="s">
        <v>270</v>
      </c>
      <c r="D16001" t="s">
        <v>283</v>
      </c>
      <c r="E16001" t="s">
        <v>225</v>
      </c>
      <c r="F16001">
        <v>4.5867508000000001E-2</v>
      </c>
      <c r="G16001" t="str">
        <f>INDEX(crosswalk!$D:$D,MATCH(C16001,crosswalk!$C:$C,0))</f>
        <v>agriculture and forestry 01T03</v>
      </c>
    </row>
    <row r="16002" spans="1:7" hidden="1" x14ac:dyDescent="0.25">
      <c r="A16002">
        <v>2041</v>
      </c>
      <c r="B16002" t="s">
        <v>242</v>
      </c>
      <c r="C16002" t="s">
        <v>267</v>
      </c>
      <c r="D16002" t="s">
        <v>283</v>
      </c>
      <c r="E16002" t="s">
        <v>225</v>
      </c>
      <c r="F16002">
        <v>0.365197151</v>
      </c>
      <c r="G16002" t="str">
        <f>INDEX(crosswalk!$D:$D,MATCH(C16002,crosswalk!$C:$C,0))</f>
        <v>non-industry</v>
      </c>
    </row>
    <row r="16003" spans="1:7" hidden="1" x14ac:dyDescent="0.25">
      <c r="A16003">
        <v>2042</v>
      </c>
      <c r="B16003" t="s">
        <v>242</v>
      </c>
      <c r="C16003" t="s">
        <v>267</v>
      </c>
      <c r="D16003" t="s">
        <v>283</v>
      </c>
      <c r="E16003" t="s">
        <v>225</v>
      </c>
      <c r="F16003">
        <v>0.36204588100000001</v>
      </c>
      <c r="G16003" t="str">
        <f>INDEX(crosswalk!$D:$D,MATCH(C16003,crosswalk!$C:$C,0))</f>
        <v>non-industry</v>
      </c>
    </row>
    <row r="16004" spans="1:7" hidden="1" x14ac:dyDescent="0.25">
      <c r="A16004">
        <v>2030</v>
      </c>
      <c r="B16004" t="s">
        <v>247</v>
      </c>
      <c r="C16004" t="s">
        <v>263</v>
      </c>
      <c r="D16004" t="s">
        <v>283</v>
      </c>
      <c r="E16004" t="s">
        <v>225</v>
      </c>
      <c r="F16004">
        <v>0</v>
      </c>
      <c r="G16004" t="str">
        <f>INDEX(crosswalk!$D:$D,MATCH(C16004,crosswalk!$C:$C,0))</f>
        <v>chemicals 20</v>
      </c>
    </row>
    <row r="16005" spans="1:7" hidden="1" x14ac:dyDescent="0.25">
      <c r="A16005">
        <v>2020</v>
      </c>
      <c r="B16005" t="s">
        <v>237</v>
      </c>
      <c r="C16005" t="s">
        <v>264</v>
      </c>
      <c r="D16005" t="s">
        <v>283</v>
      </c>
      <c r="E16005" t="s">
        <v>225</v>
      </c>
      <c r="F16005">
        <v>4.1992333190000002</v>
      </c>
      <c r="G16005" t="str">
        <f>INDEX(crosswalk!$D:$D,MATCH(C16005,crosswalk!$C:$C,0))</f>
        <v>agriculture and forestry 01T03</v>
      </c>
    </row>
    <row r="16006" spans="1:7" hidden="1" x14ac:dyDescent="0.25">
      <c r="A16006">
        <v>2021</v>
      </c>
      <c r="B16006" t="s">
        <v>237</v>
      </c>
      <c r="C16006" t="s">
        <v>264</v>
      </c>
      <c r="D16006" t="s">
        <v>283</v>
      </c>
      <c r="E16006" t="s">
        <v>225</v>
      </c>
      <c r="F16006">
        <v>4.2253040400000001</v>
      </c>
      <c r="G16006" t="str">
        <f>INDEX(crosswalk!$D:$D,MATCH(C16006,crosswalk!$C:$C,0))</f>
        <v>agriculture and forestry 01T03</v>
      </c>
    </row>
    <row r="16007" spans="1:7" hidden="1" x14ac:dyDescent="0.25">
      <c r="A16007">
        <v>2024</v>
      </c>
      <c r="B16007" t="s">
        <v>237</v>
      </c>
      <c r="C16007" t="s">
        <v>264</v>
      </c>
      <c r="D16007" t="s">
        <v>283</v>
      </c>
      <c r="E16007" t="s">
        <v>225</v>
      </c>
      <c r="F16007">
        <v>4.1942307599999999</v>
      </c>
      <c r="G16007" t="str">
        <f>INDEX(crosswalk!$D:$D,MATCH(C16007,crosswalk!$C:$C,0))</f>
        <v>agriculture and forestry 01T03</v>
      </c>
    </row>
    <row r="16008" spans="1:7" hidden="1" x14ac:dyDescent="0.25">
      <c r="A16008">
        <v>2025</v>
      </c>
      <c r="B16008" t="s">
        <v>237</v>
      </c>
      <c r="C16008" t="s">
        <v>264</v>
      </c>
      <c r="D16008" t="s">
        <v>283</v>
      </c>
      <c r="E16008" t="s">
        <v>225</v>
      </c>
      <c r="F16008">
        <v>4.2107172000000004</v>
      </c>
      <c r="G16008" t="str">
        <f>INDEX(crosswalk!$D:$D,MATCH(C16008,crosswalk!$C:$C,0))</f>
        <v>agriculture and forestry 01T03</v>
      </c>
    </row>
    <row r="16009" spans="1:7" hidden="1" x14ac:dyDescent="0.25">
      <c r="A16009">
        <v>2026</v>
      </c>
      <c r="B16009" t="s">
        <v>237</v>
      </c>
      <c r="C16009" t="s">
        <v>264</v>
      </c>
      <c r="D16009" t="s">
        <v>283</v>
      </c>
      <c r="E16009" t="s">
        <v>225</v>
      </c>
      <c r="F16009">
        <v>4.2278021590000003</v>
      </c>
      <c r="G16009" t="str">
        <f>INDEX(crosswalk!$D:$D,MATCH(C16009,crosswalk!$C:$C,0))</f>
        <v>agriculture and forestry 01T03</v>
      </c>
    </row>
    <row r="16010" spans="1:7" hidden="1" x14ac:dyDescent="0.25">
      <c r="A16010">
        <v>2030</v>
      </c>
      <c r="B16010" t="s">
        <v>237</v>
      </c>
      <c r="C16010" t="s">
        <v>264</v>
      </c>
      <c r="D16010" t="s">
        <v>283</v>
      </c>
      <c r="E16010" t="s">
        <v>225</v>
      </c>
      <c r="F16010">
        <v>4.2761844690000004</v>
      </c>
      <c r="G16010" t="str">
        <f>INDEX(crosswalk!$D:$D,MATCH(C16010,crosswalk!$C:$C,0))</f>
        <v>agriculture and forestry 01T03</v>
      </c>
    </row>
    <row r="16011" spans="1:7" hidden="1" x14ac:dyDescent="0.25">
      <c r="A16011">
        <v>2031</v>
      </c>
      <c r="B16011" t="s">
        <v>237</v>
      </c>
      <c r="C16011" t="s">
        <v>264</v>
      </c>
      <c r="D16011" t="s">
        <v>283</v>
      </c>
      <c r="E16011" t="s">
        <v>225</v>
      </c>
      <c r="F16011">
        <v>4.2866169190000001</v>
      </c>
      <c r="G16011" t="str">
        <f>INDEX(crosswalk!$D:$D,MATCH(C16011,crosswalk!$C:$C,0))</f>
        <v>agriculture and forestry 01T03</v>
      </c>
    </row>
    <row r="16012" spans="1:7" hidden="1" x14ac:dyDescent="0.25">
      <c r="A16012">
        <v>2080</v>
      </c>
      <c r="B16012" t="s">
        <v>247</v>
      </c>
      <c r="C16012" t="s">
        <v>263</v>
      </c>
      <c r="D16012" t="s">
        <v>283</v>
      </c>
      <c r="E16012" t="s">
        <v>225</v>
      </c>
      <c r="F16012">
        <v>0</v>
      </c>
      <c r="G16012" t="str">
        <f>INDEX(crosswalk!$D:$D,MATCH(C16012,crosswalk!$C:$C,0))</f>
        <v>chemicals 20</v>
      </c>
    </row>
    <row r="16013" spans="1:7" hidden="1" x14ac:dyDescent="0.25">
      <c r="A16013">
        <v>2031</v>
      </c>
      <c r="B16013" t="s">
        <v>242</v>
      </c>
      <c r="C16013" t="s">
        <v>243</v>
      </c>
      <c r="D16013" t="s">
        <v>283</v>
      </c>
      <c r="E16013" t="s">
        <v>225</v>
      </c>
      <c r="F16013">
        <v>1.8663929509999999</v>
      </c>
      <c r="G16013" t="str">
        <f>INDEX(crosswalk!$D:$D,MATCH(C16013,crosswalk!$C:$C,0))</f>
        <v>oil and gas extraction 06</v>
      </c>
    </row>
    <row r="16014" spans="1:7" hidden="1" x14ac:dyDescent="0.25">
      <c r="A16014">
        <v>2032</v>
      </c>
      <c r="B16014" t="s">
        <v>242</v>
      </c>
      <c r="C16014" t="s">
        <v>243</v>
      </c>
      <c r="D16014" t="s">
        <v>283</v>
      </c>
      <c r="E16014" t="s">
        <v>225</v>
      </c>
      <c r="F16014">
        <v>1.870461811</v>
      </c>
      <c r="G16014" t="str">
        <f>INDEX(crosswalk!$D:$D,MATCH(C16014,crosswalk!$C:$C,0))</f>
        <v>oil and gas extraction 06</v>
      </c>
    </row>
    <row r="16015" spans="1:7" hidden="1" x14ac:dyDescent="0.25">
      <c r="A16015">
        <v>2033</v>
      </c>
      <c r="B16015" t="s">
        <v>242</v>
      </c>
      <c r="C16015" t="s">
        <v>243</v>
      </c>
      <c r="D16015" t="s">
        <v>283</v>
      </c>
      <c r="E16015" t="s">
        <v>225</v>
      </c>
      <c r="F16015">
        <v>1.8761634250000001</v>
      </c>
      <c r="G16015" t="str">
        <f>INDEX(crosswalk!$D:$D,MATCH(C16015,crosswalk!$C:$C,0))</f>
        <v>oil and gas extraction 06</v>
      </c>
    </row>
    <row r="16016" spans="1:7" hidden="1" x14ac:dyDescent="0.25">
      <c r="A16016">
        <v>2034</v>
      </c>
      <c r="B16016" t="s">
        <v>242</v>
      </c>
      <c r="C16016" t="s">
        <v>243</v>
      </c>
      <c r="D16016" t="s">
        <v>283</v>
      </c>
      <c r="E16016" t="s">
        <v>225</v>
      </c>
      <c r="F16016">
        <v>1.881251671</v>
      </c>
      <c r="G16016" t="str">
        <f>INDEX(crosswalk!$D:$D,MATCH(C16016,crosswalk!$C:$C,0))</f>
        <v>oil and gas extraction 06</v>
      </c>
    </row>
    <row r="16017" spans="1:7" hidden="1" x14ac:dyDescent="0.25">
      <c r="A16017">
        <v>2043</v>
      </c>
      <c r="B16017" t="s">
        <v>247</v>
      </c>
      <c r="C16017" t="s">
        <v>263</v>
      </c>
      <c r="D16017" t="s">
        <v>283</v>
      </c>
      <c r="E16017" t="s">
        <v>225</v>
      </c>
      <c r="F16017">
        <v>0</v>
      </c>
      <c r="G16017" t="str">
        <f>INDEX(crosswalk!$D:$D,MATCH(C16017,crosswalk!$C:$C,0))</f>
        <v>chemicals 20</v>
      </c>
    </row>
    <row r="16018" spans="1:7" hidden="1" x14ac:dyDescent="0.25">
      <c r="A16018">
        <v>2044</v>
      </c>
      <c r="B16018" t="s">
        <v>247</v>
      </c>
      <c r="C16018" t="s">
        <v>263</v>
      </c>
      <c r="D16018" t="s">
        <v>283</v>
      </c>
      <c r="E16018" t="s">
        <v>225</v>
      </c>
      <c r="F16018">
        <v>0</v>
      </c>
      <c r="G16018" t="str">
        <f>INDEX(crosswalk!$D:$D,MATCH(C16018,crosswalk!$C:$C,0))</f>
        <v>chemicals 20</v>
      </c>
    </row>
    <row r="16019" spans="1:7" hidden="1" x14ac:dyDescent="0.25">
      <c r="A16019">
        <v>2024</v>
      </c>
      <c r="B16019" t="s">
        <v>247</v>
      </c>
      <c r="C16019" t="s">
        <v>259</v>
      </c>
      <c r="D16019" t="s">
        <v>283</v>
      </c>
      <c r="E16019" t="s">
        <v>227</v>
      </c>
      <c r="F16019">
        <v>0</v>
      </c>
      <c r="G16019" t="str">
        <f>INDEX(crosswalk!$D:$D,MATCH(C16019,crosswalk!$C:$C,0))</f>
        <v>chemicals 20</v>
      </c>
    </row>
    <row r="16020" spans="1:7" hidden="1" x14ac:dyDescent="0.25">
      <c r="A16020">
        <v>2025</v>
      </c>
      <c r="B16020" t="s">
        <v>247</v>
      </c>
      <c r="C16020" t="s">
        <v>259</v>
      </c>
      <c r="D16020" t="s">
        <v>283</v>
      </c>
      <c r="E16020" t="s">
        <v>227</v>
      </c>
      <c r="F16020">
        <v>0</v>
      </c>
      <c r="G16020" t="str">
        <f>INDEX(crosswalk!$D:$D,MATCH(C16020,crosswalk!$C:$C,0))</f>
        <v>chemicals 20</v>
      </c>
    </row>
    <row r="16021" spans="1:7" hidden="1" x14ac:dyDescent="0.25">
      <c r="A16021">
        <v>2020</v>
      </c>
      <c r="B16021" t="s">
        <v>242</v>
      </c>
      <c r="C16021" t="s">
        <v>262</v>
      </c>
      <c r="D16021" t="s">
        <v>283</v>
      </c>
      <c r="E16021" t="s">
        <v>225</v>
      </c>
      <c r="F16021">
        <v>0.27843432200000001</v>
      </c>
      <c r="G16021" t="str">
        <f>INDEX(crosswalk!$D:$D,MATCH(C16021,crosswalk!$C:$C,0))</f>
        <v>non-industry</v>
      </c>
    </row>
    <row r="16022" spans="1:7" hidden="1" x14ac:dyDescent="0.25">
      <c r="A16022">
        <v>2021</v>
      </c>
      <c r="B16022" t="s">
        <v>242</v>
      </c>
      <c r="C16022" t="s">
        <v>262</v>
      </c>
      <c r="D16022" t="s">
        <v>283</v>
      </c>
      <c r="E16022" t="s">
        <v>225</v>
      </c>
      <c r="F16022">
        <v>0.27748824</v>
      </c>
      <c r="G16022" t="str">
        <f>INDEX(crosswalk!$D:$D,MATCH(C16022,crosswalk!$C:$C,0))</f>
        <v>non-industry</v>
      </c>
    </row>
    <row r="16023" spans="1:7" hidden="1" x14ac:dyDescent="0.25">
      <c r="A16023">
        <v>2022</v>
      </c>
      <c r="B16023" t="s">
        <v>242</v>
      </c>
      <c r="C16023" t="s">
        <v>262</v>
      </c>
      <c r="D16023" t="s">
        <v>283</v>
      </c>
      <c r="E16023" t="s">
        <v>225</v>
      </c>
      <c r="F16023">
        <v>0.27949228599999998</v>
      </c>
      <c r="G16023" t="str">
        <f>INDEX(crosswalk!$D:$D,MATCH(C16023,crosswalk!$C:$C,0))</f>
        <v>non-industry</v>
      </c>
    </row>
    <row r="16024" spans="1:7" hidden="1" x14ac:dyDescent="0.25">
      <c r="A16024">
        <v>2023</v>
      </c>
      <c r="B16024" t="s">
        <v>242</v>
      </c>
      <c r="C16024" t="s">
        <v>262</v>
      </c>
      <c r="D16024" t="s">
        <v>283</v>
      </c>
      <c r="E16024" t="s">
        <v>225</v>
      </c>
      <c r="F16024">
        <v>0.28214715899999998</v>
      </c>
      <c r="G16024" t="str">
        <f>INDEX(crosswalk!$D:$D,MATCH(C16024,crosswalk!$C:$C,0))</f>
        <v>non-industry</v>
      </c>
    </row>
    <row r="16025" spans="1:7" hidden="1" x14ac:dyDescent="0.25">
      <c r="A16025">
        <v>2038</v>
      </c>
      <c r="B16025" t="s">
        <v>242</v>
      </c>
      <c r="C16025" t="s">
        <v>262</v>
      </c>
      <c r="D16025" t="s">
        <v>283</v>
      </c>
      <c r="E16025" t="s">
        <v>225</v>
      </c>
      <c r="F16025">
        <v>0.30674428599999998</v>
      </c>
      <c r="G16025" t="str">
        <f>INDEX(crosswalk!$D:$D,MATCH(C16025,crosswalk!$C:$C,0))</f>
        <v>non-industry</v>
      </c>
    </row>
    <row r="16026" spans="1:7" hidden="1" x14ac:dyDescent="0.25">
      <c r="A16026">
        <v>2048</v>
      </c>
      <c r="B16026" t="s">
        <v>247</v>
      </c>
      <c r="C16026" t="s">
        <v>263</v>
      </c>
      <c r="D16026" t="s">
        <v>283</v>
      </c>
      <c r="E16026" t="s">
        <v>227</v>
      </c>
      <c r="F16026">
        <v>0.164377565</v>
      </c>
      <c r="G16026" t="str">
        <f>INDEX(crosswalk!$D:$D,MATCH(C16026,crosswalk!$C:$C,0))</f>
        <v>chemicals 20</v>
      </c>
    </row>
    <row r="16027" spans="1:7" hidden="1" x14ac:dyDescent="0.25">
      <c r="A16027">
        <v>2049</v>
      </c>
      <c r="B16027" t="s">
        <v>247</v>
      </c>
      <c r="C16027" t="s">
        <v>263</v>
      </c>
      <c r="D16027" t="s">
        <v>283</v>
      </c>
      <c r="E16027" t="s">
        <v>227</v>
      </c>
      <c r="F16027">
        <v>0.164377565</v>
      </c>
      <c r="G16027" t="str">
        <f>INDEX(crosswalk!$D:$D,MATCH(C16027,crosswalk!$C:$C,0))</f>
        <v>chemicals 20</v>
      </c>
    </row>
    <row r="16028" spans="1:7" hidden="1" x14ac:dyDescent="0.25">
      <c r="A16028">
        <v>2045</v>
      </c>
      <c r="B16028" t="s">
        <v>242</v>
      </c>
      <c r="C16028" t="s">
        <v>262</v>
      </c>
      <c r="D16028" t="s">
        <v>283</v>
      </c>
      <c r="E16028" t="s">
        <v>225</v>
      </c>
      <c r="F16028">
        <v>0.32341451399999999</v>
      </c>
      <c r="G16028" t="str">
        <f>INDEX(crosswalk!$D:$D,MATCH(C16028,crosswalk!$C:$C,0))</f>
        <v>non-industry</v>
      </c>
    </row>
    <row r="16029" spans="1:7" hidden="1" x14ac:dyDescent="0.25">
      <c r="A16029">
        <v>2046</v>
      </c>
      <c r="B16029" t="s">
        <v>242</v>
      </c>
      <c r="C16029" t="s">
        <v>262</v>
      </c>
      <c r="D16029" t="s">
        <v>283</v>
      </c>
      <c r="E16029" t="s">
        <v>225</v>
      </c>
      <c r="F16029">
        <v>0.32581891699999999</v>
      </c>
      <c r="G16029" t="str">
        <f>INDEX(crosswalk!$D:$D,MATCH(C16029,crosswalk!$C:$C,0))</f>
        <v>non-industry</v>
      </c>
    </row>
    <row r="16030" spans="1:7" hidden="1" x14ac:dyDescent="0.25">
      <c r="A16030">
        <v>2047</v>
      </c>
      <c r="B16030" t="s">
        <v>242</v>
      </c>
      <c r="C16030" t="s">
        <v>262</v>
      </c>
      <c r="D16030" t="s">
        <v>283</v>
      </c>
      <c r="E16030" t="s">
        <v>225</v>
      </c>
      <c r="F16030">
        <v>0.32788210299999998</v>
      </c>
      <c r="G16030" t="str">
        <f>INDEX(crosswalk!$D:$D,MATCH(C16030,crosswalk!$C:$C,0))</f>
        <v>non-industry</v>
      </c>
    </row>
    <row r="16031" spans="1:7" hidden="1" x14ac:dyDescent="0.25">
      <c r="A16031">
        <v>2048</v>
      </c>
      <c r="B16031" t="s">
        <v>242</v>
      </c>
      <c r="C16031" t="s">
        <v>262</v>
      </c>
      <c r="D16031" t="s">
        <v>283</v>
      </c>
      <c r="E16031" t="s">
        <v>225</v>
      </c>
      <c r="F16031">
        <v>0.330695138</v>
      </c>
      <c r="G16031" t="str">
        <f>INDEX(crosswalk!$D:$D,MATCH(C16031,crosswalk!$C:$C,0))</f>
        <v>non-industry</v>
      </c>
    </row>
    <row r="16032" spans="1:7" hidden="1" x14ac:dyDescent="0.25">
      <c r="A16032">
        <v>2049</v>
      </c>
      <c r="B16032" t="s">
        <v>242</v>
      </c>
      <c r="C16032" t="s">
        <v>262</v>
      </c>
      <c r="D16032" t="s">
        <v>283</v>
      </c>
      <c r="E16032" t="s">
        <v>225</v>
      </c>
      <c r="F16032">
        <v>0.33330385800000001</v>
      </c>
      <c r="G16032" t="str">
        <f>INDEX(crosswalk!$D:$D,MATCH(C16032,crosswalk!$C:$C,0))</f>
        <v>non-industry</v>
      </c>
    </row>
    <row r="16033" spans="1:7" hidden="1" x14ac:dyDescent="0.25">
      <c r="A16033">
        <v>2050</v>
      </c>
      <c r="B16033" t="s">
        <v>242</v>
      </c>
      <c r="C16033" t="s">
        <v>262</v>
      </c>
      <c r="D16033" t="s">
        <v>283</v>
      </c>
      <c r="E16033" t="s">
        <v>225</v>
      </c>
      <c r="F16033">
        <v>0.33574448800000001</v>
      </c>
      <c r="G16033" t="str">
        <f>INDEX(crosswalk!$D:$D,MATCH(C16033,crosswalk!$C:$C,0))</f>
        <v>non-industry</v>
      </c>
    </row>
    <row r="16034" spans="1:7" hidden="1" x14ac:dyDescent="0.25">
      <c r="A16034">
        <v>2060</v>
      </c>
      <c r="B16034" t="s">
        <v>242</v>
      </c>
      <c r="C16034" t="s">
        <v>262</v>
      </c>
      <c r="D16034" t="s">
        <v>283</v>
      </c>
      <c r="E16034" t="s">
        <v>225</v>
      </c>
      <c r="F16034">
        <v>0.359592158</v>
      </c>
      <c r="G16034" t="str">
        <f>INDEX(crosswalk!$D:$D,MATCH(C16034,crosswalk!$C:$C,0))</f>
        <v>non-industry</v>
      </c>
    </row>
    <row r="16035" spans="1:7" hidden="1" x14ac:dyDescent="0.25">
      <c r="A16035">
        <v>2070</v>
      </c>
      <c r="B16035" t="s">
        <v>242</v>
      </c>
      <c r="C16035" t="s">
        <v>262</v>
      </c>
      <c r="D16035" t="s">
        <v>283</v>
      </c>
      <c r="E16035" t="s">
        <v>225</v>
      </c>
      <c r="F16035">
        <v>0.38513370899999999</v>
      </c>
      <c r="G16035" t="str">
        <f>INDEX(crosswalk!$D:$D,MATCH(C16035,crosswalk!$C:$C,0))</f>
        <v>non-industry</v>
      </c>
    </row>
    <row r="16036" spans="1:7" hidden="1" x14ac:dyDescent="0.25">
      <c r="A16036">
        <v>2080</v>
      </c>
      <c r="B16036" t="s">
        <v>242</v>
      </c>
      <c r="C16036" t="s">
        <v>262</v>
      </c>
      <c r="D16036" t="s">
        <v>283</v>
      </c>
      <c r="E16036" t="s">
        <v>225</v>
      </c>
      <c r="F16036">
        <v>0.41248945599999998</v>
      </c>
      <c r="G16036" t="str">
        <f>INDEX(crosswalk!$D:$D,MATCH(C16036,crosswalk!$C:$C,0))</f>
        <v>non-industry</v>
      </c>
    </row>
    <row r="16037" spans="1:7" hidden="1" x14ac:dyDescent="0.25">
      <c r="A16037">
        <v>2027</v>
      </c>
      <c r="B16037" t="s">
        <v>242</v>
      </c>
      <c r="C16037" t="s">
        <v>243</v>
      </c>
      <c r="D16037" t="s">
        <v>283</v>
      </c>
      <c r="E16037" t="s">
        <v>227</v>
      </c>
      <c r="F16037">
        <v>1.3039849999999999E-3</v>
      </c>
      <c r="G16037" t="str">
        <f>INDEX(crosswalk!$D:$D,MATCH(C16037,crosswalk!$C:$C,0))</f>
        <v>oil and gas extraction 06</v>
      </c>
    </row>
    <row r="16038" spans="1:7" hidden="1" x14ac:dyDescent="0.25">
      <c r="A16038">
        <v>2028</v>
      </c>
      <c r="B16038" t="s">
        <v>242</v>
      </c>
      <c r="C16038" t="s">
        <v>243</v>
      </c>
      <c r="D16038" t="s">
        <v>283</v>
      </c>
      <c r="E16038" t="s">
        <v>227</v>
      </c>
      <c r="F16038">
        <v>1.4887629999999999E-3</v>
      </c>
      <c r="G16038" t="str">
        <f>INDEX(crosswalk!$D:$D,MATCH(C16038,crosswalk!$C:$C,0))</f>
        <v>oil and gas extraction 06</v>
      </c>
    </row>
    <row r="16039" spans="1:7" hidden="1" x14ac:dyDescent="0.25">
      <c r="A16039">
        <v>2029</v>
      </c>
      <c r="B16039" t="s">
        <v>242</v>
      </c>
      <c r="C16039" t="s">
        <v>243</v>
      </c>
      <c r="D16039" t="s">
        <v>283</v>
      </c>
      <c r="E16039" t="s">
        <v>227</v>
      </c>
      <c r="F16039">
        <v>1.4887629999999999E-3</v>
      </c>
      <c r="G16039" t="str">
        <f>INDEX(crosswalk!$D:$D,MATCH(C16039,crosswalk!$C:$C,0))</f>
        <v>oil and gas extraction 06</v>
      </c>
    </row>
    <row r="16040" spans="1:7" hidden="1" x14ac:dyDescent="0.25">
      <c r="A16040">
        <v>2030</v>
      </c>
      <c r="B16040" t="s">
        <v>242</v>
      </c>
      <c r="C16040" t="s">
        <v>243</v>
      </c>
      <c r="D16040" t="s">
        <v>283</v>
      </c>
      <c r="E16040" t="s">
        <v>227</v>
      </c>
      <c r="F16040">
        <v>1.4887629999999999E-3</v>
      </c>
      <c r="G16040" t="str">
        <f>INDEX(crosswalk!$D:$D,MATCH(C16040,crosswalk!$C:$C,0))</f>
        <v>oil and gas extraction 06</v>
      </c>
    </row>
    <row r="16041" spans="1:7" hidden="1" x14ac:dyDescent="0.25">
      <c r="A16041">
        <v>2031</v>
      </c>
      <c r="B16041" t="s">
        <v>242</v>
      </c>
      <c r="C16041" t="s">
        <v>243</v>
      </c>
      <c r="D16041" t="s">
        <v>283</v>
      </c>
      <c r="E16041" t="s">
        <v>227</v>
      </c>
      <c r="F16041">
        <v>1.673541E-3</v>
      </c>
      <c r="G16041" t="str">
        <f>INDEX(crosswalk!$D:$D,MATCH(C16041,crosswalk!$C:$C,0))</f>
        <v>oil and gas extraction 06</v>
      </c>
    </row>
    <row r="16042" spans="1:7" hidden="1" x14ac:dyDescent="0.25">
      <c r="A16042">
        <v>2032</v>
      </c>
      <c r="B16042" t="s">
        <v>242</v>
      </c>
      <c r="C16042" t="s">
        <v>243</v>
      </c>
      <c r="D16042" t="s">
        <v>283</v>
      </c>
      <c r="E16042" t="s">
        <v>227</v>
      </c>
      <c r="F16042">
        <v>1.673541E-3</v>
      </c>
      <c r="G16042" t="str">
        <f>INDEX(crosswalk!$D:$D,MATCH(C16042,crosswalk!$C:$C,0))</f>
        <v>oil and gas extraction 06</v>
      </c>
    </row>
    <row r="16043" spans="1:7" hidden="1" x14ac:dyDescent="0.25">
      <c r="A16043">
        <v>2033</v>
      </c>
      <c r="B16043" t="s">
        <v>242</v>
      </c>
      <c r="C16043" t="s">
        <v>243</v>
      </c>
      <c r="D16043" t="s">
        <v>283</v>
      </c>
      <c r="E16043" t="s">
        <v>227</v>
      </c>
      <c r="F16043">
        <v>1.673541E-3</v>
      </c>
      <c r="G16043" t="str">
        <f>INDEX(crosswalk!$D:$D,MATCH(C16043,crosswalk!$C:$C,0))</f>
        <v>oil and gas extraction 06</v>
      </c>
    </row>
    <row r="16044" spans="1:7" hidden="1" x14ac:dyDescent="0.25">
      <c r="A16044">
        <v>2034</v>
      </c>
      <c r="B16044" t="s">
        <v>242</v>
      </c>
      <c r="C16044" t="s">
        <v>243</v>
      </c>
      <c r="D16044" t="s">
        <v>283</v>
      </c>
      <c r="E16044" t="s">
        <v>227</v>
      </c>
      <c r="F16044">
        <v>1.858319E-3</v>
      </c>
      <c r="G16044" t="str">
        <f>INDEX(crosswalk!$D:$D,MATCH(C16044,crosswalk!$C:$C,0))</f>
        <v>oil and gas extraction 06</v>
      </c>
    </row>
    <row r="16045" spans="1:7" hidden="1" x14ac:dyDescent="0.25">
      <c r="A16045">
        <v>2035</v>
      </c>
      <c r="B16045" t="s">
        <v>242</v>
      </c>
      <c r="C16045" t="s">
        <v>243</v>
      </c>
      <c r="D16045" t="s">
        <v>283</v>
      </c>
      <c r="E16045" t="s">
        <v>227</v>
      </c>
      <c r="F16045">
        <v>1.858319E-3</v>
      </c>
      <c r="G16045" t="str">
        <f>INDEX(crosswalk!$D:$D,MATCH(C16045,crosswalk!$C:$C,0))</f>
        <v>oil and gas extraction 06</v>
      </c>
    </row>
    <row r="16046" spans="1:7" hidden="1" x14ac:dyDescent="0.25">
      <c r="A16046">
        <v>2036</v>
      </c>
      <c r="B16046" t="s">
        <v>242</v>
      </c>
      <c r="C16046" t="s">
        <v>243</v>
      </c>
      <c r="D16046" t="s">
        <v>283</v>
      </c>
      <c r="E16046" t="s">
        <v>227</v>
      </c>
      <c r="F16046">
        <v>1.858319E-3</v>
      </c>
      <c r="G16046" t="str">
        <f>INDEX(crosswalk!$D:$D,MATCH(C16046,crosswalk!$C:$C,0))</f>
        <v>oil and gas extraction 06</v>
      </c>
    </row>
    <row r="16047" spans="1:7" hidden="1" x14ac:dyDescent="0.25">
      <c r="A16047">
        <v>2037</v>
      </c>
      <c r="B16047" t="s">
        <v>242</v>
      </c>
      <c r="C16047" t="s">
        <v>243</v>
      </c>
      <c r="D16047" t="s">
        <v>283</v>
      </c>
      <c r="E16047" t="s">
        <v>227</v>
      </c>
      <c r="F16047">
        <v>1.858319E-3</v>
      </c>
      <c r="G16047" t="str">
        <f>INDEX(crosswalk!$D:$D,MATCH(C16047,crosswalk!$C:$C,0))</f>
        <v>oil and gas extraction 06</v>
      </c>
    </row>
    <row r="16048" spans="1:7" hidden="1" x14ac:dyDescent="0.25">
      <c r="A16048">
        <v>2038</v>
      </c>
      <c r="B16048" t="s">
        <v>242</v>
      </c>
      <c r="C16048" t="s">
        <v>243</v>
      </c>
      <c r="D16048" t="s">
        <v>283</v>
      </c>
      <c r="E16048" t="s">
        <v>227</v>
      </c>
      <c r="F16048">
        <v>2.0430969999999998E-3</v>
      </c>
      <c r="G16048" t="str">
        <f>INDEX(crosswalk!$D:$D,MATCH(C16048,crosswalk!$C:$C,0))</f>
        <v>oil and gas extraction 06</v>
      </c>
    </row>
    <row r="16049" spans="1:7" hidden="1" x14ac:dyDescent="0.25">
      <c r="A16049">
        <v>2039</v>
      </c>
      <c r="B16049" t="s">
        <v>242</v>
      </c>
      <c r="C16049" t="s">
        <v>243</v>
      </c>
      <c r="D16049" t="s">
        <v>283</v>
      </c>
      <c r="E16049" t="s">
        <v>227</v>
      </c>
      <c r="F16049">
        <v>2.0430969999999998E-3</v>
      </c>
      <c r="G16049" t="str">
        <f>INDEX(crosswalk!$D:$D,MATCH(C16049,crosswalk!$C:$C,0))</f>
        <v>oil and gas extraction 06</v>
      </c>
    </row>
    <row r="16050" spans="1:7" hidden="1" x14ac:dyDescent="0.25">
      <c r="A16050">
        <v>2040</v>
      </c>
      <c r="B16050" t="s">
        <v>242</v>
      </c>
      <c r="C16050" t="s">
        <v>243</v>
      </c>
      <c r="D16050" t="s">
        <v>283</v>
      </c>
      <c r="E16050" t="s">
        <v>227</v>
      </c>
      <c r="F16050">
        <v>2.0430969999999998E-3</v>
      </c>
      <c r="G16050" t="str">
        <f>INDEX(crosswalk!$D:$D,MATCH(C16050,crosswalk!$C:$C,0))</f>
        <v>oil and gas extraction 06</v>
      </c>
    </row>
    <row r="16051" spans="1:7" hidden="1" x14ac:dyDescent="0.25">
      <c r="A16051">
        <v>2041</v>
      </c>
      <c r="B16051" t="s">
        <v>242</v>
      </c>
      <c r="C16051" t="s">
        <v>243</v>
      </c>
      <c r="D16051" t="s">
        <v>283</v>
      </c>
      <c r="E16051" t="s">
        <v>227</v>
      </c>
      <c r="F16051">
        <v>2.2278749999999998E-3</v>
      </c>
      <c r="G16051" t="str">
        <f>INDEX(crosswalk!$D:$D,MATCH(C16051,crosswalk!$C:$C,0))</f>
        <v>oil and gas extraction 06</v>
      </c>
    </row>
    <row r="16052" spans="1:7" hidden="1" x14ac:dyDescent="0.25">
      <c r="A16052">
        <v>2042</v>
      </c>
      <c r="B16052" t="s">
        <v>242</v>
      </c>
      <c r="C16052" t="s">
        <v>243</v>
      </c>
      <c r="D16052" t="s">
        <v>283</v>
      </c>
      <c r="E16052" t="s">
        <v>227</v>
      </c>
      <c r="F16052">
        <v>2.2278749999999998E-3</v>
      </c>
      <c r="G16052" t="str">
        <f>INDEX(crosswalk!$D:$D,MATCH(C16052,crosswalk!$C:$C,0))</f>
        <v>oil and gas extraction 06</v>
      </c>
    </row>
    <row r="16053" spans="1:7" hidden="1" x14ac:dyDescent="0.25">
      <c r="A16053">
        <v>2043</v>
      </c>
      <c r="B16053" t="s">
        <v>242</v>
      </c>
      <c r="C16053" t="s">
        <v>243</v>
      </c>
      <c r="D16053" t="s">
        <v>283</v>
      </c>
      <c r="E16053" t="s">
        <v>227</v>
      </c>
      <c r="F16053">
        <v>2.2278749999999998E-3</v>
      </c>
      <c r="G16053" t="str">
        <f>INDEX(crosswalk!$D:$D,MATCH(C16053,crosswalk!$C:$C,0))</f>
        <v>oil and gas extraction 06</v>
      </c>
    </row>
    <row r="16054" spans="1:7" hidden="1" x14ac:dyDescent="0.25">
      <c r="A16054">
        <v>2044</v>
      </c>
      <c r="B16054" t="s">
        <v>242</v>
      </c>
      <c r="C16054" t="s">
        <v>243</v>
      </c>
      <c r="D16054" t="s">
        <v>283</v>
      </c>
      <c r="E16054" t="s">
        <v>227</v>
      </c>
      <c r="F16054">
        <v>2.2278749999999998E-3</v>
      </c>
      <c r="G16054" t="str">
        <f>INDEX(crosswalk!$D:$D,MATCH(C16054,crosswalk!$C:$C,0))</f>
        <v>oil and gas extraction 06</v>
      </c>
    </row>
    <row r="16055" spans="1:7" hidden="1" x14ac:dyDescent="0.25">
      <c r="A16055">
        <v>2045</v>
      </c>
      <c r="B16055" t="s">
        <v>242</v>
      </c>
      <c r="C16055" t="s">
        <v>243</v>
      </c>
      <c r="D16055" t="s">
        <v>283</v>
      </c>
      <c r="E16055" t="s">
        <v>227</v>
      </c>
      <c r="F16055">
        <v>2.4126529999999998E-3</v>
      </c>
      <c r="G16055" t="str">
        <f>INDEX(crosswalk!$D:$D,MATCH(C16055,crosswalk!$C:$C,0))</f>
        <v>oil and gas extraction 06</v>
      </c>
    </row>
    <row r="16056" spans="1:7" hidden="1" x14ac:dyDescent="0.25">
      <c r="A16056">
        <v>2046</v>
      </c>
      <c r="B16056" t="s">
        <v>242</v>
      </c>
      <c r="C16056" t="s">
        <v>243</v>
      </c>
      <c r="D16056" t="s">
        <v>283</v>
      </c>
      <c r="E16056" t="s">
        <v>227</v>
      </c>
      <c r="F16056">
        <v>2.4126529999999998E-3</v>
      </c>
      <c r="G16056" t="str">
        <f>INDEX(crosswalk!$D:$D,MATCH(C16056,crosswalk!$C:$C,0))</f>
        <v>oil and gas extraction 06</v>
      </c>
    </row>
    <row r="16057" spans="1:7" hidden="1" x14ac:dyDescent="0.25">
      <c r="A16057">
        <v>2047</v>
      </c>
      <c r="B16057" t="s">
        <v>242</v>
      </c>
      <c r="C16057" t="s">
        <v>243</v>
      </c>
      <c r="D16057" t="s">
        <v>283</v>
      </c>
      <c r="E16057" t="s">
        <v>227</v>
      </c>
      <c r="F16057">
        <v>2.4126529999999998E-3</v>
      </c>
      <c r="G16057" t="str">
        <f>INDEX(crosswalk!$D:$D,MATCH(C16057,crosswalk!$C:$C,0))</f>
        <v>oil and gas extraction 06</v>
      </c>
    </row>
    <row r="16058" spans="1:7" hidden="1" x14ac:dyDescent="0.25">
      <c r="A16058">
        <v>2048</v>
      </c>
      <c r="B16058" t="s">
        <v>242</v>
      </c>
      <c r="C16058" t="s">
        <v>243</v>
      </c>
      <c r="D16058" t="s">
        <v>283</v>
      </c>
      <c r="E16058" t="s">
        <v>227</v>
      </c>
      <c r="F16058">
        <v>2.5974309999999999E-3</v>
      </c>
      <c r="G16058" t="str">
        <f>INDEX(crosswalk!$D:$D,MATCH(C16058,crosswalk!$C:$C,0))</f>
        <v>oil and gas extraction 06</v>
      </c>
    </row>
    <row r="16059" spans="1:7" hidden="1" x14ac:dyDescent="0.25">
      <c r="A16059">
        <v>2049</v>
      </c>
      <c r="B16059" t="s">
        <v>242</v>
      </c>
      <c r="C16059" t="s">
        <v>243</v>
      </c>
      <c r="D16059" t="s">
        <v>283</v>
      </c>
      <c r="E16059" t="s">
        <v>227</v>
      </c>
      <c r="F16059">
        <v>2.5974309999999999E-3</v>
      </c>
      <c r="G16059" t="str">
        <f>INDEX(crosswalk!$D:$D,MATCH(C16059,crosswalk!$C:$C,0))</f>
        <v>oil and gas extraction 06</v>
      </c>
    </row>
    <row r="16060" spans="1:7" hidden="1" x14ac:dyDescent="0.25">
      <c r="A16060">
        <v>2050</v>
      </c>
      <c r="B16060" t="s">
        <v>242</v>
      </c>
      <c r="C16060" t="s">
        <v>243</v>
      </c>
      <c r="D16060" t="s">
        <v>283</v>
      </c>
      <c r="E16060" t="s">
        <v>227</v>
      </c>
      <c r="F16060">
        <v>2.5974309999999999E-3</v>
      </c>
      <c r="G16060" t="str">
        <f>INDEX(crosswalk!$D:$D,MATCH(C16060,crosswalk!$C:$C,0))</f>
        <v>oil and gas extraction 06</v>
      </c>
    </row>
    <row r="16061" spans="1:7" hidden="1" x14ac:dyDescent="0.25">
      <c r="A16061">
        <v>2060</v>
      </c>
      <c r="B16061" t="s">
        <v>242</v>
      </c>
      <c r="C16061" t="s">
        <v>243</v>
      </c>
      <c r="D16061" t="s">
        <v>283</v>
      </c>
      <c r="E16061" t="s">
        <v>227</v>
      </c>
      <c r="F16061">
        <v>3.4308609999999999E-3</v>
      </c>
      <c r="G16061" t="str">
        <f>INDEX(crosswalk!$D:$D,MATCH(C16061,crosswalk!$C:$C,0))</f>
        <v>oil and gas extraction 06</v>
      </c>
    </row>
    <row r="16062" spans="1:7" hidden="1" x14ac:dyDescent="0.25">
      <c r="A16062">
        <v>2070</v>
      </c>
      <c r="B16062" t="s">
        <v>242</v>
      </c>
      <c r="C16062" t="s">
        <v>243</v>
      </c>
      <c r="D16062" t="s">
        <v>283</v>
      </c>
      <c r="E16062" t="s">
        <v>227</v>
      </c>
      <c r="F16062">
        <v>4.5317120000000002E-3</v>
      </c>
      <c r="G16062" t="str">
        <f>INDEX(crosswalk!$D:$D,MATCH(C16062,crosswalk!$C:$C,0))</f>
        <v>oil and gas extraction 06</v>
      </c>
    </row>
    <row r="16063" spans="1:7" hidden="1" x14ac:dyDescent="0.25">
      <c r="A16063">
        <v>2080</v>
      </c>
      <c r="B16063" t="s">
        <v>242</v>
      </c>
      <c r="C16063" t="s">
        <v>243</v>
      </c>
      <c r="D16063" t="s">
        <v>283</v>
      </c>
      <c r="E16063" t="s">
        <v>227</v>
      </c>
      <c r="F16063">
        <v>5.9857900000000004E-3</v>
      </c>
      <c r="G16063" t="str">
        <f>INDEX(crosswalk!$D:$D,MATCH(C16063,crosswalk!$C:$C,0))</f>
        <v>oil and gas extraction 06</v>
      </c>
    </row>
    <row r="16064" spans="1:7" hidden="1" x14ac:dyDescent="0.25">
      <c r="A16064">
        <v>2048</v>
      </c>
      <c r="B16064" t="s">
        <v>247</v>
      </c>
      <c r="C16064" t="s">
        <v>259</v>
      </c>
      <c r="D16064" t="s">
        <v>283</v>
      </c>
      <c r="E16064" t="s">
        <v>227</v>
      </c>
      <c r="F16064">
        <v>8.0880242000000005E-2</v>
      </c>
      <c r="G16064" t="str">
        <f>INDEX(crosswalk!$D:$D,MATCH(C16064,crosswalk!$C:$C,0))</f>
        <v>chemicals 20</v>
      </c>
    </row>
    <row r="16065" spans="1:7" hidden="1" x14ac:dyDescent="0.25">
      <c r="A16065">
        <v>2049</v>
      </c>
      <c r="B16065" t="s">
        <v>247</v>
      </c>
      <c r="C16065" t="s">
        <v>259</v>
      </c>
      <c r="D16065" t="s">
        <v>283</v>
      </c>
      <c r="E16065" t="s">
        <v>227</v>
      </c>
      <c r="F16065">
        <v>8.1289417000000003E-2</v>
      </c>
      <c r="G16065" t="str">
        <f>INDEX(crosswalk!$D:$D,MATCH(C16065,crosswalk!$C:$C,0))</f>
        <v>chemicals 20</v>
      </c>
    </row>
    <row r="16066" spans="1:7" hidden="1" x14ac:dyDescent="0.25">
      <c r="A16066">
        <v>2037</v>
      </c>
      <c r="B16066" t="s">
        <v>240</v>
      </c>
      <c r="C16066" t="s">
        <v>245</v>
      </c>
      <c r="D16066" t="s">
        <v>283</v>
      </c>
      <c r="E16066" t="s">
        <v>225</v>
      </c>
      <c r="F16066">
        <v>0.161856097</v>
      </c>
      <c r="G16066" t="str">
        <f>INDEX(crosswalk!$D:$D,MATCH(C16066,crosswalk!$C:$C,0))</f>
        <v>water and waste 36T39</v>
      </c>
    </row>
    <row r="16067" spans="1:7" hidden="1" x14ac:dyDescent="0.25">
      <c r="A16067">
        <v>2038</v>
      </c>
      <c r="B16067" t="s">
        <v>240</v>
      </c>
      <c r="C16067" t="s">
        <v>245</v>
      </c>
      <c r="D16067" t="s">
        <v>283</v>
      </c>
      <c r="E16067" t="s">
        <v>225</v>
      </c>
      <c r="F16067">
        <v>0.16402139600000001</v>
      </c>
      <c r="G16067" t="str">
        <f>INDEX(crosswalk!$D:$D,MATCH(C16067,crosswalk!$C:$C,0))</f>
        <v>water and waste 36T39</v>
      </c>
    </row>
    <row r="16068" spans="1:7" hidden="1" x14ac:dyDescent="0.25">
      <c r="A16068">
        <v>2039</v>
      </c>
      <c r="B16068" t="s">
        <v>240</v>
      </c>
      <c r="C16068" t="s">
        <v>245</v>
      </c>
      <c r="D16068" t="s">
        <v>283</v>
      </c>
      <c r="E16068" t="s">
        <v>225</v>
      </c>
      <c r="F16068">
        <v>0.166186695</v>
      </c>
      <c r="G16068" t="str">
        <f>INDEX(crosswalk!$D:$D,MATCH(C16068,crosswalk!$C:$C,0))</f>
        <v>water and waste 36T39</v>
      </c>
    </row>
    <row r="16069" spans="1:7" hidden="1" x14ac:dyDescent="0.25">
      <c r="A16069">
        <v>2040</v>
      </c>
      <c r="B16069" t="s">
        <v>240</v>
      </c>
      <c r="C16069" t="s">
        <v>245</v>
      </c>
      <c r="D16069" t="s">
        <v>283</v>
      </c>
      <c r="E16069" t="s">
        <v>225</v>
      </c>
      <c r="F16069">
        <v>0.168351994</v>
      </c>
      <c r="G16069" t="str">
        <f>INDEX(crosswalk!$D:$D,MATCH(C16069,crosswalk!$C:$C,0))</f>
        <v>water and waste 36T39</v>
      </c>
    </row>
    <row r="16070" spans="1:7" hidden="1" x14ac:dyDescent="0.25">
      <c r="A16070">
        <v>2041</v>
      </c>
      <c r="B16070" t="s">
        <v>240</v>
      </c>
      <c r="C16070" t="s">
        <v>245</v>
      </c>
      <c r="D16070" t="s">
        <v>283</v>
      </c>
      <c r="E16070" t="s">
        <v>225</v>
      </c>
      <c r="F16070">
        <v>0.17051729299999999</v>
      </c>
      <c r="G16070" t="str">
        <f>INDEX(crosswalk!$D:$D,MATCH(C16070,crosswalk!$C:$C,0))</f>
        <v>water and waste 36T39</v>
      </c>
    </row>
    <row r="16071" spans="1:7" hidden="1" x14ac:dyDescent="0.25">
      <c r="A16071">
        <v>2042</v>
      </c>
      <c r="B16071" t="s">
        <v>240</v>
      </c>
      <c r="C16071" t="s">
        <v>245</v>
      </c>
      <c r="D16071" t="s">
        <v>283</v>
      </c>
      <c r="E16071" t="s">
        <v>225</v>
      </c>
      <c r="F16071">
        <v>0.172682592</v>
      </c>
      <c r="G16071" t="str">
        <f>INDEX(crosswalk!$D:$D,MATCH(C16071,crosswalk!$C:$C,0))</f>
        <v>water and waste 36T39</v>
      </c>
    </row>
    <row r="16072" spans="1:7" hidden="1" x14ac:dyDescent="0.25">
      <c r="A16072">
        <v>2043</v>
      </c>
      <c r="B16072" t="s">
        <v>240</v>
      </c>
      <c r="C16072" t="s">
        <v>245</v>
      </c>
      <c r="D16072" t="s">
        <v>283</v>
      </c>
      <c r="E16072" t="s">
        <v>225</v>
      </c>
      <c r="F16072">
        <v>0.17484789100000001</v>
      </c>
      <c r="G16072" t="str">
        <f>INDEX(crosswalk!$D:$D,MATCH(C16072,crosswalk!$C:$C,0))</f>
        <v>water and waste 36T39</v>
      </c>
    </row>
    <row r="16073" spans="1:7" hidden="1" x14ac:dyDescent="0.25">
      <c r="A16073">
        <v>2044</v>
      </c>
      <c r="B16073" t="s">
        <v>240</v>
      </c>
      <c r="C16073" t="s">
        <v>245</v>
      </c>
      <c r="D16073" t="s">
        <v>283</v>
      </c>
      <c r="E16073" t="s">
        <v>225</v>
      </c>
      <c r="F16073">
        <v>0.177554514</v>
      </c>
      <c r="G16073" t="str">
        <f>INDEX(crosswalk!$D:$D,MATCH(C16073,crosswalk!$C:$C,0))</f>
        <v>water and waste 36T39</v>
      </c>
    </row>
    <row r="16074" spans="1:7" hidden="1" x14ac:dyDescent="0.25">
      <c r="A16074">
        <v>2045</v>
      </c>
      <c r="B16074" t="s">
        <v>240</v>
      </c>
      <c r="C16074" t="s">
        <v>245</v>
      </c>
      <c r="D16074" t="s">
        <v>283</v>
      </c>
      <c r="E16074" t="s">
        <v>225</v>
      </c>
      <c r="F16074">
        <v>0.179178489</v>
      </c>
      <c r="G16074" t="str">
        <f>INDEX(crosswalk!$D:$D,MATCH(C16074,crosswalk!$C:$C,0))</f>
        <v>water and waste 36T39</v>
      </c>
    </row>
    <row r="16075" spans="1:7" hidden="1" x14ac:dyDescent="0.25">
      <c r="A16075">
        <v>2046</v>
      </c>
      <c r="B16075" t="s">
        <v>240</v>
      </c>
      <c r="C16075" t="s">
        <v>245</v>
      </c>
      <c r="D16075" t="s">
        <v>283</v>
      </c>
      <c r="E16075" t="s">
        <v>225</v>
      </c>
      <c r="F16075">
        <v>0.18134378800000001</v>
      </c>
      <c r="G16075" t="str">
        <f>INDEX(crosswalk!$D:$D,MATCH(C16075,crosswalk!$C:$C,0))</f>
        <v>water and waste 36T39</v>
      </c>
    </row>
    <row r="16076" spans="1:7" hidden="1" x14ac:dyDescent="0.25">
      <c r="A16076">
        <v>2047</v>
      </c>
      <c r="B16076" t="s">
        <v>240</v>
      </c>
      <c r="C16076" t="s">
        <v>245</v>
      </c>
      <c r="D16076" t="s">
        <v>283</v>
      </c>
      <c r="E16076" t="s">
        <v>225</v>
      </c>
      <c r="F16076">
        <v>0.18350908599999999</v>
      </c>
      <c r="G16076" t="str">
        <f>INDEX(crosswalk!$D:$D,MATCH(C16076,crosswalk!$C:$C,0))</f>
        <v>water and waste 36T39</v>
      </c>
    </row>
    <row r="16077" spans="1:7" hidden="1" x14ac:dyDescent="0.25">
      <c r="A16077">
        <v>2048</v>
      </c>
      <c r="B16077" t="s">
        <v>240</v>
      </c>
      <c r="C16077" t="s">
        <v>245</v>
      </c>
      <c r="D16077" t="s">
        <v>283</v>
      </c>
      <c r="E16077" t="s">
        <v>225</v>
      </c>
      <c r="F16077">
        <v>0.185674385</v>
      </c>
      <c r="G16077" t="str">
        <f>INDEX(crosswalk!$D:$D,MATCH(C16077,crosswalk!$C:$C,0))</f>
        <v>water and waste 36T39</v>
      </c>
    </row>
    <row r="16078" spans="1:7" hidden="1" x14ac:dyDescent="0.25">
      <c r="A16078">
        <v>2049</v>
      </c>
      <c r="B16078" t="s">
        <v>240</v>
      </c>
      <c r="C16078" t="s">
        <v>245</v>
      </c>
      <c r="D16078" t="s">
        <v>283</v>
      </c>
      <c r="E16078" t="s">
        <v>225</v>
      </c>
      <c r="F16078">
        <v>0.18783968400000001</v>
      </c>
      <c r="G16078" t="str">
        <f>INDEX(crosswalk!$D:$D,MATCH(C16078,crosswalk!$C:$C,0))</f>
        <v>water and waste 36T39</v>
      </c>
    </row>
    <row r="16079" spans="1:7" hidden="1" x14ac:dyDescent="0.25">
      <c r="A16079">
        <v>2050</v>
      </c>
      <c r="B16079" t="s">
        <v>240</v>
      </c>
      <c r="C16079" t="s">
        <v>245</v>
      </c>
      <c r="D16079" t="s">
        <v>283</v>
      </c>
      <c r="E16079" t="s">
        <v>225</v>
      </c>
      <c r="F16079">
        <v>0.19000498299999999</v>
      </c>
      <c r="G16079" t="str">
        <f>INDEX(crosswalk!$D:$D,MATCH(C16079,crosswalk!$C:$C,0))</f>
        <v>water and waste 36T39</v>
      </c>
    </row>
    <row r="16080" spans="1:7" hidden="1" x14ac:dyDescent="0.25">
      <c r="A16080">
        <v>2060</v>
      </c>
      <c r="B16080" t="s">
        <v>240</v>
      </c>
      <c r="C16080" t="s">
        <v>245</v>
      </c>
      <c r="D16080" t="s">
        <v>283</v>
      </c>
      <c r="E16080" t="s">
        <v>225</v>
      </c>
      <c r="F16080">
        <v>0.21623893999999999</v>
      </c>
      <c r="G16080" t="str">
        <f>INDEX(crosswalk!$D:$D,MATCH(C16080,crosswalk!$C:$C,0))</f>
        <v>water and waste 36T39</v>
      </c>
    </row>
    <row r="16081" spans="1:7" hidden="1" x14ac:dyDescent="0.25">
      <c r="A16081">
        <v>2035</v>
      </c>
      <c r="B16081" t="s">
        <v>242</v>
      </c>
      <c r="C16081" t="s">
        <v>243</v>
      </c>
      <c r="D16081" t="s">
        <v>283</v>
      </c>
      <c r="E16081" t="s">
        <v>225</v>
      </c>
      <c r="F16081">
        <v>1.883591209</v>
      </c>
      <c r="G16081" t="str">
        <f>INDEX(crosswalk!$D:$D,MATCH(C16081,crosswalk!$C:$C,0))</f>
        <v>oil and gas extraction 06</v>
      </c>
    </row>
    <row r="16082" spans="1:7" hidden="1" x14ac:dyDescent="0.25">
      <c r="A16082">
        <v>2036</v>
      </c>
      <c r="B16082" t="s">
        <v>242</v>
      </c>
      <c r="C16082" t="s">
        <v>243</v>
      </c>
      <c r="D16082" t="s">
        <v>283</v>
      </c>
      <c r="E16082" t="s">
        <v>225</v>
      </c>
      <c r="F16082">
        <v>1.890997075</v>
      </c>
      <c r="G16082" t="str">
        <f>INDEX(crosswalk!$D:$D,MATCH(C16082,crosswalk!$C:$C,0))</f>
        <v>oil and gas extraction 06</v>
      </c>
    </row>
    <row r="16083" spans="1:7" hidden="1" x14ac:dyDescent="0.25">
      <c r="A16083">
        <v>2022</v>
      </c>
      <c r="B16083" t="s">
        <v>247</v>
      </c>
      <c r="C16083" t="s">
        <v>259</v>
      </c>
      <c r="D16083" t="s">
        <v>283</v>
      </c>
      <c r="E16083" t="s">
        <v>227</v>
      </c>
      <c r="F16083">
        <v>0</v>
      </c>
      <c r="G16083" t="str">
        <f>INDEX(crosswalk!$D:$D,MATCH(C16083,crosswalk!$C:$C,0))</f>
        <v>chemicals 20</v>
      </c>
    </row>
    <row r="16084" spans="1:7" hidden="1" x14ac:dyDescent="0.25">
      <c r="A16084">
        <v>2023</v>
      </c>
      <c r="B16084" t="s">
        <v>247</v>
      </c>
      <c r="C16084" t="s">
        <v>259</v>
      </c>
      <c r="D16084" t="s">
        <v>283</v>
      </c>
      <c r="E16084" t="s">
        <v>227</v>
      </c>
      <c r="F16084">
        <v>0</v>
      </c>
      <c r="G16084" t="str">
        <f>INDEX(crosswalk!$D:$D,MATCH(C16084,crosswalk!$C:$C,0))</f>
        <v>chemicals 20</v>
      </c>
    </row>
    <row r="16085" spans="1:7" hidden="1" x14ac:dyDescent="0.25">
      <c r="A16085">
        <v>2030</v>
      </c>
      <c r="B16085" t="s">
        <v>247</v>
      </c>
      <c r="C16085" t="s">
        <v>259</v>
      </c>
      <c r="D16085" t="s">
        <v>283</v>
      </c>
      <c r="E16085" t="s">
        <v>227</v>
      </c>
      <c r="F16085">
        <v>0</v>
      </c>
      <c r="G16085" t="str">
        <f>INDEX(crosswalk!$D:$D,MATCH(C16085,crosswalk!$C:$C,0))</f>
        <v>chemicals 20</v>
      </c>
    </row>
    <row r="16086" spans="1:7" hidden="1" x14ac:dyDescent="0.25">
      <c r="A16086">
        <v>2031</v>
      </c>
      <c r="B16086" t="s">
        <v>247</v>
      </c>
      <c r="C16086" t="s">
        <v>259</v>
      </c>
      <c r="D16086" t="s">
        <v>283</v>
      </c>
      <c r="E16086" t="s">
        <v>227</v>
      </c>
      <c r="F16086">
        <v>0</v>
      </c>
      <c r="G16086" t="str">
        <f>INDEX(crosswalk!$D:$D,MATCH(C16086,crosswalk!$C:$C,0))</f>
        <v>chemicals 20</v>
      </c>
    </row>
    <row r="16087" spans="1:7" hidden="1" x14ac:dyDescent="0.25">
      <c r="A16087">
        <v>2032</v>
      </c>
      <c r="B16087" t="s">
        <v>247</v>
      </c>
      <c r="C16087" t="s">
        <v>259</v>
      </c>
      <c r="D16087" t="s">
        <v>283</v>
      </c>
      <c r="E16087" t="s">
        <v>227</v>
      </c>
      <c r="F16087">
        <v>0</v>
      </c>
      <c r="G16087" t="str">
        <f>INDEX(crosswalk!$D:$D,MATCH(C16087,crosswalk!$C:$C,0))</f>
        <v>chemicals 20</v>
      </c>
    </row>
    <row r="16088" spans="1:7" hidden="1" x14ac:dyDescent="0.25">
      <c r="A16088">
        <v>2033</v>
      </c>
      <c r="B16088" t="s">
        <v>247</v>
      </c>
      <c r="C16088" t="s">
        <v>259</v>
      </c>
      <c r="D16088" t="s">
        <v>283</v>
      </c>
      <c r="E16088" t="s">
        <v>227</v>
      </c>
      <c r="F16088">
        <v>0</v>
      </c>
      <c r="G16088" t="str">
        <f>INDEX(crosswalk!$D:$D,MATCH(C16088,crosswalk!$C:$C,0))</f>
        <v>chemicals 20</v>
      </c>
    </row>
    <row r="16089" spans="1:7" hidden="1" x14ac:dyDescent="0.25">
      <c r="A16089">
        <v>2034</v>
      </c>
      <c r="B16089" t="s">
        <v>247</v>
      </c>
      <c r="C16089" t="s">
        <v>259</v>
      </c>
      <c r="D16089" t="s">
        <v>283</v>
      </c>
      <c r="E16089" t="s">
        <v>227</v>
      </c>
      <c r="F16089">
        <v>0</v>
      </c>
      <c r="G16089" t="str">
        <f>INDEX(crosswalk!$D:$D,MATCH(C16089,crosswalk!$C:$C,0))</f>
        <v>chemicals 20</v>
      </c>
    </row>
    <row r="16090" spans="1:7" hidden="1" x14ac:dyDescent="0.25">
      <c r="A16090">
        <v>2035</v>
      </c>
      <c r="B16090" t="s">
        <v>247</v>
      </c>
      <c r="C16090" t="s">
        <v>259</v>
      </c>
      <c r="D16090" t="s">
        <v>283</v>
      </c>
      <c r="E16090" t="s">
        <v>227</v>
      </c>
      <c r="F16090">
        <v>0</v>
      </c>
      <c r="G16090" t="str">
        <f>INDEX(crosswalk!$D:$D,MATCH(C16090,crosswalk!$C:$C,0))</f>
        <v>chemicals 20</v>
      </c>
    </row>
    <row r="16091" spans="1:7" hidden="1" x14ac:dyDescent="0.25">
      <c r="A16091">
        <v>2036</v>
      </c>
      <c r="B16091" t="s">
        <v>247</v>
      </c>
      <c r="C16091" t="s">
        <v>259</v>
      </c>
      <c r="D16091" t="s">
        <v>283</v>
      </c>
      <c r="E16091" t="s">
        <v>227</v>
      </c>
      <c r="F16091">
        <v>0</v>
      </c>
      <c r="G16091" t="str">
        <f>INDEX(crosswalk!$D:$D,MATCH(C16091,crosswalk!$C:$C,0))</f>
        <v>chemicals 20</v>
      </c>
    </row>
    <row r="16092" spans="1:7" hidden="1" x14ac:dyDescent="0.25">
      <c r="A16092">
        <v>2037</v>
      </c>
      <c r="B16092" t="s">
        <v>247</v>
      </c>
      <c r="C16092" t="s">
        <v>259</v>
      </c>
      <c r="D16092" t="s">
        <v>283</v>
      </c>
      <c r="E16092" t="s">
        <v>227</v>
      </c>
      <c r="F16092">
        <v>0</v>
      </c>
      <c r="G16092" t="str">
        <f>INDEX(crosswalk!$D:$D,MATCH(C16092,crosswalk!$C:$C,0))</f>
        <v>chemicals 20</v>
      </c>
    </row>
    <row r="16093" spans="1:7" hidden="1" x14ac:dyDescent="0.25">
      <c r="A16093">
        <v>2038</v>
      </c>
      <c r="B16093" t="s">
        <v>247</v>
      </c>
      <c r="C16093" t="s">
        <v>259</v>
      </c>
      <c r="D16093" t="s">
        <v>283</v>
      </c>
      <c r="E16093" t="s">
        <v>227</v>
      </c>
      <c r="F16093">
        <v>0</v>
      </c>
      <c r="G16093" t="str">
        <f>INDEX(crosswalk!$D:$D,MATCH(C16093,crosswalk!$C:$C,0))</f>
        <v>chemicals 20</v>
      </c>
    </row>
    <row r="16094" spans="1:7" hidden="1" x14ac:dyDescent="0.25">
      <c r="A16094">
        <v>2039</v>
      </c>
      <c r="B16094" t="s">
        <v>247</v>
      </c>
      <c r="C16094" t="s">
        <v>259</v>
      </c>
      <c r="D16094" t="s">
        <v>283</v>
      </c>
      <c r="E16094" t="s">
        <v>227</v>
      </c>
      <c r="F16094">
        <v>0</v>
      </c>
      <c r="G16094" t="str">
        <f>INDEX(crosswalk!$D:$D,MATCH(C16094,crosswalk!$C:$C,0))</f>
        <v>chemicals 20</v>
      </c>
    </row>
    <row r="16095" spans="1:7" hidden="1" x14ac:dyDescent="0.25">
      <c r="A16095">
        <v>2032</v>
      </c>
      <c r="B16095" t="s">
        <v>237</v>
      </c>
      <c r="C16095" t="s">
        <v>238</v>
      </c>
      <c r="D16095" t="s">
        <v>283</v>
      </c>
      <c r="E16095" t="s">
        <v>227</v>
      </c>
      <c r="F16095">
        <v>19.54029598</v>
      </c>
      <c r="G16095" t="str">
        <f>INDEX(crosswalk!$D:$D,MATCH(C16095,crosswalk!$C:$C,0))</f>
        <v>agriculture and forestry 01T03</v>
      </c>
    </row>
    <row r="16096" spans="1:7" hidden="1" x14ac:dyDescent="0.25">
      <c r="A16096">
        <v>2033</v>
      </c>
      <c r="B16096" t="s">
        <v>237</v>
      </c>
      <c r="C16096" t="s">
        <v>238</v>
      </c>
      <c r="D16096" t="s">
        <v>283</v>
      </c>
      <c r="E16096" t="s">
        <v>227</v>
      </c>
      <c r="F16096">
        <v>19.54144187</v>
      </c>
      <c r="G16096" t="str">
        <f>INDEX(crosswalk!$D:$D,MATCH(C16096,crosswalk!$C:$C,0))</f>
        <v>agriculture and forestry 01T03</v>
      </c>
    </row>
    <row r="16097" spans="1:7" hidden="1" x14ac:dyDescent="0.25">
      <c r="A16097">
        <v>2034</v>
      </c>
      <c r="B16097" t="s">
        <v>237</v>
      </c>
      <c r="C16097" t="s">
        <v>238</v>
      </c>
      <c r="D16097" t="s">
        <v>283</v>
      </c>
      <c r="E16097" t="s">
        <v>227</v>
      </c>
      <c r="F16097">
        <v>19.54258776</v>
      </c>
      <c r="G16097" t="str">
        <f>INDEX(crosswalk!$D:$D,MATCH(C16097,crosswalk!$C:$C,0))</f>
        <v>agriculture and forestry 01T03</v>
      </c>
    </row>
    <row r="16098" spans="1:7" hidden="1" x14ac:dyDescent="0.25">
      <c r="A16098">
        <v>2035</v>
      </c>
      <c r="B16098" t="s">
        <v>237</v>
      </c>
      <c r="C16098" t="s">
        <v>238</v>
      </c>
      <c r="D16098" t="s">
        <v>283</v>
      </c>
      <c r="E16098" t="s">
        <v>227</v>
      </c>
      <c r="F16098">
        <v>19.543160709999999</v>
      </c>
      <c r="G16098" t="str">
        <f>INDEX(crosswalk!$D:$D,MATCH(C16098,crosswalk!$C:$C,0))</f>
        <v>agriculture and forestry 01T03</v>
      </c>
    </row>
    <row r="16099" spans="1:7" hidden="1" x14ac:dyDescent="0.25">
      <c r="A16099">
        <v>2039</v>
      </c>
      <c r="B16099" t="s">
        <v>242</v>
      </c>
      <c r="C16099" t="s">
        <v>262</v>
      </c>
      <c r="D16099" t="s">
        <v>283</v>
      </c>
      <c r="E16099" t="s">
        <v>225</v>
      </c>
      <c r="F16099">
        <v>0.30918491599999998</v>
      </c>
      <c r="G16099" t="str">
        <f>INDEX(crosswalk!$D:$D,MATCH(C16099,crosswalk!$C:$C,0))</f>
        <v>non-industry</v>
      </c>
    </row>
    <row r="16100" spans="1:7" hidden="1" x14ac:dyDescent="0.25">
      <c r="A16100">
        <v>2040</v>
      </c>
      <c r="B16100" t="s">
        <v>242</v>
      </c>
      <c r="C16100" t="s">
        <v>262</v>
      </c>
      <c r="D16100" t="s">
        <v>283</v>
      </c>
      <c r="E16100" t="s">
        <v>225</v>
      </c>
      <c r="F16100">
        <v>0.31145241800000001</v>
      </c>
      <c r="G16100" t="str">
        <f>INDEX(crosswalk!$D:$D,MATCH(C16100,crosswalk!$C:$C,0))</f>
        <v>non-industry</v>
      </c>
    </row>
    <row r="16101" spans="1:7" hidden="1" x14ac:dyDescent="0.25">
      <c r="A16101">
        <v>2050</v>
      </c>
      <c r="B16101" t="s">
        <v>247</v>
      </c>
      <c r="C16101" t="s">
        <v>263</v>
      </c>
      <c r="D16101" t="s">
        <v>283</v>
      </c>
      <c r="E16101" t="s">
        <v>227</v>
      </c>
      <c r="F16101">
        <v>0.164377565</v>
      </c>
      <c r="G16101" t="str">
        <f>INDEX(crosswalk!$D:$D,MATCH(C16101,crosswalk!$C:$C,0))</f>
        <v>chemicals 20</v>
      </c>
    </row>
    <row r="16102" spans="1:7" hidden="1" x14ac:dyDescent="0.25">
      <c r="A16102">
        <v>2060</v>
      </c>
      <c r="B16102" t="s">
        <v>247</v>
      </c>
      <c r="C16102" t="s">
        <v>263</v>
      </c>
      <c r="D16102" t="s">
        <v>283</v>
      </c>
      <c r="E16102" t="s">
        <v>227</v>
      </c>
      <c r="F16102">
        <v>0.164377565</v>
      </c>
      <c r="G16102" t="str">
        <f>INDEX(crosswalk!$D:$D,MATCH(C16102,crosswalk!$C:$C,0))</f>
        <v>chemicals 20</v>
      </c>
    </row>
    <row r="16103" spans="1:7" hidden="1" x14ac:dyDescent="0.25">
      <c r="A16103">
        <v>2070</v>
      </c>
      <c r="B16103" t="s">
        <v>247</v>
      </c>
      <c r="C16103" t="s">
        <v>263</v>
      </c>
      <c r="D16103" t="s">
        <v>283</v>
      </c>
      <c r="E16103" t="s">
        <v>227</v>
      </c>
      <c r="F16103">
        <v>0.164377565</v>
      </c>
      <c r="G16103" t="str">
        <f>INDEX(crosswalk!$D:$D,MATCH(C16103,crosswalk!$C:$C,0))</f>
        <v>chemicals 20</v>
      </c>
    </row>
    <row r="16104" spans="1:7" hidden="1" x14ac:dyDescent="0.25">
      <c r="A16104">
        <v>2080</v>
      </c>
      <c r="B16104" t="s">
        <v>247</v>
      </c>
      <c r="C16104" t="s">
        <v>263</v>
      </c>
      <c r="D16104" t="s">
        <v>283</v>
      </c>
      <c r="E16104" t="s">
        <v>227</v>
      </c>
      <c r="F16104">
        <v>0.164377565</v>
      </c>
      <c r="G16104" t="str">
        <f>INDEX(crosswalk!$D:$D,MATCH(C16104,crosswalk!$C:$C,0))</f>
        <v>chemicals 20</v>
      </c>
    </row>
    <row r="16105" spans="1:7" hidden="1" x14ac:dyDescent="0.25">
      <c r="A16105">
        <v>2042</v>
      </c>
      <c r="B16105" t="s">
        <v>237</v>
      </c>
      <c r="C16105" t="s">
        <v>238</v>
      </c>
      <c r="D16105" t="s">
        <v>283</v>
      </c>
      <c r="E16105" t="s">
        <v>227</v>
      </c>
      <c r="F16105">
        <v>19.524253519999998</v>
      </c>
      <c r="G16105" t="str">
        <f>INDEX(crosswalk!$D:$D,MATCH(C16105,crosswalk!$C:$C,0))</f>
        <v>agriculture and forestry 01T03</v>
      </c>
    </row>
    <row r="16106" spans="1:7" hidden="1" x14ac:dyDescent="0.25">
      <c r="A16106">
        <v>2043</v>
      </c>
      <c r="B16106" t="s">
        <v>237</v>
      </c>
      <c r="C16106" t="s">
        <v>238</v>
      </c>
      <c r="D16106" t="s">
        <v>283</v>
      </c>
      <c r="E16106" t="s">
        <v>227</v>
      </c>
      <c r="F16106">
        <v>19.51508639</v>
      </c>
      <c r="G16106" t="str">
        <f>INDEX(crosswalk!$D:$D,MATCH(C16106,crosswalk!$C:$C,0))</f>
        <v>agriculture and forestry 01T03</v>
      </c>
    </row>
    <row r="16107" spans="1:7" hidden="1" x14ac:dyDescent="0.25">
      <c r="A16107">
        <v>2044</v>
      </c>
      <c r="B16107" t="s">
        <v>237</v>
      </c>
      <c r="C16107" t="s">
        <v>238</v>
      </c>
      <c r="D16107" t="s">
        <v>283</v>
      </c>
      <c r="E16107" t="s">
        <v>227</v>
      </c>
      <c r="F16107">
        <v>19.505346320000001</v>
      </c>
      <c r="G16107" t="str">
        <f>INDEX(crosswalk!$D:$D,MATCH(C16107,crosswalk!$C:$C,0))</f>
        <v>agriculture and forestry 01T03</v>
      </c>
    </row>
    <row r="16108" spans="1:7" hidden="1" x14ac:dyDescent="0.25">
      <c r="A16108">
        <v>2045</v>
      </c>
      <c r="B16108" t="s">
        <v>237</v>
      </c>
      <c r="C16108" t="s">
        <v>238</v>
      </c>
      <c r="D16108" t="s">
        <v>283</v>
      </c>
      <c r="E16108" t="s">
        <v>227</v>
      </c>
      <c r="F16108">
        <v>19.4961792</v>
      </c>
      <c r="G16108" t="str">
        <f>INDEX(crosswalk!$D:$D,MATCH(C16108,crosswalk!$C:$C,0))</f>
        <v>agriculture and forestry 01T03</v>
      </c>
    </row>
    <row r="16109" spans="1:7" hidden="1" x14ac:dyDescent="0.25">
      <c r="A16109">
        <v>2046</v>
      </c>
      <c r="B16109" t="s">
        <v>237</v>
      </c>
      <c r="C16109" t="s">
        <v>238</v>
      </c>
      <c r="D16109" t="s">
        <v>283</v>
      </c>
      <c r="E16109" t="s">
        <v>227</v>
      </c>
      <c r="F16109">
        <v>19.486439130000001</v>
      </c>
      <c r="G16109" t="str">
        <f>INDEX(crosswalk!$D:$D,MATCH(C16109,crosswalk!$C:$C,0))</f>
        <v>agriculture and forestry 01T03</v>
      </c>
    </row>
    <row r="16110" spans="1:7" hidden="1" x14ac:dyDescent="0.25">
      <c r="A16110">
        <v>2047</v>
      </c>
      <c r="B16110" t="s">
        <v>237</v>
      </c>
      <c r="C16110" t="s">
        <v>238</v>
      </c>
      <c r="D16110" t="s">
        <v>283</v>
      </c>
      <c r="E16110" t="s">
        <v>227</v>
      </c>
      <c r="F16110">
        <v>19.47727201</v>
      </c>
      <c r="G16110" t="str">
        <f>INDEX(crosswalk!$D:$D,MATCH(C16110,crosswalk!$C:$C,0))</f>
        <v>agriculture and forestry 01T03</v>
      </c>
    </row>
    <row r="16111" spans="1:7" hidden="1" x14ac:dyDescent="0.25">
      <c r="A16111">
        <v>2048</v>
      </c>
      <c r="B16111" t="s">
        <v>237</v>
      </c>
      <c r="C16111" t="s">
        <v>238</v>
      </c>
      <c r="D16111" t="s">
        <v>283</v>
      </c>
      <c r="E16111" t="s">
        <v>227</v>
      </c>
      <c r="F16111">
        <v>19.468104889999999</v>
      </c>
      <c r="G16111" t="str">
        <f>INDEX(crosswalk!$D:$D,MATCH(C16111,crosswalk!$C:$C,0))</f>
        <v>agriculture and forestry 01T03</v>
      </c>
    </row>
    <row r="16112" spans="1:7" hidden="1" x14ac:dyDescent="0.25">
      <c r="A16112">
        <v>2049</v>
      </c>
      <c r="B16112" t="s">
        <v>237</v>
      </c>
      <c r="C16112" t="s">
        <v>238</v>
      </c>
      <c r="D16112" t="s">
        <v>283</v>
      </c>
      <c r="E16112" t="s">
        <v>227</v>
      </c>
      <c r="F16112">
        <v>19.45836482</v>
      </c>
      <c r="G16112" t="str">
        <f>INDEX(crosswalk!$D:$D,MATCH(C16112,crosswalk!$C:$C,0))</f>
        <v>agriculture and forestry 01T03</v>
      </c>
    </row>
    <row r="16113" spans="1:7" hidden="1" x14ac:dyDescent="0.25">
      <c r="A16113">
        <v>2050</v>
      </c>
      <c r="B16113" t="s">
        <v>237</v>
      </c>
      <c r="C16113" t="s">
        <v>238</v>
      </c>
      <c r="D16113" t="s">
        <v>283</v>
      </c>
      <c r="E16113" t="s">
        <v>227</v>
      </c>
      <c r="F16113">
        <v>19.449197689999998</v>
      </c>
      <c r="G16113" t="str">
        <f>INDEX(crosswalk!$D:$D,MATCH(C16113,crosswalk!$C:$C,0))</f>
        <v>agriculture and forestry 01T03</v>
      </c>
    </row>
    <row r="16114" spans="1:7" hidden="1" x14ac:dyDescent="0.25">
      <c r="A16114">
        <v>2060</v>
      </c>
      <c r="B16114" t="s">
        <v>237</v>
      </c>
      <c r="C16114" t="s">
        <v>238</v>
      </c>
      <c r="D16114" t="s">
        <v>283</v>
      </c>
      <c r="E16114" t="s">
        <v>227</v>
      </c>
      <c r="F16114">
        <v>19.404661409999999</v>
      </c>
      <c r="G16114" t="str">
        <f>INDEX(crosswalk!$D:$D,MATCH(C16114,crosswalk!$C:$C,0))</f>
        <v>agriculture and forestry 01T03</v>
      </c>
    </row>
    <row r="16115" spans="1:7" hidden="1" x14ac:dyDescent="0.25">
      <c r="A16115">
        <v>2070</v>
      </c>
      <c r="B16115" t="s">
        <v>237</v>
      </c>
      <c r="C16115" t="s">
        <v>238</v>
      </c>
      <c r="D16115" t="s">
        <v>283</v>
      </c>
      <c r="E16115" t="s">
        <v>227</v>
      </c>
      <c r="F16115">
        <v>19.36022711</v>
      </c>
      <c r="G16115" t="str">
        <f>INDEX(crosswalk!$D:$D,MATCH(C16115,crosswalk!$C:$C,0))</f>
        <v>agriculture and forestry 01T03</v>
      </c>
    </row>
    <row r="16116" spans="1:7" hidden="1" x14ac:dyDescent="0.25">
      <c r="A16116">
        <v>2080</v>
      </c>
      <c r="B16116" t="s">
        <v>237</v>
      </c>
      <c r="C16116" t="s">
        <v>238</v>
      </c>
      <c r="D16116" t="s">
        <v>283</v>
      </c>
      <c r="E16116" t="s">
        <v>227</v>
      </c>
      <c r="F16116">
        <v>19.31589456</v>
      </c>
      <c r="G16116" t="str">
        <f>INDEX(crosswalk!$D:$D,MATCH(C16116,crosswalk!$C:$C,0))</f>
        <v>agriculture and forestry 01T03</v>
      </c>
    </row>
    <row r="16117" spans="1:7" hidden="1" x14ac:dyDescent="0.25">
      <c r="A16117">
        <v>2049</v>
      </c>
      <c r="B16117" t="s">
        <v>240</v>
      </c>
      <c r="C16117" t="s">
        <v>245</v>
      </c>
      <c r="D16117" t="s">
        <v>283</v>
      </c>
      <c r="E16117" t="s">
        <v>227</v>
      </c>
      <c r="F16117">
        <v>0.161314772</v>
      </c>
      <c r="G16117" t="str">
        <f>INDEX(crosswalk!$D:$D,MATCH(C16117,crosswalk!$C:$C,0))</f>
        <v>water and waste 36T39</v>
      </c>
    </row>
    <row r="16118" spans="1:7" hidden="1" x14ac:dyDescent="0.25">
      <c r="A16118">
        <v>2050</v>
      </c>
      <c r="B16118" t="s">
        <v>240</v>
      </c>
      <c r="C16118" t="s">
        <v>245</v>
      </c>
      <c r="D16118" t="s">
        <v>283</v>
      </c>
      <c r="E16118" t="s">
        <v>227</v>
      </c>
      <c r="F16118">
        <v>0.162938746</v>
      </c>
      <c r="G16118" t="str">
        <f>INDEX(crosswalk!$D:$D,MATCH(C16118,crosswalk!$C:$C,0))</f>
        <v>water and waste 36T39</v>
      </c>
    </row>
    <row r="16119" spans="1:7" hidden="1" x14ac:dyDescent="0.25">
      <c r="A16119">
        <v>2060</v>
      </c>
      <c r="B16119" t="s">
        <v>240</v>
      </c>
      <c r="C16119" t="s">
        <v>245</v>
      </c>
      <c r="D16119" t="s">
        <v>283</v>
      </c>
      <c r="E16119" t="s">
        <v>227</v>
      </c>
      <c r="F16119">
        <v>0.18209545099999999</v>
      </c>
      <c r="G16119" t="str">
        <f>INDEX(crosswalk!$D:$D,MATCH(C16119,crosswalk!$C:$C,0))</f>
        <v>water and waste 36T39</v>
      </c>
    </row>
    <row r="16120" spans="1:7" hidden="1" x14ac:dyDescent="0.25">
      <c r="A16120">
        <v>2070</v>
      </c>
      <c r="B16120" t="s">
        <v>240</v>
      </c>
      <c r="C16120" t="s">
        <v>245</v>
      </c>
      <c r="D16120" t="s">
        <v>283</v>
      </c>
      <c r="E16120" t="s">
        <v>227</v>
      </c>
      <c r="F16120">
        <v>0.203504409</v>
      </c>
      <c r="G16120" t="str">
        <f>INDEX(crosswalk!$D:$D,MATCH(C16120,crosswalk!$C:$C,0))</f>
        <v>water and waste 36T39</v>
      </c>
    </row>
    <row r="16121" spans="1:7" hidden="1" x14ac:dyDescent="0.25">
      <c r="A16121">
        <v>2080</v>
      </c>
      <c r="B16121" t="s">
        <v>240</v>
      </c>
      <c r="C16121" t="s">
        <v>245</v>
      </c>
      <c r="D16121" t="s">
        <v>283</v>
      </c>
      <c r="E16121" t="s">
        <v>227</v>
      </c>
      <c r="F16121">
        <v>0.227430418</v>
      </c>
      <c r="G16121" t="str">
        <f>INDEX(crosswalk!$D:$D,MATCH(C16121,crosswalk!$C:$C,0))</f>
        <v>water and waste 36T39</v>
      </c>
    </row>
    <row r="16122" spans="1:7" hidden="1" x14ac:dyDescent="0.25">
      <c r="A16122">
        <v>2025</v>
      </c>
      <c r="B16122" t="s">
        <v>237</v>
      </c>
      <c r="C16122" t="s">
        <v>270</v>
      </c>
      <c r="D16122" t="s">
        <v>283</v>
      </c>
      <c r="E16122" t="s">
        <v>227</v>
      </c>
      <c r="F16122">
        <v>2.6896577000000001E-2</v>
      </c>
      <c r="G16122" t="str">
        <f>INDEX(crosswalk!$D:$D,MATCH(C16122,crosswalk!$C:$C,0))</f>
        <v>agriculture and forestry 01T03</v>
      </c>
    </row>
    <row r="16123" spans="1:7" hidden="1" x14ac:dyDescent="0.25">
      <c r="A16123">
        <v>2026</v>
      </c>
      <c r="B16123" t="s">
        <v>237</v>
      </c>
      <c r="C16123" t="s">
        <v>270</v>
      </c>
      <c r="D16123" t="s">
        <v>283</v>
      </c>
      <c r="E16123" t="s">
        <v>227</v>
      </c>
      <c r="F16123">
        <v>2.6896577000000001E-2</v>
      </c>
      <c r="G16123" t="str">
        <f>INDEX(crosswalk!$D:$D,MATCH(C16123,crosswalk!$C:$C,0))</f>
        <v>agriculture and forestry 01T03</v>
      </c>
    </row>
    <row r="16124" spans="1:7" hidden="1" x14ac:dyDescent="0.25">
      <c r="A16124">
        <v>2027</v>
      </c>
      <c r="B16124" t="s">
        <v>237</v>
      </c>
      <c r="C16124" t="s">
        <v>270</v>
      </c>
      <c r="D16124" t="s">
        <v>283</v>
      </c>
      <c r="E16124" t="s">
        <v>227</v>
      </c>
      <c r="F16124">
        <v>2.6896577000000001E-2</v>
      </c>
      <c r="G16124" t="str">
        <f>INDEX(crosswalk!$D:$D,MATCH(C16124,crosswalk!$C:$C,0))</f>
        <v>agriculture and forestry 01T03</v>
      </c>
    </row>
    <row r="16125" spans="1:7" hidden="1" x14ac:dyDescent="0.25">
      <c r="A16125">
        <v>2028</v>
      </c>
      <c r="B16125" t="s">
        <v>237</v>
      </c>
      <c r="C16125" t="s">
        <v>270</v>
      </c>
      <c r="D16125" t="s">
        <v>283</v>
      </c>
      <c r="E16125" t="s">
        <v>227</v>
      </c>
      <c r="F16125">
        <v>2.6896577000000001E-2</v>
      </c>
      <c r="G16125" t="str">
        <f>INDEX(crosswalk!$D:$D,MATCH(C16125,crosswalk!$C:$C,0))</f>
        <v>agriculture and forestry 01T03</v>
      </c>
    </row>
    <row r="16126" spans="1:7" hidden="1" x14ac:dyDescent="0.25">
      <c r="A16126">
        <v>2029</v>
      </c>
      <c r="B16126" t="s">
        <v>237</v>
      </c>
      <c r="C16126" t="s">
        <v>270</v>
      </c>
      <c r="D16126" t="s">
        <v>283</v>
      </c>
      <c r="E16126" t="s">
        <v>227</v>
      </c>
      <c r="F16126">
        <v>2.6896577000000001E-2</v>
      </c>
      <c r="G16126" t="str">
        <f>INDEX(crosswalk!$D:$D,MATCH(C16126,crosswalk!$C:$C,0))</f>
        <v>agriculture and forestry 01T03</v>
      </c>
    </row>
    <row r="16127" spans="1:7" hidden="1" x14ac:dyDescent="0.25">
      <c r="A16127">
        <v>2030</v>
      </c>
      <c r="B16127" t="s">
        <v>237</v>
      </c>
      <c r="C16127" t="s">
        <v>270</v>
      </c>
      <c r="D16127" t="s">
        <v>283</v>
      </c>
      <c r="E16127" t="s">
        <v>227</v>
      </c>
      <c r="F16127">
        <v>2.6896577000000001E-2</v>
      </c>
      <c r="G16127" t="str">
        <f>INDEX(crosswalk!$D:$D,MATCH(C16127,crosswalk!$C:$C,0))</f>
        <v>agriculture and forestry 01T03</v>
      </c>
    </row>
    <row r="16128" spans="1:7" hidden="1" x14ac:dyDescent="0.25">
      <c r="A16128">
        <v>2031</v>
      </c>
      <c r="B16128" t="s">
        <v>237</v>
      </c>
      <c r="C16128" t="s">
        <v>270</v>
      </c>
      <c r="D16128" t="s">
        <v>283</v>
      </c>
      <c r="E16128" t="s">
        <v>227</v>
      </c>
      <c r="F16128">
        <v>2.6896577000000001E-2</v>
      </c>
      <c r="G16128" t="str">
        <f>INDEX(crosswalk!$D:$D,MATCH(C16128,crosswalk!$C:$C,0))</f>
        <v>agriculture and forestry 01T03</v>
      </c>
    </row>
    <row r="16129" spans="1:7" hidden="1" x14ac:dyDescent="0.25">
      <c r="A16129">
        <v>2032</v>
      </c>
      <c r="B16129" t="s">
        <v>237</v>
      </c>
      <c r="C16129" t="s">
        <v>270</v>
      </c>
      <c r="D16129" t="s">
        <v>283</v>
      </c>
      <c r="E16129" t="s">
        <v>227</v>
      </c>
      <c r="F16129">
        <v>2.6896577000000001E-2</v>
      </c>
      <c r="G16129" t="str">
        <f>INDEX(crosswalk!$D:$D,MATCH(C16129,crosswalk!$C:$C,0))</f>
        <v>agriculture and forestry 01T03</v>
      </c>
    </row>
    <row r="16130" spans="1:7" hidden="1" x14ac:dyDescent="0.25">
      <c r="A16130">
        <v>2033</v>
      </c>
      <c r="B16130" t="s">
        <v>237</v>
      </c>
      <c r="C16130" t="s">
        <v>270</v>
      </c>
      <c r="D16130" t="s">
        <v>283</v>
      </c>
      <c r="E16130" t="s">
        <v>227</v>
      </c>
      <c r="F16130">
        <v>2.6896577000000001E-2</v>
      </c>
      <c r="G16130" t="str">
        <f>INDEX(crosswalk!$D:$D,MATCH(C16130,crosswalk!$C:$C,0))</f>
        <v>agriculture and forestry 01T03</v>
      </c>
    </row>
    <row r="16131" spans="1:7" hidden="1" x14ac:dyDescent="0.25">
      <c r="A16131">
        <v>2034</v>
      </c>
      <c r="B16131" t="s">
        <v>237</v>
      </c>
      <c r="C16131" t="s">
        <v>270</v>
      </c>
      <c r="D16131" t="s">
        <v>283</v>
      </c>
      <c r="E16131" t="s">
        <v>227</v>
      </c>
      <c r="F16131">
        <v>2.6896577000000001E-2</v>
      </c>
      <c r="G16131" t="str">
        <f>INDEX(crosswalk!$D:$D,MATCH(C16131,crosswalk!$C:$C,0))</f>
        <v>agriculture and forestry 01T03</v>
      </c>
    </row>
    <row r="16132" spans="1:7" hidden="1" x14ac:dyDescent="0.25">
      <c r="A16132">
        <v>2035</v>
      </c>
      <c r="B16132" t="s">
        <v>237</v>
      </c>
      <c r="C16132" t="s">
        <v>270</v>
      </c>
      <c r="D16132" t="s">
        <v>283</v>
      </c>
      <c r="E16132" t="s">
        <v>227</v>
      </c>
      <c r="F16132">
        <v>2.6896577000000001E-2</v>
      </c>
      <c r="G16132" t="str">
        <f>INDEX(crosswalk!$D:$D,MATCH(C16132,crosswalk!$C:$C,0))</f>
        <v>agriculture and forestry 01T03</v>
      </c>
    </row>
    <row r="16133" spans="1:7" hidden="1" x14ac:dyDescent="0.25">
      <c r="A16133">
        <v>2045</v>
      </c>
      <c r="B16133" t="s">
        <v>237</v>
      </c>
      <c r="C16133" t="s">
        <v>264</v>
      </c>
      <c r="D16133" t="s">
        <v>283</v>
      </c>
      <c r="E16133" t="s">
        <v>225</v>
      </c>
      <c r="F16133">
        <v>4.3888705799999999</v>
      </c>
      <c r="G16133" t="str">
        <f>INDEX(crosswalk!$D:$D,MATCH(C16133,crosswalk!$C:$C,0))</f>
        <v>agriculture and forestry 01T03</v>
      </c>
    </row>
    <row r="16134" spans="1:7" hidden="1" x14ac:dyDescent="0.25">
      <c r="A16134">
        <v>2046</v>
      </c>
      <c r="B16134" t="s">
        <v>237</v>
      </c>
      <c r="C16134" t="s">
        <v>264</v>
      </c>
      <c r="D16134" t="s">
        <v>283</v>
      </c>
      <c r="E16134" t="s">
        <v>225</v>
      </c>
      <c r="F16134">
        <v>4.3966000980000004</v>
      </c>
      <c r="G16134" t="str">
        <f>INDEX(crosswalk!$D:$D,MATCH(C16134,crosswalk!$C:$C,0))</f>
        <v>agriculture and forestry 01T03</v>
      </c>
    </row>
    <row r="16135" spans="1:7" hidden="1" x14ac:dyDescent="0.25">
      <c r="A16135">
        <v>2047</v>
      </c>
      <c r="B16135" t="s">
        <v>237</v>
      </c>
      <c r="C16135" t="s">
        <v>264</v>
      </c>
      <c r="D16135" t="s">
        <v>283</v>
      </c>
      <c r="E16135" t="s">
        <v>225</v>
      </c>
      <c r="F16135">
        <v>4.404030358</v>
      </c>
      <c r="G16135" t="str">
        <f>INDEX(crosswalk!$D:$D,MATCH(C16135,crosswalk!$C:$C,0))</f>
        <v>agriculture and forestry 01T03</v>
      </c>
    </row>
    <row r="16136" spans="1:7" hidden="1" x14ac:dyDescent="0.25">
      <c r="A16136">
        <v>2048</v>
      </c>
      <c r="B16136" t="s">
        <v>237</v>
      </c>
      <c r="C16136" t="s">
        <v>264</v>
      </c>
      <c r="D16136" t="s">
        <v>283</v>
      </c>
      <c r="E16136" t="s">
        <v>225</v>
      </c>
      <c r="F16136">
        <v>4.4117598769999997</v>
      </c>
      <c r="G16136" t="str">
        <f>INDEX(crosswalk!$D:$D,MATCH(C16136,crosswalk!$C:$C,0))</f>
        <v>agriculture and forestry 01T03</v>
      </c>
    </row>
    <row r="16137" spans="1:7" hidden="1" x14ac:dyDescent="0.25">
      <c r="A16137">
        <v>2049</v>
      </c>
      <c r="B16137" t="s">
        <v>237</v>
      </c>
      <c r="C16137" t="s">
        <v>264</v>
      </c>
      <c r="D16137" t="s">
        <v>283</v>
      </c>
      <c r="E16137" t="s">
        <v>225</v>
      </c>
      <c r="F16137">
        <v>4.4193597699999998</v>
      </c>
      <c r="G16137" t="str">
        <f>INDEX(crosswalk!$D:$D,MATCH(C16137,crosswalk!$C:$C,0))</f>
        <v>agriculture and forestry 01T03</v>
      </c>
    </row>
    <row r="16138" spans="1:7" hidden="1" x14ac:dyDescent="0.25">
      <c r="A16138">
        <v>2050</v>
      </c>
      <c r="B16138" t="s">
        <v>237</v>
      </c>
      <c r="C16138" t="s">
        <v>264</v>
      </c>
      <c r="D16138" t="s">
        <v>283</v>
      </c>
      <c r="E16138" t="s">
        <v>225</v>
      </c>
      <c r="F16138">
        <v>4.4267900300000003</v>
      </c>
      <c r="G16138" t="str">
        <f>INDEX(crosswalk!$D:$D,MATCH(C16138,crosswalk!$C:$C,0))</f>
        <v>agriculture and forestry 01T03</v>
      </c>
    </row>
    <row r="16139" spans="1:7" hidden="1" x14ac:dyDescent="0.25">
      <c r="A16139">
        <v>2060</v>
      </c>
      <c r="B16139" t="s">
        <v>237</v>
      </c>
      <c r="C16139" t="s">
        <v>264</v>
      </c>
      <c r="D16139" t="s">
        <v>283</v>
      </c>
      <c r="E16139" t="s">
        <v>225</v>
      </c>
      <c r="F16139">
        <v>4.5040703879999997</v>
      </c>
      <c r="G16139" t="str">
        <f>INDEX(crosswalk!$D:$D,MATCH(C16139,crosswalk!$C:$C,0))</f>
        <v>agriculture and forestry 01T03</v>
      </c>
    </row>
    <row r="16140" spans="1:7" hidden="1" x14ac:dyDescent="0.25">
      <c r="A16140">
        <v>2043</v>
      </c>
      <c r="B16140" t="s">
        <v>242</v>
      </c>
      <c r="C16140" t="s">
        <v>267</v>
      </c>
      <c r="D16140" t="s">
        <v>283</v>
      </c>
      <c r="E16140" t="s">
        <v>225</v>
      </c>
      <c r="F16140">
        <v>0.359244752</v>
      </c>
      <c r="G16140" t="str">
        <f>INDEX(crosswalk!$D:$D,MATCH(C16140,crosswalk!$C:$C,0))</f>
        <v>non-industry</v>
      </c>
    </row>
    <row r="16141" spans="1:7" hidden="1" x14ac:dyDescent="0.25">
      <c r="A16141">
        <v>2044</v>
      </c>
      <c r="B16141" t="s">
        <v>242</v>
      </c>
      <c r="C16141" t="s">
        <v>267</v>
      </c>
      <c r="D16141" t="s">
        <v>283</v>
      </c>
      <c r="E16141" t="s">
        <v>225</v>
      </c>
      <c r="F16141">
        <v>0.35609348299999999</v>
      </c>
      <c r="G16141" t="str">
        <f>INDEX(crosswalk!$D:$D,MATCH(C16141,crosswalk!$C:$C,0))</f>
        <v>non-industry</v>
      </c>
    </row>
    <row r="16142" spans="1:7" hidden="1" x14ac:dyDescent="0.25">
      <c r="A16142">
        <v>2045</v>
      </c>
      <c r="B16142" t="s">
        <v>242</v>
      </c>
      <c r="C16142" t="s">
        <v>267</v>
      </c>
      <c r="D16142" t="s">
        <v>283</v>
      </c>
      <c r="E16142" t="s">
        <v>225</v>
      </c>
      <c r="F16142">
        <v>0.353642495</v>
      </c>
      <c r="G16142" t="str">
        <f>INDEX(crosswalk!$D:$D,MATCH(C16142,crosswalk!$C:$C,0))</f>
        <v>non-industry</v>
      </c>
    </row>
    <row r="16143" spans="1:7" hidden="1" x14ac:dyDescent="0.25">
      <c r="A16143">
        <v>2050</v>
      </c>
      <c r="B16143" t="s">
        <v>247</v>
      </c>
      <c r="C16143" t="s">
        <v>259</v>
      </c>
      <c r="D16143" t="s">
        <v>283</v>
      </c>
      <c r="E16143" t="s">
        <v>227</v>
      </c>
      <c r="F16143">
        <v>8.1698592E-2</v>
      </c>
      <c r="G16143" t="str">
        <f>INDEX(crosswalk!$D:$D,MATCH(C16143,crosswalk!$C:$C,0))</f>
        <v>chemicals 20</v>
      </c>
    </row>
    <row r="16144" spans="1:7" hidden="1" x14ac:dyDescent="0.25">
      <c r="A16144">
        <v>2020</v>
      </c>
      <c r="B16144" t="s">
        <v>242</v>
      </c>
      <c r="C16144" t="s">
        <v>262</v>
      </c>
      <c r="D16144" t="s">
        <v>283</v>
      </c>
      <c r="E16144" t="s">
        <v>227</v>
      </c>
      <c r="F16144">
        <v>1.4697384769999999</v>
      </c>
      <c r="G16144" t="str">
        <f>INDEX(crosswalk!$D:$D,MATCH(C16144,crosswalk!$C:$C,0))</f>
        <v>non-industry</v>
      </c>
    </row>
    <row r="16145" spans="1:7" hidden="1" x14ac:dyDescent="0.25">
      <c r="A16145">
        <v>2021</v>
      </c>
      <c r="B16145" t="s">
        <v>242</v>
      </c>
      <c r="C16145" t="s">
        <v>262</v>
      </c>
      <c r="D16145" t="s">
        <v>283</v>
      </c>
      <c r="E16145" t="s">
        <v>227</v>
      </c>
      <c r="F16145">
        <v>1.56346841</v>
      </c>
      <c r="G16145" t="str">
        <f>INDEX(crosswalk!$D:$D,MATCH(C16145,crosswalk!$C:$C,0))</f>
        <v>non-industry</v>
      </c>
    </row>
    <row r="16146" spans="1:7" hidden="1" x14ac:dyDescent="0.25">
      <c r="A16146">
        <v>2022</v>
      </c>
      <c r="B16146" t="s">
        <v>242</v>
      </c>
      <c r="C16146" t="s">
        <v>262</v>
      </c>
      <c r="D16146" t="s">
        <v>283</v>
      </c>
      <c r="E16146" t="s">
        <v>227</v>
      </c>
      <c r="F16146">
        <v>1.5928751560000001</v>
      </c>
      <c r="G16146" t="str">
        <f>INDEX(crosswalk!$D:$D,MATCH(C16146,crosswalk!$C:$C,0))</f>
        <v>non-industry</v>
      </c>
    </row>
    <row r="16147" spans="1:7" hidden="1" x14ac:dyDescent="0.25">
      <c r="A16147">
        <v>2023</v>
      </c>
      <c r="B16147" t="s">
        <v>242</v>
      </c>
      <c r="C16147" t="s">
        <v>262</v>
      </c>
      <c r="D16147" t="s">
        <v>283</v>
      </c>
      <c r="E16147" t="s">
        <v>227</v>
      </c>
      <c r="F16147">
        <v>1.4954610690000001</v>
      </c>
      <c r="G16147" t="str">
        <f>INDEX(crosswalk!$D:$D,MATCH(C16147,crosswalk!$C:$C,0))</f>
        <v>non-industry</v>
      </c>
    </row>
    <row r="16148" spans="1:7" hidden="1" x14ac:dyDescent="0.25">
      <c r="A16148">
        <v>2024</v>
      </c>
      <c r="B16148" t="s">
        <v>242</v>
      </c>
      <c r="C16148" t="s">
        <v>262</v>
      </c>
      <c r="D16148" t="s">
        <v>283</v>
      </c>
      <c r="E16148" t="s">
        <v>227</v>
      </c>
      <c r="F16148">
        <v>1.4118184469999999</v>
      </c>
      <c r="G16148" t="str">
        <f>INDEX(crosswalk!$D:$D,MATCH(C16148,crosswalk!$C:$C,0))</f>
        <v>non-industry</v>
      </c>
    </row>
    <row r="16149" spans="1:7" hidden="1" x14ac:dyDescent="0.25">
      <c r="A16149">
        <v>2025</v>
      </c>
      <c r="B16149" t="s">
        <v>242</v>
      </c>
      <c r="C16149" t="s">
        <v>262</v>
      </c>
      <c r="D16149" t="s">
        <v>283</v>
      </c>
      <c r="E16149" t="s">
        <v>227</v>
      </c>
      <c r="F16149">
        <v>1.3524346650000001</v>
      </c>
      <c r="G16149" t="str">
        <f>INDEX(crosswalk!$D:$D,MATCH(C16149,crosswalk!$C:$C,0))</f>
        <v>non-industry</v>
      </c>
    </row>
    <row r="16150" spans="1:7" hidden="1" x14ac:dyDescent="0.25">
      <c r="A16150">
        <v>2026</v>
      </c>
      <c r="B16150" t="s">
        <v>242</v>
      </c>
      <c r="C16150" t="s">
        <v>262</v>
      </c>
      <c r="D16150" t="s">
        <v>283</v>
      </c>
      <c r="E16150" t="s">
        <v>227</v>
      </c>
      <c r="F16150">
        <v>1.3649164469999999</v>
      </c>
      <c r="G16150" t="str">
        <f>INDEX(crosswalk!$D:$D,MATCH(C16150,crosswalk!$C:$C,0))</f>
        <v>non-industry</v>
      </c>
    </row>
    <row r="16151" spans="1:7" hidden="1" x14ac:dyDescent="0.25">
      <c r="A16151">
        <v>2045</v>
      </c>
      <c r="B16151" t="s">
        <v>247</v>
      </c>
      <c r="C16151" t="s">
        <v>263</v>
      </c>
      <c r="D16151" t="s">
        <v>283</v>
      </c>
      <c r="E16151" t="s">
        <v>225</v>
      </c>
      <c r="F16151">
        <v>0</v>
      </c>
      <c r="G16151" t="str">
        <f>INDEX(crosswalk!$D:$D,MATCH(C16151,crosswalk!$C:$C,0))</f>
        <v>chemicals 20</v>
      </c>
    </row>
    <row r="16152" spans="1:7" hidden="1" x14ac:dyDescent="0.25">
      <c r="A16152">
        <v>2046</v>
      </c>
      <c r="B16152" t="s">
        <v>247</v>
      </c>
      <c r="C16152" t="s">
        <v>263</v>
      </c>
      <c r="D16152" t="s">
        <v>283</v>
      </c>
      <c r="E16152" t="s">
        <v>225</v>
      </c>
      <c r="F16152">
        <v>0</v>
      </c>
      <c r="G16152" t="str">
        <f>INDEX(crosswalk!$D:$D,MATCH(C16152,crosswalk!$C:$C,0))</f>
        <v>chemicals 20</v>
      </c>
    </row>
    <row r="16153" spans="1:7" hidden="1" x14ac:dyDescent="0.25">
      <c r="A16153">
        <v>2047</v>
      </c>
      <c r="B16153" t="s">
        <v>247</v>
      </c>
      <c r="C16153" t="s">
        <v>263</v>
      </c>
      <c r="D16153" t="s">
        <v>283</v>
      </c>
      <c r="E16153" t="s">
        <v>225</v>
      </c>
      <c r="F16153">
        <v>0</v>
      </c>
      <c r="G16153" t="str">
        <f>INDEX(crosswalk!$D:$D,MATCH(C16153,crosswalk!$C:$C,0))</f>
        <v>chemicals 20</v>
      </c>
    </row>
    <row r="16154" spans="1:7" hidden="1" x14ac:dyDescent="0.25">
      <c r="A16154">
        <v>2048</v>
      </c>
      <c r="B16154" t="s">
        <v>247</v>
      </c>
      <c r="C16154" t="s">
        <v>263</v>
      </c>
      <c r="D16154" t="s">
        <v>283</v>
      </c>
      <c r="E16154" t="s">
        <v>225</v>
      </c>
      <c r="F16154">
        <v>0</v>
      </c>
      <c r="G16154" t="str">
        <f>INDEX(crosswalk!$D:$D,MATCH(C16154,crosswalk!$C:$C,0))</f>
        <v>chemicals 20</v>
      </c>
    </row>
    <row r="16155" spans="1:7" hidden="1" x14ac:dyDescent="0.25">
      <c r="A16155">
        <v>2049</v>
      </c>
      <c r="B16155" t="s">
        <v>247</v>
      </c>
      <c r="C16155" t="s">
        <v>263</v>
      </c>
      <c r="D16155" t="s">
        <v>283</v>
      </c>
      <c r="E16155" t="s">
        <v>225</v>
      </c>
      <c r="F16155">
        <v>0</v>
      </c>
      <c r="G16155" t="str">
        <f>INDEX(crosswalk!$D:$D,MATCH(C16155,crosswalk!$C:$C,0))</f>
        <v>chemicals 20</v>
      </c>
    </row>
    <row r="16156" spans="1:7" hidden="1" x14ac:dyDescent="0.25">
      <c r="A16156">
        <v>2050</v>
      </c>
      <c r="B16156" t="s">
        <v>247</v>
      </c>
      <c r="C16156" t="s">
        <v>263</v>
      </c>
      <c r="D16156" t="s">
        <v>283</v>
      </c>
      <c r="E16156" t="s">
        <v>225</v>
      </c>
      <c r="F16156">
        <v>0</v>
      </c>
      <c r="G16156" t="str">
        <f>INDEX(crosswalk!$D:$D,MATCH(C16156,crosswalk!$C:$C,0))</f>
        <v>chemicals 20</v>
      </c>
    </row>
    <row r="16157" spans="1:7" hidden="1" x14ac:dyDescent="0.25">
      <c r="A16157">
        <v>2060</v>
      </c>
      <c r="B16157" t="s">
        <v>247</v>
      </c>
      <c r="C16157" t="s">
        <v>263</v>
      </c>
      <c r="D16157" t="s">
        <v>283</v>
      </c>
      <c r="E16157" t="s">
        <v>225</v>
      </c>
      <c r="F16157">
        <v>0</v>
      </c>
      <c r="G16157" t="str">
        <f>INDEX(crosswalk!$D:$D,MATCH(C16157,crosswalk!$C:$C,0))</f>
        <v>chemicals 20</v>
      </c>
    </row>
    <row r="16158" spans="1:7" hidden="1" x14ac:dyDescent="0.25">
      <c r="A16158">
        <v>2070</v>
      </c>
      <c r="B16158" t="s">
        <v>247</v>
      </c>
      <c r="C16158" t="s">
        <v>263</v>
      </c>
      <c r="D16158" t="s">
        <v>283</v>
      </c>
      <c r="E16158" t="s">
        <v>225</v>
      </c>
      <c r="F16158">
        <v>0</v>
      </c>
      <c r="G16158" t="str">
        <f>INDEX(crosswalk!$D:$D,MATCH(C16158,crosswalk!$C:$C,0))</f>
        <v>chemicals 20</v>
      </c>
    </row>
    <row r="16159" spans="1:7" hidden="1" x14ac:dyDescent="0.25">
      <c r="A16159">
        <v>2070</v>
      </c>
      <c r="B16159" t="s">
        <v>240</v>
      </c>
      <c r="C16159" t="s">
        <v>245</v>
      </c>
      <c r="D16159" t="s">
        <v>283</v>
      </c>
      <c r="E16159" t="s">
        <v>225</v>
      </c>
      <c r="F16159">
        <v>0.246095015</v>
      </c>
      <c r="G16159" t="str">
        <f>INDEX(crosswalk!$D:$D,MATCH(C16159,crosswalk!$C:$C,0))</f>
        <v>water and waste 36T39</v>
      </c>
    </row>
    <row r="16160" spans="1:7" hidden="1" x14ac:dyDescent="0.25">
      <c r="A16160">
        <v>2080</v>
      </c>
      <c r="B16160" t="s">
        <v>240</v>
      </c>
      <c r="C16160" t="s">
        <v>245</v>
      </c>
      <c r="D16160" t="s">
        <v>283</v>
      </c>
      <c r="E16160" t="s">
        <v>225</v>
      </c>
      <c r="F16160">
        <v>0.28007331400000002</v>
      </c>
      <c r="G16160" t="str">
        <f>INDEX(crosswalk!$D:$D,MATCH(C16160,crosswalk!$C:$C,0))</f>
        <v>water and waste 36T39</v>
      </c>
    </row>
    <row r="16161" spans="1:7" hidden="1" x14ac:dyDescent="0.25">
      <c r="A16161">
        <v>2020</v>
      </c>
      <c r="B16161" t="s">
        <v>247</v>
      </c>
      <c r="C16161" t="s">
        <v>259</v>
      </c>
      <c r="D16161" t="s">
        <v>283</v>
      </c>
      <c r="E16161" t="s">
        <v>227</v>
      </c>
      <c r="F16161">
        <v>0</v>
      </c>
      <c r="G16161" t="str">
        <f>INDEX(crosswalk!$D:$D,MATCH(C16161,crosswalk!$C:$C,0))</f>
        <v>chemicals 20</v>
      </c>
    </row>
    <row r="16162" spans="1:7" hidden="1" x14ac:dyDescent="0.25">
      <c r="A16162">
        <v>2021</v>
      </c>
      <c r="B16162" t="s">
        <v>247</v>
      </c>
      <c r="C16162" t="s">
        <v>259</v>
      </c>
      <c r="D16162" t="s">
        <v>283</v>
      </c>
      <c r="E16162" t="s">
        <v>227</v>
      </c>
      <c r="F16162">
        <v>0</v>
      </c>
      <c r="G16162" t="str">
        <f>INDEX(crosswalk!$D:$D,MATCH(C16162,crosswalk!$C:$C,0))</f>
        <v>chemicals 20</v>
      </c>
    </row>
    <row r="16163" spans="1:7" hidden="1" x14ac:dyDescent="0.25">
      <c r="A16163">
        <v>2045</v>
      </c>
      <c r="B16163" t="s">
        <v>242</v>
      </c>
      <c r="C16163" t="s">
        <v>267</v>
      </c>
      <c r="D16163" t="s">
        <v>283</v>
      </c>
      <c r="E16163" t="s">
        <v>227</v>
      </c>
      <c r="F16163">
        <v>0</v>
      </c>
      <c r="G16163" t="str">
        <f>INDEX(crosswalk!$D:$D,MATCH(C16163,crosswalk!$C:$C,0))</f>
        <v>non-industry</v>
      </c>
    </row>
    <row r="16164" spans="1:7" hidden="1" x14ac:dyDescent="0.25">
      <c r="A16164">
        <v>2046</v>
      </c>
      <c r="B16164" t="s">
        <v>242</v>
      </c>
      <c r="C16164" t="s">
        <v>267</v>
      </c>
      <c r="D16164" t="s">
        <v>283</v>
      </c>
      <c r="E16164" t="s">
        <v>227</v>
      </c>
      <c r="F16164">
        <v>0</v>
      </c>
      <c r="G16164" t="str">
        <f>INDEX(crosswalk!$D:$D,MATCH(C16164,crosswalk!$C:$C,0))</f>
        <v>non-industry</v>
      </c>
    </row>
    <row r="16165" spans="1:7" hidden="1" x14ac:dyDescent="0.25">
      <c r="A16165">
        <v>2047</v>
      </c>
      <c r="B16165" t="s">
        <v>242</v>
      </c>
      <c r="C16165" t="s">
        <v>267</v>
      </c>
      <c r="D16165" t="s">
        <v>283</v>
      </c>
      <c r="E16165" t="s">
        <v>227</v>
      </c>
      <c r="F16165">
        <v>0</v>
      </c>
      <c r="G16165" t="str">
        <f>INDEX(crosswalk!$D:$D,MATCH(C16165,crosswalk!$C:$C,0))</f>
        <v>non-industry</v>
      </c>
    </row>
    <row r="16166" spans="1:7" hidden="1" x14ac:dyDescent="0.25">
      <c r="A16166">
        <v>2048</v>
      </c>
      <c r="B16166" t="s">
        <v>242</v>
      </c>
      <c r="C16166" t="s">
        <v>267</v>
      </c>
      <c r="D16166" t="s">
        <v>283</v>
      </c>
      <c r="E16166" t="s">
        <v>227</v>
      </c>
      <c r="F16166">
        <v>0</v>
      </c>
      <c r="G16166" t="str">
        <f>INDEX(crosswalk!$D:$D,MATCH(C16166,crosswalk!$C:$C,0))</f>
        <v>non-industry</v>
      </c>
    </row>
    <row r="16167" spans="1:7" hidden="1" x14ac:dyDescent="0.25">
      <c r="A16167">
        <v>2049</v>
      </c>
      <c r="B16167" t="s">
        <v>242</v>
      </c>
      <c r="C16167" t="s">
        <v>267</v>
      </c>
      <c r="D16167" t="s">
        <v>283</v>
      </c>
      <c r="E16167" t="s">
        <v>227</v>
      </c>
      <c r="F16167">
        <v>0</v>
      </c>
      <c r="G16167" t="str">
        <f>INDEX(crosswalk!$D:$D,MATCH(C16167,crosswalk!$C:$C,0))</f>
        <v>non-industry</v>
      </c>
    </row>
    <row r="16168" spans="1:7" hidden="1" x14ac:dyDescent="0.25">
      <c r="A16168">
        <v>2050</v>
      </c>
      <c r="B16168" t="s">
        <v>242</v>
      </c>
      <c r="C16168" t="s">
        <v>267</v>
      </c>
      <c r="D16168" t="s">
        <v>283</v>
      </c>
      <c r="E16168" t="s">
        <v>227</v>
      </c>
      <c r="F16168">
        <v>0</v>
      </c>
      <c r="G16168" t="str">
        <f>INDEX(crosswalk!$D:$D,MATCH(C16168,crosswalk!$C:$C,0))</f>
        <v>non-industry</v>
      </c>
    </row>
    <row r="16169" spans="1:7" hidden="1" x14ac:dyDescent="0.25">
      <c r="A16169">
        <v>2060</v>
      </c>
      <c r="B16169" t="s">
        <v>242</v>
      </c>
      <c r="C16169" t="s">
        <v>267</v>
      </c>
      <c r="D16169" t="s">
        <v>283</v>
      </c>
      <c r="E16169" t="s">
        <v>227</v>
      </c>
      <c r="F16169">
        <v>0</v>
      </c>
      <c r="G16169" t="str">
        <f>INDEX(crosswalk!$D:$D,MATCH(C16169,crosswalk!$C:$C,0))</f>
        <v>non-industry</v>
      </c>
    </row>
    <row r="16170" spans="1:7" hidden="1" x14ac:dyDescent="0.25">
      <c r="A16170">
        <v>2070</v>
      </c>
      <c r="B16170" t="s">
        <v>242</v>
      </c>
      <c r="C16170" t="s">
        <v>267</v>
      </c>
      <c r="D16170" t="s">
        <v>283</v>
      </c>
      <c r="E16170" t="s">
        <v>227</v>
      </c>
      <c r="F16170">
        <v>0</v>
      </c>
      <c r="G16170" t="str">
        <f>INDEX(crosswalk!$D:$D,MATCH(C16170,crosswalk!$C:$C,0))</f>
        <v>non-industry</v>
      </c>
    </row>
    <row r="16171" spans="1:7" hidden="1" x14ac:dyDescent="0.25">
      <c r="A16171">
        <v>2080</v>
      </c>
      <c r="B16171" t="s">
        <v>242</v>
      </c>
      <c r="C16171" t="s">
        <v>267</v>
      </c>
      <c r="D16171" t="s">
        <v>283</v>
      </c>
      <c r="E16171" t="s">
        <v>227</v>
      </c>
      <c r="F16171">
        <v>0</v>
      </c>
      <c r="G16171" t="str">
        <f>INDEX(crosswalk!$D:$D,MATCH(C16171,crosswalk!$C:$C,0))</f>
        <v>non-industry</v>
      </c>
    </row>
    <row r="16172" spans="1:7" hidden="1" x14ac:dyDescent="0.25">
      <c r="A16172">
        <v>2036</v>
      </c>
      <c r="B16172" t="s">
        <v>237</v>
      </c>
      <c r="C16172" t="s">
        <v>238</v>
      </c>
      <c r="D16172" t="s">
        <v>283</v>
      </c>
      <c r="E16172" t="s">
        <v>227</v>
      </c>
      <c r="F16172">
        <v>19.543160709999999</v>
      </c>
      <c r="G16172" t="str">
        <f>INDEX(crosswalk!$D:$D,MATCH(C16172,crosswalk!$C:$C,0))</f>
        <v>agriculture and forestry 01T03</v>
      </c>
    </row>
    <row r="16173" spans="1:7" hidden="1" x14ac:dyDescent="0.25">
      <c r="A16173">
        <v>2037</v>
      </c>
      <c r="B16173" t="s">
        <v>237</v>
      </c>
      <c r="C16173" t="s">
        <v>238</v>
      </c>
      <c r="D16173" t="s">
        <v>283</v>
      </c>
      <c r="E16173" t="s">
        <v>227</v>
      </c>
      <c r="F16173">
        <v>19.543160709999999</v>
      </c>
      <c r="G16173" t="str">
        <f>INDEX(crosswalk!$D:$D,MATCH(C16173,crosswalk!$C:$C,0))</f>
        <v>agriculture and forestry 01T03</v>
      </c>
    </row>
    <row r="16174" spans="1:7" hidden="1" x14ac:dyDescent="0.25">
      <c r="A16174">
        <v>2041</v>
      </c>
      <c r="B16174" t="s">
        <v>242</v>
      </c>
      <c r="C16174" t="s">
        <v>262</v>
      </c>
      <c r="D16174" t="s">
        <v>283</v>
      </c>
      <c r="E16174" t="s">
        <v>225</v>
      </c>
      <c r="F16174">
        <v>0.31384503200000002</v>
      </c>
      <c r="G16174" t="str">
        <f>INDEX(crosswalk!$D:$D,MATCH(C16174,crosswalk!$C:$C,0))</f>
        <v>non-industry</v>
      </c>
    </row>
    <row r="16175" spans="1:7" hidden="1" x14ac:dyDescent="0.25">
      <c r="A16175">
        <v>2042</v>
      </c>
      <c r="B16175" t="s">
        <v>242</v>
      </c>
      <c r="C16175" t="s">
        <v>262</v>
      </c>
      <c r="D16175" t="s">
        <v>283</v>
      </c>
      <c r="E16175" t="s">
        <v>225</v>
      </c>
      <c r="F16175">
        <v>0.31645879100000002</v>
      </c>
      <c r="G16175" t="str">
        <f>INDEX(crosswalk!$D:$D,MATCH(C16175,crosswalk!$C:$C,0))</f>
        <v>non-industry</v>
      </c>
    </row>
    <row r="16176" spans="1:7" hidden="1" x14ac:dyDescent="0.25">
      <c r="A16176">
        <v>2043</v>
      </c>
      <c r="B16176" t="s">
        <v>242</v>
      </c>
      <c r="C16176" t="s">
        <v>262</v>
      </c>
      <c r="D16176" t="s">
        <v>283</v>
      </c>
      <c r="E16176" t="s">
        <v>225</v>
      </c>
      <c r="F16176">
        <v>0.31872629299999999</v>
      </c>
      <c r="G16176" t="str">
        <f>INDEX(crosswalk!$D:$D,MATCH(C16176,crosswalk!$C:$C,0))</f>
        <v>non-industry</v>
      </c>
    </row>
    <row r="16177" spans="1:7" hidden="1" x14ac:dyDescent="0.25">
      <c r="A16177">
        <v>2044</v>
      </c>
      <c r="B16177" t="s">
        <v>242</v>
      </c>
      <c r="C16177" t="s">
        <v>262</v>
      </c>
      <c r="D16177" t="s">
        <v>283</v>
      </c>
      <c r="E16177" t="s">
        <v>225</v>
      </c>
      <c r="F16177">
        <v>0.32114701200000001</v>
      </c>
      <c r="G16177" t="str">
        <f>INDEX(crosswalk!$D:$D,MATCH(C16177,crosswalk!$C:$C,0))</f>
        <v>non-industry</v>
      </c>
    </row>
    <row r="16178" spans="1:7" hidden="1" x14ac:dyDescent="0.25">
      <c r="A16178">
        <v>2020</v>
      </c>
      <c r="B16178" t="s">
        <v>247</v>
      </c>
      <c r="C16178" t="s">
        <v>266</v>
      </c>
      <c r="D16178" t="s">
        <v>283</v>
      </c>
      <c r="E16178" t="s">
        <v>249</v>
      </c>
      <c r="F16178">
        <v>0</v>
      </c>
      <c r="G16178" t="str">
        <f>INDEX(crosswalk!$D:$D,MATCH(C16178,crosswalk!$C:$C,0))</f>
        <v>chemicals 20</v>
      </c>
    </row>
    <row r="16179" spans="1:7" hidden="1" x14ac:dyDescent="0.25">
      <c r="A16179">
        <v>2021</v>
      </c>
      <c r="B16179" t="s">
        <v>247</v>
      </c>
      <c r="C16179" t="s">
        <v>266</v>
      </c>
      <c r="D16179" t="s">
        <v>283</v>
      </c>
      <c r="E16179" t="s">
        <v>249</v>
      </c>
      <c r="F16179">
        <v>0</v>
      </c>
      <c r="G16179" t="str">
        <f>INDEX(crosswalk!$D:$D,MATCH(C16179,crosswalk!$C:$C,0))</f>
        <v>chemicals 20</v>
      </c>
    </row>
    <row r="16180" spans="1:7" hidden="1" x14ac:dyDescent="0.25">
      <c r="A16180">
        <v>2022</v>
      </c>
      <c r="B16180" t="s">
        <v>247</v>
      </c>
      <c r="C16180" t="s">
        <v>266</v>
      </c>
      <c r="D16180" t="s">
        <v>283</v>
      </c>
      <c r="E16180" t="s">
        <v>249</v>
      </c>
      <c r="F16180">
        <v>0</v>
      </c>
      <c r="G16180" t="str">
        <f>INDEX(crosswalk!$D:$D,MATCH(C16180,crosswalk!$C:$C,0))</f>
        <v>chemicals 20</v>
      </c>
    </row>
    <row r="16181" spans="1:7" hidden="1" x14ac:dyDescent="0.25">
      <c r="A16181">
        <v>2023</v>
      </c>
      <c r="B16181" t="s">
        <v>247</v>
      </c>
      <c r="C16181" t="s">
        <v>266</v>
      </c>
      <c r="D16181" t="s">
        <v>283</v>
      </c>
      <c r="E16181" t="s">
        <v>249</v>
      </c>
      <c r="F16181">
        <v>0</v>
      </c>
      <c r="G16181" t="str">
        <f>INDEX(crosswalk!$D:$D,MATCH(C16181,crosswalk!$C:$C,0))</f>
        <v>chemicals 20</v>
      </c>
    </row>
    <row r="16182" spans="1:7" hidden="1" x14ac:dyDescent="0.25">
      <c r="A16182">
        <v>2024</v>
      </c>
      <c r="B16182" t="s">
        <v>247</v>
      </c>
      <c r="C16182" t="s">
        <v>266</v>
      </c>
      <c r="D16182" t="s">
        <v>283</v>
      </c>
      <c r="E16182" t="s">
        <v>249</v>
      </c>
      <c r="F16182">
        <v>0</v>
      </c>
      <c r="G16182" t="str">
        <f>INDEX(crosswalk!$D:$D,MATCH(C16182,crosswalk!$C:$C,0))</f>
        <v>chemicals 20</v>
      </c>
    </row>
    <row r="16183" spans="1:7" hidden="1" x14ac:dyDescent="0.25">
      <c r="A16183">
        <v>2025</v>
      </c>
      <c r="B16183" t="s">
        <v>247</v>
      </c>
      <c r="C16183" t="s">
        <v>266</v>
      </c>
      <c r="D16183" t="s">
        <v>283</v>
      </c>
      <c r="E16183" t="s">
        <v>249</v>
      </c>
      <c r="F16183">
        <v>0</v>
      </c>
      <c r="G16183" t="str">
        <f>INDEX(crosswalk!$D:$D,MATCH(C16183,crosswalk!$C:$C,0))</f>
        <v>chemicals 20</v>
      </c>
    </row>
    <row r="16184" spans="1:7" hidden="1" x14ac:dyDescent="0.25">
      <c r="A16184">
        <v>2026</v>
      </c>
      <c r="B16184" t="s">
        <v>247</v>
      </c>
      <c r="C16184" t="s">
        <v>266</v>
      </c>
      <c r="D16184" t="s">
        <v>283</v>
      </c>
      <c r="E16184" t="s">
        <v>249</v>
      </c>
      <c r="F16184">
        <v>0</v>
      </c>
      <c r="G16184" t="str">
        <f>INDEX(crosswalk!$D:$D,MATCH(C16184,crosswalk!$C:$C,0))</f>
        <v>chemicals 20</v>
      </c>
    </row>
    <row r="16185" spans="1:7" hidden="1" x14ac:dyDescent="0.25">
      <c r="A16185">
        <v>2027</v>
      </c>
      <c r="B16185" t="s">
        <v>247</v>
      </c>
      <c r="C16185" t="s">
        <v>266</v>
      </c>
      <c r="D16185" t="s">
        <v>283</v>
      </c>
      <c r="E16185" t="s">
        <v>249</v>
      </c>
      <c r="F16185">
        <v>0</v>
      </c>
      <c r="G16185" t="str">
        <f>INDEX(crosswalk!$D:$D,MATCH(C16185,crosswalk!$C:$C,0))</f>
        <v>chemicals 20</v>
      </c>
    </row>
    <row r="16186" spans="1:7" hidden="1" x14ac:dyDescent="0.25">
      <c r="A16186">
        <v>2028</v>
      </c>
      <c r="B16186" t="s">
        <v>247</v>
      </c>
      <c r="C16186" t="s">
        <v>266</v>
      </c>
      <c r="D16186" t="s">
        <v>283</v>
      </c>
      <c r="E16186" t="s">
        <v>249</v>
      </c>
      <c r="F16186">
        <v>0</v>
      </c>
      <c r="G16186" t="str">
        <f>INDEX(crosswalk!$D:$D,MATCH(C16186,crosswalk!$C:$C,0))</f>
        <v>chemicals 20</v>
      </c>
    </row>
    <row r="16187" spans="1:7" hidden="1" x14ac:dyDescent="0.25">
      <c r="A16187">
        <v>2029</v>
      </c>
      <c r="B16187" t="s">
        <v>247</v>
      </c>
      <c r="C16187" t="s">
        <v>266</v>
      </c>
      <c r="D16187" t="s">
        <v>283</v>
      </c>
      <c r="E16187" t="s">
        <v>249</v>
      </c>
      <c r="F16187">
        <v>0</v>
      </c>
      <c r="G16187" t="str">
        <f>INDEX(crosswalk!$D:$D,MATCH(C16187,crosswalk!$C:$C,0))</f>
        <v>chemicals 20</v>
      </c>
    </row>
    <row r="16188" spans="1:7" hidden="1" x14ac:dyDescent="0.25">
      <c r="A16188">
        <v>2036</v>
      </c>
      <c r="B16188" t="s">
        <v>240</v>
      </c>
      <c r="C16188" t="s">
        <v>241</v>
      </c>
      <c r="D16188" t="s">
        <v>283</v>
      </c>
      <c r="E16188" t="s">
        <v>225</v>
      </c>
      <c r="F16188">
        <v>0.67906218799999996</v>
      </c>
      <c r="G16188" t="str">
        <f>INDEX(crosswalk!$D:$D,MATCH(C16188,crosswalk!$C:$C,0))</f>
        <v>water and waste 36T39</v>
      </c>
    </row>
    <row r="16189" spans="1:7" hidden="1" x14ac:dyDescent="0.25">
      <c r="A16189">
        <v>2037</v>
      </c>
      <c r="B16189" t="s">
        <v>240</v>
      </c>
      <c r="C16189" t="s">
        <v>241</v>
      </c>
      <c r="D16189" t="s">
        <v>283</v>
      </c>
      <c r="E16189" t="s">
        <v>225</v>
      </c>
      <c r="F16189">
        <v>0.68130146599999997</v>
      </c>
      <c r="G16189" t="str">
        <f>INDEX(crosswalk!$D:$D,MATCH(C16189,crosswalk!$C:$C,0))</f>
        <v>water and waste 36T39</v>
      </c>
    </row>
    <row r="16190" spans="1:7" hidden="1" x14ac:dyDescent="0.25">
      <c r="A16190">
        <v>2038</v>
      </c>
      <c r="B16190" t="s">
        <v>240</v>
      </c>
      <c r="C16190" t="s">
        <v>241</v>
      </c>
      <c r="D16190" t="s">
        <v>283</v>
      </c>
      <c r="E16190" t="s">
        <v>225</v>
      </c>
      <c r="F16190">
        <v>0.68354074399999998</v>
      </c>
      <c r="G16190" t="str">
        <f>INDEX(crosswalk!$D:$D,MATCH(C16190,crosswalk!$C:$C,0))</f>
        <v>water and waste 36T39</v>
      </c>
    </row>
    <row r="16191" spans="1:7" hidden="1" x14ac:dyDescent="0.25">
      <c r="A16191">
        <v>2039</v>
      </c>
      <c r="B16191" t="s">
        <v>240</v>
      </c>
      <c r="C16191" t="s">
        <v>241</v>
      </c>
      <c r="D16191" t="s">
        <v>283</v>
      </c>
      <c r="E16191" t="s">
        <v>225</v>
      </c>
      <c r="F16191">
        <v>0.68644696100000002</v>
      </c>
      <c r="G16191" t="str">
        <f>INDEX(crosswalk!$D:$D,MATCH(C16191,crosswalk!$C:$C,0))</f>
        <v>water and waste 36T39</v>
      </c>
    </row>
    <row r="16192" spans="1:7" hidden="1" x14ac:dyDescent="0.25">
      <c r="A16192">
        <v>2040</v>
      </c>
      <c r="B16192" t="s">
        <v>240</v>
      </c>
      <c r="C16192" t="s">
        <v>241</v>
      </c>
      <c r="D16192" t="s">
        <v>283</v>
      </c>
      <c r="E16192" t="s">
        <v>225</v>
      </c>
      <c r="F16192">
        <v>0.68829191199999995</v>
      </c>
      <c r="G16192" t="str">
        <f>INDEX(crosswalk!$D:$D,MATCH(C16192,crosswalk!$C:$C,0))</f>
        <v>water and waste 36T39</v>
      </c>
    </row>
    <row r="16193" spans="1:7" hidden="1" x14ac:dyDescent="0.25">
      <c r="A16193">
        <v>2041</v>
      </c>
      <c r="B16193" t="s">
        <v>240</v>
      </c>
      <c r="C16193" t="s">
        <v>241</v>
      </c>
      <c r="D16193" t="s">
        <v>283</v>
      </c>
      <c r="E16193" t="s">
        <v>225</v>
      </c>
      <c r="F16193">
        <v>0.69119812899999999</v>
      </c>
      <c r="G16193" t="str">
        <f>INDEX(crosswalk!$D:$D,MATCH(C16193,crosswalk!$C:$C,0))</f>
        <v>water and waste 36T39</v>
      </c>
    </row>
    <row r="16194" spans="1:7" hidden="1" x14ac:dyDescent="0.25">
      <c r="A16194">
        <v>2042</v>
      </c>
      <c r="B16194" t="s">
        <v>240</v>
      </c>
      <c r="C16194" t="s">
        <v>241</v>
      </c>
      <c r="D16194" t="s">
        <v>283</v>
      </c>
      <c r="E16194" t="s">
        <v>225</v>
      </c>
      <c r="F16194">
        <v>0.69410434600000004</v>
      </c>
      <c r="G16194" t="str">
        <f>INDEX(crosswalk!$D:$D,MATCH(C16194,crosswalk!$C:$C,0))</f>
        <v>water and waste 36T39</v>
      </c>
    </row>
    <row r="16195" spans="1:7" hidden="1" x14ac:dyDescent="0.25">
      <c r="A16195">
        <v>2043</v>
      </c>
      <c r="B16195" t="s">
        <v>240</v>
      </c>
      <c r="C16195" t="s">
        <v>241</v>
      </c>
      <c r="D16195" t="s">
        <v>283</v>
      </c>
      <c r="E16195" t="s">
        <v>225</v>
      </c>
      <c r="F16195">
        <v>0.69622191099999997</v>
      </c>
      <c r="G16195" t="str">
        <f>INDEX(crosswalk!$D:$D,MATCH(C16195,crosswalk!$C:$C,0))</f>
        <v>water and waste 36T39</v>
      </c>
    </row>
    <row r="16196" spans="1:7" hidden="1" x14ac:dyDescent="0.25">
      <c r="A16196">
        <v>2044</v>
      </c>
      <c r="B16196" t="s">
        <v>240</v>
      </c>
      <c r="C16196" t="s">
        <v>241</v>
      </c>
      <c r="D16196" t="s">
        <v>283</v>
      </c>
      <c r="E16196" t="s">
        <v>225</v>
      </c>
      <c r="F16196">
        <v>0.69912812800000002</v>
      </c>
      <c r="G16196" t="str">
        <f>INDEX(crosswalk!$D:$D,MATCH(C16196,crosswalk!$C:$C,0))</f>
        <v>water and waste 36T39</v>
      </c>
    </row>
    <row r="16197" spans="1:7" hidden="1" x14ac:dyDescent="0.25">
      <c r="A16197">
        <v>2045</v>
      </c>
      <c r="B16197" t="s">
        <v>240</v>
      </c>
      <c r="C16197" t="s">
        <v>241</v>
      </c>
      <c r="D16197" t="s">
        <v>283</v>
      </c>
      <c r="E16197" t="s">
        <v>225</v>
      </c>
      <c r="F16197">
        <v>0.70191263100000001</v>
      </c>
      <c r="G16197" t="str">
        <f>INDEX(crosswalk!$D:$D,MATCH(C16197,crosswalk!$C:$C,0))</f>
        <v>water and waste 36T39</v>
      </c>
    </row>
    <row r="16198" spans="1:7" hidden="1" x14ac:dyDescent="0.25">
      <c r="A16198">
        <v>2046</v>
      </c>
      <c r="B16198" t="s">
        <v>240</v>
      </c>
      <c r="C16198" t="s">
        <v>241</v>
      </c>
      <c r="D16198" t="s">
        <v>283</v>
      </c>
      <c r="E16198" t="s">
        <v>225</v>
      </c>
      <c r="F16198">
        <v>0.70509146099999997</v>
      </c>
      <c r="G16198" t="str">
        <f>INDEX(crosswalk!$D:$D,MATCH(C16198,crosswalk!$C:$C,0))</f>
        <v>water and waste 36T39</v>
      </c>
    </row>
    <row r="16199" spans="1:7" hidden="1" x14ac:dyDescent="0.25">
      <c r="A16199">
        <v>2047</v>
      </c>
      <c r="B16199" t="s">
        <v>240</v>
      </c>
      <c r="C16199" t="s">
        <v>241</v>
      </c>
      <c r="D16199" t="s">
        <v>283</v>
      </c>
      <c r="E16199" t="s">
        <v>225</v>
      </c>
      <c r="F16199">
        <v>0.70827029100000005</v>
      </c>
      <c r="G16199" t="str">
        <f>INDEX(crosswalk!$D:$D,MATCH(C16199,crosswalk!$C:$C,0))</f>
        <v>water and waste 36T39</v>
      </c>
    </row>
    <row r="16200" spans="1:7" hidden="1" x14ac:dyDescent="0.25">
      <c r="A16200">
        <v>2048</v>
      </c>
      <c r="B16200" t="s">
        <v>240</v>
      </c>
      <c r="C16200" t="s">
        <v>241</v>
      </c>
      <c r="D16200" t="s">
        <v>283</v>
      </c>
      <c r="E16200" t="s">
        <v>225</v>
      </c>
      <c r="F16200">
        <v>0.71132740800000005</v>
      </c>
      <c r="G16200" t="str">
        <f>INDEX(crosswalk!$D:$D,MATCH(C16200,crosswalk!$C:$C,0))</f>
        <v>water and waste 36T39</v>
      </c>
    </row>
    <row r="16201" spans="1:7" hidden="1" x14ac:dyDescent="0.25">
      <c r="A16201">
        <v>2049</v>
      </c>
      <c r="B16201" t="s">
        <v>240</v>
      </c>
      <c r="C16201" t="s">
        <v>241</v>
      </c>
      <c r="D16201" t="s">
        <v>283</v>
      </c>
      <c r="E16201" t="s">
        <v>225</v>
      </c>
      <c r="F16201">
        <v>0.71517317800000002</v>
      </c>
      <c r="G16201" t="str">
        <f>INDEX(crosswalk!$D:$D,MATCH(C16201,crosswalk!$C:$C,0))</f>
        <v>water and waste 36T39</v>
      </c>
    </row>
    <row r="16202" spans="1:7" hidden="1" x14ac:dyDescent="0.25">
      <c r="A16202">
        <v>2050</v>
      </c>
      <c r="B16202" t="s">
        <v>240</v>
      </c>
      <c r="C16202" t="s">
        <v>241</v>
      </c>
      <c r="D16202" t="s">
        <v>283</v>
      </c>
      <c r="E16202" t="s">
        <v>225</v>
      </c>
      <c r="F16202">
        <v>0.71889723400000005</v>
      </c>
      <c r="G16202" t="str">
        <f>INDEX(crosswalk!$D:$D,MATCH(C16202,crosswalk!$C:$C,0))</f>
        <v>water and waste 36T39</v>
      </c>
    </row>
    <row r="16203" spans="1:7" hidden="1" x14ac:dyDescent="0.25">
      <c r="A16203">
        <v>2060</v>
      </c>
      <c r="B16203" t="s">
        <v>240</v>
      </c>
      <c r="C16203" t="s">
        <v>241</v>
      </c>
      <c r="D16203" t="s">
        <v>283</v>
      </c>
      <c r="E16203" t="s">
        <v>225</v>
      </c>
      <c r="F16203">
        <v>0.74680482199999998</v>
      </c>
      <c r="G16203" t="str">
        <f>INDEX(crosswalk!$D:$D,MATCH(C16203,crosswalk!$C:$C,0))</f>
        <v>water and waste 36T39</v>
      </c>
    </row>
    <row r="16204" spans="1:7" hidden="1" x14ac:dyDescent="0.25">
      <c r="A16204">
        <v>2070</v>
      </c>
      <c r="B16204" t="s">
        <v>240</v>
      </c>
      <c r="C16204" t="s">
        <v>241</v>
      </c>
      <c r="D16204" t="s">
        <v>283</v>
      </c>
      <c r="E16204" t="s">
        <v>225</v>
      </c>
      <c r="F16204">
        <v>0.77579578299999996</v>
      </c>
      <c r="G16204" t="str">
        <f>INDEX(crosswalk!$D:$D,MATCH(C16204,crosswalk!$C:$C,0))</f>
        <v>water and waste 36T39</v>
      </c>
    </row>
    <row r="16205" spans="1:7" hidden="1" x14ac:dyDescent="0.25">
      <c r="A16205">
        <v>2080</v>
      </c>
      <c r="B16205" t="s">
        <v>240</v>
      </c>
      <c r="C16205" t="s">
        <v>241</v>
      </c>
      <c r="D16205" t="s">
        <v>283</v>
      </c>
      <c r="E16205" t="s">
        <v>225</v>
      </c>
      <c r="F16205">
        <v>0.80591217299999995</v>
      </c>
      <c r="G16205" t="str">
        <f>INDEX(crosswalk!$D:$D,MATCH(C16205,crosswalk!$C:$C,0))</f>
        <v>water and waste 36T39</v>
      </c>
    </row>
    <row r="16206" spans="1:7" hidden="1" x14ac:dyDescent="0.25">
      <c r="A16206">
        <v>2060</v>
      </c>
      <c r="B16206" t="s">
        <v>247</v>
      </c>
      <c r="C16206" t="s">
        <v>259</v>
      </c>
      <c r="D16206" t="s">
        <v>283</v>
      </c>
      <c r="E16206" t="s">
        <v>227</v>
      </c>
      <c r="F16206">
        <v>8.6085945999999997E-2</v>
      </c>
      <c r="G16206" t="str">
        <f>INDEX(crosswalk!$D:$D,MATCH(C16206,crosswalk!$C:$C,0))</f>
        <v>chemicals 20</v>
      </c>
    </row>
    <row r="16207" spans="1:7" hidden="1" x14ac:dyDescent="0.25">
      <c r="A16207">
        <v>2070</v>
      </c>
      <c r="B16207" t="s">
        <v>247</v>
      </c>
      <c r="C16207" t="s">
        <v>259</v>
      </c>
      <c r="D16207" t="s">
        <v>283</v>
      </c>
      <c r="E16207" t="s">
        <v>227</v>
      </c>
      <c r="F16207">
        <v>9.0708909000000004E-2</v>
      </c>
      <c r="G16207" t="str">
        <f>INDEX(crosswalk!$D:$D,MATCH(C16207,crosswalk!$C:$C,0))</f>
        <v>chemicals 20</v>
      </c>
    </row>
    <row r="16208" spans="1:7" hidden="1" x14ac:dyDescent="0.25">
      <c r="A16208">
        <v>2080</v>
      </c>
      <c r="B16208" t="s">
        <v>247</v>
      </c>
      <c r="C16208" t="s">
        <v>259</v>
      </c>
      <c r="D16208" t="s">
        <v>283</v>
      </c>
      <c r="E16208" t="s">
        <v>227</v>
      </c>
      <c r="F16208">
        <v>9.5580132999999998E-2</v>
      </c>
      <c r="G16208" t="str">
        <f>INDEX(crosswalk!$D:$D,MATCH(C16208,crosswalk!$C:$C,0))</f>
        <v>chemicals 20</v>
      </c>
    </row>
    <row r="16209" spans="1:7" hidden="1" x14ac:dyDescent="0.25">
      <c r="A16209">
        <v>2023</v>
      </c>
      <c r="B16209" t="s">
        <v>240</v>
      </c>
      <c r="C16209" t="s">
        <v>245</v>
      </c>
      <c r="D16209" t="s">
        <v>283</v>
      </c>
      <c r="E16209" t="s">
        <v>225</v>
      </c>
      <c r="F16209">
        <v>0.13208323599999999</v>
      </c>
      <c r="G16209" t="str">
        <f>INDEX(crosswalk!$D:$D,MATCH(C16209,crosswalk!$C:$C,0))</f>
        <v>water and waste 36T39</v>
      </c>
    </row>
    <row r="16210" spans="1:7" hidden="1" x14ac:dyDescent="0.25">
      <c r="A16210">
        <v>2024</v>
      </c>
      <c r="B16210" t="s">
        <v>240</v>
      </c>
      <c r="C16210" t="s">
        <v>245</v>
      </c>
      <c r="D16210" t="s">
        <v>283</v>
      </c>
      <c r="E16210" t="s">
        <v>225</v>
      </c>
      <c r="F16210">
        <v>0.13370721099999999</v>
      </c>
      <c r="G16210" t="str">
        <f>INDEX(crosswalk!$D:$D,MATCH(C16210,crosswalk!$C:$C,0))</f>
        <v>water and waste 36T39</v>
      </c>
    </row>
    <row r="16211" spans="1:7" hidden="1" x14ac:dyDescent="0.25">
      <c r="A16211">
        <v>2025</v>
      </c>
      <c r="B16211" t="s">
        <v>240</v>
      </c>
      <c r="C16211" t="s">
        <v>245</v>
      </c>
      <c r="D16211" t="s">
        <v>283</v>
      </c>
      <c r="E16211" t="s">
        <v>225</v>
      </c>
      <c r="F16211">
        <v>0.135872509</v>
      </c>
      <c r="G16211" t="str">
        <f>INDEX(crosswalk!$D:$D,MATCH(C16211,crosswalk!$C:$C,0))</f>
        <v>water and waste 36T39</v>
      </c>
    </row>
    <row r="16212" spans="1:7" hidden="1" x14ac:dyDescent="0.25">
      <c r="A16212">
        <v>2026</v>
      </c>
      <c r="B16212" t="s">
        <v>240</v>
      </c>
      <c r="C16212" t="s">
        <v>245</v>
      </c>
      <c r="D16212" t="s">
        <v>283</v>
      </c>
      <c r="E16212" t="s">
        <v>225</v>
      </c>
      <c r="F16212">
        <v>0.13803780800000001</v>
      </c>
      <c r="G16212" t="str">
        <f>INDEX(crosswalk!$D:$D,MATCH(C16212,crosswalk!$C:$C,0))</f>
        <v>water and waste 36T39</v>
      </c>
    </row>
    <row r="16213" spans="1:7" hidden="1" x14ac:dyDescent="0.25">
      <c r="A16213">
        <v>2027</v>
      </c>
      <c r="B16213" t="s">
        <v>240</v>
      </c>
      <c r="C16213" t="s">
        <v>245</v>
      </c>
      <c r="D16213" t="s">
        <v>283</v>
      </c>
      <c r="E16213" t="s">
        <v>225</v>
      </c>
      <c r="F16213">
        <v>0.14020310699999999</v>
      </c>
      <c r="G16213" t="str">
        <f>INDEX(crosswalk!$D:$D,MATCH(C16213,crosswalk!$C:$C,0))</f>
        <v>water and waste 36T39</v>
      </c>
    </row>
    <row r="16214" spans="1:7" hidden="1" x14ac:dyDescent="0.25">
      <c r="A16214">
        <v>2028</v>
      </c>
      <c r="B16214" t="s">
        <v>240</v>
      </c>
      <c r="C16214" t="s">
        <v>245</v>
      </c>
      <c r="D16214" t="s">
        <v>283</v>
      </c>
      <c r="E16214" t="s">
        <v>225</v>
      </c>
      <c r="F16214">
        <v>0.142368406</v>
      </c>
      <c r="G16214" t="str">
        <f>INDEX(crosswalk!$D:$D,MATCH(C16214,crosswalk!$C:$C,0))</f>
        <v>water and waste 36T39</v>
      </c>
    </row>
    <row r="16215" spans="1:7" hidden="1" x14ac:dyDescent="0.25">
      <c r="A16215">
        <v>2029</v>
      </c>
      <c r="B16215" t="s">
        <v>240</v>
      </c>
      <c r="C16215" t="s">
        <v>245</v>
      </c>
      <c r="D16215" t="s">
        <v>283</v>
      </c>
      <c r="E16215" t="s">
        <v>225</v>
      </c>
      <c r="F16215">
        <v>0.14453370500000001</v>
      </c>
      <c r="G16215" t="str">
        <f>INDEX(crosswalk!$D:$D,MATCH(C16215,crosswalk!$C:$C,0))</f>
        <v>water and waste 36T39</v>
      </c>
    </row>
    <row r="16216" spans="1:7" hidden="1" x14ac:dyDescent="0.25">
      <c r="A16216">
        <v>2030</v>
      </c>
      <c r="B16216" t="s">
        <v>240</v>
      </c>
      <c r="C16216" t="s">
        <v>245</v>
      </c>
      <c r="D16216" t="s">
        <v>283</v>
      </c>
      <c r="E16216" t="s">
        <v>225</v>
      </c>
      <c r="F16216">
        <v>0.14669900399999999</v>
      </c>
      <c r="G16216" t="str">
        <f>INDEX(crosswalk!$D:$D,MATCH(C16216,crosswalk!$C:$C,0))</f>
        <v>water and waste 36T39</v>
      </c>
    </row>
    <row r="16217" spans="1:7" hidden="1" x14ac:dyDescent="0.25">
      <c r="A16217">
        <v>2031</v>
      </c>
      <c r="B16217" t="s">
        <v>240</v>
      </c>
      <c r="C16217" t="s">
        <v>245</v>
      </c>
      <c r="D16217" t="s">
        <v>283</v>
      </c>
      <c r="E16217" t="s">
        <v>225</v>
      </c>
      <c r="F16217">
        <v>0.14940562800000001</v>
      </c>
      <c r="G16217" t="str">
        <f>INDEX(crosswalk!$D:$D,MATCH(C16217,crosswalk!$C:$C,0))</f>
        <v>water and waste 36T39</v>
      </c>
    </row>
    <row r="16218" spans="1:7" hidden="1" x14ac:dyDescent="0.25">
      <c r="A16218">
        <v>2032</v>
      </c>
      <c r="B16218" t="s">
        <v>240</v>
      </c>
      <c r="C16218" t="s">
        <v>245</v>
      </c>
      <c r="D16218" t="s">
        <v>283</v>
      </c>
      <c r="E16218" t="s">
        <v>225</v>
      </c>
      <c r="F16218">
        <v>0.15157092699999999</v>
      </c>
      <c r="G16218" t="str">
        <f>INDEX(crosswalk!$D:$D,MATCH(C16218,crosswalk!$C:$C,0))</f>
        <v>water and waste 36T39</v>
      </c>
    </row>
    <row r="16219" spans="1:7" hidden="1" x14ac:dyDescent="0.25">
      <c r="A16219">
        <v>2033</v>
      </c>
      <c r="B16219" t="s">
        <v>240</v>
      </c>
      <c r="C16219" t="s">
        <v>245</v>
      </c>
      <c r="D16219" t="s">
        <v>283</v>
      </c>
      <c r="E16219" t="s">
        <v>225</v>
      </c>
      <c r="F16219">
        <v>0.153736226</v>
      </c>
      <c r="G16219" t="str">
        <f>INDEX(crosswalk!$D:$D,MATCH(C16219,crosswalk!$C:$C,0))</f>
        <v>water and waste 36T39</v>
      </c>
    </row>
    <row r="16220" spans="1:7" hidden="1" x14ac:dyDescent="0.25">
      <c r="A16220">
        <v>2034</v>
      </c>
      <c r="B16220" t="s">
        <v>240</v>
      </c>
      <c r="C16220" t="s">
        <v>245</v>
      </c>
      <c r="D16220" t="s">
        <v>283</v>
      </c>
      <c r="E16220" t="s">
        <v>225</v>
      </c>
      <c r="F16220">
        <v>0.15590152500000001</v>
      </c>
      <c r="G16220" t="str">
        <f>INDEX(crosswalk!$D:$D,MATCH(C16220,crosswalk!$C:$C,0))</f>
        <v>water and waste 36T39</v>
      </c>
    </row>
    <row r="16221" spans="1:7" hidden="1" x14ac:dyDescent="0.25">
      <c r="A16221">
        <v>2035</v>
      </c>
      <c r="B16221" t="s">
        <v>240</v>
      </c>
      <c r="C16221" t="s">
        <v>245</v>
      </c>
      <c r="D16221" t="s">
        <v>283</v>
      </c>
      <c r="E16221" t="s">
        <v>225</v>
      </c>
      <c r="F16221">
        <v>0.15806682399999999</v>
      </c>
      <c r="G16221" t="str">
        <f>INDEX(crosswalk!$D:$D,MATCH(C16221,crosswalk!$C:$C,0))</f>
        <v>water and waste 36T39</v>
      </c>
    </row>
    <row r="16222" spans="1:7" hidden="1" x14ac:dyDescent="0.25">
      <c r="A16222">
        <v>2036</v>
      </c>
      <c r="B16222" t="s">
        <v>240</v>
      </c>
      <c r="C16222" t="s">
        <v>245</v>
      </c>
      <c r="D16222" t="s">
        <v>283</v>
      </c>
      <c r="E16222" t="s">
        <v>225</v>
      </c>
      <c r="F16222">
        <v>0.160232123</v>
      </c>
      <c r="G16222" t="str">
        <f>INDEX(crosswalk!$D:$D,MATCH(C16222,crosswalk!$C:$C,0))</f>
        <v>water and waste 36T39</v>
      </c>
    </row>
    <row r="16223" spans="1:7" hidden="1" x14ac:dyDescent="0.25">
      <c r="A16223">
        <v>2047</v>
      </c>
      <c r="B16223" t="s">
        <v>242</v>
      </c>
      <c r="C16223" t="s">
        <v>244</v>
      </c>
      <c r="D16223" t="s">
        <v>283</v>
      </c>
      <c r="E16223" t="s">
        <v>225</v>
      </c>
      <c r="F16223">
        <v>2.7986411090000001</v>
      </c>
      <c r="G16223" t="str">
        <f>INDEX(crosswalk!$D:$D,MATCH(C16223,crosswalk!$C:$C,0))</f>
        <v>coal mining 05</v>
      </c>
    </row>
    <row r="16224" spans="1:7" hidden="1" x14ac:dyDescent="0.25">
      <c r="A16224">
        <v>2048</v>
      </c>
      <c r="B16224" t="s">
        <v>242</v>
      </c>
      <c r="C16224" t="s">
        <v>244</v>
      </c>
      <c r="D16224" t="s">
        <v>283</v>
      </c>
      <c r="E16224" t="s">
        <v>225</v>
      </c>
      <c r="F16224">
        <v>2.8138086599999999</v>
      </c>
      <c r="G16224" t="str">
        <f>INDEX(crosswalk!$D:$D,MATCH(C16224,crosswalk!$C:$C,0))</f>
        <v>coal mining 05</v>
      </c>
    </row>
    <row r="16225" spans="1:7" hidden="1" x14ac:dyDescent="0.25">
      <c r="A16225">
        <v>2049</v>
      </c>
      <c r="B16225" t="s">
        <v>242</v>
      </c>
      <c r="C16225" t="s">
        <v>244</v>
      </c>
      <c r="D16225" t="s">
        <v>283</v>
      </c>
      <c r="E16225" t="s">
        <v>225</v>
      </c>
      <c r="F16225">
        <v>2.9100062960000002</v>
      </c>
      <c r="G16225" t="str">
        <f>INDEX(crosswalk!$D:$D,MATCH(C16225,crosswalk!$C:$C,0))</f>
        <v>coal mining 05</v>
      </c>
    </row>
    <row r="16226" spans="1:7" hidden="1" x14ac:dyDescent="0.25">
      <c r="A16226">
        <v>2050</v>
      </c>
      <c r="B16226" t="s">
        <v>242</v>
      </c>
      <c r="C16226" t="s">
        <v>244</v>
      </c>
      <c r="D16226" t="s">
        <v>283</v>
      </c>
      <c r="E16226" t="s">
        <v>225</v>
      </c>
      <c r="F16226">
        <v>2.923299139</v>
      </c>
      <c r="G16226" t="str">
        <f>INDEX(crosswalk!$D:$D,MATCH(C16226,crosswalk!$C:$C,0))</f>
        <v>coal mining 05</v>
      </c>
    </row>
    <row r="16227" spans="1:7" hidden="1" x14ac:dyDescent="0.25">
      <c r="A16227">
        <v>2060</v>
      </c>
      <c r="B16227" t="s">
        <v>242</v>
      </c>
      <c r="C16227" t="s">
        <v>244</v>
      </c>
      <c r="D16227" t="s">
        <v>283</v>
      </c>
      <c r="E16227" t="s">
        <v>225</v>
      </c>
      <c r="F16227">
        <v>2.9842586409999998</v>
      </c>
      <c r="G16227" t="str">
        <f>INDEX(crosswalk!$D:$D,MATCH(C16227,crosswalk!$C:$C,0))</f>
        <v>coal mining 05</v>
      </c>
    </row>
    <row r="16228" spans="1:7" hidden="1" x14ac:dyDescent="0.25">
      <c r="A16228">
        <v>2070</v>
      </c>
      <c r="B16228" t="s">
        <v>242</v>
      </c>
      <c r="C16228" t="s">
        <v>244</v>
      </c>
      <c r="D16228" t="s">
        <v>283</v>
      </c>
      <c r="E16228" t="s">
        <v>225</v>
      </c>
      <c r="F16228">
        <v>3.04648933</v>
      </c>
      <c r="G16228" t="str">
        <f>INDEX(crosswalk!$D:$D,MATCH(C16228,crosswalk!$C:$C,0))</f>
        <v>coal mining 05</v>
      </c>
    </row>
    <row r="16229" spans="1:7" hidden="1" x14ac:dyDescent="0.25">
      <c r="A16229">
        <v>2080</v>
      </c>
      <c r="B16229" t="s">
        <v>242</v>
      </c>
      <c r="C16229" t="s">
        <v>244</v>
      </c>
      <c r="D16229" t="s">
        <v>283</v>
      </c>
      <c r="E16229" t="s">
        <v>225</v>
      </c>
      <c r="F16229">
        <v>3.110017714</v>
      </c>
      <c r="G16229" t="str">
        <f>INDEX(crosswalk!$D:$D,MATCH(C16229,crosswalk!$C:$C,0))</f>
        <v>coal mining 05</v>
      </c>
    </row>
    <row r="16230" spans="1:7" hidden="1" x14ac:dyDescent="0.25">
      <c r="A16230">
        <v>2027</v>
      </c>
      <c r="B16230" t="s">
        <v>242</v>
      </c>
      <c r="C16230" t="s">
        <v>243</v>
      </c>
      <c r="D16230" t="s">
        <v>283</v>
      </c>
      <c r="E16230" t="s">
        <v>225</v>
      </c>
      <c r="F16230">
        <v>1.8414027669999999</v>
      </c>
      <c r="G16230" t="str">
        <f>INDEX(crosswalk!$D:$D,MATCH(C16230,crosswalk!$C:$C,0))</f>
        <v>oil and gas extraction 06</v>
      </c>
    </row>
    <row r="16231" spans="1:7" hidden="1" x14ac:dyDescent="0.25">
      <c r="A16231">
        <v>2028</v>
      </c>
      <c r="B16231" t="s">
        <v>242</v>
      </c>
      <c r="C16231" t="s">
        <v>243</v>
      </c>
      <c r="D16231" t="s">
        <v>283</v>
      </c>
      <c r="E16231" t="s">
        <v>225</v>
      </c>
      <c r="F16231">
        <v>1.8452927079999999</v>
      </c>
      <c r="G16231" t="str">
        <f>INDEX(crosswalk!$D:$D,MATCH(C16231,crosswalk!$C:$C,0))</f>
        <v>oil and gas extraction 06</v>
      </c>
    </row>
    <row r="16232" spans="1:7" hidden="1" x14ac:dyDescent="0.25">
      <c r="A16232">
        <v>2029</v>
      </c>
      <c r="B16232" t="s">
        <v>242</v>
      </c>
      <c r="C16232" t="s">
        <v>243</v>
      </c>
      <c r="D16232" t="s">
        <v>283</v>
      </c>
      <c r="E16232" t="s">
        <v>225</v>
      </c>
      <c r="F16232">
        <v>1.853598283</v>
      </c>
      <c r="G16232" t="str">
        <f>INDEX(crosswalk!$D:$D,MATCH(C16232,crosswalk!$C:$C,0))</f>
        <v>oil and gas extraction 06</v>
      </c>
    </row>
    <row r="16233" spans="1:7" hidden="1" x14ac:dyDescent="0.25">
      <c r="A16233">
        <v>2030</v>
      </c>
      <c r="B16233" t="s">
        <v>242</v>
      </c>
      <c r="C16233" t="s">
        <v>243</v>
      </c>
      <c r="D16233" t="s">
        <v>283</v>
      </c>
      <c r="E16233" t="s">
        <v>225</v>
      </c>
      <c r="F16233">
        <v>1.861072075</v>
      </c>
      <c r="G16233" t="str">
        <f>INDEX(crosswalk!$D:$D,MATCH(C16233,crosswalk!$C:$C,0))</f>
        <v>oil and gas extraction 06</v>
      </c>
    </row>
    <row r="16234" spans="1:7" hidden="1" x14ac:dyDescent="0.25">
      <c r="A16234">
        <v>2080</v>
      </c>
      <c r="B16234" t="s">
        <v>253</v>
      </c>
      <c r="C16234" t="s">
        <v>254</v>
      </c>
      <c r="D16234" t="s">
        <v>283</v>
      </c>
      <c r="E16234" t="s">
        <v>225</v>
      </c>
      <c r="F16234">
        <v>1.5240043E-2</v>
      </c>
      <c r="G16234" t="str">
        <f>INDEX(crosswalk!$D:$D,MATCH(C16234,crosswalk!$C:$C,0))</f>
        <v>non-industry</v>
      </c>
    </row>
    <row r="16235" spans="1:7" hidden="1" x14ac:dyDescent="0.25">
      <c r="A16235">
        <v>2023</v>
      </c>
      <c r="B16235" t="s">
        <v>247</v>
      </c>
      <c r="C16235" t="s">
        <v>268</v>
      </c>
      <c r="D16235" t="s">
        <v>283</v>
      </c>
      <c r="E16235" t="s">
        <v>249</v>
      </c>
      <c r="F16235">
        <v>0</v>
      </c>
      <c r="G16235" t="str">
        <f>INDEX(crosswalk!$D:$D,MATCH(C16235,crosswalk!$C:$C,0))</f>
        <v>chemicals 20</v>
      </c>
    </row>
    <row r="16236" spans="1:7" hidden="1" x14ac:dyDescent="0.25">
      <c r="A16236">
        <v>2024</v>
      </c>
      <c r="B16236" t="s">
        <v>247</v>
      </c>
      <c r="C16236" t="s">
        <v>268</v>
      </c>
      <c r="D16236" t="s">
        <v>283</v>
      </c>
      <c r="E16236" t="s">
        <v>249</v>
      </c>
      <c r="F16236">
        <v>0</v>
      </c>
      <c r="G16236" t="str">
        <f>INDEX(crosswalk!$D:$D,MATCH(C16236,crosswalk!$C:$C,0))</f>
        <v>chemicals 20</v>
      </c>
    </row>
    <row r="16237" spans="1:7" hidden="1" x14ac:dyDescent="0.25">
      <c r="A16237">
        <v>2025</v>
      </c>
      <c r="B16237" t="s">
        <v>247</v>
      </c>
      <c r="C16237" t="s">
        <v>268</v>
      </c>
      <c r="D16237" t="s">
        <v>283</v>
      </c>
      <c r="E16237" t="s">
        <v>249</v>
      </c>
      <c r="F16237">
        <v>0</v>
      </c>
      <c r="G16237" t="str">
        <f>INDEX(crosswalk!$D:$D,MATCH(C16237,crosswalk!$C:$C,0))</f>
        <v>chemicals 20</v>
      </c>
    </row>
    <row r="16238" spans="1:7" hidden="1" x14ac:dyDescent="0.25">
      <c r="A16238">
        <v>2026</v>
      </c>
      <c r="B16238" t="s">
        <v>247</v>
      </c>
      <c r="C16238" t="s">
        <v>268</v>
      </c>
      <c r="D16238" t="s">
        <v>283</v>
      </c>
      <c r="E16238" t="s">
        <v>249</v>
      </c>
      <c r="F16238">
        <v>0</v>
      </c>
      <c r="G16238" t="str">
        <f>INDEX(crosswalk!$D:$D,MATCH(C16238,crosswalk!$C:$C,0))</f>
        <v>chemicals 20</v>
      </c>
    </row>
    <row r="16239" spans="1:7" hidden="1" x14ac:dyDescent="0.25">
      <c r="A16239">
        <v>2027</v>
      </c>
      <c r="B16239" t="s">
        <v>247</v>
      </c>
      <c r="C16239" t="s">
        <v>268</v>
      </c>
      <c r="D16239" t="s">
        <v>283</v>
      </c>
      <c r="E16239" t="s">
        <v>249</v>
      </c>
      <c r="F16239">
        <v>0</v>
      </c>
      <c r="G16239" t="str">
        <f>INDEX(crosswalk!$D:$D,MATCH(C16239,crosswalk!$C:$C,0))</f>
        <v>chemicals 20</v>
      </c>
    </row>
    <row r="16240" spans="1:7" hidden="1" x14ac:dyDescent="0.25">
      <c r="A16240">
        <v>2028</v>
      </c>
      <c r="B16240" t="s">
        <v>247</v>
      </c>
      <c r="C16240" t="s">
        <v>268</v>
      </c>
      <c r="D16240" t="s">
        <v>283</v>
      </c>
      <c r="E16240" t="s">
        <v>249</v>
      </c>
      <c r="F16240">
        <v>0</v>
      </c>
      <c r="G16240" t="str">
        <f>INDEX(crosswalk!$D:$D,MATCH(C16240,crosswalk!$C:$C,0))</f>
        <v>chemicals 20</v>
      </c>
    </row>
    <row r="16241" spans="1:7" hidden="1" x14ac:dyDescent="0.25">
      <c r="A16241">
        <v>2029</v>
      </c>
      <c r="B16241" t="s">
        <v>247</v>
      </c>
      <c r="C16241" t="s">
        <v>268</v>
      </c>
      <c r="D16241" t="s">
        <v>283</v>
      </c>
      <c r="E16241" t="s">
        <v>249</v>
      </c>
      <c r="F16241">
        <v>0</v>
      </c>
      <c r="G16241" t="str">
        <f>INDEX(crosswalk!$D:$D,MATCH(C16241,crosswalk!$C:$C,0))</f>
        <v>chemicals 20</v>
      </c>
    </row>
    <row r="16242" spans="1:7" hidden="1" x14ac:dyDescent="0.25">
      <c r="A16242">
        <v>2030</v>
      </c>
      <c r="B16242" t="s">
        <v>247</v>
      </c>
      <c r="C16242" t="s">
        <v>268</v>
      </c>
      <c r="D16242" t="s">
        <v>283</v>
      </c>
      <c r="E16242" t="s">
        <v>249</v>
      </c>
      <c r="F16242">
        <v>0</v>
      </c>
      <c r="G16242" t="str">
        <f>INDEX(crosswalk!$D:$D,MATCH(C16242,crosswalk!$C:$C,0))</f>
        <v>chemicals 20</v>
      </c>
    </row>
    <row r="16243" spans="1:7" hidden="1" x14ac:dyDescent="0.25">
      <c r="A16243">
        <v>2031</v>
      </c>
      <c r="B16243" t="s">
        <v>247</v>
      </c>
      <c r="C16243" t="s">
        <v>268</v>
      </c>
      <c r="D16243" t="s">
        <v>283</v>
      </c>
      <c r="E16243" t="s">
        <v>249</v>
      </c>
      <c r="F16243">
        <v>0</v>
      </c>
      <c r="G16243" t="str">
        <f>INDEX(crosswalk!$D:$D,MATCH(C16243,crosswalk!$C:$C,0))</f>
        <v>chemicals 20</v>
      </c>
    </row>
    <row r="16244" spans="1:7" hidden="1" x14ac:dyDescent="0.25">
      <c r="A16244">
        <v>2032</v>
      </c>
      <c r="B16244" t="s">
        <v>247</v>
      </c>
      <c r="C16244" t="s">
        <v>268</v>
      </c>
      <c r="D16244" t="s">
        <v>283</v>
      </c>
      <c r="E16244" t="s">
        <v>249</v>
      </c>
      <c r="F16244">
        <v>0</v>
      </c>
      <c r="G16244" t="str">
        <f>INDEX(crosswalk!$D:$D,MATCH(C16244,crosswalk!$C:$C,0))</f>
        <v>chemicals 20</v>
      </c>
    </row>
    <row r="16245" spans="1:7" hidden="1" x14ac:dyDescent="0.25">
      <c r="A16245">
        <v>2033</v>
      </c>
      <c r="B16245" t="s">
        <v>247</v>
      </c>
      <c r="C16245" t="s">
        <v>268</v>
      </c>
      <c r="D16245" t="s">
        <v>283</v>
      </c>
      <c r="E16245" t="s">
        <v>249</v>
      </c>
      <c r="F16245">
        <v>0</v>
      </c>
      <c r="G16245" t="str">
        <f>INDEX(crosswalk!$D:$D,MATCH(C16245,crosswalk!$C:$C,0))</f>
        <v>chemicals 20</v>
      </c>
    </row>
    <row r="16246" spans="1:7" hidden="1" x14ac:dyDescent="0.25">
      <c r="A16246">
        <v>2034</v>
      </c>
      <c r="B16246" t="s">
        <v>247</v>
      </c>
      <c r="C16246" t="s">
        <v>268</v>
      </c>
      <c r="D16246" t="s">
        <v>283</v>
      </c>
      <c r="E16246" t="s">
        <v>249</v>
      </c>
      <c r="F16246">
        <v>0</v>
      </c>
      <c r="G16246" t="str">
        <f>INDEX(crosswalk!$D:$D,MATCH(C16246,crosswalk!$C:$C,0))</f>
        <v>chemicals 20</v>
      </c>
    </row>
    <row r="16247" spans="1:7" hidden="1" x14ac:dyDescent="0.25">
      <c r="A16247">
        <v>2035</v>
      </c>
      <c r="B16247" t="s">
        <v>247</v>
      </c>
      <c r="C16247" t="s">
        <v>268</v>
      </c>
      <c r="D16247" t="s">
        <v>283</v>
      </c>
      <c r="E16247" t="s">
        <v>249</v>
      </c>
      <c r="F16247">
        <v>0</v>
      </c>
      <c r="G16247" t="str">
        <f>INDEX(crosswalk!$D:$D,MATCH(C16247,crosswalk!$C:$C,0))</f>
        <v>chemicals 20</v>
      </c>
    </row>
    <row r="16248" spans="1:7" hidden="1" x14ac:dyDescent="0.25">
      <c r="A16248">
        <v>2036</v>
      </c>
      <c r="B16248" t="s">
        <v>247</v>
      </c>
      <c r="C16248" t="s">
        <v>268</v>
      </c>
      <c r="D16248" t="s">
        <v>283</v>
      </c>
      <c r="E16248" t="s">
        <v>249</v>
      </c>
      <c r="F16248">
        <v>0</v>
      </c>
      <c r="G16248" t="str">
        <f>INDEX(crosswalk!$D:$D,MATCH(C16248,crosswalk!$C:$C,0))</f>
        <v>chemicals 20</v>
      </c>
    </row>
    <row r="16249" spans="1:7" hidden="1" x14ac:dyDescent="0.25">
      <c r="A16249">
        <v>2037</v>
      </c>
      <c r="B16249" t="s">
        <v>247</v>
      </c>
      <c r="C16249" t="s">
        <v>268</v>
      </c>
      <c r="D16249" t="s">
        <v>283</v>
      </c>
      <c r="E16249" t="s">
        <v>249</v>
      </c>
      <c r="F16249">
        <v>0</v>
      </c>
      <c r="G16249" t="str">
        <f>INDEX(crosswalk!$D:$D,MATCH(C16249,crosswalk!$C:$C,0))</f>
        <v>chemicals 20</v>
      </c>
    </row>
    <row r="16250" spans="1:7" hidden="1" x14ac:dyDescent="0.25">
      <c r="A16250">
        <v>2038</v>
      </c>
      <c r="B16250" t="s">
        <v>247</v>
      </c>
      <c r="C16250" t="s">
        <v>268</v>
      </c>
      <c r="D16250" t="s">
        <v>283</v>
      </c>
      <c r="E16250" t="s">
        <v>249</v>
      </c>
      <c r="F16250">
        <v>0</v>
      </c>
      <c r="G16250" t="str">
        <f>INDEX(crosswalk!$D:$D,MATCH(C16250,crosswalk!$C:$C,0))</f>
        <v>chemicals 20</v>
      </c>
    </row>
    <row r="16251" spans="1:7" hidden="1" x14ac:dyDescent="0.25">
      <c r="A16251">
        <v>2039</v>
      </c>
      <c r="B16251" t="s">
        <v>247</v>
      </c>
      <c r="C16251" t="s">
        <v>268</v>
      </c>
      <c r="D16251" t="s">
        <v>283</v>
      </c>
      <c r="E16251" t="s">
        <v>249</v>
      </c>
      <c r="F16251">
        <v>0</v>
      </c>
      <c r="G16251" t="str">
        <f>INDEX(crosswalk!$D:$D,MATCH(C16251,crosswalk!$C:$C,0))</f>
        <v>chemicals 20</v>
      </c>
    </row>
    <row r="16252" spans="1:7" hidden="1" x14ac:dyDescent="0.25">
      <c r="A16252">
        <v>2040</v>
      </c>
      <c r="B16252" t="s">
        <v>247</v>
      </c>
      <c r="C16252" t="s">
        <v>268</v>
      </c>
      <c r="D16252" t="s">
        <v>283</v>
      </c>
      <c r="E16252" t="s">
        <v>249</v>
      </c>
      <c r="F16252">
        <v>0</v>
      </c>
      <c r="G16252" t="str">
        <f>INDEX(crosswalk!$D:$D,MATCH(C16252,crosswalk!$C:$C,0))</f>
        <v>chemicals 20</v>
      </c>
    </row>
    <row r="16253" spans="1:7" hidden="1" x14ac:dyDescent="0.25">
      <c r="A16253">
        <v>2041</v>
      </c>
      <c r="B16253" t="s">
        <v>247</v>
      </c>
      <c r="C16253" t="s">
        <v>268</v>
      </c>
      <c r="D16253" t="s">
        <v>283</v>
      </c>
      <c r="E16253" t="s">
        <v>249</v>
      </c>
      <c r="F16253">
        <v>0</v>
      </c>
      <c r="G16253" t="str">
        <f>INDEX(crosswalk!$D:$D,MATCH(C16253,crosswalk!$C:$C,0))</f>
        <v>chemicals 20</v>
      </c>
    </row>
    <row r="16254" spans="1:7" hidden="1" x14ac:dyDescent="0.25">
      <c r="A16254">
        <v>2042</v>
      </c>
      <c r="B16254" t="s">
        <v>247</v>
      </c>
      <c r="C16254" t="s">
        <v>268</v>
      </c>
      <c r="D16254" t="s">
        <v>283</v>
      </c>
      <c r="E16254" t="s">
        <v>249</v>
      </c>
      <c r="F16254">
        <v>0</v>
      </c>
      <c r="G16254" t="str">
        <f>INDEX(crosswalk!$D:$D,MATCH(C16254,crosswalk!$C:$C,0))</f>
        <v>chemicals 20</v>
      </c>
    </row>
    <row r="16255" spans="1:7" hidden="1" x14ac:dyDescent="0.25">
      <c r="A16255">
        <v>2043</v>
      </c>
      <c r="B16255" t="s">
        <v>247</v>
      </c>
      <c r="C16255" t="s">
        <v>268</v>
      </c>
      <c r="D16255" t="s">
        <v>283</v>
      </c>
      <c r="E16255" t="s">
        <v>249</v>
      </c>
      <c r="F16255">
        <v>0</v>
      </c>
      <c r="G16255" t="str">
        <f>INDEX(crosswalk!$D:$D,MATCH(C16255,crosswalk!$C:$C,0))</f>
        <v>chemicals 20</v>
      </c>
    </row>
    <row r="16256" spans="1:7" hidden="1" x14ac:dyDescent="0.25">
      <c r="A16256">
        <v>2044</v>
      </c>
      <c r="B16256" t="s">
        <v>247</v>
      </c>
      <c r="C16256" t="s">
        <v>268</v>
      </c>
      <c r="D16256" t="s">
        <v>283</v>
      </c>
      <c r="E16256" t="s">
        <v>249</v>
      </c>
      <c r="F16256">
        <v>0</v>
      </c>
      <c r="G16256" t="str">
        <f>INDEX(crosswalk!$D:$D,MATCH(C16256,crosswalk!$C:$C,0))</f>
        <v>chemicals 20</v>
      </c>
    </row>
    <row r="16257" spans="1:7" hidden="1" x14ac:dyDescent="0.25">
      <c r="A16257">
        <v>2045</v>
      </c>
      <c r="B16257" t="s">
        <v>247</v>
      </c>
      <c r="C16257" t="s">
        <v>268</v>
      </c>
      <c r="D16257" t="s">
        <v>283</v>
      </c>
      <c r="E16257" t="s">
        <v>249</v>
      </c>
      <c r="F16257">
        <v>0</v>
      </c>
      <c r="G16257" t="str">
        <f>INDEX(crosswalk!$D:$D,MATCH(C16257,crosswalk!$C:$C,0))</f>
        <v>chemicals 20</v>
      </c>
    </row>
    <row r="16258" spans="1:7" hidden="1" x14ac:dyDescent="0.25">
      <c r="A16258">
        <v>2046</v>
      </c>
      <c r="B16258" t="s">
        <v>247</v>
      </c>
      <c r="C16258" t="s">
        <v>268</v>
      </c>
      <c r="D16258" t="s">
        <v>283</v>
      </c>
      <c r="E16258" t="s">
        <v>249</v>
      </c>
      <c r="F16258">
        <v>0</v>
      </c>
      <c r="G16258" t="str">
        <f>INDEX(crosswalk!$D:$D,MATCH(C16258,crosswalk!$C:$C,0))</f>
        <v>chemicals 20</v>
      </c>
    </row>
    <row r="16259" spans="1:7" hidden="1" x14ac:dyDescent="0.25">
      <c r="A16259">
        <v>2047</v>
      </c>
      <c r="B16259" t="s">
        <v>247</v>
      </c>
      <c r="C16259" t="s">
        <v>268</v>
      </c>
      <c r="D16259" t="s">
        <v>283</v>
      </c>
      <c r="E16259" t="s">
        <v>249</v>
      </c>
      <c r="F16259">
        <v>0</v>
      </c>
      <c r="G16259" t="str">
        <f>INDEX(crosswalk!$D:$D,MATCH(C16259,crosswalk!$C:$C,0))</f>
        <v>chemicals 20</v>
      </c>
    </row>
    <row r="16260" spans="1:7" hidden="1" x14ac:dyDescent="0.25">
      <c r="A16260">
        <v>2048</v>
      </c>
      <c r="B16260" t="s">
        <v>247</v>
      </c>
      <c r="C16260" t="s">
        <v>268</v>
      </c>
      <c r="D16260" t="s">
        <v>283</v>
      </c>
      <c r="E16260" t="s">
        <v>249</v>
      </c>
      <c r="F16260">
        <v>0</v>
      </c>
      <c r="G16260" t="str">
        <f>INDEX(crosswalk!$D:$D,MATCH(C16260,crosswalk!$C:$C,0))</f>
        <v>chemicals 20</v>
      </c>
    </row>
    <row r="16261" spans="1:7" hidden="1" x14ac:dyDescent="0.25">
      <c r="A16261">
        <v>2049</v>
      </c>
      <c r="B16261" t="s">
        <v>247</v>
      </c>
      <c r="C16261" t="s">
        <v>268</v>
      </c>
      <c r="D16261" t="s">
        <v>283</v>
      </c>
      <c r="E16261" t="s">
        <v>249</v>
      </c>
      <c r="F16261">
        <v>0</v>
      </c>
      <c r="G16261" t="str">
        <f>INDEX(crosswalk!$D:$D,MATCH(C16261,crosswalk!$C:$C,0))</f>
        <v>chemicals 20</v>
      </c>
    </row>
    <row r="16262" spans="1:7" hidden="1" x14ac:dyDescent="0.25">
      <c r="A16262">
        <v>2038</v>
      </c>
      <c r="B16262" t="s">
        <v>237</v>
      </c>
      <c r="C16262" t="s">
        <v>238</v>
      </c>
      <c r="D16262" t="s">
        <v>283</v>
      </c>
      <c r="E16262" t="s">
        <v>227</v>
      </c>
      <c r="F16262">
        <v>19.543160709999999</v>
      </c>
      <c r="G16262" t="str">
        <f>INDEX(crosswalk!$D:$D,MATCH(C16262,crosswalk!$C:$C,0))</f>
        <v>agriculture and forestry 01T03</v>
      </c>
    </row>
    <row r="16263" spans="1:7" hidden="1" x14ac:dyDescent="0.25">
      <c r="A16263">
        <v>2039</v>
      </c>
      <c r="B16263" t="s">
        <v>237</v>
      </c>
      <c r="C16263" t="s">
        <v>238</v>
      </c>
      <c r="D16263" t="s">
        <v>283</v>
      </c>
      <c r="E16263" t="s">
        <v>227</v>
      </c>
      <c r="F16263">
        <v>19.543160709999999</v>
      </c>
      <c r="G16263" t="str">
        <f>INDEX(crosswalk!$D:$D,MATCH(C16263,crosswalk!$C:$C,0))</f>
        <v>agriculture and forestry 01T03</v>
      </c>
    </row>
    <row r="16264" spans="1:7" hidden="1" x14ac:dyDescent="0.25">
      <c r="A16264">
        <v>2040</v>
      </c>
      <c r="B16264" t="s">
        <v>237</v>
      </c>
      <c r="C16264" t="s">
        <v>238</v>
      </c>
      <c r="D16264" t="s">
        <v>283</v>
      </c>
      <c r="E16264" t="s">
        <v>227</v>
      </c>
      <c r="F16264">
        <v>19.543160709999999</v>
      </c>
      <c r="G16264" t="str">
        <f>INDEX(crosswalk!$D:$D,MATCH(C16264,crosswalk!$C:$C,0))</f>
        <v>agriculture and forestry 01T03</v>
      </c>
    </row>
    <row r="16265" spans="1:7" hidden="1" x14ac:dyDescent="0.25">
      <c r="A16265">
        <v>2041</v>
      </c>
      <c r="B16265" t="s">
        <v>237</v>
      </c>
      <c r="C16265" t="s">
        <v>238</v>
      </c>
      <c r="D16265" t="s">
        <v>283</v>
      </c>
      <c r="E16265" t="s">
        <v>227</v>
      </c>
      <c r="F16265">
        <v>19.533993580000001</v>
      </c>
      <c r="G16265" t="str">
        <f>INDEX(crosswalk!$D:$D,MATCH(C16265,crosswalk!$C:$C,0))</f>
        <v>agriculture and forestry 01T03</v>
      </c>
    </row>
    <row r="16266" spans="1:7" hidden="1" x14ac:dyDescent="0.25">
      <c r="A16266">
        <v>2020</v>
      </c>
      <c r="B16266" t="s">
        <v>240</v>
      </c>
      <c r="C16266" t="s">
        <v>246</v>
      </c>
      <c r="D16266" t="s">
        <v>283</v>
      </c>
      <c r="E16266" t="s">
        <v>225</v>
      </c>
      <c r="F16266">
        <v>4.4130675559999997</v>
      </c>
      <c r="G16266" t="str">
        <f>INDEX(crosswalk!$D:$D,MATCH(C16266,crosswalk!$C:$C,0))</f>
        <v>water and waste 36T39</v>
      </c>
    </row>
    <row r="16267" spans="1:7" hidden="1" x14ac:dyDescent="0.25">
      <c r="A16267">
        <v>2021</v>
      </c>
      <c r="B16267" t="s">
        <v>240</v>
      </c>
      <c r="C16267" t="s">
        <v>246</v>
      </c>
      <c r="D16267" t="s">
        <v>283</v>
      </c>
      <c r="E16267" t="s">
        <v>225</v>
      </c>
      <c r="F16267">
        <v>4.466691215</v>
      </c>
      <c r="G16267" t="str">
        <f>INDEX(crosswalk!$D:$D,MATCH(C16267,crosswalk!$C:$C,0))</f>
        <v>water and waste 36T39</v>
      </c>
    </row>
    <row r="16268" spans="1:7" hidden="1" x14ac:dyDescent="0.25">
      <c r="A16268">
        <v>2022</v>
      </c>
      <c r="B16268" t="s">
        <v>240</v>
      </c>
      <c r="C16268" t="s">
        <v>246</v>
      </c>
      <c r="D16268" t="s">
        <v>283</v>
      </c>
      <c r="E16268" t="s">
        <v>225</v>
      </c>
      <c r="F16268">
        <v>4.4989919880000002</v>
      </c>
      <c r="G16268" t="str">
        <f>INDEX(crosswalk!$D:$D,MATCH(C16268,crosswalk!$C:$C,0))</f>
        <v>water and waste 36T39</v>
      </c>
    </row>
    <row r="16269" spans="1:7" hidden="1" x14ac:dyDescent="0.25">
      <c r="A16269">
        <v>2020</v>
      </c>
      <c r="B16269" t="s">
        <v>247</v>
      </c>
      <c r="C16269" t="s">
        <v>248</v>
      </c>
      <c r="D16269" t="s">
        <v>283</v>
      </c>
      <c r="E16269" t="s">
        <v>249</v>
      </c>
      <c r="F16269">
        <v>0.80448143400000005</v>
      </c>
      <c r="G16269" t="str">
        <f>INDEX(crosswalk!$D:$D,MATCH(C16269,crosswalk!$C:$C,0))</f>
        <v>chemicals 20</v>
      </c>
    </row>
    <row r="16270" spans="1:7" hidden="1" x14ac:dyDescent="0.25">
      <c r="A16270">
        <v>2021</v>
      </c>
      <c r="B16270" t="s">
        <v>247</v>
      </c>
      <c r="C16270" t="s">
        <v>248</v>
      </c>
      <c r="D16270" t="s">
        <v>283</v>
      </c>
      <c r="E16270" t="s">
        <v>249</v>
      </c>
      <c r="F16270">
        <v>0.85410350499999999</v>
      </c>
      <c r="G16270" t="str">
        <f>INDEX(crosswalk!$D:$D,MATCH(C16270,crosswalk!$C:$C,0))</f>
        <v>chemicals 20</v>
      </c>
    </row>
    <row r="16271" spans="1:7" hidden="1" x14ac:dyDescent="0.25">
      <c r="A16271">
        <v>2022</v>
      </c>
      <c r="B16271" t="s">
        <v>247</v>
      </c>
      <c r="C16271" t="s">
        <v>248</v>
      </c>
      <c r="D16271" t="s">
        <v>283</v>
      </c>
      <c r="E16271" t="s">
        <v>249</v>
      </c>
      <c r="F16271">
        <v>0.88489382100000002</v>
      </c>
      <c r="G16271" t="str">
        <f>INDEX(crosswalk!$D:$D,MATCH(C16271,crosswalk!$C:$C,0))</f>
        <v>chemicals 20</v>
      </c>
    </row>
    <row r="16272" spans="1:7" hidden="1" x14ac:dyDescent="0.25">
      <c r="A16272">
        <v>2023</v>
      </c>
      <c r="B16272" t="s">
        <v>247</v>
      </c>
      <c r="C16272" t="s">
        <v>248</v>
      </c>
      <c r="D16272" t="s">
        <v>283</v>
      </c>
      <c r="E16272" t="s">
        <v>249</v>
      </c>
      <c r="F16272">
        <v>0.90972472100000001</v>
      </c>
      <c r="G16272" t="str">
        <f>INDEX(crosswalk!$D:$D,MATCH(C16272,crosswalk!$C:$C,0))</f>
        <v>chemicals 20</v>
      </c>
    </row>
    <row r="16273" spans="1:7" hidden="1" x14ac:dyDescent="0.25">
      <c r="A16273">
        <v>2024</v>
      </c>
      <c r="B16273" t="s">
        <v>247</v>
      </c>
      <c r="C16273" t="s">
        <v>248</v>
      </c>
      <c r="D16273" t="s">
        <v>283</v>
      </c>
      <c r="E16273" t="s">
        <v>249</v>
      </c>
      <c r="F16273">
        <v>0.93336373800000005</v>
      </c>
      <c r="G16273" t="str">
        <f>INDEX(crosswalk!$D:$D,MATCH(C16273,crosswalk!$C:$C,0))</f>
        <v>chemicals 20</v>
      </c>
    </row>
    <row r="16274" spans="1:7" hidden="1" x14ac:dyDescent="0.25">
      <c r="A16274">
        <v>2025</v>
      </c>
      <c r="B16274" t="s">
        <v>247</v>
      </c>
      <c r="C16274" t="s">
        <v>248</v>
      </c>
      <c r="D16274" t="s">
        <v>283</v>
      </c>
      <c r="E16274" t="s">
        <v>249</v>
      </c>
      <c r="F16274">
        <v>0.98584632900000002</v>
      </c>
      <c r="G16274" t="str">
        <f>INDEX(crosswalk!$D:$D,MATCH(C16274,crosswalk!$C:$C,0))</f>
        <v>chemicals 20</v>
      </c>
    </row>
    <row r="16275" spans="1:7" hidden="1" x14ac:dyDescent="0.25">
      <c r="A16275">
        <v>2026</v>
      </c>
      <c r="B16275" t="s">
        <v>247</v>
      </c>
      <c r="C16275" t="s">
        <v>248</v>
      </c>
      <c r="D16275" t="s">
        <v>283</v>
      </c>
      <c r="E16275" t="s">
        <v>249</v>
      </c>
      <c r="F16275">
        <v>0.99522247699999999</v>
      </c>
      <c r="G16275" t="str">
        <f>INDEX(crosswalk!$D:$D,MATCH(C16275,crosswalk!$C:$C,0))</f>
        <v>chemicals 20</v>
      </c>
    </row>
    <row r="16276" spans="1:7" hidden="1" x14ac:dyDescent="0.25">
      <c r="A16276">
        <v>2027</v>
      </c>
      <c r="B16276" t="s">
        <v>247</v>
      </c>
      <c r="C16276" t="s">
        <v>248</v>
      </c>
      <c r="D16276" t="s">
        <v>283</v>
      </c>
      <c r="E16276" t="s">
        <v>249</v>
      </c>
      <c r="F16276">
        <v>1.028754124</v>
      </c>
      <c r="G16276" t="str">
        <f>INDEX(crosswalk!$D:$D,MATCH(C16276,crosswalk!$C:$C,0))</f>
        <v>chemicals 20</v>
      </c>
    </row>
    <row r="16277" spans="1:7" hidden="1" x14ac:dyDescent="0.25">
      <c r="A16277">
        <v>2028</v>
      </c>
      <c r="B16277" t="s">
        <v>247</v>
      </c>
      <c r="C16277" t="s">
        <v>248</v>
      </c>
      <c r="D16277" t="s">
        <v>283</v>
      </c>
      <c r="E16277" t="s">
        <v>249</v>
      </c>
      <c r="F16277">
        <v>1.043334829</v>
      </c>
      <c r="G16277" t="str">
        <f>INDEX(crosswalk!$D:$D,MATCH(C16277,crosswalk!$C:$C,0))</f>
        <v>chemicals 20</v>
      </c>
    </row>
    <row r="16278" spans="1:7" hidden="1" x14ac:dyDescent="0.25">
      <c r="A16278">
        <v>2029</v>
      </c>
      <c r="B16278" t="s">
        <v>247</v>
      </c>
      <c r="C16278" t="s">
        <v>248</v>
      </c>
      <c r="D16278" t="s">
        <v>283</v>
      </c>
      <c r="E16278" t="s">
        <v>249</v>
      </c>
      <c r="F16278">
        <v>1.0531082709999999</v>
      </c>
      <c r="G16278" t="str">
        <f>INDEX(crosswalk!$D:$D,MATCH(C16278,crosswalk!$C:$C,0))</f>
        <v>chemicals 20</v>
      </c>
    </row>
    <row r="16279" spans="1:7" hidden="1" x14ac:dyDescent="0.25">
      <c r="A16279">
        <v>2030</v>
      </c>
      <c r="B16279" t="s">
        <v>247</v>
      </c>
      <c r="C16279" t="s">
        <v>248</v>
      </c>
      <c r="D16279" t="s">
        <v>283</v>
      </c>
      <c r="E16279" t="s">
        <v>249</v>
      </c>
      <c r="F16279">
        <v>1.0664970920000001</v>
      </c>
      <c r="G16279" t="str">
        <f>INDEX(crosswalk!$D:$D,MATCH(C16279,crosswalk!$C:$C,0))</f>
        <v>chemicals 20</v>
      </c>
    </row>
    <row r="16280" spans="1:7" hidden="1" x14ac:dyDescent="0.25">
      <c r="A16280">
        <v>2031</v>
      </c>
      <c r="B16280" t="s">
        <v>247</v>
      </c>
      <c r="C16280" t="s">
        <v>248</v>
      </c>
      <c r="D16280" t="s">
        <v>283</v>
      </c>
      <c r="E16280" t="s">
        <v>249</v>
      </c>
      <c r="F16280">
        <v>1.0757143229999999</v>
      </c>
      <c r="G16280" t="str">
        <f>INDEX(crosswalk!$D:$D,MATCH(C16280,crosswalk!$C:$C,0))</f>
        <v>chemicals 20</v>
      </c>
    </row>
    <row r="16281" spans="1:7" hidden="1" x14ac:dyDescent="0.25">
      <c r="A16281">
        <v>2032</v>
      </c>
      <c r="B16281" t="s">
        <v>247</v>
      </c>
      <c r="C16281" t="s">
        <v>248</v>
      </c>
      <c r="D16281" t="s">
        <v>283</v>
      </c>
      <c r="E16281" t="s">
        <v>249</v>
      </c>
      <c r="F16281">
        <v>1.081157256</v>
      </c>
      <c r="G16281" t="str">
        <f>INDEX(crosswalk!$D:$D,MATCH(C16281,crosswalk!$C:$C,0))</f>
        <v>chemicals 20</v>
      </c>
    </row>
    <row r="16282" spans="1:7" hidden="1" x14ac:dyDescent="0.25">
      <c r="A16282">
        <v>2033</v>
      </c>
      <c r="B16282" t="s">
        <v>247</v>
      </c>
      <c r="C16282" t="s">
        <v>248</v>
      </c>
      <c r="D16282" t="s">
        <v>283</v>
      </c>
      <c r="E16282" t="s">
        <v>249</v>
      </c>
      <c r="F16282">
        <v>1.087831802</v>
      </c>
      <c r="G16282" t="str">
        <f>INDEX(crosswalk!$D:$D,MATCH(C16282,crosswalk!$C:$C,0))</f>
        <v>chemicals 20</v>
      </c>
    </row>
    <row r="16283" spans="1:7" hidden="1" x14ac:dyDescent="0.25">
      <c r="A16283">
        <v>2034</v>
      </c>
      <c r="B16283" t="s">
        <v>247</v>
      </c>
      <c r="C16283" t="s">
        <v>248</v>
      </c>
      <c r="D16283" t="s">
        <v>283</v>
      </c>
      <c r="E16283" t="s">
        <v>249</v>
      </c>
      <c r="F16283">
        <v>1.0951817479999999</v>
      </c>
      <c r="G16283" t="str">
        <f>INDEX(crosswalk!$D:$D,MATCH(C16283,crosswalk!$C:$C,0))</f>
        <v>chemicals 20</v>
      </c>
    </row>
    <row r="16284" spans="1:7" hidden="1" x14ac:dyDescent="0.25">
      <c r="A16284">
        <v>2035</v>
      </c>
      <c r="B16284" t="s">
        <v>247</v>
      </c>
      <c r="C16284" t="s">
        <v>248</v>
      </c>
      <c r="D16284" t="s">
        <v>283</v>
      </c>
      <c r="E16284" t="s">
        <v>249</v>
      </c>
      <c r="F16284">
        <v>1.1021741300000001</v>
      </c>
      <c r="G16284" t="str">
        <f>INDEX(crosswalk!$D:$D,MATCH(C16284,crosswalk!$C:$C,0))</f>
        <v>chemicals 20</v>
      </c>
    </row>
    <row r="16285" spans="1:7" hidden="1" x14ac:dyDescent="0.25">
      <c r="A16285">
        <v>2036</v>
      </c>
      <c r="B16285" t="s">
        <v>247</v>
      </c>
      <c r="C16285" t="s">
        <v>248</v>
      </c>
      <c r="D16285" t="s">
        <v>283</v>
      </c>
      <c r="E16285" t="s">
        <v>249</v>
      </c>
      <c r="F16285">
        <v>1.1082527339999999</v>
      </c>
      <c r="G16285" t="str">
        <f>INDEX(crosswalk!$D:$D,MATCH(C16285,crosswalk!$C:$C,0))</f>
        <v>chemicals 20</v>
      </c>
    </row>
    <row r="16286" spans="1:7" hidden="1" x14ac:dyDescent="0.25">
      <c r="A16286">
        <v>2037</v>
      </c>
      <c r="B16286" t="s">
        <v>247</v>
      </c>
      <c r="C16286" t="s">
        <v>248</v>
      </c>
      <c r="D16286" t="s">
        <v>283</v>
      </c>
      <c r="E16286" t="s">
        <v>249</v>
      </c>
      <c r="F16286">
        <v>1.115880787</v>
      </c>
      <c r="G16286" t="str">
        <f>INDEX(crosswalk!$D:$D,MATCH(C16286,crosswalk!$C:$C,0))</f>
        <v>chemicals 20</v>
      </c>
    </row>
    <row r="16287" spans="1:7" hidden="1" x14ac:dyDescent="0.25">
      <c r="A16287">
        <v>2038</v>
      </c>
      <c r="B16287" t="s">
        <v>247</v>
      </c>
      <c r="C16287" t="s">
        <v>248</v>
      </c>
      <c r="D16287" t="s">
        <v>283</v>
      </c>
      <c r="E16287" t="s">
        <v>249</v>
      </c>
      <c r="F16287">
        <v>1.1268858420000001</v>
      </c>
      <c r="G16287" t="str">
        <f>INDEX(crosswalk!$D:$D,MATCH(C16287,crosswalk!$C:$C,0))</f>
        <v>chemicals 20</v>
      </c>
    </row>
    <row r="16288" spans="1:7" hidden="1" x14ac:dyDescent="0.25">
      <c r="A16288">
        <v>2039</v>
      </c>
      <c r="B16288" t="s">
        <v>247</v>
      </c>
      <c r="C16288" t="s">
        <v>248</v>
      </c>
      <c r="D16288" t="s">
        <v>283</v>
      </c>
      <c r="E16288" t="s">
        <v>249</v>
      </c>
      <c r="F16288">
        <v>1.1380498139999999</v>
      </c>
      <c r="G16288" t="str">
        <f>INDEX(crosswalk!$D:$D,MATCH(C16288,crosswalk!$C:$C,0))</f>
        <v>chemicals 20</v>
      </c>
    </row>
    <row r="16289" spans="1:7" hidden="1" x14ac:dyDescent="0.25">
      <c r="A16289">
        <v>2040</v>
      </c>
      <c r="B16289" t="s">
        <v>247</v>
      </c>
      <c r="C16289" t="s">
        <v>248</v>
      </c>
      <c r="D16289" t="s">
        <v>283</v>
      </c>
      <c r="E16289" t="s">
        <v>249</v>
      </c>
      <c r="F16289">
        <v>1.1497302700000001</v>
      </c>
      <c r="G16289" t="str">
        <f>INDEX(crosswalk!$D:$D,MATCH(C16289,crosswalk!$C:$C,0))</f>
        <v>chemicals 20</v>
      </c>
    </row>
    <row r="16290" spans="1:7" hidden="1" x14ac:dyDescent="0.25">
      <c r="A16290">
        <v>2041</v>
      </c>
      <c r="B16290" t="s">
        <v>247</v>
      </c>
      <c r="C16290" t="s">
        <v>248</v>
      </c>
      <c r="D16290" t="s">
        <v>283</v>
      </c>
      <c r="E16290" t="s">
        <v>249</v>
      </c>
      <c r="F16290">
        <v>1.16105316</v>
      </c>
      <c r="G16290" t="str">
        <f>INDEX(crosswalk!$D:$D,MATCH(C16290,crosswalk!$C:$C,0))</f>
        <v>chemicals 20</v>
      </c>
    </row>
    <row r="16291" spans="1:7" hidden="1" x14ac:dyDescent="0.25">
      <c r="A16291">
        <v>2042</v>
      </c>
      <c r="B16291" t="s">
        <v>247</v>
      </c>
      <c r="C16291" t="s">
        <v>248</v>
      </c>
      <c r="D16291" t="s">
        <v>283</v>
      </c>
      <c r="E16291" t="s">
        <v>249</v>
      </c>
      <c r="F16291">
        <v>1.1719390270000001</v>
      </c>
      <c r="G16291" t="str">
        <f>INDEX(crosswalk!$D:$D,MATCH(C16291,crosswalk!$C:$C,0))</f>
        <v>chemicals 20</v>
      </c>
    </row>
    <row r="16292" spans="1:7" hidden="1" x14ac:dyDescent="0.25">
      <c r="A16292">
        <v>2020</v>
      </c>
      <c r="B16292" t="s">
        <v>237</v>
      </c>
      <c r="C16292" t="s">
        <v>270</v>
      </c>
      <c r="D16292" t="s">
        <v>283</v>
      </c>
      <c r="E16292" t="s">
        <v>225</v>
      </c>
      <c r="F16292">
        <v>3.9446057E-2</v>
      </c>
      <c r="G16292" t="str">
        <f>INDEX(crosswalk!$D:$D,MATCH(C16292,crosswalk!$C:$C,0))</f>
        <v>agriculture and forestry 01T03</v>
      </c>
    </row>
    <row r="16293" spans="1:7" hidden="1" x14ac:dyDescent="0.25">
      <c r="A16293">
        <v>2021</v>
      </c>
      <c r="B16293" t="s">
        <v>237</v>
      </c>
      <c r="C16293" t="s">
        <v>270</v>
      </c>
      <c r="D16293" t="s">
        <v>283</v>
      </c>
      <c r="E16293" t="s">
        <v>225</v>
      </c>
      <c r="F16293">
        <v>3.9446057E-2</v>
      </c>
      <c r="G16293" t="str">
        <f>INDEX(crosswalk!$D:$D,MATCH(C16293,crosswalk!$C:$C,0))</f>
        <v>agriculture and forestry 01T03</v>
      </c>
    </row>
    <row r="16294" spans="1:7" hidden="1" x14ac:dyDescent="0.25">
      <c r="A16294">
        <v>2022</v>
      </c>
      <c r="B16294" t="s">
        <v>237</v>
      </c>
      <c r="C16294" t="s">
        <v>270</v>
      </c>
      <c r="D16294" t="s">
        <v>283</v>
      </c>
      <c r="E16294" t="s">
        <v>225</v>
      </c>
      <c r="F16294">
        <v>3.9446057E-2</v>
      </c>
      <c r="G16294" t="str">
        <f>INDEX(crosswalk!$D:$D,MATCH(C16294,crosswalk!$C:$C,0))</f>
        <v>agriculture and forestry 01T03</v>
      </c>
    </row>
    <row r="16295" spans="1:7" hidden="1" x14ac:dyDescent="0.25">
      <c r="A16295">
        <v>2023</v>
      </c>
      <c r="B16295" t="s">
        <v>237</v>
      </c>
      <c r="C16295" t="s">
        <v>270</v>
      </c>
      <c r="D16295" t="s">
        <v>283</v>
      </c>
      <c r="E16295" t="s">
        <v>225</v>
      </c>
      <c r="F16295">
        <v>4.0363406999999997E-2</v>
      </c>
      <c r="G16295" t="str">
        <f>INDEX(crosswalk!$D:$D,MATCH(C16295,crosswalk!$C:$C,0))</f>
        <v>agriculture and forestry 01T03</v>
      </c>
    </row>
    <row r="16296" spans="1:7" hidden="1" x14ac:dyDescent="0.25">
      <c r="A16296">
        <v>2024</v>
      </c>
      <c r="B16296" t="s">
        <v>237</v>
      </c>
      <c r="C16296" t="s">
        <v>270</v>
      </c>
      <c r="D16296" t="s">
        <v>283</v>
      </c>
      <c r="E16296" t="s">
        <v>225</v>
      </c>
      <c r="F16296">
        <v>4.0363406999999997E-2</v>
      </c>
      <c r="G16296" t="str">
        <f>INDEX(crosswalk!$D:$D,MATCH(C16296,crosswalk!$C:$C,0))</f>
        <v>agriculture and forestry 01T03</v>
      </c>
    </row>
    <row r="16297" spans="1:7" hidden="1" x14ac:dyDescent="0.25">
      <c r="A16297">
        <v>2025</v>
      </c>
      <c r="B16297" t="s">
        <v>237</v>
      </c>
      <c r="C16297" t="s">
        <v>270</v>
      </c>
      <c r="D16297" t="s">
        <v>283</v>
      </c>
      <c r="E16297" t="s">
        <v>225</v>
      </c>
      <c r="F16297">
        <v>4.0363406999999997E-2</v>
      </c>
      <c r="G16297" t="str">
        <f>INDEX(crosswalk!$D:$D,MATCH(C16297,crosswalk!$C:$C,0))</f>
        <v>agriculture and forestry 01T03</v>
      </c>
    </row>
    <row r="16298" spans="1:7" hidden="1" x14ac:dyDescent="0.25">
      <c r="A16298">
        <v>2026</v>
      </c>
      <c r="B16298" t="s">
        <v>237</v>
      </c>
      <c r="C16298" t="s">
        <v>270</v>
      </c>
      <c r="D16298" t="s">
        <v>283</v>
      </c>
      <c r="E16298" t="s">
        <v>225</v>
      </c>
      <c r="F16298">
        <v>4.0363406999999997E-2</v>
      </c>
      <c r="G16298" t="str">
        <f>INDEX(crosswalk!$D:$D,MATCH(C16298,crosswalk!$C:$C,0))</f>
        <v>agriculture and forestry 01T03</v>
      </c>
    </row>
    <row r="16299" spans="1:7" hidden="1" x14ac:dyDescent="0.25">
      <c r="A16299">
        <v>2027</v>
      </c>
      <c r="B16299" t="s">
        <v>237</v>
      </c>
      <c r="C16299" t="s">
        <v>270</v>
      </c>
      <c r="D16299" t="s">
        <v>283</v>
      </c>
      <c r="E16299" t="s">
        <v>225</v>
      </c>
      <c r="F16299">
        <v>4.1280757000000001E-2</v>
      </c>
      <c r="G16299" t="str">
        <f>INDEX(crosswalk!$D:$D,MATCH(C16299,crosswalk!$C:$C,0))</f>
        <v>agriculture and forestry 01T03</v>
      </c>
    </row>
    <row r="16300" spans="1:7" hidden="1" x14ac:dyDescent="0.25">
      <c r="A16300">
        <v>2020</v>
      </c>
      <c r="B16300" t="s">
        <v>247</v>
      </c>
      <c r="C16300" t="s">
        <v>268</v>
      </c>
      <c r="D16300" t="s">
        <v>283</v>
      </c>
      <c r="E16300" t="s">
        <v>249</v>
      </c>
      <c r="F16300">
        <v>0</v>
      </c>
      <c r="G16300" t="str">
        <f>INDEX(crosswalk!$D:$D,MATCH(C16300,crosswalk!$C:$C,0))</f>
        <v>chemicals 20</v>
      </c>
    </row>
    <row r="16301" spans="1:7" hidden="1" x14ac:dyDescent="0.25">
      <c r="A16301">
        <v>2021</v>
      </c>
      <c r="B16301" t="s">
        <v>247</v>
      </c>
      <c r="C16301" t="s">
        <v>268</v>
      </c>
      <c r="D16301" t="s">
        <v>283</v>
      </c>
      <c r="E16301" t="s">
        <v>249</v>
      </c>
      <c r="F16301">
        <v>0</v>
      </c>
      <c r="G16301" t="str">
        <f>INDEX(crosswalk!$D:$D,MATCH(C16301,crosswalk!$C:$C,0))</f>
        <v>chemicals 20</v>
      </c>
    </row>
    <row r="16302" spans="1:7" hidden="1" x14ac:dyDescent="0.25">
      <c r="A16302">
        <v>2022</v>
      </c>
      <c r="B16302" t="s">
        <v>247</v>
      </c>
      <c r="C16302" t="s">
        <v>268</v>
      </c>
      <c r="D16302" t="s">
        <v>283</v>
      </c>
      <c r="E16302" t="s">
        <v>249</v>
      </c>
      <c r="F16302">
        <v>0</v>
      </c>
      <c r="G16302" t="str">
        <f>INDEX(crosswalk!$D:$D,MATCH(C16302,crosswalk!$C:$C,0))</f>
        <v>chemicals 20</v>
      </c>
    </row>
    <row r="16303" spans="1:7" hidden="1" x14ac:dyDescent="0.25">
      <c r="A16303">
        <v>2040</v>
      </c>
      <c r="B16303" t="s">
        <v>237</v>
      </c>
      <c r="C16303" t="s">
        <v>270</v>
      </c>
      <c r="D16303" t="s">
        <v>283</v>
      </c>
      <c r="E16303" t="s">
        <v>225</v>
      </c>
      <c r="F16303">
        <v>4.4032808E-2</v>
      </c>
      <c r="G16303" t="str">
        <f>INDEX(crosswalk!$D:$D,MATCH(C16303,crosswalk!$C:$C,0))</f>
        <v>agriculture and forestry 01T03</v>
      </c>
    </row>
    <row r="16304" spans="1:7" hidden="1" x14ac:dyDescent="0.25">
      <c r="A16304">
        <v>2041</v>
      </c>
      <c r="B16304" t="s">
        <v>237</v>
      </c>
      <c r="C16304" t="s">
        <v>270</v>
      </c>
      <c r="D16304" t="s">
        <v>283</v>
      </c>
      <c r="E16304" t="s">
        <v>225</v>
      </c>
      <c r="F16304">
        <v>4.4032808E-2</v>
      </c>
      <c r="G16304" t="str">
        <f>INDEX(crosswalk!$D:$D,MATCH(C16304,crosswalk!$C:$C,0))</f>
        <v>agriculture and forestry 01T03</v>
      </c>
    </row>
    <row r="16305" spans="1:7" hidden="1" x14ac:dyDescent="0.25">
      <c r="A16305">
        <v>2042</v>
      </c>
      <c r="B16305" t="s">
        <v>237</v>
      </c>
      <c r="C16305" t="s">
        <v>270</v>
      </c>
      <c r="D16305" t="s">
        <v>283</v>
      </c>
      <c r="E16305" t="s">
        <v>225</v>
      </c>
      <c r="F16305">
        <v>4.4032808E-2</v>
      </c>
      <c r="G16305" t="str">
        <f>INDEX(crosswalk!$D:$D,MATCH(C16305,crosswalk!$C:$C,0))</f>
        <v>agriculture and forestry 01T03</v>
      </c>
    </row>
    <row r="16306" spans="1:7" hidden="1" x14ac:dyDescent="0.25">
      <c r="A16306">
        <v>2043</v>
      </c>
      <c r="B16306" t="s">
        <v>237</v>
      </c>
      <c r="C16306" t="s">
        <v>270</v>
      </c>
      <c r="D16306" t="s">
        <v>283</v>
      </c>
      <c r="E16306" t="s">
        <v>225</v>
      </c>
      <c r="F16306">
        <v>4.4950157999999997E-2</v>
      </c>
      <c r="G16306" t="str">
        <f>INDEX(crosswalk!$D:$D,MATCH(C16306,crosswalk!$C:$C,0))</f>
        <v>agriculture and forestry 01T03</v>
      </c>
    </row>
    <row r="16307" spans="1:7" hidden="1" x14ac:dyDescent="0.25">
      <c r="A16307">
        <v>2044</v>
      </c>
      <c r="B16307" t="s">
        <v>237</v>
      </c>
      <c r="C16307" t="s">
        <v>270</v>
      </c>
      <c r="D16307" t="s">
        <v>283</v>
      </c>
      <c r="E16307" t="s">
        <v>225</v>
      </c>
      <c r="F16307">
        <v>4.4950157999999997E-2</v>
      </c>
      <c r="G16307" t="str">
        <f>INDEX(crosswalk!$D:$D,MATCH(C16307,crosswalk!$C:$C,0))</f>
        <v>agriculture and forestry 01T03</v>
      </c>
    </row>
    <row r="16308" spans="1:7" hidden="1" x14ac:dyDescent="0.25">
      <c r="A16308">
        <v>2020</v>
      </c>
      <c r="B16308" t="s">
        <v>237</v>
      </c>
      <c r="C16308" t="s">
        <v>270</v>
      </c>
      <c r="D16308" t="s">
        <v>283</v>
      </c>
      <c r="E16308" t="s">
        <v>227</v>
      </c>
      <c r="F16308">
        <v>2.6896577000000001E-2</v>
      </c>
      <c r="G16308" t="str">
        <f>INDEX(crosswalk!$D:$D,MATCH(C16308,crosswalk!$C:$C,0))</f>
        <v>agriculture and forestry 01T03</v>
      </c>
    </row>
    <row r="16309" spans="1:7" hidden="1" x14ac:dyDescent="0.25">
      <c r="A16309">
        <v>2021</v>
      </c>
      <c r="B16309" t="s">
        <v>237</v>
      </c>
      <c r="C16309" t="s">
        <v>270</v>
      </c>
      <c r="D16309" t="s">
        <v>283</v>
      </c>
      <c r="E16309" t="s">
        <v>227</v>
      </c>
      <c r="F16309">
        <v>2.6896577000000001E-2</v>
      </c>
      <c r="G16309" t="str">
        <f>INDEX(crosswalk!$D:$D,MATCH(C16309,crosswalk!$C:$C,0))</f>
        <v>agriculture and forestry 01T03</v>
      </c>
    </row>
    <row r="16310" spans="1:7" hidden="1" x14ac:dyDescent="0.25">
      <c r="A16310">
        <v>2022</v>
      </c>
      <c r="B16310" t="s">
        <v>237</v>
      </c>
      <c r="C16310" t="s">
        <v>270</v>
      </c>
      <c r="D16310" t="s">
        <v>283</v>
      </c>
      <c r="E16310" t="s">
        <v>227</v>
      </c>
      <c r="F16310">
        <v>2.6896577000000001E-2</v>
      </c>
      <c r="G16310" t="str">
        <f>INDEX(crosswalk!$D:$D,MATCH(C16310,crosswalk!$C:$C,0))</f>
        <v>agriculture and forestry 01T03</v>
      </c>
    </row>
    <row r="16311" spans="1:7" hidden="1" x14ac:dyDescent="0.25">
      <c r="A16311">
        <v>2023</v>
      </c>
      <c r="B16311" t="s">
        <v>237</v>
      </c>
      <c r="C16311" t="s">
        <v>270</v>
      </c>
      <c r="D16311" t="s">
        <v>283</v>
      </c>
      <c r="E16311" t="s">
        <v>227</v>
      </c>
      <c r="F16311">
        <v>2.6896577000000001E-2</v>
      </c>
      <c r="G16311" t="str">
        <f>INDEX(crosswalk!$D:$D,MATCH(C16311,crosswalk!$C:$C,0))</f>
        <v>agriculture and forestry 01T03</v>
      </c>
    </row>
    <row r="16312" spans="1:7" hidden="1" x14ac:dyDescent="0.25">
      <c r="A16312">
        <v>2024</v>
      </c>
      <c r="B16312" t="s">
        <v>237</v>
      </c>
      <c r="C16312" t="s">
        <v>270</v>
      </c>
      <c r="D16312" t="s">
        <v>283</v>
      </c>
      <c r="E16312" t="s">
        <v>227</v>
      </c>
      <c r="F16312">
        <v>2.6896577000000001E-2</v>
      </c>
      <c r="G16312" t="str">
        <f>INDEX(crosswalk!$D:$D,MATCH(C16312,crosswalk!$C:$C,0))</f>
        <v>agriculture and forestry 01T03</v>
      </c>
    </row>
    <row r="16313" spans="1:7" hidden="1" x14ac:dyDescent="0.25">
      <c r="A16313">
        <v>2023</v>
      </c>
      <c r="B16313" t="s">
        <v>247</v>
      </c>
      <c r="C16313" t="s">
        <v>260</v>
      </c>
      <c r="D16313" t="s">
        <v>283</v>
      </c>
      <c r="E16313" t="s">
        <v>249</v>
      </c>
      <c r="F16313">
        <v>0</v>
      </c>
      <c r="G16313" t="str">
        <f>INDEX(crosswalk!$D:$D,MATCH(C16313,crosswalk!$C:$C,0))</f>
        <v>chemicals 20</v>
      </c>
    </row>
    <row r="16314" spans="1:7" hidden="1" x14ac:dyDescent="0.25">
      <c r="A16314">
        <v>2024</v>
      </c>
      <c r="B16314" t="s">
        <v>247</v>
      </c>
      <c r="C16314" t="s">
        <v>260</v>
      </c>
      <c r="D16314" t="s">
        <v>283</v>
      </c>
      <c r="E16314" t="s">
        <v>249</v>
      </c>
      <c r="F16314">
        <v>0</v>
      </c>
      <c r="G16314" t="str">
        <f>INDEX(crosswalk!$D:$D,MATCH(C16314,crosswalk!$C:$C,0))</f>
        <v>chemicals 20</v>
      </c>
    </row>
    <row r="16315" spans="1:7" hidden="1" x14ac:dyDescent="0.25">
      <c r="A16315">
        <v>2025</v>
      </c>
      <c r="B16315" t="s">
        <v>247</v>
      </c>
      <c r="C16315" t="s">
        <v>260</v>
      </c>
      <c r="D16315" t="s">
        <v>283</v>
      </c>
      <c r="E16315" t="s">
        <v>249</v>
      </c>
      <c r="F16315">
        <v>0</v>
      </c>
      <c r="G16315" t="str">
        <f>INDEX(crosswalk!$D:$D,MATCH(C16315,crosswalk!$C:$C,0))</f>
        <v>chemicals 20</v>
      </c>
    </row>
    <row r="16316" spans="1:7" hidden="1" x14ac:dyDescent="0.25">
      <c r="A16316">
        <v>2026</v>
      </c>
      <c r="B16316" t="s">
        <v>247</v>
      </c>
      <c r="C16316" t="s">
        <v>260</v>
      </c>
      <c r="D16316" t="s">
        <v>283</v>
      </c>
      <c r="E16316" t="s">
        <v>249</v>
      </c>
      <c r="F16316">
        <v>0</v>
      </c>
      <c r="G16316" t="str">
        <f>INDEX(crosswalk!$D:$D,MATCH(C16316,crosswalk!$C:$C,0))</f>
        <v>chemicals 20</v>
      </c>
    </row>
    <row r="16317" spans="1:7" hidden="1" x14ac:dyDescent="0.25">
      <c r="A16317">
        <v>2027</v>
      </c>
      <c r="B16317" t="s">
        <v>247</v>
      </c>
      <c r="C16317" t="s">
        <v>260</v>
      </c>
      <c r="D16317" t="s">
        <v>283</v>
      </c>
      <c r="E16317" t="s">
        <v>249</v>
      </c>
      <c r="F16317">
        <v>0</v>
      </c>
      <c r="G16317" t="str">
        <f>INDEX(crosswalk!$D:$D,MATCH(C16317,crosswalk!$C:$C,0))</f>
        <v>chemicals 20</v>
      </c>
    </row>
    <row r="16318" spans="1:7" hidden="1" x14ac:dyDescent="0.25">
      <c r="A16318">
        <v>2028</v>
      </c>
      <c r="B16318" t="s">
        <v>247</v>
      </c>
      <c r="C16318" t="s">
        <v>260</v>
      </c>
      <c r="D16318" t="s">
        <v>283</v>
      </c>
      <c r="E16318" t="s">
        <v>249</v>
      </c>
      <c r="F16318">
        <v>0</v>
      </c>
      <c r="G16318" t="str">
        <f>INDEX(crosswalk!$D:$D,MATCH(C16318,crosswalk!$C:$C,0))</f>
        <v>chemicals 20</v>
      </c>
    </row>
    <row r="16319" spans="1:7" hidden="1" x14ac:dyDescent="0.25">
      <c r="A16319">
        <v>2029</v>
      </c>
      <c r="B16319" t="s">
        <v>247</v>
      </c>
      <c r="C16319" t="s">
        <v>260</v>
      </c>
      <c r="D16319" t="s">
        <v>283</v>
      </c>
      <c r="E16319" t="s">
        <v>249</v>
      </c>
      <c r="F16319">
        <v>0</v>
      </c>
      <c r="G16319" t="str">
        <f>INDEX(crosswalk!$D:$D,MATCH(C16319,crosswalk!$C:$C,0))</f>
        <v>chemicals 20</v>
      </c>
    </row>
    <row r="16320" spans="1:7" hidden="1" x14ac:dyDescent="0.25">
      <c r="A16320">
        <v>2030</v>
      </c>
      <c r="B16320" t="s">
        <v>247</v>
      </c>
      <c r="C16320" t="s">
        <v>260</v>
      </c>
      <c r="D16320" t="s">
        <v>283</v>
      </c>
      <c r="E16320" t="s">
        <v>249</v>
      </c>
      <c r="F16320">
        <v>0</v>
      </c>
      <c r="G16320" t="str">
        <f>INDEX(crosswalk!$D:$D,MATCH(C16320,crosswalk!$C:$C,0))</f>
        <v>chemicals 20</v>
      </c>
    </row>
    <row r="16321" spans="1:7" hidden="1" x14ac:dyDescent="0.25">
      <c r="A16321">
        <v>2031</v>
      </c>
      <c r="B16321" t="s">
        <v>247</v>
      </c>
      <c r="C16321" t="s">
        <v>260</v>
      </c>
      <c r="D16321" t="s">
        <v>283</v>
      </c>
      <c r="E16321" t="s">
        <v>249</v>
      </c>
      <c r="F16321">
        <v>0</v>
      </c>
      <c r="G16321" t="str">
        <f>INDEX(crosswalk!$D:$D,MATCH(C16321,crosswalk!$C:$C,0))</f>
        <v>chemicals 20</v>
      </c>
    </row>
    <row r="16322" spans="1:7" hidden="1" x14ac:dyDescent="0.25">
      <c r="A16322">
        <v>2032</v>
      </c>
      <c r="B16322" t="s">
        <v>247</v>
      </c>
      <c r="C16322" t="s">
        <v>260</v>
      </c>
      <c r="D16322" t="s">
        <v>283</v>
      </c>
      <c r="E16322" t="s">
        <v>249</v>
      </c>
      <c r="F16322">
        <v>0</v>
      </c>
      <c r="G16322" t="str">
        <f>INDEX(crosswalk!$D:$D,MATCH(C16322,crosswalk!$C:$C,0))</f>
        <v>chemicals 20</v>
      </c>
    </row>
    <row r="16323" spans="1:7" hidden="1" x14ac:dyDescent="0.25">
      <c r="A16323">
        <v>2033</v>
      </c>
      <c r="B16323" t="s">
        <v>247</v>
      </c>
      <c r="C16323" t="s">
        <v>260</v>
      </c>
      <c r="D16323" t="s">
        <v>283</v>
      </c>
      <c r="E16323" t="s">
        <v>249</v>
      </c>
      <c r="F16323">
        <v>0</v>
      </c>
      <c r="G16323" t="str">
        <f>INDEX(crosswalk!$D:$D,MATCH(C16323,crosswalk!$C:$C,0))</f>
        <v>chemicals 20</v>
      </c>
    </row>
    <row r="16324" spans="1:7" hidden="1" x14ac:dyDescent="0.25">
      <c r="A16324">
        <v>2034</v>
      </c>
      <c r="B16324" t="s">
        <v>247</v>
      </c>
      <c r="C16324" t="s">
        <v>260</v>
      </c>
      <c r="D16324" t="s">
        <v>283</v>
      </c>
      <c r="E16324" t="s">
        <v>249</v>
      </c>
      <c r="F16324">
        <v>0</v>
      </c>
      <c r="G16324" t="str">
        <f>INDEX(crosswalk!$D:$D,MATCH(C16324,crosswalk!$C:$C,0))</f>
        <v>chemicals 20</v>
      </c>
    </row>
    <row r="16325" spans="1:7" hidden="1" x14ac:dyDescent="0.25">
      <c r="A16325">
        <v>2035</v>
      </c>
      <c r="B16325" t="s">
        <v>247</v>
      </c>
      <c r="C16325" t="s">
        <v>260</v>
      </c>
      <c r="D16325" t="s">
        <v>283</v>
      </c>
      <c r="E16325" t="s">
        <v>249</v>
      </c>
      <c r="F16325">
        <v>0</v>
      </c>
      <c r="G16325" t="str">
        <f>INDEX(crosswalk!$D:$D,MATCH(C16325,crosswalk!$C:$C,0))</f>
        <v>chemicals 20</v>
      </c>
    </row>
    <row r="16326" spans="1:7" hidden="1" x14ac:dyDescent="0.25">
      <c r="A16326">
        <v>2036</v>
      </c>
      <c r="B16326" t="s">
        <v>247</v>
      </c>
      <c r="C16326" t="s">
        <v>260</v>
      </c>
      <c r="D16326" t="s">
        <v>283</v>
      </c>
      <c r="E16326" t="s">
        <v>249</v>
      </c>
      <c r="F16326">
        <v>0</v>
      </c>
      <c r="G16326" t="str">
        <f>INDEX(crosswalk!$D:$D,MATCH(C16326,crosswalk!$C:$C,0))</f>
        <v>chemicals 20</v>
      </c>
    </row>
    <row r="16327" spans="1:7" hidden="1" x14ac:dyDescent="0.25">
      <c r="A16327">
        <v>2037</v>
      </c>
      <c r="B16327" t="s">
        <v>247</v>
      </c>
      <c r="C16327" t="s">
        <v>260</v>
      </c>
      <c r="D16327" t="s">
        <v>283</v>
      </c>
      <c r="E16327" t="s">
        <v>249</v>
      </c>
      <c r="F16327">
        <v>0</v>
      </c>
      <c r="G16327" t="str">
        <f>INDEX(crosswalk!$D:$D,MATCH(C16327,crosswalk!$C:$C,0))</f>
        <v>chemicals 20</v>
      </c>
    </row>
    <row r="16328" spans="1:7" hidden="1" x14ac:dyDescent="0.25">
      <c r="A16328">
        <v>2038</v>
      </c>
      <c r="B16328" t="s">
        <v>247</v>
      </c>
      <c r="C16328" t="s">
        <v>260</v>
      </c>
      <c r="D16328" t="s">
        <v>283</v>
      </c>
      <c r="E16328" t="s">
        <v>249</v>
      </c>
      <c r="F16328">
        <v>0</v>
      </c>
      <c r="G16328" t="str">
        <f>INDEX(crosswalk!$D:$D,MATCH(C16328,crosswalk!$C:$C,0))</f>
        <v>chemicals 20</v>
      </c>
    </row>
    <row r="16329" spans="1:7" hidden="1" x14ac:dyDescent="0.25">
      <c r="A16329">
        <v>2039</v>
      </c>
      <c r="B16329" t="s">
        <v>247</v>
      </c>
      <c r="C16329" t="s">
        <v>260</v>
      </c>
      <c r="D16329" t="s">
        <v>283</v>
      </c>
      <c r="E16329" t="s">
        <v>249</v>
      </c>
      <c r="F16329">
        <v>0</v>
      </c>
      <c r="G16329" t="str">
        <f>INDEX(crosswalk!$D:$D,MATCH(C16329,crosswalk!$C:$C,0))</f>
        <v>chemicals 20</v>
      </c>
    </row>
    <row r="16330" spans="1:7" hidden="1" x14ac:dyDescent="0.25">
      <c r="A16330">
        <v>2070</v>
      </c>
      <c r="B16330" t="s">
        <v>237</v>
      </c>
      <c r="C16330" t="s">
        <v>264</v>
      </c>
      <c r="D16330" t="s">
        <v>283</v>
      </c>
      <c r="E16330" t="s">
        <v>225</v>
      </c>
      <c r="F16330">
        <v>4.582699861</v>
      </c>
      <c r="G16330" t="str">
        <f>INDEX(crosswalk!$D:$D,MATCH(C16330,crosswalk!$C:$C,0))</f>
        <v>agriculture and forestry 01T03</v>
      </c>
    </row>
    <row r="16331" spans="1:7" hidden="1" x14ac:dyDescent="0.25">
      <c r="A16331">
        <v>2080</v>
      </c>
      <c r="B16331" t="s">
        <v>237</v>
      </c>
      <c r="C16331" t="s">
        <v>264</v>
      </c>
      <c r="D16331" t="s">
        <v>283</v>
      </c>
      <c r="E16331" t="s">
        <v>225</v>
      </c>
      <c r="F16331">
        <v>4.6627020029999997</v>
      </c>
      <c r="G16331" t="str">
        <f>INDEX(crosswalk!$D:$D,MATCH(C16331,crosswalk!$C:$C,0))</f>
        <v>agriculture and forestry 01T03</v>
      </c>
    </row>
    <row r="16332" spans="1:7" hidden="1" x14ac:dyDescent="0.25">
      <c r="A16332">
        <v>2046</v>
      </c>
      <c r="B16332" t="s">
        <v>242</v>
      </c>
      <c r="C16332" t="s">
        <v>267</v>
      </c>
      <c r="D16332" t="s">
        <v>283</v>
      </c>
      <c r="E16332" t="s">
        <v>225</v>
      </c>
      <c r="F16332">
        <v>0.35049122500000002</v>
      </c>
      <c r="G16332" t="str">
        <f>INDEX(crosswalk!$D:$D,MATCH(C16332,crosswalk!$C:$C,0))</f>
        <v>non-industry</v>
      </c>
    </row>
    <row r="16333" spans="1:7" hidden="1" x14ac:dyDescent="0.25">
      <c r="A16333">
        <v>2047</v>
      </c>
      <c r="B16333" t="s">
        <v>242</v>
      </c>
      <c r="C16333" t="s">
        <v>267</v>
      </c>
      <c r="D16333" t="s">
        <v>283</v>
      </c>
      <c r="E16333" t="s">
        <v>225</v>
      </c>
      <c r="F16333">
        <v>0.34769009699999998</v>
      </c>
      <c r="G16333" t="str">
        <f>INDEX(crosswalk!$D:$D,MATCH(C16333,crosswalk!$C:$C,0))</f>
        <v>non-industry</v>
      </c>
    </row>
    <row r="16334" spans="1:7" hidden="1" x14ac:dyDescent="0.25">
      <c r="A16334">
        <v>2048</v>
      </c>
      <c r="B16334" t="s">
        <v>242</v>
      </c>
      <c r="C16334" t="s">
        <v>267</v>
      </c>
      <c r="D16334" t="s">
        <v>283</v>
      </c>
      <c r="E16334" t="s">
        <v>225</v>
      </c>
      <c r="F16334">
        <v>0.34488896800000002</v>
      </c>
      <c r="G16334" t="str">
        <f>INDEX(crosswalk!$D:$D,MATCH(C16334,crosswalk!$C:$C,0))</f>
        <v>non-industry</v>
      </c>
    </row>
    <row r="16335" spans="1:7" hidden="1" x14ac:dyDescent="0.25">
      <c r="A16335">
        <v>2049</v>
      </c>
      <c r="B16335" t="s">
        <v>242</v>
      </c>
      <c r="C16335" t="s">
        <v>267</v>
      </c>
      <c r="D16335" t="s">
        <v>283</v>
      </c>
      <c r="E16335" t="s">
        <v>225</v>
      </c>
      <c r="F16335">
        <v>0.342087839</v>
      </c>
      <c r="G16335" t="str">
        <f>INDEX(crosswalk!$D:$D,MATCH(C16335,crosswalk!$C:$C,0))</f>
        <v>non-industry</v>
      </c>
    </row>
    <row r="16336" spans="1:7" hidden="1" x14ac:dyDescent="0.25">
      <c r="A16336">
        <v>2050</v>
      </c>
      <c r="B16336" t="s">
        <v>242</v>
      </c>
      <c r="C16336" t="s">
        <v>267</v>
      </c>
      <c r="D16336" t="s">
        <v>283</v>
      </c>
      <c r="E16336" t="s">
        <v>225</v>
      </c>
      <c r="F16336">
        <v>0.33928671100000002</v>
      </c>
      <c r="G16336" t="str">
        <f>INDEX(crosswalk!$D:$D,MATCH(C16336,crosswalk!$C:$C,0))</f>
        <v>non-industry</v>
      </c>
    </row>
    <row r="16337" spans="1:7" hidden="1" x14ac:dyDescent="0.25">
      <c r="A16337">
        <v>2060</v>
      </c>
      <c r="B16337" t="s">
        <v>242</v>
      </c>
      <c r="C16337" t="s">
        <v>267</v>
      </c>
      <c r="D16337" t="s">
        <v>283</v>
      </c>
      <c r="E16337" t="s">
        <v>225</v>
      </c>
      <c r="F16337">
        <v>0.31253286000000002</v>
      </c>
      <c r="G16337" t="str">
        <f>INDEX(crosswalk!$D:$D,MATCH(C16337,crosswalk!$C:$C,0))</f>
        <v>non-industry</v>
      </c>
    </row>
    <row r="16338" spans="1:7" hidden="1" x14ac:dyDescent="0.25">
      <c r="A16338">
        <v>2070</v>
      </c>
      <c r="B16338" t="s">
        <v>242</v>
      </c>
      <c r="C16338" t="s">
        <v>267</v>
      </c>
      <c r="D16338" t="s">
        <v>283</v>
      </c>
      <c r="E16338" t="s">
        <v>225</v>
      </c>
      <c r="F16338">
        <v>0.28788863599999998</v>
      </c>
      <c r="G16338" t="str">
        <f>INDEX(crosswalk!$D:$D,MATCH(C16338,crosswalk!$C:$C,0))</f>
        <v>non-industry</v>
      </c>
    </row>
    <row r="16339" spans="1:7" hidden="1" x14ac:dyDescent="0.25">
      <c r="A16339">
        <v>2080</v>
      </c>
      <c r="B16339" t="s">
        <v>242</v>
      </c>
      <c r="C16339" t="s">
        <v>267</v>
      </c>
      <c r="D16339" t="s">
        <v>283</v>
      </c>
      <c r="E16339" t="s">
        <v>225</v>
      </c>
      <c r="F16339">
        <v>0.265187689</v>
      </c>
      <c r="G16339" t="str">
        <f>INDEX(crosswalk!$D:$D,MATCH(C16339,crosswalk!$C:$C,0))</f>
        <v>non-industry</v>
      </c>
    </row>
    <row r="16340" spans="1:7" hidden="1" x14ac:dyDescent="0.25">
      <c r="A16340">
        <v>2027</v>
      </c>
      <c r="B16340" t="s">
        <v>247</v>
      </c>
      <c r="C16340" t="s">
        <v>261</v>
      </c>
      <c r="D16340" t="s">
        <v>283</v>
      </c>
      <c r="E16340" t="s">
        <v>249</v>
      </c>
      <c r="F16340">
        <v>0.147809523</v>
      </c>
      <c r="G16340" t="str">
        <f>INDEX(crosswalk!$D:$D,MATCH(C16340,crosswalk!$C:$C,0))</f>
        <v>chemicals 20</v>
      </c>
    </row>
    <row r="16341" spans="1:7" hidden="1" x14ac:dyDescent="0.25">
      <c r="A16341">
        <v>2028</v>
      </c>
      <c r="B16341" t="s">
        <v>247</v>
      </c>
      <c r="C16341" t="s">
        <v>261</v>
      </c>
      <c r="D16341" t="s">
        <v>283</v>
      </c>
      <c r="E16341" t="s">
        <v>249</v>
      </c>
      <c r="F16341">
        <v>0.147809523</v>
      </c>
      <c r="G16341" t="str">
        <f>INDEX(crosswalk!$D:$D,MATCH(C16341,crosswalk!$C:$C,0))</f>
        <v>chemicals 20</v>
      </c>
    </row>
    <row r="16342" spans="1:7" hidden="1" x14ac:dyDescent="0.25">
      <c r="A16342">
        <v>2029</v>
      </c>
      <c r="B16342" t="s">
        <v>247</v>
      </c>
      <c r="C16342" t="s">
        <v>261</v>
      </c>
      <c r="D16342" t="s">
        <v>283</v>
      </c>
      <c r="E16342" t="s">
        <v>249</v>
      </c>
      <c r="F16342">
        <v>0.147809523</v>
      </c>
      <c r="G16342" t="str">
        <f>INDEX(crosswalk!$D:$D,MATCH(C16342,crosswalk!$C:$C,0))</f>
        <v>chemicals 20</v>
      </c>
    </row>
    <row r="16343" spans="1:7" hidden="1" x14ac:dyDescent="0.25">
      <c r="A16343">
        <v>2030</v>
      </c>
      <c r="B16343" t="s">
        <v>247</v>
      </c>
      <c r="C16343" t="s">
        <v>261</v>
      </c>
      <c r="D16343" t="s">
        <v>283</v>
      </c>
      <c r="E16343" t="s">
        <v>249</v>
      </c>
      <c r="F16343">
        <v>0.147809523</v>
      </c>
      <c r="G16343" t="str">
        <f>INDEX(crosswalk!$D:$D,MATCH(C16343,crosswalk!$C:$C,0))</f>
        <v>chemicals 20</v>
      </c>
    </row>
    <row r="16344" spans="1:7" hidden="1" x14ac:dyDescent="0.25">
      <c r="A16344">
        <v>2031</v>
      </c>
      <c r="B16344" t="s">
        <v>247</v>
      </c>
      <c r="C16344" t="s">
        <v>261</v>
      </c>
      <c r="D16344" t="s">
        <v>283</v>
      </c>
      <c r="E16344" t="s">
        <v>249</v>
      </c>
      <c r="F16344">
        <v>0.147809523</v>
      </c>
      <c r="G16344" t="str">
        <f>INDEX(crosswalk!$D:$D,MATCH(C16344,crosswalk!$C:$C,0))</f>
        <v>chemicals 20</v>
      </c>
    </row>
    <row r="16345" spans="1:7" hidden="1" x14ac:dyDescent="0.25">
      <c r="A16345">
        <v>2032</v>
      </c>
      <c r="B16345" t="s">
        <v>247</v>
      </c>
      <c r="C16345" t="s">
        <v>261</v>
      </c>
      <c r="D16345" t="s">
        <v>283</v>
      </c>
      <c r="E16345" t="s">
        <v>249</v>
      </c>
      <c r="F16345">
        <v>0.147809523</v>
      </c>
      <c r="G16345" t="str">
        <f>INDEX(crosswalk!$D:$D,MATCH(C16345,crosswalk!$C:$C,0))</f>
        <v>chemicals 20</v>
      </c>
    </row>
    <row r="16346" spans="1:7" hidden="1" x14ac:dyDescent="0.25">
      <c r="A16346">
        <v>2033</v>
      </c>
      <c r="B16346" t="s">
        <v>247</v>
      </c>
      <c r="C16346" t="s">
        <v>261</v>
      </c>
      <c r="D16346" t="s">
        <v>283</v>
      </c>
      <c r="E16346" t="s">
        <v>249</v>
      </c>
      <c r="F16346">
        <v>0.147809523</v>
      </c>
      <c r="G16346" t="str">
        <f>INDEX(crosswalk!$D:$D,MATCH(C16346,crosswalk!$C:$C,0))</f>
        <v>chemicals 20</v>
      </c>
    </row>
    <row r="16347" spans="1:7" hidden="1" x14ac:dyDescent="0.25">
      <c r="A16347">
        <v>2034</v>
      </c>
      <c r="B16347" t="s">
        <v>247</v>
      </c>
      <c r="C16347" t="s">
        <v>261</v>
      </c>
      <c r="D16347" t="s">
        <v>283</v>
      </c>
      <c r="E16347" t="s">
        <v>249</v>
      </c>
      <c r="F16347">
        <v>0.147809523</v>
      </c>
      <c r="G16347" t="str">
        <f>INDEX(crosswalk!$D:$D,MATCH(C16347,crosswalk!$C:$C,0))</f>
        <v>chemicals 20</v>
      </c>
    </row>
    <row r="16348" spans="1:7" hidden="1" x14ac:dyDescent="0.25">
      <c r="A16348">
        <v>2035</v>
      </c>
      <c r="B16348" t="s">
        <v>247</v>
      </c>
      <c r="C16348" t="s">
        <v>261</v>
      </c>
      <c r="D16348" t="s">
        <v>283</v>
      </c>
      <c r="E16348" t="s">
        <v>249</v>
      </c>
      <c r="F16348">
        <v>0.147809523</v>
      </c>
      <c r="G16348" t="str">
        <f>INDEX(crosswalk!$D:$D,MATCH(C16348,crosswalk!$C:$C,0))</f>
        <v>chemicals 20</v>
      </c>
    </row>
    <row r="16349" spans="1:7" hidden="1" x14ac:dyDescent="0.25">
      <c r="A16349">
        <v>2036</v>
      </c>
      <c r="B16349" t="s">
        <v>247</v>
      </c>
      <c r="C16349" t="s">
        <v>261</v>
      </c>
      <c r="D16349" t="s">
        <v>283</v>
      </c>
      <c r="E16349" t="s">
        <v>249</v>
      </c>
      <c r="F16349">
        <v>0.147809523</v>
      </c>
      <c r="G16349" t="str">
        <f>INDEX(crosswalk!$D:$D,MATCH(C16349,crosswalk!$C:$C,0))</f>
        <v>chemicals 20</v>
      </c>
    </row>
    <row r="16350" spans="1:7" hidden="1" x14ac:dyDescent="0.25">
      <c r="A16350">
        <v>2037</v>
      </c>
      <c r="B16350" t="s">
        <v>247</v>
      </c>
      <c r="C16350" t="s">
        <v>261</v>
      </c>
      <c r="D16350" t="s">
        <v>283</v>
      </c>
      <c r="E16350" t="s">
        <v>249</v>
      </c>
      <c r="F16350">
        <v>0.147809523</v>
      </c>
      <c r="G16350" t="str">
        <f>INDEX(crosswalk!$D:$D,MATCH(C16350,crosswalk!$C:$C,0))</f>
        <v>chemicals 20</v>
      </c>
    </row>
    <row r="16351" spans="1:7" hidden="1" x14ac:dyDescent="0.25">
      <c r="A16351">
        <v>2038</v>
      </c>
      <c r="B16351" t="s">
        <v>247</v>
      </c>
      <c r="C16351" t="s">
        <v>261</v>
      </c>
      <c r="D16351" t="s">
        <v>283</v>
      </c>
      <c r="E16351" t="s">
        <v>249</v>
      </c>
      <c r="F16351">
        <v>0.147809523</v>
      </c>
      <c r="G16351" t="str">
        <f>INDEX(crosswalk!$D:$D,MATCH(C16351,crosswalk!$C:$C,0))</f>
        <v>chemicals 20</v>
      </c>
    </row>
    <row r="16352" spans="1:7" hidden="1" x14ac:dyDescent="0.25">
      <c r="A16352">
        <v>2039</v>
      </c>
      <c r="B16352" t="s">
        <v>247</v>
      </c>
      <c r="C16352" t="s">
        <v>261</v>
      </c>
      <c r="D16352" t="s">
        <v>283</v>
      </c>
      <c r="E16352" t="s">
        <v>249</v>
      </c>
      <c r="F16352">
        <v>0.147809523</v>
      </c>
      <c r="G16352" t="str">
        <f>INDEX(crosswalk!$D:$D,MATCH(C16352,crosswalk!$C:$C,0))</f>
        <v>chemicals 20</v>
      </c>
    </row>
    <row r="16353" spans="1:7" hidden="1" x14ac:dyDescent="0.25">
      <c r="A16353">
        <v>2040</v>
      </c>
      <c r="B16353" t="s">
        <v>247</v>
      </c>
      <c r="C16353" t="s">
        <v>261</v>
      </c>
      <c r="D16353" t="s">
        <v>283</v>
      </c>
      <c r="E16353" t="s">
        <v>249</v>
      </c>
      <c r="F16353">
        <v>0.147809523</v>
      </c>
      <c r="G16353" t="str">
        <f>INDEX(crosswalk!$D:$D,MATCH(C16353,crosswalk!$C:$C,0))</f>
        <v>chemicals 20</v>
      </c>
    </row>
    <row r="16354" spans="1:7" hidden="1" x14ac:dyDescent="0.25">
      <c r="A16354">
        <v>2041</v>
      </c>
      <c r="B16354" t="s">
        <v>247</v>
      </c>
      <c r="C16354" t="s">
        <v>261</v>
      </c>
      <c r="D16354" t="s">
        <v>283</v>
      </c>
      <c r="E16354" t="s">
        <v>249</v>
      </c>
      <c r="F16354">
        <v>0.147809523</v>
      </c>
      <c r="G16354" t="str">
        <f>INDEX(crosswalk!$D:$D,MATCH(C16354,crosswalk!$C:$C,0))</f>
        <v>chemicals 20</v>
      </c>
    </row>
    <row r="16355" spans="1:7" hidden="1" x14ac:dyDescent="0.25">
      <c r="A16355">
        <v>2042</v>
      </c>
      <c r="B16355" t="s">
        <v>247</v>
      </c>
      <c r="C16355" t="s">
        <v>261</v>
      </c>
      <c r="D16355" t="s">
        <v>283</v>
      </c>
      <c r="E16355" t="s">
        <v>249</v>
      </c>
      <c r="F16355">
        <v>0.147809523</v>
      </c>
      <c r="G16355" t="str">
        <f>INDEX(crosswalk!$D:$D,MATCH(C16355,crosswalk!$C:$C,0))</f>
        <v>chemicals 20</v>
      </c>
    </row>
    <row r="16356" spans="1:7" hidden="1" x14ac:dyDescent="0.25">
      <c r="A16356">
        <v>2043</v>
      </c>
      <c r="B16356" t="s">
        <v>247</v>
      </c>
      <c r="C16356" t="s">
        <v>261</v>
      </c>
      <c r="D16356" t="s">
        <v>283</v>
      </c>
      <c r="E16356" t="s">
        <v>249</v>
      </c>
      <c r="F16356">
        <v>0.147809523</v>
      </c>
      <c r="G16356" t="str">
        <f>INDEX(crosswalk!$D:$D,MATCH(C16356,crosswalk!$C:$C,0))</f>
        <v>chemicals 20</v>
      </c>
    </row>
    <row r="16357" spans="1:7" hidden="1" x14ac:dyDescent="0.25">
      <c r="A16357">
        <v>2044</v>
      </c>
      <c r="B16357" t="s">
        <v>247</v>
      </c>
      <c r="C16357" t="s">
        <v>261</v>
      </c>
      <c r="D16357" t="s">
        <v>283</v>
      </c>
      <c r="E16357" t="s">
        <v>249</v>
      </c>
      <c r="F16357">
        <v>0.147809523</v>
      </c>
      <c r="G16357" t="str">
        <f>INDEX(crosswalk!$D:$D,MATCH(C16357,crosswalk!$C:$C,0))</f>
        <v>chemicals 20</v>
      </c>
    </row>
    <row r="16358" spans="1:7" hidden="1" x14ac:dyDescent="0.25">
      <c r="A16358">
        <v>2045</v>
      </c>
      <c r="B16358" t="s">
        <v>247</v>
      </c>
      <c r="C16358" t="s">
        <v>261</v>
      </c>
      <c r="D16358" t="s">
        <v>283</v>
      </c>
      <c r="E16358" t="s">
        <v>249</v>
      </c>
      <c r="F16358">
        <v>0.147809523</v>
      </c>
      <c r="G16358" t="str">
        <f>INDEX(crosswalk!$D:$D,MATCH(C16358,crosswalk!$C:$C,0))</f>
        <v>chemicals 20</v>
      </c>
    </row>
    <row r="16359" spans="1:7" hidden="1" x14ac:dyDescent="0.25">
      <c r="A16359">
        <v>2046</v>
      </c>
      <c r="B16359" t="s">
        <v>247</v>
      </c>
      <c r="C16359" t="s">
        <v>261</v>
      </c>
      <c r="D16359" t="s">
        <v>283</v>
      </c>
      <c r="E16359" t="s">
        <v>249</v>
      </c>
      <c r="F16359">
        <v>0.147809523</v>
      </c>
      <c r="G16359" t="str">
        <f>INDEX(crosswalk!$D:$D,MATCH(C16359,crosswalk!$C:$C,0))</f>
        <v>chemicals 20</v>
      </c>
    </row>
    <row r="16360" spans="1:7" hidden="1" x14ac:dyDescent="0.25">
      <c r="A16360">
        <v>2047</v>
      </c>
      <c r="B16360" t="s">
        <v>247</v>
      </c>
      <c r="C16360" t="s">
        <v>261</v>
      </c>
      <c r="D16360" t="s">
        <v>283</v>
      </c>
      <c r="E16360" t="s">
        <v>249</v>
      </c>
      <c r="F16360">
        <v>0.147809523</v>
      </c>
      <c r="G16360" t="str">
        <f>INDEX(crosswalk!$D:$D,MATCH(C16360,crosswalk!$C:$C,0))</f>
        <v>chemicals 20</v>
      </c>
    </row>
    <row r="16361" spans="1:7" hidden="1" x14ac:dyDescent="0.25">
      <c r="A16361">
        <v>2028</v>
      </c>
      <c r="B16361" t="s">
        <v>237</v>
      </c>
      <c r="C16361" t="s">
        <v>270</v>
      </c>
      <c r="D16361" t="s">
        <v>283</v>
      </c>
      <c r="E16361" t="s">
        <v>225</v>
      </c>
      <c r="F16361">
        <v>4.1280757000000001E-2</v>
      </c>
      <c r="G16361" t="str">
        <f>INDEX(crosswalk!$D:$D,MATCH(C16361,crosswalk!$C:$C,0))</f>
        <v>agriculture and forestry 01T03</v>
      </c>
    </row>
    <row r="16362" spans="1:7" hidden="1" x14ac:dyDescent="0.25">
      <c r="A16362">
        <v>2029</v>
      </c>
      <c r="B16362" t="s">
        <v>237</v>
      </c>
      <c r="C16362" t="s">
        <v>270</v>
      </c>
      <c r="D16362" t="s">
        <v>283</v>
      </c>
      <c r="E16362" t="s">
        <v>225</v>
      </c>
      <c r="F16362">
        <v>4.1280757000000001E-2</v>
      </c>
      <c r="G16362" t="str">
        <f>INDEX(crosswalk!$D:$D,MATCH(C16362,crosswalk!$C:$C,0))</f>
        <v>agriculture and forestry 01T03</v>
      </c>
    </row>
    <row r="16363" spans="1:7" hidden="1" x14ac:dyDescent="0.25">
      <c r="A16363">
        <v>2030</v>
      </c>
      <c r="B16363" t="s">
        <v>237</v>
      </c>
      <c r="C16363" t="s">
        <v>270</v>
      </c>
      <c r="D16363" t="s">
        <v>283</v>
      </c>
      <c r="E16363" t="s">
        <v>225</v>
      </c>
      <c r="F16363">
        <v>4.1280757000000001E-2</v>
      </c>
      <c r="G16363" t="str">
        <f>INDEX(crosswalk!$D:$D,MATCH(C16363,crosswalk!$C:$C,0))</f>
        <v>agriculture and forestry 01T03</v>
      </c>
    </row>
    <row r="16364" spans="1:7" hidden="1" x14ac:dyDescent="0.25">
      <c r="A16364">
        <v>2031</v>
      </c>
      <c r="B16364" t="s">
        <v>237</v>
      </c>
      <c r="C16364" t="s">
        <v>270</v>
      </c>
      <c r="D16364" t="s">
        <v>283</v>
      </c>
      <c r="E16364" t="s">
        <v>225</v>
      </c>
      <c r="F16364">
        <v>4.2198106999999999E-2</v>
      </c>
      <c r="G16364" t="str">
        <f>INDEX(crosswalk!$D:$D,MATCH(C16364,crosswalk!$C:$C,0))</f>
        <v>agriculture and forestry 01T03</v>
      </c>
    </row>
    <row r="16365" spans="1:7" hidden="1" x14ac:dyDescent="0.25">
      <c r="A16365">
        <v>2032</v>
      </c>
      <c r="B16365" t="s">
        <v>237</v>
      </c>
      <c r="C16365" t="s">
        <v>270</v>
      </c>
      <c r="D16365" t="s">
        <v>283</v>
      </c>
      <c r="E16365" t="s">
        <v>225</v>
      </c>
      <c r="F16365">
        <v>4.2198106999999999E-2</v>
      </c>
      <c r="G16365" t="str">
        <f>INDEX(crosswalk!$D:$D,MATCH(C16365,crosswalk!$C:$C,0))</f>
        <v>agriculture and forestry 01T03</v>
      </c>
    </row>
    <row r="16366" spans="1:7" hidden="1" x14ac:dyDescent="0.25">
      <c r="A16366">
        <v>2033</v>
      </c>
      <c r="B16366" t="s">
        <v>237</v>
      </c>
      <c r="C16366" t="s">
        <v>270</v>
      </c>
      <c r="D16366" t="s">
        <v>283</v>
      </c>
      <c r="E16366" t="s">
        <v>225</v>
      </c>
      <c r="F16366">
        <v>4.2198106999999999E-2</v>
      </c>
      <c r="G16366" t="str">
        <f>INDEX(crosswalk!$D:$D,MATCH(C16366,crosswalk!$C:$C,0))</f>
        <v>agriculture and forestry 01T03</v>
      </c>
    </row>
    <row r="16367" spans="1:7" hidden="1" x14ac:dyDescent="0.25">
      <c r="A16367">
        <v>2034</v>
      </c>
      <c r="B16367" t="s">
        <v>237</v>
      </c>
      <c r="C16367" t="s">
        <v>270</v>
      </c>
      <c r="D16367" t="s">
        <v>283</v>
      </c>
      <c r="E16367" t="s">
        <v>225</v>
      </c>
      <c r="F16367">
        <v>4.2198106999999999E-2</v>
      </c>
      <c r="G16367" t="str">
        <f>INDEX(crosswalk!$D:$D,MATCH(C16367,crosswalk!$C:$C,0))</f>
        <v>agriculture and forestry 01T03</v>
      </c>
    </row>
    <row r="16368" spans="1:7" hidden="1" x14ac:dyDescent="0.25">
      <c r="A16368">
        <v>2035</v>
      </c>
      <c r="B16368" t="s">
        <v>237</v>
      </c>
      <c r="C16368" t="s">
        <v>270</v>
      </c>
      <c r="D16368" t="s">
        <v>283</v>
      </c>
      <c r="E16368" t="s">
        <v>225</v>
      </c>
      <c r="F16368">
        <v>4.3115457000000003E-2</v>
      </c>
      <c r="G16368" t="str">
        <f>INDEX(crosswalk!$D:$D,MATCH(C16368,crosswalk!$C:$C,0))</f>
        <v>agriculture and forestry 01T03</v>
      </c>
    </row>
    <row r="16369" spans="1:7" hidden="1" x14ac:dyDescent="0.25">
      <c r="A16369">
        <v>2036</v>
      </c>
      <c r="B16369" t="s">
        <v>237</v>
      </c>
      <c r="C16369" t="s">
        <v>270</v>
      </c>
      <c r="D16369" t="s">
        <v>283</v>
      </c>
      <c r="E16369" t="s">
        <v>225</v>
      </c>
      <c r="F16369">
        <v>4.3115457000000003E-2</v>
      </c>
      <c r="G16369" t="str">
        <f>INDEX(crosswalk!$D:$D,MATCH(C16369,crosswalk!$C:$C,0))</f>
        <v>agriculture and forestry 01T03</v>
      </c>
    </row>
    <row r="16370" spans="1:7" hidden="1" x14ac:dyDescent="0.25">
      <c r="A16370">
        <v>2037</v>
      </c>
      <c r="B16370" t="s">
        <v>237</v>
      </c>
      <c r="C16370" t="s">
        <v>270</v>
      </c>
      <c r="D16370" t="s">
        <v>283</v>
      </c>
      <c r="E16370" t="s">
        <v>225</v>
      </c>
      <c r="F16370">
        <v>4.3115457000000003E-2</v>
      </c>
      <c r="G16370" t="str">
        <f>INDEX(crosswalk!$D:$D,MATCH(C16370,crosswalk!$C:$C,0))</f>
        <v>agriculture and forestry 01T03</v>
      </c>
    </row>
    <row r="16371" spans="1:7" hidden="1" x14ac:dyDescent="0.25">
      <c r="A16371">
        <v>2038</v>
      </c>
      <c r="B16371" t="s">
        <v>237</v>
      </c>
      <c r="C16371" t="s">
        <v>270</v>
      </c>
      <c r="D16371" t="s">
        <v>283</v>
      </c>
      <c r="E16371" t="s">
        <v>225</v>
      </c>
      <c r="F16371">
        <v>4.3115457000000003E-2</v>
      </c>
      <c r="G16371" t="str">
        <f>INDEX(crosswalk!$D:$D,MATCH(C16371,crosswalk!$C:$C,0))</f>
        <v>agriculture and forestry 01T03</v>
      </c>
    </row>
    <row r="16372" spans="1:7" hidden="1" x14ac:dyDescent="0.25">
      <c r="A16372">
        <v>2039</v>
      </c>
      <c r="B16372" t="s">
        <v>237</v>
      </c>
      <c r="C16372" t="s">
        <v>270</v>
      </c>
      <c r="D16372" t="s">
        <v>283</v>
      </c>
      <c r="E16372" t="s">
        <v>225</v>
      </c>
      <c r="F16372">
        <v>4.4032808E-2</v>
      </c>
      <c r="G16372" t="str">
        <f>INDEX(crosswalk!$D:$D,MATCH(C16372,crosswalk!$C:$C,0))</f>
        <v>agriculture and forestry 01T03</v>
      </c>
    </row>
    <row r="16373" spans="1:7" hidden="1" x14ac:dyDescent="0.25">
      <c r="A16373">
        <v>2029</v>
      </c>
      <c r="B16373" t="s">
        <v>242</v>
      </c>
      <c r="C16373" t="s">
        <v>267</v>
      </c>
      <c r="D16373" t="s">
        <v>283</v>
      </c>
      <c r="E16373" t="s">
        <v>227</v>
      </c>
      <c r="F16373">
        <v>0</v>
      </c>
      <c r="G16373" t="str">
        <f>INDEX(crosswalk!$D:$D,MATCH(C16373,crosswalk!$C:$C,0))</f>
        <v>non-industry</v>
      </c>
    </row>
    <row r="16374" spans="1:7" hidden="1" x14ac:dyDescent="0.25">
      <c r="A16374">
        <v>2030</v>
      </c>
      <c r="B16374" t="s">
        <v>242</v>
      </c>
      <c r="C16374" t="s">
        <v>267</v>
      </c>
      <c r="D16374" t="s">
        <v>283</v>
      </c>
      <c r="E16374" t="s">
        <v>227</v>
      </c>
      <c r="F16374">
        <v>0</v>
      </c>
      <c r="G16374" t="str">
        <f>INDEX(crosswalk!$D:$D,MATCH(C16374,crosswalk!$C:$C,0))</f>
        <v>non-industry</v>
      </c>
    </row>
    <row r="16375" spans="1:7" hidden="1" x14ac:dyDescent="0.25">
      <c r="A16375">
        <v>2031</v>
      </c>
      <c r="B16375" t="s">
        <v>242</v>
      </c>
      <c r="C16375" t="s">
        <v>267</v>
      </c>
      <c r="D16375" t="s">
        <v>283</v>
      </c>
      <c r="E16375" t="s">
        <v>227</v>
      </c>
      <c r="F16375">
        <v>0</v>
      </c>
      <c r="G16375" t="str">
        <f>INDEX(crosswalk!$D:$D,MATCH(C16375,crosswalk!$C:$C,0))</f>
        <v>non-industry</v>
      </c>
    </row>
    <row r="16376" spans="1:7" hidden="1" x14ac:dyDescent="0.25">
      <c r="A16376">
        <v>2032</v>
      </c>
      <c r="B16376" t="s">
        <v>242</v>
      </c>
      <c r="C16376" t="s">
        <v>267</v>
      </c>
      <c r="D16376" t="s">
        <v>283</v>
      </c>
      <c r="E16376" t="s">
        <v>227</v>
      </c>
      <c r="F16376">
        <v>0</v>
      </c>
      <c r="G16376" t="str">
        <f>INDEX(crosswalk!$D:$D,MATCH(C16376,crosswalk!$C:$C,0))</f>
        <v>non-industry</v>
      </c>
    </row>
    <row r="16377" spans="1:7" hidden="1" x14ac:dyDescent="0.25">
      <c r="A16377">
        <v>2033</v>
      </c>
      <c r="B16377" t="s">
        <v>242</v>
      </c>
      <c r="C16377" t="s">
        <v>267</v>
      </c>
      <c r="D16377" t="s">
        <v>283</v>
      </c>
      <c r="E16377" t="s">
        <v>227</v>
      </c>
      <c r="F16377">
        <v>0</v>
      </c>
      <c r="G16377" t="str">
        <f>INDEX(crosswalk!$D:$D,MATCH(C16377,crosswalk!$C:$C,0))</f>
        <v>non-industry</v>
      </c>
    </row>
    <row r="16378" spans="1:7" hidden="1" x14ac:dyDescent="0.25">
      <c r="A16378">
        <v>2034</v>
      </c>
      <c r="B16378" t="s">
        <v>242</v>
      </c>
      <c r="C16378" t="s">
        <v>267</v>
      </c>
      <c r="D16378" t="s">
        <v>283</v>
      </c>
      <c r="E16378" t="s">
        <v>227</v>
      </c>
      <c r="F16378">
        <v>0</v>
      </c>
      <c r="G16378" t="str">
        <f>INDEX(crosswalk!$D:$D,MATCH(C16378,crosswalk!$C:$C,0))</f>
        <v>non-industry</v>
      </c>
    </row>
    <row r="16379" spans="1:7" hidden="1" x14ac:dyDescent="0.25">
      <c r="A16379">
        <v>2035</v>
      </c>
      <c r="B16379" t="s">
        <v>242</v>
      </c>
      <c r="C16379" t="s">
        <v>267</v>
      </c>
      <c r="D16379" t="s">
        <v>283</v>
      </c>
      <c r="E16379" t="s">
        <v>227</v>
      </c>
      <c r="F16379">
        <v>0</v>
      </c>
      <c r="G16379" t="str">
        <f>INDEX(crosswalk!$D:$D,MATCH(C16379,crosswalk!$C:$C,0))</f>
        <v>non-industry</v>
      </c>
    </row>
    <row r="16380" spans="1:7" hidden="1" x14ac:dyDescent="0.25">
      <c r="A16380">
        <v>2036</v>
      </c>
      <c r="B16380" t="s">
        <v>242</v>
      </c>
      <c r="C16380" t="s">
        <v>267</v>
      </c>
      <c r="D16380" t="s">
        <v>283</v>
      </c>
      <c r="E16380" t="s">
        <v>227</v>
      </c>
      <c r="F16380">
        <v>0</v>
      </c>
      <c r="G16380" t="str">
        <f>INDEX(crosswalk!$D:$D,MATCH(C16380,crosswalk!$C:$C,0))</f>
        <v>non-industry</v>
      </c>
    </row>
    <row r="16381" spans="1:7" hidden="1" x14ac:dyDescent="0.25">
      <c r="A16381">
        <v>2037</v>
      </c>
      <c r="B16381" t="s">
        <v>242</v>
      </c>
      <c r="C16381" t="s">
        <v>267</v>
      </c>
      <c r="D16381" t="s">
        <v>283</v>
      </c>
      <c r="E16381" t="s">
        <v>227</v>
      </c>
      <c r="F16381">
        <v>0</v>
      </c>
      <c r="G16381" t="str">
        <f>INDEX(crosswalk!$D:$D,MATCH(C16381,crosswalk!$C:$C,0))</f>
        <v>non-industry</v>
      </c>
    </row>
    <row r="16382" spans="1:7" hidden="1" x14ac:dyDescent="0.25">
      <c r="A16382">
        <v>2038</v>
      </c>
      <c r="B16382" t="s">
        <v>242</v>
      </c>
      <c r="C16382" t="s">
        <v>267</v>
      </c>
      <c r="D16382" t="s">
        <v>283</v>
      </c>
      <c r="E16382" t="s">
        <v>227</v>
      </c>
      <c r="F16382">
        <v>0</v>
      </c>
      <c r="G16382" t="str">
        <f>INDEX(crosswalk!$D:$D,MATCH(C16382,crosswalk!$C:$C,0))</f>
        <v>non-industry</v>
      </c>
    </row>
    <row r="16383" spans="1:7" hidden="1" x14ac:dyDescent="0.25">
      <c r="A16383">
        <v>2039</v>
      </c>
      <c r="B16383" t="s">
        <v>242</v>
      </c>
      <c r="C16383" t="s">
        <v>267</v>
      </c>
      <c r="D16383" t="s">
        <v>283</v>
      </c>
      <c r="E16383" t="s">
        <v>227</v>
      </c>
      <c r="F16383">
        <v>0</v>
      </c>
      <c r="G16383" t="str">
        <f>INDEX(crosswalk!$D:$D,MATCH(C16383,crosswalk!$C:$C,0))</f>
        <v>non-industry</v>
      </c>
    </row>
    <row r="16384" spans="1:7" hidden="1" x14ac:dyDescent="0.25">
      <c r="A16384">
        <v>2040</v>
      </c>
      <c r="B16384" t="s">
        <v>242</v>
      </c>
      <c r="C16384" t="s">
        <v>267</v>
      </c>
      <c r="D16384" t="s">
        <v>283</v>
      </c>
      <c r="E16384" t="s">
        <v>227</v>
      </c>
      <c r="F16384">
        <v>0</v>
      </c>
      <c r="G16384" t="str">
        <f>INDEX(crosswalk!$D:$D,MATCH(C16384,crosswalk!$C:$C,0))</f>
        <v>non-industry</v>
      </c>
    </row>
    <row r="16385" spans="1:7" hidden="1" x14ac:dyDescent="0.25">
      <c r="A16385">
        <v>2041</v>
      </c>
      <c r="B16385" t="s">
        <v>242</v>
      </c>
      <c r="C16385" t="s">
        <v>267</v>
      </c>
      <c r="D16385" t="s">
        <v>283</v>
      </c>
      <c r="E16385" t="s">
        <v>227</v>
      </c>
      <c r="F16385">
        <v>0</v>
      </c>
      <c r="G16385" t="str">
        <f>INDEX(crosswalk!$D:$D,MATCH(C16385,crosswalk!$C:$C,0))</f>
        <v>non-industry</v>
      </c>
    </row>
    <row r="16386" spans="1:7" hidden="1" x14ac:dyDescent="0.25">
      <c r="A16386">
        <v>2042</v>
      </c>
      <c r="B16386" t="s">
        <v>242</v>
      </c>
      <c r="C16386" t="s">
        <v>267</v>
      </c>
      <c r="D16386" t="s">
        <v>283</v>
      </c>
      <c r="E16386" t="s">
        <v>227</v>
      </c>
      <c r="F16386">
        <v>0</v>
      </c>
      <c r="G16386" t="str">
        <f>INDEX(crosswalk!$D:$D,MATCH(C16386,crosswalk!$C:$C,0))</f>
        <v>non-industry</v>
      </c>
    </row>
    <row r="16387" spans="1:7" hidden="1" x14ac:dyDescent="0.25">
      <c r="A16387">
        <v>2043</v>
      </c>
      <c r="B16387" t="s">
        <v>242</v>
      </c>
      <c r="C16387" t="s">
        <v>267</v>
      </c>
      <c r="D16387" t="s">
        <v>283</v>
      </c>
      <c r="E16387" t="s">
        <v>227</v>
      </c>
      <c r="F16387">
        <v>0</v>
      </c>
      <c r="G16387" t="str">
        <f>INDEX(crosswalk!$D:$D,MATCH(C16387,crosswalk!$C:$C,0))</f>
        <v>non-industry</v>
      </c>
    </row>
    <row r="16388" spans="1:7" hidden="1" x14ac:dyDescent="0.25">
      <c r="A16388">
        <v>2044</v>
      </c>
      <c r="B16388" t="s">
        <v>242</v>
      </c>
      <c r="C16388" t="s">
        <v>267</v>
      </c>
      <c r="D16388" t="s">
        <v>283</v>
      </c>
      <c r="E16388" t="s">
        <v>227</v>
      </c>
      <c r="F16388">
        <v>0</v>
      </c>
      <c r="G16388" t="str">
        <f>INDEX(crosswalk!$D:$D,MATCH(C16388,crosswalk!$C:$C,0))</f>
        <v>non-industry</v>
      </c>
    </row>
    <row r="16389" spans="1:7" hidden="1" x14ac:dyDescent="0.25">
      <c r="A16389">
        <v>2049</v>
      </c>
      <c r="B16389" t="s">
        <v>247</v>
      </c>
      <c r="C16389" t="s">
        <v>265</v>
      </c>
      <c r="D16389" t="s">
        <v>283</v>
      </c>
      <c r="E16389" t="s">
        <v>249</v>
      </c>
      <c r="F16389">
        <v>6.8147371999999998E-2</v>
      </c>
      <c r="G16389" t="str">
        <f>INDEX(crosswalk!$D:$D,MATCH(C16389,crosswalk!$C:$C,0))</f>
        <v>chemicals 20</v>
      </c>
    </row>
    <row r="16390" spans="1:7" hidden="1" x14ac:dyDescent="0.25">
      <c r="A16390">
        <v>2023</v>
      </c>
      <c r="B16390" t="s">
        <v>240</v>
      </c>
      <c r="C16390" t="s">
        <v>241</v>
      </c>
      <c r="D16390" t="s">
        <v>283</v>
      </c>
      <c r="E16390" t="s">
        <v>225</v>
      </c>
      <c r="F16390">
        <v>0.65525293900000003</v>
      </c>
      <c r="G16390" t="str">
        <f>INDEX(crosswalk!$D:$D,MATCH(C16390,crosswalk!$C:$C,0))</f>
        <v>water and waste 36T39</v>
      </c>
    </row>
    <row r="16391" spans="1:7" hidden="1" x14ac:dyDescent="0.25">
      <c r="A16391">
        <v>2024</v>
      </c>
      <c r="B16391" t="s">
        <v>240</v>
      </c>
      <c r="C16391" t="s">
        <v>241</v>
      </c>
      <c r="D16391" t="s">
        <v>283</v>
      </c>
      <c r="E16391" t="s">
        <v>225</v>
      </c>
      <c r="F16391">
        <v>0.65721960400000001</v>
      </c>
      <c r="G16391" t="str">
        <f>INDEX(crosswalk!$D:$D,MATCH(C16391,crosswalk!$C:$C,0))</f>
        <v>water and waste 36T39</v>
      </c>
    </row>
    <row r="16392" spans="1:7" hidden="1" x14ac:dyDescent="0.25">
      <c r="A16392">
        <v>2025</v>
      </c>
      <c r="B16392" t="s">
        <v>240</v>
      </c>
      <c r="C16392" t="s">
        <v>241</v>
      </c>
      <c r="D16392" t="s">
        <v>283</v>
      </c>
      <c r="E16392" t="s">
        <v>225</v>
      </c>
      <c r="F16392">
        <v>0.65851932899999999</v>
      </c>
      <c r="G16392" t="str">
        <f>INDEX(crosswalk!$D:$D,MATCH(C16392,crosswalk!$C:$C,0))</f>
        <v>water and waste 36T39</v>
      </c>
    </row>
    <row r="16393" spans="1:7" hidden="1" x14ac:dyDescent="0.25">
      <c r="A16393">
        <v>2026</v>
      </c>
      <c r="B16393" t="s">
        <v>240</v>
      </c>
      <c r="C16393" t="s">
        <v>241</v>
      </c>
      <c r="D16393" t="s">
        <v>283</v>
      </c>
      <c r="E16393" t="s">
        <v>225</v>
      </c>
      <c r="F16393">
        <v>0.66021338100000004</v>
      </c>
      <c r="G16393" t="str">
        <f>INDEX(crosswalk!$D:$D,MATCH(C16393,crosswalk!$C:$C,0))</f>
        <v>water and waste 36T39</v>
      </c>
    </row>
    <row r="16394" spans="1:7" hidden="1" x14ac:dyDescent="0.25">
      <c r="A16394">
        <v>2027</v>
      </c>
      <c r="B16394" t="s">
        <v>240</v>
      </c>
      <c r="C16394" t="s">
        <v>241</v>
      </c>
      <c r="D16394" t="s">
        <v>283</v>
      </c>
      <c r="E16394" t="s">
        <v>225</v>
      </c>
      <c r="F16394">
        <v>0.66163481899999999</v>
      </c>
      <c r="G16394" t="str">
        <f>INDEX(crosswalk!$D:$D,MATCH(C16394,crosswalk!$C:$C,0))</f>
        <v>water and waste 36T39</v>
      </c>
    </row>
    <row r="16395" spans="1:7" hidden="1" x14ac:dyDescent="0.25">
      <c r="A16395">
        <v>2028</v>
      </c>
      <c r="B16395" t="s">
        <v>240</v>
      </c>
      <c r="C16395" t="s">
        <v>241</v>
      </c>
      <c r="D16395" t="s">
        <v>283</v>
      </c>
      <c r="E16395" t="s">
        <v>225</v>
      </c>
      <c r="F16395">
        <v>0.66305625800000001</v>
      </c>
      <c r="G16395" t="str">
        <f>INDEX(crosswalk!$D:$D,MATCH(C16395,crosswalk!$C:$C,0))</f>
        <v>water and waste 36T39</v>
      </c>
    </row>
    <row r="16396" spans="1:7" hidden="1" x14ac:dyDescent="0.25">
      <c r="A16396">
        <v>2029</v>
      </c>
      <c r="B16396" t="s">
        <v>240</v>
      </c>
      <c r="C16396" t="s">
        <v>241</v>
      </c>
      <c r="D16396" t="s">
        <v>283</v>
      </c>
      <c r="E16396" t="s">
        <v>225</v>
      </c>
      <c r="F16396">
        <v>0.66447769599999995</v>
      </c>
      <c r="G16396" t="str">
        <f>INDEX(crosswalk!$D:$D,MATCH(C16396,crosswalk!$C:$C,0))</f>
        <v>water and waste 36T39</v>
      </c>
    </row>
    <row r="16397" spans="1:7" hidden="1" x14ac:dyDescent="0.25">
      <c r="A16397">
        <v>2030</v>
      </c>
      <c r="B16397" t="s">
        <v>240</v>
      </c>
      <c r="C16397" t="s">
        <v>241</v>
      </c>
      <c r="D16397" t="s">
        <v>283</v>
      </c>
      <c r="E16397" t="s">
        <v>225</v>
      </c>
      <c r="F16397">
        <v>0.66617174800000001</v>
      </c>
      <c r="G16397" t="str">
        <f>INDEX(crosswalk!$D:$D,MATCH(C16397,crosswalk!$C:$C,0))</f>
        <v>water and waste 36T39</v>
      </c>
    </row>
    <row r="16398" spans="1:7" hidden="1" x14ac:dyDescent="0.25">
      <c r="A16398">
        <v>2031</v>
      </c>
      <c r="B16398" t="s">
        <v>240</v>
      </c>
      <c r="C16398" t="s">
        <v>241</v>
      </c>
      <c r="D16398" t="s">
        <v>283</v>
      </c>
      <c r="E16398" t="s">
        <v>225</v>
      </c>
      <c r="F16398">
        <v>0.66826012599999995</v>
      </c>
      <c r="G16398" t="str">
        <f>INDEX(crosswalk!$D:$D,MATCH(C16398,crosswalk!$C:$C,0))</f>
        <v>water and waste 36T39</v>
      </c>
    </row>
    <row r="16399" spans="1:7" hidden="1" x14ac:dyDescent="0.25">
      <c r="A16399">
        <v>2032</v>
      </c>
      <c r="B16399" t="s">
        <v>240</v>
      </c>
      <c r="C16399" t="s">
        <v>241</v>
      </c>
      <c r="D16399" t="s">
        <v>283</v>
      </c>
      <c r="E16399" t="s">
        <v>225</v>
      </c>
      <c r="F16399">
        <v>0.66983246399999996</v>
      </c>
      <c r="G16399" t="str">
        <f>INDEX(crosswalk!$D:$D,MATCH(C16399,crosswalk!$C:$C,0))</f>
        <v>water and waste 36T39</v>
      </c>
    </row>
    <row r="16400" spans="1:7" hidden="1" x14ac:dyDescent="0.25">
      <c r="A16400">
        <v>2033</v>
      </c>
      <c r="B16400" t="s">
        <v>240</v>
      </c>
      <c r="C16400" t="s">
        <v>241</v>
      </c>
      <c r="D16400" t="s">
        <v>283</v>
      </c>
      <c r="E16400" t="s">
        <v>225</v>
      </c>
      <c r="F16400">
        <v>0.67179912900000005</v>
      </c>
      <c r="G16400" t="str">
        <f>INDEX(crosswalk!$D:$D,MATCH(C16400,crosswalk!$C:$C,0))</f>
        <v>water and waste 36T39</v>
      </c>
    </row>
    <row r="16401" spans="1:7" hidden="1" x14ac:dyDescent="0.25">
      <c r="A16401">
        <v>2034</v>
      </c>
      <c r="B16401" t="s">
        <v>240</v>
      </c>
      <c r="C16401" t="s">
        <v>241</v>
      </c>
      <c r="D16401" t="s">
        <v>283</v>
      </c>
      <c r="E16401" t="s">
        <v>225</v>
      </c>
      <c r="F16401">
        <v>0.67431101999999998</v>
      </c>
      <c r="G16401" t="str">
        <f>INDEX(crosswalk!$D:$D,MATCH(C16401,crosswalk!$C:$C,0))</f>
        <v>water and waste 36T39</v>
      </c>
    </row>
    <row r="16402" spans="1:7" hidden="1" x14ac:dyDescent="0.25">
      <c r="A16402">
        <v>2035</v>
      </c>
      <c r="B16402" t="s">
        <v>240</v>
      </c>
      <c r="C16402" t="s">
        <v>241</v>
      </c>
      <c r="D16402" t="s">
        <v>283</v>
      </c>
      <c r="E16402" t="s">
        <v>225</v>
      </c>
      <c r="F16402">
        <v>0.67682291000000006</v>
      </c>
      <c r="G16402" t="str">
        <f>INDEX(crosswalk!$D:$D,MATCH(C16402,crosswalk!$C:$C,0))</f>
        <v>water and waste 36T39</v>
      </c>
    </row>
    <row r="16403" spans="1:7" hidden="1" x14ac:dyDescent="0.25">
      <c r="A16403">
        <v>2020</v>
      </c>
      <c r="B16403" t="s">
        <v>242</v>
      </c>
      <c r="C16403" t="s">
        <v>244</v>
      </c>
      <c r="D16403" t="s">
        <v>283</v>
      </c>
      <c r="E16403" t="s">
        <v>225</v>
      </c>
      <c r="F16403">
        <v>2.9490192030000002</v>
      </c>
      <c r="G16403" t="str">
        <f>INDEX(crosswalk!$D:$D,MATCH(C16403,crosswalk!$C:$C,0))</f>
        <v>coal mining 05</v>
      </c>
    </row>
    <row r="16404" spans="1:7" hidden="1" x14ac:dyDescent="0.25">
      <c r="A16404">
        <v>2021</v>
      </c>
      <c r="B16404" t="s">
        <v>242</v>
      </c>
      <c r="C16404" t="s">
        <v>244</v>
      </c>
      <c r="D16404" t="s">
        <v>283</v>
      </c>
      <c r="E16404" t="s">
        <v>225</v>
      </c>
      <c r="F16404">
        <v>3.5647549820000002</v>
      </c>
      <c r="G16404" t="str">
        <f>INDEX(crosswalk!$D:$D,MATCH(C16404,crosswalk!$C:$C,0))</f>
        <v>coal mining 05</v>
      </c>
    </row>
    <row r="16405" spans="1:7" hidden="1" x14ac:dyDescent="0.25">
      <c r="A16405">
        <v>2022</v>
      </c>
      <c r="B16405" t="s">
        <v>242</v>
      </c>
      <c r="C16405" t="s">
        <v>244</v>
      </c>
      <c r="D16405" t="s">
        <v>283</v>
      </c>
      <c r="E16405" t="s">
        <v>225</v>
      </c>
      <c r="F16405">
        <v>4.0700348479999997</v>
      </c>
      <c r="G16405" t="str">
        <f>INDEX(crosswalk!$D:$D,MATCH(C16405,crosswalk!$C:$C,0))</f>
        <v>coal mining 05</v>
      </c>
    </row>
    <row r="16406" spans="1:7" hidden="1" x14ac:dyDescent="0.25">
      <c r="A16406">
        <v>2023</v>
      </c>
      <c r="B16406" t="s">
        <v>242</v>
      </c>
      <c r="C16406" t="s">
        <v>244</v>
      </c>
      <c r="D16406" t="s">
        <v>283</v>
      </c>
      <c r="E16406" t="s">
        <v>225</v>
      </c>
      <c r="F16406">
        <v>3.8288592910000001</v>
      </c>
      <c r="G16406" t="str">
        <f>INDEX(crosswalk!$D:$D,MATCH(C16406,crosswalk!$C:$C,0))</f>
        <v>coal mining 05</v>
      </c>
    </row>
    <row r="16407" spans="1:7" hidden="1" x14ac:dyDescent="0.25">
      <c r="A16407">
        <v>2024</v>
      </c>
      <c r="B16407" t="s">
        <v>242</v>
      </c>
      <c r="C16407" t="s">
        <v>244</v>
      </c>
      <c r="D16407" t="s">
        <v>283</v>
      </c>
      <c r="E16407" t="s">
        <v>225</v>
      </c>
      <c r="F16407">
        <v>3.3833647440000001</v>
      </c>
      <c r="G16407" t="str">
        <f>INDEX(crosswalk!$D:$D,MATCH(C16407,crosswalk!$C:$C,0))</f>
        <v>coal mining 05</v>
      </c>
    </row>
    <row r="16408" spans="1:7" hidden="1" x14ac:dyDescent="0.25">
      <c r="A16408">
        <v>2025</v>
      </c>
      <c r="B16408" t="s">
        <v>242</v>
      </c>
      <c r="C16408" t="s">
        <v>244</v>
      </c>
      <c r="D16408" t="s">
        <v>283</v>
      </c>
      <c r="E16408" t="s">
        <v>225</v>
      </c>
      <c r="F16408">
        <v>3.0685701249999999</v>
      </c>
      <c r="G16408" t="str">
        <f>INDEX(crosswalk!$D:$D,MATCH(C16408,crosswalk!$C:$C,0))</f>
        <v>coal mining 05</v>
      </c>
    </row>
    <row r="16409" spans="1:7" hidden="1" x14ac:dyDescent="0.25">
      <c r="A16409">
        <v>2026</v>
      </c>
      <c r="B16409" t="s">
        <v>242</v>
      </c>
      <c r="C16409" t="s">
        <v>244</v>
      </c>
      <c r="D16409" t="s">
        <v>283</v>
      </c>
      <c r="E16409" t="s">
        <v>225</v>
      </c>
      <c r="F16409">
        <v>3.1041993950000002</v>
      </c>
      <c r="G16409" t="str">
        <f>INDEX(crosswalk!$D:$D,MATCH(C16409,crosswalk!$C:$C,0))</f>
        <v>coal mining 05</v>
      </c>
    </row>
    <row r="16410" spans="1:7" hidden="1" x14ac:dyDescent="0.25">
      <c r="A16410">
        <v>2027</v>
      </c>
      <c r="B16410" t="s">
        <v>242</v>
      </c>
      <c r="C16410" t="s">
        <v>244</v>
      </c>
      <c r="D16410" t="s">
        <v>283</v>
      </c>
      <c r="E16410" t="s">
        <v>225</v>
      </c>
      <c r="F16410">
        <v>3.0418555660000002</v>
      </c>
      <c r="G16410" t="str">
        <f>INDEX(crosswalk!$D:$D,MATCH(C16410,crosswalk!$C:$C,0))</f>
        <v>coal mining 05</v>
      </c>
    </row>
    <row r="16411" spans="1:7" hidden="1" x14ac:dyDescent="0.25">
      <c r="A16411">
        <v>2028</v>
      </c>
      <c r="B16411" t="s">
        <v>242</v>
      </c>
      <c r="C16411" t="s">
        <v>244</v>
      </c>
      <c r="D16411" t="s">
        <v>283</v>
      </c>
      <c r="E16411" t="s">
        <v>225</v>
      </c>
      <c r="F16411">
        <v>2.997511094</v>
      </c>
      <c r="G16411" t="str">
        <f>INDEX(crosswalk!$D:$D,MATCH(C16411,crosswalk!$C:$C,0))</f>
        <v>coal mining 05</v>
      </c>
    </row>
    <row r="16412" spans="1:7" hidden="1" x14ac:dyDescent="0.25">
      <c r="A16412">
        <v>2020</v>
      </c>
      <c r="B16412" t="s">
        <v>242</v>
      </c>
      <c r="C16412" t="s">
        <v>243</v>
      </c>
      <c r="D16412" t="s">
        <v>283</v>
      </c>
      <c r="E16412" t="s">
        <v>225</v>
      </c>
      <c r="F16412">
        <v>1.802247062</v>
      </c>
      <c r="G16412" t="str">
        <f>INDEX(crosswalk!$D:$D,MATCH(C16412,crosswalk!$C:$C,0))</f>
        <v>oil and gas extraction 06</v>
      </c>
    </row>
    <row r="16413" spans="1:7" hidden="1" x14ac:dyDescent="0.25">
      <c r="A16413">
        <v>2021</v>
      </c>
      <c r="B16413" t="s">
        <v>242</v>
      </c>
      <c r="C16413" t="s">
        <v>243</v>
      </c>
      <c r="D16413" t="s">
        <v>283</v>
      </c>
      <c r="E16413" t="s">
        <v>225</v>
      </c>
      <c r="F16413">
        <v>1.7516841379999999</v>
      </c>
      <c r="G16413" t="str">
        <f>INDEX(crosswalk!$D:$D,MATCH(C16413,crosswalk!$C:$C,0))</f>
        <v>oil and gas extraction 06</v>
      </c>
    </row>
    <row r="16414" spans="1:7" hidden="1" x14ac:dyDescent="0.25">
      <c r="A16414">
        <v>2022</v>
      </c>
      <c r="B16414" t="s">
        <v>242</v>
      </c>
      <c r="C16414" t="s">
        <v>243</v>
      </c>
      <c r="D16414" t="s">
        <v>283</v>
      </c>
      <c r="E16414" t="s">
        <v>225</v>
      </c>
      <c r="F16414">
        <v>1.7633428950000001</v>
      </c>
      <c r="G16414" t="str">
        <f>INDEX(crosswalk!$D:$D,MATCH(C16414,crosswalk!$C:$C,0))</f>
        <v>oil and gas extraction 06</v>
      </c>
    </row>
    <row r="16415" spans="1:7" hidden="1" x14ac:dyDescent="0.25">
      <c r="A16415">
        <v>2023</v>
      </c>
      <c r="B16415" t="s">
        <v>242</v>
      </c>
      <c r="C16415" t="s">
        <v>243</v>
      </c>
      <c r="D16415" t="s">
        <v>283</v>
      </c>
      <c r="E16415" t="s">
        <v>225</v>
      </c>
      <c r="F16415">
        <v>1.793689879</v>
      </c>
      <c r="G16415" t="str">
        <f>INDEX(crosswalk!$D:$D,MATCH(C16415,crosswalk!$C:$C,0))</f>
        <v>oil and gas extraction 06</v>
      </c>
    </row>
    <row r="16416" spans="1:7" hidden="1" x14ac:dyDescent="0.25">
      <c r="A16416">
        <v>2024</v>
      </c>
      <c r="B16416" t="s">
        <v>242</v>
      </c>
      <c r="C16416" t="s">
        <v>243</v>
      </c>
      <c r="D16416" t="s">
        <v>283</v>
      </c>
      <c r="E16416" t="s">
        <v>225</v>
      </c>
      <c r="F16416">
        <v>1.8088831190000001</v>
      </c>
      <c r="G16416" t="str">
        <f>INDEX(crosswalk!$D:$D,MATCH(C16416,crosswalk!$C:$C,0))</f>
        <v>oil and gas extraction 06</v>
      </c>
    </row>
    <row r="16417" spans="1:7" hidden="1" x14ac:dyDescent="0.25">
      <c r="A16417">
        <v>2025</v>
      </c>
      <c r="B16417" t="s">
        <v>242</v>
      </c>
      <c r="C16417" t="s">
        <v>243</v>
      </c>
      <c r="D16417" t="s">
        <v>283</v>
      </c>
      <c r="E16417" t="s">
        <v>225</v>
      </c>
      <c r="F16417">
        <v>1.836283919</v>
      </c>
      <c r="G16417" t="str">
        <f>INDEX(crosswalk!$D:$D,MATCH(C16417,crosswalk!$C:$C,0))</f>
        <v>oil and gas extraction 06</v>
      </c>
    </row>
    <row r="16418" spans="1:7" hidden="1" x14ac:dyDescent="0.25">
      <c r="A16418">
        <v>2026</v>
      </c>
      <c r="B16418" t="s">
        <v>242</v>
      </c>
      <c r="C16418" t="s">
        <v>243</v>
      </c>
      <c r="D16418" t="s">
        <v>283</v>
      </c>
      <c r="E16418" t="s">
        <v>225</v>
      </c>
      <c r="F16418">
        <v>1.8424573070000001</v>
      </c>
      <c r="G16418" t="str">
        <f>INDEX(crosswalk!$D:$D,MATCH(C16418,crosswalk!$C:$C,0))</f>
        <v>oil and gas extraction 06</v>
      </c>
    </row>
    <row r="16419" spans="1:7" hidden="1" x14ac:dyDescent="0.25">
      <c r="A16419">
        <v>2049</v>
      </c>
      <c r="B16419" t="s">
        <v>253</v>
      </c>
      <c r="C16419" t="s">
        <v>254</v>
      </c>
      <c r="D16419" t="s">
        <v>283</v>
      </c>
      <c r="E16419" t="s">
        <v>225</v>
      </c>
      <c r="F16419">
        <v>4.2099490000000002E-3</v>
      </c>
      <c r="G16419" t="str">
        <f>INDEX(crosswalk!$D:$D,MATCH(C16419,crosswalk!$C:$C,0))</f>
        <v>non-industry</v>
      </c>
    </row>
    <row r="16420" spans="1:7" hidden="1" x14ac:dyDescent="0.25">
      <c r="A16420">
        <v>2050</v>
      </c>
      <c r="B16420" t="s">
        <v>253</v>
      </c>
      <c r="C16420" t="s">
        <v>254</v>
      </c>
      <c r="D16420" t="s">
        <v>283</v>
      </c>
      <c r="E16420" t="s">
        <v>225</v>
      </c>
      <c r="F16420">
        <v>4.2975649999999997E-3</v>
      </c>
      <c r="G16420" t="str">
        <f>INDEX(crosswalk!$D:$D,MATCH(C16420,crosswalk!$C:$C,0))</f>
        <v>non-industry</v>
      </c>
    </row>
    <row r="16421" spans="1:7" hidden="1" x14ac:dyDescent="0.25">
      <c r="A16421">
        <v>2060</v>
      </c>
      <c r="B16421" t="s">
        <v>253</v>
      </c>
      <c r="C16421" t="s">
        <v>254</v>
      </c>
      <c r="D16421" t="s">
        <v>283</v>
      </c>
      <c r="E16421" t="s">
        <v>225</v>
      </c>
      <c r="F16421">
        <v>6.5535560000000003E-3</v>
      </c>
      <c r="G16421" t="str">
        <f>INDEX(crosswalk!$D:$D,MATCH(C16421,crosswalk!$C:$C,0))</f>
        <v>non-industry</v>
      </c>
    </row>
    <row r="16422" spans="1:7" hidden="1" x14ac:dyDescent="0.25">
      <c r="A16422">
        <v>2070</v>
      </c>
      <c r="B16422" t="s">
        <v>253</v>
      </c>
      <c r="C16422" t="s">
        <v>254</v>
      </c>
      <c r="D16422" t="s">
        <v>283</v>
      </c>
      <c r="E16422" t="s">
        <v>225</v>
      </c>
      <c r="F16422">
        <v>9.9938219999999994E-3</v>
      </c>
      <c r="G16422" t="str">
        <f>INDEX(crosswalk!$D:$D,MATCH(C16422,crosswalk!$C:$C,0))</f>
        <v>non-industry</v>
      </c>
    </row>
    <row r="16423" spans="1:7" hidden="1" x14ac:dyDescent="0.25">
      <c r="A16423">
        <v>2020</v>
      </c>
      <c r="B16423" t="s">
        <v>247</v>
      </c>
      <c r="C16423" t="s">
        <v>258</v>
      </c>
      <c r="D16423" t="s">
        <v>283</v>
      </c>
      <c r="E16423" t="s">
        <v>249</v>
      </c>
      <c r="F16423">
        <v>0</v>
      </c>
      <c r="G16423" t="str">
        <f>INDEX(crosswalk!$D:$D,MATCH(C16423,crosswalk!$C:$C,0))</f>
        <v>chemicals 20</v>
      </c>
    </row>
    <row r="16424" spans="1:7" hidden="1" x14ac:dyDescent="0.25">
      <c r="A16424">
        <v>2021</v>
      </c>
      <c r="B16424" t="s">
        <v>247</v>
      </c>
      <c r="C16424" t="s">
        <v>258</v>
      </c>
      <c r="D16424" t="s">
        <v>283</v>
      </c>
      <c r="E16424" t="s">
        <v>249</v>
      </c>
      <c r="F16424">
        <v>0</v>
      </c>
      <c r="G16424" t="str">
        <f>INDEX(crosswalk!$D:$D,MATCH(C16424,crosswalk!$C:$C,0))</f>
        <v>chemicals 20</v>
      </c>
    </row>
    <row r="16425" spans="1:7" hidden="1" x14ac:dyDescent="0.25">
      <c r="A16425">
        <v>2022</v>
      </c>
      <c r="B16425" t="s">
        <v>247</v>
      </c>
      <c r="C16425" t="s">
        <v>258</v>
      </c>
      <c r="D16425" t="s">
        <v>283</v>
      </c>
      <c r="E16425" t="s">
        <v>249</v>
      </c>
      <c r="F16425">
        <v>0</v>
      </c>
      <c r="G16425" t="str">
        <f>INDEX(crosswalk!$D:$D,MATCH(C16425,crosswalk!$C:$C,0))</f>
        <v>chemicals 20</v>
      </c>
    </row>
    <row r="16426" spans="1:7" hidden="1" x14ac:dyDescent="0.25">
      <c r="A16426">
        <v>2023</v>
      </c>
      <c r="B16426" t="s">
        <v>247</v>
      </c>
      <c r="C16426" t="s">
        <v>258</v>
      </c>
      <c r="D16426" t="s">
        <v>283</v>
      </c>
      <c r="E16426" t="s">
        <v>249</v>
      </c>
      <c r="F16426">
        <v>0</v>
      </c>
      <c r="G16426" t="str">
        <f>INDEX(crosswalk!$D:$D,MATCH(C16426,crosswalk!$C:$C,0))</f>
        <v>chemicals 20</v>
      </c>
    </row>
    <row r="16427" spans="1:7" hidden="1" x14ac:dyDescent="0.25">
      <c r="A16427">
        <v>2024</v>
      </c>
      <c r="B16427" t="s">
        <v>247</v>
      </c>
      <c r="C16427" t="s">
        <v>258</v>
      </c>
      <c r="D16427" t="s">
        <v>283</v>
      </c>
      <c r="E16427" t="s">
        <v>249</v>
      </c>
      <c r="F16427">
        <v>0</v>
      </c>
      <c r="G16427" t="str">
        <f>INDEX(crosswalk!$D:$D,MATCH(C16427,crosswalk!$C:$C,0))</f>
        <v>chemicals 20</v>
      </c>
    </row>
    <row r="16428" spans="1:7" hidden="1" x14ac:dyDescent="0.25">
      <c r="A16428">
        <v>2025</v>
      </c>
      <c r="B16428" t="s">
        <v>247</v>
      </c>
      <c r="C16428" t="s">
        <v>258</v>
      </c>
      <c r="D16428" t="s">
        <v>283</v>
      </c>
      <c r="E16428" t="s">
        <v>249</v>
      </c>
      <c r="F16428">
        <v>0</v>
      </c>
      <c r="G16428" t="str">
        <f>INDEX(crosswalk!$D:$D,MATCH(C16428,crosswalk!$C:$C,0))</f>
        <v>chemicals 20</v>
      </c>
    </row>
    <row r="16429" spans="1:7" hidden="1" x14ac:dyDescent="0.25">
      <c r="A16429">
        <v>2026</v>
      </c>
      <c r="B16429" t="s">
        <v>247</v>
      </c>
      <c r="C16429" t="s">
        <v>258</v>
      </c>
      <c r="D16429" t="s">
        <v>283</v>
      </c>
      <c r="E16429" t="s">
        <v>249</v>
      </c>
      <c r="F16429">
        <v>0</v>
      </c>
      <c r="G16429" t="str">
        <f>INDEX(crosswalk!$D:$D,MATCH(C16429,crosswalk!$C:$C,0))</f>
        <v>chemicals 20</v>
      </c>
    </row>
    <row r="16430" spans="1:7" hidden="1" x14ac:dyDescent="0.25">
      <c r="A16430">
        <v>2027</v>
      </c>
      <c r="B16430" t="s">
        <v>247</v>
      </c>
      <c r="C16430" t="s">
        <v>258</v>
      </c>
      <c r="D16430" t="s">
        <v>283</v>
      </c>
      <c r="E16430" t="s">
        <v>249</v>
      </c>
      <c r="F16430">
        <v>0</v>
      </c>
      <c r="G16430" t="str">
        <f>INDEX(crosswalk!$D:$D,MATCH(C16430,crosswalk!$C:$C,0))</f>
        <v>chemicals 20</v>
      </c>
    </row>
    <row r="16431" spans="1:7" hidden="1" x14ac:dyDescent="0.25">
      <c r="A16431">
        <v>2028</v>
      </c>
      <c r="B16431" t="s">
        <v>247</v>
      </c>
      <c r="C16431" t="s">
        <v>258</v>
      </c>
      <c r="D16431" t="s">
        <v>283</v>
      </c>
      <c r="E16431" t="s">
        <v>249</v>
      </c>
      <c r="F16431">
        <v>0</v>
      </c>
      <c r="G16431" t="str">
        <f>INDEX(crosswalk!$D:$D,MATCH(C16431,crosswalk!$C:$C,0))</f>
        <v>chemicals 20</v>
      </c>
    </row>
    <row r="16432" spans="1:7" hidden="1" x14ac:dyDescent="0.25">
      <c r="A16432">
        <v>2029</v>
      </c>
      <c r="B16432" t="s">
        <v>247</v>
      </c>
      <c r="C16432" t="s">
        <v>258</v>
      </c>
      <c r="D16432" t="s">
        <v>283</v>
      </c>
      <c r="E16432" t="s">
        <v>249</v>
      </c>
      <c r="F16432">
        <v>0</v>
      </c>
      <c r="G16432" t="str">
        <f>INDEX(crosswalk!$D:$D,MATCH(C16432,crosswalk!$C:$C,0))</f>
        <v>chemicals 20</v>
      </c>
    </row>
    <row r="16433" spans="1:7" hidden="1" x14ac:dyDescent="0.25">
      <c r="A16433">
        <v>2030</v>
      </c>
      <c r="B16433" t="s">
        <v>247</v>
      </c>
      <c r="C16433" t="s">
        <v>258</v>
      </c>
      <c r="D16433" t="s">
        <v>283</v>
      </c>
      <c r="E16433" t="s">
        <v>249</v>
      </c>
      <c r="F16433">
        <v>0</v>
      </c>
      <c r="G16433" t="str">
        <f>INDEX(crosswalk!$D:$D,MATCH(C16433,crosswalk!$C:$C,0))</f>
        <v>chemicals 20</v>
      </c>
    </row>
    <row r="16434" spans="1:7" hidden="1" x14ac:dyDescent="0.25">
      <c r="A16434">
        <v>2031</v>
      </c>
      <c r="B16434" t="s">
        <v>247</v>
      </c>
      <c r="C16434" t="s">
        <v>258</v>
      </c>
      <c r="D16434" t="s">
        <v>283</v>
      </c>
      <c r="E16434" t="s">
        <v>249</v>
      </c>
      <c r="F16434">
        <v>0</v>
      </c>
      <c r="G16434" t="str">
        <f>INDEX(crosswalk!$D:$D,MATCH(C16434,crosswalk!$C:$C,0))</f>
        <v>chemicals 20</v>
      </c>
    </row>
    <row r="16435" spans="1:7" hidden="1" x14ac:dyDescent="0.25">
      <c r="A16435">
        <v>2032</v>
      </c>
      <c r="B16435" t="s">
        <v>247</v>
      </c>
      <c r="C16435" t="s">
        <v>258</v>
      </c>
      <c r="D16435" t="s">
        <v>283</v>
      </c>
      <c r="E16435" t="s">
        <v>249</v>
      </c>
      <c r="F16435">
        <v>0</v>
      </c>
      <c r="G16435" t="str">
        <f>INDEX(crosswalk!$D:$D,MATCH(C16435,crosswalk!$C:$C,0))</f>
        <v>chemicals 20</v>
      </c>
    </row>
    <row r="16436" spans="1:7" hidden="1" x14ac:dyDescent="0.25">
      <c r="A16436">
        <v>2033</v>
      </c>
      <c r="B16436" t="s">
        <v>247</v>
      </c>
      <c r="C16436" t="s">
        <v>258</v>
      </c>
      <c r="D16436" t="s">
        <v>283</v>
      </c>
      <c r="E16436" t="s">
        <v>249</v>
      </c>
      <c r="F16436">
        <v>0</v>
      </c>
      <c r="G16436" t="str">
        <f>INDEX(crosswalk!$D:$D,MATCH(C16436,crosswalk!$C:$C,0))</f>
        <v>chemicals 20</v>
      </c>
    </row>
    <row r="16437" spans="1:7" hidden="1" x14ac:dyDescent="0.25">
      <c r="A16437">
        <v>2034</v>
      </c>
      <c r="B16437" t="s">
        <v>247</v>
      </c>
      <c r="C16437" t="s">
        <v>258</v>
      </c>
      <c r="D16437" t="s">
        <v>283</v>
      </c>
      <c r="E16437" t="s">
        <v>249</v>
      </c>
      <c r="F16437">
        <v>0</v>
      </c>
      <c r="G16437" t="str">
        <f>INDEX(crosswalk!$D:$D,MATCH(C16437,crosswalk!$C:$C,0))</f>
        <v>chemicals 20</v>
      </c>
    </row>
    <row r="16438" spans="1:7" hidden="1" x14ac:dyDescent="0.25">
      <c r="A16438">
        <v>2035</v>
      </c>
      <c r="B16438" t="s">
        <v>247</v>
      </c>
      <c r="C16438" t="s">
        <v>258</v>
      </c>
      <c r="D16438" t="s">
        <v>283</v>
      </c>
      <c r="E16438" t="s">
        <v>249</v>
      </c>
      <c r="F16438">
        <v>0</v>
      </c>
      <c r="G16438" t="str">
        <f>INDEX(crosswalk!$D:$D,MATCH(C16438,crosswalk!$C:$C,0))</f>
        <v>chemicals 20</v>
      </c>
    </row>
    <row r="16439" spans="1:7" hidden="1" x14ac:dyDescent="0.25">
      <c r="A16439">
        <v>2036</v>
      </c>
      <c r="B16439" t="s">
        <v>247</v>
      </c>
      <c r="C16439" t="s">
        <v>258</v>
      </c>
      <c r="D16439" t="s">
        <v>283</v>
      </c>
      <c r="E16439" t="s">
        <v>249</v>
      </c>
      <c r="F16439">
        <v>0</v>
      </c>
      <c r="G16439" t="str">
        <f>INDEX(crosswalk!$D:$D,MATCH(C16439,crosswalk!$C:$C,0))</f>
        <v>chemicals 20</v>
      </c>
    </row>
    <row r="16440" spans="1:7" hidden="1" x14ac:dyDescent="0.25">
      <c r="A16440">
        <v>2037</v>
      </c>
      <c r="B16440" t="s">
        <v>247</v>
      </c>
      <c r="C16440" t="s">
        <v>258</v>
      </c>
      <c r="D16440" t="s">
        <v>283</v>
      </c>
      <c r="E16440" t="s">
        <v>249</v>
      </c>
      <c r="F16440">
        <v>0</v>
      </c>
      <c r="G16440" t="str">
        <f>INDEX(crosswalk!$D:$D,MATCH(C16440,crosswalk!$C:$C,0))</f>
        <v>chemicals 20</v>
      </c>
    </row>
    <row r="16441" spans="1:7" hidden="1" x14ac:dyDescent="0.25">
      <c r="A16441">
        <v>2038</v>
      </c>
      <c r="B16441" t="s">
        <v>247</v>
      </c>
      <c r="C16441" t="s">
        <v>258</v>
      </c>
      <c r="D16441" t="s">
        <v>283</v>
      </c>
      <c r="E16441" t="s">
        <v>249</v>
      </c>
      <c r="F16441">
        <v>0</v>
      </c>
      <c r="G16441" t="str">
        <f>INDEX(crosswalk!$D:$D,MATCH(C16441,crosswalk!$C:$C,0))</f>
        <v>chemicals 20</v>
      </c>
    </row>
    <row r="16442" spans="1:7" hidden="1" x14ac:dyDescent="0.25">
      <c r="A16442">
        <v>2039</v>
      </c>
      <c r="B16442" t="s">
        <v>247</v>
      </c>
      <c r="C16442" t="s">
        <v>258</v>
      </c>
      <c r="D16442" t="s">
        <v>283</v>
      </c>
      <c r="E16442" t="s">
        <v>249</v>
      </c>
      <c r="F16442">
        <v>0</v>
      </c>
      <c r="G16442" t="str">
        <f>INDEX(crosswalk!$D:$D,MATCH(C16442,crosswalk!$C:$C,0))</f>
        <v>chemicals 20</v>
      </c>
    </row>
    <row r="16443" spans="1:7" hidden="1" x14ac:dyDescent="0.25">
      <c r="A16443">
        <v>2040</v>
      </c>
      <c r="B16443" t="s">
        <v>247</v>
      </c>
      <c r="C16443" t="s">
        <v>258</v>
      </c>
      <c r="D16443" t="s">
        <v>283</v>
      </c>
      <c r="E16443" t="s">
        <v>249</v>
      </c>
      <c r="F16443">
        <v>0</v>
      </c>
      <c r="G16443" t="str">
        <f>INDEX(crosswalk!$D:$D,MATCH(C16443,crosswalk!$C:$C,0))</f>
        <v>chemicals 20</v>
      </c>
    </row>
    <row r="16444" spans="1:7" hidden="1" x14ac:dyDescent="0.25">
      <c r="A16444">
        <v>2041</v>
      </c>
      <c r="B16444" t="s">
        <v>247</v>
      </c>
      <c r="C16444" t="s">
        <v>258</v>
      </c>
      <c r="D16444" t="s">
        <v>283</v>
      </c>
      <c r="E16444" t="s">
        <v>249</v>
      </c>
      <c r="F16444">
        <v>0</v>
      </c>
      <c r="G16444" t="str">
        <f>INDEX(crosswalk!$D:$D,MATCH(C16444,crosswalk!$C:$C,0))</f>
        <v>chemicals 20</v>
      </c>
    </row>
    <row r="16445" spans="1:7" hidden="1" x14ac:dyDescent="0.25">
      <c r="A16445">
        <v>2042</v>
      </c>
      <c r="B16445" t="s">
        <v>247</v>
      </c>
      <c r="C16445" t="s">
        <v>258</v>
      </c>
      <c r="D16445" t="s">
        <v>283</v>
      </c>
      <c r="E16445" t="s">
        <v>249</v>
      </c>
      <c r="F16445">
        <v>0</v>
      </c>
      <c r="G16445" t="str">
        <f>INDEX(crosswalk!$D:$D,MATCH(C16445,crosswalk!$C:$C,0))</f>
        <v>chemicals 20</v>
      </c>
    </row>
    <row r="16446" spans="1:7" hidden="1" x14ac:dyDescent="0.25">
      <c r="A16446">
        <v>2043</v>
      </c>
      <c r="B16446" t="s">
        <v>247</v>
      </c>
      <c r="C16446" t="s">
        <v>258</v>
      </c>
      <c r="D16446" t="s">
        <v>283</v>
      </c>
      <c r="E16446" t="s">
        <v>249</v>
      </c>
      <c r="F16446">
        <v>0</v>
      </c>
      <c r="G16446" t="str">
        <f>INDEX(crosswalk!$D:$D,MATCH(C16446,crosswalk!$C:$C,0))</f>
        <v>chemicals 20</v>
      </c>
    </row>
    <row r="16447" spans="1:7" hidden="1" x14ac:dyDescent="0.25">
      <c r="A16447">
        <v>2044</v>
      </c>
      <c r="B16447" t="s">
        <v>247</v>
      </c>
      <c r="C16447" t="s">
        <v>258</v>
      </c>
      <c r="D16447" t="s">
        <v>283</v>
      </c>
      <c r="E16447" t="s">
        <v>249</v>
      </c>
      <c r="F16447">
        <v>0</v>
      </c>
      <c r="G16447" t="str">
        <f>INDEX(crosswalk!$D:$D,MATCH(C16447,crosswalk!$C:$C,0))</f>
        <v>chemicals 20</v>
      </c>
    </row>
    <row r="16448" spans="1:7" hidden="1" x14ac:dyDescent="0.25">
      <c r="A16448">
        <v>2045</v>
      </c>
      <c r="B16448" t="s">
        <v>247</v>
      </c>
      <c r="C16448" t="s">
        <v>258</v>
      </c>
      <c r="D16448" t="s">
        <v>283</v>
      </c>
      <c r="E16448" t="s">
        <v>249</v>
      </c>
      <c r="F16448">
        <v>0</v>
      </c>
      <c r="G16448" t="str">
        <f>INDEX(crosswalk!$D:$D,MATCH(C16448,crosswalk!$C:$C,0))</f>
        <v>chemicals 20</v>
      </c>
    </row>
    <row r="16449" spans="1:7" hidden="1" x14ac:dyDescent="0.25">
      <c r="A16449">
        <v>2046</v>
      </c>
      <c r="B16449" t="s">
        <v>247</v>
      </c>
      <c r="C16449" t="s">
        <v>258</v>
      </c>
      <c r="D16449" t="s">
        <v>283</v>
      </c>
      <c r="E16449" t="s">
        <v>249</v>
      </c>
      <c r="F16449">
        <v>0</v>
      </c>
      <c r="G16449" t="str">
        <f>INDEX(crosswalk!$D:$D,MATCH(C16449,crosswalk!$C:$C,0))</f>
        <v>chemicals 20</v>
      </c>
    </row>
    <row r="16450" spans="1:7" hidden="1" x14ac:dyDescent="0.25">
      <c r="A16450">
        <v>2020</v>
      </c>
      <c r="B16450" t="s">
        <v>247</v>
      </c>
      <c r="C16450" t="s">
        <v>263</v>
      </c>
      <c r="D16450" t="s">
        <v>283</v>
      </c>
      <c r="E16450" t="s">
        <v>225</v>
      </c>
      <c r="F16450">
        <v>0</v>
      </c>
      <c r="G16450" t="str">
        <f>INDEX(crosswalk!$D:$D,MATCH(C16450,crosswalk!$C:$C,0))</f>
        <v>chemicals 20</v>
      </c>
    </row>
    <row r="16451" spans="1:7" hidden="1" x14ac:dyDescent="0.25">
      <c r="A16451">
        <v>2021</v>
      </c>
      <c r="B16451" t="s">
        <v>247</v>
      </c>
      <c r="C16451" t="s">
        <v>263</v>
      </c>
      <c r="D16451" t="s">
        <v>283</v>
      </c>
      <c r="E16451" t="s">
        <v>225</v>
      </c>
      <c r="F16451">
        <v>0</v>
      </c>
      <c r="G16451" t="str">
        <f>INDEX(crosswalk!$D:$D,MATCH(C16451,crosswalk!$C:$C,0))</f>
        <v>chemicals 20</v>
      </c>
    </row>
    <row r="16452" spans="1:7" hidden="1" x14ac:dyDescent="0.25">
      <c r="A16452">
        <v>2022</v>
      </c>
      <c r="B16452" t="s">
        <v>247</v>
      </c>
      <c r="C16452" t="s">
        <v>263</v>
      </c>
      <c r="D16452" t="s">
        <v>283</v>
      </c>
      <c r="E16452" t="s">
        <v>225</v>
      </c>
      <c r="F16452">
        <v>0</v>
      </c>
      <c r="G16452" t="str">
        <f>INDEX(crosswalk!$D:$D,MATCH(C16452,crosswalk!$C:$C,0))</f>
        <v>chemicals 20</v>
      </c>
    </row>
    <row r="16453" spans="1:7" hidden="1" x14ac:dyDescent="0.25">
      <c r="A16453">
        <v>2023</v>
      </c>
      <c r="B16453" t="s">
        <v>247</v>
      </c>
      <c r="C16453" t="s">
        <v>263</v>
      </c>
      <c r="D16453" t="s">
        <v>283</v>
      </c>
      <c r="E16453" t="s">
        <v>225</v>
      </c>
      <c r="F16453">
        <v>0</v>
      </c>
      <c r="G16453" t="str">
        <f>INDEX(crosswalk!$D:$D,MATCH(C16453,crosswalk!$C:$C,0))</f>
        <v>chemicals 20</v>
      </c>
    </row>
    <row r="16454" spans="1:7" hidden="1" x14ac:dyDescent="0.25">
      <c r="A16454">
        <v>2024</v>
      </c>
      <c r="B16454" t="s">
        <v>247</v>
      </c>
      <c r="C16454" t="s">
        <v>263</v>
      </c>
      <c r="D16454" t="s">
        <v>283</v>
      </c>
      <c r="E16454" t="s">
        <v>225</v>
      </c>
      <c r="F16454">
        <v>0</v>
      </c>
      <c r="G16454" t="str">
        <f>INDEX(crosswalk!$D:$D,MATCH(C16454,crosswalk!$C:$C,0))</f>
        <v>chemicals 20</v>
      </c>
    </row>
    <row r="16455" spans="1:7" hidden="1" x14ac:dyDescent="0.25">
      <c r="A16455">
        <v>2031</v>
      </c>
      <c r="B16455" t="s">
        <v>247</v>
      </c>
      <c r="C16455" t="s">
        <v>263</v>
      </c>
      <c r="D16455" t="s">
        <v>283</v>
      </c>
      <c r="E16455" t="s">
        <v>225</v>
      </c>
      <c r="F16455">
        <v>0</v>
      </c>
      <c r="G16455" t="str">
        <f>INDEX(crosswalk!$D:$D,MATCH(C16455,crosswalk!$C:$C,0))</f>
        <v>chemicals 20</v>
      </c>
    </row>
    <row r="16456" spans="1:7" hidden="1" x14ac:dyDescent="0.25">
      <c r="A16456">
        <v>2032</v>
      </c>
      <c r="B16456" t="s">
        <v>247</v>
      </c>
      <c r="C16456" t="s">
        <v>263</v>
      </c>
      <c r="D16456" t="s">
        <v>283</v>
      </c>
      <c r="E16456" t="s">
        <v>225</v>
      </c>
      <c r="F16456">
        <v>0</v>
      </c>
      <c r="G16456" t="str">
        <f>INDEX(crosswalk!$D:$D,MATCH(C16456,crosswalk!$C:$C,0))</f>
        <v>chemicals 20</v>
      </c>
    </row>
    <row r="16457" spans="1:7" hidden="1" x14ac:dyDescent="0.25">
      <c r="A16457">
        <v>2033</v>
      </c>
      <c r="B16457" t="s">
        <v>247</v>
      </c>
      <c r="C16457" t="s">
        <v>263</v>
      </c>
      <c r="D16457" t="s">
        <v>283</v>
      </c>
      <c r="E16457" t="s">
        <v>225</v>
      </c>
      <c r="F16457">
        <v>0</v>
      </c>
      <c r="G16457" t="str">
        <f>INDEX(crosswalk!$D:$D,MATCH(C16457,crosswalk!$C:$C,0))</f>
        <v>chemicals 20</v>
      </c>
    </row>
    <row r="16458" spans="1:7" hidden="1" x14ac:dyDescent="0.25">
      <c r="A16458">
        <v>2034</v>
      </c>
      <c r="B16458" t="s">
        <v>247</v>
      </c>
      <c r="C16458" t="s">
        <v>263</v>
      </c>
      <c r="D16458" t="s">
        <v>283</v>
      </c>
      <c r="E16458" t="s">
        <v>225</v>
      </c>
      <c r="F16458">
        <v>0</v>
      </c>
      <c r="G16458" t="str">
        <f>INDEX(crosswalk!$D:$D,MATCH(C16458,crosswalk!$C:$C,0))</f>
        <v>chemicals 20</v>
      </c>
    </row>
    <row r="16459" spans="1:7" hidden="1" x14ac:dyDescent="0.25">
      <c r="A16459">
        <v>2035</v>
      </c>
      <c r="B16459" t="s">
        <v>247</v>
      </c>
      <c r="C16459" t="s">
        <v>263</v>
      </c>
      <c r="D16459" t="s">
        <v>283</v>
      </c>
      <c r="E16459" t="s">
        <v>225</v>
      </c>
      <c r="F16459">
        <v>0</v>
      </c>
      <c r="G16459" t="str">
        <f>INDEX(crosswalk!$D:$D,MATCH(C16459,crosswalk!$C:$C,0))</f>
        <v>chemicals 20</v>
      </c>
    </row>
    <row r="16460" spans="1:7" hidden="1" x14ac:dyDescent="0.25">
      <c r="A16460">
        <v>2036</v>
      </c>
      <c r="B16460" t="s">
        <v>247</v>
      </c>
      <c r="C16460" t="s">
        <v>263</v>
      </c>
      <c r="D16460" t="s">
        <v>283</v>
      </c>
      <c r="E16460" t="s">
        <v>225</v>
      </c>
      <c r="F16460">
        <v>0</v>
      </c>
      <c r="G16460" t="str">
        <f>INDEX(crosswalk!$D:$D,MATCH(C16460,crosswalk!$C:$C,0))</f>
        <v>chemicals 20</v>
      </c>
    </row>
    <row r="16461" spans="1:7" hidden="1" x14ac:dyDescent="0.25">
      <c r="A16461">
        <v>2037</v>
      </c>
      <c r="B16461" t="s">
        <v>247</v>
      </c>
      <c r="C16461" t="s">
        <v>263</v>
      </c>
      <c r="D16461" t="s">
        <v>283</v>
      </c>
      <c r="E16461" t="s">
        <v>225</v>
      </c>
      <c r="F16461">
        <v>0</v>
      </c>
      <c r="G16461" t="str">
        <f>INDEX(crosswalk!$D:$D,MATCH(C16461,crosswalk!$C:$C,0))</f>
        <v>chemicals 20</v>
      </c>
    </row>
    <row r="16462" spans="1:7" hidden="1" x14ac:dyDescent="0.25">
      <c r="A16462">
        <v>2038</v>
      </c>
      <c r="B16462" t="s">
        <v>247</v>
      </c>
      <c r="C16462" t="s">
        <v>263</v>
      </c>
      <c r="D16462" t="s">
        <v>283</v>
      </c>
      <c r="E16462" t="s">
        <v>225</v>
      </c>
      <c r="F16462">
        <v>0</v>
      </c>
      <c r="G16462" t="str">
        <f>INDEX(crosswalk!$D:$D,MATCH(C16462,crosswalk!$C:$C,0))</f>
        <v>chemicals 20</v>
      </c>
    </row>
    <row r="16463" spans="1:7" hidden="1" x14ac:dyDescent="0.25">
      <c r="A16463">
        <v>2039</v>
      </c>
      <c r="B16463" t="s">
        <v>247</v>
      </c>
      <c r="C16463" t="s">
        <v>263</v>
      </c>
      <c r="D16463" t="s">
        <v>283</v>
      </c>
      <c r="E16463" t="s">
        <v>225</v>
      </c>
      <c r="F16463">
        <v>0</v>
      </c>
      <c r="G16463" t="str">
        <f>INDEX(crosswalk!$D:$D,MATCH(C16463,crosswalk!$C:$C,0))</f>
        <v>chemicals 20</v>
      </c>
    </row>
    <row r="16464" spans="1:7" hidden="1" x14ac:dyDescent="0.25">
      <c r="A16464">
        <v>2040</v>
      </c>
      <c r="B16464" t="s">
        <v>247</v>
      </c>
      <c r="C16464" t="s">
        <v>263</v>
      </c>
      <c r="D16464" t="s">
        <v>283</v>
      </c>
      <c r="E16464" t="s">
        <v>225</v>
      </c>
      <c r="F16464">
        <v>0</v>
      </c>
      <c r="G16464" t="str">
        <f>INDEX(crosswalk!$D:$D,MATCH(C16464,crosswalk!$C:$C,0))</f>
        <v>chemicals 20</v>
      </c>
    </row>
    <row r="16465" spans="1:7" hidden="1" x14ac:dyDescent="0.25">
      <c r="A16465">
        <v>2041</v>
      </c>
      <c r="B16465" t="s">
        <v>247</v>
      </c>
      <c r="C16465" t="s">
        <v>263</v>
      </c>
      <c r="D16465" t="s">
        <v>283</v>
      </c>
      <c r="E16465" t="s">
        <v>225</v>
      </c>
      <c r="F16465">
        <v>0</v>
      </c>
      <c r="G16465" t="str">
        <f>INDEX(crosswalk!$D:$D,MATCH(C16465,crosswalk!$C:$C,0))</f>
        <v>chemicals 20</v>
      </c>
    </row>
    <row r="16466" spans="1:7" hidden="1" x14ac:dyDescent="0.25">
      <c r="A16466">
        <v>2042</v>
      </c>
      <c r="B16466" t="s">
        <v>247</v>
      </c>
      <c r="C16466" t="s">
        <v>263</v>
      </c>
      <c r="D16466" t="s">
        <v>283</v>
      </c>
      <c r="E16466" t="s">
        <v>225</v>
      </c>
      <c r="F16466">
        <v>0</v>
      </c>
      <c r="G16466" t="str">
        <f>INDEX(crosswalk!$D:$D,MATCH(C16466,crosswalk!$C:$C,0))</f>
        <v>chemicals 20</v>
      </c>
    </row>
    <row r="16467" spans="1:7" hidden="1" x14ac:dyDescent="0.25">
      <c r="A16467">
        <v>2027</v>
      </c>
      <c r="B16467" t="s">
        <v>242</v>
      </c>
      <c r="C16467" t="s">
        <v>262</v>
      </c>
      <c r="D16467" t="s">
        <v>283</v>
      </c>
      <c r="E16467" t="s">
        <v>227</v>
      </c>
      <c r="F16467">
        <v>1.3424326150000001</v>
      </c>
      <c r="G16467" t="str">
        <f>INDEX(crosswalk!$D:$D,MATCH(C16467,crosswalk!$C:$C,0))</f>
        <v>non-industry</v>
      </c>
    </row>
    <row r="16468" spans="1:7" hidden="1" x14ac:dyDescent="0.25">
      <c r="A16468">
        <v>2028</v>
      </c>
      <c r="B16468" t="s">
        <v>242</v>
      </c>
      <c r="C16468" t="s">
        <v>262</v>
      </c>
      <c r="D16468" t="s">
        <v>283</v>
      </c>
      <c r="E16468" t="s">
        <v>227</v>
      </c>
      <c r="F16468">
        <v>1.3383482710000001</v>
      </c>
      <c r="G16468" t="str">
        <f>INDEX(crosswalk!$D:$D,MATCH(C16468,crosswalk!$C:$C,0))</f>
        <v>non-industry</v>
      </c>
    </row>
    <row r="16469" spans="1:7" hidden="1" x14ac:dyDescent="0.25">
      <c r="A16469">
        <v>2029</v>
      </c>
      <c r="B16469" t="s">
        <v>242</v>
      </c>
      <c r="C16469" t="s">
        <v>262</v>
      </c>
      <c r="D16469" t="s">
        <v>283</v>
      </c>
      <c r="E16469" t="s">
        <v>227</v>
      </c>
      <c r="F16469">
        <v>1.334263926</v>
      </c>
      <c r="G16469" t="str">
        <f>INDEX(crosswalk!$D:$D,MATCH(C16469,crosswalk!$C:$C,0))</f>
        <v>non-industry</v>
      </c>
    </row>
    <row r="16470" spans="1:7" hidden="1" x14ac:dyDescent="0.25">
      <c r="A16470">
        <v>2030</v>
      </c>
      <c r="B16470" t="s">
        <v>242</v>
      </c>
      <c r="C16470" t="s">
        <v>262</v>
      </c>
      <c r="D16470" t="s">
        <v>283</v>
      </c>
      <c r="E16470" t="s">
        <v>227</v>
      </c>
      <c r="F16470">
        <v>1.3197481040000001</v>
      </c>
      <c r="G16470" t="str">
        <f>INDEX(crosswalk!$D:$D,MATCH(C16470,crosswalk!$C:$C,0))</f>
        <v>non-industry</v>
      </c>
    </row>
    <row r="16471" spans="1:7" hidden="1" x14ac:dyDescent="0.25">
      <c r="A16471">
        <v>2031</v>
      </c>
      <c r="B16471" t="s">
        <v>242</v>
      </c>
      <c r="C16471" t="s">
        <v>262</v>
      </c>
      <c r="D16471" t="s">
        <v>283</v>
      </c>
      <c r="E16471" t="s">
        <v>227</v>
      </c>
      <c r="F16471">
        <v>1.3096941639999999</v>
      </c>
      <c r="G16471" t="str">
        <f>INDEX(crosswalk!$D:$D,MATCH(C16471,crosswalk!$C:$C,0))</f>
        <v>non-industry</v>
      </c>
    </row>
    <row r="16472" spans="1:7" hidden="1" x14ac:dyDescent="0.25">
      <c r="A16472">
        <v>2032</v>
      </c>
      <c r="B16472" t="s">
        <v>242</v>
      </c>
      <c r="C16472" t="s">
        <v>262</v>
      </c>
      <c r="D16472" t="s">
        <v>283</v>
      </c>
      <c r="E16472" t="s">
        <v>227</v>
      </c>
      <c r="F16472">
        <v>1.299313492</v>
      </c>
      <c r="G16472" t="str">
        <f>INDEX(crosswalk!$D:$D,MATCH(C16472,crosswalk!$C:$C,0))</f>
        <v>non-industry</v>
      </c>
    </row>
    <row r="16473" spans="1:7" hidden="1" x14ac:dyDescent="0.25">
      <c r="A16473">
        <v>2033</v>
      </c>
      <c r="B16473" t="s">
        <v>242</v>
      </c>
      <c r="C16473" t="s">
        <v>262</v>
      </c>
      <c r="D16473" t="s">
        <v>283</v>
      </c>
      <c r="E16473" t="s">
        <v>227</v>
      </c>
      <c r="F16473">
        <v>1.2977859970000001</v>
      </c>
      <c r="G16473" t="str">
        <f>INDEX(crosswalk!$D:$D,MATCH(C16473,crosswalk!$C:$C,0))</f>
        <v>non-industry</v>
      </c>
    </row>
    <row r="16474" spans="1:7" hidden="1" x14ac:dyDescent="0.25">
      <c r="A16474">
        <v>2034</v>
      </c>
      <c r="B16474" t="s">
        <v>242</v>
      </c>
      <c r="C16474" t="s">
        <v>262</v>
      </c>
      <c r="D16474" t="s">
        <v>283</v>
      </c>
      <c r="E16474" t="s">
        <v>227</v>
      </c>
      <c r="F16474">
        <v>1.2954465100000001</v>
      </c>
      <c r="G16474" t="str">
        <f>INDEX(crosswalk!$D:$D,MATCH(C16474,crosswalk!$C:$C,0))</f>
        <v>non-industry</v>
      </c>
    </row>
    <row r="16475" spans="1:7" hidden="1" x14ac:dyDescent="0.25">
      <c r="A16475">
        <v>2035</v>
      </c>
      <c r="B16475" t="s">
        <v>242</v>
      </c>
      <c r="C16475" t="s">
        <v>262</v>
      </c>
      <c r="D16475" t="s">
        <v>283</v>
      </c>
      <c r="E16475" t="s">
        <v>227</v>
      </c>
      <c r="F16475">
        <v>1.281526672</v>
      </c>
      <c r="G16475" t="str">
        <f>INDEX(crosswalk!$D:$D,MATCH(C16475,crosswalk!$C:$C,0))</f>
        <v>non-industry</v>
      </c>
    </row>
    <row r="16476" spans="1:7" hidden="1" x14ac:dyDescent="0.25">
      <c r="A16476">
        <v>2036</v>
      </c>
      <c r="B16476" t="s">
        <v>242</v>
      </c>
      <c r="C16476" t="s">
        <v>262</v>
      </c>
      <c r="D16476" t="s">
        <v>283</v>
      </c>
      <c r="E16476" t="s">
        <v>227</v>
      </c>
      <c r="F16476">
        <v>1.2832796609999999</v>
      </c>
      <c r="G16476" t="str">
        <f>INDEX(crosswalk!$D:$D,MATCH(C16476,crosswalk!$C:$C,0))</f>
        <v>non-industry</v>
      </c>
    </row>
    <row r="16477" spans="1:7" hidden="1" x14ac:dyDescent="0.25">
      <c r="A16477">
        <v>2037</v>
      </c>
      <c r="B16477" t="s">
        <v>242</v>
      </c>
      <c r="C16477" t="s">
        <v>262</v>
      </c>
      <c r="D16477" t="s">
        <v>283</v>
      </c>
      <c r="E16477" t="s">
        <v>227</v>
      </c>
      <c r="F16477">
        <v>1.2795427699999999</v>
      </c>
      <c r="G16477" t="str">
        <f>INDEX(crosswalk!$D:$D,MATCH(C16477,crosswalk!$C:$C,0))</f>
        <v>non-industry</v>
      </c>
    </row>
    <row r="16478" spans="1:7" hidden="1" x14ac:dyDescent="0.25">
      <c r="A16478">
        <v>2038</v>
      </c>
      <c r="B16478" t="s">
        <v>242</v>
      </c>
      <c r="C16478" t="s">
        <v>262</v>
      </c>
      <c r="D16478" t="s">
        <v>283</v>
      </c>
      <c r="E16478" t="s">
        <v>227</v>
      </c>
      <c r="F16478">
        <v>1.2717494490000001</v>
      </c>
      <c r="G16478" t="str">
        <f>INDEX(crosswalk!$D:$D,MATCH(C16478,crosswalk!$C:$C,0))</f>
        <v>non-industry</v>
      </c>
    </row>
    <row r="16479" spans="1:7" hidden="1" x14ac:dyDescent="0.25">
      <c r="A16479">
        <v>2039</v>
      </c>
      <c r="B16479" t="s">
        <v>242</v>
      </c>
      <c r="C16479" t="s">
        <v>262</v>
      </c>
      <c r="D16479" t="s">
        <v>283</v>
      </c>
      <c r="E16479" t="s">
        <v>227</v>
      </c>
      <c r="F16479">
        <v>1.272363715</v>
      </c>
      <c r="G16479" t="str">
        <f>INDEX(crosswalk!$D:$D,MATCH(C16479,crosswalk!$C:$C,0))</f>
        <v>non-industry</v>
      </c>
    </row>
    <row r="16480" spans="1:7" hidden="1" x14ac:dyDescent="0.25">
      <c r="A16480">
        <v>2040</v>
      </c>
      <c r="B16480" t="s">
        <v>242</v>
      </c>
      <c r="C16480" t="s">
        <v>262</v>
      </c>
      <c r="D16480" t="s">
        <v>283</v>
      </c>
      <c r="E16480" t="s">
        <v>227</v>
      </c>
      <c r="F16480">
        <v>1.275708163</v>
      </c>
      <c r="G16480" t="str">
        <f>INDEX(crosswalk!$D:$D,MATCH(C16480,crosswalk!$C:$C,0))</f>
        <v>non-industry</v>
      </c>
    </row>
    <row r="16481" spans="1:7" hidden="1" x14ac:dyDescent="0.25">
      <c r="A16481">
        <v>2041</v>
      </c>
      <c r="B16481" t="s">
        <v>242</v>
      </c>
      <c r="C16481" t="s">
        <v>262</v>
      </c>
      <c r="D16481" t="s">
        <v>283</v>
      </c>
      <c r="E16481" t="s">
        <v>227</v>
      </c>
      <c r="F16481">
        <v>1.2766933389999999</v>
      </c>
      <c r="G16481" t="str">
        <f>INDEX(crosswalk!$D:$D,MATCH(C16481,crosswalk!$C:$C,0))</f>
        <v>non-industry</v>
      </c>
    </row>
    <row r="16482" spans="1:7" hidden="1" x14ac:dyDescent="0.25">
      <c r="A16482">
        <v>2042</v>
      </c>
      <c r="B16482" t="s">
        <v>242</v>
      </c>
      <c r="C16482" t="s">
        <v>262</v>
      </c>
      <c r="D16482" t="s">
        <v>283</v>
      </c>
      <c r="E16482" t="s">
        <v>227</v>
      </c>
      <c r="F16482">
        <v>1.2815444140000001</v>
      </c>
      <c r="G16482" t="str">
        <f>INDEX(crosswalk!$D:$D,MATCH(C16482,crosswalk!$C:$C,0))</f>
        <v>non-industry</v>
      </c>
    </row>
    <row r="16483" spans="1:7" hidden="1" x14ac:dyDescent="0.25">
      <c r="A16483">
        <v>2043</v>
      </c>
      <c r="B16483" t="s">
        <v>242</v>
      </c>
      <c r="C16483" t="s">
        <v>262</v>
      </c>
      <c r="D16483" t="s">
        <v>283</v>
      </c>
      <c r="E16483" t="s">
        <v>227</v>
      </c>
      <c r="F16483">
        <v>1.2822775369999999</v>
      </c>
      <c r="G16483" t="str">
        <f>INDEX(crosswalk!$D:$D,MATCH(C16483,crosswalk!$C:$C,0))</f>
        <v>non-industry</v>
      </c>
    </row>
    <row r="16484" spans="1:7" hidden="1" x14ac:dyDescent="0.25">
      <c r="A16484">
        <v>2044</v>
      </c>
      <c r="B16484" t="s">
        <v>242</v>
      </c>
      <c r="C16484" t="s">
        <v>262</v>
      </c>
      <c r="D16484" t="s">
        <v>283</v>
      </c>
      <c r="E16484" t="s">
        <v>227</v>
      </c>
      <c r="F16484">
        <v>1.283778474</v>
      </c>
      <c r="G16484" t="str">
        <f>INDEX(crosswalk!$D:$D,MATCH(C16484,crosswalk!$C:$C,0))</f>
        <v>non-industry</v>
      </c>
    </row>
    <row r="16485" spans="1:7" hidden="1" x14ac:dyDescent="0.25">
      <c r="A16485">
        <v>2045</v>
      </c>
      <c r="B16485" t="s">
        <v>242</v>
      </c>
      <c r="C16485" t="s">
        <v>262</v>
      </c>
      <c r="D16485" t="s">
        <v>283</v>
      </c>
      <c r="E16485" t="s">
        <v>227</v>
      </c>
      <c r="F16485">
        <v>1.278567478</v>
      </c>
      <c r="G16485" t="str">
        <f>INDEX(crosswalk!$D:$D,MATCH(C16485,crosswalk!$C:$C,0))</f>
        <v>non-industry</v>
      </c>
    </row>
    <row r="16486" spans="1:7" hidden="1" x14ac:dyDescent="0.25">
      <c r="A16486">
        <v>2046</v>
      </c>
      <c r="B16486" t="s">
        <v>242</v>
      </c>
      <c r="C16486" t="s">
        <v>262</v>
      </c>
      <c r="D16486" t="s">
        <v>283</v>
      </c>
      <c r="E16486" t="s">
        <v>227</v>
      </c>
      <c r="F16486">
        <v>1.2803646449999999</v>
      </c>
      <c r="G16486" t="str">
        <f>INDEX(crosswalk!$D:$D,MATCH(C16486,crosswalk!$C:$C,0))</f>
        <v>non-industry</v>
      </c>
    </row>
    <row r="16487" spans="1:7" hidden="1" x14ac:dyDescent="0.25">
      <c r="A16487">
        <v>2047</v>
      </c>
      <c r="B16487" t="s">
        <v>242</v>
      </c>
      <c r="C16487" t="s">
        <v>262</v>
      </c>
      <c r="D16487" t="s">
        <v>283</v>
      </c>
      <c r="E16487" t="s">
        <v>227</v>
      </c>
      <c r="F16487">
        <v>1.282929625</v>
      </c>
      <c r="G16487" t="str">
        <f>INDEX(crosswalk!$D:$D,MATCH(C16487,crosswalk!$C:$C,0))</f>
        <v>non-industry</v>
      </c>
    </row>
    <row r="16488" spans="1:7" hidden="1" x14ac:dyDescent="0.25">
      <c r="A16488">
        <v>2048</v>
      </c>
      <c r="B16488" t="s">
        <v>242</v>
      </c>
      <c r="C16488" t="s">
        <v>262</v>
      </c>
      <c r="D16488" t="s">
        <v>283</v>
      </c>
      <c r="E16488" t="s">
        <v>227</v>
      </c>
      <c r="F16488">
        <v>1.290037796</v>
      </c>
      <c r="G16488" t="str">
        <f>INDEX(crosswalk!$D:$D,MATCH(C16488,crosswalk!$C:$C,0))</f>
        <v>non-industry</v>
      </c>
    </row>
    <row r="16489" spans="1:7" hidden="1" x14ac:dyDescent="0.25">
      <c r="A16489">
        <v>2049</v>
      </c>
      <c r="B16489" t="s">
        <v>242</v>
      </c>
      <c r="C16489" t="s">
        <v>262</v>
      </c>
      <c r="D16489" t="s">
        <v>283</v>
      </c>
      <c r="E16489" t="s">
        <v>227</v>
      </c>
      <c r="F16489">
        <v>1.29608042</v>
      </c>
      <c r="G16489" t="str">
        <f>INDEX(crosswalk!$D:$D,MATCH(C16489,crosswalk!$C:$C,0))</f>
        <v>non-industry</v>
      </c>
    </row>
    <row r="16490" spans="1:7" hidden="1" x14ac:dyDescent="0.25">
      <c r="A16490">
        <v>2050</v>
      </c>
      <c r="B16490" t="s">
        <v>242</v>
      </c>
      <c r="C16490" t="s">
        <v>262</v>
      </c>
      <c r="D16490" t="s">
        <v>283</v>
      </c>
      <c r="E16490" t="s">
        <v>227</v>
      </c>
      <c r="F16490">
        <v>1.301166203</v>
      </c>
      <c r="G16490" t="str">
        <f>INDEX(crosswalk!$D:$D,MATCH(C16490,crosswalk!$C:$C,0))</f>
        <v>non-industry</v>
      </c>
    </row>
    <row r="16491" spans="1:7" hidden="1" x14ac:dyDescent="0.25">
      <c r="A16491">
        <v>2020</v>
      </c>
      <c r="B16491" t="s">
        <v>247</v>
      </c>
      <c r="C16491" t="s">
        <v>263</v>
      </c>
      <c r="D16491" t="s">
        <v>283</v>
      </c>
      <c r="E16491" t="s">
        <v>227</v>
      </c>
      <c r="F16491">
        <v>0.164377565</v>
      </c>
      <c r="G16491" t="str">
        <f>INDEX(crosswalk!$D:$D,MATCH(C16491,crosswalk!$C:$C,0))</f>
        <v>chemicals 20</v>
      </c>
    </row>
    <row r="16492" spans="1:7" hidden="1" x14ac:dyDescent="0.25">
      <c r="A16492">
        <v>2021</v>
      </c>
      <c r="B16492" t="s">
        <v>247</v>
      </c>
      <c r="C16492" t="s">
        <v>263</v>
      </c>
      <c r="D16492" t="s">
        <v>283</v>
      </c>
      <c r="E16492" t="s">
        <v>227</v>
      </c>
      <c r="F16492">
        <v>0.164377565</v>
      </c>
      <c r="G16492" t="str">
        <f>INDEX(crosswalk!$D:$D,MATCH(C16492,crosswalk!$C:$C,0))</f>
        <v>chemicals 20</v>
      </c>
    </row>
    <row r="16493" spans="1:7" hidden="1" x14ac:dyDescent="0.25">
      <c r="A16493">
        <v>2022</v>
      </c>
      <c r="B16493" t="s">
        <v>247</v>
      </c>
      <c r="C16493" t="s">
        <v>263</v>
      </c>
      <c r="D16493" t="s">
        <v>283</v>
      </c>
      <c r="E16493" t="s">
        <v>227</v>
      </c>
      <c r="F16493">
        <v>0.164377565</v>
      </c>
      <c r="G16493" t="str">
        <f>INDEX(crosswalk!$D:$D,MATCH(C16493,crosswalk!$C:$C,0))</f>
        <v>chemicals 20</v>
      </c>
    </row>
    <row r="16494" spans="1:7" hidden="1" x14ac:dyDescent="0.25">
      <c r="A16494">
        <v>2023</v>
      </c>
      <c r="B16494" t="s">
        <v>247</v>
      </c>
      <c r="C16494" t="s">
        <v>263</v>
      </c>
      <c r="D16494" t="s">
        <v>283</v>
      </c>
      <c r="E16494" t="s">
        <v>227</v>
      </c>
      <c r="F16494">
        <v>0.164377565</v>
      </c>
      <c r="G16494" t="str">
        <f>INDEX(crosswalk!$D:$D,MATCH(C16494,crosswalk!$C:$C,0))</f>
        <v>chemicals 20</v>
      </c>
    </row>
    <row r="16495" spans="1:7" hidden="1" x14ac:dyDescent="0.25">
      <c r="A16495">
        <v>2024</v>
      </c>
      <c r="B16495" t="s">
        <v>247</v>
      </c>
      <c r="C16495" t="s">
        <v>263</v>
      </c>
      <c r="D16495" t="s">
        <v>283</v>
      </c>
      <c r="E16495" t="s">
        <v>227</v>
      </c>
      <c r="F16495">
        <v>0.164377565</v>
      </c>
      <c r="G16495" t="str">
        <f>INDEX(crosswalk!$D:$D,MATCH(C16495,crosswalk!$C:$C,0))</f>
        <v>chemicals 20</v>
      </c>
    </row>
    <row r="16496" spans="1:7" hidden="1" x14ac:dyDescent="0.25">
      <c r="A16496">
        <v>2025</v>
      </c>
      <c r="B16496" t="s">
        <v>247</v>
      </c>
      <c r="C16496" t="s">
        <v>263</v>
      </c>
      <c r="D16496" t="s">
        <v>283</v>
      </c>
      <c r="E16496" t="s">
        <v>227</v>
      </c>
      <c r="F16496">
        <v>0.164377565</v>
      </c>
      <c r="G16496" t="str">
        <f>INDEX(crosswalk!$D:$D,MATCH(C16496,crosswalk!$C:$C,0))</f>
        <v>chemicals 20</v>
      </c>
    </row>
    <row r="16497" spans="1:7" hidden="1" x14ac:dyDescent="0.25">
      <c r="A16497">
        <v>2026</v>
      </c>
      <c r="B16497" t="s">
        <v>247</v>
      </c>
      <c r="C16497" t="s">
        <v>263</v>
      </c>
      <c r="D16497" t="s">
        <v>283</v>
      </c>
      <c r="E16497" t="s">
        <v>227</v>
      </c>
      <c r="F16497">
        <v>0.164377565</v>
      </c>
      <c r="G16497" t="str">
        <f>INDEX(crosswalk!$D:$D,MATCH(C16497,crosswalk!$C:$C,0))</f>
        <v>chemicals 20</v>
      </c>
    </row>
    <row r="16498" spans="1:7" hidden="1" x14ac:dyDescent="0.25">
      <c r="A16498">
        <v>2027</v>
      </c>
      <c r="B16498" t="s">
        <v>247</v>
      </c>
      <c r="C16498" t="s">
        <v>263</v>
      </c>
      <c r="D16498" t="s">
        <v>283</v>
      </c>
      <c r="E16498" t="s">
        <v>227</v>
      </c>
      <c r="F16498">
        <v>0.164377565</v>
      </c>
      <c r="G16498" t="str">
        <f>INDEX(crosswalk!$D:$D,MATCH(C16498,crosswalk!$C:$C,0))</f>
        <v>chemicals 20</v>
      </c>
    </row>
    <row r="16499" spans="1:7" hidden="1" x14ac:dyDescent="0.25">
      <c r="A16499">
        <v>2028</v>
      </c>
      <c r="B16499" t="s">
        <v>247</v>
      </c>
      <c r="C16499" t="s">
        <v>263</v>
      </c>
      <c r="D16499" t="s">
        <v>283</v>
      </c>
      <c r="E16499" t="s">
        <v>227</v>
      </c>
      <c r="F16499">
        <v>0.164377565</v>
      </c>
      <c r="G16499" t="str">
        <f>INDEX(crosswalk!$D:$D,MATCH(C16499,crosswalk!$C:$C,0))</f>
        <v>chemicals 20</v>
      </c>
    </row>
    <row r="16500" spans="1:7" hidden="1" x14ac:dyDescent="0.25">
      <c r="A16500">
        <v>2029</v>
      </c>
      <c r="B16500" t="s">
        <v>247</v>
      </c>
      <c r="C16500" t="s">
        <v>263</v>
      </c>
      <c r="D16500" t="s">
        <v>283</v>
      </c>
      <c r="E16500" t="s">
        <v>227</v>
      </c>
      <c r="F16500">
        <v>0.164377565</v>
      </c>
      <c r="G16500" t="str">
        <f>INDEX(crosswalk!$D:$D,MATCH(C16500,crosswalk!$C:$C,0))</f>
        <v>chemicals 20</v>
      </c>
    </row>
    <row r="16501" spans="1:7" hidden="1" x14ac:dyDescent="0.25">
      <c r="A16501">
        <v>2030</v>
      </c>
      <c r="B16501" t="s">
        <v>247</v>
      </c>
      <c r="C16501" t="s">
        <v>263</v>
      </c>
      <c r="D16501" t="s">
        <v>283</v>
      </c>
      <c r="E16501" t="s">
        <v>227</v>
      </c>
      <c r="F16501">
        <v>0.164377565</v>
      </c>
      <c r="G16501" t="str">
        <f>INDEX(crosswalk!$D:$D,MATCH(C16501,crosswalk!$C:$C,0))</f>
        <v>chemicals 20</v>
      </c>
    </row>
    <row r="16502" spans="1:7" hidden="1" x14ac:dyDescent="0.25">
      <c r="A16502">
        <v>2031</v>
      </c>
      <c r="B16502" t="s">
        <v>247</v>
      </c>
      <c r="C16502" t="s">
        <v>263</v>
      </c>
      <c r="D16502" t="s">
        <v>283</v>
      </c>
      <c r="E16502" t="s">
        <v>227</v>
      </c>
      <c r="F16502">
        <v>0.164377565</v>
      </c>
      <c r="G16502" t="str">
        <f>INDEX(crosswalk!$D:$D,MATCH(C16502,crosswalk!$C:$C,0))</f>
        <v>chemicals 20</v>
      </c>
    </row>
    <row r="16503" spans="1:7" hidden="1" x14ac:dyDescent="0.25">
      <c r="A16503">
        <v>2032</v>
      </c>
      <c r="B16503" t="s">
        <v>247</v>
      </c>
      <c r="C16503" t="s">
        <v>263</v>
      </c>
      <c r="D16503" t="s">
        <v>283</v>
      </c>
      <c r="E16503" t="s">
        <v>227</v>
      </c>
      <c r="F16503">
        <v>0.164377565</v>
      </c>
      <c r="G16503" t="str">
        <f>INDEX(crosswalk!$D:$D,MATCH(C16503,crosswalk!$C:$C,0))</f>
        <v>chemicals 20</v>
      </c>
    </row>
    <row r="16504" spans="1:7" hidden="1" x14ac:dyDescent="0.25">
      <c r="A16504">
        <v>2033</v>
      </c>
      <c r="B16504" t="s">
        <v>247</v>
      </c>
      <c r="C16504" t="s">
        <v>263</v>
      </c>
      <c r="D16504" t="s">
        <v>283</v>
      </c>
      <c r="E16504" t="s">
        <v>227</v>
      </c>
      <c r="F16504">
        <v>0.164377565</v>
      </c>
      <c r="G16504" t="str">
        <f>INDEX(crosswalk!$D:$D,MATCH(C16504,crosswalk!$C:$C,0))</f>
        <v>chemicals 20</v>
      </c>
    </row>
    <row r="16505" spans="1:7" hidden="1" x14ac:dyDescent="0.25">
      <c r="A16505">
        <v>2034</v>
      </c>
      <c r="B16505" t="s">
        <v>247</v>
      </c>
      <c r="C16505" t="s">
        <v>263</v>
      </c>
      <c r="D16505" t="s">
        <v>283</v>
      </c>
      <c r="E16505" t="s">
        <v>227</v>
      </c>
      <c r="F16505">
        <v>0.164377565</v>
      </c>
      <c r="G16505" t="str">
        <f>INDEX(crosswalk!$D:$D,MATCH(C16505,crosswalk!$C:$C,0))</f>
        <v>chemicals 20</v>
      </c>
    </row>
    <row r="16506" spans="1:7" hidden="1" x14ac:dyDescent="0.25">
      <c r="A16506">
        <v>2035</v>
      </c>
      <c r="B16506" t="s">
        <v>247</v>
      </c>
      <c r="C16506" t="s">
        <v>263</v>
      </c>
      <c r="D16506" t="s">
        <v>283</v>
      </c>
      <c r="E16506" t="s">
        <v>227</v>
      </c>
      <c r="F16506">
        <v>0.164377565</v>
      </c>
      <c r="G16506" t="str">
        <f>INDEX(crosswalk!$D:$D,MATCH(C16506,crosswalk!$C:$C,0))</f>
        <v>chemicals 20</v>
      </c>
    </row>
    <row r="16507" spans="1:7" hidden="1" x14ac:dyDescent="0.25">
      <c r="A16507">
        <v>2046</v>
      </c>
      <c r="B16507" t="s">
        <v>247</v>
      </c>
      <c r="C16507" t="s">
        <v>251</v>
      </c>
      <c r="D16507" t="s">
        <v>283</v>
      </c>
      <c r="E16507" t="s">
        <v>249</v>
      </c>
      <c r="F16507">
        <v>1.4918583299999999</v>
      </c>
      <c r="G16507" t="str">
        <f>INDEX(crosswalk!$D:$D,MATCH(C16507,crosswalk!$C:$C,0))</f>
        <v>chemicals 20</v>
      </c>
    </row>
    <row r="16508" spans="1:7" hidden="1" x14ac:dyDescent="0.25">
      <c r="A16508">
        <v>2047</v>
      </c>
      <c r="B16508" t="s">
        <v>247</v>
      </c>
      <c r="C16508" t="s">
        <v>251</v>
      </c>
      <c r="D16508" t="s">
        <v>283</v>
      </c>
      <c r="E16508" t="s">
        <v>249</v>
      </c>
      <c r="F16508">
        <v>1.5069860749999999</v>
      </c>
      <c r="G16508" t="str">
        <f>INDEX(crosswalk!$D:$D,MATCH(C16508,crosswalk!$C:$C,0))</f>
        <v>chemicals 20</v>
      </c>
    </row>
    <row r="16509" spans="1:7" hidden="1" x14ac:dyDescent="0.25">
      <c r="A16509">
        <v>2048</v>
      </c>
      <c r="B16509" t="s">
        <v>247</v>
      </c>
      <c r="C16509" t="s">
        <v>251</v>
      </c>
      <c r="D16509" t="s">
        <v>283</v>
      </c>
      <c r="E16509" t="s">
        <v>249</v>
      </c>
      <c r="F16509">
        <v>1.522016536</v>
      </c>
      <c r="G16509" t="str">
        <f>INDEX(crosswalk!$D:$D,MATCH(C16509,crosswalk!$C:$C,0))</f>
        <v>chemicals 20</v>
      </c>
    </row>
    <row r="16510" spans="1:7" hidden="1" x14ac:dyDescent="0.25">
      <c r="A16510">
        <v>2049</v>
      </c>
      <c r="B16510" t="s">
        <v>247</v>
      </c>
      <c r="C16510" t="s">
        <v>251</v>
      </c>
      <c r="D16510" t="s">
        <v>283</v>
      </c>
      <c r="E16510" t="s">
        <v>249</v>
      </c>
      <c r="F16510">
        <v>1.5369983540000001</v>
      </c>
      <c r="G16510" t="str">
        <f>INDEX(crosswalk!$D:$D,MATCH(C16510,crosswalk!$C:$C,0))</f>
        <v>chemicals 20</v>
      </c>
    </row>
    <row r="16511" spans="1:7" hidden="1" x14ac:dyDescent="0.25">
      <c r="A16511">
        <v>2050</v>
      </c>
      <c r="B16511" t="s">
        <v>247</v>
      </c>
      <c r="C16511" t="s">
        <v>251</v>
      </c>
      <c r="D16511" t="s">
        <v>283</v>
      </c>
      <c r="E16511" t="s">
        <v>249</v>
      </c>
      <c r="F16511">
        <v>1.5522233830000001</v>
      </c>
      <c r="G16511" t="str">
        <f>INDEX(crosswalk!$D:$D,MATCH(C16511,crosswalk!$C:$C,0))</f>
        <v>chemicals 20</v>
      </c>
    </row>
    <row r="16512" spans="1:7" hidden="1" x14ac:dyDescent="0.25">
      <c r="A16512">
        <v>2060</v>
      </c>
      <c r="B16512" t="s">
        <v>247</v>
      </c>
      <c r="C16512" t="s">
        <v>251</v>
      </c>
      <c r="D16512" t="s">
        <v>283</v>
      </c>
      <c r="E16512" t="s">
        <v>249</v>
      </c>
      <c r="F16512">
        <v>1.692391414</v>
      </c>
      <c r="G16512" t="str">
        <f>INDEX(crosswalk!$D:$D,MATCH(C16512,crosswalk!$C:$C,0))</f>
        <v>chemicals 20</v>
      </c>
    </row>
    <row r="16513" spans="1:7" hidden="1" x14ac:dyDescent="0.25">
      <c r="A16513">
        <v>2070</v>
      </c>
      <c r="B16513" t="s">
        <v>247</v>
      </c>
      <c r="C16513" t="s">
        <v>251</v>
      </c>
      <c r="D16513" t="s">
        <v>283</v>
      </c>
      <c r="E16513" t="s">
        <v>249</v>
      </c>
      <c r="F16513">
        <v>1.8452168229999999</v>
      </c>
      <c r="G16513" t="str">
        <f>INDEX(crosswalk!$D:$D,MATCH(C16513,crosswalk!$C:$C,0))</f>
        <v>chemicals 20</v>
      </c>
    </row>
    <row r="16514" spans="1:7" hidden="1" x14ac:dyDescent="0.25">
      <c r="A16514">
        <v>2080</v>
      </c>
      <c r="B16514" t="s">
        <v>247</v>
      </c>
      <c r="C16514" t="s">
        <v>251</v>
      </c>
      <c r="D16514" t="s">
        <v>283</v>
      </c>
      <c r="E16514" t="s">
        <v>249</v>
      </c>
      <c r="F16514">
        <v>2.0118425879999999</v>
      </c>
      <c r="G16514" t="str">
        <f>INDEX(crosswalk!$D:$D,MATCH(C16514,crosswalk!$C:$C,0))</f>
        <v>chemicals 20</v>
      </c>
    </row>
    <row r="16515" spans="1:7" hidden="1" x14ac:dyDescent="0.25">
      <c r="A16515">
        <v>2020</v>
      </c>
      <c r="B16515" t="s">
        <v>247</v>
      </c>
      <c r="C16515" t="s">
        <v>260</v>
      </c>
      <c r="D16515" t="s">
        <v>283</v>
      </c>
      <c r="E16515" t="s">
        <v>249</v>
      </c>
      <c r="F16515">
        <v>0</v>
      </c>
      <c r="G16515" t="str">
        <f>INDEX(crosswalk!$D:$D,MATCH(C16515,crosswalk!$C:$C,0))</f>
        <v>chemicals 20</v>
      </c>
    </row>
    <row r="16516" spans="1:7" hidden="1" x14ac:dyDescent="0.25">
      <c r="A16516">
        <v>2021</v>
      </c>
      <c r="B16516" t="s">
        <v>247</v>
      </c>
      <c r="C16516" t="s">
        <v>260</v>
      </c>
      <c r="D16516" t="s">
        <v>283</v>
      </c>
      <c r="E16516" t="s">
        <v>249</v>
      </c>
      <c r="F16516">
        <v>0</v>
      </c>
      <c r="G16516" t="str">
        <f>INDEX(crosswalk!$D:$D,MATCH(C16516,crosswalk!$C:$C,0))</f>
        <v>chemicals 20</v>
      </c>
    </row>
    <row r="16517" spans="1:7" hidden="1" x14ac:dyDescent="0.25">
      <c r="A16517">
        <v>2022</v>
      </c>
      <c r="B16517" t="s">
        <v>247</v>
      </c>
      <c r="C16517" t="s">
        <v>260</v>
      </c>
      <c r="D16517" t="s">
        <v>283</v>
      </c>
      <c r="E16517" t="s">
        <v>249</v>
      </c>
      <c r="F16517">
        <v>0</v>
      </c>
      <c r="G16517" t="str">
        <f>INDEX(crosswalk!$D:$D,MATCH(C16517,crosswalk!$C:$C,0))</f>
        <v>chemicals 20</v>
      </c>
    </row>
    <row r="16518" spans="1:7" hidden="1" x14ac:dyDescent="0.25">
      <c r="A16518">
        <v>2033</v>
      </c>
      <c r="B16518" t="s">
        <v>247</v>
      </c>
      <c r="C16518" t="s">
        <v>252</v>
      </c>
      <c r="D16518" t="s">
        <v>283</v>
      </c>
      <c r="E16518" t="s">
        <v>249</v>
      </c>
      <c r="F16518">
        <v>0.15899524100000001</v>
      </c>
      <c r="G16518" t="str">
        <f>INDEX(crosswalk!$D:$D,MATCH(C16518,crosswalk!$C:$C,0))</f>
        <v>chemicals 20</v>
      </c>
    </row>
    <row r="16519" spans="1:7" hidden="1" x14ac:dyDescent="0.25">
      <c r="A16519">
        <v>2034</v>
      </c>
      <c r="B16519" t="s">
        <v>247</v>
      </c>
      <c r="C16519" t="s">
        <v>252</v>
      </c>
      <c r="D16519" t="s">
        <v>283</v>
      </c>
      <c r="E16519" t="s">
        <v>249</v>
      </c>
      <c r="F16519">
        <v>0.16006949400000001</v>
      </c>
      <c r="G16519" t="str">
        <f>INDEX(crosswalk!$D:$D,MATCH(C16519,crosswalk!$C:$C,0))</f>
        <v>chemicals 20</v>
      </c>
    </row>
    <row r="16520" spans="1:7" hidden="1" x14ac:dyDescent="0.25">
      <c r="A16520">
        <v>2035</v>
      </c>
      <c r="B16520" t="s">
        <v>247</v>
      </c>
      <c r="C16520" t="s">
        <v>252</v>
      </c>
      <c r="D16520" t="s">
        <v>283</v>
      </c>
      <c r="E16520" t="s">
        <v>249</v>
      </c>
      <c r="F16520">
        <v>0.16109148600000001</v>
      </c>
      <c r="G16520" t="str">
        <f>INDEX(crosswalk!$D:$D,MATCH(C16520,crosswalk!$C:$C,0))</f>
        <v>chemicals 20</v>
      </c>
    </row>
    <row r="16521" spans="1:7" hidden="1" x14ac:dyDescent="0.25">
      <c r="A16521">
        <v>2036</v>
      </c>
      <c r="B16521" t="s">
        <v>247</v>
      </c>
      <c r="C16521" t="s">
        <v>252</v>
      </c>
      <c r="D16521" t="s">
        <v>283</v>
      </c>
      <c r="E16521" t="s">
        <v>249</v>
      </c>
      <c r="F16521">
        <v>0.161979922</v>
      </c>
      <c r="G16521" t="str">
        <f>INDEX(crosswalk!$D:$D,MATCH(C16521,crosswalk!$C:$C,0))</f>
        <v>chemicals 20</v>
      </c>
    </row>
    <row r="16522" spans="1:7" hidden="1" x14ac:dyDescent="0.25">
      <c r="A16522">
        <v>2037</v>
      </c>
      <c r="B16522" t="s">
        <v>247</v>
      </c>
      <c r="C16522" t="s">
        <v>252</v>
      </c>
      <c r="D16522" t="s">
        <v>283</v>
      </c>
      <c r="E16522" t="s">
        <v>249</v>
      </c>
      <c r="F16522">
        <v>0.163094823</v>
      </c>
      <c r="G16522" t="str">
        <f>INDEX(crosswalk!$D:$D,MATCH(C16522,crosswalk!$C:$C,0))</f>
        <v>chemicals 20</v>
      </c>
    </row>
    <row r="16523" spans="1:7" hidden="1" x14ac:dyDescent="0.25">
      <c r="A16523">
        <v>2038</v>
      </c>
      <c r="B16523" t="s">
        <v>247</v>
      </c>
      <c r="C16523" t="s">
        <v>252</v>
      </c>
      <c r="D16523" t="s">
        <v>283</v>
      </c>
      <c r="E16523" t="s">
        <v>249</v>
      </c>
      <c r="F16523">
        <v>0.164703299</v>
      </c>
      <c r="G16523" t="str">
        <f>INDEX(crosswalk!$D:$D,MATCH(C16523,crosswalk!$C:$C,0))</f>
        <v>chemicals 20</v>
      </c>
    </row>
    <row r="16524" spans="1:7" hidden="1" x14ac:dyDescent="0.25">
      <c r="A16524">
        <v>2039</v>
      </c>
      <c r="B16524" t="s">
        <v>247</v>
      </c>
      <c r="C16524" t="s">
        <v>252</v>
      </c>
      <c r="D16524" t="s">
        <v>283</v>
      </c>
      <c r="E16524" t="s">
        <v>249</v>
      </c>
      <c r="F16524">
        <v>0.16633500200000001</v>
      </c>
      <c r="G16524" t="str">
        <f>INDEX(crosswalk!$D:$D,MATCH(C16524,crosswalk!$C:$C,0))</f>
        <v>chemicals 20</v>
      </c>
    </row>
    <row r="16525" spans="1:7" hidden="1" x14ac:dyDescent="0.25">
      <c r="A16525">
        <v>2040</v>
      </c>
      <c r="B16525" t="s">
        <v>247</v>
      </c>
      <c r="C16525" t="s">
        <v>252</v>
      </c>
      <c r="D16525" t="s">
        <v>283</v>
      </c>
      <c r="E16525" t="s">
        <v>249</v>
      </c>
      <c r="F16525">
        <v>0.16804219300000001</v>
      </c>
      <c r="G16525" t="str">
        <f>INDEX(crosswalk!$D:$D,MATCH(C16525,crosswalk!$C:$C,0))</f>
        <v>chemicals 20</v>
      </c>
    </row>
    <row r="16526" spans="1:7" hidden="1" x14ac:dyDescent="0.25">
      <c r="A16526">
        <v>2041</v>
      </c>
      <c r="B16526" t="s">
        <v>247</v>
      </c>
      <c r="C16526" t="s">
        <v>252</v>
      </c>
      <c r="D16526" t="s">
        <v>283</v>
      </c>
      <c r="E16526" t="s">
        <v>249</v>
      </c>
      <c r="F16526">
        <v>0.16969712300000001</v>
      </c>
      <c r="G16526" t="str">
        <f>INDEX(crosswalk!$D:$D,MATCH(C16526,crosswalk!$C:$C,0))</f>
        <v>chemicals 20</v>
      </c>
    </row>
    <row r="16527" spans="1:7" hidden="1" x14ac:dyDescent="0.25">
      <c r="A16527">
        <v>2042</v>
      </c>
      <c r="B16527" t="s">
        <v>247</v>
      </c>
      <c r="C16527" t="s">
        <v>252</v>
      </c>
      <c r="D16527" t="s">
        <v>283</v>
      </c>
      <c r="E16527" t="s">
        <v>249</v>
      </c>
      <c r="F16527">
        <v>0.17128817900000001</v>
      </c>
      <c r="G16527" t="str">
        <f>INDEX(crosswalk!$D:$D,MATCH(C16527,crosswalk!$C:$C,0))</f>
        <v>chemicals 20</v>
      </c>
    </row>
    <row r="16528" spans="1:7" hidden="1" x14ac:dyDescent="0.25">
      <c r="A16528">
        <v>2043</v>
      </c>
      <c r="B16528" t="s">
        <v>247</v>
      </c>
      <c r="C16528" t="s">
        <v>252</v>
      </c>
      <c r="D16528" t="s">
        <v>283</v>
      </c>
      <c r="E16528" t="s">
        <v>249</v>
      </c>
      <c r="F16528">
        <v>0.17281536</v>
      </c>
      <c r="G16528" t="str">
        <f>INDEX(crosswalk!$D:$D,MATCH(C16528,crosswalk!$C:$C,0))</f>
        <v>chemicals 20</v>
      </c>
    </row>
    <row r="16529" spans="1:7" hidden="1" x14ac:dyDescent="0.25">
      <c r="A16529">
        <v>2044</v>
      </c>
      <c r="B16529" t="s">
        <v>247</v>
      </c>
      <c r="C16529" t="s">
        <v>252</v>
      </c>
      <c r="D16529" t="s">
        <v>283</v>
      </c>
      <c r="E16529" t="s">
        <v>249</v>
      </c>
      <c r="F16529">
        <v>0.17448771099999999</v>
      </c>
      <c r="G16529" t="str">
        <f>INDEX(crosswalk!$D:$D,MATCH(C16529,crosswalk!$C:$C,0))</f>
        <v>chemicals 20</v>
      </c>
    </row>
    <row r="16530" spans="1:7" hidden="1" x14ac:dyDescent="0.25">
      <c r="A16530">
        <v>2036</v>
      </c>
      <c r="B16530" t="s">
        <v>237</v>
      </c>
      <c r="C16530" t="s">
        <v>270</v>
      </c>
      <c r="D16530" t="s">
        <v>283</v>
      </c>
      <c r="E16530" t="s">
        <v>227</v>
      </c>
      <c r="F16530">
        <v>2.6896577000000001E-2</v>
      </c>
      <c r="G16530" t="str">
        <f>INDEX(crosswalk!$D:$D,MATCH(C16530,crosswalk!$C:$C,0))</f>
        <v>agriculture and forestry 01T03</v>
      </c>
    </row>
    <row r="16531" spans="1:7" hidden="1" x14ac:dyDescent="0.25">
      <c r="A16531">
        <v>2037</v>
      </c>
      <c r="B16531" t="s">
        <v>237</v>
      </c>
      <c r="C16531" t="s">
        <v>270</v>
      </c>
      <c r="D16531" t="s">
        <v>283</v>
      </c>
      <c r="E16531" t="s">
        <v>227</v>
      </c>
      <c r="F16531">
        <v>2.6896577000000001E-2</v>
      </c>
      <c r="G16531" t="str">
        <f>INDEX(crosswalk!$D:$D,MATCH(C16531,crosswalk!$C:$C,0))</f>
        <v>agriculture and forestry 01T03</v>
      </c>
    </row>
    <row r="16532" spans="1:7" hidden="1" x14ac:dyDescent="0.25">
      <c r="A16532">
        <v>2038</v>
      </c>
      <c r="B16532" t="s">
        <v>237</v>
      </c>
      <c r="C16532" t="s">
        <v>270</v>
      </c>
      <c r="D16532" t="s">
        <v>283</v>
      </c>
      <c r="E16532" t="s">
        <v>227</v>
      </c>
      <c r="F16532">
        <v>2.6896577000000001E-2</v>
      </c>
      <c r="G16532" t="str">
        <f>INDEX(crosswalk!$D:$D,MATCH(C16532,crosswalk!$C:$C,0))</f>
        <v>agriculture and forestry 01T03</v>
      </c>
    </row>
    <row r="16533" spans="1:7" hidden="1" x14ac:dyDescent="0.25">
      <c r="A16533">
        <v>2039</v>
      </c>
      <c r="B16533" t="s">
        <v>237</v>
      </c>
      <c r="C16533" t="s">
        <v>270</v>
      </c>
      <c r="D16533" t="s">
        <v>283</v>
      </c>
      <c r="E16533" t="s">
        <v>227</v>
      </c>
      <c r="F16533">
        <v>2.6896577000000001E-2</v>
      </c>
      <c r="G16533" t="str">
        <f>INDEX(crosswalk!$D:$D,MATCH(C16533,crosswalk!$C:$C,0))</f>
        <v>agriculture and forestry 01T03</v>
      </c>
    </row>
    <row r="16534" spans="1:7" hidden="1" x14ac:dyDescent="0.25">
      <c r="A16534">
        <v>2040</v>
      </c>
      <c r="B16534" t="s">
        <v>237</v>
      </c>
      <c r="C16534" t="s">
        <v>270</v>
      </c>
      <c r="D16534" t="s">
        <v>283</v>
      </c>
      <c r="E16534" t="s">
        <v>227</v>
      </c>
      <c r="F16534">
        <v>2.6896577000000001E-2</v>
      </c>
      <c r="G16534" t="str">
        <f>INDEX(crosswalk!$D:$D,MATCH(C16534,crosswalk!$C:$C,0))</f>
        <v>agriculture and forestry 01T03</v>
      </c>
    </row>
    <row r="16535" spans="1:7" hidden="1" x14ac:dyDescent="0.25">
      <c r="A16535">
        <v>2040</v>
      </c>
      <c r="B16535" t="s">
        <v>247</v>
      </c>
      <c r="C16535" t="s">
        <v>260</v>
      </c>
      <c r="D16535" t="s">
        <v>283</v>
      </c>
      <c r="E16535" t="s">
        <v>249</v>
      </c>
      <c r="F16535">
        <v>0</v>
      </c>
      <c r="G16535" t="str">
        <f>INDEX(crosswalk!$D:$D,MATCH(C16535,crosswalk!$C:$C,0))</f>
        <v>chemicals 20</v>
      </c>
    </row>
    <row r="16536" spans="1:7" hidden="1" x14ac:dyDescent="0.25">
      <c r="A16536">
        <v>2020</v>
      </c>
      <c r="B16536" t="s">
        <v>247</v>
      </c>
      <c r="C16536" t="s">
        <v>261</v>
      </c>
      <c r="D16536" t="s">
        <v>283</v>
      </c>
      <c r="E16536" t="s">
        <v>249</v>
      </c>
      <c r="F16536">
        <v>0.147809523</v>
      </c>
      <c r="G16536" t="str">
        <f>INDEX(crosswalk!$D:$D,MATCH(C16536,crosswalk!$C:$C,0))</f>
        <v>chemicals 20</v>
      </c>
    </row>
    <row r="16537" spans="1:7" hidden="1" x14ac:dyDescent="0.25">
      <c r="A16537">
        <v>2021</v>
      </c>
      <c r="B16537" t="s">
        <v>247</v>
      </c>
      <c r="C16537" t="s">
        <v>261</v>
      </c>
      <c r="D16537" t="s">
        <v>283</v>
      </c>
      <c r="E16537" t="s">
        <v>249</v>
      </c>
      <c r="F16537">
        <v>0.147809523</v>
      </c>
      <c r="G16537" t="str">
        <f>INDEX(crosswalk!$D:$D,MATCH(C16537,crosswalk!$C:$C,0))</f>
        <v>chemicals 20</v>
      </c>
    </row>
    <row r="16538" spans="1:7" hidden="1" x14ac:dyDescent="0.25">
      <c r="A16538">
        <v>2022</v>
      </c>
      <c r="B16538" t="s">
        <v>247</v>
      </c>
      <c r="C16538" t="s">
        <v>261</v>
      </c>
      <c r="D16538" t="s">
        <v>283</v>
      </c>
      <c r="E16538" t="s">
        <v>249</v>
      </c>
      <c r="F16538">
        <v>0.147809523</v>
      </c>
      <c r="G16538" t="str">
        <f>INDEX(crosswalk!$D:$D,MATCH(C16538,crosswalk!$C:$C,0))</f>
        <v>chemicals 20</v>
      </c>
    </row>
    <row r="16539" spans="1:7" hidden="1" x14ac:dyDescent="0.25">
      <c r="A16539">
        <v>2023</v>
      </c>
      <c r="B16539" t="s">
        <v>247</v>
      </c>
      <c r="C16539" t="s">
        <v>261</v>
      </c>
      <c r="D16539" t="s">
        <v>283</v>
      </c>
      <c r="E16539" t="s">
        <v>249</v>
      </c>
      <c r="F16539">
        <v>0.147809523</v>
      </c>
      <c r="G16539" t="str">
        <f>INDEX(crosswalk!$D:$D,MATCH(C16539,crosswalk!$C:$C,0))</f>
        <v>chemicals 20</v>
      </c>
    </row>
    <row r="16540" spans="1:7" hidden="1" x14ac:dyDescent="0.25">
      <c r="A16540">
        <v>2024</v>
      </c>
      <c r="B16540" t="s">
        <v>247</v>
      </c>
      <c r="C16540" t="s">
        <v>261</v>
      </c>
      <c r="D16540" t="s">
        <v>283</v>
      </c>
      <c r="E16540" t="s">
        <v>249</v>
      </c>
      <c r="F16540">
        <v>0.147809523</v>
      </c>
      <c r="G16540" t="str">
        <f>INDEX(crosswalk!$D:$D,MATCH(C16540,crosswalk!$C:$C,0))</f>
        <v>chemicals 20</v>
      </c>
    </row>
    <row r="16541" spans="1:7" hidden="1" x14ac:dyDescent="0.25">
      <c r="A16541">
        <v>2025</v>
      </c>
      <c r="B16541" t="s">
        <v>247</v>
      </c>
      <c r="C16541" t="s">
        <v>261</v>
      </c>
      <c r="D16541" t="s">
        <v>283</v>
      </c>
      <c r="E16541" t="s">
        <v>249</v>
      </c>
      <c r="F16541">
        <v>0.147809523</v>
      </c>
      <c r="G16541" t="str">
        <f>INDEX(crosswalk!$D:$D,MATCH(C16541,crosswalk!$C:$C,0))</f>
        <v>chemicals 20</v>
      </c>
    </row>
    <row r="16542" spans="1:7" hidden="1" x14ac:dyDescent="0.25">
      <c r="A16542">
        <v>2026</v>
      </c>
      <c r="B16542" t="s">
        <v>247</v>
      </c>
      <c r="C16542" t="s">
        <v>261</v>
      </c>
      <c r="D16542" t="s">
        <v>283</v>
      </c>
      <c r="E16542" t="s">
        <v>249</v>
      </c>
      <c r="F16542">
        <v>0.147809523</v>
      </c>
      <c r="G16542" t="str">
        <f>INDEX(crosswalk!$D:$D,MATCH(C16542,crosswalk!$C:$C,0))</f>
        <v>chemicals 20</v>
      </c>
    </row>
    <row r="16543" spans="1:7" hidden="1" x14ac:dyDescent="0.25">
      <c r="A16543">
        <v>2020</v>
      </c>
      <c r="B16543" t="s">
        <v>237</v>
      </c>
      <c r="C16543" t="s">
        <v>264</v>
      </c>
      <c r="D16543" t="s">
        <v>283</v>
      </c>
      <c r="E16543" t="s">
        <v>227</v>
      </c>
      <c r="F16543">
        <v>0.40586024900000001</v>
      </c>
      <c r="G16543" t="str">
        <f>INDEX(crosswalk!$D:$D,MATCH(C16543,crosswalk!$C:$C,0))</f>
        <v>agriculture and forestry 01T03</v>
      </c>
    </row>
    <row r="16544" spans="1:7" hidden="1" x14ac:dyDescent="0.25">
      <c r="A16544">
        <v>2021</v>
      </c>
      <c r="B16544" t="s">
        <v>237</v>
      </c>
      <c r="C16544" t="s">
        <v>264</v>
      </c>
      <c r="D16544" t="s">
        <v>283</v>
      </c>
      <c r="E16544" t="s">
        <v>227</v>
      </c>
      <c r="F16544">
        <v>0.40852903200000001</v>
      </c>
      <c r="G16544" t="str">
        <f>INDEX(crosswalk!$D:$D,MATCH(C16544,crosswalk!$C:$C,0))</f>
        <v>agriculture and forestry 01T03</v>
      </c>
    </row>
    <row r="16545" spans="1:7" hidden="1" x14ac:dyDescent="0.25">
      <c r="A16545">
        <v>2022</v>
      </c>
      <c r="B16545" t="s">
        <v>237</v>
      </c>
      <c r="C16545" t="s">
        <v>264</v>
      </c>
      <c r="D16545" t="s">
        <v>283</v>
      </c>
      <c r="E16545" t="s">
        <v>227</v>
      </c>
      <c r="F16545">
        <v>0.40770786799999997</v>
      </c>
      <c r="G16545" t="str">
        <f>INDEX(crosswalk!$D:$D,MATCH(C16545,crosswalk!$C:$C,0))</f>
        <v>agriculture and forestry 01T03</v>
      </c>
    </row>
    <row r="16546" spans="1:7" hidden="1" x14ac:dyDescent="0.25">
      <c r="A16546">
        <v>2023</v>
      </c>
      <c r="B16546" t="s">
        <v>237</v>
      </c>
      <c r="C16546" t="s">
        <v>264</v>
      </c>
      <c r="D16546" t="s">
        <v>283</v>
      </c>
      <c r="E16546" t="s">
        <v>227</v>
      </c>
      <c r="F16546">
        <v>0.40483379400000002</v>
      </c>
      <c r="G16546" t="str">
        <f>INDEX(crosswalk!$D:$D,MATCH(C16546,crosswalk!$C:$C,0))</f>
        <v>agriculture and forestry 01T03</v>
      </c>
    </row>
    <row r="16547" spans="1:7" hidden="1" x14ac:dyDescent="0.25">
      <c r="A16547">
        <v>2024</v>
      </c>
      <c r="B16547" t="s">
        <v>237</v>
      </c>
      <c r="C16547" t="s">
        <v>264</v>
      </c>
      <c r="D16547" t="s">
        <v>283</v>
      </c>
      <c r="E16547" t="s">
        <v>227</v>
      </c>
      <c r="F16547">
        <v>0.40586024900000001</v>
      </c>
      <c r="G16547" t="str">
        <f>INDEX(crosswalk!$D:$D,MATCH(C16547,crosswalk!$C:$C,0))</f>
        <v>agriculture and forestry 01T03</v>
      </c>
    </row>
    <row r="16548" spans="1:7" hidden="1" x14ac:dyDescent="0.25">
      <c r="A16548">
        <v>2025</v>
      </c>
      <c r="B16548" t="s">
        <v>237</v>
      </c>
      <c r="C16548" t="s">
        <v>264</v>
      </c>
      <c r="D16548" t="s">
        <v>283</v>
      </c>
      <c r="E16548" t="s">
        <v>227</v>
      </c>
      <c r="F16548">
        <v>0.40770786799999997</v>
      </c>
      <c r="G16548" t="str">
        <f>INDEX(crosswalk!$D:$D,MATCH(C16548,crosswalk!$C:$C,0))</f>
        <v>agriculture and forestry 01T03</v>
      </c>
    </row>
    <row r="16549" spans="1:7" hidden="1" x14ac:dyDescent="0.25">
      <c r="A16549">
        <v>2026</v>
      </c>
      <c r="B16549" t="s">
        <v>237</v>
      </c>
      <c r="C16549" t="s">
        <v>264</v>
      </c>
      <c r="D16549" t="s">
        <v>283</v>
      </c>
      <c r="E16549" t="s">
        <v>227</v>
      </c>
      <c r="F16549">
        <v>0.40976077700000002</v>
      </c>
      <c r="G16549" t="str">
        <f>INDEX(crosswalk!$D:$D,MATCH(C16549,crosswalk!$C:$C,0))</f>
        <v>agriculture and forestry 01T03</v>
      </c>
    </row>
    <row r="16550" spans="1:7" hidden="1" x14ac:dyDescent="0.25">
      <c r="A16550">
        <v>2048</v>
      </c>
      <c r="B16550" t="s">
        <v>247</v>
      </c>
      <c r="C16550" t="s">
        <v>261</v>
      </c>
      <c r="D16550" t="s">
        <v>283</v>
      </c>
      <c r="E16550" t="s">
        <v>249</v>
      </c>
      <c r="F16550">
        <v>0.147809523</v>
      </c>
      <c r="G16550" t="str">
        <f>INDEX(crosswalk!$D:$D,MATCH(C16550,crosswalk!$C:$C,0))</f>
        <v>chemicals 20</v>
      </c>
    </row>
    <row r="16551" spans="1:7" hidden="1" x14ac:dyDescent="0.25">
      <c r="A16551">
        <v>2049</v>
      </c>
      <c r="B16551" t="s">
        <v>247</v>
      </c>
      <c r="C16551" t="s">
        <v>261</v>
      </c>
      <c r="D16551" t="s">
        <v>283</v>
      </c>
      <c r="E16551" t="s">
        <v>249</v>
      </c>
      <c r="F16551">
        <v>0.147809523</v>
      </c>
      <c r="G16551" t="str">
        <f>INDEX(crosswalk!$D:$D,MATCH(C16551,crosswalk!$C:$C,0))</f>
        <v>chemicals 20</v>
      </c>
    </row>
    <row r="16552" spans="1:7" hidden="1" x14ac:dyDescent="0.25">
      <c r="A16552">
        <v>2050</v>
      </c>
      <c r="B16552" t="s">
        <v>247</v>
      </c>
      <c r="C16552" t="s">
        <v>261</v>
      </c>
      <c r="D16552" t="s">
        <v>283</v>
      </c>
      <c r="E16552" t="s">
        <v>249</v>
      </c>
      <c r="F16552">
        <v>0.147809523</v>
      </c>
      <c r="G16552" t="str">
        <f>INDEX(crosswalk!$D:$D,MATCH(C16552,crosswalk!$C:$C,0))</f>
        <v>chemicals 20</v>
      </c>
    </row>
    <row r="16553" spans="1:7" hidden="1" x14ac:dyDescent="0.25">
      <c r="A16553">
        <v>2060</v>
      </c>
      <c r="B16553" t="s">
        <v>247</v>
      </c>
      <c r="C16553" t="s">
        <v>261</v>
      </c>
      <c r="D16553" t="s">
        <v>283</v>
      </c>
      <c r="E16553" t="s">
        <v>249</v>
      </c>
      <c r="F16553">
        <v>0.147809523</v>
      </c>
      <c r="G16553" t="str">
        <f>INDEX(crosswalk!$D:$D,MATCH(C16553,crosswalk!$C:$C,0))</f>
        <v>chemicals 20</v>
      </c>
    </row>
    <row r="16554" spans="1:7" hidden="1" x14ac:dyDescent="0.25">
      <c r="A16554">
        <v>2070</v>
      </c>
      <c r="B16554" t="s">
        <v>247</v>
      </c>
      <c r="C16554" t="s">
        <v>261</v>
      </c>
      <c r="D16554" t="s">
        <v>283</v>
      </c>
      <c r="E16554" t="s">
        <v>249</v>
      </c>
      <c r="F16554">
        <v>0.147809523</v>
      </c>
      <c r="G16554" t="str">
        <f>INDEX(crosswalk!$D:$D,MATCH(C16554,crosswalk!$C:$C,0))</f>
        <v>chemicals 20</v>
      </c>
    </row>
    <row r="16555" spans="1:7" hidden="1" x14ac:dyDescent="0.25">
      <c r="A16555">
        <v>2080</v>
      </c>
      <c r="B16555" t="s">
        <v>247</v>
      </c>
      <c r="C16555" t="s">
        <v>261</v>
      </c>
      <c r="D16555" t="s">
        <v>283</v>
      </c>
      <c r="E16555" t="s">
        <v>249</v>
      </c>
      <c r="F16555">
        <v>0.147809523</v>
      </c>
      <c r="G16555" t="str">
        <f>INDEX(crosswalk!$D:$D,MATCH(C16555,crosswalk!$C:$C,0))</f>
        <v>chemicals 20</v>
      </c>
    </row>
    <row r="16556" spans="1:7" hidden="1" x14ac:dyDescent="0.25">
      <c r="A16556">
        <v>2022</v>
      </c>
      <c r="B16556" t="s">
        <v>242</v>
      </c>
      <c r="C16556" t="s">
        <v>267</v>
      </c>
      <c r="D16556" t="s">
        <v>283</v>
      </c>
      <c r="E16556" t="s">
        <v>227</v>
      </c>
      <c r="F16556">
        <v>0</v>
      </c>
      <c r="G16556" t="str">
        <f>INDEX(crosswalk!$D:$D,MATCH(C16556,crosswalk!$C:$C,0))</f>
        <v>non-industry</v>
      </c>
    </row>
    <row r="16557" spans="1:7" hidden="1" x14ac:dyDescent="0.25">
      <c r="A16557">
        <v>2023</v>
      </c>
      <c r="B16557" t="s">
        <v>242</v>
      </c>
      <c r="C16557" t="s">
        <v>267</v>
      </c>
      <c r="D16557" t="s">
        <v>283</v>
      </c>
      <c r="E16557" t="s">
        <v>227</v>
      </c>
      <c r="F16557">
        <v>0</v>
      </c>
      <c r="G16557" t="str">
        <f>INDEX(crosswalk!$D:$D,MATCH(C16557,crosswalk!$C:$C,0))</f>
        <v>non-industry</v>
      </c>
    </row>
    <row r="16558" spans="1:7" hidden="1" x14ac:dyDescent="0.25">
      <c r="A16558">
        <v>2024</v>
      </c>
      <c r="B16558" t="s">
        <v>242</v>
      </c>
      <c r="C16558" t="s">
        <v>267</v>
      </c>
      <c r="D16558" t="s">
        <v>283</v>
      </c>
      <c r="E16558" t="s">
        <v>227</v>
      </c>
      <c r="F16558">
        <v>0</v>
      </c>
      <c r="G16558" t="str">
        <f>INDEX(crosswalk!$D:$D,MATCH(C16558,crosswalk!$C:$C,0))</f>
        <v>non-industry</v>
      </c>
    </row>
    <row r="16559" spans="1:7" hidden="1" x14ac:dyDescent="0.25">
      <c r="A16559">
        <v>2025</v>
      </c>
      <c r="B16559" t="s">
        <v>242</v>
      </c>
      <c r="C16559" t="s">
        <v>267</v>
      </c>
      <c r="D16559" t="s">
        <v>283</v>
      </c>
      <c r="E16559" t="s">
        <v>227</v>
      </c>
      <c r="F16559">
        <v>0</v>
      </c>
      <c r="G16559" t="str">
        <f>INDEX(crosswalk!$D:$D,MATCH(C16559,crosswalk!$C:$C,0))</f>
        <v>non-industry</v>
      </c>
    </row>
    <row r="16560" spans="1:7" hidden="1" x14ac:dyDescent="0.25">
      <c r="A16560">
        <v>2026</v>
      </c>
      <c r="B16560" t="s">
        <v>242</v>
      </c>
      <c r="C16560" t="s">
        <v>267</v>
      </c>
      <c r="D16560" t="s">
        <v>283</v>
      </c>
      <c r="E16560" t="s">
        <v>227</v>
      </c>
      <c r="F16560">
        <v>0</v>
      </c>
      <c r="G16560" t="str">
        <f>INDEX(crosswalk!$D:$D,MATCH(C16560,crosswalk!$C:$C,0))</f>
        <v>non-industry</v>
      </c>
    </row>
    <row r="16561" spans="1:7" hidden="1" x14ac:dyDescent="0.25">
      <c r="A16561">
        <v>2027</v>
      </c>
      <c r="B16561" t="s">
        <v>242</v>
      </c>
      <c r="C16561" t="s">
        <v>267</v>
      </c>
      <c r="D16561" t="s">
        <v>283</v>
      </c>
      <c r="E16561" t="s">
        <v>227</v>
      </c>
      <c r="F16561">
        <v>0</v>
      </c>
      <c r="G16561" t="str">
        <f>INDEX(crosswalk!$D:$D,MATCH(C16561,crosswalk!$C:$C,0))</f>
        <v>non-industry</v>
      </c>
    </row>
    <row r="16562" spans="1:7" hidden="1" x14ac:dyDescent="0.25">
      <c r="A16562">
        <v>2028</v>
      </c>
      <c r="B16562" t="s">
        <v>242</v>
      </c>
      <c r="C16562" t="s">
        <v>267</v>
      </c>
      <c r="D16562" t="s">
        <v>283</v>
      </c>
      <c r="E16562" t="s">
        <v>227</v>
      </c>
      <c r="F16562">
        <v>0</v>
      </c>
      <c r="G16562" t="str">
        <f>INDEX(crosswalk!$D:$D,MATCH(C16562,crosswalk!$C:$C,0))</f>
        <v>non-industry</v>
      </c>
    </row>
    <row r="16563" spans="1:7" hidden="1" x14ac:dyDescent="0.25">
      <c r="A16563">
        <v>2041</v>
      </c>
      <c r="B16563" t="s">
        <v>237</v>
      </c>
      <c r="C16563" t="s">
        <v>264</v>
      </c>
      <c r="D16563" t="s">
        <v>283</v>
      </c>
      <c r="E16563" t="s">
        <v>227</v>
      </c>
      <c r="F16563">
        <v>0.422078236</v>
      </c>
      <c r="G16563" t="str">
        <f>INDEX(crosswalk!$D:$D,MATCH(C16563,crosswalk!$C:$C,0))</f>
        <v>agriculture and forestry 01T03</v>
      </c>
    </row>
    <row r="16564" spans="1:7" hidden="1" x14ac:dyDescent="0.25">
      <c r="A16564">
        <v>2042</v>
      </c>
      <c r="B16564" t="s">
        <v>237</v>
      </c>
      <c r="C16564" t="s">
        <v>264</v>
      </c>
      <c r="D16564" t="s">
        <v>283</v>
      </c>
      <c r="E16564" t="s">
        <v>227</v>
      </c>
      <c r="F16564">
        <v>0.42289939900000001</v>
      </c>
      <c r="G16564" t="str">
        <f>INDEX(crosswalk!$D:$D,MATCH(C16564,crosswalk!$C:$C,0))</f>
        <v>agriculture and forestry 01T03</v>
      </c>
    </row>
    <row r="16565" spans="1:7" hidden="1" x14ac:dyDescent="0.25">
      <c r="A16565">
        <v>2043</v>
      </c>
      <c r="B16565" t="s">
        <v>237</v>
      </c>
      <c r="C16565" t="s">
        <v>264</v>
      </c>
      <c r="D16565" t="s">
        <v>283</v>
      </c>
      <c r="E16565" t="s">
        <v>227</v>
      </c>
      <c r="F16565">
        <v>0.42372056299999999</v>
      </c>
      <c r="G16565" t="str">
        <f>INDEX(crosswalk!$D:$D,MATCH(C16565,crosswalk!$C:$C,0))</f>
        <v>agriculture and forestry 01T03</v>
      </c>
    </row>
    <row r="16566" spans="1:7" hidden="1" x14ac:dyDescent="0.25">
      <c r="A16566">
        <v>2044</v>
      </c>
      <c r="B16566" t="s">
        <v>237</v>
      </c>
      <c r="C16566" t="s">
        <v>264</v>
      </c>
      <c r="D16566" t="s">
        <v>283</v>
      </c>
      <c r="E16566" t="s">
        <v>227</v>
      </c>
      <c r="F16566">
        <v>0.42454172699999998</v>
      </c>
      <c r="G16566" t="str">
        <f>INDEX(crosswalk!$D:$D,MATCH(C16566,crosswalk!$C:$C,0))</f>
        <v>agriculture and forestry 01T03</v>
      </c>
    </row>
    <row r="16567" spans="1:7" hidden="1" x14ac:dyDescent="0.25">
      <c r="A16567">
        <v>2045</v>
      </c>
      <c r="B16567" t="s">
        <v>237</v>
      </c>
      <c r="C16567" t="s">
        <v>264</v>
      </c>
      <c r="D16567" t="s">
        <v>283</v>
      </c>
      <c r="E16567" t="s">
        <v>227</v>
      </c>
      <c r="F16567">
        <v>0.42515760000000002</v>
      </c>
      <c r="G16567" t="str">
        <f>INDEX(crosswalk!$D:$D,MATCH(C16567,crosswalk!$C:$C,0))</f>
        <v>agriculture and forestry 01T03</v>
      </c>
    </row>
    <row r="16568" spans="1:7" hidden="1" x14ac:dyDescent="0.25">
      <c r="A16568">
        <v>2046</v>
      </c>
      <c r="B16568" t="s">
        <v>237</v>
      </c>
      <c r="C16568" t="s">
        <v>264</v>
      </c>
      <c r="D16568" t="s">
        <v>283</v>
      </c>
      <c r="E16568" t="s">
        <v>227</v>
      </c>
      <c r="F16568">
        <v>0.42597876400000001</v>
      </c>
      <c r="G16568" t="str">
        <f>INDEX(crosswalk!$D:$D,MATCH(C16568,crosswalk!$C:$C,0))</f>
        <v>agriculture and forestry 01T03</v>
      </c>
    </row>
    <row r="16569" spans="1:7" hidden="1" x14ac:dyDescent="0.25">
      <c r="A16569">
        <v>2047</v>
      </c>
      <c r="B16569" t="s">
        <v>237</v>
      </c>
      <c r="C16569" t="s">
        <v>264</v>
      </c>
      <c r="D16569" t="s">
        <v>283</v>
      </c>
      <c r="E16569" t="s">
        <v>227</v>
      </c>
      <c r="F16569">
        <v>0.426799928</v>
      </c>
      <c r="G16569" t="str">
        <f>INDEX(crosswalk!$D:$D,MATCH(C16569,crosswalk!$C:$C,0))</f>
        <v>agriculture and forestry 01T03</v>
      </c>
    </row>
    <row r="16570" spans="1:7" hidden="1" x14ac:dyDescent="0.25">
      <c r="A16570">
        <v>2048</v>
      </c>
      <c r="B16570" t="s">
        <v>237</v>
      </c>
      <c r="C16570" t="s">
        <v>264</v>
      </c>
      <c r="D16570" t="s">
        <v>283</v>
      </c>
      <c r="E16570" t="s">
        <v>227</v>
      </c>
      <c r="F16570">
        <v>0.42762109199999998</v>
      </c>
      <c r="G16570" t="str">
        <f>INDEX(crosswalk!$D:$D,MATCH(C16570,crosswalk!$C:$C,0))</f>
        <v>agriculture and forestry 01T03</v>
      </c>
    </row>
    <row r="16571" spans="1:7" hidden="1" x14ac:dyDescent="0.25">
      <c r="A16571">
        <v>2049</v>
      </c>
      <c r="B16571" t="s">
        <v>237</v>
      </c>
      <c r="C16571" t="s">
        <v>264</v>
      </c>
      <c r="D16571" t="s">
        <v>283</v>
      </c>
      <c r="E16571" t="s">
        <v>227</v>
      </c>
      <c r="F16571">
        <v>0.42844225600000002</v>
      </c>
      <c r="G16571" t="str">
        <f>INDEX(crosswalk!$D:$D,MATCH(C16571,crosswalk!$C:$C,0))</f>
        <v>agriculture and forestry 01T03</v>
      </c>
    </row>
    <row r="16572" spans="1:7" hidden="1" x14ac:dyDescent="0.25">
      <c r="A16572">
        <v>2050</v>
      </c>
      <c r="B16572" t="s">
        <v>237</v>
      </c>
      <c r="C16572" t="s">
        <v>264</v>
      </c>
      <c r="D16572" t="s">
        <v>283</v>
      </c>
      <c r="E16572" t="s">
        <v>227</v>
      </c>
      <c r="F16572">
        <v>0.42905812900000001</v>
      </c>
      <c r="G16572" t="str">
        <f>INDEX(crosswalk!$D:$D,MATCH(C16572,crosswalk!$C:$C,0))</f>
        <v>agriculture and forestry 01T03</v>
      </c>
    </row>
    <row r="16573" spans="1:7" hidden="1" x14ac:dyDescent="0.25">
      <c r="A16573">
        <v>2060</v>
      </c>
      <c r="B16573" t="s">
        <v>237</v>
      </c>
      <c r="C16573" t="s">
        <v>264</v>
      </c>
      <c r="D16573" t="s">
        <v>283</v>
      </c>
      <c r="E16573" t="s">
        <v>227</v>
      </c>
      <c r="F16573">
        <v>0.43610527100000002</v>
      </c>
      <c r="G16573" t="str">
        <f>INDEX(crosswalk!$D:$D,MATCH(C16573,crosswalk!$C:$C,0))</f>
        <v>agriculture and forestry 01T03</v>
      </c>
    </row>
    <row r="16574" spans="1:7" hidden="1" x14ac:dyDescent="0.25">
      <c r="A16574">
        <v>2070</v>
      </c>
      <c r="B16574" t="s">
        <v>237</v>
      </c>
      <c r="C16574" t="s">
        <v>264</v>
      </c>
      <c r="D16574" t="s">
        <v>283</v>
      </c>
      <c r="E16574" t="s">
        <v>227</v>
      </c>
      <c r="F16574">
        <v>0.44326816099999999</v>
      </c>
      <c r="G16574" t="str">
        <f>INDEX(crosswalk!$D:$D,MATCH(C16574,crosswalk!$C:$C,0))</f>
        <v>agriculture and forestry 01T03</v>
      </c>
    </row>
    <row r="16575" spans="1:7" hidden="1" x14ac:dyDescent="0.25">
      <c r="A16575">
        <v>2080</v>
      </c>
      <c r="B16575" t="s">
        <v>237</v>
      </c>
      <c r="C16575" t="s">
        <v>264</v>
      </c>
      <c r="D16575" t="s">
        <v>283</v>
      </c>
      <c r="E16575" t="s">
        <v>227</v>
      </c>
      <c r="F16575">
        <v>0.45054869800000003</v>
      </c>
      <c r="G16575" t="str">
        <f>INDEX(crosswalk!$D:$D,MATCH(C16575,crosswalk!$C:$C,0))</f>
        <v>agriculture and forestry 01T03</v>
      </c>
    </row>
    <row r="16576" spans="1:7" hidden="1" x14ac:dyDescent="0.25">
      <c r="A16576">
        <v>2039</v>
      </c>
      <c r="B16576" t="s">
        <v>247</v>
      </c>
      <c r="C16576" t="s">
        <v>265</v>
      </c>
      <c r="D16576" t="s">
        <v>283</v>
      </c>
      <c r="E16576" t="s">
        <v>249</v>
      </c>
      <c r="F16576">
        <v>9.5059072999999994E-2</v>
      </c>
      <c r="G16576" t="str">
        <f>INDEX(crosswalk!$D:$D,MATCH(C16576,crosswalk!$C:$C,0))</f>
        <v>chemicals 20</v>
      </c>
    </row>
    <row r="16577" spans="1:7" hidden="1" x14ac:dyDescent="0.25">
      <c r="A16577">
        <v>2040</v>
      </c>
      <c r="B16577" t="s">
        <v>247</v>
      </c>
      <c r="C16577" t="s">
        <v>265</v>
      </c>
      <c r="D16577" t="s">
        <v>283</v>
      </c>
      <c r="E16577" t="s">
        <v>249</v>
      </c>
      <c r="F16577">
        <v>9.2020655000000007E-2</v>
      </c>
      <c r="G16577" t="str">
        <f>INDEX(crosswalk!$D:$D,MATCH(C16577,crosswalk!$C:$C,0))</f>
        <v>chemicals 20</v>
      </c>
    </row>
    <row r="16578" spans="1:7" hidden="1" x14ac:dyDescent="0.25">
      <c r="A16578">
        <v>2041</v>
      </c>
      <c r="B16578" t="s">
        <v>247</v>
      </c>
      <c r="C16578" t="s">
        <v>265</v>
      </c>
      <c r="D16578" t="s">
        <v>283</v>
      </c>
      <c r="E16578" t="s">
        <v>249</v>
      </c>
      <c r="F16578">
        <v>8.8982237000000006E-2</v>
      </c>
      <c r="G16578" t="str">
        <f>INDEX(crosswalk!$D:$D,MATCH(C16578,crosswalk!$C:$C,0))</f>
        <v>chemicals 20</v>
      </c>
    </row>
    <row r="16579" spans="1:7" hidden="1" x14ac:dyDescent="0.25">
      <c r="A16579">
        <v>2042</v>
      </c>
      <c r="B16579" t="s">
        <v>247</v>
      </c>
      <c r="C16579" t="s">
        <v>265</v>
      </c>
      <c r="D16579" t="s">
        <v>283</v>
      </c>
      <c r="E16579" t="s">
        <v>249</v>
      </c>
      <c r="F16579">
        <v>8.5943819000000005E-2</v>
      </c>
      <c r="G16579" t="str">
        <f>INDEX(crosswalk!$D:$D,MATCH(C16579,crosswalk!$C:$C,0))</f>
        <v>chemicals 20</v>
      </c>
    </row>
    <row r="16580" spans="1:7" hidden="1" x14ac:dyDescent="0.25">
      <c r="A16580">
        <v>2043</v>
      </c>
      <c r="B16580" t="s">
        <v>247</v>
      </c>
      <c r="C16580" t="s">
        <v>265</v>
      </c>
      <c r="D16580" t="s">
        <v>283</v>
      </c>
      <c r="E16580" t="s">
        <v>249</v>
      </c>
      <c r="F16580">
        <v>8.3339461000000004E-2</v>
      </c>
      <c r="G16580" t="str">
        <f>INDEX(crosswalk!$D:$D,MATCH(C16580,crosswalk!$C:$C,0))</f>
        <v>chemicals 20</v>
      </c>
    </row>
    <row r="16581" spans="1:7" hidden="1" x14ac:dyDescent="0.25">
      <c r="A16581">
        <v>2044</v>
      </c>
      <c r="B16581" t="s">
        <v>247</v>
      </c>
      <c r="C16581" t="s">
        <v>265</v>
      </c>
      <c r="D16581" t="s">
        <v>283</v>
      </c>
      <c r="E16581" t="s">
        <v>249</v>
      </c>
      <c r="F16581">
        <v>8.0735103000000003E-2</v>
      </c>
      <c r="G16581" t="str">
        <f>INDEX(crosswalk!$D:$D,MATCH(C16581,crosswalk!$C:$C,0))</f>
        <v>chemicals 20</v>
      </c>
    </row>
    <row r="16582" spans="1:7" hidden="1" x14ac:dyDescent="0.25">
      <c r="A16582">
        <v>2045</v>
      </c>
      <c r="B16582" t="s">
        <v>247</v>
      </c>
      <c r="C16582" t="s">
        <v>265</v>
      </c>
      <c r="D16582" t="s">
        <v>283</v>
      </c>
      <c r="E16582" t="s">
        <v>249</v>
      </c>
      <c r="F16582">
        <v>7.8130745000000001E-2</v>
      </c>
      <c r="G16582" t="str">
        <f>INDEX(crosswalk!$D:$D,MATCH(C16582,crosswalk!$C:$C,0))</f>
        <v>chemicals 20</v>
      </c>
    </row>
    <row r="16583" spans="1:7" hidden="1" x14ac:dyDescent="0.25">
      <c r="A16583">
        <v>2046</v>
      </c>
      <c r="B16583" t="s">
        <v>247</v>
      </c>
      <c r="C16583" t="s">
        <v>265</v>
      </c>
      <c r="D16583" t="s">
        <v>283</v>
      </c>
      <c r="E16583" t="s">
        <v>249</v>
      </c>
      <c r="F16583">
        <v>7.5526386000000001E-2</v>
      </c>
      <c r="G16583" t="str">
        <f>INDEX(crosswalk!$D:$D,MATCH(C16583,crosswalk!$C:$C,0))</f>
        <v>chemicals 20</v>
      </c>
    </row>
    <row r="16584" spans="1:7" hidden="1" x14ac:dyDescent="0.25">
      <c r="A16584">
        <v>2047</v>
      </c>
      <c r="B16584" t="s">
        <v>247</v>
      </c>
      <c r="C16584" t="s">
        <v>265</v>
      </c>
      <c r="D16584" t="s">
        <v>283</v>
      </c>
      <c r="E16584" t="s">
        <v>249</v>
      </c>
      <c r="F16584">
        <v>7.2922028E-2</v>
      </c>
      <c r="G16584" t="str">
        <f>INDEX(crosswalk!$D:$D,MATCH(C16584,crosswalk!$C:$C,0))</f>
        <v>chemicals 20</v>
      </c>
    </row>
    <row r="16585" spans="1:7" hidden="1" x14ac:dyDescent="0.25">
      <c r="A16585">
        <v>2048</v>
      </c>
      <c r="B16585" t="s">
        <v>247</v>
      </c>
      <c r="C16585" t="s">
        <v>265</v>
      </c>
      <c r="D16585" t="s">
        <v>283</v>
      </c>
      <c r="E16585" t="s">
        <v>249</v>
      </c>
      <c r="F16585">
        <v>7.0751729999999999E-2</v>
      </c>
      <c r="G16585" t="str">
        <f>INDEX(crosswalk!$D:$D,MATCH(C16585,crosswalk!$C:$C,0))</f>
        <v>chemicals 20</v>
      </c>
    </row>
    <row r="16586" spans="1:7" hidden="1" x14ac:dyDescent="0.25">
      <c r="A16586">
        <v>2029</v>
      </c>
      <c r="B16586" t="s">
        <v>242</v>
      </c>
      <c r="C16586" t="s">
        <v>244</v>
      </c>
      <c r="D16586" t="s">
        <v>283</v>
      </c>
      <c r="E16586" t="s">
        <v>225</v>
      </c>
      <c r="F16586">
        <v>2.9169086380000002</v>
      </c>
      <c r="G16586" t="str">
        <f>INDEX(crosswalk!$D:$D,MATCH(C16586,crosswalk!$C:$C,0))</f>
        <v>coal mining 05</v>
      </c>
    </row>
    <row r="16587" spans="1:7" hidden="1" x14ac:dyDescent="0.25">
      <c r="A16587">
        <v>2030</v>
      </c>
      <c r="B16587" t="s">
        <v>242</v>
      </c>
      <c r="C16587" t="s">
        <v>244</v>
      </c>
      <c r="D16587" t="s">
        <v>283</v>
      </c>
      <c r="E16587" t="s">
        <v>225</v>
      </c>
      <c r="F16587">
        <v>2.805090361</v>
      </c>
      <c r="G16587" t="str">
        <f>INDEX(crosswalk!$D:$D,MATCH(C16587,crosswalk!$C:$C,0))</f>
        <v>coal mining 05</v>
      </c>
    </row>
    <row r="16588" spans="1:7" hidden="1" x14ac:dyDescent="0.25">
      <c r="A16588">
        <v>2031</v>
      </c>
      <c r="B16588" t="s">
        <v>242</v>
      </c>
      <c r="C16588" t="s">
        <v>244</v>
      </c>
      <c r="D16588" t="s">
        <v>283</v>
      </c>
      <c r="E16588" t="s">
        <v>225</v>
      </c>
      <c r="F16588">
        <v>2.7828672060000001</v>
      </c>
      <c r="G16588" t="str">
        <f>INDEX(crosswalk!$D:$D,MATCH(C16588,crosswalk!$C:$C,0))</f>
        <v>coal mining 05</v>
      </c>
    </row>
    <row r="16589" spans="1:7" hidden="1" x14ac:dyDescent="0.25">
      <c r="A16589">
        <v>2032</v>
      </c>
      <c r="B16589" t="s">
        <v>242</v>
      </c>
      <c r="C16589" t="s">
        <v>244</v>
      </c>
      <c r="D16589" t="s">
        <v>283</v>
      </c>
      <c r="E16589" t="s">
        <v>225</v>
      </c>
      <c r="F16589">
        <v>2.791617725</v>
      </c>
      <c r="G16589" t="str">
        <f>INDEX(crosswalk!$D:$D,MATCH(C16589,crosswalk!$C:$C,0))</f>
        <v>coal mining 05</v>
      </c>
    </row>
    <row r="16590" spans="1:7" hidden="1" x14ac:dyDescent="0.25">
      <c r="A16590">
        <v>2033</v>
      </c>
      <c r="B16590" t="s">
        <v>242</v>
      </c>
      <c r="C16590" t="s">
        <v>244</v>
      </c>
      <c r="D16590" t="s">
        <v>283</v>
      </c>
      <c r="E16590" t="s">
        <v>225</v>
      </c>
      <c r="F16590">
        <v>2.7336151339999999</v>
      </c>
      <c r="G16590" t="str">
        <f>INDEX(crosswalk!$D:$D,MATCH(C16590,crosswalk!$C:$C,0))</f>
        <v>coal mining 05</v>
      </c>
    </row>
    <row r="16591" spans="1:7" hidden="1" x14ac:dyDescent="0.25">
      <c r="A16591">
        <v>2034</v>
      </c>
      <c r="B16591" t="s">
        <v>242</v>
      </c>
      <c r="C16591" t="s">
        <v>244</v>
      </c>
      <c r="D16591" t="s">
        <v>283</v>
      </c>
      <c r="E16591" t="s">
        <v>225</v>
      </c>
      <c r="F16591">
        <v>2.7160319730000002</v>
      </c>
      <c r="G16591" t="str">
        <f>INDEX(crosswalk!$D:$D,MATCH(C16591,crosswalk!$C:$C,0))</f>
        <v>coal mining 05</v>
      </c>
    </row>
    <row r="16592" spans="1:7" hidden="1" x14ac:dyDescent="0.25">
      <c r="A16592">
        <v>2035</v>
      </c>
      <c r="B16592" t="s">
        <v>242</v>
      </c>
      <c r="C16592" t="s">
        <v>244</v>
      </c>
      <c r="D16592" t="s">
        <v>283</v>
      </c>
      <c r="E16592" t="s">
        <v>225</v>
      </c>
      <c r="F16592">
        <v>2.7139208620000002</v>
      </c>
      <c r="G16592" t="str">
        <f>INDEX(crosswalk!$D:$D,MATCH(C16592,crosswalk!$C:$C,0))</f>
        <v>coal mining 05</v>
      </c>
    </row>
    <row r="16593" spans="1:7" hidden="1" x14ac:dyDescent="0.25">
      <c r="A16593">
        <v>2036</v>
      </c>
      <c r="B16593" t="s">
        <v>242</v>
      </c>
      <c r="C16593" t="s">
        <v>244</v>
      </c>
      <c r="D16593" t="s">
        <v>283</v>
      </c>
      <c r="E16593" t="s">
        <v>225</v>
      </c>
      <c r="F16593">
        <v>2.737499116</v>
      </c>
      <c r="G16593" t="str">
        <f>INDEX(crosswalk!$D:$D,MATCH(C16593,crosswalk!$C:$C,0))</f>
        <v>coal mining 05</v>
      </c>
    </row>
    <row r="16594" spans="1:7" hidden="1" x14ac:dyDescent="0.25">
      <c r="A16594">
        <v>2037</v>
      </c>
      <c r="B16594" t="s">
        <v>242</v>
      </c>
      <c r="C16594" t="s">
        <v>244</v>
      </c>
      <c r="D16594" t="s">
        <v>283</v>
      </c>
      <c r="E16594" t="s">
        <v>225</v>
      </c>
      <c r="F16594">
        <v>2.757230281</v>
      </c>
      <c r="G16594" t="str">
        <f>INDEX(crosswalk!$D:$D,MATCH(C16594,crosswalk!$C:$C,0))</f>
        <v>coal mining 05</v>
      </c>
    </row>
    <row r="16595" spans="1:7" hidden="1" x14ac:dyDescent="0.25">
      <c r="A16595">
        <v>2038</v>
      </c>
      <c r="B16595" t="s">
        <v>242</v>
      </c>
      <c r="C16595" t="s">
        <v>244</v>
      </c>
      <c r="D16595" t="s">
        <v>283</v>
      </c>
      <c r="E16595" t="s">
        <v>225</v>
      </c>
      <c r="F16595">
        <v>2.8096612410000001</v>
      </c>
      <c r="G16595" t="str">
        <f>INDEX(crosswalk!$D:$D,MATCH(C16595,crosswalk!$C:$C,0))</f>
        <v>coal mining 05</v>
      </c>
    </row>
    <row r="16596" spans="1:7" hidden="1" x14ac:dyDescent="0.25">
      <c r="A16596">
        <v>2039</v>
      </c>
      <c r="B16596" t="s">
        <v>242</v>
      </c>
      <c r="C16596" t="s">
        <v>244</v>
      </c>
      <c r="D16596" t="s">
        <v>283</v>
      </c>
      <c r="E16596" t="s">
        <v>225</v>
      </c>
      <c r="F16596">
        <v>2.7998502099999998</v>
      </c>
      <c r="G16596" t="str">
        <f>INDEX(crosswalk!$D:$D,MATCH(C16596,crosswalk!$C:$C,0))</f>
        <v>coal mining 05</v>
      </c>
    </row>
    <row r="16597" spans="1:7" hidden="1" x14ac:dyDescent="0.25">
      <c r="A16597">
        <v>2040</v>
      </c>
      <c r="B16597" t="s">
        <v>242</v>
      </c>
      <c r="C16597" t="s">
        <v>244</v>
      </c>
      <c r="D16597" t="s">
        <v>283</v>
      </c>
      <c r="E16597" t="s">
        <v>225</v>
      </c>
      <c r="F16597">
        <v>2.8334561819999999</v>
      </c>
      <c r="G16597" t="str">
        <f>INDEX(crosswalk!$D:$D,MATCH(C16597,crosswalk!$C:$C,0))</f>
        <v>coal mining 05</v>
      </c>
    </row>
    <row r="16598" spans="1:7" hidden="1" x14ac:dyDescent="0.25">
      <c r="A16598">
        <v>2041</v>
      </c>
      <c r="B16598" t="s">
        <v>242</v>
      </c>
      <c r="C16598" t="s">
        <v>244</v>
      </c>
      <c r="D16598" t="s">
        <v>283</v>
      </c>
      <c r="E16598" t="s">
        <v>225</v>
      </c>
      <c r="F16598">
        <v>2.8122524769999999</v>
      </c>
      <c r="G16598" t="str">
        <f>INDEX(crosswalk!$D:$D,MATCH(C16598,crosswalk!$C:$C,0))</f>
        <v>coal mining 05</v>
      </c>
    </row>
    <row r="16599" spans="1:7" hidden="1" x14ac:dyDescent="0.25">
      <c r="A16599">
        <v>2042</v>
      </c>
      <c r="B16599" t="s">
        <v>242</v>
      </c>
      <c r="C16599" t="s">
        <v>244</v>
      </c>
      <c r="D16599" t="s">
        <v>283</v>
      </c>
      <c r="E16599" t="s">
        <v>225</v>
      </c>
      <c r="F16599">
        <v>2.8175211839999998</v>
      </c>
      <c r="G16599" t="str">
        <f>INDEX(crosswalk!$D:$D,MATCH(C16599,crosswalk!$C:$C,0))</f>
        <v>coal mining 05</v>
      </c>
    </row>
    <row r="16600" spans="1:7" hidden="1" x14ac:dyDescent="0.25">
      <c r="A16600">
        <v>2043</v>
      </c>
      <c r="B16600" t="s">
        <v>242</v>
      </c>
      <c r="C16600" t="s">
        <v>244</v>
      </c>
      <c r="D16600" t="s">
        <v>283</v>
      </c>
      <c r="E16600" t="s">
        <v>225</v>
      </c>
      <c r="F16600">
        <v>2.818376443</v>
      </c>
      <c r="G16600" t="str">
        <f>INDEX(crosswalk!$D:$D,MATCH(C16600,crosswalk!$C:$C,0))</f>
        <v>coal mining 05</v>
      </c>
    </row>
    <row r="16601" spans="1:7" hidden="1" x14ac:dyDescent="0.25">
      <c r="A16601">
        <v>2044</v>
      </c>
      <c r="B16601" t="s">
        <v>242</v>
      </c>
      <c r="C16601" t="s">
        <v>244</v>
      </c>
      <c r="D16601" t="s">
        <v>283</v>
      </c>
      <c r="E16601" t="s">
        <v>225</v>
      </c>
      <c r="F16601">
        <v>2.8041872799999998</v>
      </c>
      <c r="G16601" t="str">
        <f>INDEX(crosswalk!$D:$D,MATCH(C16601,crosswalk!$C:$C,0))</f>
        <v>coal mining 05</v>
      </c>
    </row>
    <row r="16602" spans="1:7" hidden="1" x14ac:dyDescent="0.25">
      <c r="A16602">
        <v>2045</v>
      </c>
      <c r="B16602" t="s">
        <v>242</v>
      </c>
      <c r="C16602" t="s">
        <v>244</v>
      </c>
      <c r="D16602" t="s">
        <v>283</v>
      </c>
      <c r="E16602" t="s">
        <v>225</v>
      </c>
      <c r="F16602">
        <v>2.783499017</v>
      </c>
      <c r="G16602" t="str">
        <f>INDEX(crosswalk!$D:$D,MATCH(C16602,crosswalk!$C:$C,0))</f>
        <v>coal mining 05</v>
      </c>
    </row>
    <row r="16603" spans="1:7" hidden="1" x14ac:dyDescent="0.25">
      <c r="A16603">
        <v>2046</v>
      </c>
      <c r="B16603" t="s">
        <v>242</v>
      </c>
      <c r="C16603" t="s">
        <v>244</v>
      </c>
      <c r="D16603" t="s">
        <v>283</v>
      </c>
      <c r="E16603" t="s">
        <v>225</v>
      </c>
      <c r="F16603">
        <v>2.7952315080000001</v>
      </c>
      <c r="G16603" t="str">
        <f>INDEX(crosswalk!$D:$D,MATCH(C16603,crosswalk!$C:$C,0))</f>
        <v>coal mining 05</v>
      </c>
    </row>
    <row r="16604" spans="1:7" hidden="1" x14ac:dyDescent="0.25">
      <c r="A16604">
        <v>2020</v>
      </c>
      <c r="B16604" t="s">
        <v>240</v>
      </c>
      <c r="C16604" t="s">
        <v>241</v>
      </c>
      <c r="D16604" t="s">
        <v>283</v>
      </c>
      <c r="E16604" t="s">
        <v>227</v>
      </c>
      <c r="F16604">
        <v>1.040988622</v>
      </c>
      <c r="G16604" t="str">
        <f>INDEX(crosswalk!$D:$D,MATCH(C16604,crosswalk!$C:$C,0))</f>
        <v>water and waste 36T39</v>
      </c>
    </row>
    <row r="16605" spans="1:7" hidden="1" x14ac:dyDescent="0.25">
      <c r="A16605">
        <v>2021</v>
      </c>
      <c r="B16605" t="s">
        <v>240</v>
      </c>
      <c r="C16605" t="s">
        <v>241</v>
      </c>
      <c r="D16605" t="s">
        <v>283</v>
      </c>
      <c r="E16605" t="s">
        <v>227</v>
      </c>
      <c r="F16605">
        <v>1.044974428</v>
      </c>
      <c r="G16605" t="str">
        <f>INDEX(crosswalk!$D:$D,MATCH(C16605,crosswalk!$C:$C,0))</f>
        <v>water and waste 36T39</v>
      </c>
    </row>
    <row r="16606" spans="1:7" hidden="1" x14ac:dyDescent="0.25">
      <c r="A16606">
        <v>2022</v>
      </c>
      <c r="B16606" t="s">
        <v>240</v>
      </c>
      <c r="C16606" t="s">
        <v>241</v>
      </c>
      <c r="D16606" t="s">
        <v>283</v>
      </c>
      <c r="E16606" t="s">
        <v>227</v>
      </c>
      <c r="F16606">
        <v>1.047894382</v>
      </c>
      <c r="G16606" t="str">
        <f>INDEX(crosswalk!$D:$D,MATCH(C16606,crosswalk!$C:$C,0))</f>
        <v>water and waste 36T39</v>
      </c>
    </row>
    <row r="16607" spans="1:7" hidden="1" x14ac:dyDescent="0.25">
      <c r="A16607">
        <v>2023</v>
      </c>
      <c r="B16607" t="s">
        <v>240</v>
      </c>
      <c r="C16607" t="s">
        <v>241</v>
      </c>
      <c r="D16607" t="s">
        <v>283</v>
      </c>
      <c r="E16607" t="s">
        <v>227</v>
      </c>
      <c r="F16607">
        <v>1.051324988</v>
      </c>
      <c r="G16607" t="str">
        <f>INDEX(crosswalk!$D:$D,MATCH(C16607,crosswalk!$C:$C,0))</f>
        <v>water and waste 36T39</v>
      </c>
    </row>
    <row r="16608" spans="1:7" hidden="1" x14ac:dyDescent="0.25">
      <c r="A16608">
        <v>2024</v>
      </c>
      <c r="B16608" t="s">
        <v>240</v>
      </c>
      <c r="C16608" t="s">
        <v>241</v>
      </c>
      <c r="D16608" t="s">
        <v>283</v>
      </c>
      <c r="E16608" t="s">
        <v>227</v>
      </c>
      <c r="F16608">
        <v>1.054755594</v>
      </c>
      <c r="G16608" t="str">
        <f>INDEX(crosswalk!$D:$D,MATCH(C16608,crosswalk!$C:$C,0))</f>
        <v>water and waste 36T39</v>
      </c>
    </row>
    <row r="16609" spans="1:7" hidden="1" x14ac:dyDescent="0.25">
      <c r="A16609">
        <v>2025</v>
      </c>
      <c r="B16609" t="s">
        <v>240</v>
      </c>
      <c r="C16609" t="s">
        <v>241</v>
      </c>
      <c r="D16609" t="s">
        <v>283</v>
      </c>
      <c r="E16609" t="s">
        <v>227</v>
      </c>
      <c r="F16609">
        <v>1.0581861990000001</v>
      </c>
      <c r="G16609" t="str">
        <f>INDEX(crosswalk!$D:$D,MATCH(C16609,crosswalk!$C:$C,0))</f>
        <v>water and waste 36T39</v>
      </c>
    </row>
    <row r="16610" spans="1:7" hidden="1" x14ac:dyDescent="0.25">
      <c r="A16610">
        <v>2026</v>
      </c>
      <c r="B16610" t="s">
        <v>240</v>
      </c>
      <c r="C16610" t="s">
        <v>241</v>
      </c>
      <c r="D16610" t="s">
        <v>283</v>
      </c>
      <c r="E16610" t="s">
        <v>227</v>
      </c>
      <c r="F16610">
        <v>1.06150028</v>
      </c>
      <c r="G16610" t="str">
        <f>INDEX(crosswalk!$D:$D,MATCH(C16610,crosswalk!$C:$C,0))</f>
        <v>water and waste 36T39</v>
      </c>
    </row>
    <row r="16611" spans="1:7" hidden="1" x14ac:dyDescent="0.25">
      <c r="A16611">
        <v>2027</v>
      </c>
      <c r="B16611" t="s">
        <v>240</v>
      </c>
      <c r="C16611" t="s">
        <v>241</v>
      </c>
      <c r="D16611" t="s">
        <v>283</v>
      </c>
      <c r="E16611" t="s">
        <v>227</v>
      </c>
      <c r="F16611">
        <v>1.06453676</v>
      </c>
      <c r="G16611" t="str">
        <f>INDEX(crosswalk!$D:$D,MATCH(C16611,crosswalk!$C:$C,0))</f>
        <v>water and waste 36T39</v>
      </c>
    </row>
    <row r="16612" spans="1:7" hidden="1" x14ac:dyDescent="0.25">
      <c r="A16612">
        <v>2028</v>
      </c>
      <c r="B16612" t="s">
        <v>240</v>
      </c>
      <c r="C16612" t="s">
        <v>241</v>
      </c>
      <c r="D16612" t="s">
        <v>283</v>
      </c>
      <c r="E16612" t="s">
        <v>227</v>
      </c>
      <c r="F16612">
        <v>1.0679673649999999</v>
      </c>
      <c r="G16612" t="str">
        <f>INDEX(crosswalk!$D:$D,MATCH(C16612,crosswalk!$C:$C,0))</f>
        <v>water and waste 36T39</v>
      </c>
    </row>
    <row r="16613" spans="1:7" hidden="1" x14ac:dyDescent="0.25">
      <c r="A16613">
        <v>2029</v>
      </c>
      <c r="B16613" t="s">
        <v>240</v>
      </c>
      <c r="C16613" t="s">
        <v>241</v>
      </c>
      <c r="D16613" t="s">
        <v>283</v>
      </c>
      <c r="E16613" t="s">
        <v>227</v>
      </c>
      <c r="F16613">
        <v>1.0710038449999999</v>
      </c>
      <c r="G16613" t="str">
        <f>INDEX(crosswalk!$D:$D,MATCH(C16613,crosswalk!$C:$C,0))</f>
        <v>water and waste 36T39</v>
      </c>
    </row>
    <row r="16614" spans="1:7" hidden="1" x14ac:dyDescent="0.25">
      <c r="A16614">
        <v>2030</v>
      </c>
      <c r="B16614" t="s">
        <v>240</v>
      </c>
      <c r="C16614" t="s">
        <v>241</v>
      </c>
      <c r="D16614" t="s">
        <v>283</v>
      </c>
      <c r="E16614" t="s">
        <v>227</v>
      </c>
      <c r="F16614">
        <v>1.0744344509999999</v>
      </c>
      <c r="G16614" t="str">
        <f>INDEX(crosswalk!$D:$D,MATCH(C16614,crosswalk!$C:$C,0))</f>
        <v>water and waste 36T39</v>
      </c>
    </row>
    <row r="16615" spans="1:7" hidden="1" x14ac:dyDescent="0.25">
      <c r="A16615">
        <v>2037</v>
      </c>
      <c r="B16615" t="s">
        <v>242</v>
      </c>
      <c r="C16615" t="s">
        <v>243</v>
      </c>
      <c r="D16615" t="s">
        <v>283</v>
      </c>
      <c r="E16615" t="s">
        <v>225</v>
      </c>
      <c r="F16615">
        <v>1.8988231739999999</v>
      </c>
      <c r="G16615" t="str">
        <f>INDEX(crosswalk!$D:$D,MATCH(C16615,crosswalk!$C:$C,0))</f>
        <v>oil and gas extraction 06</v>
      </c>
    </row>
    <row r="16616" spans="1:7" hidden="1" x14ac:dyDescent="0.25">
      <c r="A16616">
        <v>2038</v>
      </c>
      <c r="B16616" t="s">
        <v>242</v>
      </c>
      <c r="C16616" t="s">
        <v>243</v>
      </c>
      <c r="D16616" t="s">
        <v>283</v>
      </c>
      <c r="E16616" t="s">
        <v>225</v>
      </c>
      <c r="F16616">
        <v>1.910052034</v>
      </c>
      <c r="G16616" t="str">
        <f>INDEX(crosswalk!$D:$D,MATCH(C16616,crosswalk!$C:$C,0))</f>
        <v>oil and gas extraction 06</v>
      </c>
    </row>
    <row r="16617" spans="1:7" hidden="1" x14ac:dyDescent="0.25">
      <c r="A16617">
        <v>2039</v>
      </c>
      <c r="B16617" t="s">
        <v>242</v>
      </c>
      <c r="C16617" t="s">
        <v>243</v>
      </c>
      <c r="D16617" t="s">
        <v>283</v>
      </c>
      <c r="E16617" t="s">
        <v>225</v>
      </c>
      <c r="F16617">
        <v>1.920661994</v>
      </c>
      <c r="G16617" t="str">
        <f>INDEX(crosswalk!$D:$D,MATCH(C16617,crosswalk!$C:$C,0))</f>
        <v>oil and gas extraction 06</v>
      </c>
    </row>
    <row r="16618" spans="1:7" hidden="1" x14ac:dyDescent="0.25">
      <c r="A16618">
        <v>2040</v>
      </c>
      <c r="B16618" t="s">
        <v>242</v>
      </c>
      <c r="C16618" t="s">
        <v>243</v>
      </c>
      <c r="D16618" t="s">
        <v>283</v>
      </c>
      <c r="E16618" t="s">
        <v>225</v>
      </c>
      <c r="F16618">
        <v>1.933150573</v>
      </c>
      <c r="G16618" t="str">
        <f>INDEX(crosswalk!$D:$D,MATCH(C16618,crosswalk!$C:$C,0))</f>
        <v>oil and gas extraction 06</v>
      </c>
    </row>
    <row r="16619" spans="1:7" hidden="1" x14ac:dyDescent="0.25">
      <c r="A16619">
        <v>2041</v>
      </c>
      <c r="B16619" t="s">
        <v>242</v>
      </c>
      <c r="C16619" t="s">
        <v>243</v>
      </c>
      <c r="D16619" t="s">
        <v>283</v>
      </c>
      <c r="E16619" t="s">
        <v>225</v>
      </c>
      <c r="F16619">
        <v>1.9426467510000001</v>
      </c>
      <c r="G16619" t="str">
        <f>INDEX(crosswalk!$D:$D,MATCH(C16619,crosswalk!$C:$C,0))</f>
        <v>oil and gas extraction 06</v>
      </c>
    </row>
    <row r="16620" spans="1:7" hidden="1" x14ac:dyDescent="0.25">
      <c r="A16620">
        <v>2042</v>
      </c>
      <c r="B16620" t="s">
        <v>242</v>
      </c>
      <c r="C16620" t="s">
        <v>243</v>
      </c>
      <c r="D16620" t="s">
        <v>283</v>
      </c>
      <c r="E16620" t="s">
        <v>225</v>
      </c>
      <c r="F16620">
        <v>1.9581441180000001</v>
      </c>
      <c r="G16620" t="str">
        <f>INDEX(crosswalk!$D:$D,MATCH(C16620,crosswalk!$C:$C,0))</f>
        <v>oil and gas extraction 06</v>
      </c>
    </row>
    <row r="16621" spans="1:7" hidden="1" x14ac:dyDescent="0.25">
      <c r="A16621">
        <v>2043</v>
      </c>
      <c r="B16621" t="s">
        <v>242</v>
      </c>
      <c r="C16621" t="s">
        <v>243</v>
      </c>
      <c r="D16621" t="s">
        <v>283</v>
      </c>
      <c r="E16621" t="s">
        <v>225</v>
      </c>
      <c r="F16621">
        <v>1.975103024</v>
      </c>
      <c r="G16621" t="str">
        <f>INDEX(crosswalk!$D:$D,MATCH(C16621,crosswalk!$C:$C,0))</f>
        <v>oil and gas extraction 06</v>
      </c>
    </row>
    <row r="16622" spans="1:7" hidden="1" x14ac:dyDescent="0.25">
      <c r="A16622">
        <v>2044</v>
      </c>
      <c r="B16622" t="s">
        <v>242</v>
      </c>
      <c r="C16622" t="s">
        <v>243</v>
      </c>
      <c r="D16622" t="s">
        <v>283</v>
      </c>
      <c r="E16622" t="s">
        <v>225</v>
      </c>
      <c r="F16622">
        <v>1.9909613820000001</v>
      </c>
      <c r="G16622" t="str">
        <f>INDEX(crosswalk!$D:$D,MATCH(C16622,crosswalk!$C:$C,0))</f>
        <v>oil and gas extraction 06</v>
      </c>
    </row>
    <row r="16623" spans="1:7" hidden="1" x14ac:dyDescent="0.25">
      <c r="A16623">
        <v>2045</v>
      </c>
      <c r="B16623" t="s">
        <v>242</v>
      </c>
      <c r="C16623" t="s">
        <v>243</v>
      </c>
      <c r="D16623" t="s">
        <v>283</v>
      </c>
      <c r="E16623" t="s">
        <v>225</v>
      </c>
      <c r="F16623">
        <v>2.004825995</v>
      </c>
      <c r="G16623" t="str">
        <f>INDEX(crosswalk!$D:$D,MATCH(C16623,crosswalk!$C:$C,0))</f>
        <v>oil and gas extraction 06</v>
      </c>
    </row>
    <row r="16624" spans="1:7" hidden="1" x14ac:dyDescent="0.25">
      <c r="A16624">
        <v>2046</v>
      </c>
      <c r="B16624" t="s">
        <v>242</v>
      </c>
      <c r="C16624" t="s">
        <v>243</v>
      </c>
      <c r="D16624" t="s">
        <v>283</v>
      </c>
      <c r="E16624" t="s">
        <v>225</v>
      </c>
      <c r="F16624">
        <v>2.0212264339999999</v>
      </c>
      <c r="G16624" t="str">
        <f>INDEX(crosswalk!$D:$D,MATCH(C16624,crosswalk!$C:$C,0))</f>
        <v>oil and gas extraction 06</v>
      </c>
    </row>
    <row r="16625" spans="1:7" hidden="1" x14ac:dyDescent="0.25">
      <c r="A16625">
        <v>2047</v>
      </c>
      <c r="B16625" t="s">
        <v>242</v>
      </c>
      <c r="C16625" t="s">
        <v>243</v>
      </c>
      <c r="D16625" t="s">
        <v>283</v>
      </c>
      <c r="E16625" t="s">
        <v>225</v>
      </c>
      <c r="F16625">
        <v>2.0381513760000001</v>
      </c>
      <c r="G16625" t="str">
        <f>INDEX(crosswalk!$D:$D,MATCH(C16625,crosswalk!$C:$C,0))</f>
        <v>oil and gas extraction 06</v>
      </c>
    </row>
    <row r="16626" spans="1:7" hidden="1" x14ac:dyDescent="0.25">
      <c r="A16626">
        <v>2048</v>
      </c>
      <c r="B16626" t="s">
        <v>242</v>
      </c>
      <c r="C16626" t="s">
        <v>243</v>
      </c>
      <c r="D16626" t="s">
        <v>283</v>
      </c>
      <c r="E16626" t="s">
        <v>225</v>
      </c>
      <c r="F16626">
        <v>2.0576309099999999</v>
      </c>
      <c r="G16626" t="str">
        <f>INDEX(crosswalk!$D:$D,MATCH(C16626,crosswalk!$C:$C,0))</f>
        <v>oil and gas extraction 06</v>
      </c>
    </row>
    <row r="16627" spans="1:7" hidden="1" x14ac:dyDescent="0.25">
      <c r="A16627">
        <v>2049</v>
      </c>
      <c r="B16627" t="s">
        <v>242</v>
      </c>
      <c r="C16627" t="s">
        <v>243</v>
      </c>
      <c r="D16627" t="s">
        <v>283</v>
      </c>
      <c r="E16627" t="s">
        <v>225</v>
      </c>
      <c r="F16627">
        <v>2.0762764900000001</v>
      </c>
      <c r="G16627" t="str">
        <f>INDEX(crosswalk!$D:$D,MATCH(C16627,crosswalk!$C:$C,0))</f>
        <v>oil and gas extraction 06</v>
      </c>
    </row>
    <row r="16628" spans="1:7" hidden="1" x14ac:dyDescent="0.25">
      <c r="A16628">
        <v>2050</v>
      </c>
      <c r="B16628" t="s">
        <v>242</v>
      </c>
      <c r="C16628" t="s">
        <v>243</v>
      </c>
      <c r="D16628" t="s">
        <v>283</v>
      </c>
      <c r="E16628" t="s">
        <v>225</v>
      </c>
      <c r="F16628">
        <v>2.0983929680000002</v>
      </c>
      <c r="G16628" t="str">
        <f>INDEX(crosswalk!$D:$D,MATCH(C16628,crosswalk!$C:$C,0))</f>
        <v>oil and gas extraction 06</v>
      </c>
    </row>
    <row r="16629" spans="1:7" hidden="1" x14ac:dyDescent="0.25">
      <c r="A16629">
        <v>2060</v>
      </c>
      <c r="B16629" t="s">
        <v>242</v>
      </c>
      <c r="C16629" t="s">
        <v>243</v>
      </c>
      <c r="D16629" t="s">
        <v>283</v>
      </c>
      <c r="E16629" t="s">
        <v>225</v>
      </c>
      <c r="F16629">
        <v>2.2281716130000002</v>
      </c>
      <c r="G16629" t="str">
        <f>INDEX(crosswalk!$D:$D,MATCH(C16629,crosswalk!$C:$C,0))</f>
        <v>oil and gas extraction 06</v>
      </c>
    </row>
    <row r="16630" spans="1:7" hidden="1" x14ac:dyDescent="0.25">
      <c r="A16630">
        <v>2070</v>
      </c>
      <c r="B16630" t="s">
        <v>242</v>
      </c>
      <c r="C16630" t="s">
        <v>243</v>
      </c>
      <c r="D16630" t="s">
        <v>283</v>
      </c>
      <c r="E16630" t="s">
        <v>225</v>
      </c>
      <c r="F16630">
        <v>2.3659766360000001</v>
      </c>
      <c r="G16630" t="str">
        <f>INDEX(crosswalk!$D:$D,MATCH(C16630,crosswalk!$C:$C,0))</f>
        <v>oil and gas extraction 06</v>
      </c>
    </row>
    <row r="16631" spans="1:7" hidden="1" x14ac:dyDescent="0.25">
      <c r="A16631">
        <v>2080</v>
      </c>
      <c r="B16631" t="s">
        <v>242</v>
      </c>
      <c r="C16631" t="s">
        <v>243</v>
      </c>
      <c r="D16631" t="s">
        <v>283</v>
      </c>
      <c r="E16631" t="s">
        <v>225</v>
      </c>
      <c r="F16631">
        <v>2.5123044430000001</v>
      </c>
      <c r="G16631" t="str">
        <f>INDEX(crosswalk!$D:$D,MATCH(C16631,crosswalk!$C:$C,0))</f>
        <v>oil and gas extraction 06</v>
      </c>
    </row>
    <row r="16632" spans="1:7" hidden="1" x14ac:dyDescent="0.25">
      <c r="A16632">
        <v>2020</v>
      </c>
      <c r="B16632" t="s">
        <v>242</v>
      </c>
      <c r="C16632" t="s">
        <v>243</v>
      </c>
      <c r="D16632" t="s">
        <v>283</v>
      </c>
      <c r="E16632" t="s">
        <v>227</v>
      </c>
      <c r="F16632">
        <v>9.3442999999999998E-4</v>
      </c>
      <c r="G16632" t="str">
        <f>INDEX(crosswalk!$D:$D,MATCH(C16632,crosswalk!$C:$C,0))</f>
        <v>oil and gas extraction 06</v>
      </c>
    </row>
    <row r="16633" spans="1:7" hidden="1" x14ac:dyDescent="0.25">
      <c r="A16633">
        <v>2021</v>
      </c>
      <c r="B16633" t="s">
        <v>242</v>
      </c>
      <c r="C16633" t="s">
        <v>243</v>
      </c>
      <c r="D16633" t="s">
        <v>283</v>
      </c>
      <c r="E16633" t="s">
        <v>227</v>
      </c>
      <c r="F16633">
        <v>1.1192070000000001E-3</v>
      </c>
      <c r="G16633" t="str">
        <f>INDEX(crosswalk!$D:$D,MATCH(C16633,crosswalk!$C:$C,0))</f>
        <v>oil and gas extraction 06</v>
      </c>
    </row>
    <row r="16634" spans="1:7" hidden="1" x14ac:dyDescent="0.25">
      <c r="A16634">
        <v>2022</v>
      </c>
      <c r="B16634" t="s">
        <v>242</v>
      </c>
      <c r="C16634" t="s">
        <v>243</v>
      </c>
      <c r="D16634" t="s">
        <v>283</v>
      </c>
      <c r="E16634" t="s">
        <v>227</v>
      </c>
      <c r="F16634">
        <v>1.1192070000000001E-3</v>
      </c>
      <c r="G16634" t="str">
        <f>INDEX(crosswalk!$D:$D,MATCH(C16634,crosswalk!$C:$C,0))</f>
        <v>oil and gas extraction 06</v>
      </c>
    </row>
    <row r="16635" spans="1:7" hidden="1" x14ac:dyDescent="0.25">
      <c r="A16635">
        <v>2023</v>
      </c>
      <c r="B16635" t="s">
        <v>242</v>
      </c>
      <c r="C16635" t="s">
        <v>243</v>
      </c>
      <c r="D16635" t="s">
        <v>283</v>
      </c>
      <c r="E16635" t="s">
        <v>227</v>
      </c>
      <c r="F16635">
        <v>1.1192070000000001E-3</v>
      </c>
      <c r="G16635" t="str">
        <f>INDEX(crosswalk!$D:$D,MATCH(C16635,crosswalk!$C:$C,0))</f>
        <v>oil and gas extraction 06</v>
      </c>
    </row>
    <row r="16636" spans="1:7" hidden="1" x14ac:dyDescent="0.25">
      <c r="A16636">
        <v>2024</v>
      </c>
      <c r="B16636" t="s">
        <v>242</v>
      </c>
      <c r="C16636" t="s">
        <v>243</v>
      </c>
      <c r="D16636" t="s">
        <v>283</v>
      </c>
      <c r="E16636" t="s">
        <v>227</v>
      </c>
      <c r="F16636">
        <v>1.1192070000000001E-3</v>
      </c>
      <c r="G16636" t="str">
        <f>INDEX(crosswalk!$D:$D,MATCH(C16636,crosswalk!$C:$C,0))</f>
        <v>oil and gas extraction 06</v>
      </c>
    </row>
    <row r="16637" spans="1:7" hidden="1" x14ac:dyDescent="0.25">
      <c r="A16637">
        <v>2025</v>
      </c>
      <c r="B16637" t="s">
        <v>242</v>
      </c>
      <c r="C16637" t="s">
        <v>243</v>
      </c>
      <c r="D16637" t="s">
        <v>283</v>
      </c>
      <c r="E16637" t="s">
        <v>227</v>
      </c>
      <c r="F16637">
        <v>1.3039849999999999E-3</v>
      </c>
      <c r="G16637" t="str">
        <f>INDEX(crosswalk!$D:$D,MATCH(C16637,crosswalk!$C:$C,0))</f>
        <v>oil and gas extraction 06</v>
      </c>
    </row>
    <row r="16638" spans="1:7" hidden="1" x14ac:dyDescent="0.25">
      <c r="A16638">
        <v>2026</v>
      </c>
      <c r="B16638" t="s">
        <v>242</v>
      </c>
      <c r="C16638" t="s">
        <v>243</v>
      </c>
      <c r="D16638" t="s">
        <v>283</v>
      </c>
      <c r="E16638" t="s">
        <v>227</v>
      </c>
      <c r="F16638">
        <v>1.3039849999999999E-3</v>
      </c>
      <c r="G16638" t="str">
        <f>INDEX(crosswalk!$D:$D,MATCH(C16638,crosswalk!$C:$C,0))</f>
        <v>oil and gas extraction 06</v>
      </c>
    </row>
    <row r="16639" spans="1:7" hidden="1" x14ac:dyDescent="0.25">
      <c r="A16639">
        <v>2021</v>
      </c>
      <c r="B16639" t="s">
        <v>247</v>
      </c>
      <c r="C16639" t="s">
        <v>259</v>
      </c>
      <c r="D16639" t="s">
        <v>283</v>
      </c>
      <c r="E16639" t="s">
        <v>227</v>
      </c>
      <c r="F16639">
        <v>6.9900715000000002E-2</v>
      </c>
      <c r="G16639" t="str">
        <f>INDEX(crosswalk!$D:$D,MATCH(C16639,crosswalk!$C:$C,0))</f>
        <v>chemicals 20</v>
      </c>
    </row>
    <row r="16640" spans="1:7" hidden="1" x14ac:dyDescent="0.25">
      <c r="A16640">
        <v>2022</v>
      </c>
      <c r="B16640" t="s">
        <v>247</v>
      </c>
      <c r="C16640" t="s">
        <v>259</v>
      </c>
      <c r="D16640" t="s">
        <v>283</v>
      </c>
      <c r="E16640" t="s">
        <v>227</v>
      </c>
      <c r="F16640">
        <v>7.030989E-2</v>
      </c>
      <c r="G16640" t="str">
        <f>INDEX(crosswalk!$D:$D,MATCH(C16640,crosswalk!$C:$C,0))</f>
        <v>chemicals 20</v>
      </c>
    </row>
    <row r="16641" spans="1:7" hidden="1" x14ac:dyDescent="0.25">
      <c r="A16641">
        <v>2023</v>
      </c>
      <c r="B16641" t="s">
        <v>247</v>
      </c>
      <c r="C16641" t="s">
        <v>259</v>
      </c>
      <c r="D16641" t="s">
        <v>283</v>
      </c>
      <c r="E16641" t="s">
        <v>227</v>
      </c>
      <c r="F16641">
        <v>7.0719064999999998E-2</v>
      </c>
      <c r="G16641" t="str">
        <f>INDEX(crosswalk!$D:$D,MATCH(C16641,crosswalk!$C:$C,0))</f>
        <v>chemicals 20</v>
      </c>
    </row>
    <row r="16642" spans="1:7" hidden="1" x14ac:dyDescent="0.25">
      <c r="A16642">
        <v>2024</v>
      </c>
      <c r="B16642" t="s">
        <v>247</v>
      </c>
      <c r="C16642" t="s">
        <v>259</v>
      </c>
      <c r="D16642" t="s">
        <v>283</v>
      </c>
      <c r="E16642" t="s">
        <v>227</v>
      </c>
      <c r="F16642">
        <v>7.1128239999999995E-2</v>
      </c>
      <c r="G16642" t="str">
        <f>INDEX(crosswalk!$D:$D,MATCH(C16642,crosswalk!$C:$C,0))</f>
        <v>chemicals 20</v>
      </c>
    </row>
    <row r="16643" spans="1:7" hidden="1" x14ac:dyDescent="0.25">
      <c r="A16643">
        <v>2025</v>
      </c>
      <c r="B16643" t="s">
        <v>247</v>
      </c>
      <c r="C16643" t="s">
        <v>259</v>
      </c>
      <c r="D16643" t="s">
        <v>283</v>
      </c>
      <c r="E16643" t="s">
        <v>227</v>
      </c>
      <c r="F16643">
        <v>7.1537414999999993E-2</v>
      </c>
      <c r="G16643" t="str">
        <f>INDEX(crosswalk!$D:$D,MATCH(C16643,crosswalk!$C:$C,0))</f>
        <v>chemicals 20</v>
      </c>
    </row>
    <row r="16644" spans="1:7" hidden="1" x14ac:dyDescent="0.25">
      <c r="A16644">
        <v>2026</v>
      </c>
      <c r="B16644" t="s">
        <v>247</v>
      </c>
      <c r="C16644" t="s">
        <v>259</v>
      </c>
      <c r="D16644" t="s">
        <v>283</v>
      </c>
      <c r="E16644" t="s">
        <v>227</v>
      </c>
      <c r="F16644">
        <v>7.1946589000000005E-2</v>
      </c>
      <c r="G16644" t="str">
        <f>INDEX(crosswalk!$D:$D,MATCH(C16644,crosswalk!$C:$C,0))</f>
        <v>chemicals 20</v>
      </c>
    </row>
    <row r="16645" spans="1:7" hidden="1" x14ac:dyDescent="0.25">
      <c r="A16645">
        <v>2027</v>
      </c>
      <c r="B16645" t="s">
        <v>247</v>
      </c>
      <c r="C16645" t="s">
        <v>259</v>
      </c>
      <c r="D16645" t="s">
        <v>283</v>
      </c>
      <c r="E16645" t="s">
        <v>227</v>
      </c>
      <c r="F16645">
        <v>7.2355764000000003E-2</v>
      </c>
      <c r="G16645" t="str">
        <f>INDEX(crosswalk!$D:$D,MATCH(C16645,crosswalk!$C:$C,0))</f>
        <v>chemicals 20</v>
      </c>
    </row>
    <row r="16646" spans="1:7" hidden="1" x14ac:dyDescent="0.25">
      <c r="A16646">
        <v>2028</v>
      </c>
      <c r="B16646" t="s">
        <v>247</v>
      </c>
      <c r="C16646" t="s">
        <v>259</v>
      </c>
      <c r="D16646" t="s">
        <v>283</v>
      </c>
      <c r="E16646" t="s">
        <v>227</v>
      </c>
      <c r="F16646">
        <v>7.2764939000000001E-2</v>
      </c>
      <c r="G16646" t="str">
        <f>INDEX(crosswalk!$D:$D,MATCH(C16646,crosswalk!$C:$C,0))</f>
        <v>chemicals 20</v>
      </c>
    </row>
    <row r="16647" spans="1:7" hidden="1" x14ac:dyDescent="0.25">
      <c r="A16647">
        <v>2029</v>
      </c>
      <c r="B16647" t="s">
        <v>247</v>
      </c>
      <c r="C16647" t="s">
        <v>259</v>
      </c>
      <c r="D16647" t="s">
        <v>283</v>
      </c>
      <c r="E16647" t="s">
        <v>227</v>
      </c>
      <c r="F16647">
        <v>7.3174113999999998E-2</v>
      </c>
      <c r="G16647" t="str">
        <f>INDEX(crosswalk!$D:$D,MATCH(C16647,crosswalk!$C:$C,0))</f>
        <v>chemicals 20</v>
      </c>
    </row>
    <row r="16648" spans="1:7" hidden="1" x14ac:dyDescent="0.25">
      <c r="A16648">
        <v>2030</v>
      </c>
      <c r="B16648" t="s">
        <v>247</v>
      </c>
      <c r="C16648" t="s">
        <v>259</v>
      </c>
      <c r="D16648" t="s">
        <v>283</v>
      </c>
      <c r="E16648" t="s">
        <v>227</v>
      </c>
      <c r="F16648">
        <v>7.3583288999999996E-2</v>
      </c>
      <c r="G16648" t="str">
        <f>INDEX(crosswalk!$D:$D,MATCH(C16648,crosswalk!$C:$C,0))</f>
        <v>chemicals 20</v>
      </c>
    </row>
    <row r="16649" spans="1:7" hidden="1" x14ac:dyDescent="0.25">
      <c r="A16649">
        <v>2031</v>
      </c>
      <c r="B16649" t="s">
        <v>247</v>
      </c>
      <c r="C16649" t="s">
        <v>259</v>
      </c>
      <c r="D16649" t="s">
        <v>283</v>
      </c>
      <c r="E16649" t="s">
        <v>227</v>
      </c>
      <c r="F16649">
        <v>7.3992463999999994E-2</v>
      </c>
      <c r="G16649" t="str">
        <f>INDEX(crosswalk!$D:$D,MATCH(C16649,crosswalk!$C:$C,0))</f>
        <v>chemicals 20</v>
      </c>
    </row>
    <row r="16650" spans="1:7" hidden="1" x14ac:dyDescent="0.25">
      <c r="A16650">
        <v>2032</v>
      </c>
      <c r="B16650" t="s">
        <v>247</v>
      </c>
      <c r="C16650" t="s">
        <v>259</v>
      </c>
      <c r="D16650" t="s">
        <v>283</v>
      </c>
      <c r="E16650" t="s">
        <v>227</v>
      </c>
      <c r="F16650">
        <v>7.4401639000000006E-2</v>
      </c>
      <c r="G16650" t="str">
        <f>INDEX(crosswalk!$D:$D,MATCH(C16650,crosswalk!$C:$C,0))</f>
        <v>chemicals 20</v>
      </c>
    </row>
    <row r="16651" spans="1:7" hidden="1" x14ac:dyDescent="0.25">
      <c r="A16651">
        <v>2033</v>
      </c>
      <c r="B16651" t="s">
        <v>247</v>
      </c>
      <c r="C16651" t="s">
        <v>259</v>
      </c>
      <c r="D16651" t="s">
        <v>283</v>
      </c>
      <c r="E16651" t="s">
        <v>227</v>
      </c>
      <c r="F16651">
        <v>7.4810814000000003E-2</v>
      </c>
      <c r="G16651" t="str">
        <f>INDEX(crosswalk!$D:$D,MATCH(C16651,crosswalk!$C:$C,0))</f>
        <v>chemicals 20</v>
      </c>
    </row>
    <row r="16652" spans="1:7" hidden="1" x14ac:dyDescent="0.25">
      <c r="A16652">
        <v>2034</v>
      </c>
      <c r="B16652" t="s">
        <v>247</v>
      </c>
      <c r="C16652" t="s">
        <v>259</v>
      </c>
      <c r="D16652" t="s">
        <v>283</v>
      </c>
      <c r="E16652" t="s">
        <v>227</v>
      </c>
      <c r="F16652">
        <v>7.5219989000000001E-2</v>
      </c>
      <c r="G16652" t="str">
        <f>INDEX(crosswalk!$D:$D,MATCH(C16652,crosswalk!$C:$C,0))</f>
        <v>chemicals 20</v>
      </c>
    </row>
    <row r="16653" spans="1:7" hidden="1" x14ac:dyDescent="0.25">
      <c r="A16653">
        <v>2035</v>
      </c>
      <c r="B16653" t="s">
        <v>247</v>
      </c>
      <c r="C16653" t="s">
        <v>259</v>
      </c>
      <c r="D16653" t="s">
        <v>283</v>
      </c>
      <c r="E16653" t="s">
        <v>227</v>
      </c>
      <c r="F16653">
        <v>7.5629163999999999E-2</v>
      </c>
      <c r="G16653" t="str">
        <f>INDEX(crosswalk!$D:$D,MATCH(C16653,crosswalk!$C:$C,0))</f>
        <v>chemicals 20</v>
      </c>
    </row>
    <row r="16654" spans="1:7" hidden="1" x14ac:dyDescent="0.25">
      <c r="A16654">
        <v>2036</v>
      </c>
      <c r="B16654" t="s">
        <v>247</v>
      </c>
      <c r="C16654" t="s">
        <v>259</v>
      </c>
      <c r="D16654" t="s">
        <v>283</v>
      </c>
      <c r="E16654" t="s">
        <v>227</v>
      </c>
      <c r="F16654">
        <v>7.6038338999999996E-2</v>
      </c>
      <c r="G16654" t="str">
        <f>INDEX(crosswalk!$D:$D,MATCH(C16654,crosswalk!$C:$C,0))</f>
        <v>chemicals 20</v>
      </c>
    </row>
    <row r="16655" spans="1:7" hidden="1" x14ac:dyDescent="0.25">
      <c r="A16655">
        <v>2037</v>
      </c>
      <c r="B16655" t="s">
        <v>247</v>
      </c>
      <c r="C16655" t="s">
        <v>259</v>
      </c>
      <c r="D16655" t="s">
        <v>283</v>
      </c>
      <c r="E16655" t="s">
        <v>227</v>
      </c>
      <c r="F16655">
        <v>7.6379318000000002E-2</v>
      </c>
      <c r="G16655" t="str">
        <f>INDEX(crosswalk!$D:$D,MATCH(C16655,crosswalk!$C:$C,0))</f>
        <v>chemicals 20</v>
      </c>
    </row>
    <row r="16656" spans="1:7" hidden="1" x14ac:dyDescent="0.25">
      <c r="A16656">
        <v>2038</v>
      </c>
      <c r="B16656" t="s">
        <v>247</v>
      </c>
      <c r="C16656" t="s">
        <v>259</v>
      </c>
      <c r="D16656" t="s">
        <v>283</v>
      </c>
      <c r="E16656" t="s">
        <v>227</v>
      </c>
      <c r="F16656">
        <v>7.6788492999999999E-2</v>
      </c>
      <c r="G16656" t="str">
        <f>INDEX(crosswalk!$D:$D,MATCH(C16656,crosswalk!$C:$C,0))</f>
        <v>chemicals 20</v>
      </c>
    </row>
    <row r="16657" spans="1:7" hidden="1" x14ac:dyDescent="0.25">
      <c r="A16657">
        <v>2039</v>
      </c>
      <c r="B16657" t="s">
        <v>247</v>
      </c>
      <c r="C16657" t="s">
        <v>259</v>
      </c>
      <c r="D16657" t="s">
        <v>283</v>
      </c>
      <c r="E16657" t="s">
        <v>227</v>
      </c>
      <c r="F16657">
        <v>7.7197667999999997E-2</v>
      </c>
      <c r="G16657" t="str">
        <f>INDEX(crosswalk!$D:$D,MATCH(C16657,crosswalk!$C:$C,0))</f>
        <v>chemicals 20</v>
      </c>
    </row>
    <row r="16658" spans="1:7" hidden="1" x14ac:dyDescent="0.25">
      <c r="A16658">
        <v>2040</v>
      </c>
      <c r="B16658" t="s">
        <v>247</v>
      </c>
      <c r="C16658" t="s">
        <v>259</v>
      </c>
      <c r="D16658" t="s">
        <v>283</v>
      </c>
      <c r="E16658" t="s">
        <v>227</v>
      </c>
      <c r="F16658">
        <v>7.7606841999999995E-2</v>
      </c>
      <c r="G16658" t="str">
        <f>INDEX(crosswalk!$D:$D,MATCH(C16658,crosswalk!$C:$C,0))</f>
        <v>chemicals 20</v>
      </c>
    </row>
    <row r="16659" spans="1:7" hidden="1" x14ac:dyDescent="0.25">
      <c r="A16659">
        <v>2041</v>
      </c>
      <c r="B16659" t="s">
        <v>247</v>
      </c>
      <c r="C16659" t="s">
        <v>259</v>
      </c>
      <c r="D16659" t="s">
        <v>283</v>
      </c>
      <c r="E16659" t="s">
        <v>227</v>
      </c>
      <c r="F16659">
        <v>7.8016016999999993E-2</v>
      </c>
      <c r="G16659" t="str">
        <f>INDEX(crosswalk!$D:$D,MATCH(C16659,crosswalk!$C:$C,0))</f>
        <v>chemicals 20</v>
      </c>
    </row>
    <row r="16660" spans="1:7" hidden="1" x14ac:dyDescent="0.25">
      <c r="A16660">
        <v>2042</v>
      </c>
      <c r="B16660" t="s">
        <v>247</v>
      </c>
      <c r="C16660" t="s">
        <v>259</v>
      </c>
      <c r="D16660" t="s">
        <v>283</v>
      </c>
      <c r="E16660" t="s">
        <v>227</v>
      </c>
      <c r="F16660">
        <v>7.8425192000000005E-2</v>
      </c>
      <c r="G16660" t="str">
        <f>INDEX(crosswalk!$D:$D,MATCH(C16660,crosswalk!$C:$C,0))</f>
        <v>chemicals 20</v>
      </c>
    </row>
    <row r="16661" spans="1:7" hidden="1" x14ac:dyDescent="0.25">
      <c r="A16661">
        <v>2043</v>
      </c>
      <c r="B16661" t="s">
        <v>247</v>
      </c>
      <c r="C16661" t="s">
        <v>259</v>
      </c>
      <c r="D16661" t="s">
        <v>283</v>
      </c>
      <c r="E16661" t="s">
        <v>227</v>
      </c>
      <c r="F16661">
        <v>7.8834367000000002E-2</v>
      </c>
      <c r="G16661" t="str">
        <f>INDEX(crosswalk!$D:$D,MATCH(C16661,crosswalk!$C:$C,0))</f>
        <v>chemicals 20</v>
      </c>
    </row>
    <row r="16662" spans="1:7" hidden="1" x14ac:dyDescent="0.25">
      <c r="A16662">
        <v>2044</v>
      </c>
      <c r="B16662" t="s">
        <v>247</v>
      </c>
      <c r="C16662" t="s">
        <v>259</v>
      </c>
      <c r="D16662" t="s">
        <v>283</v>
      </c>
      <c r="E16662" t="s">
        <v>227</v>
      </c>
      <c r="F16662">
        <v>7.9243542E-2</v>
      </c>
      <c r="G16662" t="str">
        <f>INDEX(crosswalk!$D:$D,MATCH(C16662,crosswalk!$C:$C,0))</f>
        <v>chemicals 20</v>
      </c>
    </row>
    <row r="16663" spans="1:7" hidden="1" x14ac:dyDescent="0.25">
      <c r="A16663">
        <v>2045</v>
      </c>
      <c r="B16663" t="s">
        <v>247</v>
      </c>
      <c r="C16663" t="s">
        <v>259</v>
      </c>
      <c r="D16663" t="s">
        <v>283</v>
      </c>
      <c r="E16663" t="s">
        <v>227</v>
      </c>
      <c r="F16663">
        <v>7.9652716999999998E-2</v>
      </c>
      <c r="G16663" t="str">
        <f>INDEX(crosswalk!$D:$D,MATCH(C16663,crosswalk!$C:$C,0))</f>
        <v>chemicals 20</v>
      </c>
    </row>
    <row r="16664" spans="1:7" hidden="1" x14ac:dyDescent="0.25">
      <c r="A16664">
        <v>2046</v>
      </c>
      <c r="B16664" t="s">
        <v>247</v>
      </c>
      <c r="C16664" t="s">
        <v>259</v>
      </c>
      <c r="D16664" t="s">
        <v>283</v>
      </c>
      <c r="E16664" t="s">
        <v>227</v>
      </c>
      <c r="F16664">
        <v>8.0061891999999996E-2</v>
      </c>
      <c r="G16664" t="str">
        <f>INDEX(crosswalk!$D:$D,MATCH(C16664,crosswalk!$C:$C,0))</f>
        <v>chemicals 20</v>
      </c>
    </row>
    <row r="16665" spans="1:7" hidden="1" x14ac:dyDescent="0.25">
      <c r="A16665">
        <v>2047</v>
      </c>
      <c r="B16665" t="s">
        <v>247</v>
      </c>
      <c r="C16665" t="s">
        <v>259</v>
      </c>
      <c r="D16665" t="s">
        <v>283</v>
      </c>
      <c r="E16665" t="s">
        <v>227</v>
      </c>
      <c r="F16665">
        <v>8.0471066999999993E-2</v>
      </c>
      <c r="G16665" t="str">
        <f>INDEX(crosswalk!$D:$D,MATCH(C16665,crosswalk!$C:$C,0))</f>
        <v>chemicals 20</v>
      </c>
    </row>
    <row r="16666" spans="1:7" hidden="1" x14ac:dyDescent="0.25">
      <c r="A16666">
        <v>2020</v>
      </c>
      <c r="B16666" t="s">
        <v>240</v>
      </c>
      <c r="C16666" t="s">
        <v>245</v>
      </c>
      <c r="D16666" t="s">
        <v>283</v>
      </c>
      <c r="E16666" t="s">
        <v>225</v>
      </c>
      <c r="F16666">
        <v>0.12558733899999999</v>
      </c>
      <c r="G16666" t="str">
        <f>INDEX(crosswalk!$D:$D,MATCH(C16666,crosswalk!$C:$C,0))</f>
        <v>water and waste 36T39</v>
      </c>
    </row>
    <row r="16667" spans="1:7" hidden="1" x14ac:dyDescent="0.25">
      <c r="A16667">
        <v>2021</v>
      </c>
      <c r="B16667" t="s">
        <v>240</v>
      </c>
      <c r="C16667" t="s">
        <v>245</v>
      </c>
      <c r="D16667" t="s">
        <v>283</v>
      </c>
      <c r="E16667" t="s">
        <v>225</v>
      </c>
      <c r="F16667">
        <v>0.127752638</v>
      </c>
      <c r="G16667" t="str">
        <f>INDEX(crosswalk!$D:$D,MATCH(C16667,crosswalk!$C:$C,0))</f>
        <v>water and waste 36T39</v>
      </c>
    </row>
    <row r="16668" spans="1:7" hidden="1" x14ac:dyDescent="0.25">
      <c r="A16668">
        <v>2022</v>
      </c>
      <c r="B16668" t="s">
        <v>240</v>
      </c>
      <c r="C16668" t="s">
        <v>245</v>
      </c>
      <c r="D16668" t="s">
        <v>283</v>
      </c>
      <c r="E16668" t="s">
        <v>225</v>
      </c>
      <c r="F16668">
        <v>0.12991793700000001</v>
      </c>
      <c r="G16668" t="str">
        <f>INDEX(crosswalk!$D:$D,MATCH(C16668,crosswalk!$C:$C,0))</f>
        <v>water and waste 36T39</v>
      </c>
    </row>
    <row r="16669" spans="1:7" hidden="1" x14ac:dyDescent="0.25">
      <c r="A16669">
        <v>2050</v>
      </c>
      <c r="B16669" t="s">
        <v>240</v>
      </c>
      <c r="C16669" t="s">
        <v>246</v>
      </c>
      <c r="D16669" t="s">
        <v>283</v>
      </c>
      <c r="E16669" t="s">
        <v>225</v>
      </c>
      <c r="F16669">
        <v>5.0905152710000001</v>
      </c>
      <c r="G16669" t="str">
        <f>INDEX(crosswalk!$D:$D,MATCH(C16669,crosswalk!$C:$C,0))</f>
        <v>water and waste 36T39</v>
      </c>
    </row>
    <row r="16670" spans="1:7" hidden="1" x14ac:dyDescent="0.25">
      <c r="A16670">
        <v>2060</v>
      </c>
      <c r="B16670" t="s">
        <v>240</v>
      </c>
      <c r="C16670" t="s">
        <v>246</v>
      </c>
      <c r="D16670" t="s">
        <v>283</v>
      </c>
      <c r="E16670" t="s">
        <v>225</v>
      </c>
      <c r="F16670">
        <v>5.3081657890000002</v>
      </c>
      <c r="G16670" t="str">
        <f>INDEX(crosswalk!$D:$D,MATCH(C16670,crosswalk!$C:$C,0))</f>
        <v>water and waste 36T39</v>
      </c>
    </row>
    <row r="16671" spans="1:7" hidden="1" x14ac:dyDescent="0.25">
      <c r="A16671">
        <v>2070</v>
      </c>
      <c r="B16671" t="s">
        <v>240</v>
      </c>
      <c r="C16671" t="s">
        <v>246</v>
      </c>
      <c r="D16671" t="s">
        <v>283</v>
      </c>
      <c r="E16671" t="s">
        <v>225</v>
      </c>
      <c r="F16671">
        <v>5.5351221920000002</v>
      </c>
      <c r="G16671" t="str">
        <f>INDEX(crosswalk!$D:$D,MATCH(C16671,crosswalk!$C:$C,0))</f>
        <v>water and waste 36T39</v>
      </c>
    </row>
    <row r="16672" spans="1:7" hidden="1" x14ac:dyDescent="0.25">
      <c r="A16672">
        <v>2080</v>
      </c>
      <c r="B16672" t="s">
        <v>240</v>
      </c>
      <c r="C16672" t="s">
        <v>246</v>
      </c>
      <c r="D16672" t="s">
        <v>283</v>
      </c>
      <c r="E16672" t="s">
        <v>225</v>
      </c>
      <c r="F16672">
        <v>5.7717823619999997</v>
      </c>
      <c r="G16672" t="str">
        <f>INDEX(crosswalk!$D:$D,MATCH(C16672,crosswalk!$C:$C,0))</f>
        <v>water and waste 36T39</v>
      </c>
    </row>
    <row r="16673" spans="1:7" hidden="1" x14ac:dyDescent="0.25">
      <c r="A16673">
        <v>2043</v>
      </c>
      <c r="B16673" t="s">
        <v>247</v>
      </c>
      <c r="C16673" t="s">
        <v>248</v>
      </c>
      <c r="D16673" t="s">
        <v>283</v>
      </c>
      <c r="E16673" t="s">
        <v>249</v>
      </c>
      <c r="F16673">
        <v>1.182387869</v>
      </c>
      <c r="G16673" t="str">
        <f>INDEX(crosswalk!$D:$D,MATCH(C16673,crosswalk!$C:$C,0))</f>
        <v>chemicals 20</v>
      </c>
    </row>
    <row r="16674" spans="1:7" hidden="1" x14ac:dyDescent="0.25">
      <c r="A16674">
        <v>2044</v>
      </c>
      <c r="B16674" t="s">
        <v>247</v>
      </c>
      <c r="C16674" t="s">
        <v>248</v>
      </c>
      <c r="D16674" t="s">
        <v>283</v>
      </c>
      <c r="E16674" t="s">
        <v>249</v>
      </c>
      <c r="F16674">
        <v>1.1938299480000001</v>
      </c>
      <c r="G16674" t="str">
        <f>INDEX(crosswalk!$D:$D,MATCH(C16674,crosswalk!$C:$C,0))</f>
        <v>chemicals 20</v>
      </c>
    </row>
    <row r="16675" spans="1:7" hidden="1" x14ac:dyDescent="0.25">
      <c r="A16675">
        <v>2045</v>
      </c>
      <c r="B16675" t="s">
        <v>247</v>
      </c>
      <c r="C16675" t="s">
        <v>248</v>
      </c>
      <c r="D16675" t="s">
        <v>283</v>
      </c>
      <c r="E16675" t="s">
        <v>249</v>
      </c>
      <c r="F16675">
        <v>1.206066616</v>
      </c>
      <c r="G16675" t="str">
        <f>INDEX(crosswalk!$D:$D,MATCH(C16675,crosswalk!$C:$C,0))</f>
        <v>chemicals 20</v>
      </c>
    </row>
    <row r="16676" spans="1:7" hidden="1" x14ac:dyDescent="0.25">
      <c r="A16676">
        <v>2046</v>
      </c>
      <c r="B16676" t="s">
        <v>247</v>
      </c>
      <c r="C16676" t="s">
        <v>248</v>
      </c>
      <c r="D16676" t="s">
        <v>283</v>
      </c>
      <c r="E16676" t="s">
        <v>249</v>
      </c>
      <c r="F16676">
        <v>1.218501931</v>
      </c>
      <c r="G16676" t="str">
        <f>INDEX(crosswalk!$D:$D,MATCH(C16676,crosswalk!$C:$C,0))</f>
        <v>chemicals 20</v>
      </c>
    </row>
    <row r="16677" spans="1:7" hidden="1" x14ac:dyDescent="0.25">
      <c r="A16677">
        <v>2047</v>
      </c>
      <c r="B16677" t="s">
        <v>247</v>
      </c>
      <c r="C16677" t="s">
        <v>248</v>
      </c>
      <c r="D16677" t="s">
        <v>283</v>
      </c>
      <c r="E16677" t="s">
        <v>249</v>
      </c>
      <c r="F16677">
        <v>1.2308577869999999</v>
      </c>
      <c r="G16677" t="str">
        <f>INDEX(crosswalk!$D:$D,MATCH(C16677,crosswalk!$C:$C,0))</f>
        <v>chemicals 20</v>
      </c>
    </row>
    <row r="16678" spans="1:7" hidden="1" x14ac:dyDescent="0.25">
      <c r="A16678">
        <v>2048</v>
      </c>
      <c r="B16678" t="s">
        <v>247</v>
      </c>
      <c r="C16678" t="s">
        <v>248</v>
      </c>
      <c r="D16678" t="s">
        <v>283</v>
      </c>
      <c r="E16678" t="s">
        <v>249</v>
      </c>
      <c r="F16678">
        <v>1.2431341840000001</v>
      </c>
      <c r="G16678" t="str">
        <f>INDEX(crosswalk!$D:$D,MATCH(C16678,crosswalk!$C:$C,0))</f>
        <v>chemicals 20</v>
      </c>
    </row>
    <row r="16679" spans="1:7" hidden="1" x14ac:dyDescent="0.25">
      <c r="A16679">
        <v>2049</v>
      </c>
      <c r="B16679" t="s">
        <v>247</v>
      </c>
      <c r="C16679" t="s">
        <v>248</v>
      </c>
      <c r="D16679" t="s">
        <v>283</v>
      </c>
      <c r="E16679" t="s">
        <v>249</v>
      </c>
      <c r="F16679">
        <v>1.2553708509999999</v>
      </c>
      <c r="G16679" t="str">
        <f>INDEX(crosswalk!$D:$D,MATCH(C16679,crosswalk!$C:$C,0))</f>
        <v>chemicals 20</v>
      </c>
    </row>
    <row r="16680" spans="1:7" hidden="1" x14ac:dyDescent="0.25">
      <c r="A16680">
        <v>2050</v>
      </c>
      <c r="B16680" t="s">
        <v>247</v>
      </c>
      <c r="C16680" t="s">
        <v>248</v>
      </c>
      <c r="D16680" t="s">
        <v>283</v>
      </c>
      <c r="E16680" t="s">
        <v>249</v>
      </c>
      <c r="F16680">
        <v>1.267806166</v>
      </c>
      <c r="G16680" t="str">
        <f>INDEX(crosswalk!$D:$D,MATCH(C16680,crosswalk!$C:$C,0))</f>
        <v>chemicals 20</v>
      </c>
    </row>
    <row r="16681" spans="1:7" hidden="1" x14ac:dyDescent="0.25">
      <c r="A16681">
        <v>2060</v>
      </c>
      <c r="B16681" t="s">
        <v>247</v>
      </c>
      <c r="C16681" t="s">
        <v>248</v>
      </c>
      <c r="D16681" t="s">
        <v>283</v>
      </c>
      <c r="E16681" t="s">
        <v>249</v>
      </c>
      <c r="F16681">
        <v>1.3822909080000001</v>
      </c>
      <c r="G16681" t="str">
        <f>INDEX(crosswalk!$D:$D,MATCH(C16681,crosswalk!$C:$C,0))</f>
        <v>chemicals 20</v>
      </c>
    </row>
    <row r="16682" spans="1:7" hidden="1" x14ac:dyDescent="0.25">
      <c r="A16682">
        <v>2070</v>
      </c>
      <c r="B16682" t="s">
        <v>247</v>
      </c>
      <c r="C16682" t="s">
        <v>248</v>
      </c>
      <c r="D16682" t="s">
        <v>283</v>
      </c>
      <c r="E16682" t="s">
        <v>249</v>
      </c>
      <c r="F16682">
        <v>1.5071137889999999</v>
      </c>
      <c r="G16682" t="str">
        <f>INDEX(crosswalk!$D:$D,MATCH(C16682,crosswalk!$C:$C,0))</f>
        <v>chemicals 20</v>
      </c>
    </row>
    <row r="16683" spans="1:7" hidden="1" x14ac:dyDescent="0.25">
      <c r="A16683">
        <v>2080</v>
      </c>
      <c r="B16683" t="s">
        <v>247</v>
      </c>
      <c r="C16683" t="s">
        <v>248</v>
      </c>
      <c r="D16683" t="s">
        <v>283</v>
      </c>
      <c r="E16683" t="s">
        <v>249</v>
      </c>
      <c r="F16683">
        <v>1.6432083580000001</v>
      </c>
      <c r="G16683" t="str">
        <f>INDEX(crosswalk!$D:$D,MATCH(C16683,crosswalk!$C:$C,0))</f>
        <v>chemicals 20</v>
      </c>
    </row>
    <row r="16684" spans="1:7" hidden="1" x14ac:dyDescent="0.25">
      <c r="A16684">
        <v>2021</v>
      </c>
      <c r="B16684" t="s">
        <v>247</v>
      </c>
      <c r="C16684" t="s">
        <v>251</v>
      </c>
      <c r="D16684" t="s">
        <v>283</v>
      </c>
      <c r="E16684" t="s">
        <v>249</v>
      </c>
      <c r="F16684">
        <v>1.0457114569999999</v>
      </c>
      <c r="G16684" t="str">
        <f>INDEX(crosswalk!$D:$D,MATCH(C16684,crosswalk!$C:$C,0))</f>
        <v>chemicals 20</v>
      </c>
    </row>
    <row r="16685" spans="1:7" hidden="1" x14ac:dyDescent="0.25">
      <c r="A16685">
        <v>2022</v>
      </c>
      <c r="B16685" t="s">
        <v>247</v>
      </c>
      <c r="C16685" t="s">
        <v>251</v>
      </c>
      <c r="D16685" t="s">
        <v>283</v>
      </c>
      <c r="E16685" t="s">
        <v>249</v>
      </c>
      <c r="F16685">
        <v>1.083409214</v>
      </c>
      <c r="G16685" t="str">
        <f>INDEX(crosswalk!$D:$D,MATCH(C16685,crosswalk!$C:$C,0))</f>
        <v>chemicals 20</v>
      </c>
    </row>
    <row r="16686" spans="1:7" hidden="1" x14ac:dyDescent="0.25">
      <c r="A16686">
        <v>2023</v>
      </c>
      <c r="B16686" t="s">
        <v>247</v>
      </c>
      <c r="C16686" t="s">
        <v>251</v>
      </c>
      <c r="D16686" t="s">
        <v>283</v>
      </c>
      <c r="E16686" t="s">
        <v>249</v>
      </c>
      <c r="F16686">
        <v>1.113810631</v>
      </c>
      <c r="G16686" t="str">
        <f>INDEX(crosswalk!$D:$D,MATCH(C16686,crosswalk!$C:$C,0))</f>
        <v>chemicals 20</v>
      </c>
    </row>
    <row r="16687" spans="1:7" hidden="1" x14ac:dyDescent="0.25">
      <c r="A16687">
        <v>2024</v>
      </c>
      <c r="B16687" t="s">
        <v>247</v>
      </c>
      <c r="C16687" t="s">
        <v>251</v>
      </c>
      <c r="D16687" t="s">
        <v>283</v>
      </c>
      <c r="E16687" t="s">
        <v>249</v>
      </c>
      <c r="F16687">
        <v>1.1427527799999999</v>
      </c>
      <c r="G16687" t="str">
        <f>INDEX(crosswalk!$D:$D,MATCH(C16687,crosswalk!$C:$C,0))</f>
        <v>chemicals 20</v>
      </c>
    </row>
    <row r="16688" spans="1:7" hidden="1" x14ac:dyDescent="0.25">
      <c r="A16688">
        <v>2025</v>
      </c>
      <c r="B16688" t="s">
        <v>247</v>
      </c>
      <c r="C16688" t="s">
        <v>251</v>
      </c>
      <c r="D16688" t="s">
        <v>283</v>
      </c>
      <c r="E16688" t="s">
        <v>249</v>
      </c>
      <c r="F16688">
        <v>1.2070092139999999</v>
      </c>
      <c r="G16688" t="str">
        <f>INDEX(crosswalk!$D:$D,MATCH(C16688,crosswalk!$C:$C,0))</f>
        <v>chemicals 20</v>
      </c>
    </row>
    <row r="16689" spans="1:7" hidden="1" x14ac:dyDescent="0.25">
      <c r="A16689">
        <v>2026</v>
      </c>
      <c r="B16689" t="s">
        <v>247</v>
      </c>
      <c r="C16689" t="s">
        <v>251</v>
      </c>
      <c r="D16689" t="s">
        <v>283</v>
      </c>
      <c r="E16689" t="s">
        <v>249</v>
      </c>
      <c r="F16689">
        <v>1.218488789</v>
      </c>
      <c r="G16689" t="str">
        <f>INDEX(crosswalk!$D:$D,MATCH(C16689,crosswalk!$C:$C,0))</f>
        <v>chemicals 20</v>
      </c>
    </row>
    <row r="16690" spans="1:7" hidden="1" x14ac:dyDescent="0.25">
      <c r="A16690">
        <v>2027</v>
      </c>
      <c r="B16690" t="s">
        <v>247</v>
      </c>
      <c r="C16690" t="s">
        <v>251</v>
      </c>
      <c r="D16690" t="s">
        <v>283</v>
      </c>
      <c r="E16690" t="s">
        <v>249</v>
      </c>
      <c r="F16690">
        <v>1.2595428630000001</v>
      </c>
      <c r="G16690" t="str">
        <f>INDEX(crosswalk!$D:$D,MATCH(C16690,crosswalk!$C:$C,0))</f>
        <v>chemicals 20</v>
      </c>
    </row>
    <row r="16691" spans="1:7" hidden="1" x14ac:dyDescent="0.25">
      <c r="A16691">
        <v>2028</v>
      </c>
      <c r="B16691" t="s">
        <v>247</v>
      </c>
      <c r="C16691" t="s">
        <v>251</v>
      </c>
      <c r="D16691" t="s">
        <v>283</v>
      </c>
      <c r="E16691" t="s">
        <v>249</v>
      </c>
      <c r="F16691">
        <v>1.277394575</v>
      </c>
      <c r="G16691" t="str">
        <f>INDEX(crosswalk!$D:$D,MATCH(C16691,crosswalk!$C:$C,0))</f>
        <v>chemicals 20</v>
      </c>
    </row>
    <row r="16692" spans="1:7" hidden="1" x14ac:dyDescent="0.25">
      <c r="A16692">
        <v>2029</v>
      </c>
      <c r="B16692" t="s">
        <v>247</v>
      </c>
      <c r="C16692" t="s">
        <v>251</v>
      </c>
      <c r="D16692" t="s">
        <v>283</v>
      </c>
      <c r="E16692" t="s">
        <v>249</v>
      </c>
      <c r="F16692">
        <v>1.2893605720000001</v>
      </c>
      <c r="G16692" t="str">
        <f>INDEX(crosswalk!$D:$D,MATCH(C16692,crosswalk!$C:$C,0))</f>
        <v>chemicals 20</v>
      </c>
    </row>
    <row r="16693" spans="1:7" hidden="1" x14ac:dyDescent="0.25">
      <c r="A16693">
        <v>2030</v>
      </c>
      <c r="B16693" t="s">
        <v>247</v>
      </c>
      <c r="C16693" t="s">
        <v>251</v>
      </c>
      <c r="D16693" t="s">
        <v>283</v>
      </c>
      <c r="E16693" t="s">
        <v>249</v>
      </c>
      <c r="F16693">
        <v>1.3057530159999999</v>
      </c>
      <c r="G16693" t="str">
        <f>INDEX(crosswalk!$D:$D,MATCH(C16693,crosswalk!$C:$C,0))</f>
        <v>chemicals 20</v>
      </c>
    </row>
    <row r="16694" spans="1:7" hidden="1" x14ac:dyDescent="0.25">
      <c r="A16694">
        <v>2031</v>
      </c>
      <c r="B16694" t="s">
        <v>247</v>
      </c>
      <c r="C16694" t="s">
        <v>251</v>
      </c>
      <c r="D16694" t="s">
        <v>283</v>
      </c>
      <c r="E16694" t="s">
        <v>249</v>
      </c>
      <c r="F16694">
        <v>1.317038022</v>
      </c>
      <c r="G16694" t="str">
        <f>INDEX(crosswalk!$D:$D,MATCH(C16694,crosswalk!$C:$C,0))</f>
        <v>chemicals 20</v>
      </c>
    </row>
    <row r="16695" spans="1:7" hidden="1" x14ac:dyDescent="0.25">
      <c r="A16695">
        <v>2032</v>
      </c>
      <c r="B16695" t="s">
        <v>247</v>
      </c>
      <c r="C16695" t="s">
        <v>251</v>
      </c>
      <c r="D16695" t="s">
        <v>283</v>
      </c>
      <c r="E16695" t="s">
        <v>249</v>
      </c>
      <c r="F16695">
        <v>1.3237020129999999</v>
      </c>
      <c r="G16695" t="str">
        <f>INDEX(crosswalk!$D:$D,MATCH(C16695,crosswalk!$C:$C,0))</f>
        <v>chemicals 20</v>
      </c>
    </row>
    <row r="16696" spans="1:7" hidden="1" x14ac:dyDescent="0.25">
      <c r="A16696">
        <v>2033</v>
      </c>
      <c r="B16696" t="s">
        <v>247</v>
      </c>
      <c r="C16696" t="s">
        <v>251</v>
      </c>
      <c r="D16696" t="s">
        <v>283</v>
      </c>
      <c r="E16696" t="s">
        <v>249</v>
      </c>
      <c r="F16696">
        <v>1.331873914</v>
      </c>
      <c r="G16696" t="str">
        <f>INDEX(crosswalk!$D:$D,MATCH(C16696,crosswalk!$C:$C,0))</f>
        <v>chemicals 20</v>
      </c>
    </row>
    <row r="16697" spans="1:7" hidden="1" x14ac:dyDescent="0.25">
      <c r="A16697">
        <v>2034</v>
      </c>
      <c r="B16697" t="s">
        <v>247</v>
      </c>
      <c r="C16697" t="s">
        <v>251</v>
      </c>
      <c r="D16697" t="s">
        <v>283</v>
      </c>
      <c r="E16697" t="s">
        <v>249</v>
      </c>
      <c r="F16697">
        <v>1.3408727330000001</v>
      </c>
      <c r="G16697" t="str">
        <f>INDEX(crosswalk!$D:$D,MATCH(C16697,crosswalk!$C:$C,0))</f>
        <v>chemicals 20</v>
      </c>
    </row>
    <row r="16698" spans="1:7" hidden="1" x14ac:dyDescent="0.25">
      <c r="A16698">
        <v>2035</v>
      </c>
      <c r="B16698" t="s">
        <v>247</v>
      </c>
      <c r="C16698" t="s">
        <v>251</v>
      </c>
      <c r="D16698" t="s">
        <v>283</v>
      </c>
      <c r="E16698" t="s">
        <v>249</v>
      </c>
      <c r="F16698">
        <v>1.349433772</v>
      </c>
      <c r="G16698" t="str">
        <f>INDEX(crosswalk!$D:$D,MATCH(C16698,crosswalk!$C:$C,0))</f>
        <v>chemicals 20</v>
      </c>
    </row>
    <row r="16699" spans="1:7" hidden="1" x14ac:dyDescent="0.25">
      <c r="A16699">
        <v>2036</v>
      </c>
      <c r="B16699" t="s">
        <v>247</v>
      </c>
      <c r="C16699" t="s">
        <v>251</v>
      </c>
      <c r="D16699" t="s">
        <v>283</v>
      </c>
      <c r="E16699" t="s">
        <v>249</v>
      </c>
      <c r="F16699">
        <v>1.3568760390000001</v>
      </c>
      <c r="G16699" t="str">
        <f>INDEX(crosswalk!$D:$D,MATCH(C16699,crosswalk!$C:$C,0))</f>
        <v>chemicals 20</v>
      </c>
    </row>
    <row r="16700" spans="1:7" hidden="1" x14ac:dyDescent="0.25">
      <c r="A16700">
        <v>2037</v>
      </c>
      <c r="B16700" t="s">
        <v>247</v>
      </c>
      <c r="C16700" t="s">
        <v>251</v>
      </c>
      <c r="D16700" t="s">
        <v>283</v>
      </c>
      <c r="E16700" t="s">
        <v>249</v>
      </c>
      <c r="F16700">
        <v>1.3662153539999999</v>
      </c>
      <c r="G16700" t="str">
        <f>INDEX(crosswalk!$D:$D,MATCH(C16700,crosswalk!$C:$C,0))</f>
        <v>chemicals 20</v>
      </c>
    </row>
    <row r="16701" spans="1:7" hidden="1" x14ac:dyDescent="0.25">
      <c r="A16701">
        <v>2038</v>
      </c>
      <c r="B16701" t="s">
        <v>247</v>
      </c>
      <c r="C16701" t="s">
        <v>251</v>
      </c>
      <c r="D16701" t="s">
        <v>283</v>
      </c>
      <c r="E16701" t="s">
        <v>249</v>
      </c>
      <c r="F16701">
        <v>1.3796892620000001</v>
      </c>
      <c r="G16701" t="str">
        <f>INDEX(crosswalk!$D:$D,MATCH(C16701,crosswalk!$C:$C,0))</f>
        <v>chemicals 20</v>
      </c>
    </row>
    <row r="16702" spans="1:7" hidden="1" x14ac:dyDescent="0.25">
      <c r="A16702">
        <v>2039</v>
      </c>
      <c r="B16702" t="s">
        <v>247</v>
      </c>
      <c r="C16702" t="s">
        <v>251</v>
      </c>
      <c r="D16702" t="s">
        <v>283</v>
      </c>
      <c r="E16702" t="s">
        <v>249</v>
      </c>
      <c r="F16702">
        <v>1.393357739</v>
      </c>
      <c r="G16702" t="str">
        <f>INDEX(crosswalk!$D:$D,MATCH(C16702,crosswalk!$C:$C,0))</f>
        <v>chemicals 20</v>
      </c>
    </row>
    <row r="16703" spans="1:7" hidden="1" x14ac:dyDescent="0.25">
      <c r="A16703">
        <v>2040</v>
      </c>
      <c r="B16703" t="s">
        <v>247</v>
      </c>
      <c r="C16703" t="s">
        <v>251</v>
      </c>
      <c r="D16703" t="s">
        <v>283</v>
      </c>
      <c r="E16703" t="s">
        <v>249</v>
      </c>
      <c r="F16703">
        <v>1.4076585660000001</v>
      </c>
      <c r="G16703" t="str">
        <f>INDEX(crosswalk!$D:$D,MATCH(C16703,crosswalk!$C:$C,0))</f>
        <v>chemicals 20</v>
      </c>
    </row>
    <row r="16704" spans="1:7" hidden="1" x14ac:dyDescent="0.25">
      <c r="A16704">
        <v>2041</v>
      </c>
      <c r="B16704" t="s">
        <v>247</v>
      </c>
      <c r="C16704" t="s">
        <v>251</v>
      </c>
      <c r="D16704" t="s">
        <v>283</v>
      </c>
      <c r="E16704" t="s">
        <v>249</v>
      </c>
      <c r="F16704">
        <v>1.421521612</v>
      </c>
      <c r="G16704" t="str">
        <f>INDEX(crosswalk!$D:$D,MATCH(C16704,crosswalk!$C:$C,0))</f>
        <v>chemicals 20</v>
      </c>
    </row>
    <row r="16705" spans="1:7" hidden="1" x14ac:dyDescent="0.25">
      <c r="A16705">
        <v>2042</v>
      </c>
      <c r="B16705" t="s">
        <v>247</v>
      </c>
      <c r="C16705" t="s">
        <v>251</v>
      </c>
      <c r="D16705" t="s">
        <v>283</v>
      </c>
      <c r="E16705" t="s">
        <v>249</v>
      </c>
      <c r="F16705">
        <v>1.434849593</v>
      </c>
      <c r="G16705" t="str">
        <f>INDEX(crosswalk!$D:$D,MATCH(C16705,crosswalk!$C:$C,0))</f>
        <v>chemicals 20</v>
      </c>
    </row>
    <row r="16706" spans="1:7" hidden="1" x14ac:dyDescent="0.25">
      <c r="A16706">
        <v>2020</v>
      </c>
      <c r="B16706" t="s">
        <v>240</v>
      </c>
      <c r="C16706" t="s">
        <v>245</v>
      </c>
      <c r="D16706" t="s">
        <v>283</v>
      </c>
      <c r="E16706" t="s">
        <v>227</v>
      </c>
      <c r="F16706">
        <v>0.114760845</v>
      </c>
      <c r="G16706" t="str">
        <f>INDEX(crosswalk!$D:$D,MATCH(C16706,crosswalk!$C:$C,0))</f>
        <v>water and waste 36T39</v>
      </c>
    </row>
    <row r="16707" spans="1:7" hidden="1" x14ac:dyDescent="0.25">
      <c r="A16707">
        <v>2021</v>
      </c>
      <c r="B16707" t="s">
        <v>240</v>
      </c>
      <c r="C16707" t="s">
        <v>245</v>
      </c>
      <c r="D16707" t="s">
        <v>283</v>
      </c>
      <c r="E16707" t="s">
        <v>227</v>
      </c>
      <c r="F16707">
        <v>0.116384819</v>
      </c>
      <c r="G16707" t="str">
        <f>INDEX(crosswalk!$D:$D,MATCH(C16707,crosswalk!$C:$C,0))</f>
        <v>water and waste 36T39</v>
      </c>
    </row>
    <row r="16708" spans="1:7" hidden="1" x14ac:dyDescent="0.25">
      <c r="A16708">
        <v>2022</v>
      </c>
      <c r="B16708" t="s">
        <v>240</v>
      </c>
      <c r="C16708" t="s">
        <v>245</v>
      </c>
      <c r="D16708" t="s">
        <v>283</v>
      </c>
      <c r="E16708" t="s">
        <v>227</v>
      </c>
      <c r="F16708">
        <v>0.118008793</v>
      </c>
      <c r="G16708" t="str">
        <f>INDEX(crosswalk!$D:$D,MATCH(C16708,crosswalk!$C:$C,0))</f>
        <v>water and waste 36T39</v>
      </c>
    </row>
    <row r="16709" spans="1:7" hidden="1" x14ac:dyDescent="0.25">
      <c r="A16709">
        <v>2023</v>
      </c>
      <c r="B16709" t="s">
        <v>240</v>
      </c>
      <c r="C16709" t="s">
        <v>245</v>
      </c>
      <c r="D16709" t="s">
        <v>283</v>
      </c>
      <c r="E16709" t="s">
        <v>227</v>
      </c>
      <c r="F16709">
        <v>0.119632767</v>
      </c>
      <c r="G16709" t="str">
        <f>INDEX(crosswalk!$D:$D,MATCH(C16709,crosswalk!$C:$C,0))</f>
        <v>water and waste 36T39</v>
      </c>
    </row>
    <row r="16710" spans="1:7" hidden="1" x14ac:dyDescent="0.25">
      <c r="A16710">
        <v>2024</v>
      </c>
      <c r="B16710" t="s">
        <v>240</v>
      </c>
      <c r="C16710" t="s">
        <v>245</v>
      </c>
      <c r="D16710" t="s">
        <v>283</v>
      </c>
      <c r="E16710" t="s">
        <v>227</v>
      </c>
      <c r="F16710">
        <v>0.12071541700000001</v>
      </c>
      <c r="G16710" t="str">
        <f>INDEX(crosswalk!$D:$D,MATCH(C16710,crosswalk!$C:$C,0))</f>
        <v>water and waste 36T39</v>
      </c>
    </row>
    <row r="16711" spans="1:7" hidden="1" x14ac:dyDescent="0.25">
      <c r="A16711">
        <v>2025</v>
      </c>
      <c r="B16711" t="s">
        <v>240</v>
      </c>
      <c r="C16711" t="s">
        <v>245</v>
      </c>
      <c r="D16711" t="s">
        <v>283</v>
      </c>
      <c r="E16711" t="s">
        <v>227</v>
      </c>
      <c r="F16711">
        <v>0.12233939100000001</v>
      </c>
      <c r="G16711" t="str">
        <f>INDEX(crosswalk!$D:$D,MATCH(C16711,crosswalk!$C:$C,0))</f>
        <v>water and waste 36T39</v>
      </c>
    </row>
    <row r="16712" spans="1:7" hidden="1" x14ac:dyDescent="0.25">
      <c r="A16712">
        <v>2026</v>
      </c>
      <c r="B16712" t="s">
        <v>240</v>
      </c>
      <c r="C16712" t="s">
        <v>245</v>
      </c>
      <c r="D16712" t="s">
        <v>283</v>
      </c>
      <c r="E16712" t="s">
        <v>227</v>
      </c>
      <c r="F16712">
        <v>0.12396336500000001</v>
      </c>
      <c r="G16712" t="str">
        <f>INDEX(crosswalk!$D:$D,MATCH(C16712,crosswalk!$C:$C,0))</f>
        <v>water and waste 36T39</v>
      </c>
    </row>
    <row r="16713" spans="1:7" hidden="1" x14ac:dyDescent="0.25">
      <c r="A16713">
        <v>2027</v>
      </c>
      <c r="B16713" t="s">
        <v>240</v>
      </c>
      <c r="C16713" t="s">
        <v>245</v>
      </c>
      <c r="D16713" t="s">
        <v>283</v>
      </c>
      <c r="E16713" t="s">
        <v>227</v>
      </c>
      <c r="F16713">
        <v>0.12558733899999999</v>
      </c>
      <c r="G16713" t="str">
        <f>INDEX(crosswalk!$D:$D,MATCH(C16713,crosswalk!$C:$C,0))</f>
        <v>water and waste 36T39</v>
      </c>
    </row>
    <row r="16714" spans="1:7" hidden="1" x14ac:dyDescent="0.25">
      <c r="A16714">
        <v>2040</v>
      </c>
      <c r="B16714" t="s">
        <v>247</v>
      </c>
      <c r="C16714" t="s">
        <v>259</v>
      </c>
      <c r="D16714" t="s">
        <v>283</v>
      </c>
      <c r="E16714" t="s">
        <v>227</v>
      </c>
      <c r="F16714">
        <v>0</v>
      </c>
      <c r="G16714" t="str">
        <f>INDEX(crosswalk!$D:$D,MATCH(C16714,crosswalk!$C:$C,0))</f>
        <v>chemicals 20</v>
      </c>
    </row>
    <row r="16715" spans="1:7" hidden="1" x14ac:dyDescent="0.25">
      <c r="A16715">
        <v>2041</v>
      </c>
      <c r="B16715" t="s">
        <v>247</v>
      </c>
      <c r="C16715" t="s">
        <v>259</v>
      </c>
      <c r="D16715" t="s">
        <v>283</v>
      </c>
      <c r="E16715" t="s">
        <v>227</v>
      </c>
      <c r="F16715">
        <v>0</v>
      </c>
      <c r="G16715" t="str">
        <f>INDEX(crosswalk!$D:$D,MATCH(C16715,crosswalk!$C:$C,0))</f>
        <v>chemicals 20</v>
      </c>
    </row>
    <row r="16716" spans="1:7" hidden="1" x14ac:dyDescent="0.25">
      <c r="A16716">
        <v>2042</v>
      </c>
      <c r="B16716" t="s">
        <v>247</v>
      </c>
      <c r="C16716" t="s">
        <v>259</v>
      </c>
      <c r="D16716" t="s">
        <v>283</v>
      </c>
      <c r="E16716" t="s">
        <v>227</v>
      </c>
      <c r="F16716">
        <v>0</v>
      </c>
      <c r="G16716" t="str">
        <f>INDEX(crosswalk!$D:$D,MATCH(C16716,crosswalk!$C:$C,0))</f>
        <v>chemicals 20</v>
      </c>
    </row>
    <row r="16717" spans="1:7" hidden="1" x14ac:dyDescent="0.25">
      <c r="A16717">
        <v>2043</v>
      </c>
      <c r="B16717" t="s">
        <v>247</v>
      </c>
      <c r="C16717" t="s">
        <v>259</v>
      </c>
      <c r="D16717" t="s">
        <v>283</v>
      </c>
      <c r="E16717" t="s">
        <v>227</v>
      </c>
      <c r="F16717">
        <v>0</v>
      </c>
      <c r="G16717" t="str">
        <f>INDEX(crosswalk!$D:$D,MATCH(C16717,crosswalk!$C:$C,0))</f>
        <v>chemicals 20</v>
      </c>
    </row>
    <row r="16718" spans="1:7" hidden="1" x14ac:dyDescent="0.25">
      <c r="A16718">
        <v>2044</v>
      </c>
      <c r="B16718" t="s">
        <v>247</v>
      </c>
      <c r="C16718" t="s">
        <v>259</v>
      </c>
      <c r="D16718" t="s">
        <v>283</v>
      </c>
      <c r="E16718" t="s">
        <v>227</v>
      </c>
      <c r="F16718">
        <v>0</v>
      </c>
      <c r="G16718" t="str">
        <f>INDEX(crosswalk!$D:$D,MATCH(C16718,crosswalk!$C:$C,0))</f>
        <v>chemicals 20</v>
      </c>
    </row>
    <row r="16719" spans="1:7" hidden="1" x14ac:dyDescent="0.25">
      <c r="A16719">
        <v>2045</v>
      </c>
      <c r="B16719" t="s">
        <v>247</v>
      </c>
      <c r="C16719" t="s">
        <v>259</v>
      </c>
      <c r="D16719" t="s">
        <v>283</v>
      </c>
      <c r="E16719" t="s">
        <v>227</v>
      </c>
      <c r="F16719">
        <v>0</v>
      </c>
      <c r="G16719" t="str">
        <f>INDEX(crosswalk!$D:$D,MATCH(C16719,crosswalk!$C:$C,0))</f>
        <v>chemicals 20</v>
      </c>
    </row>
    <row r="16720" spans="1:7" hidden="1" x14ac:dyDescent="0.25">
      <c r="A16720">
        <v>2046</v>
      </c>
      <c r="B16720" t="s">
        <v>247</v>
      </c>
      <c r="C16720" t="s">
        <v>259</v>
      </c>
      <c r="D16720" t="s">
        <v>283</v>
      </c>
      <c r="E16720" t="s">
        <v>227</v>
      </c>
      <c r="F16720">
        <v>0</v>
      </c>
      <c r="G16720" t="str">
        <f>INDEX(crosswalk!$D:$D,MATCH(C16720,crosswalk!$C:$C,0))</f>
        <v>chemicals 20</v>
      </c>
    </row>
    <row r="16721" spans="1:7" hidden="1" x14ac:dyDescent="0.25">
      <c r="A16721">
        <v>2047</v>
      </c>
      <c r="B16721" t="s">
        <v>247</v>
      </c>
      <c r="C16721" t="s">
        <v>259</v>
      </c>
      <c r="D16721" t="s">
        <v>283</v>
      </c>
      <c r="E16721" t="s">
        <v>227</v>
      </c>
      <c r="F16721">
        <v>0</v>
      </c>
      <c r="G16721" t="str">
        <f>INDEX(crosswalk!$D:$D,MATCH(C16721,crosswalk!$C:$C,0))</f>
        <v>chemicals 20</v>
      </c>
    </row>
    <row r="16722" spans="1:7" hidden="1" x14ac:dyDescent="0.25">
      <c r="A16722">
        <v>2048</v>
      </c>
      <c r="B16722" t="s">
        <v>247</v>
      </c>
      <c r="C16722" t="s">
        <v>259</v>
      </c>
      <c r="D16722" t="s">
        <v>283</v>
      </c>
      <c r="E16722" t="s">
        <v>227</v>
      </c>
      <c r="F16722">
        <v>0</v>
      </c>
      <c r="G16722" t="str">
        <f>INDEX(crosswalk!$D:$D,MATCH(C16722,crosswalk!$C:$C,0))</f>
        <v>chemicals 20</v>
      </c>
    </row>
    <row r="16723" spans="1:7" hidden="1" x14ac:dyDescent="0.25">
      <c r="A16723">
        <v>2049</v>
      </c>
      <c r="B16723" t="s">
        <v>247</v>
      </c>
      <c r="C16723" t="s">
        <v>259</v>
      </c>
      <c r="D16723" t="s">
        <v>283</v>
      </c>
      <c r="E16723" t="s">
        <v>227</v>
      </c>
      <c r="F16723">
        <v>0</v>
      </c>
      <c r="G16723" t="str">
        <f>INDEX(crosswalk!$D:$D,MATCH(C16723,crosswalk!$C:$C,0))</f>
        <v>chemicals 20</v>
      </c>
    </row>
    <row r="16724" spans="1:7" hidden="1" x14ac:dyDescent="0.25">
      <c r="A16724">
        <v>2050</v>
      </c>
      <c r="B16724" t="s">
        <v>247</v>
      </c>
      <c r="C16724" t="s">
        <v>259</v>
      </c>
      <c r="D16724" t="s">
        <v>283</v>
      </c>
      <c r="E16724" t="s">
        <v>227</v>
      </c>
      <c r="F16724">
        <v>0</v>
      </c>
      <c r="G16724" t="str">
        <f>INDEX(crosswalk!$D:$D,MATCH(C16724,crosswalk!$C:$C,0))</f>
        <v>chemicals 20</v>
      </c>
    </row>
    <row r="16725" spans="1:7" hidden="1" x14ac:dyDescent="0.25">
      <c r="A16725">
        <v>2060</v>
      </c>
      <c r="B16725" t="s">
        <v>247</v>
      </c>
      <c r="C16725" t="s">
        <v>259</v>
      </c>
      <c r="D16725" t="s">
        <v>283</v>
      </c>
      <c r="E16725" t="s">
        <v>227</v>
      </c>
      <c r="F16725">
        <v>0</v>
      </c>
      <c r="G16725" t="str">
        <f>INDEX(crosswalk!$D:$D,MATCH(C16725,crosswalk!$C:$C,0))</f>
        <v>chemicals 20</v>
      </c>
    </row>
    <row r="16726" spans="1:7" hidden="1" x14ac:dyDescent="0.25">
      <c r="A16726">
        <v>2070</v>
      </c>
      <c r="B16726" t="s">
        <v>247</v>
      </c>
      <c r="C16726" t="s">
        <v>259</v>
      </c>
      <c r="D16726" t="s">
        <v>283</v>
      </c>
      <c r="E16726" t="s">
        <v>227</v>
      </c>
      <c r="F16726">
        <v>0</v>
      </c>
      <c r="G16726" t="str">
        <f>INDEX(crosswalk!$D:$D,MATCH(C16726,crosswalk!$C:$C,0))</f>
        <v>chemicals 20</v>
      </c>
    </row>
    <row r="16727" spans="1:7" hidden="1" x14ac:dyDescent="0.25">
      <c r="A16727">
        <v>2080</v>
      </c>
      <c r="B16727" t="s">
        <v>247</v>
      </c>
      <c r="C16727" t="s">
        <v>259</v>
      </c>
      <c r="D16727" t="s">
        <v>283</v>
      </c>
      <c r="E16727" t="s">
        <v>227</v>
      </c>
      <c r="F16727">
        <v>0</v>
      </c>
      <c r="G16727" t="str">
        <f>INDEX(crosswalk!$D:$D,MATCH(C16727,crosswalk!$C:$C,0))</f>
        <v>chemicals 20</v>
      </c>
    </row>
    <row r="16728" spans="1:7" hidden="1" x14ac:dyDescent="0.25">
      <c r="A16728">
        <v>2042</v>
      </c>
      <c r="B16728" t="s">
        <v>240</v>
      </c>
      <c r="C16728" t="s">
        <v>245</v>
      </c>
      <c r="D16728" t="s">
        <v>283</v>
      </c>
      <c r="E16728" t="s">
        <v>227</v>
      </c>
      <c r="F16728">
        <v>0.14994695299999999</v>
      </c>
      <c r="G16728" t="str">
        <f>INDEX(crosswalk!$D:$D,MATCH(C16728,crosswalk!$C:$C,0))</f>
        <v>water and waste 36T39</v>
      </c>
    </row>
    <row r="16729" spans="1:7" hidden="1" x14ac:dyDescent="0.25">
      <c r="A16729">
        <v>2043</v>
      </c>
      <c r="B16729" t="s">
        <v>240</v>
      </c>
      <c r="C16729" t="s">
        <v>245</v>
      </c>
      <c r="D16729" t="s">
        <v>283</v>
      </c>
      <c r="E16729" t="s">
        <v>227</v>
      </c>
      <c r="F16729">
        <v>0.15157092699999999</v>
      </c>
      <c r="G16729" t="str">
        <f>INDEX(crosswalk!$D:$D,MATCH(C16729,crosswalk!$C:$C,0))</f>
        <v>water and waste 36T39</v>
      </c>
    </row>
    <row r="16730" spans="1:7" hidden="1" x14ac:dyDescent="0.25">
      <c r="A16730">
        <v>2044</v>
      </c>
      <c r="B16730" t="s">
        <v>240</v>
      </c>
      <c r="C16730" t="s">
        <v>245</v>
      </c>
      <c r="D16730" t="s">
        <v>283</v>
      </c>
      <c r="E16730" t="s">
        <v>227</v>
      </c>
      <c r="F16730">
        <v>0.15319490099999999</v>
      </c>
      <c r="G16730" t="str">
        <f>INDEX(crosswalk!$D:$D,MATCH(C16730,crosswalk!$C:$C,0))</f>
        <v>water and waste 36T39</v>
      </c>
    </row>
    <row r="16731" spans="1:7" hidden="1" x14ac:dyDescent="0.25">
      <c r="A16731">
        <v>2045</v>
      </c>
      <c r="B16731" t="s">
        <v>240</v>
      </c>
      <c r="C16731" t="s">
        <v>245</v>
      </c>
      <c r="D16731" t="s">
        <v>283</v>
      </c>
      <c r="E16731" t="s">
        <v>227</v>
      </c>
      <c r="F16731">
        <v>0.15481887499999999</v>
      </c>
      <c r="G16731" t="str">
        <f>INDEX(crosswalk!$D:$D,MATCH(C16731,crosswalk!$C:$C,0))</f>
        <v>water and waste 36T39</v>
      </c>
    </row>
    <row r="16732" spans="1:7" hidden="1" x14ac:dyDescent="0.25">
      <c r="A16732">
        <v>2046</v>
      </c>
      <c r="B16732" t="s">
        <v>240</v>
      </c>
      <c r="C16732" t="s">
        <v>245</v>
      </c>
      <c r="D16732" t="s">
        <v>283</v>
      </c>
      <c r="E16732" t="s">
        <v>227</v>
      </c>
      <c r="F16732">
        <v>0.15644284999999999</v>
      </c>
      <c r="G16732" t="str">
        <f>INDEX(crosswalk!$D:$D,MATCH(C16732,crosswalk!$C:$C,0))</f>
        <v>water and waste 36T39</v>
      </c>
    </row>
    <row r="16733" spans="1:7" hidden="1" x14ac:dyDescent="0.25">
      <c r="A16733">
        <v>2047</v>
      </c>
      <c r="B16733" t="s">
        <v>240</v>
      </c>
      <c r="C16733" t="s">
        <v>245</v>
      </c>
      <c r="D16733" t="s">
        <v>283</v>
      </c>
      <c r="E16733" t="s">
        <v>227</v>
      </c>
      <c r="F16733">
        <v>0.15806682399999999</v>
      </c>
      <c r="G16733" t="str">
        <f>INDEX(crosswalk!$D:$D,MATCH(C16733,crosswalk!$C:$C,0))</f>
        <v>water and waste 36T39</v>
      </c>
    </row>
    <row r="16734" spans="1:7" hidden="1" x14ac:dyDescent="0.25">
      <c r="A16734">
        <v>2048</v>
      </c>
      <c r="B16734" t="s">
        <v>240</v>
      </c>
      <c r="C16734" t="s">
        <v>245</v>
      </c>
      <c r="D16734" t="s">
        <v>283</v>
      </c>
      <c r="E16734" t="s">
        <v>227</v>
      </c>
      <c r="F16734">
        <v>0.15969079799999999</v>
      </c>
      <c r="G16734" t="str">
        <f>INDEX(crosswalk!$D:$D,MATCH(C16734,crosswalk!$C:$C,0))</f>
        <v>water and waste 36T39</v>
      </c>
    </row>
    <row r="16735" spans="1:7" hidden="1" x14ac:dyDescent="0.25">
      <c r="A16735">
        <v>2029</v>
      </c>
      <c r="B16735" t="s">
        <v>247</v>
      </c>
      <c r="C16735" t="s">
        <v>252</v>
      </c>
      <c r="D16735" t="s">
        <v>283</v>
      </c>
      <c r="E16735" t="s">
        <v>249</v>
      </c>
      <c r="F16735">
        <v>0.15392012199999999</v>
      </c>
      <c r="G16735" t="str">
        <f>INDEX(crosswalk!$D:$D,MATCH(C16735,crosswalk!$C:$C,0))</f>
        <v>chemicals 20</v>
      </c>
    </row>
    <row r="16736" spans="1:7" hidden="1" x14ac:dyDescent="0.25">
      <c r="A16736">
        <v>2030</v>
      </c>
      <c r="B16736" t="s">
        <v>247</v>
      </c>
      <c r="C16736" t="s">
        <v>252</v>
      </c>
      <c r="D16736" t="s">
        <v>283</v>
      </c>
      <c r="E16736" t="s">
        <v>249</v>
      </c>
      <c r="F16736">
        <v>0.15587700400000001</v>
      </c>
      <c r="G16736" t="str">
        <f>INDEX(crosswalk!$D:$D,MATCH(C16736,crosswalk!$C:$C,0))</f>
        <v>chemicals 20</v>
      </c>
    </row>
    <row r="16737" spans="1:7" hidden="1" x14ac:dyDescent="0.25">
      <c r="A16737">
        <v>2031</v>
      </c>
      <c r="B16737" t="s">
        <v>247</v>
      </c>
      <c r="C16737" t="s">
        <v>252</v>
      </c>
      <c r="D16737" t="s">
        <v>283</v>
      </c>
      <c r="E16737" t="s">
        <v>249</v>
      </c>
      <c r="F16737">
        <v>0.15722417599999999</v>
      </c>
      <c r="G16737" t="str">
        <f>INDEX(crosswalk!$D:$D,MATCH(C16737,crosswalk!$C:$C,0))</f>
        <v>chemicals 20</v>
      </c>
    </row>
    <row r="16738" spans="1:7" hidden="1" x14ac:dyDescent="0.25">
      <c r="A16738">
        <v>2032</v>
      </c>
      <c r="B16738" t="s">
        <v>247</v>
      </c>
      <c r="C16738" t="s">
        <v>252</v>
      </c>
      <c r="D16738" t="s">
        <v>283</v>
      </c>
      <c r="E16738" t="s">
        <v>249</v>
      </c>
      <c r="F16738">
        <v>0.15801970300000001</v>
      </c>
      <c r="G16738" t="str">
        <f>INDEX(crosswalk!$D:$D,MATCH(C16738,crosswalk!$C:$C,0))</f>
        <v>chemicals 20</v>
      </c>
    </row>
    <row r="16739" spans="1:7" hidden="1" x14ac:dyDescent="0.25">
      <c r="A16739">
        <v>2030</v>
      </c>
      <c r="B16739" t="s">
        <v>247</v>
      </c>
      <c r="C16739" t="s">
        <v>266</v>
      </c>
      <c r="D16739" t="s">
        <v>283</v>
      </c>
      <c r="E16739" t="s">
        <v>249</v>
      </c>
      <c r="F16739">
        <v>0</v>
      </c>
      <c r="G16739" t="str">
        <f>INDEX(crosswalk!$D:$D,MATCH(C16739,crosswalk!$C:$C,0))</f>
        <v>chemicals 20</v>
      </c>
    </row>
    <row r="16740" spans="1:7" hidden="1" x14ac:dyDescent="0.25">
      <c r="A16740">
        <v>2031</v>
      </c>
      <c r="B16740" t="s">
        <v>247</v>
      </c>
      <c r="C16740" t="s">
        <v>266</v>
      </c>
      <c r="D16740" t="s">
        <v>283</v>
      </c>
      <c r="E16740" t="s">
        <v>249</v>
      </c>
      <c r="F16740">
        <v>0</v>
      </c>
      <c r="G16740" t="str">
        <f>INDEX(crosswalk!$D:$D,MATCH(C16740,crosswalk!$C:$C,0))</f>
        <v>chemicals 20</v>
      </c>
    </row>
    <row r="16741" spans="1:7" hidden="1" x14ac:dyDescent="0.25">
      <c r="A16741">
        <v>2032</v>
      </c>
      <c r="B16741" t="s">
        <v>247</v>
      </c>
      <c r="C16741" t="s">
        <v>266</v>
      </c>
      <c r="D16741" t="s">
        <v>283</v>
      </c>
      <c r="E16741" t="s">
        <v>249</v>
      </c>
      <c r="F16741">
        <v>0</v>
      </c>
      <c r="G16741" t="str">
        <f>INDEX(crosswalk!$D:$D,MATCH(C16741,crosswalk!$C:$C,0))</f>
        <v>chemicals 20</v>
      </c>
    </row>
    <row r="16742" spans="1:7" hidden="1" x14ac:dyDescent="0.25">
      <c r="A16742">
        <v>2033</v>
      </c>
      <c r="B16742" t="s">
        <v>247</v>
      </c>
      <c r="C16742" t="s">
        <v>266</v>
      </c>
      <c r="D16742" t="s">
        <v>283</v>
      </c>
      <c r="E16742" t="s">
        <v>249</v>
      </c>
      <c r="F16742">
        <v>0</v>
      </c>
      <c r="G16742" t="str">
        <f>INDEX(crosswalk!$D:$D,MATCH(C16742,crosswalk!$C:$C,0))</f>
        <v>chemicals 20</v>
      </c>
    </row>
    <row r="16743" spans="1:7" hidden="1" x14ac:dyDescent="0.25">
      <c r="A16743">
        <v>2034</v>
      </c>
      <c r="B16743" t="s">
        <v>247</v>
      </c>
      <c r="C16743" t="s">
        <v>266</v>
      </c>
      <c r="D16743" t="s">
        <v>283</v>
      </c>
      <c r="E16743" t="s">
        <v>249</v>
      </c>
      <c r="F16743">
        <v>0</v>
      </c>
      <c r="G16743" t="str">
        <f>INDEX(crosswalk!$D:$D,MATCH(C16743,crosswalk!$C:$C,0))</f>
        <v>chemicals 20</v>
      </c>
    </row>
    <row r="16744" spans="1:7" hidden="1" x14ac:dyDescent="0.25">
      <c r="A16744">
        <v>2035</v>
      </c>
      <c r="B16744" t="s">
        <v>247</v>
      </c>
      <c r="C16744" t="s">
        <v>266</v>
      </c>
      <c r="D16744" t="s">
        <v>283</v>
      </c>
      <c r="E16744" t="s">
        <v>249</v>
      </c>
      <c r="F16744">
        <v>0</v>
      </c>
      <c r="G16744" t="str">
        <f>INDEX(crosswalk!$D:$D,MATCH(C16744,crosswalk!$C:$C,0))</f>
        <v>chemicals 20</v>
      </c>
    </row>
    <row r="16745" spans="1:7" hidden="1" x14ac:dyDescent="0.25">
      <c r="A16745">
        <v>2036</v>
      </c>
      <c r="B16745" t="s">
        <v>247</v>
      </c>
      <c r="C16745" t="s">
        <v>266</v>
      </c>
      <c r="D16745" t="s">
        <v>283</v>
      </c>
      <c r="E16745" t="s">
        <v>249</v>
      </c>
      <c r="F16745">
        <v>0</v>
      </c>
      <c r="G16745" t="str">
        <f>INDEX(crosswalk!$D:$D,MATCH(C16745,crosswalk!$C:$C,0))</f>
        <v>chemicals 20</v>
      </c>
    </row>
    <row r="16746" spans="1:7" hidden="1" x14ac:dyDescent="0.25">
      <c r="A16746">
        <v>2037</v>
      </c>
      <c r="B16746" t="s">
        <v>247</v>
      </c>
      <c r="C16746" t="s">
        <v>266</v>
      </c>
      <c r="D16746" t="s">
        <v>283</v>
      </c>
      <c r="E16746" t="s">
        <v>249</v>
      </c>
      <c r="F16746">
        <v>0</v>
      </c>
      <c r="G16746" t="str">
        <f>INDEX(crosswalk!$D:$D,MATCH(C16746,crosswalk!$C:$C,0))</f>
        <v>chemicals 20</v>
      </c>
    </row>
    <row r="16747" spans="1:7" hidden="1" x14ac:dyDescent="0.25">
      <c r="A16747">
        <v>2038</v>
      </c>
      <c r="B16747" t="s">
        <v>247</v>
      </c>
      <c r="C16747" t="s">
        <v>266</v>
      </c>
      <c r="D16747" t="s">
        <v>283</v>
      </c>
      <c r="E16747" t="s">
        <v>249</v>
      </c>
      <c r="F16747">
        <v>0</v>
      </c>
      <c r="G16747" t="str">
        <f>INDEX(crosswalk!$D:$D,MATCH(C16747,crosswalk!$C:$C,0))</f>
        <v>chemicals 20</v>
      </c>
    </row>
    <row r="16748" spans="1:7" hidden="1" x14ac:dyDescent="0.25">
      <c r="A16748">
        <v>2039</v>
      </c>
      <c r="B16748" t="s">
        <v>247</v>
      </c>
      <c r="C16748" t="s">
        <v>266</v>
      </c>
      <c r="D16748" t="s">
        <v>283</v>
      </c>
      <c r="E16748" t="s">
        <v>249</v>
      </c>
      <c r="F16748">
        <v>0</v>
      </c>
      <c r="G16748" t="str">
        <f>INDEX(crosswalk!$D:$D,MATCH(C16748,crosswalk!$C:$C,0))</f>
        <v>chemicals 20</v>
      </c>
    </row>
    <row r="16749" spans="1:7" hidden="1" x14ac:dyDescent="0.25">
      <c r="A16749">
        <v>2040</v>
      </c>
      <c r="B16749" t="s">
        <v>247</v>
      </c>
      <c r="C16749" t="s">
        <v>266</v>
      </c>
      <c r="D16749" t="s">
        <v>283</v>
      </c>
      <c r="E16749" t="s">
        <v>249</v>
      </c>
      <c r="F16749">
        <v>0</v>
      </c>
      <c r="G16749" t="str">
        <f>INDEX(crosswalk!$D:$D,MATCH(C16749,crosswalk!$C:$C,0))</f>
        <v>chemicals 20</v>
      </c>
    </row>
    <row r="16750" spans="1:7" hidden="1" x14ac:dyDescent="0.25">
      <c r="A16750">
        <v>2045</v>
      </c>
      <c r="B16750" t="s">
        <v>247</v>
      </c>
      <c r="C16750" t="s">
        <v>252</v>
      </c>
      <c r="D16750" t="s">
        <v>283</v>
      </c>
      <c r="E16750" t="s">
        <v>249</v>
      </c>
      <c r="F16750">
        <v>0.176276196</v>
      </c>
      <c r="G16750" t="str">
        <f>INDEX(crosswalk!$D:$D,MATCH(C16750,crosswalk!$C:$C,0))</f>
        <v>chemicals 20</v>
      </c>
    </row>
    <row r="16751" spans="1:7" hidden="1" x14ac:dyDescent="0.25">
      <c r="A16751">
        <v>2046</v>
      </c>
      <c r="B16751" t="s">
        <v>247</v>
      </c>
      <c r="C16751" t="s">
        <v>252</v>
      </c>
      <c r="D16751" t="s">
        <v>283</v>
      </c>
      <c r="E16751" t="s">
        <v>249</v>
      </c>
      <c r="F16751">
        <v>0.17809371600000001</v>
      </c>
      <c r="G16751" t="str">
        <f>INDEX(crosswalk!$D:$D,MATCH(C16751,crosswalk!$C:$C,0))</f>
        <v>chemicals 20</v>
      </c>
    </row>
    <row r="16752" spans="1:7" hidden="1" x14ac:dyDescent="0.25">
      <c r="A16752">
        <v>2047</v>
      </c>
      <c r="B16752" t="s">
        <v>247</v>
      </c>
      <c r="C16752" t="s">
        <v>252</v>
      </c>
      <c r="D16752" t="s">
        <v>283</v>
      </c>
      <c r="E16752" t="s">
        <v>249</v>
      </c>
      <c r="F16752">
        <v>0.17989962300000001</v>
      </c>
      <c r="G16752" t="str">
        <f>INDEX(crosswalk!$D:$D,MATCH(C16752,crosswalk!$C:$C,0))</f>
        <v>chemicals 20</v>
      </c>
    </row>
    <row r="16753" spans="1:7" hidden="1" x14ac:dyDescent="0.25">
      <c r="A16753">
        <v>2041</v>
      </c>
      <c r="B16753" t="s">
        <v>237</v>
      </c>
      <c r="C16753" t="s">
        <v>270</v>
      </c>
      <c r="D16753" t="s">
        <v>283</v>
      </c>
      <c r="E16753" t="s">
        <v>227</v>
      </c>
      <c r="F16753">
        <v>2.6896577000000001E-2</v>
      </c>
      <c r="G16753" t="str">
        <f>INDEX(crosswalk!$D:$D,MATCH(C16753,crosswalk!$C:$C,0))</f>
        <v>agriculture and forestry 01T03</v>
      </c>
    </row>
    <row r="16754" spans="1:7" hidden="1" x14ac:dyDescent="0.25">
      <c r="A16754">
        <v>2041</v>
      </c>
      <c r="B16754" t="s">
        <v>247</v>
      </c>
      <c r="C16754" t="s">
        <v>260</v>
      </c>
      <c r="D16754" t="s">
        <v>283</v>
      </c>
      <c r="E16754" t="s">
        <v>249</v>
      </c>
      <c r="F16754">
        <v>0</v>
      </c>
      <c r="G16754" t="str">
        <f>INDEX(crosswalk!$D:$D,MATCH(C16754,crosswalk!$C:$C,0))</f>
        <v>chemicals 20</v>
      </c>
    </row>
    <row r="16755" spans="1:7" hidden="1" x14ac:dyDescent="0.25">
      <c r="A16755">
        <v>2042</v>
      </c>
      <c r="B16755" t="s">
        <v>247</v>
      </c>
      <c r="C16755" t="s">
        <v>260</v>
      </c>
      <c r="D16755" t="s">
        <v>283</v>
      </c>
      <c r="E16755" t="s">
        <v>249</v>
      </c>
      <c r="F16755">
        <v>0</v>
      </c>
      <c r="G16755" t="str">
        <f>INDEX(crosswalk!$D:$D,MATCH(C16755,crosswalk!$C:$C,0))</f>
        <v>chemicals 20</v>
      </c>
    </row>
    <row r="16756" spans="1:7" hidden="1" x14ac:dyDescent="0.25">
      <c r="A16756">
        <v>2043</v>
      </c>
      <c r="B16756" t="s">
        <v>247</v>
      </c>
      <c r="C16756" t="s">
        <v>260</v>
      </c>
      <c r="D16756" t="s">
        <v>283</v>
      </c>
      <c r="E16756" t="s">
        <v>249</v>
      </c>
      <c r="F16756">
        <v>0</v>
      </c>
      <c r="G16756" t="str">
        <f>INDEX(crosswalk!$D:$D,MATCH(C16756,crosswalk!$C:$C,0))</f>
        <v>chemicals 20</v>
      </c>
    </row>
    <row r="16757" spans="1:7" hidden="1" x14ac:dyDescent="0.25">
      <c r="A16757">
        <v>2044</v>
      </c>
      <c r="B16757" t="s">
        <v>247</v>
      </c>
      <c r="C16757" t="s">
        <v>260</v>
      </c>
      <c r="D16757" t="s">
        <v>283</v>
      </c>
      <c r="E16757" t="s">
        <v>249</v>
      </c>
      <c r="F16757">
        <v>0</v>
      </c>
      <c r="G16757" t="str">
        <f>INDEX(crosswalk!$D:$D,MATCH(C16757,crosswalk!$C:$C,0))</f>
        <v>chemicals 20</v>
      </c>
    </row>
    <row r="16758" spans="1:7" hidden="1" x14ac:dyDescent="0.25">
      <c r="A16758">
        <v>2045</v>
      </c>
      <c r="B16758" t="s">
        <v>247</v>
      </c>
      <c r="C16758" t="s">
        <v>260</v>
      </c>
      <c r="D16758" t="s">
        <v>283</v>
      </c>
      <c r="E16758" t="s">
        <v>249</v>
      </c>
      <c r="F16758">
        <v>0</v>
      </c>
      <c r="G16758" t="str">
        <f>INDEX(crosswalk!$D:$D,MATCH(C16758,crosswalk!$C:$C,0))</f>
        <v>chemicals 20</v>
      </c>
    </row>
    <row r="16759" spans="1:7" hidden="1" x14ac:dyDescent="0.25">
      <c r="A16759">
        <v>2020</v>
      </c>
      <c r="B16759" t="s">
        <v>242</v>
      </c>
      <c r="C16759" t="s">
        <v>267</v>
      </c>
      <c r="D16759" t="s">
        <v>283</v>
      </c>
      <c r="E16759" t="s">
        <v>227</v>
      </c>
      <c r="F16759">
        <v>0</v>
      </c>
      <c r="G16759" t="str">
        <f>INDEX(crosswalk!$D:$D,MATCH(C16759,crosswalk!$C:$C,0))</f>
        <v>non-industry</v>
      </c>
    </row>
    <row r="16760" spans="1:7" hidden="1" x14ac:dyDescent="0.25">
      <c r="A16760">
        <v>2021</v>
      </c>
      <c r="B16760" t="s">
        <v>242</v>
      </c>
      <c r="C16760" t="s">
        <v>267</v>
      </c>
      <c r="D16760" t="s">
        <v>283</v>
      </c>
      <c r="E16760" t="s">
        <v>227</v>
      </c>
      <c r="F16760">
        <v>0</v>
      </c>
      <c r="G16760" t="str">
        <f>INDEX(crosswalk!$D:$D,MATCH(C16760,crosswalk!$C:$C,0))</f>
        <v>non-industry</v>
      </c>
    </row>
    <row r="16761" spans="1:7" hidden="1" x14ac:dyDescent="0.25">
      <c r="A16761">
        <v>2033</v>
      </c>
      <c r="B16761" t="s">
        <v>237</v>
      </c>
      <c r="C16761" t="s">
        <v>264</v>
      </c>
      <c r="D16761" t="s">
        <v>283</v>
      </c>
      <c r="E16761" t="s">
        <v>227</v>
      </c>
      <c r="F16761">
        <v>0.41899887099999999</v>
      </c>
      <c r="G16761" t="str">
        <f>INDEX(crosswalk!$D:$D,MATCH(C16761,crosswalk!$C:$C,0))</f>
        <v>agriculture and forestry 01T03</v>
      </c>
    </row>
    <row r="16762" spans="1:7" hidden="1" x14ac:dyDescent="0.25">
      <c r="A16762">
        <v>2034</v>
      </c>
      <c r="B16762" t="s">
        <v>237</v>
      </c>
      <c r="C16762" t="s">
        <v>264</v>
      </c>
      <c r="D16762" t="s">
        <v>283</v>
      </c>
      <c r="E16762" t="s">
        <v>227</v>
      </c>
      <c r="F16762">
        <v>0.42023061699999997</v>
      </c>
      <c r="G16762" t="str">
        <f>INDEX(crosswalk!$D:$D,MATCH(C16762,crosswalk!$C:$C,0))</f>
        <v>agriculture and forestry 01T03</v>
      </c>
    </row>
    <row r="16763" spans="1:7" hidden="1" x14ac:dyDescent="0.25">
      <c r="A16763">
        <v>2035</v>
      </c>
      <c r="B16763" t="s">
        <v>237</v>
      </c>
      <c r="C16763" t="s">
        <v>264</v>
      </c>
      <c r="D16763" t="s">
        <v>283</v>
      </c>
      <c r="E16763" t="s">
        <v>227</v>
      </c>
      <c r="F16763">
        <v>0.42125707200000001</v>
      </c>
      <c r="G16763" t="str">
        <f>INDEX(crosswalk!$D:$D,MATCH(C16763,crosswalk!$C:$C,0))</f>
        <v>agriculture and forestry 01T03</v>
      </c>
    </row>
    <row r="16764" spans="1:7" hidden="1" x14ac:dyDescent="0.25">
      <c r="A16764">
        <v>2036</v>
      </c>
      <c r="B16764" t="s">
        <v>237</v>
      </c>
      <c r="C16764" t="s">
        <v>264</v>
      </c>
      <c r="D16764" t="s">
        <v>283</v>
      </c>
      <c r="E16764" t="s">
        <v>227</v>
      </c>
      <c r="F16764">
        <v>0.42125707200000001</v>
      </c>
      <c r="G16764" t="str">
        <f>INDEX(crosswalk!$D:$D,MATCH(C16764,crosswalk!$C:$C,0))</f>
        <v>agriculture and forestry 01T03</v>
      </c>
    </row>
    <row r="16765" spans="1:7" hidden="1" x14ac:dyDescent="0.25">
      <c r="A16765">
        <v>2037</v>
      </c>
      <c r="B16765" t="s">
        <v>237</v>
      </c>
      <c r="C16765" t="s">
        <v>264</v>
      </c>
      <c r="D16765" t="s">
        <v>283</v>
      </c>
      <c r="E16765" t="s">
        <v>227</v>
      </c>
      <c r="F16765">
        <v>0.42125707200000001</v>
      </c>
      <c r="G16765" t="str">
        <f>INDEX(crosswalk!$D:$D,MATCH(C16765,crosswalk!$C:$C,0))</f>
        <v>agriculture and forestry 01T03</v>
      </c>
    </row>
    <row r="16766" spans="1:7" hidden="1" x14ac:dyDescent="0.25">
      <c r="A16766">
        <v>2038</v>
      </c>
      <c r="B16766" t="s">
        <v>237</v>
      </c>
      <c r="C16766" t="s">
        <v>264</v>
      </c>
      <c r="D16766" t="s">
        <v>283</v>
      </c>
      <c r="E16766" t="s">
        <v>227</v>
      </c>
      <c r="F16766">
        <v>0.42125707200000001</v>
      </c>
      <c r="G16766" t="str">
        <f>INDEX(crosswalk!$D:$D,MATCH(C16766,crosswalk!$C:$C,0))</f>
        <v>agriculture and forestry 01T03</v>
      </c>
    </row>
    <row r="16767" spans="1:7" hidden="1" x14ac:dyDescent="0.25">
      <c r="A16767">
        <v>2039</v>
      </c>
      <c r="B16767" t="s">
        <v>237</v>
      </c>
      <c r="C16767" t="s">
        <v>264</v>
      </c>
      <c r="D16767" t="s">
        <v>283</v>
      </c>
      <c r="E16767" t="s">
        <v>227</v>
      </c>
      <c r="F16767">
        <v>0.42125707200000001</v>
      </c>
      <c r="G16767" t="str">
        <f>INDEX(crosswalk!$D:$D,MATCH(C16767,crosswalk!$C:$C,0))</f>
        <v>agriculture and forestry 01T03</v>
      </c>
    </row>
    <row r="16768" spans="1:7" hidden="1" x14ac:dyDescent="0.25">
      <c r="A16768">
        <v>2040</v>
      </c>
      <c r="B16768" t="s">
        <v>237</v>
      </c>
      <c r="C16768" t="s">
        <v>264</v>
      </c>
      <c r="D16768" t="s">
        <v>283</v>
      </c>
      <c r="E16768" t="s">
        <v>227</v>
      </c>
      <c r="F16768">
        <v>0.42125707200000001</v>
      </c>
      <c r="G16768" t="str">
        <f>INDEX(crosswalk!$D:$D,MATCH(C16768,crosswalk!$C:$C,0))</f>
        <v>agriculture and forestry 01T03</v>
      </c>
    </row>
    <row r="16769" spans="1:7" hidden="1" x14ac:dyDescent="0.25">
      <c r="A16769">
        <v>2037</v>
      </c>
      <c r="B16769" t="s">
        <v>247</v>
      </c>
      <c r="C16769" t="s">
        <v>265</v>
      </c>
      <c r="D16769" t="s">
        <v>283</v>
      </c>
      <c r="E16769" t="s">
        <v>249</v>
      </c>
      <c r="F16769">
        <v>0.101569968</v>
      </c>
      <c r="G16769" t="str">
        <f>INDEX(crosswalk!$D:$D,MATCH(C16769,crosswalk!$C:$C,0))</f>
        <v>chemicals 20</v>
      </c>
    </row>
    <row r="16770" spans="1:7" hidden="1" x14ac:dyDescent="0.25">
      <c r="A16770">
        <v>2038</v>
      </c>
      <c r="B16770" t="s">
        <v>247</v>
      </c>
      <c r="C16770" t="s">
        <v>265</v>
      </c>
      <c r="D16770" t="s">
        <v>283</v>
      </c>
      <c r="E16770" t="s">
        <v>249</v>
      </c>
      <c r="F16770">
        <v>9.8097489999999996E-2</v>
      </c>
      <c r="G16770" t="str">
        <f>INDEX(crosswalk!$D:$D,MATCH(C16770,crosswalk!$C:$C,0))</f>
        <v>chemicals 20</v>
      </c>
    </row>
    <row r="16771" spans="1:7" hidden="1" x14ac:dyDescent="0.25">
      <c r="A16771">
        <v>2035</v>
      </c>
      <c r="B16771" t="s">
        <v>253</v>
      </c>
      <c r="C16771" t="s">
        <v>254</v>
      </c>
      <c r="D16771" t="s">
        <v>283</v>
      </c>
      <c r="E16771" t="s">
        <v>227</v>
      </c>
      <c r="F16771">
        <v>7.5649612000000005E-2</v>
      </c>
      <c r="G16771" t="str">
        <f>INDEX(crosswalk!$D:$D,MATCH(C16771,crosswalk!$C:$C,0))</f>
        <v>non-industry</v>
      </c>
    </row>
    <row r="16772" spans="1:7" hidden="1" x14ac:dyDescent="0.25">
      <c r="A16772">
        <v>2020</v>
      </c>
      <c r="B16772" t="s">
        <v>240</v>
      </c>
      <c r="C16772" t="s">
        <v>241</v>
      </c>
      <c r="D16772" t="s">
        <v>283</v>
      </c>
      <c r="E16772" t="s">
        <v>225</v>
      </c>
      <c r="F16772">
        <v>0.64144716700000004</v>
      </c>
      <c r="G16772" t="str">
        <f>INDEX(crosswalk!$D:$D,MATCH(C16772,crosswalk!$C:$C,0))</f>
        <v>water and waste 36T39</v>
      </c>
    </row>
    <row r="16773" spans="1:7" hidden="1" x14ac:dyDescent="0.25">
      <c r="A16773">
        <v>2021</v>
      </c>
      <c r="B16773" t="s">
        <v>240</v>
      </c>
      <c r="C16773" t="s">
        <v>241</v>
      </c>
      <c r="D16773" t="s">
        <v>283</v>
      </c>
      <c r="E16773" t="s">
        <v>225</v>
      </c>
      <c r="F16773">
        <v>0.65022915800000003</v>
      </c>
      <c r="G16773" t="str">
        <f>INDEX(crosswalk!$D:$D,MATCH(C16773,crosswalk!$C:$C,0))</f>
        <v>water and waste 36T39</v>
      </c>
    </row>
    <row r="16774" spans="1:7" hidden="1" x14ac:dyDescent="0.25">
      <c r="A16774">
        <v>2022</v>
      </c>
      <c r="B16774" t="s">
        <v>240</v>
      </c>
      <c r="C16774" t="s">
        <v>241</v>
      </c>
      <c r="D16774" t="s">
        <v>283</v>
      </c>
      <c r="E16774" t="s">
        <v>225</v>
      </c>
      <c r="F16774">
        <v>0.65383150099999998</v>
      </c>
      <c r="G16774" t="str">
        <f>INDEX(crosswalk!$D:$D,MATCH(C16774,crosswalk!$C:$C,0))</f>
        <v>water and waste 36T39</v>
      </c>
    </row>
    <row r="16775" spans="1:7" hidden="1" x14ac:dyDescent="0.25">
      <c r="A16775">
        <v>2041</v>
      </c>
      <c r="B16775" t="s">
        <v>247</v>
      </c>
      <c r="C16775" t="s">
        <v>266</v>
      </c>
      <c r="D16775" t="s">
        <v>283</v>
      </c>
      <c r="E16775" t="s">
        <v>249</v>
      </c>
      <c r="F16775">
        <v>0</v>
      </c>
      <c r="G16775" t="str">
        <f>INDEX(crosswalk!$D:$D,MATCH(C16775,crosswalk!$C:$C,0))</f>
        <v>chemicals 20</v>
      </c>
    </row>
    <row r="16776" spans="1:7" hidden="1" x14ac:dyDescent="0.25">
      <c r="A16776">
        <v>2042</v>
      </c>
      <c r="B16776" t="s">
        <v>247</v>
      </c>
      <c r="C16776" t="s">
        <v>266</v>
      </c>
      <c r="D16776" t="s">
        <v>283</v>
      </c>
      <c r="E16776" t="s">
        <v>249</v>
      </c>
      <c r="F16776">
        <v>0</v>
      </c>
      <c r="G16776" t="str">
        <f>INDEX(crosswalk!$D:$D,MATCH(C16776,crosswalk!$C:$C,0))</f>
        <v>chemicals 20</v>
      </c>
    </row>
    <row r="16777" spans="1:7" hidden="1" x14ac:dyDescent="0.25">
      <c r="A16777">
        <v>2043</v>
      </c>
      <c r="B16777" t="s">
        <v>247</v>
      </c>
      <c r="C16777" t="s">
        <v>266</v>
      </c>
      <c r="D16777" t="s">
        <v>283</v>
      </c>
      <c r="E16777" t="s">
        <v>249</v>
      </c>
      <c r="F16777">
        <v>0</v>
      </c>
      <c r="G16777" t="str">
        <f>INDEX(crosswalk!$D:$D,MATCH(C16777,crosswalk!$C:$C,0))</f>
        <v>chemicals 20</v>
      </c>
    </row>
    <row r="16778" spans="1:7" hidden="1" x14ac:dyDescent="0.25">
      <c r="A16778">
        <v>2044</v>
      </c>
      <c r="B16778" t="s">
        <v>247</v>
      </c>
      <c r="C16778" t="s">
        <v>266</v>
      </c>
      <c r="D16778" t="s">
        <v>283</v>
      </c>
      <c r="E16778" t="s">
        <v>249</v>
      </c>
      <c r="F16778">
        <v>0</v>
      </c>
      <c r="G16778" t="str">
        <f>INDEX(crosswalk!$D:$D,MATCH(C16778,crosswalk!$C:$C,0))</f>
        <v>chemicals 20</v>
      </c>
    </row>
    <row r="16779" spans="1:7" hidden="1" x14ac:dyDescent="0.25">
      <c r="A16779">
        <v>2045</v>
      </c>
      <c r="B16779" t="s">
        <v>247</v>
      </c>
      <c r="C16779" t="s">
        <v>266</v>
      </c>
      <c r="D16779" t="s">
        <v>283</v>
      </c>
      <c r="E16779" t="s">
        <v>249</v>
      </c>
      <c r="F16779">
        <v>0</v>
      </c>
      <c r="G16779" t="str">
        <f>INDEX(crosswalk!$D:$D,MATCH(C16779,crosswalk!$C:$C,0))</f>
        <v>chemicals 20</v>
      </c>
    </row>
    <row r="16780" spans="1:7" hidden="1" x14ac:dyDescent="0.25">
      <c r="A16780">
        <v>2046</v>
      </c>
      <c r="B16780" t="s">
        <v>247</v>
      </c>
      <c r="C16780" t="s">
        <v>266</v>
      </c>
      <c r="D16780" t="s">
        <v>283</v>
      </c>
      <c r="E16780" t="s">
        <v>249</v>
      </c>
      <c r="F16780">
        <v>0</v>
      </c>
      <c r="G16780" t="str">
        <f>INDEX(crosswalk!$D:$D,MATCH(C16780,crosswalk!$C:$C,0))</f>
        <v>chemicals 20</v>
      </c>
    </row>
    <row r="16781" spans="1:7" hidden="1" x14ac:dyDescent="0.25">
      <c r="A16781">
        <v>2047</v>
      </c>
      <c r="B16781" t="s">
        <v>247</v>
      </c>
      <c r="C16781" t="s">
        <v>266</v>
      </c>
      <c r="D16781" t="s">
        <v>283</v>
      </c>
      <c r="E16781" t="s">
        <v>249</v>
      </c>
      <c r="F16781">
        <v>0</v>
      </c>
      <c r="G16781" t="str">
        <f>INDEX(crosswalk!$D:$D,MATCH(C16781,crosswalk!$C:$C,0))</f>
        <v>chemicals 20</v>
      </c>
    </row>
    <row r="16782" spans="1:7" hidden="1" x14ac:dyDescent="0.25">
      <c r="A16782">
        <v>2048</v>
      </c>
      <c r="B16782" t="s">
        <v>247</v>
      </c>
      <c r="C16782" t="s">
        <v>266</v>
      </c>
      <c r="D16782" t="s">
        <v>283</v>
      </c>
      <c r="E16782" t="s">
        <v>249</v>
      </c>
      <c r="F16782">
        <v>0</v>
      </c>
      <c r="G16782" t="str">
        <f>INDEX(crosswalk!$D:$D,MATCH(C16782,crosswalk!$C:$C,0))</f>
        <v>chemicals 20</v>
      </c>
    </row>
    <row r="16783" spans="1:7" hidden="1" x14ac:dyDescent="0.25">
      <c r="A16783">
        <v>2048</v>
      </c>
      <c r="B16783" t="s">
        <v>253</v>
      </c>
      <c r="C16783" t="s">
        <v>254</v>
      </c>
      <c r="D16783" t="s">
        <v>283</v>
      </c>
      <c r="E16783" t="s">
        <v>225</v>
      </c>
      <c r="F16783">
        <v>4.1241969999999996E-3</v>
      </c>
      <c r="G16783" t="str">
        <f>INDEX(crosswalk!$D:$D,MATCH(C16783,crosswalk!$C:$C,0))</f>
        <v>non-industry</v>
      </c>
    </row>
    <row r="16784" spans="1:7" hidden="1" x14ac:dyDescent="0.25">
      <c r="A16784">
        <v>2040</v>
      </c>
      <c r="B16784" t="s">
        <v>247</v>
      </c>
      <c r="C16784" t="s">
        <v>256</v>
      </c>
      <c r="D16784" t="s">
        <v>283</v>
      </c>
      <c r="E16784" t="s">
        <v>227</v>
      </c>
      <c r="F16784">
        <v>0</v>
      </c>
      <c r="G16784" t="str">
        <f>INDEX(crosswalk!$D:$D,MATCH(C16784,crosswalk!$C:$C,0))</f>
        <v>chemicals 20</v>
      </c>
    </row>
    <row r="16785" spans="1:7" hidden="1" x14ac:dyDescent="0.25">
      <c r="A16785">
        <v>2041</v>
      </c>
      <c r="B16785" t="s">
        <v>247</v>
      </c>
      <c r="C16785" t="s">
        <v>256</v>
      </c>
      <c r="D16785" t="s">
        <v>283</v>
      </c>
      <c r="E16785" t="s">
        <v>227</v>
      </c>
      <c r="F16785">
        <v>0</v>
      </c>
      <c r="G16785" t="str">
        <f>INDEX(crosswalk!$D:$D,MATCH(C16785,crosswalk!$C:$C,0))</f>
        <v>chemicals 20</v>
      </c>
    </row>
    <row r="16786" spans="1:7" hidden="1" x14ac:dyDescent="0.25">
      <c r="A16786">
        <v>2042</v>
      </c>
      <c r="B16786" t="s">
        <v>247</v>
      </c>
      <c r="C16786" t="s">
        <v>256</v>
      </c>
      <c r="D16786" t="s">
        <v>283</v>
      </c>
      <c r="E16786" t="s">
        <v>227</v>
      </c>
      <c r="F16786">
        <v>0</v>
      </c>
      <c r="G16786" t="str">
        <f>INDEX(crosswalk!$D:$D,MATCH(C16786,crosswalk!$C:$C,0))</f>
        <v>chemicals 20</v>
      </c>
    </row>
    <row r="16787" spans="1:7" hidden="1" x14ac:dyDescent="0.25">
      <c r="A16787">
        <v>2043</v>
      </c>
      <c r="B16787" t="s">
        <v>247</v>
      </c>
      <c r="C16787" t="s">
        <v>256</v>
      </c>
      <c r="D16787" t="s">
        <v>283</v>
      </c>
      <c r="E16787" t="s">
        <v>227</v>
      </c>
      <c r="F16787">
        <v>0</v>
      </c>
      <c r="G16787" t="str">
        <f>INDEX(crosswalk!$D:$D,MATCH(C16787,crosswalk!$C:$C,0))</f>
        <v>chemicals 20</v>
      </c>
    </row>
    <row r="16788" spans="1:7" hidden="1" x14ac:dyDescent="0.25">
      <c r="A16788">
        <v>2044</v>
      </c>
      <c r="B16788" t="s">
        <v>247</v>
      </c>
      <c r="C16788" t="s">
        <v>256</v>
      </c>
      <c r="D16788" t="s">
        <v>283</v>
      </c>
      <c r="E16788" t="s">
        <v>227</v>
      </c>
      <c r="F16788">
        <v>0</v>
      </c>
      <c r="G16788" t="str">
        <f>INDEX(crosswalk!$D:$D,MATCH(C16788,crosswalk!$C:$C,0))</f>
        <v>chemicals 20</v>
      </c>
    </row>
    <row r="16789" spans="1:7" hidden="1" x14ac:dyDescent="0.25">
      <c r="A16789">
        <v>2045</v>
      </c>
      <c r="B16789" t="s">
        <v>247</v>
      </c>
      <c r="C16789" t="s">
        <v>256</v>
      </c>
      <c r="D16789" t="s">
        <v>283</v>
      </c>
      <c r="E16789" t="s">
        <v>227</v>
      </c>
      <c r="F16789">
        <v>0</v>
      </c>
      <c r="G16789" t="str">
        <f>INDEX(crosswalk!$D:$D,MATCH(C16789,crosswalk!$C:$C,0))</f>
        <v>chemicals 20</v>
      </c>
    </row>
    <row r="16790" spans="1:7" hidden="1" x14ac:dyDescent="0.25">
      <c r="A16790">
        <v>2046</v>
      </c>
      <c r="B16790" t="s">
        <v>247</v>
      </c>
      <c r="C16790" t="s">
        <v>256</v>
      </c>
      <c r="D16790" t="s">
        <v>283</v>
      </c>
      <c r="E16790" t="s">
        <v>227</v>
      </c>
      <c r="F16790">
        <v>0</v>
      </c>
      <c r="G16790" t="str">
        <f>INDEX(crosswalk!$D:$D,MATCH(C16790,crosswalk!$C:$C,0))</f>
        <v>chemicals 20</v>
      </c>
    </row>
    <row r="16791" spans="1:7" hidden="1" x14ac:dyDescent="0.25">
      <c r="A16791">
        <v>2047</v>
      </c>
      <c r="B16791" t="s">
        <v>247</v>
      </c>
      <c r="C16791" t="s">
        <v>256</v>
      </c>
      <c r="D16791" t="s">
        <v>283</v>
      </c>
      <c r="E16791" t="s">
        <v>227</v>
      </c>
      <c r="F16791">
        <v>0</v>
      </c>
      <c r="G16791" t="str">
        <f>INDEX(crosswalk!$D:$D,MATCH(C16791,crosswalk!$C:$C,0))</f>
        <v>chemicals 20</v>
      </c>
    </row>
    <row r="16792" spans="1:7" hidden="1" x14ac:dyDescent="0.25">
      <c r="A16792">
        <v>2048</v>
      </c>
      <c r="B16792" t="s">
        <v>247</v>
      </c>
      <c r="C16792" t="s">
        <v>256</v>
      </c>
      <c r="D16792" t="s">
        <v>283</v>
      </c>
      <c r="E16792" t="s">
        <v>227</v>
      </c>
      <c r="F16792">
        <v>0</v>
      </c>
      <c r="G16792" t="str">
        <f>INDEX(crosswalk!$D:$D,MATCH(C16792,crosswalk!$C:$C,0))</f>
        <v>chemicals 20</v>
      </c>
    </row>
    <row r="16793" spans="1:7" hidden="1" x14ac:dyDescent="0.25">
      <c r="A16793">
        <v>2020</v>
      </c>
      <c r="B16793" t="s">
        <v>253</v>
      </c>
      <c r="C16793" t="s">
        <v>254</v>
      </c>
      <c r="D16793" t="s">
        <v>283</v>
      </c>
      <c r="E16793" t="s">
        <v>227</v>
      </c>
      <c r="F16793">
        <v>7.5649612000000005E-2</v>
      </c>
      <c r="G16793" t="str">
        <f>INDEX(crosswalk!$D:$D,MATCH(C16793,crosswalk!$C:$C,0))</f>
        <v>non-industry</v>
      </c>
    </row>
    <row r="16794" spans="1:7" hidden="1" x14ac:dyDescent="0.25">
      <c r="A16794">
        <v>2021</v>
      </c>
      <c r="B16794" t="s">
        <v>253</v>
      </c>
      <c r="C16794" t="s">
        <v>254</v>
      </c>
      <c r="D16794" t="s">
        <v>283</v>
      </c>
      <c r="E16794" t="s">
        <v>227</v>
      </c>
      <c r="F16794">
        <v>7.5649612000000005E-2</v>
      </c>
      <c r="G16794" t="str">
        <f>INDEX(crosswalk!$D:$D,MATCH(C16794,crosswalk!$C:$C,0))</f>
        <v>non-industry</v>
      </c>
    </row>
    <row r="16795" spans="1:7" hidden="1" x14ac:dyDescent="0.25">
      <c r="A16795">
        <v>2022</v>
      </c>
      <c r="B16795" t="s">
        <v>253</v>
      </c>
      <c r="C16795" t="s">
        <v>254</v>
      </c>
      <c r="D16795" t="s">
        <v>283</v>
      </c>
      <c r="E16795" t="s">
        <v>227</v>
      </c>
      <c r="F16795">
        <v>7.5649612000000005E-2</v>
      </c>
      <c r="G16795" t="str">
        <f>INDEX(crosswalk!$D:$D,MATCH(C16795,crosswalk!$C:$C,0))</f>
        <v>non-industry</v>
      </c>
    </row>
    <row r="16796" spans="1:7" hidden="1" x14ac:dyDescent="0.25">
      <c r="A16796">
        <v>2023</v>
      </c>
      <c r="B16796" t="s">
        <v>253</v>
      </c>
      <c r="C16796" t="s">
        <v>254</v>
      </c>
      <c r="D16796" t="s">
        <v>283</v>
      </c>
      <c r="E16796" t="s">
        <v>227</v>
      </c>
      <c r="F16796">
        <v>7.5649612000000005E-2</v>
      </c>
      <c r="G16796" t="str">
        <f>INDEX(crosswalk!$D:$D,MATCH(C16796,crosswalk!$C:$C,0))</f>
        <v>non-industry</v>
      </c>
    </row>
    <row r="16797" spans="1:7" hidden="1" x14ac:dyDescent="0.25">
      <c r="A16797">
        <v>2024</v>
      </c>
      <c r="B16797" t="s">
        <v>253</v>
      </c>
      <c r="C16797" t="s">
        <v>254</v>
      </c>
      <c r="D16797" t="s">
        <v>283</v>
      </c>
      <c r="E16797" t="s">
        <v>227</v>
      </c>
      <c r="F16797">
        <v>7.5649612000000005E-2</v>
      </c>
      <c r="G16797" t="str">
        <f>INDEX(crosswalk!$D:$D,MATCH(C16797,crosswalk!$C:$C,0))</f>
        <v>non-industry</v>
      </c>
    </row>
    <row r="16798" spans="1:7" hidden="1" x14ac:dyDescent="0.25">
      <c r="A16798">
        <v>2025</v>
      </c>
      <c r="B16798" t="s">
        <v>253</v>
      </c>
      <c r="C16798" t="s">
        <v>254</v>
      </c>
      <c r="D16798" t="s">
        <v>283</v>
      </c>
      <c r="E16798" t="s">
        <v>227</v>
      </c>
      <c r="F16798">
        <v>7.5649612000000005E-2</v>
      </c>
      <c r="G16798" t="str">
        <f>INDEX(crosswalk!$D:$D,MATCH(C16798,crosswalk!$C:$C,0))</f>
        <v>non-industry</v>
      </c>
    </row>
    <row r="16799" spans="1:7" hidden="1" x14ac:dyDescent="0.25">
      <c r="A16799">
        <v>2026</v>
      </c>
      <c r="B16799" t="s">
        <v>253</v>
      </c>
      <c r="C16799" t="s">
        <v>254</v>
      </c>
      <c r="D16799" t="s">
        <v>283</v>
      </c>
      <c r="E16799" t="s">
        <v>227</v>
      </c>
      <c r="F16799">
        <v>7.5649612000000005E-2</v>
      </c>
      <c r="G16799" t="str">
        <f>INDEX(crosswalk!$D:$D,MATCH(C16799,crosswalk!$C:$C,0))</f>
        <v>non-industry</v>
      </c>
    </row>
    <row r="16800" spans="1:7" hidden="1" x14ac:dyDescent="0.25">
      <c r="A16800">
        <v>2027</v>
      </c>
      <c r="B16800" t="s">
        <v>253</v>
      </c>
      <c r="C16800" t="s">
        <v>254</v>
      </c>
      <c r="D16800" t="s">
        <v>283</v>
      </c>
      <c r="E16800" t="s">
        <v>227</v>
      </c>
      <c r="F16800">
        <v>7.5649612000000005E-2</v>
      </c>
      <c r="G16800" t="str">
        <f>INDEX(crosswalk!$D:$D,MATCH(C16800,crosswalk!$C:$C,0))</f>
        <v>non-industry</v>
      </c>
    </row>
    <row r="16801" spans="1:7" hidden="1" x14ac:dyDescent="0.25">
      <c r="A16801">
        <v>2028</v>
      </c>
      <c r="B16801" t="s">
        <v>253</v>
      </c>
      <c r="C16801" t="s">
        <v>254</v>
      </c>
      <c r="D16801" t="s">
        <v>283</v>
      </c>
      <c r="E16801" t="s">
        <v>227</v>
      </c>
      <c r="F16801">
        <v>7.5649612000000005E-2</v>
      </c>
      <c r="G16801" t="str">
        <f>INDEX(crosswalk!$D:$D,MATCH(C16801,crosswalk!$C:$C,0))</f>
        <v>non-industry</v>
      </c>
    </row>
    <row r="16802" spans="1:7" hidden="1" x14ac:dyDescent="0.25">
      <c r="A16802">
        <v>2029</v>
      </c>
      <c r="B16802" t="s">
        <v>253</v>
      </c>
      <c r="C16802" t="s">
        <v>254</v>
      </c>
      <c r="D16802" t="s">
        <v>283</v>
      </c>
      <c r="E16802" t="s">
        <v>227</v>
      </c>
      <c r="F16802">
        <v>7.5649612000000005E-2</v>
      </c>
      <c r="G16802" t="str">
        <f>INDEX(crosswalk!$D:$D,MATCH(C16802,crosswalk!$C:$C,0))</f>
        <v>non-industry</v>
      </c>
    </row>
    <row r="16803" spans="1:7" hidden="1" x14ac:dyDescent="0.25">
      <c r="A16803">
        <v>2030</v>
      </c>
      <c r="B16803" t="s">
        <v>253</v>
      </c>
      <c r="C16803" t="s">
        <v>254</v>
      </c>
      <c r="D16803" t="s">
        <v>283</v>
      </c>
      <c r="E16803" t="s">
        <v>227</v>
      </c>
      <c r="F16803">
        <v>7.5649612000000005E-2</v>
      </c>
      <c r="G16803" t="str">
        <f>INDEX(crosswalk!$D:$D,MATCH(C16803,crosswalk!$C:$C,0))</f>
        <v>non-industry</v>
      </c>
    </row>
    <row r="16804" spans="1:7" hidden="1" x14ac:dyDescent="0.25">
      <c r="A16804">
        <v>2031</v>
      </c>
      <c r="B16804" t="s">
        <v>253</v>
      </c>
      <c r="C16804" t="s">
        <v>254</v>
      </c>
      <c r="D16804" t="s">
        <v>283</v>
      </c>
      <c r="E16804" t="s">
        <v>227</v>
      </c>
      <c r="F16804">
        <v>7.5649612000000005E-2</v>
      </c>
      <c r="G16804" t="str">
        <f>INDEX(crosswalk!$D:$D,MATCH(C16804,crosswalk!$C:$C,0))</f>
        <v>non-industry</v>
      </c>
    </row>
    <row r="16805" spans="1:7" hidden="1" x14ac:dyDescent="0.25">
      <c r="A16805">
        <v>2032</v>
      </c>
      <c r="B16805" t="s">
        <v>253</v>
      </c>
      <c r="C16805" t="s">
        <v>254</v>
      </c>
      <c r="D16805" t="s">
        <v>283</v>
      </c>
      <c r="E16805" t="s">
        <v>227</v>
      </c>
      <c r="F16805">
        <v>7.5649612000000005E-2</v>
      </c>
      <c r="G16805" t="str">
        <f>INDEX(crosswalk!$D:$D,MATCH(C16805,crosswalk!$C:$C,0))</f>
        <v>non-industry</v>
      </c>
    </row>
    <row r="16806" spans="1:7" hidden="1" x14ac:dyDescent="0.25">
      <c r="A16806">
        <v>2033</v>
      </c>
      <c r="B16806" t="s">
        <v>253</v>
      </c>
      <c r="C16806" t="s">
        <v>254</v>
      </c>
      <c r="D16806" t="s">
        <v>283</v>
      </c>
      <c r="E16806" t="s">
        <v>227</v>
      </c>
      <c r="F16806">
        <v>7.5649612000000005E-2</v>
      </c>
      <c r="G16806" t="str">
        <f>INDEX(crosswalk!$D:$D,MATCH(C16806,crosswalk!$C:$C,0))</f>
        <v>non-industry</v>
      </c>
    </row>
    <row r="16807" spans="1:7" hidden="1" x14ac:dyDescent="0.25">
      <c r="A16807">
        <v>2034</v>
      </c>
      <c r="B16807" t="s">
        <v>253</v>
      </c>
      <c r="C16807" t="s">
        <v>254</v>
      </c>
      <c r="D16807" t="s">
        <v>283</v>
      </c>
      <c r="E16807" t="s">
        <v>227</v>
      </c>
      <c r="F16807">
        <v>7.5649612000000005E-2</v>
      </c>
      <c r="G16807" t="str">
        <f>INDEX(crosswalk!$D:$D,MATCH(C16807,crosswalk!$C:$C,0))</f>
        <v>non-industry</v>
      </c>
    </row>
    <row r="16808" spans="1:7" hidden="1" x14ac:dyDescent="0.25">
      <c r="A16808">
        <v>2040</v>
      </c>
      <c r="B16808" t="s">
        <v>247</v>
      </c>
      <c r="C16808" t="s">
        <v>257</v>
      </c>
      <c r="D16808" t="s">
        <v>283</v>
      </c>
      <c r="E16808" t="s">
        <v>249</v>
      </c>
      <c r="F16808">
        <v>0</v>
      </c>
      <c r="G16808" t="str">
        <f>INDEX(crosswalk!$D:$D,MATCH(C16808,crosswalk!$C:$C,0))</f>
        <v>chemicals 20</v>
      </c>
    </row>
    <row r="16809" spans="1:7" hidden="1" x14ac:dyDescent="0.25">
      <c r="A16809">
        <v>2036</v>
      </c>
      <c r="B16809" t="s">
        <v>253</v>
      </c>
      <c r="C16809" t="s">
        <v>254</v>
      </c>
      <c r="D16809" t="s">
        <v>283</v>
      </c>
      <c r="E16809" t="s">
        <v>227</v>
      </c>
      <c r="F16809">
        <v>7.5649612000000005E-2</v>
      </c>
      <c r="G16809" t="str">
        <f>INDEX(crosswalk!$D:$D,MATCH(C16809,crosswalk!$C:$C,0))</f>
        <v>non-industry</v>
      </c>
    </row>
    <row r="16810" spans="1:7" hidden="1" x14ac:dyDescent="0.25">
      <c r="A16810">
        <v>2037</v>
      </c>
      <c r="B16810" t="s">
        <v>253</v>
      </c>
      <c r="C16810" t="s">
        <v>254</v>
      </c>
      <c r="D16810" t="s">
        <v>283</v>
      </c>
      <c r="E16810" t="s">
        <v>227</v>
      </c>
      <c r="F16810">
        <v>7.5649612000000005E-2</v>
      </c>
      <c r="G16810" t="str">
        <f>INDEX(crosswalk!$D:$D,MATCH(C16810,crosswalk!$C:$C,0))</f>
        <v>non-industry</v>
      </c>
    </row>
    <row r="16811" spans="1:7" hidden="1" x14ac:dyDescent="0.25">
      <c r="A16811">
        <v>2050</v>
      </c>
      <c r="B16811" t="s">
        <v>247</v>
      </c>
      <c r="C16811" t="s">
        <v>268</v>
      </c>
      <c r="D16811" t="s">
        <v>283</v>
      </c>
      <c r="E16811" t="s">
        <v>249</v>
      </c>
      <c r="F16811">
        <v>0</v>
      </c>
      <c r="G16811" t="str">
        <f>INDEX(crosswalk!$D:$D,MATCH(C16811,crosswalk!$C:$C,0))</f>
        <v>chemicals 20</v>
      </c>
    </row>
    <row r="16812" spans="1:7" hidden="1" x14ac:dyDescent="0.25">
      <c r="A16812">
        <v>2060</v>
      </c>
      <c r="B16812" t="s">
        <v>247</v>
      </c>
      <c r="C16812" t="s">
        <v>268</v>
      </c>
      <c r="D16812" t="s">
        <v>283</v>
      </c>
      <c r="E16812" t="s">
        <v>249</v>
      </c>
      <c r="F16812">
        <v>0</v>
      </c>
      <c r="G16812" t="str">
        <f>INDEX(crosswalk!$D:$D,MATCH(C16812,crosswalk!$C:$C,0))</f>
        <v>chemicals 20</v>
      </c>
    </row>
    <row r="16813" spans="1:7" hidden="1" x14ac:dyDescent="0.25">
      <c r="A16813">
        <v>2070</v>
      </c>
      <c r="B16813" t="s">
        <v>247</v>
      </c>
      <c r="C16813" t="s">
        <v>268</v>
      </c>
      <c r="D16813" t="s">
        <v>283</v>
      </c>
      <c r="E16813" t="s">
        <v>249</v>
      </c>
      <c r="F16813">
        <v>0</v>
      </c>
      <c r="G16813" t="str">
        <f>INDEX(crosswalk!$D:$D,MATCH(C16813,crosswalk!$C:$C,0))</f>
        <v>chemicals 20</v>
      </c>
    </row>
    <row r="16814" spans="1:7" hidden="1" x14ac:dyDescent="0.25">
      <c r="A16814">
        <v>2080</v>
      </c>
      <c r="B16814" t="s">
        <v>247</v>
      </c>
      <c r="C16814" t="s">
        <v>268</v>
      </c>
      <c r="D16814" t="s">
        <v>283</v>
      </c>
      <c r="E16814" t="s">
        <v>249</v>
      </c>
      <c r="F16814">
        <v>0</v>
      </c>
      <c r="G16814" t="str">
        <f>INDEX(crosswalk!$D:$D,MATCH(C16814,crosswalk!$C:$C,0))</f>
        <v>chemicals 20</v>
      </c>
    </row>
    <row r="16815" spans="1:7" hidden="1" x14ac:dyDescent="0.25">
      <c r="A16815">
        <v>2043</v>
      </c>
      <c r="B16815" t="s">
        <v>253</v>
      </c>
      <c r="C16815" t="s">
        <v>254</v>
      </c>
      <c r="D16815" t="s">
        <v>283</v>
      </c>
      <c r="E16815" t="s">
        <v>227</v>
      </c>
      <c r="F16815">
        <v>7.5649612000000005E-2</v>
      </c>
      <c r="G16815" t="str">
        <f>INDEX(crosswalk!$D:$D,MATCH(C16815,crosswalk!$C:$C,0))</f>
        <v>non-industry</v>
      </c>
    </row>
    <row r="16816" spans="1:7" hidden="1" x14ac:dyDescent="0.25">
      <c r="A16816">
        <v>2044</v>
      </c>
      <c r="B16816" t="s">
        <v>253</v>
      </c>
      <c r="C16816" t="s">
        <v>254</v>
      </c>
      <c r="D16816" t="s">
        <v>283</v>
      </c>
      <c r="E16816" t="s">
        <v>227</v>
      </c>
      <c r="F16816">
        <v>7.5649612000000005E-2</v>
      </c>
      <c r="G16816" t="str">
        <f>INDEX(crosswalk!$D:$D,MATCH(C16816,crosswalk!$C:$C,0))</f>
        <v>non-industry</v>
      </c>
    </row>
    <row r="16817" spans="1:7" hidden="1" x14ac:dyDescent="0.25">
      <c r="A16817">
        <v>2045</v>
      </c>
      <c r="B16817" t="s">
        <v>253</v>
      </c>
      <c r="C16817" t="s">
        <v>254</v>
      </c>
      <c r="D16817" t="s">
        <v>283</v>
      </c>
      <c r="E16817" t="s">
        <v>227</v>
      </c>
      <c r="F16817">
        <v>7.5649612000000005E-2</v>
      </c>
      <c r="G16817" t="str">
        <f>INDEX(crosswalk!$D:$D,MATCH(C16817,crosswalk!$C:$C,0))</f>
        <v>non-industry</v>
      </c>
    </row>
    <row r="16818" spans="1:7" hidden="1" x14ac:dyDescent="0.25">
      <c r="A16818">
        <v>2046</v>
      </c>
      <c r="B16818" t="s">
        <v>253</v>
      </c>
      <c r="C16818" t="s">
        <v>254</v>
      </c>
      <c r="D16818" t="s">
        <v>283</v>
      </c>
      <c r="E16818" t="s">
        <v>227</v>
      </c>
      <c r="F16818">
        <v>7.5649612000000005E-2</v>
      </c>
      <c r="G16818" t="str">
        <f>INDEX(crosswalk!$D:$D,MATCH(C16818,crosswalk!$C:$C,0))</f>
        <v>non-industry</v>
      </c>
    </row>
    <row r="16819" spans="1:7" hidden="1" x14ac:dyDescent="0.25">
      <c r="A16819">
        <v>2047</v>
      </c>
      <c r="B16819" t="s">
        <v>253</v>
      </c>
      <c r="C16819" t="s">
        <v>254</v>
      </c>
      <c r="D16819" t="s">
        <v>283</v>
      </c>
      <c r="E16819" t="s">
        <v>227</v>
      </c>
      <c r="F16819">
        <v>7.5649612000000005E-2</v>
      </c>
      <c r="G16819" t="str">
        <f>INDEX(crosswalk!$D:$D,MATCH(C16819,crosswalk!$C:$C,0))</f>
        <v>non-industry</v>
      </c>
    </row>
    <row r="16820" spans="1:7" hidden="1" x14ac:dyDescent="0.25">
      <c r="A16820">
        <v>2048</v>
      </c>
      <c r="B16820" t="s">
        <v>253</v>
      </c>
      <c r="C16820" t="s">
        <v>254</v>
      </c>
      <c r="D16820" t="s">
        <v>283</v>
      </c>
      <c r="E16820" t="s">
        <v>227</v>
      </c>
      <c r="F16820">
        <v>7.5649612000000005E-2</v>
      </c>
      <c r="G16820" t="str">
        <f>INDEX(crosswalk!$D:$D,MATCH(C16820,crosswalk!$C:$C,0))</f>
        <v>non-industry</v>
      </c>
    </row>
    <row r="16821" spans="1:7" hidden="1" x14ac:dyDescent="0.25">
      <c r="A16821">
        <v>2049</v>
      </c>
      <c r="B16821" t="s">
        <v>253</v>
      </c>
      <c r="C16821" t="s">
        <v>254</v>
      </c>
      <c r="D16821" t="s">
        <v>283</v>
      </c>
      <c r="E16821" t="s">
        <v>227</v>
      </c>
      <c r="F16821">
        <v>7.5649612000000005E-2</v>
      </c>
      <c r="G16821" t="str">
        <f>INDEX(crosswalk!$D:$D,MATCH(C16821,crosswalk!$C:$C,0))</f>
        <v>non-industry</v>
      </c>
    </row>
    <row r="16822" spans="1:7" hidden="1" x14ac:dyDescent="0.25">
      <c r="A16822">
        <v>2050</v>
      </c>
      <c r="B16822" t="s">
        <v>253</v>
      </c>
      <c r="C16822" t="s">
        <v>254</v>
      </c>
      <c r="D16822" t="s">
        <v>283</v>
      </c>
      <c r="E16822" t="s">
        <v>227</v>
      </c>
      <c r="F16822">
        <v>7.5649612000000005E-2</v>
      </c>
      <c r="G16822" t="str">
        <f>INDEX(crosswalk!$D:$D,MATCH(C16822,crosswalk!$C:$C,0))</f>
        <v>non-industry</v>
      </c>
    </row>
    <row r="16823" spans="1:7" hidden="1" x14ac:dyDescent="0.25">
      <c r="A16823">
        <v>2060</v>
      </c>
      <c r="B16823" t="s">
        <v>253</v>
      </c>
      <c r="C16823" t="s">
        <v>254</v>
      </c>
      <c r="D16823" t="s">
        <v>283</v>
      </c>
      <c r="E16823" t="s">
        <v>227</v>
      </c>
      <c r="F16823">
        <v>7.5649612000000005E-2</v>
      </c>
      <c r="G16823" t="str">
        <f>INDEX(crosswalk!$D:$D,MATCH(C16823,crosswalk!$C:$C,0))</f>
        <v>non-industry</v>
      </c>
    </row>
    <row r="16824" spans="1:7" hidden="1" x14ac:dyDescent="0.25">
      <c r="A16824">
        <v>2070</v>
      </c>
      <c r="B16824" t="s">
        <v>253</v>
      </c>
      <c r="C16824" t="s">
        <v>254</v>
      </c>
      <c r="D16824" t="s">
        <v>283</v>
      </c>
      <c r="E16824" t="s">
        <v>227</v>
      </c>
      <c r="F16824">
        <v>7.5649612000000005E-2</v>
      </c>
      <c r="G16824" t="str">
        <f>INDEX(crosswalk!$D:$D,MATCH(C16824,crosswalk!$C:$C,0))</f>
        <v>non-industry</v>
      </c>
    </row>
    <row r="16825" spans="1:7" hidden="1" x14ac:dyDescent="0.25">
      <c r="A16825">
        <v>2080</v>
      </c>
      <c r="B16825" t="s">
        <v>253</v>
      </c>
      <c r="C16825" t="s">
        <v>254</v>
      </c>
      <c r="D16825" t="s">
        <v>283</v>
      </c>
      <c r="E16825" t="s">
        <v>227</v>
      </c>
      <c r="F16825">
        <v>7.5649612000000005E-2</v>
      </c>
      <c r="G16825" t="str">
        <f>INDEX(crosswalk!$D:$D,MATCH(C16825,crosswalk!$C:$C,0))</f>
        <v>non-industry</v>
      </c>
    </row>
    <row r="16826" spans="1:7" hidden="1" x14ac:dyDescent="0.25">
      <c r="A16826">
        <v>2021</v>
      </c>
      <c r="B16826" t="s">
        <v>247</v>
      </c>
      <c r="C16826" t="s">
        <v>255</v>
      </c>
      <c r="D16826" t="s">
        <v>283</v>
      </c>
      <c r="E16826" t="s">
        <v>249</v>
      </c>
      <c r="F16826">
        <v>9.7891015999999997E-2</v>
      </c>
      <c r="G16826" t="str">
        <f>INDEX(crosswalk!$D:$D,MATCH(C16826,crosswalk!$C:$C,0))</f>
        <v>chemicals 20</v>
      </c>
    </row>
    <row r="16827" spans="1:7" hidden="1" x14ac:dyDescent="0.25">
      <c r="A16827">
        <v>2022</v>
      </c>
      <c r="B16827" t="s">
        <v>247</v>
      </c>
      <c r="C16827" t="s">
        <v>255</v>
      </c>
      <c r="D16827" t="s">
        <v>283</v>
      </c>
      <c r="E16827" t="s">
        <v>249</v>
      </c>
      <c r="F16827">
        <v>0.101419974</v>
      </c>
      <c r="G16827" t="str">
        <f>INDEX(crosswalk!$D:$D,MATCH(C16827,crosswalk!$C:$C,0))</f>
        <v>chemicals 20</v>
      </c>
    </row>
    <row r="16828" spans="1:7" hidden="1" x14ac:dyDescent="0.25">
      <c r="A16828">
        <v>2023</v>
      </c>
      <c r="B16828" t="s">
        <v>247</v>
      </c>
      <c r="C16828" t="s">
        <v>255</v>
      </c>
      <c r="D16828" t="s">
        <v>283</v>
      </c>
      <c r="E16828" t="s">
        <v>249</v>
      </c>
      <c r="F16828">
        <v>0.104265908</v>
      </c>
      <c r="G16828" t="str">
        <f>INDEX(crosswalk!$D:$D,MATCH(C16828,crosswalk!$C:$C,0))</f>
        <v>chemicals 20</v>
      </c>
    </row>
    <row r="16829" spans="1:7" hidden="1" x14ac:dyDescent="0.25">
      <c r="A16829">
        <v>2024</v>
      </c>
      <c r="B16829" t="s">
        <v>247</v>
      </c>
      <c r="C16829" t="s">
        <v>255</v>
      </c>
      <c r="D16829" t="s">
        <v>283</v>
      </c>
      <c r="E16829" t="s">
        <v>249</v>
      </c>
      <c r="F16829">
        <v>0.106975237</v>
      </c>
      <c r="G16829" t="str">
        <f>INDEX(crosswalk!$D:$D,MATCH(C16829,crosswalk!$C:$C,0))</f>
        <v>chemicals 20</v>
      </c>
    </row>
    <row r="16830" spans="1:7" hidden="1" x14ac:dyDescent="0.25">
      <c r="A16830">
        <v>2043</v>
      </c>
      <c r="B16830" t="s">
        <v>240</v>
      </c>
      <c r="C16830" t="s">
        <v>246</v>
      </c>
      <c r="D16830" t="s">
        <v>283</v>
      </c>
      <c r="E16830" t="s">
        <v>225</v>
      </c>
      <c r="F16830">
        <v>4.9712004800000003</v>
      </c>
      <c r="G16830" t="str">
        <f>INDEX(crosswalk!$D:$D,MATCH(C16830,crosswalk!$C:$C,0))</f>
        <v>water and waste 36T39</v>
      </c>
    </row>
    <row r="16831" spans="1:7" hidden="1" x14ac:dyDescent="0.25">
      <c r="A16831">
        <v>2044</v>
      </c>
      <c r="B16831" t="s">
        <v>240</v>
      </c>
      <c r="C16831" t="s">
        <v>246</v>
      </c>
      <c r="D16831" t="s">
        <v>283</v>
      </c>
      <c r="E16831" t="s">
        <v>225</v>
      </c>
      <c r="F16831">
        <v>4.9849455599999999</v>
      </c>
      <c r="G16831" t="str">
        <f>INDEX(crosswalk!$D:$D,MATCH(C16831,crosswalk!$C:$C,0))</f>
        <v>water and waste 36T39</v>
      </c>
    </row>
    <row r="16832" spans="1:7" hidden="1" x14ac:dyDescent="0.25">
      <c r="A16832">
        <v>2045</v>
      </c>
      <c r="B16832" t="s">
        <v>240</v>
      </c>
      <c r="C16832" t="s">
        <v>246</v>
      </c>
      <c r="D16832" t="s">
        <v>283</v>
      </c>
      <c r="E16832" t="s">
        <v>225</v>
      </c>
      <c r="F16832">
        <v>5.0003906799999998</v>
      </c>
      <c r="G16832" t="str">
        <f>INDEX(crosswalk!$D:$D,MATCH(C16832,crosswalk!$C:$C,0))</f>
        <v>water and waste 36T39</v>
      </c>
    </row>
    <row r="16833" spans="1:7" hidden="1" x14ac:dyDescent="0.25">
      <c r="A16833">
        <v>2046</v>
      </c>
      <c r="B16833" t="s">
        <v>240</v>
      </c>
      <c r="C16833" t="s">
        <v>246</v>
      </c>
      <c r="D16833" t="s">
        <v>283</v>
      </c>
      <c r="E16833" t="s">
        <v>225</v>
      </c>
      <c r="F16833">
        <v>5.016205545</v>
      </c>
      <c r="G16833" t="str">
        <f>INDEX(crosswalk!$D:$D,MATCH(C16833,crosswalk!$C:$C,0))</f>
        <v>water and waste 36T39</v>
      </c>
    </row>
    <row r="16834" spans="1:7" hidden="1" x14ac:dyDescent="0.25">
      <c r="A16834">
        <v>2047</v>
      </c>
      <c r="B16834" t="s">
        <v>240</v>
      </c>
      <c r="C16834" t="s">
        <v>246</v>
      </c>
      <c r="D16834" t="s">
        <v>283</v>
      </c>
      <c r="E16834" t="s">
        <v>225</v>
      </c>
      <c r="F16834">
        <v>5.034200727</v>
      </c>
      <c r="G16834" t="str">
        <f>INDEX(crosswalk!$D:$D,MATCH(C16834,crosswalk!$C:$C,0))</f>
        <v>water and waste 36T39</v>
      </c>
    </row>
    <row r="16835" spans="1:7" hidden="1" x14ac:dyDescent="0.25">
      <c r="A16835">
        <v>2048</v>
      </c>
      <c r="B16835" t="s">
        <v>240</v>
      </c>
      <c r="C16835" t="s">
        <v>246</v>
      </c>
      <c r="D16835" t="s">
        <v>283</v>
      </c>
      <c r="E16835" t="s">
        <v>225</v>
      </c>
      <c r="F16835">
        <v>5.0517156329999997</v>
      </c>
      <c r="G16835" t="str">
        <f>INDEX(crosswalk!$D:$D,MATCH(C16835,crosswalk!$C:$C,0))</f>
        <v>water and waste 36T39</v>
      </c>
    </row>
    <row r="16836" spans="1:7" hidden="1" x14ac:dyDescent="0.25">
      <c r="A16836">
        <v>2049</v>
      </c>
      <c r="B16836" t="s">
        <v>240</v>
      </c>
      <c r="C16836" t="s">
        <v>246</v>
      </c>
      <c r="D16836" t="s">
        <v>283</v>
      </c>
      <c r="E16836" t="s">
        <v>225</v>
      </c>
      <c r="F16836">
        <v>5.0709305789999997</v>
      </c>
      <c r="G16836" t="str">
        <f>INDEX(crosswalk!$D:$D,MATCH(C16836,crosswalk!$C:$C,0))</f>
        <v>water and waste 36T39</v>
      </c>
    </row>
    <row r="16837" spans="1:7" hidden="1" x14ac:dyDescent="0.25">
      <c r="A16837">
        <v>2070</v>
      </c>
      <c r="B16837" t="s">
        <v>247</v>
      </c>
      <c r="C16837" t="s">
        <v>260</v>
      </c>
      <c r="D16837" t="s">
        <v>283</v>
      </c>
      <c r="E16837" t="s">
        <v>249</v>
      </c>
      <c r="F16837">
        <v>0</v>
      </c>
      <c r="G16837" t="str">
        <f>INDEX(crosswalk!$D:$D,MATCH(C16837,crosswalk!$C:$C,0))</f>
        <v>chemicals 20</v>
      </c>
    </row>
    <row r="16838" spans="1:7" hidden="1" x14ac:dyDescent="0.25">
      <c r="A16838">
        <v>2080</v>
      </c>
      <c r="B16838" t="s">
        <v>247</v>
      </c>
      <c r="C16838" t="s">
        <v>260</v>
      </c>
      <c r="D16838" t="s">
        <v>283</v>
      </c>
      <c r="E16838" t="s">
        <v>249</v>
      </c>
      <c r="F16838">
        <v>0</v>
      </c>
      <c r="G16838" t="str">
        <f>INDEX(crosswalk!$D:$D,MATCH(C16838,crosswalk!$C:$C,0))</f>
        <v>chemicals 20</v>
      </c>
    </row>
    <row r="16839" spans="1:7" hidden="1" x14ac:dyDescent="0.25">
      <c r="A16839">
        <v>2034</v>
      </c>
      <c r="B16839" t="s">
        <v>253</v>
      </c>
      <c r="C16839" t="s">
        <v>254</v>
      </c>
      <c r="D16839" t="s">
        <v>283</v>
      </c>
      <c r="E16839" t="s">
        <v>225</v>
      </c>
      <c r="F16839">
        <v>2.6887880000000001E-3</v>
      </c>
      <c r="G16839" t="str">
        <f>INDEX(crosswalk!$D:$D,MATCH(C16839,crosswalk!$C:$C,0))</f>
        <v>non-industry</v>
      </c>
    </row>
    <row r="16840" spans="1:7" hidden="1" x14ac:dyDescent="0.25">
      <c r="A16840">
        <v>2035</v>
      </c>
      <c r="B16840" t="s">
        <v>253</v>
      </c>
      <c r="C16840" t="s">
        <v>254</v>
      </c>
      <c r="D16840" t="s">
        <v>283</v>
      </c>
      <c r="E16840" t="s">
        <v>225</v>
      </c>
      <c r="F16840">
        <v>2.0493780000000001E-3</v>
      </c>
      <c r="G16840" t="str">
        <f>INDEX(crosswalk!$D:$D,MATCH(C16840,crosswalk!$C:$C,0))</f>
        <v>non-industry</v>
      </c>
    </row>
    <row r="16841" spans="1:7" hidden="1" x14ac:dyDescent="0.25">
      <c r="A16841">
        <v>2036</v>
      </c>
      <c r="B16841" t="s">
        <v>253</v>
      </c>
      <c r="C16841" t="s">
        <v>254</v>
      </c>
      <c r="D16841" t="s">
        <v>283</v>
      </c>
      <c r="E16841" t="s">
        <v>225</v>
      </c>
      <c r="F16841">
        <v>2.2246100000000001E-3</v>
      </c>
      <c r="G16841" t="str">
        <f>INDEX(crosswalk!$D:$D,MATCH(C16841,crosswalk!$C:$C,0))</f>
        <v>non-industry</v>
      </c>
    </row>
    <row r="16842" spans="1:7" hidden="1" x14ac:dyDescent="0.25">
      <c r="A16842">
        <v>2037</v>
      </c>
      <c r="B16842" t="s">
        <v>253</v>
      </c>
      <c r="C16842" t="s">
        <v>254</v>
      </c>
      <c r="D16842" t="s">
        <v>283</v>
      </c>
      <c r="E16842" t="s">
        <v>225</v>
      </c>
      <c r="F16842">
        <v>2.3961130000000001E-3</v>
      </c>
      <c r="G16842" t="str">
        <f>INDEX(crosswalk!$D:$D,MATCH(C16842,crosswalk!$C:$C,0))</f>
        <v>non-industry</v>
      </c>
    </row>
    <row r="16843" spans="1:7" hidden="1" x14ac:dyDescent="0.25">
      <c r="A16843">
        <v>2020</v>
      </c>
      <c r="B16843" t="s">
        <v>247</v>
      </c>
      <c r="C16843" t="s">
        <v>250</v>
      </c>
      <c r="D16843" t="s">
        <v>283</v>
      </c>
      <c r="E16843" t="s">
        <v>249</v>
      </c>
      <c r="F16843">
        <v>5.9327549590000004</v>
      </c>
      <c r="G16843" t="str">
        <f>INDEX(crosswalk!$D:$D,MATCH(C16843,crosswalk!$C:$C,0))</f>
        <v>chemicals 20</v>
      </c>
    </row>
    <row r="16844" spans="1:7" hidden="1" x14ac:dyDescent="0.25">
      <c r="A16844">
        <v>2021</v>
      </c>
      <c r="B16844" t="s">
        <v>247</v>
      </c>
      <c r="C16844" t="s">
        <v>250</v>
      </c>
      <c r="D16844" t="s">
        <v>283</v>
      </c>
      <c r="E16844" t="s">
        <v>249</v>
      </c>
      <c r="F16844">
        <v>6.2986994970000003</v>
      </c>
      <c r="G16844" t="str">
        <f>INDEX(crosswalk!$D:$D,MATCH(C16844,crosswalk!$C:$C,0))</f>
        <v>chemicals 20</v>
      </c>
    </row>
    <row r="16845" spans="1:7" hidden="1" x14ac:dyDescent="0.25">
      <c r="A16845">
        <v>2022</v>
      </c>
      <c r="B16845" t="s">
        <v>247</v>
      </c>
      <c r="C16845" t="s">
        <v>250</v>
      </c>
      <c r="D16845" t="s">
        <v>283</v>
      </c>
      <c r="E16845" t="s">
        <v>249</v>
      </c>
      <c r="F16845">
        <v>6.5257667640000001</v>
      </c>
      <c r="G16845" t="str">
        <f>INDEX(crosswalk!$D:$D,MATCH(C16845,crosswalk!$C:$C,0))</f>
        <v>chemicals 20</v>
      </c>
    </row>
    <row r="16846" spans="1:7" hidden="1" x14ac:dyDescent="0.25">
      <c r="A16846">
        <v>2023</v>
      </c>
      <c r="B16846" t="s">
        <v>247</v>
      </c>
      <c r="C16846" t="s">
        <v>250</v>
      </c>
      <c r="D16846" t="s">
        <v>283</v>
      </c>
      <c r="E16846" t="s">
        <v>249</v>
      </c>
      <c r="F16846">
        <v>6.7088855279999997</v>
      </c>
      <c r="G16846" t="str">
        <f>INDEX(crosswalk!$D:$D,MATCH(C16846,crosswalk!$C:$C,0))</f>
        <v>chemicals 20</v>
      </c>
    </row>
    <row r="16847" spans="1:7" hidden="1" x14ac:dyDescent="0.25">
      <c r="A16847">
        <v>2024</v>
      </c>
      <c r="B16847" t="s">
        <v>247</v>
      </c>
      <c r="C16847" t="s">
        <v>250</v>
      </c>
      <c r="D16847" t="s">
        <v>283</v>
      </c>
      <c r="E16847" t="s">
        <v>249</v>
      </c>
      <c r="F16847">
        <v>6.8832145909999998</v>
      </c>
      <c r="G16847" t="str">
        <f>INDEX(crosswalk!$D:$D,MATCH(C16847,crosswalk!$C:$C,0))</f>
        <v>chemicals 20</v>
      </c>
    </row>
    <row r="16848" spans="1:7" hidden="1" x14ac:dyDescent="0.25">
      <c r="A16848">
        <v>2025</v>
      </c>
      <c r="B16848" t="s">
        <v>247</v>
      </c>
      <c r="C16848" t="s">
        <v>250</v>
      </c>
      <c r="D16848" t="s">
        <v>283</v>
      </c>
      <c r="E16848" t="s">
        <v>249</v>
      </c>
      <c r="F16848">
        <v>7.2702544099999997</v>
      </c>
      <c r="G16848" t="str">
        <f>INDEX(crosswalk!$D:$D,MATCH(C16848,crosswalk!$C:$C,0))</f>
        <v>chemicals 20</v>
      </c>
    </row>
    <row r="16849" spans="1:7" hidden="1" x14ac:dyDescent="0.25">
      <c r="A16849">
        <v>2026</v>
      </c>
      <c r="B16849" t="s">
        <v>247</v>
      </c>
      <c r="C16849" t="s">
        <v>250</v>
      </c>
      <c r="D16849" t="s">
        <v>283</v>
      </c>
      <c r="E16849" t="s">
        <v>249</v>
      </c>
      <c r="F16849">
        <v>7.3394000559999997</v>
      </c>
      <c r="G16849" t="str">
        <f>INDEX(crosswalk!$D:$D,MATCH(C16849,crosswalk!$C:$C,0))</f>
        <v>chemicals 20</v>
      </c>
    </row>
    <row r="16850" spans="1:7" hidden="1" x14ac:dyDescent="0.25">
      <c r="A16850">
        <v>2027</v>
      </c>
      <c r="B16850" t="s">
        <v>247</v>
      </c>
      <c r="C16850" t="s">
        <v>250</v>
      </c>
      <c r="D16850" t="s">
        <v>283</v>
      </c>
      <c r="E16850" t="s">
        <v>249</v>
      </c>
      <c r="F16850">
        <v>7.5866836339999999</v>
      </c>
      <c r="G16850" t="str">
        <f>INDEX(crosswalk!$D:$D,MATCH(C16850,crosswalk!$C:$C,0))</f>
        <v>chemicals 20</v>
      </c>
    </row>
    <row r="16851" spans="1:7" hidden="1" x14ac:dyDescent="0.25">
      <c r="A16851">
        <v>2028</v>
      </c>
      <c r="B16851" t="s">
        <v>247</v>
      </c>
      <c r="C16851" t="s">
        <v>250</v>
      </c>
      <c r="D16851" t="s">
        <v>283</v>
      </c>
      <c r="E16851" t="s">
        <v>249</v>
      </c>
      <c r="F16851">
        <v>7.6942109719999996</v>
      </c>
      <c r="G16851" t="str">
        <f>INDEX(crosswalk!$D:$D,MATCH(C16851,crosswalk!$C:$C,0))</f>
        <v>chemicals 20</v>
      </c>
    </row>
    <row r="16852" spans="1:7" hidden="1" x14ac:dyDescent="0.25">
      <c r="A16852">
        <v>2029</v>
      </c>
      <c r="B16852" t="s">
        <v>247</v>
      </c>
      <c r="C16852" t="s">
        <v>250</v>
      </c>
      <c r="D16852" t="s">
        <v>283</v>
      </c>
      <c r="E16852" t="s">
        <v>249</v>
      </c>
      <c r="F16852">
        <v>7.7662865180000002</v>
      </c>
      <c r="G16852" t="str">
        <f>INDEX(crosswalk!$D:$D,MATCH(C16852,crosswalk!$C:$C,0))</f>
        <v>chemicals 20</v>
      </c>
    </row>
    <row r="16853" spans="1:7" hidden="1" x14ac:dyDescent="0.25">
      <c r="A16853">
        <v>2030</v>
      </c>
      <c r="B16853" t="s">
        <v>247</v>
      </c>
      <c r="C16853" t="s">
        <v>250</v>
      </c>
      <c r="D16853" t="s">
        <v>283</v>
      </c>
      <c r="E16853" t="s">
        <v>249</v>
      </c>
      <c r="F16853">
        <v>7.8650241550000004</v>
      </c>
      <c r="G16853" t="str">
        <f>INDEX(crosswalk!$D:$D,MATCH(C16853,crosswalk!$C:$C,0))</f>
        <v>chemicals 20</v>
      </c>
    </row>
    <row r="16854" spans="1:7" hidden="1" x14ac:dyDescent="0.25">
      <c r="A16854">
        <v>2031</v>
      </c>
      <c r="B16854" t="s">
        <v>247</v>
      </c>
      <c r="C16854" t="s">
        <v>250</v>
      </c>
      <c r="D16854" t="s">
        <v>283</v>
      </c>
      <c r="E16854" t="s">
        <v>249</v>
      </c>
      <c r="F16854">
        <v>7.9329978409999997</v>
      </c>
      <c r="G16854" t="str">
        <f>INDEX(crosswalk!$D:$D,MATCH(C16854,crosswalk!$C:$C,0))</f>
        <v>chemicals 20</v>
      </c>
    </row>
    <row r="16855" spans="1:7" hidden="1" x14ac:dyDescent="0.25">
      <c r="A16855">
        <v>2060</v>
      </c>
      <c r="B16855" t="s">
        <v>242</v>
      </c>
      <c r="C16855" t="s">
        <v>262</v>
      </c>
      <c r="D16855" t="s">
        <v>283</v>
      </c>
      <c r="E16855" t="s">
        <v>227</v>
      </c>
      <c r="F16855">
        <v>1.291973595</v>
      </c>
      <c r="G16855" t="str">
        <f>INDEX(crosswalk!$D:$D,MATCH(C16855,crosswalk!$C:$C,0))</f>
        <v>non-industry</v>
      </c>
    </row>
    <row r="16856" spans="1:7" hidden="1" x14ac:dyDescent="0.25">
      <c r="A16856">
        <v>2070</v>
      </c>
      <c r="B16856" t="s">
        <v>242</v>
      </c>
      <c r="C16856" t="s">
        <v>262</v>
      </c>
      <c r="D16856" t="s">
        <v>283</v>
      </c>
      <c r="E16856" t="s">
        <v>227</v>
      </c>
      <c r="F16856">
        <v>1.2828459329999999</v>
      </c>
      <c r="G16856" t="str">
        <f>INDEX(crosswalk!$D:$D,MATCH(C16856,crosswalk!$C:$C,0))</f>
        <v>non-industry</v>
      </c>
    </row>
    <row r="16857" spans="1:7" hidden="1" x14ac:dyDescent="0.25">
      <c r="A16857">
        <v>2080</v>
      </c>
      <c r="B16857" t="s">
        <v>242</v>
      </c>
      <c r="C16857" t="s">
        <v>262</v>
      </c>
      <c r="D16857" t="s">
        <v>283</v>
      </c>
      <c r="E16857" t="s">
        <v>227</v>
      </c>
      <c r="F16857">
        <v>1.2737827559999999</v>
      </c>
      <c r="G16857" t="str">
        <f>INDEX(crosswalk!$D:$D,MATCH(C16857,crosswalk!$C:$C,0))</f>
        <v>non-industry</v>
      </c>
    </row>
    <row r="16858" spans="1:7" hidden="1" x14ac:dyDescent="0.25">
      <c r="A16858">
        <v>2020</v>
      </c>
      <c r="B16858" t="s">
        <v>247</v>
      </c>
      <c r="C16858" t="s">
        <v>251</v>
      </c>
      <c r="D16858" t="s">
        <v>283</v>
      </c>
      <c r="E16858" t="s">
        <v>249</v>
      </c>
      <c r="F16858">
        <v>0.98495726500000003</v>
      </c>
      <c r="G16858" t="str">
        <f>INDEX(crosswalk!$D:$D,MATCH(C16858,crosswalk!$C:$C,0))</f>
        <v>chemicals 20</v>
      </c>
    </row>
    <row r="16859" spans="1:7" hidden="1" x14ac:dyDescent="0.25">
      <c r="A16859">
        <v>2042</v>
      </c>
      <c r="B16859" t="s">
        <v>247</v>
      </c>
      <c r="C16859" t="s">
        <v>250</v>
      </c>
      <c r="D16859" t="s">
        <v>283</v>
      </c>
      <c r="E16859" t="s">
        <v>249</v>
      </c>
      <c r="F16859">
        <v>8.6426196740000005</v>
      </c>
      <c r="G16859" t="str">
        <f>INDEX(crosswalk!$D:$D,MATCH(C16859,crosswalk!$C:$C,0))</f>
        <v>chemicals 20</v>
      </c>
    </row>
    <row r="16860" spans="1:7" hidden="1" x14ac:dyDescent="0.25">
      <c r="A16860">
        <v>2043</v>
      </c>
      <c r="B16860" t="s">
        <v>247</v>
      </c>
      <c r="C16860" t="s">
        <v>250</v>
      </c>
      <c r="D16860" t="s">
        <v>283</v>
      </c>
      <c r="E16860" t="s">
        <v>249</v>
      </c>
      <c r="F16860">
        <v>8.7196760500000003</v>
      </c>
      <c r="G16860" t="str">
        <f>INDEX(crosswalk!$D:$D,MATCH(C16860,crosswalk!$C:$C,0))</f>
        <v>chemicals 20</v>
      </c>
    </row>
    <row r="16861" spans="1:7" hidden="1" x14ac:dyDescent="0.25">
      <c r="A16861">
        <v>2044</v>
      </c>
      <c r="B16861" t="s">
        <v>247</v>
      </c>
      <c r="C16861" t="s">
        <v>250</v>
      </c>
      <c r="D16861" t="s">
        <v>283</v>
      </c>
      <c r="E16861" t="s">
        <v>249</v>
      </c>
      <c r="F16861">
        <v>8.8040571760000006</v>
      </c>
      <c r="G16861" t="str">
        <f>INDEX(crosswalk!$D:$D,MATCH(C16861,crosswalk!$C:$C,0))</f>
        <v>chemicals 20</v>
      </c>
    </row>
    <row r="16862" spans="1:7" hidden="1" x14ac:dyDescent="0.25">
      <c r="A16862">
        <v>2045</v>
      </c>
      <c r="B16862" t="s">
        <v>247</v>
      </c>
      <c r="C16862" t="s">
        <v>250</v>
      </c>
      <c r="D16862" t="s">
        <v>283</v>
      </c>
      <c r="E16862" t="s">
        <v>249</v>
      </c>
      <c r="F16862">
        <v>8.8942981030000006</v>
      </c>
      <c r="G16862" t="str">
        <f>INDEX(crosswalk!$D:$D,MATCH(C16862,crosswalk!$C:$C,0))</f>
        <v>chemicals 20</v>
      </c>
    </row>
    <row r="16863" spans="1:7" hidden="1" x14ac:dyDescent="0.25">
      <c r="A16863">
        <v>2046</v>
      </c>
      <c r="B16863" t="s">
        <v>247</v>
      </c>
      <c r="C16863" t="s">
        <v>250</v>
      </c>
      <c r="D16863" t="s">
        <v>283</v>
      </c>
      <c r="E16863" t="s">
        <v>249</v>
      </c>
      <c r="F16863">
        <v>8.9860039799999996</v>
      </c>
      <c r="G16863" t="str">
        <f>INDEX(crosswalk!$D:$D,MATCH(C16863,crosswalk!$C:$C,0))</f>
        <v>chemicals 20</v>
      </c>
    </row>
    <row r="16864" spans="1:7" hidden="1" x14ac:dyDescent="0.25">
      <c r="A16864">
        <v>2047</v>
      </c>
      <c r="B16864" t="s">
        <v>247</v>
      </c>
      <c r="C16864" t="s">
        <v>250</v>
      </c>
      <c r="D16864" t="s">
        <v>283</v>
      </c>
      <c r="E16864" t="s">
        <v>249</v>
      </c>
      <c r="F16864">
        <v>9.077123877</v>
      </c>
      <c r="G16864" t="str">
        <f>INDEX(crosswalk!$D:$D,MATCH(C16864,crosswalk!$C:$C,0))</f>
        <v>chemicals 20</v>
      </c>
    </row>
    <row r="16865" spans="1:7" hidden="1" x14ac:dyDescent="0.25">
      <c r="A16865">
        <v>2048</v>
      </c>
      <c r="B16865" t="s">
        <v>247</v>
      </c>
      <c r="C16865" t="s">
        <v>250</v>
      </c>
      <c r="D16865" t="s">
        <v>283</v>
      </c>
      <c r="E16865" t="s">
        <v>249</v>
      </c>
      <c r="F16865">
        <v>9.1676577940000001</v>
      </c>
      <c r="G16865" t="str">
        <f>INDEX(crosswalk!$D:$D,MATCH(C16865,crosswalk!$C:$C,0))</f>
        <v>chemicals 20</v>
      </c>
    </row>
    <row r="16866" spans="1:7" hidden="1" x14ac:dyDescent="0.25">
      <c r="A16866">
        <v>2049</v>
      </c>
      <c r="B16866" t="s">
        <v>247</v>
      </c>
      <c r="C16866" t="s">
        <v>250</v>
      </c>
      <c r="D16866" t="s">
        <v>283</v>
      </c>
      <c r="E16866" t="s">
        <v>249</v>
      </c>
      <c r="F16866">
        <v>9.2578987210000001</v>
      </c>
      <c r="G16866" t="str">
        <f>INDEX(crosswalk!$D:$D,MATCH(C16866,crosswalk!$C:$C,0))</f>
        <v>chemicals 20</v>
      </c>
    </row>
    <row r="16867" spans="1:7" hidden="1" x14ac:dyDescent="0.25">
      <c r="A16867">
        <v>2050</v>
      </c>
      <c r="B16867" t="s">
        <v>247</v>
      </c>
      <c r="C16867" t="s">
        <v>250</v>
      </c>
      <c r="D16867" t="s">
        <v>283</v>
      </c>
      <c r="E16867" t="s">
        <v>249</v>
      </c>
      <c r="F16867">
        <v>9.3496045980000009</v>
      </c>
      <c r="G16867" t="str">
        <f>INDEX(crosswalk!$D:$D,MATCH(C16867,crosswalk!$C:$C,0))</f>
        <v>chemicals 20</v>
      </c>
    </row>
    <row r="16868" spans="1:7" hidden="1" x14ac:dyDescent="0.25">
      <c r="A16868">
        <v>2060</v>
      </c>
      <c r="B16868" t="s">
        <v>247</v>
      </c>
      <c r="C16868" t="s">
        <v>250</v>
      </c>
      <c r="D16868" t="s">
        <v>283</v>
      </c>
      <c r="E16868" t="s">
        <v>249</v>
      </c>
      <c r="F16868">
        <v>10.193887500000001</v>
      </c>
      <c r="G16868" t="str">
        <f>INDEX(crosswalk!$D:$D,MATCH(C16868,crosswalk!$C:$C,0))</f>
        <v>chemicals 20</v>
      </c>
    </row>
    <row r="16869" spans="1:7" hidden="1" x14ac:dyDescent="0.25">
      <c r="A16869">
        <v>2070</v>
      </c>
      <c r="B16869" t="s">
        <v>247</v>
      </c>
      <c r="C16869" t="s">
        <v>250</v>
      </c>
      <c r="D16869" t="s">
        <v>283</v>
      </c>
      <c r="E16869" t="s">
        <v>249</v>
      </c>
      <c r="F16869">
        <v>11.114410380000001</v>
      </c>
      <c r="G16869" t="str">
        <f>INDEX(crosswalk!$D:$D,MATCH(C16869,crosswalk!$C:$C,0))</f>
        <v>chemicals 20</v>
      </c>
    </row>
    <row r="16870" spans="1:7" hidden="1" x14ac:dyDescent="0.25">
      <c r="A16870">
        <v>2080</v>
      </c>
      <c r="B16870" t="s">
        <v>247</v>
      </c>
      <c r="C16870" t="s">
        <v>250</v>
      </c>
      <c r="D16870" t="s">
        <v>283</v>
      </c>
      <c r="E16870" t="s">
        <v>249</v>
      </c>
      <c r="F16870">
        <v>12.118057820000001</v>
      </c>
      <c r="G16870" t="str">
        <f>INDEX(crosswalk!$D:$D,MATCH(C16870,crosswalk!$C:$C,0))</f>
        <v>chemicals 20</v>
      </c>
    </row>
    <row r="16871" spans="1:7" hidden="1" x14ac:dyDescent="0.25">
      <c r="A16871">
        <v>2026</v>
      </c>
      <c r="B16871" t="s">
        <v>247</v>
      </c>
      <c r="C16871" t="s">
        <v>265</v>
      </c>
      <c r="D16871" t="s">
        <v>283</v>
      </c>
      <c r="E16871" t="s">
        <v>249</v>
      </c>
      <c r="F16871">
        <v>0.145844057</v>
      </c>
      <c r="G16871" t="str">
        <f>INDEX(crosswalk!$D:$D,MATCH(C16871,crosswalk!$C:$C,0))</f>
        <v>chemicals 20</v>
      </c>
    </row>
    <row r="16872" spans="1:7" hidden="1" x14ac:dyDescent="0.25">
      <c r="A16872">
        <v>2027</v>
      </c>
      <c r="B16872" t="s">
        <v>247</v>
      </c>
      <c r="C16872" t="s">
        <v>265</v>
      </c>
      <c r="D16872" t="s">
        <v>283</v>
      </c>
      <c r="E16872" t="s">
        <v>249</v>
      </c>
      <c r="F16872">
        <v>0.14150346</v>
      </c>
      <c r="G16872" t="str">
        <f>INDEX(crosswalk!$D:$D,MATCH(C16872,crosswalk!$C:$C,0))</f>
        <v>chemicals 20</v>
      </c>
    </row>
    <row r="16873" spans="1:7" hidden="1" x14ac:dyDescent="0.25">
      <c r="A16873">
        <v>2028</v>
      </c>
      <c r="B16873" t="s">
        <v>247</v>
      </c>
      <c r="C16873" t="s">
        <v>265</v>
      </c>
      <c r="D16873" t="s">
        <v>283</v>
      </c>
      <c r="E16873" t="s">
        <v>249</v>
      </c>
      <c r="F16873">
        <v>0.13672880300000001</v>
      </c>
      <c r="G16873" t="str">
        <f>INDEX(crosswalk!$D:$D,MATCH(C16873,crosswalk!$C:$C,0))</f>
        <v>chemicals 20</v>
      </c>
    </row>
    <row r="16874" spans="1:7" hidden="1" x14ac:dyDescent="0.25">
      <c r="A16874">
        <v>2029</v>
      </c>
      <c r="B16874" t="s">
        <v>247</v>
      </c>
      <c r="C16874" t="s">
        <v>265</v>
      </c>
      <c r="D16874" t="s">
        <v>283</v>
      </c>
      <c r="E16874" t="s">
        <v>249</v>
      </c>
      <c r="F16874">
        <v>0.13238820600000001</v>
      </c>
      <c r="G16874" t="str">
        <f>INDEX(crosswalk!$D:$D,MATCH(C16874,crosswalk!$C:$C,0))</f>
        <v>chemicals 20</v>
      </c>
    </row>
    <row r="16875" spans="1:7" hidden="1" x14ac:dyDescent="0.25">
      <c r="A16875">
        <v>2030</v>
      </c>
      <c r="B16875" t="s">
        <v>247</v>
      </c>
      <c r="C16875" t="s">
        <v>265</v>
      </c>
      <c r="D16875" t="s">
        <v>283</v>
      </c>
      <c r="E16875" t="s">
        <v>249</v>
      </c>
      <c r="F16875">
        <v>0.12804760900000001</v>
      </c>
      <c r="G16875" t="str">
        <f>INDEX(crosswalk!$D:$D,MATCH(C16875,crosswalk!$C:$C,0))</f>
        <v>chemicals 20</v>
      </c>
    </row>
    <row r="16876" spans="1:7" hidden="1" x14ac:dyDescent="0.25">
      <c r="A16876">
        <v>2031</v>
      </c>
      <c r="B16876" t="s">
        <v>247</v>
      </c>
      <c r="C16876" t="s">
        <v>265</v>
      </c>
      <c r="D16876" t="s">
        <v>283</v>
      </c>
      <c r="E16876" t="s">
        <v>249</v>
      </c>
      <c r="F16876">
        <v>0.12370701200000001</v>
      </c>
      <c r="G16876" t="str">
        <f>INDEX(crosswalk!$D:$D,MATCH(C16876,crosswalk!$C:$C,0))</f>
        <v>chemicals 20</v>
      </c>
    </row>
    <row r="16877" spans="1:7" hidden="1" x14ac:dyDescent="0.25">
      <c r="A16877">
        <v>2032</v>
      </c>
      <c r="B16877" t="s">
        <v>247</v>
      </c>
      <c r="C16877" t="s">
        <v>265</v>
      </c>
      <c r="D16877" t="s">
        <v>283</v>
      </c>
      <c r="E16877" t="s">
        <v>249</v>
      </c>
      <c r="F16877">
        <v>0.119800475</v>
      </c>
      <c r="G16877" t="str">
        <f>INDEX(crosswalk!$D:$D,MATCH(C16877,crosswalk!$C:$C,0))</f>
        <v>chemicals 20</v>
      </c>
    </row>
    <row r="16878" spans="1:7" hidden="1" x14ac:dyDescent="0.25">
      <c r="A16878">
        <v>2033</v>
      </c>
      <c r="B16878" t="s">
        <v>247</v>
      </c>
      <c r="C16878" t="s">
        <v>265</v>
      </c>
      <c r="D16878" t="s">
        <v>283</v>
      </c>
      <c r="E16878" t="s">
        <v>249</v>
      </c>
      <c r="F16878">
        <v>0.115893938</v>
      </c>
      <c r="G16878" t="str">
        <f>INDEX(crosswalk!$D:$D,MATCH(C16878,crosswalk!$C:$C,0))</f>
        <v>chemicals 20</v>
      </c>
    </row>
    <row r="16879" spans="1:7" hidden="1" x14ac:dyDescent="0.25">
      <c r="A16879">
        <v>2034</v>
      </c>
      <c r="B16879" t="s">
        <v>247</v>
      </c>
      <c r="C16879" t="s">
        <v>265</v>
      </c>
      <c r="D16879" t="s">
        <v>283</v>
      </c>
      <c r="E16879" t="s">
        <v>249</v>
      </c>
      <c r="F16879">
        <v>0.111987401</v>
      </c>
      <c r="G16879" t="str">
        <f>INDEX(crosswalk!$D:$D,MATCH(C16879,crosswalk!$C:$C,0))</f>
        <v>chemicals 20</v>
      </c>
    </row>
    <row r="16880" spans="1:7" hidden="1" x14ac:dyDescent="0.25">
      <c r="A16880">
        <v>2035</v>
      </c>
      <c r="B16880" t="s">
        <v>247</v>
      </c>
      <c r="C16880" t="s">
        <v>265</v>
      </c>
      <c r="D16880" t="s">
        <v>283</v>
      </c>
      <c r="E16880" t="s">
        <v>249</v>
      </c>
      <c r="F16880">
        <v>0.108514923</v>
      </c>
      <c r="G16880" t="str">
        <f>INDEX(crosswalk!$D:$D,MATCH(C16880,crosswalk!$C:$C,0))</f>
        <v>chemicals 20</v>
      </c>
    </row>
    <row r="16881" spans="1:7" hidden="1" x14ac:dyDescent="0.25">
      <c r="A16881">
        <v>2043</v>
      </c>
      <c r="B16881" t="s">
        <v>247</v>
      </c>
      <c r="C16881" t="s">
        <v>251</v>
      </c>
      <c r="D16881" t="s">
        <v>283</v>
      </c>
      <c r="E16881" t="s">
        <v>249</v>
      </c>
      <c r="F16881">
        <v>1.447642509</v>
      </c>
      <c r="G16881" t="str">
        <f>INDEX(crosswalk!$D:$D,MATCH(C16881,crosswalk!$C:$C,0))</f>
        <v>chemicals 20</v>
      </c>
    </row>
    <row r="16882" spans="1:7" hidden="1" x14ac:dyDescent="0.25">
      <c r="A16882">
        <v>2044</v>
      </c>
      <c r="B16882" t="s">
        <v>247</v>
      </c>
      <c r="C16882" t="s">
        <v>251</v>
      </c>
      <c r="D16882" t="s">
        <v>283</v>
      </c>
      <c r="E16882" t="s">
        <v>249</v>
      </c>
      <c r="F16882">
        <v>1.4616514819999999</v>
      </c>
      <c r="G16882" t="str">
        <f>INDEX(crosswalk!$D:$D,MATCH(C16882,crosswalk!$C:$C,0))</f>
        <v>chemicals 20</v>
      </c>
    </row>
    <row r="16883" spans="1:7" hidden="1" x14ac:dyDescent="0.25">
      <c r="A16883">
        <v>2045</v>
      </c>
      <c r="B16883" t="s">
        <v>247</v>
      </c>
      <c r="C16883" t="s">
        <v>251</v>
      </c>
      <c r="D16883" t="s">
        <v>283</v>
      </c>
      <c r="E16883" t="s">
        <v>249</v>
      </c>
      <c r="F16883">
        <v>1.4766333</v>
      </c>
      <c r="G16883" t="str">
        <f>INDEX(crosswalk!$D:$D,MATCH(C16883,crosswalk!$C:$C,0))</f>
        <v>chemicals 20</v>
      </c>
    </row>
    <row r="16884" spans="1:7" hidden="1" x14ac:dyDescent="0.25">
      <c r="A16884">
        <v>2028</v>
      </c>
      <c r="B16884" t="s">
        <v>240</v>
      </c>
      <c r="C16884" t="s">
        <v>245</v>
      </c>
      <c r="D16884" t="s">
        <v>283</v>
      </c>
      <c r="E16884" t="s">
        <v>227</v>
      </c>
      <c r="F16884">
        <v>0.12721131399999999</v>
      </c>
      <c r="G16884" t="str">
        <f>INDEX(crosswalk!$D:$D,MATCH(C16884,crosswalk!$C:$C,0))</f>
        <v>water and waste 36T39</v>
      </c>
    </row>
    <row r="16885" spans="1:7" hidden="1" x14ac:dyDescent="0.25">
      <c r="A16885">
        <v>2020</v>
      </c>
      <c r="B16885" t="s">
        <v>247</v>
      </c>
      <c r="C16885" t="s">
        <v>252</v>
      </c>
      <c r="D16885" t="s">
        <v>283</v>
      </c>
      <c r="E16885" t="s">
        <v>249</v>
      </c>
      <c r="F16885">
        <v>0.11758133900000001</v>
      </c>
      <c r="G16885" t="str">
        <f>INDEX(crosswalk!$D:$D,MATCH(C16885,crosswalk!$C:$C,0))</f>
        <v>chemicals 20</v>
      </c>
    </row>
    <row r="16886" spans="1:7" hidden="1" x14ac:dyDescent="0.25">
      <c r="A16886">
        <v>2021</v>
      </c>
      <c r="B16886" t="s">
        <v>247</v>
      </c>
      <c r="C16886" t="s">
        <v>252</v>
      </c>
      <c r="D16886" t="s">
        <v>283</v>
      </c>
      <c r="E16886" t="s">
        <v>249</v>
      </c>
      <c r="F16886">
        <v>0.124833998</v>
      </c>
      <c r="G16886" t="str">
        <f>INDEX(crosswalk!$D:$D,MATCH(C16886,crosswalk!$C:$C,0))</f>
        <v>chemicals 20</v>
      </c>
    </row>
    <row r="16887" spans="1:7" hidden="1" x14ac:dyDescent="0.25">
      <c r="A16887">
        <v>2022</v>
      </c>
      <c r="B16887" t="s">
        <v>247</v>
      </c>
      <c r="C16887" t="s">
        <v>252</v>
      </c>
      <c r="D16887" t="s">
        <v>283</v>
      </c>
      <c r="E16887" t="s">
        <v>249</v>
      </c>
      <c r="F16887">
        <v>0.12933424700000001</v>
      </c>
      <c r="G16887" t="str">
        <f>INDEX(crosswalk!$D:$D,MATCH(C16887,crosswalk!$C:$C,0))</f>
        <v>chemicals 20</v>
      </c>
    </row>
    <row r="16888" spans="1:7" hidden="1" x14ac:dyDescent="0.25">
      <c r="A16888">
        <v>2023</v>
      </c>
      <c r="B16888" t="s">
        <v>247</v>
      </c>
      <c r="C16888" t="s">
        <v>252</v>
      </c>
      <c r="D16888" t="s">
        <v>283</v>
      </c>
      <c r="E16888" t="s">
        <v>249</v>
      </c>
      <c r="F16888">
        <v>0.13296348</v>
      </c>
      <c r="G16888" t="str">
        <f>INDEX(crosswalk!$D:$D,MATCH(C16888,crosswalk!$C:$C,0))</f>
        <v>chemicals 20</v>
      </c>
    </row>
    <row r="16889" spans="1:7" hidden="1" x14ac:dyDescent="0.25">
      <c r="A16889">
        <v>2024</v>
      </c>
      <c r="B16889" t="s">
        <v>247</v>
      </c>
      <c r="C16889" t="s">
        <v>252</v>
      </c>
      <c r="D16889" t="s">
        <v>283</v>
      </c>
      <c r="E16889" t="s">
        <v>249</v>
      </c>
      <c r="F16889">
        <v>0.13641850899999999</v>
      </c>
      <c r="G16889" t="str">
        <f>INDEX(crosswalk!$D:$D,MATCH(C16889,crosswalk!$C:$C,0))</f>
        <v>chemicals 20</v>
      </c>
    </row>
    <row r="16890" spans="1:7" hidden="1" x14ac:dyDescent="0.25">
      <c r="A16890">
        <v>2025</v>
      </c>
      <c r="B16890" t="s">
        <v>247</v>
      </c>
      <c r="C16890" t="s">
        <v>252</v>
      </c>
      <c r="D16890" t="s">
        <v>283</v>
      </c>
      <c r="E16890" t="s">
        <v>249</v>
      </c>
      <c r="F16890">
        <v>0.144089256</v>
      </c>
      <c r="G16890" t="str">
        <f>INDEX(crosswalk!$D:$D,MATCH(C16890,crosswalk!$C:$C,0))</f>
        <v>chemicals 20</v>
      </c>
    </row>
    <row r="16891" spans="1:7" hidden="1" x14ac:dyDescent="0.25">
      <c r="A16891">
        <v>2026</v>
      </c>
      <c r="B16891" t="s">
        <v>247</v>
      </c>
      <c r="C16891" t="s">
        <v>252</v>
      </c>
      <c r="D16891" t="s">
        <v>283</v>
      </c>
      <c r="E16891" t="s">
        <v>249</v>
      </c>
      <c r="F16891">
        <v>0.14545965399999999</v>
      </c>
      <c r="G16891" t="str">
        <f>INDEX(crosswalk!$D:$D,MATCH(C16891,crosswalk!$C:$C,0))</f>
        <v>chemicals 20</v>
      </c>
    </row>
    <row r="16892" spans="1:7" hidden="1" x14ac:dyDescent="0.25">
      <c r="A16892">
        <v>2027</v>
      </c>
      <c r="B16892" t="s">
        <v>247</v>
      </c>
      <c r="C16892" t="s">
        <v>252</v>
      </c>
      <c r="D16892" t="s">
        <v>283</v>
      </c>
      <c r="E16892" t="s">
        <v>249</v>
      </c>
      <c r="F16892">
        <v>0.15036057</v>
      </c>
      <c r="G16892" t="str">
        <f>INDEX(crosswalk!$D:$D,MATCH(C16892,crosswalk!$C:$C,0))</f>
        <v>chemicals 20</v>
      </c>
    </row>
    <row r="16893" spans="1:7" hidden="1" x14ac:dyDescent="0.25">
      <c r="A16893">
        <v>2028</v>
      </c>
      <c r="B16893" t="s">
        <v>247</v>
      </c>
      <c r="C16893" t="s">
        <v>252</v>
      </c>
      <c r="D16893" t="s">
        <v>283</v>
      </c>
      <c r="E16893" t="s">
        <v>249</v>
      </c>
      <c r="F16893">
        <v>0.152491656</v>
      </c>
      <c r="G16893" t="str">
        <f>INDEX(crosswalk!$D:$D,MATCH(C16893,crosswalk!$C:$C,0))</f>
        <v>chemicals 20</v>
      </c>
    </row>
    <row r="16894" spans="1:7" hidden="1" x14ac:dyDescent="0.25">
      <c r="A16894">
        <v>2020</v>
      </c>
      <c r="B16894" t="s">
        <v>247</v>
      </c>
      <c r="C16894" t="s">
        <v>255</v>
      </c>
      <c r="D16894" t="s">
        <v>283</v>
      </c>
      <c r="E16894" t="s">
        <v>249</v>
      </c>
      <c r="F16894">
        <v>9.2203701999999998E-2</v>
      </c>
      <c r="G16894" t="str">
        <f>INDEX(crosswalk!$D:$D,MATCH(C16894,crosswalk!$C:$C,0))</f>
        <v>chemicals 20</v>
      </c>
    </row>
    <row r="16895" spans="1:7" hidden="1" x14ac:dyDescent="0.25">
      <c r="A16895">
        <v>2048</v>
      </c>
      <c r="B16895" t="s">
        <v>247</v>
      </c>
      <c r="C16895" t="s">
        <v>252</v>
      </c>
      <c r="D16895" t="s">
        <v>283</v>
      </c>
      <c r="E16895" t="s">
        <v>249</v>
      </c>
      <c r="F16895">
        <v>0.18169391500000001</v>
      </c>
      <c r="G16895" t="str">
        <f>INDEX(crosswalk!$D:$D,MATCH(C16895,crosswalk!$C:$C,0))</f>
        <v>chemicals 20</v>
      </c>
    </row>
    <row r="16896" spans="1:7" hidden="1" x14ac:dyDescent="0.25">
      <c r="A16896">
        <v>2049</v>
      </c>
      <c r="B16896" t="s">
        <v>247</v>
      </c>
      <c r="C16896" t="s">
        <v>252</v>
      </c>
      <c r="D16896" t="s">
        <v>283</v>
      </c>
      <c r="E16896" t="s">
        <v>249</v>
      </c>
      <c r="F16896">
        <v>0.18348240099999999</v>
      </c>
      <c r="G16896" t="str">
        <f>INDEX(crosswalk!$D:$D,MATCH(C16896,crosswalk!$C:$C,0))</f>
        <v>chemicals 20</v>
      </c>
    </row>
    <row r="16897" spans="1:7" hidden="1" x14ac:dyDescent="0.25">
      <c r="A16897">
        <v>2050</v>
      </c>
      <c r="B16897" t="s">
        <v>247</v>
      </c>
      <c r="C16897" t="s">
        <v>252</v>
      </c>
      <c r="D16897" t="s">
        <v>283</v>
      </c>
      <c r="E16897" t="s">
        <v>249</v>
      </c>
      <c r="F16897">
        <v>0.18529992100000001</v>
      </c>
      <c r="G16897" t="str">
        <f>INDEX(crosswalk!$D:$D,MATCH(C16897,crosswalk!$C:$C,0))</f>
        <v>chemicals 20</v>
      </c>
    </row>
    <row r="16898" spans="1:7" hidden="1" x14ac:dyDescent="0.25">
      <c r="A16898">
        <v>2042</v>
      </c>
      <c r="B16898" t="s">
        <v>237</v>
      </c>
      <c r="C16898" t="s">
        <v>270</v>
      </c>
      <c r="D16898" t="s">
        <v>283</v>
      </c>
      <c r="E16898" t="s">
        <v>227</v>
      </c>
      <c r="F16898">
        <v>2.6896577000000001E-2</v>
      </c>
      <c r="G16898" t="str">
        <f>INDEX(crosswalk!$D:$D,MATCH(C16898,crosswalk!$C:$C,0))</f>
        <v>agriculture and forestry 01T03</v>
      </c>
    </row>
    <row r="16899" spans="1:7" hidden="1" x14ac:dyDescent="0.25">
      <c r="A16899">
        <v>2043</v>
      </c>
      <c r="B16899" t="s">
        <v>237</v>
      </c>
      <c r="C16899" t="s">
        <v>270</v>
      </c>
      <c r="D16899" t="s">
        <v>283</v>
      </c>
      <c r="E16899" t="s">
        <v>227</v>
      </c>
      <c r="F16899">
        <v>2.6896577000000001E-2</v>
      </c>
      <c r="G16899" t="str">
        <f>INDEX(crosswalk!$D:$D,MATCH(C16899,crosswalk!$C:$C,0))</f>
        <v>agriculture and forestry 01T03</v>
      </c>
    </row>
    <row r="16900" spans="1:7" hidden="1" x14ac:dyDescent="0.25">
      <c r="A16900">
        <v>2044</v>
      </c>
      <c r="B16900" t="s">
        <v>237</v>
      </c>
      <c r="C16900" t="s">
        <v>270</v>
      </c>
      <c r="D16900" t="s">
        <v>283</v>
      </c>
      <c r="E16900" t="s">
        <v>227</v>
      </c>
      <c r="F16900">
        <v>2.6896577000000001E-2</v>
      </c>
      <c r="G16900" t="str">
        <f>INDEX(crosswalk!$D:$D,MATCH(C16900,crosswalk!$C:$C,0))</f>
        <v>agriculture and forestry 01T03</v>
      </c>
    </row>
    <row r="16901" spans="1:7" hidden="1" x14ac:dyDescent="0.25">
      <c r="A16901">
        <v>2045</v>
      </c>
      <c r="B16901" t="s">
        <v>237</v>
      </c>
      <c r="C16901" t="s">
        <v>270</v>
      </c>
      <c r="D16901" t="s">
        <v>283</v>
      </c>
      <c r="E16901" t="s">
        <v>227</v>
      </c>
      <c r="F16901">
        <v>2.6896577000000001E-2</v>
      </c>
      <c r="G16901" t="str">
        <f>INDEX(crosswalk!$D:$D,MATCH(C16901,crosswalk!$C:$C,0))</f>
        <v>agriculture and forestry 01T03</v>
      </c>
    </row>
    <row r="16902" spans="1:7" hidden="1" x14ac:dyDescent="0.25">
      <c r="A16902">
        <v>2046</v>
      </c>
      <c r="B16902" t="s">
        <v>237</v>
      </c>
      <c r="C16902" t="s">
        <v>270</v>
      </c>
      <c r="D16902" t="s">
        <v>283</v>
      </c>
      <c r="E16902" t="s">
        <v>227</v>
      </c>
      <c r="F16902">
        <v>2.6896577000000001E-2</v>
      </c>
      <c r="G16902" t="str">
        <f>INDEX(crosswalk!$D:$D,MATCH(C16902,crosswalk!$C:$C,0))</f>
        <v>agriculture and forestry 01T03</v>
      </c>
    </row>
    <row r="16903" spans="1:7" hidden="1" x14ac:dyDescent="0.25">
      <c r="A16903">
        <v>2046</v>
      </c>
      <c r="B16903" t="s">
        <v>247</v>
      </c>
      <c r="C16903" t="s">
        <v>260</v>
      </c>
      <c r="D16903" t="s">
        <v>283</v>
      </c>
      <c r="E16903" t="s">
        <v>249</v>
      </c>
      <c r="F16903">
        <v>0</v>
      </c>
      <c r="G16903" t="str">
        <f>INDEX(crosswalk!$D:$D,MATCH(C16903,crosswalk!$C:$C,0))</f>
        <v>chemicals 20</v>
      </c>
    </row>
    <row r="16904" spans="1:7" hidden="1" x14ac:dyDescent="0.25">
      <c r="A16904">
        <v>2047</v>
      </c>
      <c r="B16904" t="s">
        <v>247</v>
      </c>
      <c r="C16904" t="s">
        <v>260</v>
      </c>
      <c r="D16904" t="s">
        <v>283</v>
      </c>
      <c r="E16904" t="s">
        <v>249</v>
      </c>
      <c r="F16904">
        <v>0</v>
      </c>
      <c r="G16904" t="str">
        <f>INDEX(crosswalk!$D:$D,MATCH(C16904,crosswalk!$C:$C,0))</f>
        <v>chemicals 20</v>
      </c>
    </row>
    <row r="16905" spans="1:7" hidden="1" x14ac:dyDescent="0.25">
      <c r="A16905">
        <v>2048</v>
      </c>
      <c r="B16905" t="s">
        <v>247</v>
      </c>
      <c r="C16905" t="s">
        <v>260</v>
      </c>
      <c r="D16905" t="s">
        <v>283</v>
      </c>
      <c r="E16905" t="s">
        <v>249</v>
      </c>
      <c r="F16905">
        <v>0</v>
      </c>
      <c r="G16905" t="str">
        <f>INDEX(crosswalk!$D:$D,MATCH(C16905,crosswalk!$C:$C,0))</f>
        <v>chemicals 20</v>
      </c>
    </row>
    <row r="16906" spans="1:7" hidden="1" x14ac:dyDescent="0.25">
      <c r="A16906">
        <v>2049</v>
      </c>
      <c r="B16906" t="s">
        <v>247</v>
      </c>
      <c r="C16906" t="s">
        <v>260</v>
      </c>
      <c r="D16906" t="s">
        <v>283</v>
      </c>
      <c r="E16906" t="s">
        <v>249</v>
      </c>
      <c r="F16906">
        <v>0</v>
      </c>
      <c r="G16906" t="str">
        <f>INDEX(crosswalk!$D:$D,MATCH(C16906,crosswalk!$C:$C,0))</f>
        <v>chemicals 20</v>
      </c>
    </row>
    <row r="16907" spans="1:7" hidden="1" x14ac:dyDescent="0.25">
      <c r="A16907">
        <v>2050</v>
      </c>
      <c r="B16907" t="s">
        <v>247</v>
      </c>
      <c r="C16907" t="s">
        <v>260</v>
      </c>
      <c r="D16907" t="s">
        <v>283</v>
      </c>
      <c r="E16907" t="s">
        <v>249</v>
      </c>
      <c r="F16907">
        <v>0</v>
      </c>
      <c r="G16907" t="str">
        <f>INDEX(crosswalk!$D:$D,MATCH(C16907,crosswalk!$C:$C,0))</f>
        <v>chemicals 20</v>
      </c>
    </row>
    <row r="16908" spans="1:7" hidden="1" x14ac:dyDescent="0.25">
      <c r="A16908">
        <v>2060</v>
      </c>
      <c r="B16908" t="s">
        <v>247</v>
      </c>
      <c r="C16908" t="s">
        <v>260</v>
      </c>
      <c r="D16908" t="s">
        <v>283</v>
      </c>
      <c r="E16908" t="s">
        <v>249</v>
      </c>
      <c r="F16908">
        <v>0</v>
      </c>
      <c r="G16908" t="str">
        <f>INDEX(crosswalk!$D:$D,MATCH(C16908,crosswalk!$C:$C,0))</f>
        <v>chemicals 20</v>
      </c>
    </row>
    <row r="16909" spans="1:7" hidden="1" x14ac:dyDescent="0.25">
      <c r="A16909">
        <v>2032</v>
      </c>
      <c r="B16909" t="s">
        <v>253</v>
      </c>
      <c r="C16909" t="s">
        <v>254</v>
      </c>
      <c r="D16909" t="s">
        <v>283</v>
      </c>
      <c r="E16909" t="s">
        <v>225</v>
      </c>
      <c r="F16909">
        <v>1.8741459999999999E-3</v>
      </c>
      <c r="G16909" t="str">
        <f>INDEX(crosswalk!$D:$D,MATCH(C16909,crosswalk!$C:$C,0))</f>
        <v>non-industry</v>
      </c>
    </row>
    <row r="16910" spans="1:7" hidden="1" x14ac:dyDescent="0.25">
      <c r="A16910">
        <v>2033</v>
      </c>
      <c r="B16910" t="s">
        <v>253</v>
      </c>
      <c r="C16910" t="s">
        <v>254</v>
      </c>
      <c r="D16910" t="s">
        <v>283</v>
      </c>
      <c r="E16910" t="s">
        <v>225</v>
      </c>
      <c r="F16910">
        <v>2.3327320000000001E-3</v>
      </c>
      <c r="G16910" t="str">
        <f>INDEX(crosswalk!$D:$D,MATCH(C16910,crosswalk!$C:$C,0))</f>
        <v>non-industry</v>
      </c>
    </row>
    <row r="16911" spans="1:7" hidden="1" x14ac:dyDescent="0.25">
      <c r="A16911">
        <v>2034</v>
      </c>
      <c r="B16911" t="s">
        <v>237</v>
      </c>
      <c r="C16911" t="s">
        <v>272</v>
      </c>
      <c r="D16911" t="s">
        <v>283</v>
      </c>
      <c r="E16911" t="s">
        <v>225</v>
      </c>
      <c r="F16911">
        <v>0</v>
      </c>
      <c r="G16911" t="str">
        <f>INDEX(crosswalk!$D:$D,MATCH(C16911,crosswalk!$C:$C,0))</f>
        <v>agriculture and forestry 01T03</v>
      </c>
    </row>
    <row r="16912" spans="1:7" hidden="1" x14ac:dyDescent="0.25">
      <c r="A16912">
        <v>2035</v>
      </c>
      <c r="B16912" t="s">
        <v>237</v>
      </c>
      <c r="C16912" t="s">
        <v>272</v>
      </c>
      <c r="D16912" t="s">
        <v>283</v>
      </c>
      <c r="E16912" t="s">
        <v>225</v>
      </c>
      <c r="F16912">
        <v>0</v>
      </c>
      <c r="G16912" t="str">
        <f>INDEX(crosswalk!$D:$D,MATCH(C16912,crosswalk!$C:$C,0))</f>
        <v>agriculture and forestry 01T03</v>
      </c>
    </row>
    <row r="16913" spans="1:7" hidden="1" x14ac:dyDescent="0.25">
      <c r="A16913">
        <v>2036</v>
      </c>
      <c r="B16913" t="s">
        <v>237</v>
      </c>
      <c r="C16913" t="s">
        <v>272</v>
      </c>
      <c r="D16913" t="s">
        <v>283</v>
      </c>
      <c r="E16913" t="s">
        <v>225</v>
      </c>
      <c r="F16913">
        <v>0</v>
      </c>
      <c r="G16913" t="str">
        <f>INDEX(crosswalk!$D:$D,MATCH(C16913,crosswalk!$C:$C,0))</f>
        <v>agriculture and forestry 01T03</v>
      </c>
    </row>
    <row r="16914" spans="1:7" hidden="1" x14ac:dyDescent="0.25">
      <c r="A16914">
        <v>2037</v>
      </c>
      <c r="B16914" t="s">
        <v>237</v>
      </c>
      <c r="C16914" t="s">
        <v>272</v>
      </c>
      <c r="D16914" t="s">
        <v>283</v>
      </c>
      <c r="E16914" t="s">
        <v>225</v>
      </c>
      <c r="F16914">
        <v>0</v>
      </c>
      <c r="G16914" t="str">
        <f>INDEX(crosswalk!$D:$D,MATCH(C16914,crosswalk!$C:$C,0))</f>
        <v>agriculture and forestry 01T03</v>
      </c>
    </row>
    <row r="16915" spans="1:7" hidden="1" x14ac:dyDescent="0.25">
      <c r="A16915">
        <v>2038</v>
      </c>
      <c r="B16915" t="s">
        <v>253</v>
      </c>
      <c r="C16915" t="s">
        <v>254</v>
      </c>
      <c r="D16915" t="s">
        <v>283</v>
      </c>
      <c r="E16915" t="s">
        <v>225</v>
      </c>
      <c r="F16915">
        <v>3.7755979999999998E-3</v>
      </c>
      <c r="G16915" t="str">
        <f>INDEX(crosswalk!$D:$D,MATCH(C16915,crosswalk!$C:$C,0))</f>
        <v>non-industry</v>
      </c>
    </row>
    <row r="16916" spans="1:7" hidden="1" x14ac:dyDescent="0.25">
      <c r="A16916">
        <v>2039</v>
      </c>
      <c r="B16916" t="s">
        <v>253</v>
      </c>
      <c r="C16916" t="s">
        <v>254</v>
      </c>
      <c r="D16916" t="s">
        <v>283</v>
      </c>
      <c r="E16916" t="s">
        <v>225</v>
      </c>
      <c r="F16916">
        <v>2.2190170000000002E-3</v>
      </c>
      <c r="G16916" t="str">
        <f>INDEX(crosswalk!$D:$D,MATCH(C16916,crosswalk!$C:$C,0))</f>
        <v>non-industry</v>
      </c>
    </row>
    <row r="16917" spans="1:7" hidden="1" x14ac:dyDescent="0.25">
      <c r="A16917">
        <v>2040</v>
      </c>
      <c r="B16917" t="s">
        <v>253</v>
      </c>
      <c r="C16917" t="s">
        <v>254</v>
      </c>
      <c r="D16917" t="s">
        <v>283</v>
      </c>
      <c r="E16917" t="s">
        <v>225</v>
      </c>
      <c r="F16917">
        <v>3.4307270000000002E-3</v>
      </c>
      <c r="G16917" t="str">
        <f>INDEX(crosswalk!$D:$D,MATCH(C16917,crosswalk!$C:$C,0))</f>
        <v>non-industry</v>
      </c>
    </row>
    <row r="16918" spans="1:7" hidden="1" x14ac:dyDescent="0.25">
      <c r="A16918">
        <v>2041</v>
      </c>
      <c r="B16918" t="s">
        <v>253</v>
      </c>
      <c r="C16918" t="s">
        <v>254</v>
      </c>
      <c r="D16918" t="s">
        <v>283</v>
      </c>
      <c r="E16918" t="s">
        <v>225</v>
      </c>
      <c r="F16918">
        <v>3.5183430000000002E-3</v>
      </c>
      <c r="G16918" t="str">
        <f>INDEX(crosswalk!$D:$D,MATCH(C16918,crosswalk!$C:$C,0))</f>
        <v>non-industry</v>
      </c>
    </row>
    <row r="16919" spans="1:7" hidden="1" x14ac:dyDescent="0.25">
      <c r="A16919">
        <v>2042</v>
      </c>
      <c r="B16919" t="s">
        <v>253</v>
      </c>
      <c r="C16919" t="s">
        <v>254</v>
      </c>
      <c r="D16919" t="s">
        <v>283</v>
      </c>
      <c r="E16919" t="s">
        <v>225</v>
      </c>
      <c r="F16919">
        <v>3.604094E-3</v>
      </c>
      <c r="G16919" t="str">
        <f>INDEX(crosswalk!$D:$D,MATCH(C16919,crosswalk!$C:$C,0))</f>
        <v>non-industry</v>
      </c>
    </row>
    <row r="16920" spans="1:7" hidden="1" x14ac:dyDescent="0.25">
      <c r="A16920">
        <v>2043</v>
      </c>
      <c r="B16920" t="s">
        <v>253</v>
      </c>
      <c r="C16920" t="s">
        <v>254</v>
      </c>
      <c r="D16920" t="s">
        <v>283</v>
      </c>
      <c r="E16920" t="s">
        <v>225</v>
      </c>
      <c r="F16920">
        <v>3.69171E-3</v>
      </c>
      <c r="G16920" t="str">
        <f>INDEX(crosswalk!$D:$D,MATCH(C16920,crosswalk!$C:$C,0))</f>
        <v>non-industry</v>
      </c>
    </row>
    <row r="16921" spans="1:7" hidden="1" x14ac:dyDescent="0.25">
      <c r="A16921">
        <v>2044</v>
      </c>
      <c r="B16921" t="s">
        <v>253</v>
      </c>
      <c r="C16921" t="s">
        <v>254</v>
      </c>
      <c r="D16921" t="s">
        <v>283</v>
      </c>
      <c r="E16921" t="s">
        <v>225</v>
      </c>
      <c r="F16921">
        <v>3.7774620000000001E-3</v>
      </c>
      <c r="G16921" t="str">
        <f>INDEX(crosswalk!$D:$D,MATCH(C16921,crosswalk!$C:$C,0))</f>
        <v>non-industry</v>
      </c>
    </row>
    <row r="16922" spans="1:7" hidden="1" x14ac:dyDescent="0.25">
      <c r="A16922">
        <v>2045</v>
      </c>
      <c r="B16922" t="s">
        <v>253</v>
      </c>
      <c r="C16922" t="s">
        <v>254</v>
      </c>
      <c r="D16922" t="s">
        <v>283</v>
      </c>
      <c r="E16922" t="s">
        <v>225</v>
      </c>
      <c r="F16922">
        <v>3.8632139999999998E-3</v>
      </c>
      <c r="G16922" t="str">
        <f>INDEX(crosswalk!$D:$D,MATCH(C16922,crosswalk!$C:$C,0))</f>
        <v>non-industry</v>
      </c>
    </row>
    <row r="16923" spans="1:7" hidden="1" x14ac:dyDescent="0.25">
      <c r="A16923">
        <v>2046</v>
      </c>
      <c r="B16923" t="s">
        <v>253</v>
      </c>
      <c r="C16923" t="s">
        <v>254</v>
      </c>
      <c r="D16923" t="s">
        <v>283</v>
      </c>
      <c r="E16923" t="s">
        <v>225</v>
      </c>
      <c r="F16923">
        <v>3.9508299999999998E-3</v>
      </c>
      <c r="G16923" t="str">
        <f>INDEX(crosswalk!$D:$D,MATCH(C16923,crosswalk!$C:$C,0))</f>
        <v>non-industry</v>
      </c>
    </row>
    <row r="16924" spans="1:7" hidden="1" x14ac:dyDescent="0.25">
      <c r="A16924">
        <v>2047</v>
      </c>
      <c r="B16924" t="s">
        <v>253</v>
      </c>
      <c r="C16924" t="s">
        <v>254</v>
      </c>
      <c r="D16924" t="s">
        <v>283</v>
      </c>
      <c r="E16924" t="s">
        <v>225</v>
      </c>
      <c r="F16924">
        <v>4.036581E-3</v>
      </c>
      <c r="G16924" t="str">
        <f>INDEX(crosswalk!$D:$D,MATCH(C16924,crosswalk!$C:$C,0))</f>
        <v>non-industry</v>
      </c>
    </row>
    <row r="16925" spans="1:7" hidden="1" x14ac:dyDescent="0.25">
      <c r="A16925">
        <v>2039</v>
      </c>
      <c r="B16925" t="s">
        <v>247</v>
      </c>
      <c r="C16925" t="s">
        <v>256</v>
      </c>
      <c r="D16925" t="s">
        <v>283</v>
      </c>
      <c r="E16925" t="s">
        <v>227</v>
      </c>
      <c r="F16925">
        <v>0</v>
      </c>
      <c r="G16925" t="str">
        <f>INDEX(crosswalk!$D:$D,MATCH(C16925,crosswalk!$C:$C,0))</f>
        <v>chemicals 20</v>
      </c>
    </row>
    <row r="16926" spans="1:7" hidden="1" x14ac:dyDescent="0.25">
      <c r="A16926">
        <v>2050</v>
      </c>
      <c r="B16926" t="s">
        <v>237</v>
      </c>
      <c r="C16926" t="s">
        <v>272</v>
      </c>
      <c r="D16926" t="s">
        <v>283</v>
      </c>
      <c r="E16926" t="s">
        <v>225</v>
      </c>
      <c r="F16926">
        <v>0</v>
      </c>
      <c r="G16926" t="str">
        <f>INDEX(crosswalk!$D:$D,MATCH(C16926,crosswalk!$C:$C,0))</f>
        <v>agriculture and forestry 01T03</v>
      </c>
    </row>
    <row r="16927" spans="1:7" hidden="1" x14ac:dyDescent="0.25">
      <c r="A16927">
        <v>2060</v>
      </c>
      <c r="B16927" t="s">
        <v>237</v>
      </c>
      <c r="C16927" t="s">
        <v>272</v>
      </c>
      <c r="D16927" t="s">
        <v>283</v>
      </c>
      <c r="E16927" t="s">
        <v>225</v>
      </c>
      <c r="F16927">
        <v>0</v>
      </c>
      <c r="G16927" t="str">
        <f>INDEX(crosswalk!$D:$D,MATCH(C16927,crosswalk!$C:$C,0))</f>
        <v>agriculture and forestry 01T03</v>
      </c>
    </row>
    <row r="16928" spans="1:7" hidden="1" x14ac:dyDescent="0.25">
      <c r="A16928">
        <v>2070</v>
      </c>
      <c r="B16928" t="s">
        <v>237</v>
      </c>
      <c r="C16928" t="s">
        <v>272</v>
      </c>
      <c r="D16928" t="s">
        <v>283</v>
      </c>
      <c r="E16928" t="s">
        <v>225</v>
      </c>
      <c r="F16928">
        <v>0</v>
      </c>
      <c r="G16928" t="str">
        <f>INDEX(crosswalk!$D:$D,MATCH(C16928,crosswalk!$C:$C,0))</f>
        <v>agriculture and forestry 01T03</v>
      </c>
    </row>
    <row r="16929" spans="1:7" hidden="1" x14ac:dyDescent="0.25">
      <c r="A16929">
        <v>2080</v>
      </c>
      <c r="B16929" t="s">
        <v>237</v>
      </c>
      <c r="C16929" t="s">
        <v>272</v>
      </c>
      <c r="D16929" t="s">
        <v>283</v>
      </c>
      <c r="E16929" t="s">
        <v>225</v>
      </c>
      <c r="F16929">
        <v>0</v>
      </c>
      <c r="G16929" t="str">
        <f>INDEX(crosswalk!$D:$D,MATCH(C16929,crosswalk!$C:$C,0))</f>
        <v>agriculture and forestry 01T03</v>
      </c>
    </row>
    <row r="16930" spans="1:7" hidden="1" x14ac:dyDescent="0.25">
      <c r="A16930">
        <v>2039</v>
      </c>
      <c r="B16930" t="s">
        <v>247</v>
      </c>
      <c r="C16930" t="s">
        <v>257</v>
      </c>
      <c r="D16930" t="s">
        <v>283</v>
      </c>
      <c r="E16930" t="s">
        <v>249</v>
      </c>
      <c r="F16930">
        <v>0</v>
      </c>
      <c r="G16930" t="str">
        <f>INDEX(crosswalk!$D:$D,MATCH(C16930,crosswalk!$C:$C,0))</f>
        <v>chemicals 20</v>
      </c>
    </row>
    <row r="16931" spans="1:7" hidden="1" x14ac:dyDescent="0.25">
      <c r="A16931">
        <v>2049</v>
      </c>
      <c r="B16931" t="s">
        <v>247</v>
      </c>
      <c r="C16931" t="s">
        <v>256</v>
      </c>
      <c r="D16931" t="s">
        <v>283</v>
      </c>
      <c r="E16931" t="s">
        <v>227</v>
      </c>
      <c r="F16931">
        <v>0</v>
      </c>
      <c r="G16931" t="str">
        <f>INDEX(crosswalk!$D:$D,MATCH(C16931,crosswalk!$C:$C,0))</f>
        <v>chemicals 20</v>
      </c>
    </row>
    <row r="16932" spans="1:7" hidden="1" x14ac:dyDescent="0.25">
      <c r="A16932">
        <v>2050</v>
      </c>
      <c r="B16932" t="s">
        <v>247</v>
      </c>
      <c r="C16932" t="s">
        <v>256</v>
      </c>
      <c r="D16932" t="s">
        <v>283</v>
      </c>
      <c r="E16932" t="s">
        <v>227</v>
      </c>
      <c r="F16932">
        <v>0</v>
      </c>
      <c r="G16932" t="str">
        <f>INDEX(crosswalk!$D:$D,MATCH(C16932,crosswalk!$C:$C,0))</f>
        <v>chemicals 20</v>
      </c>
    </row>
    <row r="16933" spans="1:7" hidden="1" x14ac:dyDescent="0.25">
      <c r="A16933">
        <v>2060</v>
      </c>
      <c r="B16933" t="s">
        <v>247</v>
      </c>
      <c r="C16933" t="s">
        <v>256</v>
      </c>
      <c r="D16933" t="s">
        <v>283</v>
      </c>
      <c r="E16933" t="s">
        <v>227</v>
      </c>
      <c r="F16933">
        <v>0</v>
      </c>
      <c r="G16933" t="str">
        <f>INDEX(crosswalk!$D:$D,MATCH(C16933,crosswalk!$C:$C,0))</f>
        <v>chemicals 20</v>
      </c>
    </row>
    <row r="16934" spans="1:7" hidden="1" x14ac:dyDescent="0.25">
      <c r="A16934">
        <v>2027</v>
      </c>
      <c r="B16934" t="s">
        <v>237</v>
      </c>
      <c r="C16934" t="s">
        <v>264</v>
      </c>
      <c r="D16934" t="s">
        <v>283</v>
      </c>
      <c r="E16934" t="s">
        <v>227</v>
      </c>
      <c r="F16934">
        <v>0.41119781399999999</v>
      </c>
      <c r="G16934" t="str">
        <f>INDEX(crosswalk!$D:$D,MATCH(C16934,crosswalk!$C:$C,0))</f>
        <v>agriculture and forestry 01T03</v>
      </c>
    </row>
    <row r="16935" spans="1:7" hidden="1" x14ac:dyDescent="0.25">
      <c r="A16935">
        <v>2028</v>
      </c>
      <c r="B16935" t="s">
        <v>237</v>
      </c>
      <c r="C16935" t="s">
        <v>264</v>
      </c>
      <c r="D16935" t="s">
        <v>283</v>
      </c>
      <c r="E16935" t="s">
        <v>227</v>
      </c>
      <c r="F16935">
        <v>0.41304543300000002</v>
      </c>
      <c r="G16935" t="str">
        <f>INDEX(crosswalk!$D:$D,MATCH(C16935,crosswalk!$C:$C,0))</f>
        <v>agriculture and forestry 01T03</v>
      </c>
    </row>
    <row r="16936" spans="1:7" hidden="1" x14ac:dyDescent="0.25">
      <c r="A16936">
        <v>2029</v>
      </c>
      <c r="B16936" t="s">
        <v>237</v>
      </c>
      <c r="C16936" t="s">
        <v>264</v>
      </c>
      <c r="D16936" t="s">
        <v>283</v>
      </c>
      <c r="E16936" t="s">
        <v>227</v>
      </c>
      <c r="F16936">
        <v>0.414277179</v>
      </c>
      <c r="G16936" t="str">
        <f>INDEX(crosswalk!$D:$D,MATCH(C16936,crosswalk!$C:$C,0))</f>
        <v>agriculture and forestry 01T03</v>
      </c>
    </row>
    <row r="16937" spans="1:7" hidden="1" x14ac:dyDescent="0.25">
      <c r="A16937">
        <v>2030</v>
      </c>
      <c r="B16937" t="s">
        <v>237</v>
      </c>
      <c r="C16937" t="s">
        <v>264</v>
      </c>
      <c r="D16937" t="s">
        <v>283</v>
      </c>
      <c r="E16937" t="s">
        <v>227</v>
      </c>
      <c r="F16937">
        <v>0.41530363399999998</v>
      </c>
      <c r="G16937" t="str">
        <f>INDEX(crosswalk!$D:$D,MATCH(C16937,crosswalk!$C:$C,0))</f>
        <v>agriculture and forestry 01T03</v>
      </c>
    </row>
    <row r="16938" spans="1:7" hidden="1" x14ac:dyDescent="0.25">
      <c r="A16938">
        <v>2031</v>
      </c>
      <c r="B16938" t="s">
        <v>237</v>
      </c>
      <c r="C16938" t="s">
        <v>264</v>
      </c>
      <c r="D16938" t="s">
        <v>283</v>
      </c>
      <c r="E16938" t="s">
        <v>227</v>
      </c>
      <c r="F16938">
        <v>0.41653537899999998</v>
      </c>
      <c r="G16938" t="str">
        <f>INDEX(crosswalk!$D:$D,MATCH(C16938,crosswalk!$C:$C,0))</f>
        <v>agriculture and forestry 01T03</v>
      </c>
    </row>
    <row r="16939" spans="1:7" hidden="1" x14ac:dyDescent="0.25">
      <c r="A16939">
        <v>2032</v>
      </c>
      <c r="B16939" t="s">
        <v>237</v>
      </c>
      <c r="C16939" t="s">
        <v>264</v>
      </c>
      <c r="D16939" t="s">
        <v>283</v>
      </c>
      <c r="E16939" t="s">
        <v>227</v>
      </c>
      <c r="F16939">
        <v>0.41776712500000002</v>
      </c>
      <c r="G16939" t="str">
        <f>INDEX(crosswalk!$D:$D,MATCH(C16939,crosswalk!$C:$C,0))</f>
        <v>agriculture and forestry 01T03</v>
      </c>
    </row>
    <row r="16940" spans="1:7" hidden="1" x14ac:dyDescent="0.25">
      <c r="A16940">
        <v>2020</v>
      </c>
      <c r="B16940" t="s">
        <v>247</v>
      </c>
      <c r="C16940" t="s">
        <v>265</v>
      </c>
      <c r="D16940" t="s">
        <v>283</v>
      </c>
      <c r="E16940" t="s">
        <v>249</v>
      </c>
      <c r="F16940">
        <v>0.17796447400000001</v>
      </c>
      <c r="G16940" t="str">
        <f>INDEX(crosswalk!$D:$D,MATCH(C16940,crosswalk!$C:$C,0))</f>
        <v>chemicals 20</v>
      </c>
    </row>
    <row r="16941" spans="1:7" hidden="1" x14ac:dyDescent="0.25">
      <c r="A16941">
        <v>2021</v>
      </c>
      <c r="B16941" t="s">
        <v>247</v>
      </c>
      <c r="C16941" t="s">
        <v>265</v>
      </c>
      <c r="D16941" t="s">
        <v>283</v>
      </c>
      <c r="E16941" t="s">
        <v>249</v>
      </c>
      <c r="F16941">
        <v>0.172321698</v>
      </c>
      <c r="G16941" t="str">
        <f>INDEX(crosswalk!$D:$D,MATCH(C16941,crosswalk!$C:$C,0))</f>
        <v>chemicals 20</v>
      </c>
    </row>
    <row r="16942" spans="1:7" hidden="1" x14ac:dyDescent="0.25">
      <c r="A16942">
        <v>2022</v>
      </c>
      <c r="B16942" t="s">
        <v>247</v>
      </c>
      <c r="C16942" t="s">
        <v>265</v>
      </c>
      <c r="D16942" t="s">
        <v>283</v>
      </c>
      <c r="E16942" t="s">
        <v>249</v>
      </c>
      <c r="F16942">
        <v>0.16667892200000001</v>
      </c>
      <c r="G16942" t="str">
        <f>INDEX(crosswalk!$D:$D,MATCH(C16942,crosswalk!$C:$C,0))</f>
        <v>chemicals 20</v>
      </c>
    </row>
    <row r="16943" spans="1:7" hidden="1" x14ac:dyDescent="0.25">
      <c r="A16943">
        <v>2023</v>
      </c>
      <c r="B16943" t="s">
        <v>247</v>
      </c>
      <c r="C16943" t="s">
        <v>265</v>
      </c>
      <c r="D16943" t="s">
        <v>283</v>
      </c>
      <c r="E16943" t="s">
        <v>249</v>
      </c>
      <c r="F16943">
        <v>0.16147020600000001</v>
      </c>
      <c r="G16943" t="str">
        <f>INDEX(crosswalk!$D:$D,MATCH(C16943,crosswalk!$C:$C,0))</f>
        <v>chemicals 20</v>
      </c>
    </row>
    <row r="16944" spans="1:7" hidden="1" x14ac:dyDescent="0.25">
      <c r="A16944">
        <v>2024</v>
      </c>
      <c r="B16944" t="s">
        <v>247</v>
      </c>
      <c r="C16944" t="s">
        <v>265</v>
      </c>
      <c r="D16944" t="s">
        <v>283</v>
      </c>
      <c r="E16944" t="s">
        <v>249</v>
      </c>
      <c r="F16944">
        <v>0.15582742999999999</v>
      </c>
      <c r="G16944" t="str">
        <f>INDEX(crosswalk!$D:$D,MATCH(C16944,crosswalk!$C:$C,0))</f>
        <v>chemicals 20</v>
      </c>
    </row>
    <row r="16945" spans="1:7" hidden="1" x14ac:dyDescent="0.25">
      <c r="A16945">
        <v>2025</v>
      </c>
      <c r="B16945" t="s">
        <v>247</v>
      </c>
      <c r="C16945" t="s">
        <v>265</v>
      </c>
      <c r="D16945" t="s">
        <v>283</v>
      </c>
      <c r="E16945" t="s">
        <v>249</v>
      </c>
      <c r="F16945">
        <v>0.151052773</v>
      </c>
      <c r="G16945" t="str">
        <f>INDEX(crosswalk!$D:$D,MATCH(C16945,crosswalk!$C:$C,0))</f>
        <v>chemicals 20</v>
      </c>
    </row>
    <row r="16946" spans="1:7" hidden="1" x14ac:dyDescent="0.25">
      <c r="A16946">
        <v>2020</v>
      </c>
      <c r="B16946" t="s">
        <v>247</v>
      </c>
      <c r="C16946" t="s">
        <v>257</v>
      </c>
      <c r="D16946" t="s">
        <v>283</v>
      </c>
      <c r="E16946" t="s">
        <v>249</v>
      </c>
      <c r="F16946">
        <v>0</v>
      </c>
      <c r="G16946" t="str">
        <f>INDEX(crosswalk!$D:$D,MATCH(C16946,crosswalk!$C:$C,0))</f>
        <v>chemicals 20</v>
      </c>
    </row>
    <row r="16947" spans="1:7" hidden="1" x14ac:dyDescent="0.25">
      <c r="A16947">
        <v>2021</v>
      </c>
      <c r="B16947" t="s">
        <v>247</v>
      </c>
      <c r="C16947" t="s">
        <v>257</v>
      </c>
      <c r="D16947" t="s">
        <v>283</v>
      </c>
      <c r="E16947" t="s">
        <v>249</v>
      </c>
      <c r="F16947">
        <v>0</v>
      </c>
      <c r="G16947" t="str">
        <f>INDEX(crosswalk!$D:$D,MATCH(C16947,crosswalk!$C:$C,0))</f>
        <v>chemicals 20</v>
      </c>
    </row>
    <row r="16948" spans="1:7" hidden="1" x14ac:dyDescent="0.25">
      <c r="A16948">
        <v>2022</v>
      </c>
      <c r="B16948" t="s">
        <v>247</v>
      </c>
      <c r="C16948" t="s">
        <v>257</v>
      </c>
      <c r="D16948" t="s">
        <v>283</v>
      </c>
      <c r="E16948" t="s">
        <v>249</v>
      </c>
      <c r="F16948">
        <v>0</v>
      </c>
      <c r="G16948" t="str">
        <f>INDEX(crosswalk!$D:$D,MATCH(C16948,crosswalk!$C:$C,0))</f>
        <v>chemicals 20</v>
      </c>
    </row>
    <row r="16949" spans="1:7" hidden="1" x14ac:dyDescent="0.25">
      <c r="A16949">
        <v>2023</v>
      </c>
      <c r="B16949" t="s">
        <v>247</v>
      </c>
      <c r="C16949" t="s">
        <v>257</v>
      </c>
      <c r="D16949" t="s">
        <v>283</v>
      </c>
      <c r="E16949" t="s">
        <v>249</v>
      </c>
      <c r="F16949">
        <v>0</v>
      </c>
      <c r="G16949" t="str">
        <f>INDEX(crosswalk!$D:$D,MATCH(C16949,crosswalk!$C:$C,0))</f>
        <v>chemicals 20</v>
      </c>
    </row>
    <row r="16950" spans="1:7" hidden="1" x14ac:dyDescent="0.25">
      <c r="A16950">
        <v>2024</v>
      </c>
      <c r="B16950" t="s">
        <v>247</v>
      </c>
      <c r="C16950" t="s">
        <v>257</v>
      </c>
      <c r="D16950" t="s">
        <v>283</v>
      </c>
      <c r="E16950" t="s">
        <v>249</v>
      </c>
      <c r="F16950">
        <v>0</v>
      </c>
      <c r="G16950" t="str">
        <f>INDEX(crosswalk!$D:$D,MATCH(C16950,crosswalk!$C:$C,0))</f>
        <v>chemicals 20</v>
      </c>
    </row>
    <row r="16951" spans="1:7" hidden="1" x14ac:dyDescent="0.25">
      <c r="A16951">
        <v>2025</v>
      </c>
      <c r="B16951" t="s">
        <v>247</v>
      </c>
      <c r="C16951" t="s">
        <v>257</v>
      </c>
      <c r="D16951" t="s">
        <v>283</v>
      </c>
      <c r="E16951" t="s">
        <v>249</v>
      </c>
      <c r="F16951">
        <v>0</v>
      </c>
      <c r="G16951" t="str">
        <f>INDEX(crosswalk!$D:$D,MATCH(C16951,crosswalk!$C:$C,0))</f>
        <v>chemicals 20</v>
      </c>
    </row>
    <row r="16952" spans="1:7" hidden="1" x14ac:dyDescent="0.25">
      <c r="A16952">
        <v>2026</v>
      </c>
      <c r="B16952" t="s">
        <v>247</v>
      </c>
      <c r="C16952" t="s">
        <v>257</v>
      </c>
      <c r="D16952" t="s">
        <v>283</v>
      </c>
      <c r="E16952" t="s">
        <v>249</v>
      </c>
      <c r="F16952">
        <v>0</v>
      </c>
      <c r="G16952" t="str">
        <f>INDEX(crosswalk!$D:$D,MATCH(C16952,crosswalk!$C:$C,0))</f>
        <v>chemicals 20</v>
      </c>
    </row>
    <row r="16953" spans="1:7" hidden="1" x14ac:dyDescent="0.25">
      <c r="A16953">
        <v>2027</v>
      </c>
      <c r="B16953" t="s">
        <v>247</v>
      </c>
      <c r="C16953" t="s">
        <v>257</v>
      </c>
      <c r="D16953" t="s">
        <v>283</v>
      </c>
      <c r="E16953" t="s">
        <v>249</v>
      </c>
      <c r="F16953">
        <v>0</v>
      </c>
      <c r="G16953" t="str">
        <f>INDEX(crosswalk!$D:$D,MATCH(C16953,crosswalk!$C:$C,0))</f>
        <v>chemicals 20</v>
      </c>
    </row>
    <row r="16954" spans="1:7" hidden="1" x14ac:dyDescent="0.25">
      <c r="A16954">
        <v>2028</v>
      </c>
      <c r="B16954" t="s">
        <v>247</v>
      </c>
      <c r="C16954" t="s">
        <v>257</v>
      </c>
      <c r="D16954" t="s">
        <v>283</v>
      </c>
      <c r="E16954" t="s">
        <v>249</v>
      </c>
      <c r="F16954">
        <v>0</v>
      </c>
      <c r="G16954" t="str">
        <f>INDEX(crosswalk!$D:$D,MATCH(C16954,crosswalk!$C:$C,0))</f>
        <v>chemicals 20</v>
      </c>
    </row>
    <row r="16955" spans="1:7" hidden="1" x14ac:dyDescent="0.25">
      <c r="A16955">
        <v>2036</v>
      </c>
      <c r="B16955" t="s">
        <v>247</v>
      </c>
      <c r="C16955" t="s">
        <v>265</v>
      </c>
      <c r="D16955" t="s">
        <v>283</v>
      </c>
      <c r="E16955" t="s">
        <v>249</v>
      </c>
      <c r="F16955">
        <v>0.105042446</v>
      </c>
      <c r="G16955" t="str">
        <f>INDEX(crosswalk!$D:$D,MATCH(C16955,crosswalk!$C:$C,0))</f>
        <v>chemicals 20</v>
      </c>
    </row>
    <row r="16956" spans="1:7" hidden="1" x14ac:dyDescent="0.25">
      <c r="A16956">
        <v>2030</v>
      </c>
      <c r="B16956" t="s">
        <v>247</v>
      </c>
      <c r="C16956" t="s">
        <v>257</v>
      </c>
      <c r="D16956" t="s">
        <v>283</v>
      </c>
      <c r="E16956" t="s">
        <v>249</v>
      </c>
      <c r="F16956">
        <v>0</v>
      </c>
      <c r="G16956" t="str">
        <f>INDEX(crosswalk!$D:$D,MATCH(C16956,crosswalk!$C:$C,0))</f>
        <v>chemicals 20</v>
      </c>
    </row>
    <row r="16957" spans="1:7" hidden="1" x14ac:dyDescent="0.25">
      <c r="A16957">
        <v>2031</v>
      </c>
      <c r="B16957" t="s">
        <v>247</v>
      </c>
      <c r="C16957" t="s">
        <v>257</v>
      </c>
      <c r="D16957" t="s">
        <v>283</v>
      </c>
      <c r="E16957" t="s">
        <v>249</v>
      </c>
      <c r="F16957">
        <v>0</v>
      </c>
      <c r="G16957" t="str">
        <f>INDEX(crosswalk!$D:$D,MATCH(C16957,crosswalk!$C:$C,0))</f>
        <v>chemicals 20</v>
      </c>
    </row>
    <row r="16958" spans="1:7" hidden="1" x14ac:dyDescent="0.25">
      <c r="A16958">
        <v>2032</v>
      </c>
      <c r="B16958" t="s">
        <v>247</v>
      </c>
      <c r="C16958" t="s">
        <v>257</v>
      </c>
      <c r="D16958" t="s">
        <v>283</v>
      </c>
      <c r="E16958" t="s">
        <v>249</v>
      </c>
      <c r="F16958">
        <v>0</v>
      </c>
      <c r="G16958" t="str">
        <f>INDEX(crosswalk!$D:$D,MATCH(C16958,crosswalk!$C:$C,0))</f>
        <v>chemicals 20</v>
      </c>
    </row>
    <row r="16959" spans="1:7" hidden="1" x14ac:dyDescent="0.25">
      <c r="A16959">
        <v>2033</v>
      </c>
      <c r="B16959" t="s">
        <v>247</v>
      </c>
      <c r="C16959" t="s">
        <v>257</v>
      </c>
      <c r="D16959" t="s">
        <v>283</v>
      </c>
      <c r="E16959" t="s">
        <v>249</v>
      </c>
      <c r="F16959">
        <v>0</v>
      </c>
      <c r="G16959" t="str">
        <f>INDEX(crosswalk!$D:$D,MATCH(C16959,crosswalk!$C:$C,0))</f>
        <v>chemicals 20</v>
      </c>
    </row>
    <row r="16960" spans="1:7" hidden="1" x14ac:dyDescent="0.25">
      <c r="A16960">
        <v>2034</v>
      </c>
      <c r="B16960" t="s">
        <v>247</v>
      </c>
      <c r="C16960" t="s">
        <v>257</v>
      </c>
      <c r="D16960" t="s">
        <v>283</v>
      </c>
      <c r="E16960" t="s">
        <v>249</v>
      </c>
      <c r="F16960">
        <v>0</v>
      </c>
      <c r="G16960" t="str">
        <f>INDEX(crosswalk!$D:$D,MATCH(C16960,crosswalk!$C:$C,0))</f>
        <v>chemicals 20</v>
      </c>
    </row>
    <row r="16961" spans="1:7" hidden="1" x14ac:dyDescent="0.25">
      <c r="A16961">
        <v>2035</v>
      </c>
      <c r="B16961" t="s">
        <v>247</v>
      </c>
      <c r="C16961" t="s">
        <v>257</v>
      </c>
      <c r="D16961" t="s">
        <v>283</v>
      </c>
      <c r="E16961" t="s">
        <v>249</v>
      </c>
      <c r="F16961">
        <v>0</v>
      </c>
      <c r="G16961" t="str">
        <f>INDEX(crosswalk!$D:$D,MATCH(C16961,crosswalk!$C:$C,0))</f>
        <v>chemicals 20</v>
      </c>
    </row>
    <row r="16962" spans="1:7" hidden="1" x14ac:dyDescent="0.25">
      <c r="A16962">
        <v>2036</v>
      </c>
      <c r="B16962" t="s">
        <v>247</v>
      </c>
      <c r="C16962" t="s">
        <v>257</v>
      </c>
      <c r="D16962" t="s">
        <v>283</v>
      </c>
      <c r="E16962" t="s">
        <v>249</v>
      </c>
      <c r="F16962">
        <v>0</v>
      </c>
      <c r="G16962" t="str">
        <f>INDEX(crosswalk!$D:$D,MATCH(C16962,crosswalk!$C:$C,0))</f>
        <v>chemicals 20</v>
      </c>
    </row>
    <row r="16963" spans="1:7" hidden="1" x14ac:dyDescent="0.25">
      <c r="A16963">
        <v>2037</v>
      </c>
      <c r="B16963" t="s">
        <v>247</v>
      </c>
      <c r="C16963" t="s">
        <v>257</v>
      </c>
      <c r="D16963" t="s">
        <v>283</v>
      </c>
      <c r="E16963" t="s">
        <v>249</v>
      </c>
      <c r="F16963">
        <v>0</v>
      </c>
      <c r="G16963" t="str">
        <f>INDEX(crosswalk!$D:$D,MATCH(C16963,crosswalk!$C:$C,0))</f>
        <v>chemicals 20</v>
      </c>
    </row>
    <row r="16964" spans="1:7" hidden="1" x14ac:dyDescent="0.25">
      <c r="A16964">
        <v>2038</v>
      </c>
      <c r="B16964" t="s">
        <v>247</v>
      </c>
      <c r="C16964" t="s">
        <v>257</v>
      </c>
      <c r="D16964" t="s">
        <v>283</v>
      </c>
      <c r="E16964" t="s">
        <v>249</v>
      </c>
      <c r="F16964">
        <v>0</v>
      </c>
      <c r="G16964" t="str">
        <f>INDEX(crosswalk!$D:$D,MATCH(C16964,crosswalk!$C:$C,0))</f>
        <v>chemicals 20</v>
      </c>
    </row>
    <row r="16965" spans="1:7" hidden="1" x14ac:dyDescent="0.25">
      <c r="A16965">
        <v>2041</v>
      </c>
      <c r="B16965" t="s">
        <v>247</v>
      </c>
      <c r="C16965" t="s">
        <v>257</v>
      </c>
      <c r="D16965" t="s">
        <v>283</v>
      </c>
      <c r="E16965" t="s">
        <v>249</v>
      </c>
      <c r="F16965">
        <v>0</v>
      </c>
      <c r="G16965" t="str">
        <f>INDEX(crosswalk!$D:$D,MATCH(C16965,crosswalk!$C:$C,0))</f>
        <v>chemicals 20</v>
      </c>
    </row>
    <row r="16966" spans="1:7" hidden="1" x14ac:dyDescent="0.25">
      <c r="A16966">
        <v>2042</v>
      </c>
      <c r="B16966" t="s">
        <v>247</v>
      </c>
      <c r="C16966" t="s">
        <v>257</v>
      </c>
      <c r="D16966" t="s">
        <v>283</v>
      </c>
      <c r="E16966" t="s">
        <v>249</v>
      </c>
      <c r="F16966">
        <v>0</v>
      </c>
      <c r="G16966" t="str">
        <f>INDEX(crosswalk!$D:$D,MATCH(C16966,crosswalk!$C:$C,0))</f>
        <v>chemicals 20</v>
      </c>
    </row>
    <row r="16967" spans="1:7" hidden="1" x14ac:dyDescent="0.25">
      <c r="A16967">
        <v>2050</v>
      </c>
      <c r="B16967" t="s">
        <v>247</v>
      </c>
      <c r="C16967" t="s">
        <v>265</v>
      </c>
      <c r="D16967" t="s">
        <v>283</v>
      </c>
      <c r="E16967" t="s">
        <v>249</v>
      </c>
      <c r="F16967">
        <v>6.5977072999999997E-2</v>
      </c>
      <c r="G16967" t="str">
        <f>INDEX(crosswalk!$D:$D,MATCH(C16967,crosswalk!$C:$C,0))</f>
        <v>chemicals 20</v>
      </c>
    </row>
    <row r="16968" spans="1:7" hidden="1" x14ac:dyDescent="0.25">
      <c r="A16968">
        <v>2060</v>
      </c>
      <c r="B16968" t="s">
        <v>247</v>
      </c>
      <c r="C16968" t="s">
        <v>265</v>
      </c>
      <c r="D16968" t="s">
        <v>283</v>
      </c>
      <c r="E16968" t="s">
        <v>249</v>
      </c>
      <c r="F16968">
        <v>4.7359142999999999E-2</v>
      </c>
      <c r="G16968" t="str">
        <f>INDEX(crosswalk!$D:$D,MATCH(C16968,crosswalk!$C:$C,0))</f>
        <v>chemicals 20</v>
      </c>
    </row>
    <row r="16969" spans="1:7" hidden="1" x14ac:dyDescent="0.25">
      <c r="A16969">
        <v>2070</v>
      </c>
      <c r="B16969" t="s">
        <v>247</v>
      </c>
      <c r="C16969" t="s">
        <v>265</v>
      </c>
      <c r="D16969" t="s">
        <v>283</v>
      </c>
      <c r="E16969" t="s">
        <v>249</v>
      </c>
      <c r="F16969">
        <v>3.3994967000000001E-2</v>
      </c>
      <c r="G16969" t="str">
        <f>INDEX(crosswalk!$D:$D,MATCH(C16969,crosswalk!$C:$C,0))</f>
        <v>chemicals 20</v>
      </c>
    </row>
    <row r="16970" spans="1:7" hidden="1" x14ac:dyDescent="0.25">
      <c r="A16970">
        <v>2080</v>
      </c>
      <c r="B16970" t="s">
        <v>247</v>
      </c>
      <c r="C16970" t="s">
        <v>265</v>
      </c>
      <c r="D16970" t="s">
        <v>283</v>
      </c>
      <c r="E16970" t="s">
        <v>249</v>
      </c>
      <c r="F16970">
        <v>2.4401999000000001E-2</v>
      </c>
      <c r="G16970" t="str">
        <f>INDEX(crosswalk!$D:$D,MATCH(C16970,crosswalk!$C:$C,0))</f>
        <v>chemicals 20</v>
      </c>
    </row>
    <row r="16971" spans="1:7" hidden="1" x14ac:dyDescent="0.25">
      <c r="A16971">
        <v>2040</v>
      </c>
      <c r="B16971" t="s">
        <v>237</v>
      </c>
      <c r="C16971" t="s">
        <v>272</v>
      </c>
      <c r="D16971" t="s">
        <v>283</v>
      </c>
      <c r="E16971" t="s">
        <v>225</v>
      </c>
      <c r="F16971">
        <v>0</v>
      </c>
      <c r="G16971" t="str">
        <f>INDEX(crosswalk!$D:$D,MATCH(C16971,crosswalk!$C:$C,0))</f>
        <v>agriculture and forestry 01T03</v>
      </c>
    </row>
    <row r="16972" spans="1:7" hidden="1" x14ac:dyDescent="0.25">
      <c r="A16972">
        <v>2041</v>
      </c>
      <c r="B16972" t="s">
        <v>237</v>
      </c>
      <c r="C16972" t="s">
        <v>272</v>
      </c>
      <c r="D16972" t="s">
        <v>283</v>
      </c>
      <c r="E16972" t="s">
        <v>225</v>
      </c>
      <c r="F16972">
        <v>0</v>
      </c>
      <c r="G16972" t="str">
        <f>INDEX(crosswalk!$D:$D,MATCH(C16972,crosswalk!$C:$C,0))</f>
        <v>agriculture and forestry 01T03</v>
      </c>
    </row>
    <row r="16973" spans="1:7" hidden="1" x14ac:dyDescent="0.25">
      <c r="A16973">
        <v>2042</v>
      </c>
      <c r="B16973" t="s">
        <v>237</v>
      </c>
      <c r="C16973" t="s">
        <v>272</v>
      </c>
      <c r="D16973" t="s">
        <v>283</v>
      </c>
      <c r="E16973" t="s">
        <v>225</v>
      </c>
      <c r="F16973">
        <v>0</v>
      </c>
      <c r="G16973" t="str">
        <f>INDEX(crosswalk!$D:$D,MATCH(C16973,crosswalk!$C:$C,0))</f>
        <v>agriculture and forestry 01T03</v>
      </c>
    </row>
    <row r="16974" spans="1:7" hidden="1" x14ac:dyDescent="0.25">
      <c r="A16974">
        <v>2043</v>
      </c>
      <c r="B16974" t="s">
        <v>237</v>
      </c>
      <c r="C16974" t="s">
        <v>272</v>
      </c>
      <c r="D16974" t="s">
        <v>283</v>
      </c>
      <c r="E16974" t="s">
        <v>225</v>
      </c>
      <c r="F16974">
        <v>0</v>
      </c>
      <c r="G16974" t="str">
        <f>INDEX(crosswalk!$D:$D,MATCH(C16974,crosswalk!$C:$C,0))</f>
        <v>agriculture and forestry 01T03</v>
      </c>
    </row>
    <row r="16975" spans="1:7" hidden="1" x14ac:dyDescent="0.25">
      <c r="A16975">
        <v>2044</v>
      </c>
      <c r="B16975" t="s">
        <v>237</v>
      </c>
      <c r="C16975" t="s">
        <v>272</v>
      </c>
      <c r="D16975" t="s">
        <v>283</v>
      </c>
      <c r="E16975" t="s">
        <v>225</v>
      </c>
      <c r="F16975">
        <v>0</v>
      </c>
      <c r="G16975" t="str">
        <f>INDEX(crosswalk!$D:$D,MATCH(C16975,crosswalk!$C:$C,0))</f>
        <v>agriculture and forestry 01T03</v>
      </c>
    </row>
    <row r="16976" spans="1:7" hidden="1" x14ac:dyDescent="0.25">
      <c r="A16976">
        <v>2025</v>
      </c>
      <c r="B16976" t="s">
        <v>247</v>
      </c>
      <c r="C16976" t="s">
        <v>255</v>
      </c>
      <c r="D16976" t="s">
        <v>283</v>
      </c>
      <c r="E16976" t="s">
        <v>249</v>
      </c>
      <c r="F16976">
        <v>0.112990403</v>
      </c>
      <c r="G16976" t="str">
        <f>INDEX(crosswalk!$D:$D,MATCH(C16976,crosswalk!$C:$C,0))</f>
        <v>chemicals 20</v>
      </c>
    </row>
    <row r="16977" spans="1:7" hidden="1" x14ac:dyDescent="0.25">
      <c r="A16977">
        <v>2026</v>
      </c>
      <c r="B16977" t="s">
        <v>247</v>
      </c>
      <c r="C16977" t="s">
        <v>255</v>
      </c>
      <c r="D16977" t="s">
        <v>283</v>
      </c>
      <c r="E16977" t="s">
        <v>249</v>
      </c>
      <c r="F16977">
        <v>0.114065027</v>
      </c>
      <c r="G16977" t="str">
        <f>INDEX(crosswalk!$D:$D,MATCH(C16977,crosswalk!$C:$C,0))</f>
        <v>chemicals 20</v>
      </c>
    </row>
    <row r="16978" spans="1:7" hidden="1" x14ac:dyDescent="0.25">
      <c r="A16978">
        <v>2027</v>
      </c>
      <c r="B16978" t="s">
        <v>247</v>
      </c>
      <c r="C16978" t="s">
        <v>255</v>
      </c>
      <c r="D16978" t="s">
        <v>283</v>
      </c>
      <c r="E16978" t="s">
        <v>249</v>
      </c>
      <c r="F16978">
        <v>0.117908176</v>
      </c>
      <c r="G16978" t="str">
        <f>INDEX(crosswalk!$D:$D,MATCH(C16978,crosswalk!$C:$C,0))</f>
        <v>chemicals 20</v>
      </c>
    </row>
    <row r="16979" spans="1:7" hidden="1" x14ac:dyDescent="0.25">
      <c r="A16979">
        <v>2028</v>
      </c>
      <c r="B16979" t="s">
        <v>247</v>
      </c>
      <c r="C16979" t="s">
        <v>255</v>
      </c>
      <c r="D16979" t="s">
        <v>283</v>
      </c>
      <c r="E16979" t="s">
        <v>249</v>
      </c>
      <c r="F16979">
        <v>0.11957930899999999</v>
      </c>
      <c r="G16979" t="str">
        <f>INDEX(crosswalk!$D:$D,MATCH(C16979,crosswalk!$C:$C,0))</f>
        <v>chemicals 20</v>
      </c>
    </row>
    <row r="16980" spans="1:7" hidden="1" x14ac:dyDescent="0.25">
      <c r="A16980">
        <v>2029</v>
      </c>
      <c r="B16980" t="s">
        <v>247</v>
      </c>
      <c r="C16980" t="s">
        <v>255</v>
      </c>
      <c r="D16980" t="s">
        <v>283</v>
      </c>
      <c r="E16980" t="s">
        <v>249</v>
      </c>
      <c r="F16980">
        <v>0.120699468</v>
      </c>
      <c r="G16980" t="str">
        <f>INDEX(crosswalk!$D:$D,MATCH(C16980,crosswalk!$C:$C,0))</f>
        <v>chemicals 20</v>
      </c>
    </row>
    <row r="16981" spans="1:7" hidden="1" x14ac:dyDescent="0.25">
      <c r="A16981">
        <v>2030</v>
      </c>
      <c r="B16981" t="s">
        <v>247</v>
      </c>
      <c r="C16981" t="s">
        <v>255</v>
      </c>
      <c r="D16981" t="s">
        <v>283</v>
      </c>
      <c r="E16981" t="s">
        <v>249</v>
      </c>
      <c r="F16981">
        <v>0.122233996</v>
      </c>
      <c r="G16981" t="str">
        <f>INDEX(crosswalk!$D:$D,MATCH(C16981,crosswalk!$C:$C,0))</f>
        <v>chemicals 20</v>
      </c>
    </row>
    <row r="16982" spans="1:7" hidden="1" x14ac:dyDescent="0.25">
      <c r="A16982">
        <v>2031</v>
      </c>
      <c r="B16982" t="s">
        <v>247</v>
      </c>
      <c r="C16982" t="s">
        <v>255</v>
      </c>
      <c r="D16982" t="s">
        <v>283</v>
      </c>
      <c r="E16982" t="s">
        <v>249</v>
      </c>
      <c r="F16982">
        <v>0.12329040600000001</v>
      </c>
      <c r="G16982" t="str">
        <f>INDEX(crosswalk!$D:$D,MATCH(C16982,crosswalk!$C:$C,0))</f>
        <v>chemicals 20</v>
      </c>
    </row>
    <row r="16983" spans="1:7" hidden="1" x14ac:dyDescent="0.25">
      <c r="A16983">
        <v>2032</v>
      </c>
      <c r="B16983" t="s">
        <v>247</v>
      </c>
      <c r="C16983" t="s">
        <v>255</v>
      </c>
      <c r="D16983" t="s">
        <v>283</v>
      </c>
      <c r="E16983" t="s">
        <v>249</v>
      </c>
      <c r="F16983">
        <v>0.123914235</v>
      </c>
      <c r="G16983" t="str">
        <f>INDEX(crosswalk!$D:$D,MATCH(C16983,crosswalk!$C:$C,0))</f>
        <v>chemicals 20</v>
      </c>
    </row>
    <row r="16984" spans="1:7" hidden="1" x14ac:dyDescent="0.25">
      <c r="A16984">
        <v>2033</v>
      </c>
      <c r="B16984" t="s">
        <v>247</v>
      </c>
      <c r="C16984" t="s">
        <v>255</v>
      </c>
      <c r="D16984" t="s">
        <v>283</v>
      </c>
      <c r="E16984" t="s">
        <v>249</v>
      </c>
      <c r="F16984">
        <v>0.12467922200000001</v>
      </c>
      <c r="G16984" t="str">
        <f>INDEX(crosswalk!$D:$D,MATCH(C16984,crosswalk!$C:$C,0))</f>
        <v>chemicals 20</v>
      </c>
    </row>
    <row r="16985" spans="1:7" hidden="1" x14ac:dyDescent="0.25">
      <c r="A16985">
        <v>2033</v>
      </c>
      <c r="B16985" t="s">
        <v>247</v>
      </c>
      <c r="C16985" t="s">
        <v>250</v>
      </c>
      <c r="D16985" t="s">
        <v>283</v>
      </c>
      <c r="E16985" t="s">
        <v>249</v>
      </c>
      <c r="F16985">
        <v>8.022359797</v>
      </c>
      <c r="G16985" t="str">
        <f>INDEX(crosswalk!$D:$D,MATCH(C16985,crosswalk!$C:$C,0))</f>
        <v>chemicals 20</v>
      </c>
    </row>
    <row r="16986" spans="1:7" hidden="1" x14ac:dyDescent="0.25">
      <c r="A16986">
        <v>2034</v>
      </c>
      <c r="B16986" t="s">
        <v>247</v>
      </c>
      <c r="C16986" t="s">
        <v>250</v>
      </c>
      <c r="D16986" t="s">
        <v>283</v>
      </c>
      <c r="E16986" t="s">
        <v>249</v>
      </c>
      <c r="F16986">
        <v>8.0765629509999997</v>
      </c>
      <c r="G16986" t="str">
        <f>INDEX(crosswalk!$D:$D,MATCH(C16986,crosswalk!$C:$C,0))</f>
        <v>chemicals 20</v>
      </c>
    </row>
    <row r="16987" spans="1:7" hidden="1" x14ac:dyDescent="0.25">
      <c r="A16987">
        <v>2049</v>
      </c>
      <c r="B16987" t="s">
        <v>247</v>
      </c>
      <c r="C16987" t="s">
        <v>266</v>
      </c>
      <c r="D16987" t="s">
        <v>283</v>
      </c>
      <c r="E16987" t="s">
        <v>249</v>
      </c>
      <c r="F16987">
        <v>0</v>
      </c>
      <c r="G16987" t="str">
        <f>INDEX(crosswalk!$D:$D,MATCH(C16987,crosswalk!$C:$C,0))</f>
        <v>chemicals 20</v>
      </c>
    </row>
    <row r="16988" spans="1:7" hidden="1" x14ac:dyDescent="0.25">
      <c r="A16988">
        <v>2050</v>
      </c>
      <c r="B16988" t="s">
        <v>247</v>
      </c>
      <c r="C16988" t="s">
        <v>266</v>
      </c>
      <c r="D16988" t="s">
        <v>283</v>
      </c>
      <c r="E16988" t="s">
        <v>249</v>
      </c>
      <c r="F16988">
        <v>0</v>
      </c>
      <c r="G16988" t="str">
        <f>INDEX(crosswalk!$D:$D,MATCH(C16988,crosswalk!$C:$C,0))</f>
        <v>chemicals 20</v>
      </c>
    </row>
    <row r="16989" spans="1:7" hidden="1" x14ac:dyDescent="0.25">
      <c r="A16989">
        <v>2060</v>
      </c>
      <c r="B16989" t="s">
        <v>247</v>
      </c>
      <c r="C16989" t="s">
        <v>266</v>
      </c>
      <c r="D16989" t="s">
        <v>283</v>
      </c>
      <c r="E16989" t="s">
        <v>249</v>
      </c>
      <c r="F16989">
        <v>0</v>
      </c>
      <c r="G16989" t="str">
        <f>INDEX(crosswalk!$D:$D,MATCH(C16989,crosswalk!$C:$C,0))</f>
        <v>chemicals 20</v>
      </c>
    </row>
    <row r="16990" spans="1:7" hidden="1" x14ac:dyDescent="0.25">
      <c r="A16990">
        <v>2070</v>
      </c>
      <c r="B16990" t="s">
        <v>247</v>
      </c>
      <c r="C16990" t="s">
        <v>266</v>
      </c>
      <c r="D16990" t="s">
        <v>283</v>
      </c>
      <c r="E16990" t="s">
        <v>249</v>
      </c>
      <c r="F16990">
        <v>0</v>
      </c>
      <c r="G16990" t="str">
        <f>INDEX(crosswalk!$D:$D,MATCH(C16990,crosswalk!$C:$C,0))</f>
        <v>chemicals 20</v>
      </c>
    </row>
    <row r="16991" spans="1:7" hidden="1" x14ac:dyDescent="0.25">
      <c r="A16991">
        <v>2080</v>
      </c>
      <c r="B16991" t="s">
        <v>247</v>
      </c>
      <c r="C16991" t="s">
        <v>266</v>
      </c>
      <c r="D16991" t="s">
        <v>283</v>
      </c>
      <c r="E16991" t="s">
        <v>249</v>
      </c>
      <c r="F16991">
        <v>0</v>
      </c>
      <c r="G16991" t="str">
        <f>INDEX(crosswalk!$D:$D,MATCH(C16991,crosswalk!$C:$C,0))</f>
        <v>chemicals 20</v>
      </c>
    </row>
    <row r="16992" spans="1:7" hidden="1" x14ac:dyDescent="0.25">
      <c r="A16992">
        <v>2028</v>
      </c>
      <c r="B16992" t="s">
        <v>253</v>
      </c>
      <c r="C16992" t="s">
        <v>254</v>
      </c>
      <c r="D16992" t="s">
        <v>283</v>
      </c>
      <c r="E16992" t="s">
        <v>225</v>
      </c>
      <c r="F16992">
        <v>2.3513729999999999E-3</v>
      </c>
      <c r="G16992" t="str">
        <f>INDEX(crosswalk!$D:$D,MATCH(C16992,crosswalk!$C:$C,0))</f>
        <v>non-industry</v>
      </c>
    </row>
    <row r="16993" spans="1:7" hidden="1" x14ac:dyDescent="0.25">
      <c r="A16993">
        <v>2029</v>
      </c>
      <c r="B16993" t="s">
        <v>253</v>
      </c>
      <c r="C16993" t="s">
        <v>254</v>
      </c>
      <c r="D16993" t="s">
        <v>283</v>
      </c>
      <c r="E16993" t="s">
        <v>225</v>
      </c>
      <c r="F16993">
        <v>2.0381930000000002E-3</v>
      </c>
      <c r="G16993" t="str">
        <f>INDEX(crosswalk!$D:$D,MATCH(C16993,crosswalk!$C:$C,0))</f>
        <v>non-industry</v>
      </c>
    </row>
    <row r="16994" spans="1:7" hidden="1" x14ac:dyDescent="0.25">
      <c r="A16994">
        <v>2030</v>
      </c>
      <c r="B16994" t="s">
        <v>253</v>
      </c>
      <c r="C16994" t="s">
        <v>254</v>
      </c>
      <c r="D16994" t="s">
        <v>283</v>
      </c>
      <c r="E16994" t="s">
        <v>225</v>
      </c>
      <c r="F16994">
        <v>1.8480479999999999E-3</v>
      </c>
      <c r="G16994" t="str">
        <f>INDEX(crosswalk!$D:$D,MATCH(C16994,crosswalk!$C:$C,0))</f>
        <v>non-industry</v>
      </c>
    </row>
    <row r="16995" spans="1:7" hidden="1" x14ac:dyDescent="0.25">
      <c r="A16995">
        <v>2031</v>
      </c>
      <c r="B16995" t="s">
        <v>253</v>
      </c>
      <c r="C16995" t="s">
        <v>254</v>
      </c>
      <c r="D16995" t="s">
        <v>283</v>
      </c>
      <c r="E16995" t="s">
        <v>225</v>
      </c>
      <c r="F16995">
        <v>1.9356639999999999E-3</v>
      </c>
      <c r="G16995" t="str">
        <f>INDEX(crosswalk!$D:$D,MATCH(C16995,crosswalk!$C:$C,0))</f>
        <v>non-industry</v>
      </c>
    </row>
    <row r="16996" spans="1:7" hidden="1" x14ac:dyDescent="0.25">
      <c r="A16996">
        <v>2070</v>
      </c>
      <c r="B16996" t="s">
        <v>237</v>
      </c>
      <c r="C16996" t="s">
        <v>270</v>
      </c>
      <c r="D16996" t="s">
        <v>283</v>
      </c>
      <c r="E16996" t="s">
        <v>227</v>
      </c>
      <c r="F16996">
        <v>2.6896577000000001E-2</v>
      </c>
      <c r="G16996" t="str">
        <f>INDEX(crosswalk!$D:$D,MATCH(C16996,crosswalk!$C:$C,0))</f>
        <v>agriculture and forestry 01T03</v>
      </c>
    </row>
    <row r="16997" spans="1:7" hidden="1" x14ac:dyDescent="0.25">
      <c r="A16997">
        <v>2080</v>
      </c>
      <c r="B16997" t="s">
        <v>237</v>
      </c>
      <c r="C16997" t="s">
        <v>270</v>
      </c>
      <c r="D16997" t="s">
        <v>283</v>
      </c>
      <c r="E16997" t="s">
        <v>227</v>
      </c>
      <c r="F16997">
        <v>2.6896577000000001E-2</v>
      </c>
      <c r="G16997" t="str">
        <f>INDEX(crosswalk!$D:$D,MATCH(C16997,crosswalk!$C:$C,0))</f>
        <v>agriculture and forestry 01T03</v>
      </c>
    </row>
    <row r="16998" spans="1:7" hidden="1" x14ac:dyDescent="0.25">
      <c r="A16998">
        <v>2022</v>
      </c>
      <c r="B16998" t="s">
        <v>247</v>
      </c>
      <c r="C16998" t="s">
        <v>256</v>
      </c>
      <c r="D16998" t="s">
        <v>283</v>
      </c>
      <c r="E16998" t="s">
        <v>227</v>
      </c>
      <c r="F16998">
        <v>0</v>
      </c>
      <c r="G16998" t="str">
        <f>INDEX(crosswalk!$D:$D,MATCH(C16998,crosswalk!$C:$C,0))</f>
        <v>chemicals 20</v>
      </c>
    </row>
    <row r="16999" spans="1:7" hidden="1" x14ac:dyDescent="0.25">
      <c r="A16999">
        <v>2023</v>
      </c>
      <c r="B16999" t="s">
        <v>247</v>
      </c>
      <c r="C16999" t="s">
        <v>256</v>
      </c>
      <c r="D16999" t="s">
        <v>283</v>
      </c>
      <c r="E16999" t="s">
        <v>227</v>
      </c>
      <c r="F16999">
        <v>0</v>
      </c>
      <c r="G16999" t="str">
        <f>INDEX(crosswalk!$D:$D,MATCH(C16999,crosswalk!$C:$C,0))</f>
        <v>chemicals 20</v>
      </c>
    </row>
    <row r="17000" spans="1:7" hidden="1" x14ac:dyDescent="0.25">
      <c r="A17000">
        <v>2024</v>
      </c>
      <c r="B17000" t="s">
        <v>247</v>
      </c>
      <c r="C17000" t="s">
        <v>256</v>
      </c>
      <c r="D17000" t="s">
        <v>283</v>
      </c>
      <c r="E17000" t="s">
        <v>227</v>
      </c>
      <c r="F17000">
        <v>0</v>
      </c>
      <c r="G17000" t="str">
        <f>INDEX(crosswalk!$D:$D,MATCH(C17000,crosswalk!$C:$C,0))</f>
        <v>chemicals 20</v>
      </c>
    </row>
    <row r="17001" spans="1:7" hidden="1" x14ac:dyDescent="0.25">
      <c r="A17001">
        <v>2025</v>
      </c>
      <c r="B17001" t="s">
        <v>247</v>
      </c>
      <c r="C17001" t="s">
        <v>256</v>
      </c>
      <c r="D17001" t="s">
        <v>283</v>
      </c>
      <c r="E17001" t="s">
        <v>227</v>
      </c>
      <c r="F17001">
        <v>0</v>
      </c>
      <c r="G17001" t="str">
        <f>INDEX(crosswalk!$D:$D,MATCH(C17001,crosswalk!$C:$C,0))</f>
        <v>chemicals 20</v>
      </c>
    </row>
    <row r="17002" spans="1:7" hidden="1" x14ac:dyDescent="0.25">
      <c r="A17002">
        <v>2038</v>
      </c>
      <c r="B17002" t="s">
        <v>237</v>
      </c>
      <c r="C17002" t="s">
        <v>272</v>
      </c>
      <c r="D17002" t="s">
        <v>283</v>
      </c>
      <c r="E17002" t="s">
        <v>225</v>
      </c>
      <c r="F17002">
        <v>0</v>
      </c>
      <c r="G17002" t="str">
        <f>INDEX(crosswalk!$D:$D,MATCH(C17002,crosswalk!$C:$C,0))</f>
        <v>agriculture and forestry 01T03</v>
      </c>
    </row>
    <row r="17003" spans="1:7" hidden="1" x14ac:dyDescent="0.25">
      <c r="A17003">
        <v>2039</v>
      </c>
      <c r="B17003" t="s">
        <v>237</v>
      </c>
      <c r="C17003" t="s">
        <v>272</v>
      </c>
      <c r="D17003" t="s">
        <v>283</v>
      </c>
      <c r="E17003" t="s">
        <v>225</v>
      </c>
      <c r="F17003">
        <v>0</v>
      </c>
      <c r="G17003" t="str">
        <f>INDEX(crosswalk!$D:$D,MATCH(C17003,crosswalk!$C:$C,0))</f>
        <v>agriculture and forestry 01T03</v>
      </c>
    </row>
    <row r="17004" spans="1:7" hidden="1" x14ac:dyDescent="0.25">
      <c r="A17004">
        <v>2049</v>
      </c>
      <c r="B17004" t="s">
        <v>240</v>
      </c>
      <c r="C17004" t="s">
        <v>241</v>
      </c>
      <c r="D17004" t="s">
        <v>283</v>
      </c>
      <c r="E17004" t="s">
        <v>227</v>
      </c>
      <c r="F17004">
        <v>1.1372237780000001</v>
      </c>
      <c r="G17004" t="str">
        <f>INDEX(crosswalk!$D:$D,MATCH(C17004,crosswalk!$C:$C,0))</f>
        <v>water and waste 36T39</v>
      </c>
    </row>
    <row r="17005" spans="1:7" hidden="1" x14ac:dyDescent="0.25">
      <c r="A17005">
        <v>2050</v>
      </c>
      <c r="B17005" t="s">
        <v>240</v>
      </c>
      <c r="C17005" t="s">
        <v>241</v>
      </c>
      <c r="D17005" t="s">
        <v>283</v>
      </c>
      <c r="E17005" t="s">
        <v>227</v>
      </c>
      <c r="F17005">
        <v>1.1409319840000001</v>
      </c>
      <c r="G17005" t="str">
        <f>INDEX(crosswalk!$D:$D,MATCH(C17005,crosswalk!$C:$C,0))</f>
        <v>water and waste 36T39</v>
      </c>
    </row>
    <row r="17006" spans="1:7" hidden="1" x14ac:dyDescent="0.25">
      <c r="A17006">
        <v>2060</v>
      </c>
      <c r="B17006" t="s">
        <v>240</v>
      </c>
      <c r="C17006" t="s">
        <v>241</v>
      </c>
      <c r="D17006" t="s">
        <v>283</v>
      </c>
      <c r="E17006" t="s">
        <v>227</v>
      </c>
      <c r="F17006">
        <v>1.175708532</v>
      </c>
      <c r="G17006" t="str">
        <f>INDEX(crosswalk!$D:$D,MATCH(C17006,crosswalk!$C:$C,0))</f>
        <v>water and waste 36T39</v>
      </c>
    </row>
    <row r="17007" spans="1:7" hidden="1" x14ac:dyDescent="0.25">
      <c r="A17007">
        <v>2070</v>
      </c>
      <c r="B17007" t="s">
        <v>240</v>
      </c>
      <c r="C17007" t="s">
        <v>241</v>
      </c>
      <c r="D17007" t="s">
        <v>283</v>
      </c>
      <c r="E17007" t="s">
        <v>227</v>
      </c>
      <c r="F17007">
        <v>1.211545098</v>
      </c>
      <c r="G17007" t="str">
        <f>INDEX(crosswalk!$D:$D,MATCH(C17007,crosswalk!$C:$C,0))</f>
        <v>water and waste 36T39</v>
      </c>
    </row>
    <row r="17008" spans="1:7" hidden="1" x14ac:dyDescent="0.25">
      <c r="A17008">
        <v>2080</v>
      </c>
      <c r="B17008" t="s">
        <v>240</v>
      </c>
      <c r="C17008" t="s">
        <v>241</v>
      </c>
      <c r="D17008" t="s">
        <v>283</v>
      </c>
      <c r="E17008" t="s">
        <v>227</v>
      </c>
      <c r="F17008">
        <v>1.248473991</v>
      </c>
      <c r="G17008" t="str">
        <f>INDEX(crosswalk!$D:$D,MATCH(C17008,crosswalk!$C:$C,0))</f>
        <v>water and waste 36T39</v>
      </c>
    </row>
    <row r="17009" spans="1:7" hidden="1" x14ac:dyDescent="0.25">
      <c r="A17009">
        <v>2045</v>
      </c>
      <c r="B17009" t="s">
        <v>237</v>
      </c>
      <c r="C17009" t="s">
        <v>272</v>
      </c>
      <c r="D17009" t="s">
        <v>283</v>
      </c>
      <c r="E17009" t="s">
        <v>225</v>
      </c>
      <c r="F17009">
        <v>0</v>
      </c>
      <c r="G17009" t="str">
        <f>INDEX(crosswalk!$D:$D,MATCH(C17009,crosswalk!$C:$C,0))</f>
        <v>agriculture and forestry 01T03</v>
      </c>
    </row>
    <row r="17010" spans="1:7" hidden="1" x14ac:dyDescent="0.25">
      <c r="A17010">
        <v>2046</v>
      </c>
      <c r="B17010" t="s">
        <v>237</v>
      </c>
      <c r="C17010" t="s">
        <v>272</v>
      </c>
      <c r="D17010" t="s">
        <v>283</v>
      </c>
      <c r="E17010" t="s">
        <v>225</v>
      </c>
      <c r="F17010">
        <v>0</v>
      </c>
      <c r="G17010" t="str">
        <f>INDEX(crosswalk!$D:$D,MATCH(C17010,crosswalk!$C:$C,0))</f>
        <v>agriculture and forestry 01T03</v>
      </c>
    </row>
    <row r="17011" spans="1:7" hidden="1" x14ac:dyDescent="0.25">
      <c r="A17011">
        <v>2047</v>
      </c>
      <c r="B17011" t="s">
        <v>237</v>
      </c>
      <c r="C17011" t="s">
        <v>272</v>
      </c>
      <c r="D17011" t="s">
        <v>283</v>
      </c>
      <c r="E17011" t="s">
        <v>225</v>
      </c>
      <c r="F17011">
        <v>0</v>
      </c>
      <c r="G17011" t="str">
        <f>INDEX(crosswalk!$D:$D,MATCH(C17011,crosswalk!$C:$C,0))</f>
        <v>agriculture and forestry 01T03</v>
      </c>
    </row>
    <row r="17012" spans="1:7" hidden="1" x14ac:dyDescent="0.25">
      <c r="A17012">
        <v>2048</v>
      </c>
      <c r="B17012" t="s">
        <v>237</v>
      </c>
      <c r="C17012" t="s">
        <v>272</v>
      </c>
      <c r="D17012" t="s">
        <v>283</v>
      </c>
      <c r="E17012" t="s">
        <v>225</v>
      </c>
      <c r="F17012">
        <v>0</v>
      </c>
      <c r="G17012" t="str">
        <f>INDEX(crosswalk!$D:$D,MATCH(C17012,crosswalk!$C:$C,0))</f>
        <v>agriculture and forestry 01T03</v>
      </c>
    </row>
    <row r="17013" spans="1:7" hidden="1" x14ac:dyDescent="0.25">
      <c r="A17013">
        <v>2049</v>
      </c>
      <c r="B17013" t="s">
        <v>237</v>
      </c>
      <c r="C17013" t="s">
        <v>272</v>
      </c>
      <c r="D17013" t="s">
        <v>283</v>
      </c>
      <c r="E17013" t="s">
        <v>225</v>
      </c>
      <c r="F17013">
        <v>0</v>
      </c>
      <c r="G17013" t="str">
        <f>INDEX(crosswalk!$D:$D,MATCH(C17013,crosswalk!$C:$C,0))</f>
        <v>agriculture and forestry 01T03</v>
      </c>
    </row>
    <row r="17014" spans="1:7" hidden="1" x14ac:dyDescent="0.25">
      <c r="A17014">
        <v>2032</v>
      </c>
      <c r="B17014" t="s">
        <v>247</v>
      </c>
      <c r="C17014" t="s">
        <v>250</v>
      </c>
      <c r="D17014" t="s">
        <v>283</v>
      </c>
      <c r="E17014" t="s">
        <v>249</v>
      </c>
      <c r="F17014">
        <v>7.9731374739999996</v>
      </c>
      <c r="G17014" t="str">
        <f>INDEX(crosswalk!$D:$D,MATCH(C17014,crosswalk!$C:$C,0))</f>
        <v>chemicals 20</v>
      </c>
    </row>
    <row r="17015" spans="1:7" hidden="1" x14ac:dyDescent="0.25">
      <c r="A17015">
        <v>2035</v>
      </c>
      <c r="B17015" t="s">
        <v>247</v>
      </c>
      <c r="C17015" t="s">
        <v>255</v>
      </c>
      <c r="D17015" t="s">
        <v>283</v>
      </c>
      <c r="E17015" t="s">
        <v>249</v>
      </c>
      <c r="F17015">
        <v>0.126323033</v>
      </c>
      <c r="G17015" t="str">
        <f>INDEX(crosswalk!$D:$D,MATCH(C17015,crosswalk!$C:$C,0))</f>
        <v>chemicals 20</v>
      </c>
    </row>
    <row r="17016" spans="1:7" hidden="1" x14ac:dyDescent="0.25">
      <c r="A17016">
        <v>2036</v>
      </c>
      <c r="B17016" t="s">
        <v>247</v>
      </c>
      <c r="C17016" t="s">
        <v>255</v>
      </c>
      <c r="D17016" t="s">
        <v>283</v>
      </c>
      <c r="E17016" t="s">
        <v>249</v>
      </c>
      <c r="F17016">
        <v>0.127019718</v>
      </c>
      <c r="G17016" t="str">
        <f>INDEX(crosswalk!$D:$D,MATCH(C17016,crosswalk!$C:$C,0))</f>
        <v>chemicals 20</v>
      </c>
    </row>
    <row r="17017" spans="1:7" hidden="1" x14ac:dyDescent="0.25">
      <c r="A17017">
        <v>2035</v>
      </c>
      <c r="B17017" t="s">
        <v>247</v>
      </c>
      <c r="C17017" t="s">
        <v>250</v>
      </c>
      <c r="D17017" t="s">
        <v>283</v>
      </c>
      <c r="E17017" t="s">
        <v>249</v>
      </c>
      <c r="F17017">
        <v>8.1281291949999996</v>
      </c>
      <c r="G17017" t="str">
        <f>INDEX(crosswalk!$D:$D,MATCH(C17017,crosswalk!$C:$C,0))</f>
        <v>chemicals 20</v>
      </c>
    </row>
    <row r="17018" spans="1:7" hidden="1" x14ac:dyDescent="0.25">
      <c r="A17018">
        <v>2036</v>
      </c>
      <c r="B17018" t="s">
        <v>247</v>
      </c>
      <c r="C17018" t="s">
        <v>250</v>
      </c>
      <c r="D17018" t="s">
        <v>283</v>
      </c>
      <c r="E17018" t="s">
        <v>249</v>
      </c>
      <c r="F17018">
        <v>8.1729566689999995</v>
      </c>
      <c r="G17018" t="str">
        <f>INDEX(crosswalk!$D:$D,MATCH(C17018,crosswalk!$C:$C,0))</f>
        <v>chemicals 20</v>
      </c>
    </row>
    <row r="17019" spans="1:7" hidden="1" x14ac:dyDescent="0.25">
      <c r="A17019">
        <v>2037</v>
      </c>
      <c r="B17019" t="s">
        <v>247</v>
      </c>
      <c r="C17019" t="s">
        <v>250</v>
      </c>
      <c r="D17019" t="s">
        <v>283</v>
      </c>
      <c r="E17019" t="s">
        <v>249</v>
      </c>
      <c r="F17019">
        <v>8.2292107530000003</v>
      </c>
      <c r="G17019" t="str">
        <f>INDEX(crosswalk!$D:$D,MATCH(C17019,crosswalk!$C:$C,0))</f>
        <v>chemicals 20</v>
      </c>
    </row>
    <row r="17020" spans="1:7" hidden="1" x14ac:dyDescent="0.25">
      <c r="A17020">
        <v>2070</v>
      </c>
      <c r="B17020" t="s">
        <v>247</v>
      </c>
      <c r="C17020" t="s">
        <v>256</v>
      </c>
      <c r="D17020" t="s">
        <v>283</v>
      </c>
      <c r="E17020" t="s">
        <v>227</v>
      </c>
      <c r="F17020">
        <v>0</v>
      </c>
      <c r="G17020" t="str">
        <f>INDEX(crosswalk!$D:$D,MATCH(C17020,crosswalk!$C:$C,0))</f>
        <v>chemicals 20</v>
      </c>
    </row>
    <row r="17021" spans="1:7" hidden="1" x14ac:dyDescent="0.25">
      <c r="A17021">
        <v>2080</v>
      </c>
      <c r="B17021" t="s">
        <v>247</v>
      </c>
      <c r="C17021" t="s">
        <v>256</v>
      </c>
      <c r="D17021" t="s">
        <v>283</v>
      </c>
      <c r="E17021" t="s">
        <v>227</v>
      </c>
      <c r="F17021">
        <v>0</v>
      </c>
      <c r="G17021" t="str">
        <f>INDEX(crosswalk!$D:$D,MATCH(C17021,crosswalk!$C:$C,0))</f>
        <v>chemicals 20</v>
      </c>
    </row>
    <row r="17022" spans="1:7" hidden="1" x14ac:dyDescent="0.25">
      <c r="A17022">
        <v>2027</v>
      </c>
      <c r="B17022" t="s">
        <v>247</v>
      </c>
      <c r="C17022" t="s">
        <v>256</v>
      </c>
      <c r="D17022" t="s">
        <v>283</v>
      </c>
      <c r="E17022" t="s">
        <v>227</v>
      </c>
      <c r="F17022">
        <v>0</v>
      </c>
      <c r="G17022" t="str">
        <f>INDEX(crosswalk!$D:$D,MATCH(C17022,crosswalk!$C:$C,0))</f>
        <v>chemicals 20</v>
      </c>
    </row>
    <row r="17023" spans="1:7" hidden="1" x14ac:dyDescent="0.25">
      <c r="A17023">
        <v>2046</v>
      </c>
      <c r="B17023" t="s">
        <v>240</v>
      </c>
      <c r="C17023" t="s">
        <v>241</v>
      </c>
      <c r="D17023" t="s">
        <v>283</v>
      </c>
      <c r="E17023" t="s">
        <v>227</v>
      </c>
      <c r="F17023">
        <v>1.1271650120000001</v>
      </c>
      <c r="G17023" t="str">
        <f>INDEX(crosswalk!$D:$D,MATCH(C17023,crosswalk!$C:$C,0))</f>
        <v>water and waste 36T39</v>
      </c>
    </row>
    <row r="17024" spans="1:7" hidden="1" x14ac:dyDescent="0.25">
      <c r="A17024">
        <v>2047</v>
      </c>
      <c r="B17024" t="s">
        <v>240</v>
      </c>
      <c r="C17024" t="s">
        <v>241</v>
      </c>
      <c r="D17024" t="s">
        <v>283</v>
      </c>
      <c r="E17024" t="s">
        <v>227</v>
      </c>
      <c r="F17024">
        <v>1.1308732180000001</v>
      </c>
      <c r="G17024" t="str">
        <f>INDEX(crosswalk!$D:$D,MATCH(C17024,crosswalk!$C:$C,0))</f>
        <v>water and waste 36T39</v>
      </c>
    </row>
    <row r="17025" spans="1:7" hidden="1" x14ac:dyDescent="0.25">
      <c r="A17025">
        <v>2048</v>
      </c>
      <c r="B17025" t="s">
        <v>240</v>
      </c>
      <c r="C17025" t="s">
        <v>241</v>
      </c>
      <c r="D17025" t="s">
        <v>283</v>
      </c>
      <c r="E17025" t="s">
        <v>227</v>
      </c>
      <c r="F17025">
        <v>1.1337931720000001</v>
      </c>
      <c r="G17025" t="str">
        <f>INDEX(crosswalk!$D:$D,MATCH(C17025,crosswalk!$C:$C,0))</f>
        <v>water and waste 36T39</v>
      </c>
    </row>
    <row r="17026" spans="1:7" hidden="1" x14ac:dyDescent="0.25">
      <c r="A17026">
        <v>2028</v>
      </c>
      <c r="B17026" t="s">
        <v>247</v>
      </c>
      <c r="C17026" t="s">
        <v>256</v>
      </c>
      <c r="D17026" t="s">
        <v>283</v>
      </c>
      <c r="E17026" t="s">
        <v>227</v>
      </c>
      <c r="F17026">
        <v>0</v>
      </c>
      <c r="G17026" t="str">
        <f>INDEX(crosswalk!$D:$D,MATCH(C17026,crosswalk!$C:$C,0))</f>
        <v>chemicals 20</v>
      </c>
    </row>
    <row r="17027" spans="1:7" hidden="1" x14ac:dyDescent="0.25">
      <c r="A17027">
        <v>2029</v>
      </c>
      <c r="B17027" t="s">
        <v>247</v>
      </c>
      <c r="C17027" t="s">
        <v>256</v>
      </c>
      <c r="D17027" t="s">
        <v>283</v>
      </c>
      <c r="E17027" t="s">
        <v>227</v>
      </c>
      <c r="F17027">
        <v>0</v>
      </c>
      <c r="G17027" t="str">
        <f>INDEX(crosswalk!$D:$D,MATCH(C17027,crosswalk!$C:$C,0))</f>
        <v>chemicals 20</v>
      </c>
    </row>
    <row r="17028" spans="1:7" hidden="1" x14ac:dyDescent="0.25">
      <c r="A17028">
        <v>2030</v>
      </c>
      <c r="B17028" t="s">
        <v>247</v>
      </c>
      <c r="C17028" t="s">
        <v>256</v>
      </c>
      <c r="D17028" t="s">
        <v>283</v>
      </c>
      <c r="E17028" t="s">
        <v>227</v>
      </c>
      <c r="F17028">
        <v>0</v>
      </c>
      <c r="G17028" t="str">
        <f>INDEX(crosswalk!$D:$D,MATCH(C17028,crosswalk!$C:$C,0))</f>
        <v>chemicals 20</v>
      </c>
    </row>
    <row r="17029" spans="1:7" hidden="1" x14ac:dyDescent="0.25">
      <c r="A17029">
        <v>2031</v>
      </c>
      <c r="B17029" t="s">
        <v>247</v>
      </c>
      <c r="C17029" t="s">
        <v>256</v>
      </c>
      <c r="D17029" t="s">
        <v>283</v>
      </c>
      <c r="E17029" t="s">
        <v>227</v>
      </c>
      <c r="F17029">
        <v>0</v>
      </c>
      <c r="G17029" t="str">
        <f>INDEX(crosswalk!$D:$D,MATCH(C17029,crosswalk!$C:$C,0))</f>
        <v>chemicals 20</v>
      </c>
    </row>
    <row r="17030" spans="1:7" hidden="1" x14ac:dyDescent="0.25">
      <c r="A17030">
        <v>2032</v>
      </c>
      <c r="B17030" t="s">
        <v>247</v>
      </c>
      <c r="C17030" t="s">
        <v>256</v>
      </c>
      <c r="D17030" t="s">
        <v>283</v>
      </c>
      <c r="E17030" t="s">
        <v>227</v>
      </c>
      <c r="F17030">
        <v>0</v>
      </c>
      <c r="G17030" t="str">
        <f>INDEX(crosswalk!$D:$D,MATCH(C17030,crosswalk!$C:$C,0))</f>
        <v>chemicals 20</v>
      </c>
    </row>
    <row r="17031" spans="1:7" hidden="1" x14ac:dyDescent="0.25">
      <c r="A17031">
        <v>2033</v>
      </c>
      <c r="B17031" t="s">
        <v>247</v>
      </c>
      <c r="C17031" t="s">
        <v>256</v>
      </c>
      <c r="D17031" t="s">
        <v>283</v>
      </c>
      <c r="E17031" t="s">
        <v>227</v>
      </c>
      <c r="F17031">
        <v>0</v>
      </c>
      <c r="G17031" t="str">
        <f>INDEX(crosswalk!$D:$D,MATCH(C17031,crosswalk!$C:$C,0))</f>
        <v>chemicals 20</v>
      </c>
    </row>
    <row r="17032" spans="1:7" hidden="1" x14ac:dyDescent="0.25">
      <c r="A17032">
        <v>2029</v>
      </c>
      <c r="B17032" t="s">
        <v>247</v>
      </c>
      <c r="C17032" t="s">
        <v>257</v>
      </c>
      <c r="D17032" t="s">
        <v>283</v>
      </c>
      <c r="E17032" t="s">
        <v>249</v>
      </c>
      <c r="F17032">
        <v>0</v>
      </c>
      <c r="G17032" t="str">
        <f>INDEX(crosswalk!$D:$D,MATCH(C17032,crosswalk!$C:$C,0))</f>
        <v>chemicals 20</v>
      </c>
    </row>
    <row r="17033" spans="1:7" hidden="1" x14ac:dyDescent="0.25">
      <c r="A17033">
        <v>2035</v>
      </c>
      <c r="B17033" t="s">
        <v>247</v>
      </c>
      <c r="C17033" t="s">
        <v>256</v>
      </c>
      <c r="D17033" t="s">
        <v>283</v>
      </c>
      <c r="E17033" t="s">
        <v>227</v>
      </c>
      <c r="F17033">
        <v>0</v>
      </c>
      <c r="G17033" t="str">
        <f>INDEX(crosswalk!$D:$D,MATCH(C17033,crosswalk!$C:$C,0))</f>
        <v>chemicals 20</v>
      </c>
    </row>
    <row r="17034" spans="1:7" hidden="1" x14ac:dyDescent="0.25">
      <c r="A17034">
        <v>2036</v>
      </c>
      <c r="B17034" t="s">
        <v>247</v>
      </c>
      <c r="C17034" t="s">
        <v>256</v>
      </c>
      <c r="D17034" t="s">
        <v>283</v>
      </c>
      <c r="E17034" t="s">
        <v>227</v>
      </c>
      <c r="F17034">
        <v>0</v>
      </c>
      <c r="G17034" t="str">
        <f>INDEX(crosswalk!$D:$D,MATCH(C17034,crosswalk!$C:$C,0))</f>
        <v>chemicals 20</v>
      </c>
    </row>
    <row r="17035" spans="1:7" hidden="1" x14ac:dyDescent="0.25">
      <c r="A17035">
        <v>2037</v>
      </c>
      <c r="B17035" t="s">
        <v>247</v>
      </c>
      <c r="C17035" t="s">
        <v>256</v>
      </c>
      <c r="D17035" t="s">
        <v>283</v>
      </c>
      <c r="E17035" t="s">
        <v>227</v>
      </c>
      <c r="F17035">
        <v>0</v>
      </c>
      <c r="G17035" t="str">
        <f>INDEX(crosswalk!$D:$D,MATCH(C17035,crosswalk!$C:$C,0))</f>
        <v>chemicals 20</v>
      </c>
    </row>
    <row r="17036" spans="1:7" hidden="1" x14ac:dyDescent="0.25">
      <c r="A17036">
        <v>2038</v>
      </c>
      <c r="B17036" t="s">
        <v>247</v>
      </c>
      <c r="C17036" t="s">
        <v>256</v>
      </c>
      <c r="D17036" t="s">
        <v>283</v>
      </c>
      <c r="E17036" t="s">
        <v>227</v>
      </c>
      <c r="F17036">
        <v>0</v>
      </c>
      <c r="G17036" t="str">
        <f>INDEX(crosswalk!$D:$D,MATCH(C17036,crosswalk!$C:$C,0))</f>
        <v>chemicals 20</v>
      </c>
    </row>
    <row r="17037" spans="1:7" hidden="1" x14ac:dyDescent="0.25">
      <c r="A17037">
        <v>2026</v>
      </c>
      <c r="B17037" t="s">
        <v>247</v>
      </c>
      <c r="C17037" t="s">
        <v>256</v>
      </c>
      <c r="D17037" t="s">
        <v>283</v>
      </c>
      <c r="E17037" t="s">
        <v>227</v>
      </c>
      <c r="F17037">
        <v>0</v>
      </c>
      <c r="G17037" t="str">
        <f>INDEX(crosswalk!$D:$D,MATCH(C17037,crosswalk!$C:$C,0))</f>
        <v>chemicals 20</v>
      </c>
    </row>
    <row r="17038" spans="1:7" hidden="1" x14ac:dyDescent="0.25">
      <c r="A17038">
        <v>2034</v>
      </c>
      <c r="B17038" t="s">
        <v>247</v>
      </c>
      <c r="C17038" t="s">
        <v>255</v>
      </c>
      <c r="D17038" t="s">
        <v>283</v>
      </c>
      <c r="E17038" t="s">
        <v>249</v>
      </c>
      <c r="F17038">
        <v>0.125521618</v>
      </c>
      <c r="G17038" t="str">
        <f>INDEX(crosswalk!$D:$D,MATCH(C17038,crosswalk!$C:$C,0))</f>
        <v>chemicals 20</v>
      </c>
    </row>
    <row r="17039" spans="1:7" hidden="1" x14ac:dyDescent="0.25">
      <c r="A17039">
        <v>2037</v>
      </c>
      <c r="B17039" t="s">
        <v>247</v>
      </c>
      <c r="C17039" t="s">
        <v>255</v>
      </c>
      <c r="D17039" t="s">
        <v>283</v>
      </c>
      <c r="E17039" t="s">
        <v>249</v>
      </c>
      <c r="F17039">
        <v>0.12789398900000001</v>
      </c>
      <c r="G17039" t="str">
        <f>INDEX(crosswalk!$D:$D,MATCH(C17039,crosswalk!$C:$C,0))</f>
        <v>chemicals 20</v>
      </c>
    </row>
    <row r="17040" spans="1:7" hidden="1" x14ac:dyDescent="0.25">
      <c r="A17040">
        <v>2038</v>
      </c>
      <c r="B17040" t="s">
        <v>247</v>
      </c>
      <c r="C17040" t="s">
        <v>255</v>
      </c>
      <c r="D17040" t="s">
        <v>283</v>
      </c>
      <c r="E17040" t="s">
        <v>249</v>
      </c>
      <c r="F17040">
        <v>0.129155307</v>
      </c>
      <c r="G17040" t="str">
        <f>INDEX(crosswalk!$D:$D,MATCH(C17040,crosswalk!$C:$C,0))</f>
        <v>chemicals 20</v>
      </c>
    </row>
    <row r="17041" spans="1:7" hidden="1" x14ac:dyDescent="0.25">
      <c r="A17041">
        <v>2039</v>
      </c>
      <c r="B17041" t="s">
        <v>247</v>
      </c>
      <c r="C17041" t="s">
        <v>255</v>
      </c>
      <c r="D17041" t="s">
        <v>283</v>
      </c>
      <c r="E17041" t="s">
        <v>249</v>
      </c>
      <c r="F17041">
        <v>0.130434839</v>
      </c>
      <c r="G17041" t="str">
        <f>INDEX(crosswalk!$D:$D,MATCH(C17041,crosswalk!$C:$C,0))</f>
        <v>chemicals 20</v>
      </c>
    </row>
    <row r="17042" spans="1:7" hidden="1" x14ac:dyDescent="0.25">
      <c r="A17042">
        <v>2043</v>
      </c>
      <c r="B17042" t="s">
        <v>247</v>
      </c>
      <c r="C17042" t="s">
        <v>257</v>
      </c>
      <c r="D17042" t="s">
        <v>283</v>
      </c>
      <c r="E17042" t="s">
        <v>249</v>
      </c>
      <c r="F17042">
        <v>0</v>
      </c>
      <c r="G17042" t="str">
        <f>INDEX(crosswalk!$D:$D,MATCH(C17042,crosswalk!$C:$C,0))</f>
        <v>chemicals 20</v>
      </c>
    </row>
    <row r="17043" spans="1:7" hidden="1" x14ac:dyDescent="0.25">
      <c r="A17043">
        <v>2044</v>
      </c>
      <c r="B17043" t="s">
        <v>247</v>
      </c>
      <c r="C17043" t="s">
        <v>257</v>
      </c>
      <c r="D17043" t="s">
        <v>283</v>
      </c>
      <c r="E17043" t="s">
        <v>249</v>
      </c>
      <c r="F17043">
        <v>0</v>
      </c>
      <c r="G17043" t="str">
        <f>INDEX(crosswalk!$D:$D,MATCH(C17043,crosswalk!$C:$C,0))</f>
        <v>chemicals 20</v>
      </c>
    </row>
    <row r="17044" spans="1:7" hidden="1" x14ac:dyDescent="0.25">
      <c r="A17044">
        <v>2080</v>
      </c>
      <c r="B17044" t="s">
        <v>247</v>
      </c>
      <c r="C17044" t="s">
        <v>255</v>
      </c>
      <c r="D17044" t="s">
        <v>283</v>
      </c>
      <c r="E17044" t="s">
        <v>249</v>
      </c>
      <c r="F17044">
        <v>0.188332369</v>
      </c>
      <c r="G17044" t="str">
        <f>INDEX(crosswalk!$D:$D,MATCH(C17044,crosswalk!$C:$C,0))</f>
        <v>chemicals 20</v>
      </c>
    </row>
    <row r="17045" spans="1:7" hidden="1" x14ac:dyDescent="0.25">
      <c r="A17045">
        <v>2020</v>
      </c>
      <c r="B17045" t="s">
        <v>247</v>
      </c>
      <c r="C17045" t="s">
        <v>259</v>
      </c>
      <c r="D17045" t="s">
        <v>283</v>
      </c>
      <c r="E17045" t="s">
        <v>227</v>
      </c>
      <c r="F17045">
        <v>6.9491540000000004E-2</v>
      </c>
      <c r="G17045" t="str">
        <f>INDEX(crosswalk!$D:$D,MATCH(C17045,crosswalk!$C:$C,0))</f>
        <v>chemicals 20</v>
      </c>
    </row>
    <row r="17046" spans="1:7" hidden="1" x14ac:dyDescent="0.25">
      <c r="A17046">
        <v>2040</v>
      </c>
      <c r="B17046" t="s">
        <v>247</v>
      </c>
      <c r="C17046" t="s">
        <v>250</v>
      </c>
      <c r="D17046" t="s">
        <v>283</v>
      </c>
      <c r="E17046" t="s">
        <v>249</v>
      </c>
      <c r="F17046">
        <v>8.4788382519999992</v>
      </c>
      <c r="G17046" t="str">
        <f>INDEX(crosswalk!$D:$D,MATCH(C17046,crosswalk!$C:$C,0))</f>
        <v>chemicals 20</v>
      </c>
    </row>
    <row r="17047" spans="1:7" hidden="1" x14ac:dyDescent="0.25">
      <c r="A17047">
        <v>2049</v>
      </c>
      <c r="B17047" t="s">
        <v>237</v>
      </c>
      <c r="C17047" t="s">
        <v>270</v>
      </c>
      <c r="D17047" t="s">
        <v>283</v>
      </c>
      <c r="E17047" t="s">
        <v>227</v>
      </c>
      <c r="F17047">
        <v>2.6896577000000001E-2</v>
      </c>
      <c r="G17047" t="str">
        <f>INDEX(crosswalk!$D:$D,MATCH(C17047,crosswalk!$C:$C,0))</f>
        <v>agriculture and forestry 01T03</v>
      </c>
    </row>
    <row r="17048" spans="1:7" hidden="1" x14ac:dyDescent="0.25">
      <c r="A17048">
        <v>2050</v>
      </c>
      <c r="B17048" t="s">
        <v>237</v>
      </c>
      <c r="C17048" t="s">
        <v>270</v>
      </c>
      <c r="D17048" t="s">
        <v>283</v>
      </c>
      <c r="E17048" t="s">
        <v>227</v>
      </c>
      <c r="F17048">
        <v>2.6896577000000001E-2</v>
      </c>
      <c r="G17048" t="str">
        <f>INDEX(crosswalk!$D:$D,MATCH(C17048,crosswalk!$C:$C,0))</f>
        <v>agriculture and forestry 01T03</v>
      </c>
    </row>
    <row r="17049" spans="1:7" hidden="1" x14ac:dyDescent="0.25">
      <c r="A17049">
        <v>2060</v>
      </c>
      <c r="B17049" t="s">
        <v>237</v>
      </c>
      <c r="C17049" t="s">
        <v>270</v>
      </c>
      <c r="D17049" t="s">
        <v>283</v>
      </c>
      <c r="E17049" t="s">
        <v>227</v>
      </c>
      <c r="F17049">
        <v>2.6896577000000001E-2</v>
      </c>
      <c r="G17049" t="str">
        <f>INDEX(crosswalk!$D:$D,MATCH(C17049,crosswalk!$C:$C,0))</f>
        <v>agriculture and forestry 01T03</v>
      </c>
    </row>
    <row r="17050" spans="1:7" hidden="1" x14ac:dyDescent="0.25">
      <c r="A17050">
        <v>2034</v>
      </c>
      <c r="B17050" t="s">
        <v>247</v>
      </c>
      <c r="C17050" t="s">
        <v>256</v>
      </c>
      <c r="D17050" t="s">
        <v>283</v>
      </c>
      <c r="E17050" t="s">
        <v>227</v>
      </c>
      <c r="F17050">
        <v>0</v>
      </c>
      <c r="G17050" t="str">
        <f>INDEX(crosswalk!$D:$D,MATCH(C17050,crosswalk!$C:$C,0))</f>
        <v>chemicals 20</v>
      </c>
    </row>
    <row r="17051" spans="1:7" hidden="1" x14ac:dyDescent="0.25">
      <c r="A17051">
        <v>2020</v>
      </c>
      <c r="B17051" t="s">
        <v>237</v>
      </c>
      <c r="C17051" t="s">
        <v>272</v>
      </c>
      <c r="D17051" t="s">
        <v>283</v>
      </c>
      <c r="E17051" t="s">
        <v>225</v>
      </c>
      <c r="F17051">
        <v>0</v>
      </c>
      <c r="G17051" t="str">
        <f>INDEX(crosswalk!$D:$D,MATCH(C17051,crosswalk!$C:$C,0))</f>
        <v>agriculture and forestry 01T03</v>
      </c>
    </row>
    <row r="17052" spans="1:7" hidden="1" x14ac:dyDescent="0.25">
      <c r="A17052">
        <v>2021</v>
      </c>
      <c r="B17052" t="s">
        <v>237</v>
      </c>
      <c r="C17052" t="s">
        <v>272</v>
      </c>
      <c r="D17052" t="s">
        <v>283</v>
      </c>
      <c r="E17052" t="s">
        <v>225</v>
      </c>
      <c r="F17052">
        <v>0</v>
      </c>
      <c r="G17052" t="str">
        <f>INDEX(crosswalk!$D:$D,MATCH(C17052,crosswalk!$C:$C,0))</f>
        <v>agriculture and forestry 01T03</v>
      </c>
    </row>
    <row r="17053" spans="1:7" hidden="1" x14ac:dyDescent="0.25">
      <c r="A17053">
        <v>2070</v>
      </c>
      <c r="B17053" t="s">
        <v>247</v>
      </c>
      <c r="C17053" t="s">
        <v>255</v>
      </c>
      <c r="D17053" t="s">
        <v>283</v>
      </c>
      <c r="E17053" t="s">
        <v>249</v>
      </c>
      <c r="F17053">
        <v>0.172734217</v>
      </c>
      <c r="G17053" t="str">
        <f>INDEX(crosswalk!$D:$D,MATCH(C17053,crosswalk!$C:$C,0))</f>
        <v>chemicals 20</v>
      </c>
    </row>
    <row r="17054" spans="1:7" hidden="1" x14ac:dyDescent="0.25">
      <c r="A17054">
        <v>2041</v>
      </c>
      <c r="B17054" t="s">
        <v>247</v>
      </c>
      <c r="C17054" t="s">
        <v>250</v>
      </c>
      <c r="D17054" t="s">
        <v>283</v>
      </c>
      <c r="E17054" t="s">
        <v>249</v>
      </c>
      <c r="F17054">
        <v>8.5623404080000007</v>
      </c>
      <c r="G17054" t="str">
        <f>INDEX(crosswalk!$D:$D,MATCH(C17054,crosswalk!$C:$C,0))</f>
        <v>chemicals 20</v>
      </c>
    </row>
    <row r="17055" spans="1:7" hidden="1" x14ac:dyDescent="0.25">
      <c r="A17055">
        <v>2037</v>
      </c>
      <c r="B17055" t="s">
        <v>240</v>
      </c>
      <c r="C17055" t="s">
        <v>241</v>
      </c>
      <c r="D17055" t="s">
        <v>283</v>
      </c>
      <c r="E17055" t="s">
        <v>227</v>
      </c>
      <c r="F17055">
        <v>1.0974273880000001</v>
      </c>
      <c r="G17055" t="str">
        <f>INDEX(crosswalk!$D:$D,MATCH(C17055,crosswalk!$C:$C,0))</f>
        <v>water and waste 36T39</v>
      </c>
    </row>
    <row r="17056" spans="1:7" hidden="1" x14ac:dyDescent="0.25">
      <c r="A17056">
        <v>2038</v>
      </c>
      <c r="B17056" t="s">
        <v>240</v>
      </c>
      <c r="C17056" t="s">
        <v>241</v>
      </c>
      <c r="D17056" t="s">
        <v>283</v>
      </c>
      <c r="E17056" t="s">
        <v>227</v>
      </c>
      <c r="F17056">
        <v>1.1004638680000001</v>
      </c>
      <c r="G17056" t="str">
        <f>INDEX(crosswalk!$D:$D,MATCH(C17056,crosswalk!$C:$C,0))</f>
        <v>water and waste 36T39</v>
      </c>
    </row>
    <row r="17057" spans="1:7" hidden="1" x14ac:dyDescent="0.25">
      <c r="A17057">
        <v>2039</v>
      </c>
      <c r="B17057" t="s">
        <v>240</v>
      </c>
      <c r="C17057" t="s">
        <v>241</v>
      </c>
      <c r="D17057" t="s">
        <v>283</v>
      </c>
      <c r="E17057" t="s">
        <v>227</v>
      </c>
      <c r="F17057">
        <v>1.1038944740000001</v>
      </c>
      <c r="G17057" t="str">
        <f>INDEX(crosswalk!$D:$D,MATCH(C17057,crosswalk!$C:$C,0))</f>
        <v>water and waste 36T39</v>
      </c>
    </row>
    <row r="17058" spans="1:7" hidden="1" x14ac:dyDescent="0.25">
      <c r="A17058">
        <v>2033</v>
      </c>
      <c r="B17058" t="s">
        <v>237</v>
      </c>
      <c r="C17058" t="s">
        <v>272</v>
      </c>
      <c r="D17058" t="s">
        <v>283</v>
      </c>
      <c r="E17058" t="s">
        <v>225</v>
      </c>
      <c r="F17058">
        <v>0</v>
      </c>
      <c r="G17058" t="str">
        <f>INDEX(crosswalk!$D:$D,MATCH(C17058,crosswalk!$C:$C,0))</f>
        <v>agriculture and forestry 01T03</v>
      </c>
    </row>
    <row r="17059" spans="1:7" hidden="1" x14ac:dyDescent="0.25">
      <c r="A17059">
        <v>2050</v>
      </c>
      <c r="B17059" t="s">
        <v>247</v>
      </c>
      <c r="C17059" t="s">
        <v>255</v>
      </c>
      <c r="D17059" t="s">
        <v>283</v>
      </c>
      <c r="E17059" t="s">
        <v>249</v>
      </c>
      <c r="F17059">
        <v>0.14530655000000001</v>
      </c>
      <c r="G17059" t="str">
        <f>INDEX(crosswalk!$D:$D,MATCH(C17059,crosswalk!$C:$C,0))</f>
        <v>chemicals 20</v>
      </c>
    </row>
    <row r="17060" spans="1:7" hidden="1" x14ac:dyDescent="0.25">
      <c r="A17060">
        <v>2060</v>
      </c>
      <c r="B17060" t="s">
        <v>247</v>
      </c>
      <c r="C17060" t="s">
        <v>255</v>
      </c>
      <c r="D17060" t="s">
        <v>283</v>
      </c>
      <c r="E17060" t="s">
        <v>249</v>
      </c>
      <c r="F17060">
        <v>0.15842794299999999</v>
      </c>
      <c r="G17060" t="str">
        <f>INDEX(crosswalk!$D:$D,MATCH(C17060,crosswalk!$C:$C,0))</f>
        <v>chemicals 20</v>
      </c>
    </row>
    <row r="17061" spans="1:7" hidden="1" x14ac:dyDescent="0.25">
      <c r="A17061">
        <v>2045</v>
      </c>
      <c r="B17061" t="s">
        <v>240</v>
      </c>
      <c r="C17061" t="s">
        <v>241</v>
      </c>
      <c r="D17061" t="s">
        <v>283</v>
      </c>
      <c r="E17061" t="s">
        <v>227</v>
      </c>
      <c r="F17061">
        <v>1.1237344060000001</v>
      </c>
      <c r="G17061" t="str">
        <f>INDEX(crosswalk!$D:$D,MATCH(C17061,crosswalk!$C:$C,0))</f>
        <v>water and waste 36T39</v>
      </c>
    </row>
    <row r="17062" spans="1:7" hidden="1" x14ac:dyDescent="0.25">
      <c r="A17062">
        <v>2060</v>
      </c>
      <c r="B17062" t="s">
        <v>247</v>
      </c>
      <c r="C17062" t="s">
        <v>252</v>
      </c>
      <c r="D17062" t="s">
        <v>283</v>
      </c>
      <c r="E17062" t="s">
        <v>249</v>
      </c>
      <c r="F17062">
        <v>0.202032774</v>
      </c>
      <c r="G17062" t="str">
        <f>INDEX(crosswalk!$D:$D,MATCH(C17062,crosswalk!$C:$C,0))</f>
        <v>chemicals 20</v>
      </c>
    </row>
    <row r="17063" spans="1:7" hidden="1" x14ac:dyDescent="0.25">
      <c r="A17063">
        <v>2070</v>
      </c>
      <c r="B17063" t="s">
        <v>247</v>
      </c>
      <c r="C17063" t="s">
        <v>252</v>
      </c>
      <c r="D17063" t="s">
        <v>283</v>
      </c>
      <c r="E17063" t="s">
        <v>249</v>
      </c>
      <c r="F17063">
        <v>0.220276627</v>
      </c>
      <c r="G17063" t="str">
        <f>INDEX(crosswalk!$D:$D,MATCH(C17063,crosswalk!$C:$C,0))</f>
        <v>chemicals 20</v>
      </c>
    </row>
    <row r="17064" spans="1:7" hidden="1" x14ac:dyDescent="0.25">
      <c r="A17064">
        <v>2037</v>
      </c>
      <c r="B17064" t="s">
        <v>240</v>
      </c>
      <c r="C17064" t="s">
        <v>245</v>
      </c>
      <c r="D17064" t="s">
        <v>283</v>
      </c>
      <c r="E17064" t="s">
        <v>227</v>
      </c>
      <c r="F17064">
        <v>0.14182708199999999</v>
      </c>
      <c r="G17064" t="str">
        <f>INDEX(crosswalk!$D:$D,MATCH(C17064,crosswalk!$C:$C,0))</f>
        <v>water and waste 36T39</v>
      </c>
    </row>
    <row r="17065" spans="1:7" hidden="1" x14ac:dyDescent="0.25">
      <c r="A17065">
        <v>2032</v>
      </c>
      <c r="B17065" t="s">
        <v>237</v>
      </c>
      <c r="C17065" t="s">
        <v>272</v>
      </c>
      <c r="D17065" t="s">
        <v>283</v>
      </c>
      <c r="E17065" t="s">
        <v>225</v>
      </c>
      <c r="F17065">
        <v>0</v>
      </c>
      <c r="G17065" t="str">
        <f>INDEX(crosswalk!$D:$D,MATCH(C17065,crosswalk!$C:$C,0))</f>
        <v>agriculture and forestry 01T03</v>
      </c>
    </row>
    <row r="17066" spans="1:7" hidden="1" x14ac:dyDescent="0.25">
      <c r="A17066">
        <v>2041</v>
      </c>
      <c r="B17066" t="s">
        <v>240</v>
      </c>
      <c r="C17066" t="s">
        <v>241</v>
      </c>
      <c r="D17066" t="s">
        <v>283</v>
      </c>
      <c r="E17066" t="s">
        <v>227</v>
      </c>
      <c r="F17066">
        <v>1.1106391600000001</v>
      </c>
      <c r="G17066" t="str">
        <f>INDEX(crosswalk!$D:$D,MATCH(C17066,crosswalk!$C:$C,0))</f>
        <v>water and waste 36T39</v>
      </c>
    </row>
    <row r="17067" spans="1:7" hidden="1" x14ac:dyDescent="0.25">
      <c r="A17067">
        <v>2044</v>
      </c>
      <c r="B17067" t="s">
        <v>240</v>
      </c>
      <c r="C17067" t="s">
        <v>241</v>
      </c>
      <c r="D17067" t="s">
        <v>283</v>
      </c>
      <c r="E17067" t="s">
        <v>227</v>
      </c>
      <c r="F17067">
        <v>1.1204203260000001</v>
      </c>
      <c r="G17067" t="str">
        <f>INDEX(crosswalk!$D:$D,MATCH(C17067,crosswalk!$C:$C,0))</f>
        <v>water and waste 36T39</v>
      </c>
    </row>
    <row r="17068" spans="1:7" hidden="1" x14ac:dyDescent="0.25">
      <c r="A17068">
        <v>2022</v>
      </c>
      <c r="B17068" t="s">
        <v>237</v>
      </c>
      <c r="C17068" t="s">
        <v>272</v>
      </c>
      <c r="D17068" t="s">
        <v>283</v>
      </c>
      <c r="E17068" t="s">
        <v>225</v>
      </c>
      <c r="F17068">
        <v>0</v>
      </c>
      <c r="G17068" t="str">
        <f>INDEX(crosswalk!$D:$D,MATCH(C17068,crosswalk!$C:$C,0))</f>
        <v>agriculture and forestry 01T03</v>
      </c>
    </row>
    <row r="17069" spans="1:7" hidden="1" x14ac:dyDescent="0.25">
      <c r="A17069">
        <v>2031</v>
      </c>
      <c r="B17069" t="s">
        <v>240</v>
      </c>
      <c r="C17069" t="s">
        <v>241</v>
      </c>
      <c r="D17069" t="s">
        <v>283</v>
      </c>
      <c r="E17069" t="s">
        <v>227</v>
      </c>
      <c r="F17069">
        <v>1.0778650569999999</v>
      </c>
      <c r="G17069" t="str">
        <f>INDEX(crosswalk!$D:$D,MATCH(C17069,crosswalk!$C:$C,0))</f>
        <v>water and waste 36T39</v>
      </c>
    </row>
    <row r="17070" spans="1:7" hidden="1" x14ac:dyDescent="0.25">
      <c r="A17070">
        <v>2080</v>
      </c>
      <c r="B17070" t="s">
        <v>247</v>
      </c>
      <c r="C17070" t="s">
        <v>252</v>
      </c>
      <c r="D17070" t="s">
        <v>283</v>
      </c>
      <c r="E17070" t="s">
        <v>249</v>
      </c>
      <c r="F17070">
        <v>0.240167927</v>
      </c>
      <c r="G17070" t="str">
        <f>INDEX(crosswalk!$D:$D,MATCH(C17070,crosswalk!$C:$C,0))</f>
        <v>chemicals 20</v>
      </c>
    </row>
    <row r="17071" spans="1:7" hidden="1" x14ac:dyDescent="0.25">
      <c r="A17071">
        <v>2026</v>
      </c>
      <c r="B17071" t="s">
        <v>237</v>
      </c>
      <c r="C17071" t="s">
        <v>272</v>
      </c>
      <c r="D17071" t="s">
        <v>283</v>
      </c>
      <c r="E17071" t="s">
        <v>225</v>
      </c>
      <c r="F17071">
        <v>0</v>
      </c>
      <c r="G17071" t="str">
        <f>INDEX(crosswalk!$D:$D,MATCH(C17071,crosswalk!$C:$C,0))</f>
        <v>agriculture and forestry 01T03</v>
      </c>
    </row>
    <row r="17072" spans="1:7" hidden="1" x14ac:dyDescent="0.25">
      <c r="A17072">
        <v>2047</v>
      </c>
      <c r="B17072" t="s">
        <v>237</v>
      </c>
      <c r="C17072" t="s">
        <v>270</v>
      </c>
      <c r="D17072" t="s">
        <v>283</v>
      </c>
      <c r="E17072" t="s">
        <v>227</v>
      </c>
      <c r="F17072">
        <v>2.6896577000000001E-2</v>
      </c>
      <c r="G17072" t="str">
        <f>INDEX(crosswalk!$D:$D,MATCH(C17072,crosswalk!$C:$C,0))</f>
        <v>agriculture and forestry 01T03</v>
      </c>
    </row>
    <row r="17073" spans="1:7" hidden="1" x14ac:dyDescent="0.25">
      <c r="A17073">
        <v>2040</v>
      </c>
      <c r="B17073" t="s">
        <v>240</v>
      </c>
      <c r="C17073" t="s">
        <v>241</v>
      </c>
      <c r="D17073" t="s">
        <v>283</v>
      </c>
      <c r="E17073" t="s">
        <v>227</v>
      </c>
      <c r="F17073">
        <v>1.1072085540000001</v>
      </c>
      <c r="G17073" t="str">
        <f>INDEX(crosswalk!$D:$D,MATCH(C17073,crosswalk!$C:$C,0))</f>
        <v>water and waste 36T39</v>
      </c>
    </row>
    <row r="17074" spans="1:7" hidden="1" x14ac:dyDescent="0.25">
      <c r="A17074">
        <v>2039</v>
      </c>
      <c r="B17074" t="s">
        <v>240</v>
      </c>
      <c r="C17074" t="s">
        <v>245</v>
      </c>
      <c r="D17074" t="s">
        <v>283</v>
      </c>
      <c r="E17074" t="s">
        <v>227</v>
      </c>
      <c r="F17074">
        <v>0.14507502999999999</v>
      </c>
      <c r="G17074" t="str">
        <f>INDEX(crosswalk!$D:$D,MATCH(C17074,crosswalk!$C:$C,0))</f>
        <v>water and waste 36T39</v>
      </c>
    </row>
    <row r="17075" spans="1:7" hidden="1" x14ac:dyDescent="0.25">
      <c r="A17075">
        <v>2042</v>
      </c>
      <c r="B17075" t="s">
        <v>240</v>
      </c>
      <c r="C17075" t="s">
        <v>241</v>
      </c>
      <c r="D17075" t="s">
        <v>283</v>
      </c>
      <c r="E17075" t="s">
        <v>227</v>
      </c>
      <c r="F17075">
        <v>1.1139532400000001</v>
      </c>
      <c r="G17075" t="str">
        <f>INDEX(crosswalk!$D:$D,MATCH(C17075,crosswalk!$C:$C,0))</f>
        <v>water and waste 36T39</v>
      </c>
    </row>
    <row r="17076" spans="1:7" hidden="1" x14ac:dyDescent="0.25">
      <c r="A17076">
        <v>2043</v>
      </c>
      <c r="B17076" t="s">
        <v>240</v>
      </c>
      <c r="C17076" t="s">
        <v>241</v>
      </c>
      <c r="D17076" t="s">
        <v>283</v>
      </c>
      <c r="E17076" t="s">
        <v>227</v>
      </c>
      <c r="F17076">
        <v>1.1173838460000001</v>
      </c>
      <c r="G17076" t="str">
        <f>INDEX(crosswalk!$D:$D,MATCH(C17076,crosswalk!$C:$C,0))</f>
        <v>water and waste 36T39</v>
      </c>
    </row>
    <row r="17077" spans="1:7" hidden="1" x14ac:dyDescent="0.25">
      <c r="A17077">
        <v>2029</v>
      </c>
      <c r="B17077" t="s">
        <v>240</v>
      </c>
      <c r="C17077" t="s">
        <v>245</v>
      </c>
      <c r="D17077" t="s">
        <v>283</v>
      </c>
      <c r="E17077" t="s">
        <v>227</v>
      </c>
      <c r="F17077">
        <v>0.12883528799999999</v>
      </c>
      <c r="G17077" t="str">
        <f>INDEX(crosswalk!$D:$D,MATCH(C17077,crosswalk!$C:$C,0))</f>
        <v>water and waste 36T39</v>
      </c>
    </row>
    <row r="17078" spans="1:7" hidden="1" x14ac:dyDescent="0.25">
      <c r="A17078">
        <v>2070</v>
      </c>
      <c r="B17078" t="s">
        <v>247</v>
      </c>
      <c r="C17078" t="s">
        <v>257</v>
      </c>
      <c r="D17078" t="s">
        <v>283</v>
      </c>
      <c r="E17078" t="s">
        <v>249</v>
      </c>
      <c r="F17078">
        <v>0</v>
      </c>
      <c r="G17078" t="str">
        <f>INDEX(crosswalk!$D:$D,MATCH(C17078,crosswalk!$C:$C,0))</f>
        <v>chemicals 20</v>
      </c>
    </row>
    <row r="17079" spans="1:7" hidden="1" x14ac:dyDescent="0.25">
      <c r="A17079">
        <v>2080</v>
      </c>
      <c r="B17079" t="s">
        <v>247</v>
      </c>
      <c r="C17079" t="s">
        <v>257</v>
      </c>
      <c r="D17079" t="s">
        <v>283</v>
      </c>
      <c r="E17079" t="s">
        <v>249</v>
      </c>
      <c r="F17079">
        <v>0</v>
      </c>
      <c r="G17079" t="str">
        <f>INDEX(crosswalk!$D:$D,MATCH(C17079,crosswalk!$C:$C,0))</f>
        <v>chemicals 20</v>
      </c>
    </row>
    <row r="17080" spans="1:7" hidden="1" x14ac:dyDescent="0.25">
      <c r="A17080">
        <v>2048</v>
      </c>
      <c r="B17080" t="s">
        <v>247</v>
      </c>
      <c r="C17080" t="s">
        <v>255</v>
      </c>
      <c r="D17080" t="s">
        <v>283</v>
      </c>
      <c r="E17080" t="s">
        <v>249</v>
      </c>
      <c r="F17080">
        <v>0.14247883</v>
      </c>
      <c r="G17080" t="str">
        <f>INDEX(crosswalk!$D:$D,MATCH(C17080,crosswalk!$C:$C,0))</f>
        <v>chemicals 20</v>
      </c>
    </row>
    <row r="17081" spans="1:7" hidden="1" x14ac:dyDescent="0.25">
      <c r="A17081">
        <v>2047</v>
      </c>
      <c r="B17081" t="s">
        <v>247</v>
      </c>
      <c r="C17081" t="s">
        <v>255</v>
      </c>
      <c r="D17081" t="s">
        <v>283</v>
      </c>
      <c r="E17081" t="s">
        <v>249</v>
      </c>
      <c r="F17081">
        <v>0.141071801</v>
      </c>
      <c r="G17081" t="str">
        <f>INDEX(crosswalk!$D:$D,MATCH(C17081,crosswalk!$C:$C,0))</f>
        <v>chemicals 20</v>
      </c>
    </row>
    <row r="17082" spans="1:7" hidden="1" x14ac:dyDescent="0.25">
      <c r="A17082">
        <v>2035</v>
      </c>
      <c r="B17082" t="s">
        <v>240</v>
      </c>
      <c r="C17082" t="s">
        <v>241</v>
      </c>
      <c r="D17082" t="s">
        <v>283</v>
      </c>
      <c r="E17082" t="s">
        <v>227</v>
      </c>
      <c r="F17082">
        <v>1.0906827020000001</v>
      </c>
      <c r="G17082" t="str">
        <f>INDEX(crosswalk!$D:$D,MATCH(C17082,crosswalk!$C:$C,0))</f>
        <v>water and waste 36T39</v>
      </c>
    </row>
    <row r="17083" spans="1:7" hidden="1" x14ac:dyDescent="0.25">
      <c r="A17083">
        <v>2038</v>
      </c>
      <c r="B17083" t="s">
        <v>240</v>
      </c>
      <c r="C17083" t="s">
        <v>245</v>
      </c>
      <c r="D17083" t="s">
        <v>283</v>
      </c>
      <c r="E17083" t="s">
        <v>227</v>
      </c>
      <c r="F17083">
        <v>0.14345105599999999</v>
      </c>
      <c r="G17083" t="str">
        <f>INDEX(crosswalk!$D:$D,MATCH(C17083,crosswalk!$C:$C,0))</f>
        <v>water and waste 36T39</v>
      </c>
    </row>
    <row r="17084" spans="1:7" hidden="1" x14ac:dyDescent="0.25">
      <c r="A17084">
        <v>2029</v>
      </c>
      <c r="B17084" t="s">
        <v>237</v>
      </c>
      <c r="C17084" t="s">
        <v>272</v>
      </c>
      <c r="D17084" t="s">
        <v>283</v>
      </c>
      <c r="E17084" t="s">
        <v>225</v>
      </c>
      <c r="F17084">
        <v>0</v>
      </c>
      <c r="G17084" t="str">
        <f>INDEX(crosswalk!$D:$D,MATCH(C17084,crosswalk!$C:$C,0))</f>
        <v>agriculture and forestry 01T03</v>
      </c>
    </row>
    <row r="17085" spans="1:7" hidden="1" x14ac:dyDescent="0.25">
      <c r="A17085">
        <v>2040</v>
      </c>
      <c r="B17085" t="s">
        <v>240</v>
      </c>
      <c r="C17085" t="s">
        <v>245</v>
      </c>
      <c r="D17085" t="s">
        <v>283</v>
      </c>
      <c r="E17085" t="s">
        <v>227</v>
      </c>
      <c r="F17085">
        <v>0.14669900399999999</v>
      </c>
      <c r="G17085" t="str">
        <f>INDEX(crosswalk!$D:$D,MATCH(C17085,crosswalk!$C:$C,0))</f>
        <v>water and waste 36T39</v>
      </c>
    </row>
    <row r="17086" spans="1:7" hidden="1" x14ac:dyDescent="0.25">
      <c r="A17086">
        <v>2041</v>
      </c>
      <c r="B17086" t="s">
        <v>240</v>
      </c>
      <c r="C17086" t="s">
        <v>245</v>
      </c>
      <c r="D17086" t="s">
        <v>283</v>
      </c>
      <c r="E17086" t="s">
        <v>227</v>
      </c>
      <c r="F17086">
        <v>0.14832297799999999</v>
      </c>
      <c r="G17086" t="str">
        <f>INDEX(crosswalk!$D:$D,MATCH(C17086,crosswalk!$C:$C,0))</f>
        <v>water and waste 36T39</v>
      </c>
    </row>
    <row r="17087" spans="1:7" hidden="1" x14ac:dyDescent="0.25">
      <c r="A17087">
        <v>2021</v>
      </c>
      <c r="B17087" t="s">
        <v>247</v>
      </c>
      <c r="C17087" t="s">
        <v>256</v>
      </c>
      <c r="D17087" t="s">
        <v>283</v>
      </c>
      <c r="E17087" t="s">
        <v>227</v>
      </c>
      <c r="F17087">
        <v>0</v>
      </c>
      <c r="G17087" t="str">
        <f>INDEX(crosswalk!$D:$D,MATCH(C17087,crosswalk!$C:$C,0))</f>
        <v>chemicals 20</v>
      </c>
    </row>
    <row r="17088" spans="1:7" hidden="1" x14ac:dyDescent="0.25">
      <c r="A17088">
        <v>2060</v>
      </c>
      <c r="B17088" t="s">
        <v>247</v>
      </c>
      <c r="C17088" t="s">
        <v>257</v>
      </c>
      <c r="D17088" t="s">
        <v>283</v>
      </c>
      <c r="E17088" t="s">
        <v>249</v>
      </c>
      <c r="F17088">
        <v>0</v>
      </c>
      <c r="G17088" t="str">
        <f>INDEX(crosswalk!$D:$D,MATCH(C17088,crosswalk!$C:$C,0))</f>
        <v>chemicals 20</v>
      </c>
    </row>
    <row r="17089" spans="1:7" hidden="1" x14ac:dyDescent="0.25">
      <c r="A17089">
        <v>2048</v>
      </c>
      <c r="B17089" t="s">
        <v>237</v>
      </c>
      <c r="C17089" t="s">
        <v>270</v>
      </c>
      <c r="D17089" t="s">
        <v>283</v>
      </c>
      <c r="E17089" t="s">
        <v>227</v>
      </c>
      <c r="F17089">
        <v>2.6896577000000001E-2</v>
      </c>
      <c r="G17089" t="str">
        <f>INDEX(crosswalk!$D:$D,MATCH(C17089,crosswalk!$C:$C,0))</f>
        <v>agriculture and forestry 01T03</v>
      </c>
    </row>
    <row r="17090" spans="1:7" hidden="1" x14ac:dyDescent="0.25">
      <c r="A17090">
        <v>2030</v>
      </c>
      <c r="B17090" t="s">
        <v>237</v>
      </c>
      <c r="C17090" t="s">
        <v>272</v>
      </c>
      <c r="D17090" t="s">
        <v>283</v>
      </c>
      <c r="E17090" t="s">
        <v>225</v>
      </c>
      <c r="F17090">
        <v>0</v>
      </c>
      <c r="G17090" t="str">
        <f>INDEX(crosswalk!$D:$D,MATCH(C17090,crosswalk!$C:$C,0))</f>
        <v>agriculture and forestry 01T03</v>
      </c>
    </row>
    <row r="17091" spans="1:7" hidden="1" x14ac:dyDescent="0.25">
      <c r="A17091">
        <v>2031</v>
      </c>
      <c r="B17091" t="s">
        <v>237</v>
      </c>
      <c r="C17091" t="s">
        <v>272</v>
      </c>
      <c r="D17091" t="s">
        <v>283</v>
      </c>
      <c r="E17091" t="s">
        <v>225</v>
      </c>
      <c r="F17091">
        <v>0</v>
      </c>
      <c r="G17091" t="str">
        <f>INDEX(crosswalk!$D:$D,MATCH(C17091,crosswalk!$C:$C,0))</f>
        <v>agriculture and forestry 01T03</v>
      </c>
    </row>
    <row r="17092" spans="1:7" hidden="1" x14ac:dyDescent="0.25">
      <c r="A17092">
        <v>2020</v>
      </c>
      <c r="B17092" t="s">
        <v>247</v>
      </c>
      <c r="C17092" t="s">
        <v>256</v>
      </c>
      <c r="D17092" t="s">
        <v>283</v>
      </c>
      <c r="E17092" t="s">
        <v>227</v>
      </c>
      <c r="F17092">
        <v>0</v>
      </c>
      <c r="G17092" t="str">
        <f>INDEX(crosswalk!$D:$D,MATCH(C17092,crosswalk!$C:$C,0))</f>
        <v>chemicals 20</v>
      </c>
    </row>
    <row r="17093" spans="1:7" hidden="1" x14ac:dyDescent="0.25">
      <c r="A17093">
        <v>2027</v>
      </c>
      <c r="B17093" t="s">
        <v>253</v>
      </c>
      <c r="C17093" t="s">
        <v>254</v>
      </c>
      <c r="D17093" t="s">
        <v>283</v>
      </c>
      <c r="E17093" t="s">
        <v>225</v>
      </c>
      <c r="F17093">
        <v>1.5721509999999999E-3</v>
      </c>
      <c r="G17093" t="str">
        <f>INDEX(crosswalk!$D:$D,MATCH(C17093,crosswalk!$C:$C,0))</f>
        <v>non-industry</v>
      </c>
    </row>
    <row r="17094" spans="1:7" hidden="1" x14ac:dyDescent="0.25">
      <c r="A17094">
        <v>2049</v>
      </c>
      <c r="B17094" t="s">
        <v>247</v>
      </c>
      <c r="C17094" t="s">
        <v>255</v>
      </c>
      <c r="D17094" t="s">
        <v>283</v>
      </c>
      <c r="E17094" t="s">
        <v>249</v>
      </c>
      <c r="F17094">
        <v>0.14388130700000001</v>
      </c>
      <c r="G17094" t="str">
        <f>INDEX(crosswalk!$D:$D,MATCH(C17094,crosswalk!$C:$C,0))</f>
        <v>chemicals 20</v>
      </c>
    </row>
    <row r="17095" spans="1:7" hidden="1" x14ac:dyDescent="0.25">
      <c r="A17095">
        <v>2050</v>
      </c>
      <c r="B17095" t="s">
        <v>247</v>
      </c>
      <c r="C17095" t="s">
        <v>257</v>
      </c>
      <c r="D17095" t="s">
        <v>283</v>
      </c>
      <c r="E17095" t="s">
        <v>249</v>
      </c>
      <c r="F17095">
        <v>0</v>
      </c>
      <c r="G17095" t="str">
        <f>INDEX(crosswalk!$D:$D,MATCH(C17095,crosswalk!$C:$C,0))</f>
        <v>chemicals 20</v>
      </c>
    </row>
    <row r="17096" spans="1:7" hidden="1" x14ac:dyDescent="0.25">
      <c r="A17096">
        <v>2047</v>
      </c>
      <c r="B17096" t="s">
        <v>247</v>
      </c>
      <c r="C17096" t="s">
        <v>257</v>
      </c>
      <c r="D17096" t="s">
        <v>283</v>
      </c>
      <c r="E17096" t="s">
        <v>249</v>
      </c>
      <c r="F17096">
        <v>0</v>
      </c>
      <c r="G17096" t="str">
        <f>INDEX(crosswalk!$D:$D,MATCH(C17096,crosswalk!$C:$C,0))</f>
        <v>chemicals 20</v>
      </c>
    </row>
    <row r="17097" spans="1:7" hidden="1" x14ac:dyDescent="0.25">
      <c r="A17097">
        <v>2046</v>
      </c>
      <c r="B17097" t="s">
        <v>247</v>
      </c>
      <c r="C17097" t="s">
        <v>255</v>
      </c>
      <c r="D17097" t="s">
        <v>283</v>
      </c>
      <c r="E17097" t="s">
        <v>249</v>
      </c>
      <c r="F17097">
        <v>0.13965566400000001</v>
      </c>
      <c r="G17097" t="str">
        <f>INDEX(crosswalk!$D:$D,MATCH(C17097,crosswalk!$C:$C,0))</f>
        <v>chemicals 20</v>
      </c>
    </row>
    <row r="17098" spans="1:7" hidden="1" x14ac:dyDescent="0.25">
      <c r="A17098">
        <v>2023</v>
      </c>
      <c r="B17098" t="s">
        <v>237</v>
      </c>
      <c r="C17098" t="s">
        <v>272</v>
      </c>
      <c r="D17098" t="s">
        <v>283</v>
      </c>
      <c r="E17098" t="s">
        <v>225</v>
      </c>
      <c r="F17098">
        <v>0</v>
      </c>
      <c r="G17098" t="str">
        <f>INDEX(crosswalk!$D:$D,MATCH(C17098,crosswalk!$C:$C,0))</f>
        <v>agriculture and forestry 01T03</v>
      </c>
    </row>
    <row r="17099" spans="1:7" hidden="1" x14ac:dyDescent="0.25">
      <c r="A17099">
        <v>2036</v>
      </c>
      <c r="B17099" t="s">
        <v>240</v>
      </c>
      <c r="C17099" t="s">
        <v>241</v>
      </c>
      <c r="D17099" t="s">
        <v>283</v>
      </c>
      <c r="E17099" t="s">
        <v>227</v>
      </c>
      <c r="F17099">
        <v>1.0937191820000001</v>
      </c>
      <c r="G17099" t="str">
        <f>INDEX(crosswalk!$D:$D,MATCH(C17099,crosswalk!$C:$C,0))</f>
        <v>water and waste 36T39</v>
      </c>
    </row>
    <row r="17100" spans="1:7" hidden="1" x14ac:dyDescent="0.25">
      <c r="A17100">
        <v>2026</v>
      </c>
      <c r="B17100" t="s">
        <v>253</v>
      </c>
      <c r="C17100" t="s">
        <v>254</v>
      </c>
      <c r="D17100" t="s">
        <v>283</v>
      </c>
      <c r="E17100" t="s">
        <v>225</v>
      </c>
      <c r="F17100">
        <v>3.49038E-3</v>
      </c>
      <c r="G17100" t="str">
        <f>INDEX(crosswalk!$D:$D,MATCH(C17100,crosswalk!$C:$C,0))</f>
        <v>non-industry</v>
      </c>
    </row>
    <row r="17101" spans="1:7" hidden="1" x14ac:dyDescent="0.25">
      <c r="A17101">
        <v>2048</v>
      </c>
      <c r="B17101" t="s">
        <v>247</v>
      </c>
      <c r="C17101" t="s">
        <v>257</v>
      </c>
      <c r="D17101" t="s">
        <v>283</v>
      </c>
      <c r="E17101" t="s">
        <v>249</v>
      </c>
      <c r="F17101">
        <v>0</v>
      </c>
      <c r="G17101" t="str">
        <f>INDEX(crosswalk!$D:$D,MATCH(C17101,crosswalk!$C:$C,0))</f>
        <v>chemicals 20</v>
      </c>
    </row>
    <row r="17102" spans="1:7" hidden="1" x14ac:dyDescent="0.25">
      <c r="A17102">
        <v>2045</v>
      </c>
      <c r="B17102" t="s">
        <v>247</v>
      </c>
      <c r="C17102" t="s">
        <v>255</v>
      </c>
      <c r="D17102" t="s">
        <v>283</v>
      </c>
      <c r="E17102" t="s">
        <v>249</v>
      </c>
      <c r="F17102">
        <v>0.13823041999999999</v>
      </c>
      <c r="G17102" t="str">
        <f>INDEX(crosswalk!$D:$D,MATCH(C17102,crosswalk!$C:$C,0))</f>
        <v>chemicals 20</v>
      </c>
    </row>
    <row r="17103" spans="1:7" hidden="1" x14ac:dyDescent="0.25">
      <c r="A17103">
        <v>2027</v>
      </c>
      <c r="B17103" t="s">
        <v>237</v>
      </c>
      <c r="C17103" t="s">
        <v>272</v>
      </c>
      <c r="D17103" t="s">
        <v>283</v>
      </c>
      <c r="E17103" t="s">
        <v>225</v>
      </c>
      <c r="F17103">
        <v>0</v>
      </c>
      <c r="G17103" t="str">
        <f>INDEX(crosswalk!$D:$D,MATCH(C17103,crosswalk!$C:$C,0))</f>
        <v>agriculture and forestry 01T03</v>
      </c>
    </row>
    <row r="17104" spans="1:7" hidden="1" x14ac:dyDescent="0.25">
      <c r="A17104">
        <v>2028</v>
      </c>
      <c r="B17104" t="s">
        <v>237</v>
      </c>
      <c r="C17104" t="s">
        <v>272</v>
      </c>
      <c r="D17104" t="s">
        <v>283</v>
      </c>
      <c r="E17104" t="s">
        <v>225</v>
      </c>
      <c r="F17104">
        <v>0</v>
      </c>
      <c r="G17104" t="str">
        <f>INDEX(crosswalk!$D:$D,MATCH(C17104,crosswalk!$C:$C,0))</f>
        <v>agriculture and forestry 01T03</v>
      </c>
    </row>
    <row r="17105" spans="1:7" hidden="1" x14ac:dyDescent="0.25">
      <c r="A17105">
        <v>2025</v>
      </c>
      <c r="B17105" t="s">
        <v>237</v>
      </c>
      <c r="C17105" t="s">
        <v>272</v>
      </c>
      <c r="D17105" t="s">
        <v>283</v>
      </c>
      <c r="E17105" t="s">
        <v>225</v>
      </c>
      <c r="F17105">
        <v>0</v>
      </c>
      <c r="G17105" t="str">
        <f>INDEX(crosswalk!$D:$D,MATCH(C17105,crosswalk!$C:$C,0))</f>
        <v>agriculture and forestry 01T03</v>
      </c>
    </row>
    <row r="17106" spans="1:7" hidden="1" x14ac:dyDescent="0.25">
      <c r="A17106">
        <v>2024</v>
      </c>
      <c r="B17106" t="s">
        <v>253</v>
      </c>
      <c r="C17106" t="s">
        <v>254</v>
      </c>
      <c r="D17106" t="s">
        <v>283</v>
      </c>
      <c r="E17106" t="s">
        <v>225</v>
      </c>
      <c r="F17106">
        <v>6.6799709999999998E-3</v>
      </c>
      <c r="G17106" t="str">
        <f>INDEX(crosswalk!$D:$D,MATCH(C17106,crosswalk!$C:$C,0))</f>
        <v>non-industry</v>
      </c>
    </row>
    <row r="17107" spans="1:7" hidden="1" x14ac:dyDescent="0.25">
      <c r="A17107">
        <v>2049</v>
      </c>
      <c r="B17107" t="s">
        <v>247</v>
      </c>
      <c r="C17107" t="s">
        <v>257</v>
      </c>
      <c r="D17107" t="s">
        <v>283</v>
      </c>
      <c r="E17107" t="s">
        <v>249</v>
      </c>
      <c r="F17107">
        <v>0</v>
      </c>
      <c r="G17107" t="str">
        <f>INDEX(crosswalk!$D:$D,MATCH(C17107,crosswalk!$C:$C,0))</f>
        <v>chemicals 20</v>
      </c>
    </row>
    <row r="17108" spans="1:7" hidden="1" x14ac:dyDescent="0.25">
      <c r="A17108">
        <v>2025</v>
      </c>
      <c r="B17108" t="s">
        <v>253</v>
      </c>
      <c r="C17108" t="s">
        <v>254</v>
      </c>
      <c r="D17108" t="s">
        <v>283</v>
      </c>
      <c r="E17108" t="s">
        <v>225</v>
      </c>
      <c r="F17108">
        <v>1.7734809999999999E-3</v>
      </c>
      <c r="G17108" t="str">
        <f>INDEX(crosswalk!$D:$D,MATCH(C17108,crosswalk!$C:$C,0))</f>
        <v>non-industry</v>
      </c>
    </row>
    <row r="17109" spans="1:7" hidden="1" x14ac:dyDescent="0.25">
      <c r="A17109">
        <v>2036</v>
      </c>
      <c r="B17109" t="s">
        <v>240</v>
      </c>
      <c r="C17109" t="s">
        <v>245</v>
      </c>
      <c r="D17109" t="s">
        <v>283</v>
      </c>
      <c r="E17109" t="s">
        <v>227</v>
      </c>
      <c r="F17109">
        <v>0.14020310699999999</v>
      </c>
      <c r="G17109" t="str">
        <f>INDEX(crosswalk!$D:$D,MATCH(C17109,crosswalk!$C:$C,0))</f>
        <v>water and waste 36T39</v>
      </c>
    </row>
    <row r="17110" spans="1:7" hidden="1" x14ac:dyDescent="0.25">
      <c r="A17110">
        <v>2046</v>
      </c>
      <c r="B17110" t="s">
        <v>247</v>
      </c>
      <c r="C17110" t="s">
        <v>257</v>
      </c>
      <c r="D17110" t="s">
        <v>283</v>
      </c>
      <c r="E17110" t="s">
        <v>249</v>
      </c>
      <c r="F17110">
        <v>0</v>
      </c>
      <c r="G17110" t="str">
        <f>INDEX(crosswalk!$D:$D,MATCH(C17110,crosswalk!$C:$C,0))</f>
        <v>chemicals 20</v>
      </c>
    </row>
    <row r="17111" spans="1:7" hidden="1" x14ac:dyDescent="0.25">
      <c r="A17111">
        <v>2022</v>
      </c>
      <c r="B17111" t="s">
        <v>253</v>
      </c>
      <c r="C17111" t="s">
        <v>254</v>
      </c>
      <c r="D17111" t="s">
        <v>283</v>
      </c>
      <c r="E17111" t="s">
        <v>225</v>
      </c>
      <c r="F17111">
        <v>1.7995800000000001E-3</v>
      </c>
      <c r="G17111" t="str">
        <f>INDEX(crosswalk!$D:$D,MATCH(C17111,crosswalk!$C:$C,0))</f>
        <v>non-industry</v>
      </c>
    </row>
    <row r="17112" spans="1:7" hidden="1" x14ac:dyDescent="0.25">
      <c r="A17112">
        <v>2042</v>
      </c>
      <c r="B17112" t="s">
        <v>253</v>
      </c>
      <c r="C17112" t="s">
        <v>254</v>
      </c>
      <c r="D17112" t="s">
        <v>283</v>
      </c>
      <c r="E17112" t="s">
        <v>227</v>
      </c>
      <c r="F17112">
        <v>7.5649612000000005E-2</v>
      </c>
      <c r="G17112" t="str">
        <f>INDEX(crosswalk!$D:$D,MATCH(C17112,crosswalk!$C:$C,0))</f>
        <v>non-industry</v>
      </c>
    </row>
    <row r="17113" spans="1:7" hidden="1" x14ac:dyDescent="0.25">
      <c r="A17113">
        <v>2024</v>
      </c>
      <c r="B17113" t="s">
        <v>237</v>
      </c>
      <c r="C17113" t="s">
        <v>272</v>
      </c>
      <c r="D17113" t="s">
        <v>283</v>
      </c>
      <c r="E17113" t="s">
        <v>225</v>
      </c>
      <c r="F17113">
        <v>0</v>
      </c>
      <c r="G17113" t="str">
        <f>INDEX(crosswalk!$D:$D,MATCH(C17113,crosswalk!$C:$C,0))</f>
        <v>agriculture and forestry 01T03</v>
      </c>
    </row>
    <row r="17114" spans="1:7" hidden="1" x14ac:dyDescent="0.25">
      <c r="A17114">
        <v>2033</v>
      </c>
      <c r="B17114" t="s">
        <v>240</v>
      </c>
      <c r="C17114" t="s">
        <v>241</v>
      </c>
      <c r="D17114" t="s">
        <v>283</v>
      </c>
      <c r="E17114" t="s">
        <v>227</v>
      </c>
      <c r="F17114">
        <v>1.0839380160000001</v>
      </c>
      <c r="G17114" t="str">
        <f>INDEX(crosswalk!$D:$D,MATCH(C17114,crosswalk!$C:$C,0))</f>
        <v>water and waste 36T39</v>
      </c>
    </row>
    <row r="17115" spans="1:7" hidden="1" x14ac:dyDescent="0.25">
      <c r="A17115">
        <v>2040</v>
      </c>
      <c r="B17115" t="s">
        <v>253</v>
      </c>
      <c r="C17115" t="s">
        <v>254</v>
      </c>
      <c r="D17115" t="s">
        <v>283</v>
      </c>
      <c r="E17115" t="s">
        <v>227</v>
      </c>
      <c r="F17115">
        <v>7.5649612000000005E-2</v>
      </c>
      <c r="G17115" t="str">
        <f>INDEX(crosswalk!$D:$D,MATCH(C17115,crosswalk!$C:$C,0))</f>
        <v>non-industry</v>
      </c>
    </row>
    <row r="17116" spans="1:7" hidden="1" x14ac:dyDescent="0.25">
      <c r="A17116">
        <v>2034</v>
      </c>
      <c r="B17116" t="s">
        <v>240</v>
      </c>
      <c r="C17116" t="s">
        <v>245</v>
      </c>
      <c r="D17116" t="s">
        <v>283</v>
      </c>
      <c r="E17116" t="s">
        <v>227</v>
      </c>
      <c r="F17116">
        <v>0.13695515899999999</v>
      </c>
      <c r="G17116" t="str">
        <f>INDEX(crosswalk!$D:$D,MATCH(C17116,crosswalk!$C:$C,0))</f>
        <v>water and waste 36T39</v>
      </c>
    </row>
    <row r="17117" spans="1:7" hidden="1" x14ac:dyDescent="0.25">
      <c r="A17117">
        <v>2035</v>
      </c>
      <c r="B17117" t="s">
        <v>240</v>
      </c>
      <c r="C17117" t="s">
        <v>245</v>
      </c>
      <c r="D17117" t="s">
        <v>283</v>
      </c>
      <c r="E17117" t="s">
        <v>227</v>
      </c>
      <c r="F17117">
        <v>0.13857913299999999</v>
      </c>
      <c r="G17117" t="str">
        <f>INDEX(crosswalk!$D:$D,MATCH(C17117,crosswalk!$C:$C,0))</f>
        <v>water and waste 36T39</v>
      </c>
    </row>
    <row r="17118" spans="1:7" hidden="1" x14ac:dyDescent="0.25">
      <c r="A17118">
        <v>2023</v>
      </c>
      <c r="B17118" t="s">
        <v>253</v>
      </c>
      <c r="C17118" t="s">
        <v>254</v>
      </c>
      <c r="D17118" t="s">
        <v>283</v>
      </c>
      <c r="E17118" t="s">
        <v>225</v>
      </c>
      <c r="F17118">
        <v>2.0978469999999999E-3</v>
      </c>
      <c r="G17118" t="str">
        <f>INDEX(crosswalk!$D:$D,MATCH(C17118,crosswalk!$C:$C,0))</f>
        <v>non-industry</v>
      </c>
    </row>
    <row r="17119" spans="1:7" hidden="1" x14ac:dyDescent="0.25">
      <c r="A17119">
        <v>2045</v>
      </c>
      <c r="B17119" t="s">
        <v>247</v>
      </c>
      <c r="C17119" t="s">
        <v>257</v>
      </c>
      <c r="D17119" t="s">
        <v>283</v>
      </c>
      <c r="E17119" t="s">
        <v>249</v>
      </c>
      <c r="F17119">
        <v>0</v>
      </c>
      <c r="G17119" t="str">
        <f>INDEX(crosswalk!$D:$D,MATCH(C17119,crosswalk!$C:$C,0))</f>
        <v>chemicals 20</v>
      </c>
    </row>
    <row r="17120" spans="1:7" hidden="1" x14ac:dyDescent="0.25">
      <c r="A17120">
        <v>2032</v>
      </c>
      <c r="B17120" t="s">
        <v>240</v>
      </c>
      <c r="C17120" t="s">
        <v>241</v>
      </c>
      <c r="D17120" t="s">
        <v>283</v>
      </c>
      <c r="E17120" t="s">
        <v>227</v>
      </c>
      <c r="F17120">
        <v>1.0805074109999999</v>
      </c>
      <c r="G17120" t="str">
        <f>INDEX(crosswalk!$D:$D,MATCH(C17120,crosswalk!$C:$C,0))</f>
        <v>water and waste 36T39</v>
      </c>
    </row>
    <row r="17121" spans="1:7" hidden="1" x14ac:dyDescent="0.25">
      <c r="A17121">
        <v>2030</v>
      </c>
      <c r="B17121" t="s">
        <v>240</v>
      </c>
      <c r="C17121" t="s">
        <v>245</v>
      </c>
      <c r="D17121" t="s">
        <v>283</v>
      </c>
      <c r="E17121" t="s">
        <v>227</v>
      </c>
      <c r="F17121">
        <v>0.13045926199999999</v>
      </c>
      <c r="G17121" t="str">
        <f>INDEX(crosswalk!$D:$D,MATCH(C17121,crosswalk!$C:$C,0))</f>
        <v>water and waste 36T39</v>
      </c>
    </row>
    <row r="17122" spans="1:7" hidden="1" x14ac:dyDescent="0.25">
      <c r="A17122">
        <v>2034</v>
      </c>
      <c r="B17122" t="s">
        <v>240</v>
      </c>
      <c r="C17122" t="s">
        <v>241</v>
      </c>
      <c r="D17122" t="s">
        <v>283</v>
      </c>
      <c r="E17122" t="s">
        <v>227</v>
      </c>
      <c r="F17122">
        <v>1.0876462220000001</v>
      </c>
      <c r="G17122" t="str">
        <f>INDEX(crosswalk!$D:$D,MATCH(C17122,crosswalk!$C:$C,0))</f>
        <v>water and waste 36T39</v>
      </c>
    </row>
    <row r="17123" spans="1:7" hidden="1" x14ac:dyDescent="0.25">
      <c r="A17123">
        <v>2044</v>
      </c>
      <c r="B17123" t="s">
        <v>247</v>
      </c>
      <c r="C17123" t="s">
        <v>255</v>
      </c>
      <c r="D17123" t="s">
        <v>283</v>
      </c>
      <c r="E17123" t="s">
        <v>249</v>
      </c>
      <c r="F17123">
        <v>0.13682794400000001</v>
      </c>
      <c r="G17123" t="str">
        <f>INDEX(crosswalk!$D:$D,MATCH(C17123,crosswalk!$C:$C,0))</f>
        <v>chemicals 20</v>
      </c>
    </row>
    <row r="17124" spans="1:7" hidden="1" x14ac:dyDescent="0.25">
      <c r="A17124">
        <v>2033</v>
      </c>
      <c r="B17124" t="s">
        <v>240</v>
      </c>
      <c r="C17124" t="s">
        <v>245</v>
      </c>
      <c r="D17124" t="s">
        <v>283</v>
      </c>
      <c r="E17124" t="s">
        <v>227</v>
      </c>
      <c r="F17124">
        <v>0.13533118499999999</v>
      </c>
      <c r="G17124" t="str">
        <f>INDEX(crosswalk!$D:$D,MATCH(C17124,crosswalk!$C:$C,0))</f>
        <v>water and waste 36T39</v>
      </c>
    </row>
    <row r="17125" spans="1:7" hidden="1" x14ac:dyDescent="0.25">
      <c r="A17125">
        <v>2043</v>
      </c>
      <c r="B17125" t="s">
        <v>247</v>
      </c>
      <c r="C17125" t="s">
        <v>255</v>
      </c>
      <c r="D17125" t="s">
        <v>283</v>
      </c>
      <c r="E17125" t="s">
        <v>249</v>
      </c>
      <c r="F17125">
        <v>0.13551653799999999</v>
      </c>
      <c r="G17125" t="str">
        <f>INDEX(crosswalk!$D:$D,MATCH(C17125,crosswalk!$C:$C,0))</f>
        <v>chemicals 20</v>
      </c>
    </row>
    <row r="17126" spans="1:7" hidden="1" x14ac:dyDescent="0.25">
      <c r="A17126">
        <v>2041</v>
      </c>
      <c r="B17126" t="s">
        <v>253</v>
      </c>
      <c r="C17126" t="s">
        <v>254</v>
      </c>
      <c r="D17126" t="s">
        <v>283</v>
      </c>
      <c r="E17126" t="s">
        <v>227</v>
      </c>
      <c r="F17126">
        <v>7.5649612000000005E-2</v>
      </c>
      <c r="G17126" t="str">
        <f>INDEX(crosswalk!$D:$D,MATCH(C17126,crosswalk!$C:$C,0))</f>
        <v>non-industry</v>
      </c>
    </row>
    <row r="17127" spans="1:7" hidden="1" x14ac:dyDescent="0.25">
      <c r="A17127">
        <v>2021</v>
      </c>
      <c r="B17127" t="s">
        <v>253</v>
      </c>
      <c r="C17127" t="s">
        <v>254</v>
      </c>
      <c r="D17127" t="s">
        <v>283</v>
      </c>
      <c r="E17127" t="s">
        <v>225</v>
      </c>
      <c r="F17127">
        <v>2.556432E-3</v>
      </c>
      <c r="G17127" t="str">
        <f>INDEX(crosswalk!$D:$D,MATCH(C17127,crosswalk!$C:$C,0))</f>
        <v>non-industry</v>
      </c>
    </row>
    <row r="17128" spans="1:7" hidden="1" x14ac:dyDescent="0.25">
      <c r="A17128">
        <v>2039</v>
      </c>
      <c r="B17128" t="s">
        <v>247</v>
      </c>
      <c r="C17128" t="s">
        <v>250</v>
      </c>
      <c r="D17128" t="s">
        <v>283</v>
      </c>
      <c r="E17128" t="s">
        <v>249</v>
      </c>
      <c r="F17128">
        <v>8.3926991849999997</v>
      </c>
      <c r="G17128" t="str">
        <f>INDEX(crosswalk!$D:$D,MATCH(C17128,crosswalk!$C:$C,0))</f>
        <v>chemicals 20</v>
      </c>
    </row>
    <row r="17129" spans="1:7" hidden="1" x14ac:dyDescent="0.25">
      <c r="A17129">
        <v>2038</v>
      </c>
      <c r="B17129" t="s">
        <v>253</v>
      </c>
      <c r="C17129" t="s">
        <v>254</v>
      </c>
      <c r="D17129" t="s">
        <v>283</v>
      </c>
      <c r="E17129" t="s">
        <v>227</v>
      </c>
      <c r="F17129">
        <v>7.5649612000000005E-2</v>
      </c>
      <c r="G17129" t="str">
        <f>INDEX(crosswalk!$D:$D,MATCH(C17129,crosswalk!$C:$C,0))</f>
        <v>non-industry</v>
      </c>
    </row>
    <row r="17130" spans="1:7" hidden="1" x14ac:dyDescent="0.25">
      <c r="A17130">
        <v>2020</v>
      </c>
      <c r="B17130" t="s">
        <v>253</v>
      </c>
      <c r="C17130" t="s">
        <v>254</v>
      </c>
      <c r="D17130" t="s">
        <v>283</v>
      </c>
      <c r="E17130" t="s">
        <v>225</v>
      </c>
      <c r="F17130">
        <v>1.6970500000000001E-3</v>
      </c>
      <c r="G17130" t="str">
        <f>INDEX(crosswalk!$D:$D,MATCH(C17130,crosswalk!$C:$C,0))</f>
        <v>non-industry</v>
      </c>
    </row>
    <row r="17131" spans="1:7" hidden="1" x14ac:dyDescent="0.25">
      <c r="A17131">
        <v>2032</v>
      </c>
      <c r="B17131" t="s">
        <v>240</v>
      </c>
      <c r="C17131" t="s">
        <v>245</v>
      </c>
      <c r="D17131" t="s">
        <v>283</v>
      </c>
      <c r="E17131" t="s">
        <v>227</v>
      </c>
      <c r="F17131">
        <v>0.13370720999999999</v>
      </c>
      <c r="G17131" t="str">
        <f>INDEX(crosswalk!$D:$D,MATCH(C17131,crosswalk!$C:$C,0))</f>
        <v>water and waste 36T39</v>
      </c>
    </row>
    <row r="17132" spans="1:7" hidden="1" x14ac:dyDescent="0.25">
      <c r="A17132">
        <v>2039</v>
      </c>
      <c r="B17132" t="s">
        <v>253</v>
      </c>
      <c r="C17132" t="s">
        <v>254</v>
      </c>
      <c r="D17132" t="s">
        <v>283</v>
      </c>
      <c r="E17132" t="s">
        <v>227</v>
      </c>
      <c r="F17132">
        <v>7.5649612000000005E-2</v>
      </c>
      <c r="G17132" t="str">
        <f>INDEX(crosswalk!$D:$D,MATCH(C17132,crosswalk!$C:$C,0))</f>
        <v>non-industry</v>
      </c>
    </row>
    <row r="17133" spans="1:7" hidden="1" x14ac:dyDescent="0.25">
      <c r="A17133">
        <v>2042</v>
      </c>
      <c r="B17133" t="s">
        <v>247</v>
      </c>
      <c r="C17133" t="s">
        <v>255</v>
      </c>
      <c r="D17133" t="s">
        <v>283</v>
      </c>
      <c r="E17133" t="s">
        <v>249</v>
      </c>
      <c r="F17133">
        <v>0.13431896900000001</v>
      </c>
      <c r="G17133" t="str">
        <f>INDEX(crosswalk!$D:$D,MATCH(C17133,crosswalk!$C:$C,0))</f>
        <v>chemicals 20</v>
      </c>
    </row>
    <row r="17134" spans="1:7" hidden="1" x14ac:dyDescent="0.25">
      <c r="A17134">
        <v>2038</v>
      </c>
      <c r="B17134" t="s">
        <v>247</v>
      </c>
      <c r="C17134" t="s">
        <v>250</v>
      </c>
      <c r="D17134" t="s">
        <v>283</v>
      </c>
      <c r="E17134" t="s">
        <v>249</v>
      </c>
      <c r="F17134">
        <v>8.3103689890000005</v>
      </c>
      <c r="G17134" t="str">
        <f>INDEX(crosswalk!$D:$D,MATCH(C17134,crosswalk!$C:$C,0))</f>
        <v>chemicals 20</v>
      </c>
    </row>
    <row r="17135" spans="1:7" hidden="1" x14ac:dyDescent="0.25">
      <c r="A17135">
        <v>2040</v>
      </c>
      <c r="B17135" t="s">
        <v>247</v>
      </c>
      <c r="C17135" t="s">
        <v>255</v>
      </c>
      <c r="D17135" t="s">
        <v>283</v>
      </c>
      <c r="E17135" t="s">
        <v>249</v>
      </c>
      <c r="F17135">
        <v>0.13177356600000001</v>
      </c>
      <c r="G17135" t="str">
        <f>INDEX(crosswalk!$D:$D,MATCH(C17135,crosswalk!$C:$C,0))</f>
        <v>chemicals 20</v>
      </c>
    </row>
    <row r="17136" spans="1:7" hidden="1" x14ac:dyDescent="0.25">
      <c r="A17136">
        <v>2031</v>
      </c>
      <c r="B17136" t="s">
        <v>240</v>
      </c>
      <c r="C17136" t="s">
        <v>245</v>
      </c>
      <c r="D17136" t="s">
        <v>283</v>
      </c>
      <c r="E17136" t="s">
        <v>227</v>
      </c>
      <c r="F17136">
        <v>0.13208323599999999</v>
      </c>
      <c r="G17136" t="str">
        <f>INDEX(crosswalk!$D:$D,MATCH(C17136,crosswalk!$C:$C,0))</f>
        <v>water and waste 36T39</v>
      </c>
    </row>
    <row r="17137" spans="1:7" hidden="1" x14ac:dyDescent="0.25">
      <c r="A17137">
        <v>2041</v>
      </c>
      <c r="B17137" t="s">
        <v>247</v>
      </c>
      <c r="C17137" t="s">
        <v>255</v>
      </c>
      <c r="D17137" t="s">
        <v>283</v>
      </c>
      <c r="E17137" t="s">
        <v>249</v>
      </c>
      <c r="F17137">
        <v>0.133071312</v>
      </c>
      <c r="G17137" t="str">
        <f>INDEX(crosswalk!$D:$D,MATCH(C17137,crosswalk!$C:$C,0))</f>
        <v>chemicals 20</v>
      </c>
    </row>
    <row r="17138" spans="1:7" hidden="1" x14ac:dyDescent="0.25">
      <c r="A17138">
        <v>2039</v>
      </c>
      <c r="B17138" t="s">
        <v>247</v>
      </c>
      <c r="C17138" t="s">
        <v>263</v>
      </c>
      <c r="D17138" t="s">
        <v>284</v>
      </c>
      <c r="E17138" t="s">
        <v>227</v>
      </c>
      <c r="F17138">
        <v>8.5789939999999995E-2</v>
      </c>
      <c r="G17138" t="str">
        <f>INDEX(crosswalk!$D:$D,MATCH(C17138,crosswalk!$C:$C,0))</f>
        <v>chemicals 20</v>
      </c>
    </row>
    <row r="17139" spans="1:7" hidden="1" x14ac:dyDescent="0.25">
      <c r="A17139">
        <v>2021</v>
      </c>
      <c r="B17139" t="s">
        <v>247</v>
      </c>
      <c r="C17139" t="s">
        <v>261</v>
      </c>
      <c r="D17139" t="s">
        <v>284</v>
      </c>
      <c r="E17139" t="s">
        <v>249</v>
      </c>
      <c r="F17139">
        <v>0.17955029</v>
      </c>
      <c r="G17139" t="str">
        <f>INDEX(crosswalk!$D:$D,MATCH(C17139,crosswalk!$C:$C,0))</f>
        <v>chemicals 20</v>
      </c>
    </row>
    <row r="17140" spans="1:7" hidden="1" x14ac:dyDescent="0.25">
      <c r="A17140">
        <v>2029</v>
      </c>
      <c r="B17140" t="s">
        <v>242</v>
      </c>
      <c r="C17140" t="s">
        <v>243</v>
      </c>
      <c r="D17140" t="s">
        <v>284</v>
      </c>
      <c r="E17140" t="s">
        <v>227</v>
      </c>
      <c r="F17140">
        <v>3.8320999999999999E-4</v>
      </c>
      <c r="G17140" t="str">
        <f>INDEX(crosswalk!$D:$D,MATCH(C17140,crosswalk!$C:$C,0))</f>
        <v>oil and gas extraction 06</v>
      </c>
    </row>
    <row r="17141" spans="1:7" hidden="1" x14ac:dyDescent="0.25">
      <c r="A17141">
        <v>2030</v>
      </c>
      <c r="B17141" t="s">
        <v>253</v>
      </c>
      <c r="C17141" t="s">
        <v>254</v>
      </c>
      <c r="D17141" t="s">
        <v>284</v>
      </c>
      <c r="E17141" t="s">
        <v>227</v>
      </c>
      <c r="F17141">
        <v>5.8455324000000003E-2</v>
      </c>
      <c r="G17141" t="str">
        <f>INDEX(crosswalk!$D:$D,MATCH(C17141,crosswalk!$C:$C,0))</f>
        <v>non-industry</v>
      </c>
    </row>
    <row r="17142" spans="1:7" hidden="1" x14ac:dyDescent="0.25">
      <c r="A17142">
        <v>2030</v>
      </c>
      <c r="B17142" t="s">
        <v>242</v>
      </c>
      <c r="C17142" t="s">
        <v>243</v>
      </c>
      <c r="D17142" t="s">
        <v>284</v>
      </c>
      <c r="E17142" t="s">
        <v>227</v>
      </c>
      <c r="F17142">
        <v>3.8320999999999999E-4</v>
      </c>
      <c r="G17142" t="str">
        <f>INDEX(crosswalk!$D:$D,MATCH(C17142,crosswalk!$C:$C,0))</f>
        <v>oil and gas extraction 06</v>
      </c>
    </row>
    <row r="17143" spans="1:7" hidden="1" x14ac:dyDescent="0.25">
      <c r="A17143">
        <v>2050</v>
      </c>
      <c r="B17143" t="s">
        <v>237</v>
      </c>
      <c r="C17143" t="s">
        <v>238</v>
      </c>
      <c r="D17143" t="s">
        <v>284</v>
      </c>
      <c r="E17143" t="s">
        <v>227</v>
      </c>
      <c r="F17143">
        <v>10.47197326</v>
      </c>
      <c r="G17143" t="str">
        <f>INDEX(crosswalk!$D:$D,MATCH(C17143,crosswalk!$C:$C,0))</f>
        <v>agriculture and forestry 01T03</v>
      </c>
    </row>
    <row r="17144" spans="1:7" hidden="1" x14ac:dyDescent="0.25">
      <c r="A17144">
        <v>2022</v>
      </c>
      <c r="B17144" t="s">
        <v>247</v>
      </c>
      <c r="C17144" t="s">
        <v>261</v>
      </c>
      <c r="D17144" t="s">
        <v>284</v>
      </c>
      <c r="E17144" t="s">
        <v>249</v>
      </c>
      <c r="F17144">
        <v>0.17955029</v>
      </c>
      <c r="G17144" t="str">
        <f>INDEX(crosswalk!$D:$D,MATCH(C17144,crosswalk!$C:$C,0))</f>
        <v>chemicals 20</v>
      </c>
    </row>
    <row r="17145" spans="1:7" hidden="1" x14ac:dyDescent="0.25">
      <c r="A17145">
        <v>2049</v>
      </c>
      <c r="B17145" t="s">
        <v>237</v>
      </c>
      <c r="C17145" t="s">
        <v>238</v>
      </c>
      <c r="D17145" t="s">
        <v>284</v>
      </c>
      <c r="E17145" t="s">
        <v>227</v>
      </c>
      <c r="F17145">
        <v>10.47690908</v>
      </c>
      <c r="G17145" t="str">
        <f>INDEX(crosswalk!$D:$D,MATCH(C17145,crosswalk!$C:$C,0))</f>
        <v>agriculture and forestry 01T03</v>
      </c>
    </row>
    <row r="17146" spans="1:7" hidden="1" x14ac:dyDescent="0.25">
      <c r="A17146">
        <v>2060</v>
      </c>
      <c r="B17146" t="s">
        <v>242</v>
      </c>
      <c r="C17146" t="s">
        <v>243</v>
      </c>
      <c r="D17146" t="s">
        <v>284</v>
      </c>
      <c r="E17146" t="s">
        <v>225</v>
      </c>
      <c r="F17146">
        <v>1.4383855409999999</v>
      </c>
      <c r="G17146" t="str">
        <f>INDEX(crosswalk!$D:$D,MATCH(C17146,crosswalk!$C:$C,0))</f>
        <v>oil and gas extraction 06</v>
      </c>
    </row>
    <row r="17147" spans="1:7" hidden="1" x14ac:dyDescent="0.25">
      <c r="A17147">
        <v>2070</v>
      </c>
      <c r="B17147" t="s">
        <v>242</v>
      </c>
      <c r="C17147" t="s">
        <v>243</v>
      </c>
      <c r="D17147" t="s">
        <v>284</v>
      </c>
      <c r="E17147" t="s">
        <v>225</v>
      </c>
      <c r="F17147">
        <v>1.5274678690000001</v>
      </c>
      <c r="G17147" t="str">
        <f>INDEX(crosswalk!$D:$D,MATCH(C17147,crosswalk!$C:$C,0))</f>
        <v>oil and gas extraction 06</v>
      </c>
    </row>
    <row r="17148" spans="1:7" hidden="1" x14ac:dyDescent="0.25">
      <c r="A17148">
        <v>2060</v>
      </c>
      <c r="B17148" t="s">
        <v>237</v>
      </c>
      <c r="C17148" t="s">
        <v>238</v>
      </c>
      <c r="D17148" t="s">
        <v>284</v>
      </c>
      <c r="E17148" t="s">
        <v>227</v>
      </c>
      <c r="F17148">
        <v>10.447993719999999</v>
      </c>
      <c r="G17148" t="str">
        <f>INDEX(crosswalk!$D:$D,MATCH(C17148,crosswalk!$C:$C,0))</f>
        <v>agriculture and forestry 01T03</v>
      </c>
    </row>
    <row r="17149" spans="1:7" hidden="1" x14ac:dyDescent="0.25">
      <c r="A17149">
        <v>2020</v>
      </c>
      <c r="B17149" t="s">
        <v>247</v>
      </c>
      <c r="C17149" t="s">
        <v>261</v>
      </c>
      <c r="D17149" t="s">
        <v>284</v>
      </c>
      <c r="E17149" t="s">
        <v>249</v>
      </c>
      <c r="F17149">
        <v>0.17955029</v>
      </c>
      <c r="G17149" t="str">
        <f>INDEX(crosswalk!$D:$D,MATCH(C17149,crosswalk!$C:$C,0))</f>
        <v>chemicals 20</v>
      </c>
    </row>
    <row r="17150" spans="1:7" hidden="1" x14ac:dyDescent="0.25">
      <c r="A17150">
        <v>2028</v>
      </c>
      <c r="B17150" t="s">
        <v>242</v>
      </c>
      <c r="C17150" t="s">
        <v>243</v>
      </c>
      <c r="D17150" t="s">
        <v>284</v>
      </c>
      <c r="E17150" t="s">
        <v>227</v>
      </c>
      <c r="F17150">
        <v>3.8320999999999999E-4</v>
      </c>
      <c r="G17150" t="str">
        <f>INDEX(crosswalk!$D:$D,MATCH(C17150,crosswalk!$C:$C,0))</f>
        <v>oil and gas extraction 06</v>
      </c>
    </row>
    <row r="17151" spans="1:7" hidden="1" x14ac:dyDescent="0.25">
      <c r="A17151">
        <v>2070</v>
      </c>
      <c r="B17151" t="s">
        <v>240</v>
      </c>
      <c r="C17151" t="s">
        <v>246</v>
      </c>
      <c r="D17151" t="s">
        <v>284</v>
      </c>
      <c r="E17151" t="s">
        <v>225</v>
      </c>
      <c r="F17151">
        <v>3.7013279730000002</v>
      </c>
      <c r="G17151" t="str">
        <f>INDEX(crosswalk!$D:$D,MATCH(C17151,crosswalk!$C:$C,0))</f>
        <v>water and waste 36T39</v>
      </c>
    </row>
    <row r="17152" spans="1:7" hidden="1" x14ac:dyDescent="0.25">
      <c r="A17152">
        <v>2040</v>
      </c>
      <c r="B17152" t="s">
        <v>247</v>
      </c>
      <c r="C17152" t="s">
        <v>263</v>
      </c>
      <c r="D17152" t="s">
        <v>284</v>
      </c>
      <c r="E17152" t="s">
        <v>227</v>
      </c>
      <c r="F17152">
        <v>8.5789939999999995E-2</v>
      </c>
      <c r="G17152" t="str">
        <f>INDEX(crosswalk!$D:$D,MATCH(C17152,crosswalk!$C:$C,0))</f>
        <v>chemicals 20</v>
      </c>
    </row>
    <row r="17153" spans="1:7" hidden="1" x14ac:dyDescent="0.25">
      <c r="A17153">
        <v>2080</v>
      </c>
      <c r="B17153" t="s">
        <v>240</v>
      </c>
      <c r="C17153" t="s">
        <v>246</v>
      </c>
      <c r="D17153" t="s">
        <v>284</v>
      </c>
      <c r="E17153" t="s">
        <v>225</v>
      </c>
      <c r="F17153">
        <v>3.8218339139999999</v>
      </c>
      <c r="G17153" t="str">
        <f>INDEX(crosswalk!$D:$D,MATCH(C17153,crosswalk!$C:$C,0))</f>
        <v>water and waste 36T39</v>
      </c>
    </row>
    <row r="17154" spans="1:7" hidden="1" x14ac:dyDescent="0.25">
      <c r="A17154">
        <v>2022</v>
      </c>
      <c r="B17154" t="s">
        <v>242</v>
      </c>
      <c r="C17154" t="s">
        <v>243</v>
      </c>
      <c r="D17154" t="s">
        <v>284</v>
      </c>
      <c r="E17154" t="s">
        <v>225</v>
      </c>
      <c r="F17154">
        <v>1.1381063570000001</v>
      </c>
      <c r="G17154" t="str">
        <f>INDEX(crosswalk!$D:$D,MATCH(C17154,crosswalk!$C:$C,0))</f>
        <v>oil and gas extraction 06</v>
      </c>
    </row>
    <row r="17155" spans="1:7" hidden="1" x14ac:dyDescent="0.25">
      <c r="A17155">
        <v>2047</v>
      </c>
      <c r="B17155" t="s">
        <v>237</v>
      </c>
      <c r="C17155" t="s">
        <v>238</v>
      </c>
      <c r="D17155" t="s">
        <v>284</v>
      </c>
      <c r="E17155" t="s">
        <v>227</v>
      </c>
      <c r="F17155">
        <v>10.48708922</v>
      </c>
      <c r="G17155" t="str">
        <f>INDEX(crosswalk!$D:$D,MATCH(C17155,crosswalk!$C:$C,0))</f>
        <v>agriculture and forestry 01T03</v>
      </c>
    </row>
    <row r="17156" spans="1:7" hidden="1" x14ac:dyDescent="0.25">
      <c r="A17156">
        <v>2080</v>
      </c>
      <c r="B17156" t="s">
        <v>242</v>
      </c>
      <c r="C17156" t="s">
        <v>243</v>
      </c>
      <c r="D17156" t="s">
        <v>284</v>
      </c>
      <c r="E17156" t="s">
        <v>225</v>
      </c>
      <c r="F17156">
        <v>1.622067258</v>
      </c>
      <c r="G17156" t="str">
        <f>INDEX(crosswalk!$D:$D,MATCH(C17156,crosswalk!$C:$C,0))</f>
        <v>oil and gas extraction 06</v>
      </c>
    </row>
    <row r="17157" spans="1:7" hidden="1" x14ac:dyDescent="0.25">
      <c r="A17157">
        <v>2049</v>
      </c>
      <c r="B17157" t="s">
        <v>242</v>
      </c>
      <c r="C17157" t="s">
        <v>243</v>
      </c>
      <c r="D17157" t="s">
        <v>284</v>
      </c>
      <c r="E17157" t="s">
        <v>225</v>
      </c>
      <c r="F17157">
        <v>1.3401934289999999</v>
      </c>
      <c r="G17157" t="str">
        <f>INDEX(crosswalk!$D:$D,MATCH(C17157,crosswalk!$C:$C,0))</f>
        <v>oil and gas extraction 06</v>
      </c>
    </row>
    <row r="17158" spans="1:7" hidden="1" x14ac:dyDescent="0.25">
      <c r="A17158">
        <v>2048</v>
      </c>
      <c r="B17158" t="s">
        <v>237</v>
      </c>
      <c r="C17158" t="s">
        <v>238</v>
      </c>
      <c r="D17158" t="s">
        <v>284</v>
      </c>
      <c r="E17158" t="s">
        <v>227</v>
      </c>
      <c r="F17158">
        <v>10.4821534</v>
      </c>
      <c r="G17158" t="str">
        <f>INDEX(crosswalk!$D:$D,MATCH(C17158,crosswalk!$C:$C,0))</f>
        <v>agriculture and forestry 01T03</v>
      </c>
    </row>
    <row r="17159" spans="1:7" hidden="1" x14ac:dyDescent="0.25">
      <c r="A17159">
        <v>2028</v>
      </c>
      <c r="B17159" t="s">
        <v>253</v>
      </c>
      <c r="C17159" t="s">
        <v>254</v>
      </c>
      <c r="D17159" t="s">
        <v>284</v>
      </c>
      <c r="E17159" t="s">
        <v>227</v>
      </c>
      <c r="F17159">
        <v>5.8455324000000003E-2</v>
      </c>
      <c r="G17159" t="str">
        <f>INDEX(crosswalk!$D:$D,MATCH(C17159,crosswalk!$C:$C,0))</f>
        <v>non-industry</v>
      </c>
    </row>
    <row r="17160" spans="1:7" hidden="1" x14ac:dyDescent="0.25">
      <c r="A17160">
        <v>2042</v>
      </c>
      <c r="B17160" t="s">
        <v>240</v>
      </c>
      <c r="C17160" t="s">
        <v>246</v>
      </c>
      <c r="D17160" t="s">
        <v>284</v>
      </c>
      <c r="E17160" t="s">
        <v>225</v>
      </c>
      <c r="F17160">
        <v>3.412486484</v>
      </c>
      <c r="G17160" t="str">
        <f>INDEX(crosswalk!$D:$D,MATCH(C17160,crosswalk!$C:$C,0))</f>
        <v>water and waste 36T39</v>
      </c>
    </row>
    <row r="17161" spans="1:7" hidden="1" x14ac:dyDescent="0.25">
      <c r="A17161">
        <v>2050</v>
      </c>
      <c r="B17161" t="s">
        <v>240</v>
      </c>
      <c r="C17161" t="s">
        <v>246</v>
      </c>
      <c r="D17161" t="s">
        <v>284</v>
      </c>
      <c r="E17161" t="s">
        <v>225</v>
      </c>
      <c r="F17161">
        <v>3.471595276</v>
      </c>
      <c r="G17161" t="str">
        <f>INDEX(crosswalk!$D:$D,MATCH(C17161,crosswalk!$C:$C,0))</f>
        <v>water and waste 36T39</v>
      </c>
    </row>
    <row r="17162" spans="1:7" hidden="1" x14ac:dyDescent="0.25">
      <c r="A17162">
        <v>2050</v>
      </c>
      <c r="B17162" t="s">
        <v>242</v>
      </c>
      <c r="C17162" t="s">
        <v>243</v>
      </c>
      <c r="D17162" t="s">
        <v>284</v>
      </c>
      <c r="E17162" t="s">
        <v>225</v>
      </c>
      <c r="F17162">
        <v>1.354498518</v>
      </c>
      <c r="G17162" t="str">
        <f>INDEX(crosswalk!$D:$D,MATCH(C17162,crosswalk!$C:$C,0))</f>
        <v>oil and gas extraction 06</v>
      </c>
    </row>
    <row r="17163" spans="1:7" hidden="1" x14ac:dyDescent="0.25">
      <c r="A17163">
        <v>2039</v>
      </c>
      <c r="B17163" t="s">
        <v>242</v>
      </c>
      <c r="C17163" t="s">
        <v>243</v>
      </c>
      <c r="D17163" t="s">
        <v>284</v>
      </c>
      <c r="E17163" t="s">
        <v>227</v>
      </c>
      <c r="F17163">
        <v>5.2342399999999998E-4</v>
      </c>
      <c r="G17163" t="str">
        <f>INDEX(crosswalk!$D:$D,MATCH(C17163,crosswalk!$C:$C,0))</f>
        <v>oil and gas extraction 06</v>
      </c>
    </row>
    <row r="17164" spans="1:7" hidden="1" x14ac:dyDescent="0.25">
      <c r="A17164">
        <v>2040</v>
      </c>
      <c r="B17164" t="s">
        <v>242</v>
      </c>
      <c r="C17164" t="s">
        <v>243</v>
      </c>
      <c r="D17164" t="s">
        <v>284</v>
      </c>
      <c r="E17164" t="s">
        <v>227</v>
      </c>
      <c r="F17164">
        <v>5.2342399999999998E-4</v>
      </c>
      <c r="G17164" t="str">
        <f>INDEX(crosswalk!$D:$D,MATCH(C17164,crosswalk!$C:$C,0))</f>
        <v>oil and gas extraction 06</v>
      </c>
    </row>
    <row r="17165" spans="1:7" hidden="1" x14ac:dyDescent="0.25">
      <c r="A17165">
        <v>2029</v>
      </c>
      <c r="B17165" t="s">
        <v>253</v>
      </c>
      <c r="C17165" t="s">
        <v>254</v>
      </c>
      <c r="D17165" t="s">
        <v>284</v>
      </c>
      <c r="E17165" t="s">
        <v>227</v>
      </c>
      <c r="F17165">
        <v>5.8455324000000003E-2</v>
      </c>
      <c r="G17165" t="str">
        <f>INDEX(crosswalk!$D:$D,MATCH(C17165,crosswalk!$C:$C,0))</f>
        <v>non-industry</v>
      </c>
    </row>
    <row r="17166" spans="1:7" hidden="1" x14ac:dyDescent="0.25">
      <c r="A17166">
        <v>2043</v>
      </c>
      <c r="B17166" t="s">
        <v>240</v>
      </c>
      <c r="C17166" t="s">
        <v>246</v>
      </c>
      <c r="D17166" t="s">
        <v>284</v>
      </c>
      <c r="E17166" t="s">
        <v>225</v>
      </c>
      <c r="F17166">
        <v>3.41907688</v>
      </c>
      <c r="G17166" t="str">
        <f>INDEX(crosswalk!$D:$D,MATCH(C17166,crosswalk!$C:$C,0))</f>
        <v>water and waste 36T39</v>
      </c>
    </row>
    <row r="17167" spans="1:7" hidden="1" x14ac:dyDescent="0.25">
      <c r="A17167">
        <v>2044</v>
      </c>
      <c r="B17167" t="s">
        <v>240</v>
      </c>
      <c r="C17167" t="s">
        <v>246</v>
      </c>
      <c r="D17167" t="s">
        <v>284</v>
      </c>
      <c r="E17167" t="s">
        <v>225</v>
      </c>
      <c r="F17167">
        <v>3.4247654879999998</v>
      </c>
      <c r="G17167" t="str">
        <f>INDEX(crosswalk!$D:$D,MATCH(C17167,crosswalk!$C:$C,0))</f>
        <v>water and waste 36T39</v>
      </c>
    </row>
    <row r="17168" spans="1:7" hidden="1" x14ac:dyDescent="0.25">
      <c r="A17168">
        <v>2046</v>
      </c>
      <c r="B17168" t="s">
        <v>237</v>
      </c>
      <c r="C17168" t="s">
        <v>238</v>
      </c>
      <c r="D17168" t="s">
        <v>284</v>
      </c>
      <c r="E17168" t="s">
        <v>227</v>
      </c>
      <c r="F17168">
        <v>10.492025050000001</v>
      </c>
      <c r="G17168" t="str">
        <f>INDEX(crosswalk!$D:$D,MATCH(C17168,crosswalk!$C:$C,0))</f>
        <v>agriculture and forestry 01T03</v>
      </c>
    </row>
    <row r="17169" spans="1:7" hidden="1" x14ac:dyDescent="0.25">
      <c r="A17169">
        <v>2060</v>
      </c>
      <c r="B17169" t="s">
        <v>240</v>
      </c>
      <c r="C17169" t="s">
        <v>246</v>
      </c>
      <c r="D17169" t="s">
        <v>284</v>
      </c>
      <c r="E17169" t="s">
        <v>225</v>
      </c>
      <c r="F17169">
        <v>3.5846216970000002</v>
      </c>
      <c r="G17169" t="str">
        <f>INDEX(crosswalk!$D:$D,MATCH(C17169,crosswalk!$C:$C,0))</f>
        <v>water and waste 36T39</v>
      </c>
    </row>
    <row r="17170" spans="1:7" hidden="1" x14ac:dyDescent="0.25">
      <c r="A17170">
        <v>2032</v>
      </c>
      <c r="B17170" t="s">
        <v>237</v>
      </c>
      <c r="C17170" t="s">
        <v>238</v>
      </c>
      <c r="D17170" t="s">
        <v>284</v>
      </c>
      <c r="E17170" t="s">
        <v>227</v>
      </c>
      <c r="F17170">
        <v>10.52102303</v>
      </c>
      <c r="G17170" t="str">
        <f>INDEX(crosswalk!$D:$D,MATCH(C17170,crosswalk!$C:$C,0))</f>
        <v>agriculture and forestry 01T03</v>
      </c>
    </row>
    <row r="17171" spans="1:7" hidden="1" x14ac:dyDescent="0.25">
      <c r="A17171">
        <v>2033</v>
      </c>
      <c r="B17171" t="s">
        <v>237</v>
      </c>
      <c r="C17171" t="s">
        <v>238</v>
      </c>
      <c r="D17171" t="s">
        <v>284</v>
      </c>
      <c r="E17171" t="s">
        <v>227</v>
      </c>
      <c r="F17171">
        <v>10.52164001</v>
      </c>
      <c r="G17171" t="str">
        <f>INDEX(crosswalk!$D:$D,MATCH(C17171,crosswalk!$C:$C,0))</f>
        <v>agriculture and forestry 01T03</v>
      </c>
    </row>
    <row r="17172" spans="1:7" hidden="1" x14ac:dyDescent="0.25">
      <c r="A17172">
        <v>2026</v>
      </c>
      <c r="B17172" t="s">
        <v>242</v>
      </c>
      <c r="C17172" t="s">
        <v>262</v>
      </c>
      <c r="D17172" t="s">
        <v>284</v>
      </c>
      <c r="E17172" t="s">
        <v>225</v>
      </c>
      <c r="F17172">
        <v>0.25617123000000003</v>
      </c>
      <c r="G17172" t="str">
        <f>INDEX(crosswalk!$D:$D,MATCH(C17172,crosswalk!$C:$C,0))</f>
        <v>non-industry</v>
      </c>
    </row>
    <row r="17173" spans="1:7" hidden="1" x14ac:dyDescent="0.25">
      <c r="A17173">
        <v>2031</v>
      </c>
      <c r="B17173" t="s">
        <v>253</v>
      </c>
      <c r="C17173" t="s">
        <v>254</v>
      </c>
      <c r="D17173" t="s">
        <v>284</v>
      </c>
      <c r="E17173" t="s">
        <v>227</v>
      </c>
      <c r="F17173">
        <v>5.8455324000000003E-2</v>
      </c>
      <c r="G17173" t="str">
        <f>INDEX(crosswalk!$D:$D,MATCH(C17173,crosswalk!$C:$C,0))</f>
        <v>non-industry</v>
      </c>
    </row>
    <row r="17174" spans="1:7" hidden="1" x14ac:dyDescent="0.25">
      <c r="A17174">
        <v>2048</v>
      </c>
      <c r="B17174" t="s">
        <v>242</v>
      </c>
      <c r="C17174" t="s">
        <v>243</v>
      </c>
      <c r="D17174" t="s">
        <v>284</v>
      </c>
      <c r="E17174" t="s">
        <v>225</v>
      </c>
      <c r="F17174">
        <v>1.3281442409999999</v>
      </c>
      <c r="G17174" t="str">
        <f>INDEX(crosswalk!$D:$D,MATCH(C17174,crosswalk!$C:$C,0))</f>
        <v>oil and gas extraction 06</v>
      </c>
    </row>
    <row r="17175" spans="1:7" hidden="1" x14ac:dyDescent="0.25">
      <c r="A17175">
        <v>2037</v>
      </c>
      <c r="B17175" t="s">
        <v>242</v>
      </c>
      <c r="C17175" t="s">
        <v>243</v>
      </c>
      <c r="D17175" t="s">
        <v>284</v>
      </c>
      <c r="E17175" t="s">
        <v>227</v>
      </c>
      <c r="F17175">
        <v>4.7668599999999998E-4</v>
      </c>
      <c r="G17175" t="str">
        <f>INDEX(crosswalk!$D:$D,MATCH(C17175,crosswalk!$C:$C,0))</f>
        <v>oil and gas extraction 06</v>
      </c>
    </row>
    <row r="17176" spans="1:7" hidden="1" x14ac:dyDescent="0.25">
      <c r="A17176">
        <v>2020</v>
      </c>
      <c r="B17176" t="s">
        <v>242</v>
      </c>
      <c r="C17176" t="s">
        <v>243</v>
      </c>
      <c r="D17176" t="s">
        <v>284</v>
      </c>
      <c r="E17176" t="s">
        <v>225</v>
      </c>
      <c r="F17176">
        <v>1.1632403149999999</v>
      </c>
      <c r="G17176" t="str">
        <f>INDEX(crosswalk!$D:$D,MATCH(C17176,crosswalk!$C:$C,0))</f>
        <v>oil and gas extraction 06</v>
      </c>
    </row>
    <row r="17177" spans="1:7" hidden="1" x14ac:dyDescent="0.25">
      <c r="A17177">
        <v>2021</v>
      </c>
      <c r="B17177" t="s">
        <v>242</v>
      </c>
      <c r="C17177" t="s">
        <v>243</v>
      </c>
      <c r="D17177" t="s">
        <v>284</v>
      </c>
      <c r="E17177" t="s">
        <v>225</v>
      </c>
      <c r="F17177">
        <v>1.130603483</v>
      </c>
      <c r="G17177" t="str">
        <f>INDEX(crosswalk!$D:$D,MATCH(C17177,crosswalk!$C:$C,0))</f>
        <v>oil and gas extraction 06</v>
      </c>
    </row>
    <row r="17178" spans="1:7" hidden="1" x14ac:dyDescent="0.25">
      <c r="A17178">
        <v>2034</v>
      </c>
      <c r="B17178" t="s">
        <v>237</v>
      </c>
      <c r="C17178" t="s">
        <v>238</v>
      </c>
      <c r="D17178" t="s">
        <v>284</v>
      </c>
      <c r="E17178" t="s">
        <v>227</v>
      </c>
      <c r="F17178">
        <v>10.522256990000001</v>
      </c>
      <c r="G17178" t="str">
        <f>INDEX(crosswalk!$D:$D,MATCH(C17178,crosswalk!$C:$C,0))</f>
        <v>agriculture and forestry 01T03</v>
      </c>
    </row>
    <row r="17179" spans="1:7" hidden="1" x14ac:dyDescent="0.25">
      <c r="A17179">
        <v>2031</v>
      </c>
      <c r="B17179" t="s">
        <v>242</v>
      </c>
      <c r="C17179" t="s">
        <v>243</v>
      </c>
      <c r="D17179" t="s">
        <v>284</v>
      </c>
      <c r="E17179" t="s">
        <v>227</v>
      </c>
      <c r="F17179">
        <v>4.2994799999999998E-4</v>
      </c>
      <c r="G17179" t="str">
        <f>INDEX(crosswalk!$D:$D,MATCH(C17179,crosswalk!$C:$C,0))</f>
        <v>oil and gas extraction 06</v>
      </c>
    </row>
    <row r="17180" spans="1:7" hidden="1" x14ac:dyDescent="0.25">
      <c r="A17180">
        <v>2045</v>
      </c>
      <c r="B17180" t="s">
        <v>240</v>
      </c>
      <c r="C17180" t="s">
        <v>246</v>
      </c>
      <c r="D17180" t="s">
        <v>284</v>
      </c>
      <c r="E17180" t="s">
        <v>225</v>
      </c>
      <c r="F17180">
        <v>3.4313558839999998</v>
      </c>
      <c r="G17180" t="str">
        <f>INDEX(crosswalk!$D:$D,MATCH(C17180,crosswalk!$C:$C,0))</f>
        <v>water and waste 36T39</v>
      </c>
    </row>
    <row r="17181" spans="1:7" hidden="1" x14ac:dyDescent="0.25">
      <c r="A17181">
        <v>2046</v>
      </c>
      <c r="B17181" t="s">
        <v>240</v>
      </c>
      <c r="C17181" t="s">
        <v>246</v>
      </c>
      <c r="D17181" t="s">
        <v>284</v>
      </c>
      <c r="E17181" t="s">
        <v>225</v>
      </c>
      <c r="F17181">
        <v>3.4382314379999999</v>
      </c>
      <c r="G17181" t="str">
        <f>INDEX(crosswalk!$D:$D,MATCH(C17181,crosswalk!$C:$C,0))</f>
        <v>water and waste 36T39</v>
      </c>
    </row>
    <row r="17182" spans="1:7" hidden="1" x14ac:dyDescent="0.25">
      <c r="A17182">
        <v>2044</v>
      </c>
      <c r="B17182" t="s">
        <v>237</v>
      </c>
      <c r="C17182" t="s">
        <v>238</v>
      </c>
      <c r="D17182" t="s">
        <v>284</v>
      </c>
      <c r="E17182" t="s">
        <v>227</v>
      </c>
      <c r="F17182">
        <v>10.50220519</v>
      </c>
      <c r="G17182" t="str">
        <f>INDEX(crosswalk!$D:$D,MATCH(C17182,crosswalk!$C:$C,0))</f>
        <v>agriculture and forestry 01T03</v>
      </c>
    </row>
    <row r="17183" spans="1:7" hidden="1" x14ac:dyDescent="0.25">
      <c r="A17183">
        <v>2049</v>
      </c>
      <c r="B17183" t="s">
        <v>240</v>
      </c>
      <c r="C17183" t="s">
        <v>246</v>
      </c>
      <c r="D17183" t="s">
        <v>284</v>
      </c>
      <c r="E17183" t="s">
        <v>225</v>
      </c>
      <c r="F17183">
        <v>3.4626309879999999</v>
      </c>
      <c r="G17183" t="str">
        <f>INDEX(crosswalk!$D:$D,MATCH(C17183,crosswalk!$C:$C,0))</f>
        <v>water and waste 36T39</v>
      </c>
    </row>
    <row r="17184" spans="1:7" hidden="1" x14ac:dyDescent="0.25">
      <c r="A17184">
        <v>2038</v>
      </c>
      <c r="B17184" t="s">
        <v>242</v>
      </c>
      <c r="C17184" t="s">
        <v>243</v>
      </c>
      <c r="D17184" t="s">
        <v>284</v>
      </c>
      <c r="E17184" t="s">
        <v>227</v>
      </c>
      <c r="F17184">
        <v>5.2342399999999998E-4</v>
      </c>
      <c r="G17184" t="str">
        <f>INDEX(crosswalk!$D:$D,MATCH(C17184,crosswalk!$C:$C,0))</f>
        <v>oil and gas extraction 06</v>
      </c>
    </row>
    <row r="17185" spans="1:7" hidden="1" x14ac:dyDescent="0.25">
      <c r="A17185">
        <v>2035</v>
      </c>
      <c r="B17185" t="s">
        <v>240</v>
      </c>
      <c r="C17185" t="s">
        <v>246</v>
      </c>
      <c r="D17185" t="s">
        <v>284</v>
      </c>
      <c r="E17185" t="s">
        <v>225</v>
      </c>
      <c r="F17185">
        <v>3.3253957989999998</v>
      </c>
      <c r="G17185" t="str">
        <f>INDEX(crosswalk!$D:$D,MATCH(C17185,crosswalk!$C:$C,0))</f>
        <v>water and waste 36T39</v>
      </c>
    </row>
    <row r="17186" spans="1:7" hidden="1" x14ac:dyDescent="0.25">
      <c r="A17186">
        <v>2036</v>
      </c>
      <c r="B17186" t="s">
        <v>240</v>
      </c>
      <c r="C17186" t="s">
        <v>246</v>
      </c>
      <c r="D17186" t="s">
        <v>284</v>
      </c>
      <c r="E17186" t="s">
        <v>225</v>
      </c>
      <c r="F17186">
        <v>3.33999742</v>
      </c>
      <c r="G17186" t="str">
        <f>INDEX(crosswalk!$D:$D,MATCH(C17186,crosswalk!$C:$C,0))</f>
        <v>water and waste 36T39</v>
      </c>
    </row>
    <row r="17187" spans="1:7" hidden="1" x14ac:dyDescent="0.25">
      <c r="A17187">
        <v>2035</v>
      </c>
      <c r="B17187" t="s">
        <v>237</v>
      </c>
      <c r="C17187" t="s">
        <v>238</v>
      </c>
      <c r="D17187" t="s">
        <v>284</v>
      </c>
      <c r="E17187" t="s">
        <v>227</v>
      </c>
      <c r="F17187">
        <v>10.522565480000001</v>
      </c>
      <c r="G17187" t="str">
        <f>INDEX(crosswalk!$D:$D,MATCH(C17187,crosswalk!$C:$C,0))</f>
        <v>agriculture and forestry 01T03</v>
      </c>
    </row>
    <row r="17188" spans="1:7" hidden="1" x14ac:dyDescent="0.25">
      <c r="A17188">
        <v>2023</v>
      </c>
      <c r="B17188" t="s">
        <v>247</v>
      </c>
      <c r="C17188" t="s">
        <v>268</v>
      </c>
      <c r="D17188" t="s">
        <v>284</v>
      </c>
      <c r="E17188" t="s">
        <v>249</v>
      </c>
      <c r="F17188">
        <v>0</v>
      </c>
      <c r="G17188" t="str">
        <f>INDEX(crosswalk!$D:$D,MATCH(C17188,crosswalk!$C:$C,0))</f>
        <v>chemicals 20</v>
      </c>
    </row>
    <row r="17189" spans="1:7" hidden="1" x14ac:dyDescent="0.25">
      <c r="A17189">
        <v>2032</v>
      </c>
      <c r="B17189" t="s">
        <v>242</v>
      </c>
      <c r="C17189" t="s">
        <v>243</v>
      </c>
      <c r="D17189" t="s">
        <v>284</v>
      </c>
      <c r="E17189" t="s">
        <v>227</v>
      </c>
      <c r="F17189">
        <v>4.2994799999999998E-4</v>
      </c>
      <c r="G17189" t="str">
        <f>INDEX(crosswalk!$D:$D,MATCH(C17189,crosswalk!$C:$C,0))</f>
        <v>oil and gas extraction 06</v>
      </c>
    </row>
    <row r="17190" spans="1:7" hidden="1" x14ac:dyDescent="0.25">
      <c r="A17190">
        <v>2033</v>
      </c>
      <c r="B17190" t="s">
        <v>242</v>
      </c>
      <c r="C17190" t="s">
        <v>243</v>
      </c>
      <c r="D17190" t="s">
        <v>284</v>
      </c>
      <c r="E17190" t="s">
        <v>227</v>
      </c>
      <c r="F17190">
        <v>4.2994799999999998E-4</v>
      </c>
      <c r="G17190" t="str">
        <f>INDEX(crosswalk!$D:$D,MATCH(C17190,crosswalk!$C:$C,0))</f>
        <v>oil and gas extraction 06</v>
      </c>
    </row>
    <row r="17191" spans="1:7" hidden="1" x14ac:dyDescent="0.25">
      <c r="A17191">
        <v>2045</v>
      </c>
      <c r="B17191" t="s">
        <v>237</v>
      </c>
      <c r="C17191" t="s">
        <v>238</v>
      </c>
      <c r="D17191" t="s">
        <v>284</v>
      </c>
      <c r="E17191" t="s">
        <v>227</v>
      </c>
      <c r="F17191">
        <v>10.49726937</v>
      </c>
      <c r="G17191" t="str">
        <f>INDEX(crosswalk!$D:$D,MATCH(C17191,crosswalk!$C:$C,0))</f>
        <v>agriculture and forestry 01T03</v>
      </c>
    </row>
    <row r="17192" spans="1:7" hidden="1" x14ac:dyDescent="0.25">
      <c r="A17192">
        <v>2043</v>
      </c>
      <c r="B17192" t="s">
        <v>237</v>
      </c>
      <c r="C17192" t="s">
        <v>238</v>
      </c>
      <c r="D17192" t="s">
        <v>284</v>
      </c>
      <c r="E17192" t="s">
        <v>227</v>
      </c>
      <c r="F17192">
        <v>10.507449510000001</v>
      </c>
      <c r="G17192" t="str">
        <f>INDEX(crosswalk!$D:$D,MATCH(C17192,crosswalk!$C:$C,0))</f>
        <v>agriculture and forestry 01T03</v>
      </c>
    </row>
    <row r="17193" spans="1:7" hidden="1" x14ac:dyDescent="0.25">
      <c r="A17193">
        <v>2031</v>
      </c>
      <c r="B17193" t="s">
        <v>237</v>
      </c>
      <c r="C17193" t="s">
        <v>238</v>
      </c>
      <c r="D17193" t="s">
        <v>284</v>
      </c>
      <c r="E17193" t="s">
        <v>227</v>
      </c>
      <c r="F17193">
        <v>10.52071454</v>
      </c>
      <c r="G17193" t="str">
        <f>INDEX(crosswalk!$D:$D,MATCH(C17193,crosswalk!$C:$C,0))</f>
        <v>agriculture and forestry 01T03</v>
      </c>
    </row>
    <row r="17194" spans="1:7" hidden="1" x14ac:dyDescent="0.25">
      <c r="A17194">
        <v>2037</v>
      </c>
      <c r="B17194" t="s">
        <v>240</v>
      </c>
      <c r="C17194" t="s">
        <v>246</v>
      </c>
      <c r="D17194" t="s">
        <v>284</v>
      </c>
      <c r="E17194" t="s">
        <v>225</v>
      </c>
      <c r="F17194">
        <v>3.3555008289999999</v>
      </c>
      <c r="G17194" t="str">
        <f>INDEX(crosswalk!$D:$D,MATCH(C17194,crosswalk!$C:$C,0))</f>
        <v>water and waste 36T39</v>
      </c>
    </row>
    <row r="17195" spans="1:7" hidden="1" x14ac:dyDescent="0.25">
      <c r="A17195">
        <v>2036</v>
      </c>
      <c r="B17195" t="s">
        <v>237</v>
      </c>
      <c r="C17195" t="s">
        <v>238</v>
      </c>
      <c r="D17195" t="s">
        <v>284</v>
      </c>
      <c r="E17195" t="s">
        <v>227</v>
      </c>
      <c r="F17195">
        <v>10.522565480000001</v>
      </c>
      <c r="G17195" t="str">
        <f>INDEX(crosswalk!$D:$D,MATCH(C17195,crosswalk!$C:$C,0))</f>
        <v>agriculture and forestry 01T03</v>
      </c>
    </row>
    <row r="17196" spans="1:7" hidden="1" x14ac:dyDescent="0.25">
      <c r="A17196">
        <v>2037</v>
      </c>
      <c r="B17196" t="s">
        <v>237</v>
      </c>
      <c r="C17196" t="s">
        <v>238</v>
      </c>
      <c r="D17196" t="s">
        <v>284</v>
      </c>
      <c r="E17196" t="s">
        <v>227</v>
      </c>
      <c r="F17196">
        <v>10.522565480000001</v>
      </c>
      <c r="G17196" t="str">
        <f>INDEX(crosswalk!$D:$D,MATCH(C17196,crosswalk!$C:$C,0))</f>
        <v>agriculture and forestry 01T03</v>
      </c>
    </row>
    <row r="17197" spans="1:7" hidden="1" x14ac:dyDescent="0.25">
      <c r="A17197">
        <v>2024</v>
      </c>
      <c r="B17197" t="s">
        <v>247</v>
      </c>
      <c r="C17197" t="s">
        <v>268</v>
      </c>
      <c r="D17197" t="s">
        <v>284</v>
      </c>
      <c r="E17197" t="s">
        <v>249</v>
      </c>
      <c r="F17197">
        <v>0</v>
      </c>
      <c r="G17197" t="str">
        <f>INDEX(crosswalk!$D:$D,MATCH(C17197,crosswalk!$C:$C,0))</f>
        <v>chemicals 20</v>
      </c>
    </row>
    <row r="17198" spans="1:7" hidden="1" x14ac:dyDescent="0.25">
      <c r="A17198">
        <v>2025</v>
      </c>
      <c r="B17198" t="s">
        <v>247</v>
      </c>
      <c r="C17198" t="s">
        <v>268</v>
      </c>
      <c r="D17198" t="s">
        <v>284</v>
      </c>
      <c r="E17198" t="s">
        <v>249</v>
      </c>
      <c r="F17198">
        <v>0</v>
      </c>
      <c r="G17198" t="str">
        <f>INDEX(crosswalk!$D:$D,MATCH(C17198,crosswalk!$C:$C,0))</f>
        <v>chemicals 20</v>
      </c>
    </row>
    <row r="17199" spans="1:7" hidden="1" x14ac:dyDescent="0.25">
      <c r="A17199">
        <v>2047</v>
      </c>
      <c r="B17199" t="s">
        <v>240</v>
      </c>
      <c r="C17199" t="s">
        <v>246</v>
      </c>
      <c r="D17199" t="s">
        <v>284</v>
      </c>
      <c r="E17199" t="s">
        <v>225</v>
      </c>
      <c r="F17199">
        <v>3.4461745160000001</v>
      </c>
      <c r="G17199" t="str">
        <f>INDEX(crosswalk!$D:$D,MATCH(C17199,crosswalk!$C:$C,0))</f>
        <v>water and waste 36T39</v>
      </c>
    </row>
    <row r="17200" spans="1:7" hidden="1" x14ac:dyDescent="0.25">
      <c r="A17200">
        <v>2047</v>
      </c>
      <c r="B17200" t="s">
        <v>242</v>
      </c>
      <c r="C17200" t="s">
        <v>243</v>
      </c>
      <c r="D17200" t="s">
        <v>284</v>
      </c>
      <c r="E17200" t="s">
        <v>225</v>
      </c>
      <c r="F17200">
        <v>1.315556961</v>
      </c>
      <c r="G17200" t="str">
        <f>INDEX(crosswalk!$D:$D,MATCH(C17200,crosswalk!$C:$C,0))</f>
        <v>oil and gas extraction 06</v>
      </c>
    </row>
    <row r="17201" spans="1:7" hidden="1" x14ac:dyDescent="0.25">
      <c r="A17201">
        <v>2036</v>
      </c>
      <c r="B17201" t="s">
        <v>242</v>
      </c>
      <c r="C17201" t="s">
        <v>243</v>
      </c>
      <c r="D17201" t="s">
        <v>284</v>
      </c>
      <c r="E17201" t="s">
        <v>227</v>
      </c>
      <c r="F17201">
        <v>4.7668599999999998E-4</v>
      </c>
      <c r="G17201" t="str">
        <f>INDEX(crosswalk!$D:$D,MATCH(C17201,crosswalk!$C:$C,0))</f>
        <v>oil and gas extraction 06</v>
      </c>
    </row>
    <row r="17202" spans="1:7" hidden="1" x14ac:dyDescent="0.25">
      <c r="A17202">
        <v>2044</v>
      </c>
      <c r="B17202" t="s">
        <v>242</v>
      </c>
      <c r="C17202" t="s">
        <v>243</v>
      </c>
      <c r="D17202" t="s">
        <v>284</v>
      </c>
      <c r="E17202" t="s">
        <v>225</v>
      </c>
      <c r="F17202">
        <v>1.285068485</v>
      </c>
      <c r="G17202" t="str">
        <f>INDEX(crosswalk!$D:$D,MATCH(C17202,crosswalk!$C:$C,0))</f>
        <v>oil and gas extraction 06</v>
      </c>
    </row>
    <row r="17203" spans="1:7" hidden="1" x14ac:dyDescent="0.25">
      <c r="A17203">
        <v>2039</v>
      </c>
      <c r="B17203" t="s">
        <v>247</v>
      </c>
      <c r="C17203" t="s">
        <v>261</v>
      </c>
      <c r="D17203" t="s">
        <v>284</v>
      </c>
      <c r="E17203" t="s">
        <v>249</v>
      </c>
      <c r="F17203">
        <v>0.17955029</v>
      </c>
      <c r="G17203" t="str">
        <f>INDEX(crosswalk!$D:$D,MATCH(C17203,crosswalk!$C:$C,0))</f>
        <v>chemicals 20</v>
      </c>
    </row>
    <row r="17204" spans="1:7" hidden="1" x14ac:dyDescent="0.25">
      <c r="A17204">
        <v>2038</v>
      </c>
      <c r="B17204" t="s">
        <v>240</v>
      </c>
      <c r="C17204" t="s">
        <v>246</v>
      </c>
      <c r="D17204" t="s">
        <v>284</v>
      </c>
      <c r="E17204" t="s">
        <v>225</v>
      </c>
      <c r="F17204">
        <v>3.3710042379999998</v>
      </c>
      <c r="G17204" t="str">
        <f>INDEX(crosswalk!$D:$D,MATCH(C17204,crosswalk!$C:$C,0))</f>
        <v>water and waste 36T39</v>
      </c>
    </row>
    <row r="17205" spans="1:7" hidden="1" x14ac:dyDescent="0.25">
      <c r="A17205">
        <v>2038</v>
      </c>
      <c r="B17205" t="s">
        <v>237</v>
      </c>
      <c r="C17205" t="s">
        <v>238</v>
      </c>
      <c r="D17205" t="s">
        <v>284</v>
      </c>
      <c r="E17205" t="s">
        <v>227</v>
      </c>
      <c r="F17205">
        <v>10.522565480000001</v>
      </c>
      <c r="G17205" t="str">
        <f>INDEX(crosswalk!$D:$D,MATCH(C17205,crosswalk!$C:$C,0))</f>
        <v>agriculture and forestry 01T03</v>
      </c>
    </row>
    <row r="17206" spans="1:7" hidden="1" x14ac:dyDescent="0.25">
      <c r="A17206">
        <v>2039</v>
      </c>
      <c r="B17206" t="s">
        <v>237</v>
      </c>
      <c r="C17206" t="s">
        <v>238</v>
      </c>
      <c r="D17206" t="s">
        <v>284</v>
      </c>
      <c r="E17206" t="s">
        <v>227</v>
      </c>
      <c r="F17206">
        <v>10.522565480000001</v>
      </c>
      <c r="G17206" t="str">
        <f>INDEX(crosswalk!$D:$D,MATCH(C17206,crosswalk!$C:$C,0))</f>
        <v>agriculture and forestry 01T03</v>
      </c>
    </row>
    <row r="17207" spans="1:7" hidden="1" x14ac:dyDescent="0.25">
      <c r="A17207">
        <v>2034</v>
      </c>
      <c r="B17207" t="s">
        <v>242</v>
      </c>
      <c r="C17207" t="s">
        <v>243</v>
      </c>
      <c r="D17207" t="s">
        <v>284</v>
      </c>
      <c r="E17207" t="s">
        <v>227</v>
      </c>
      <c r="F17207">
        <v>4.7668599999999998E-4</v>
      </c>
      <c r="G17207" t="str">
        <f>INDEX(crosswalk!$D:$D,MATCH(C17207,crosswalk!$C:$C,0))</f>
        <v>oil and gas extraction 06</v>
      </c>
    </row>
    <row r="17208" spans="1:7" hidden="1" x14ac:dyDescent="0.25">
      <c r="A17208">
        <v>2048</v>
      </c>
      <c r="B17208" t="s">
        <v>240</v>
      </c>
      <c r="C17208" t="s">
        <v>246</v>
      </c>
      <c r="D17208" t="s">
        <v>284</v>
      </c>
      <c r="E17208" t="s">
        <v>225</v>
      </c>
      <c r="F17208">
        <v>3.4539518579999999</v>
      </c>
      <c r="G17208" t="str">
        <f>INDEX(crosswalk!$D:$D,MATCH(C17208,crosswalk!$C:$C,0))</f>
        <v>water and waste 36T39</v>
      </c>
    </row>
    <row r="17209" spans="1:7" hidden="1" x14ac:dyDescent="0.25">
      <c r="A17209">
        <v>2045</v>
      </c>
      <c r="B17209" t="s">
        <v>242</v>
      </c>
      <c r="C17209" t="s">
        <v>243</v>
      </c>
      <c r="D17209" t="s">
        <v>284</v>
      </c>
      <c r="E17209" t="s">
        <v>225</v>
      </c>
      <c r="F17209">
        <v>1.2940332830000001</v>
      </c>
      <c r="G17209" t="str">
        <f>INDEX(crosswalk!$D:$D,MATCH(C17209,crosswalk!$C:$C,0))</f>
        <v>oil and gas extraction 06</v>
      </c>
    </row>
    <row r="17210" spans="1:7" hidden="1" x14ac:dyDescent="0.25">
      <c r="A17210">
        <v>2040</v>
      </c>
      <c r="B17210" t="s">
        <v>247</v>
      </c>
      <c r="C17210" t="s">
        <v>261</v>
      </c>
      <c r="D17210" t="s">
        <v>284</v>
      </c>
      <c r="E17210" t="s">
        <v>249</v>
      </c>
      <c r="F17210">
        <v>0.17955029</v>
      </c>
      <c r="G17210" t="str">
        <f>INDEX(crosswalk!$D:$D,MATCH(C17210,crosswalk!$C:$C,0))</f>
        <v>chemicals 20</v>
      </c>
    </row>
    <row r="17211" spans="1:7" hidden="1" x14ac:dyDescent="0.25">
      <c r="A17211">
        <v>2039</v>
      </c>
      <c r="B17211" t="s">
        <v>240</v>
      </c>
      <c r="C17211" t="s">
        <v>246</v>
      </c>
      <c r="D17211" t="s">
        <v>284</v>
      </c>
      <c r="E17211" t="s">
        <v>225</v>
      </c>
      <c r="F17211">
        <v>3.3863419110000001</v>
      </c>
      <c r="G17211" t="str">
        <f>INDEX(crosswalk!$D:$D,MATCH(C17211,crosswalk!$C:$C,0))</f>
        <v>water and waste 36T39</v>
      </c>
    </row>
    <row r="17212" spans="1:7" hidden="1" x14ac:dyDescent="0.25">
      <c r="A17212">
        <v>2040</v>
      </c>
      <c r="B17212" t="s">
        <v>240</v>
      </c>
      <c r="C17212" t="s">
        <v>246</v>
      </c>
      <c r="D17212" t="s">
        <v>284</v>
      </c>
      <c r="E17212" t="s">
        <v>225</v>
      </c>
      <c r="F17212">
        <v>3.4016795850000001</v>
      </c>
      <c r="G17212" t="str">
        <f>INDEX(crosswalk!$D:$D,MATCH(C17212,crosswalk!$C:$C,0))</f>
        <v>water and waste 36T39</v>
      </c>
    </row>
    <row r="17213" spans="1:7" hidden="1" x14ac:dyDescent="0.25">
      <c r="A17213">
        <v>2070</v>
      </c>
      <c r="B17213" t="s">
        <v>237</v>
      </c>
      <c r="C17213" t="s">
        <v>238</v>
      </c>
      <c r="D17213" t="s">
        <v>284</v>
      </c>
      <c r="E17213" t="s">
        <v>227</v>
      </c>
      <c r="F17213">
        <v>10.42406909</v>
      </c>
      <c r="G17213" t="str">
        <f>INDEX(crosswalk!$D:$D,MATCH(C17213,crosswalk!$C:$C,0))</f>
        <v>agriculture and forestry 01T03</v>
      </c>
    </row>
    <row r="17214" spans="1:7" hidden="1" x14ac:dyDescent="0.25">
      <c r="A17214">
        <v>2040</v>
      </c>
      <c r="B17214" t="s">
        <v>237</v>
      </c>
      <c r="C17214" t="s">
        <v>238</v>
      </c>
      <c r="D17214" t="s">
        <v>284</v>
      </c>
      <c r="E17214" t="s">
        <v>227</v>
      </c>
      <c r="F17214">
        <v>10.522565480000001</v>
      </c>
      <c r="G17214" t="str">
        <f>INDEX(crosswalk!$D:$D,MATCH(C17214,crosswalk!$C:$C,0))</f>
        <v>agriculture and forestry 01T03</v>
      </c>
    </row>
    <row r="17215" spans="1:7" hidden="1" x14ac:dyDescent="0.25">
      <c r="A17215">
        <v>2046</v>
      </c>
      <c r="B17215" t="s">
        <v>242</v>
      </c>
      <c r="C17215" t="s">
        <v>243</v>
      </c>
      <c r="D17215" t="s">
        <v>284</v>
      </c>
      <c r="E17215" t="s">
        <v>225</v>
      </c>
      <c r="F17215">
        <v>1.3046265859999999</v>
      </c>
      <c r="G17215" t="str">
        <f>INDEX(crosswalk!$D:$D,MATCH(C17215,crosswalk!$C:$C,0))</f>
        <v>oil and gas extraction 06</v>
      </c>
    </row>
    <row r="17216" spans="1:7" hidden="1" x14ac:dyDescent="0.25">
      <c r="A17216">
        <v>2042</v>
      </c>
      <c r="B17216" t="s">
        <v>237</v>
      </c>
      <c r="C17216" t="s">
        <v>238</v>
      </c>
      <c r="D17216" t="s">
        <v>284</v>
      </c>
      <c r="E17216" t="s">
        <v>227</v>
      </c>
      <c r="F17216">
        <v>10.51238534</v>
      </c>
      <c r="G17216" t="str">
        <f>INDEX(crosswalk!$D:$D,MATCH(C17216,crosswalk!$C:$C,0))</f>
        <v>agriculture and forestry 01T03</v>
      </c>
    </row>
    <row r="17217" spans="1:7" hidden="1" x14ac:dyDescent="0.25">
      <c r="A17217">
        <v>2023</v>
      </c>
      <c r="B17217" t="s">
        <v>247</v>
      </c>
      <c r="C17217" t="s">
        <v>261</v>
      </c>
      <c r="D17217" t="s">
        <v>284</v>
      </c>
      <c r="E17217" t="s">
        <v>249</v>
      </c>
      <c r="F17217">
        <v>0.17955029</v>
      </c>
      <c r="G17217" t="str">
        <f>INDEX(crosswalk!$D:$D,MATCH(C17217,crosswalk!$C:$C,0))</f>
        <v>chemicals 20</v>
      </c>
    </row>
    <row r="17218" spans="1:7" hidden="1" x14ac:dyDescent="0.25">
      <c r="A17218">
        <v>2028</v>
      </c>
      <c r="B17218" t="s">
        <v>237</v>
      </c>
      <c r="C17218" t="s">
        <v>238</v>
      </c>
      <c r="D17218" t="s">
        <v>284</v>
      </c>
      <c r="E17218" t="s">
        <v>227</v>
      </c>
      <c r="F17218">
        <v>10.520097570000001</v>
      </c>
      <c r="G17218" t="str">
        <f>INDEX(crosswalk!$D:$D,MATCH(C17218,crosswalk!$C:$C,0))</f>
        <v>agriculture and forestry 01T03</v>
      </c>
    </row>
    <row r="17219" spans="1:7" hidden="1" x14ac:dyDescent="0.25">
      <c r="A17219">
        <v>2029</v>
      </c>
      <c r="B17219" t="s">
        <v>237</v>
      </c>
      <c r="C17219" t="s">
        <v>238</v>
      </c>
      <c r="D17219" t="s">
        <v>284</v>
      </c>
      <c r="E17219" t="s">
        <v>227</v>
      </c>
      <c r="F17219">
        <v>10.520097570000001</v>
      </c>
      <c r="G17219" t="str">
        <f>INDEX(crosswalk!$D:$D,MATCH(C17219,crosswalk!$C:$C,0))</f>
        <v>agriculture and forestry 01T03</v>
      </c>
    </row>
    <row r="17220" spans="1:7" hidden="1" x14ac:dyDescent="0.25">
      <c r="A17220">
        <v>2041</v>
      </c>
      <c r="B17220" t="s">
        <v>247</v>
      </c>
      <c r="C17220" t="s">
        <v>261</v>
      </c>
      <c r="D17220" t="s">
        <v>284</v>
      </c>
      <c r="E17220" t="s">
        <v>249</v>
      </c>
      <c r="F17220">
        <v>0.17955029</v>
      </c>
      <c r="G17220" t="str">
        <f>INDEX(crosswalk!$D:$D,MATCH(C17220,crosswalk!$C:$C,0))</f>
        <v>chemicals 20</v>
      </c>
    </row>
    <row r="17221" spans="1:7" hidden="1" x14ac:dyDescent="0.25">
      <c r="A17221">
        <v>2041</v>
      </c>
      <c r="B17221" t="s">
        <v>240</v>
      </c>
      <c r="C17221" t="s">
        <v>246</v>
      </c>
      <c r="D17221" t="s">
        <v>284</v>
      </c>
      <c r="E17221" t="s">
        <v>225</v>
      </c>
      <c r="F17221">
        <v>3.4064664050000002</v>
      </c>
      <c r="G17221" t="str">
        <f>INDEX(crosswalk!$D:$D,MATCH(C17221,crosswalk!$C:$C,0))</f>
        <v>water and waste 36T39</v>
      </c>
    </row>
    <row r="17222" spans="1:7" hidden="1" x14ac:dyDescent="0.25">
      <c r="A17222">
        <v>2080</v>
      </c>
      <c r="B17222" t="s">
        <v>237</v>
      </c>
      <c r="C17222" t="s">
        <v>238</v>
      </c>
      <c r="D17222" t="s">
        <v>284</v>
      </c>
      <c r="E17222" t="s">
        <v>227</v>
      </c>
      <c r="F17222">
        <v>10.40019925</v>
      </c>
      <c r="G17222" t="str">
        <f>INDEX(crosswalk!$D:$D,MATCH(C17222,crosswalk!$C:$C,0))</f>
        <v>agriculture and forestry 01T03</v>
      </c>
    </row>
    <row r="17223" spans="1:7" hidden="1" x14ac:dyDescent="0.25">
      <c r="A17223">
        <v>2035</v>
      </c>
      <c r="B17223" t="s">
        <v>242</v>
      </c>
      <c r="C17223" t="s">
        <v>243</v>
      </c>
      <c r="D17223" t="s">
        <v>284</v>
      </c>
      <c r="E17223" t="s">
        <v>227</v>
      </c>
      <c r="F17223">
        <v>4.7668599999999998E-4</v>
      </c>
      <c r="G17223" t="str">
        <f>INDEX(crosswalk!$D:$D,MATCH(C17223,crosswalk!$C:$C,0))</f>
        <v>oil and gas extraction 06</v>
      </c>
    </row>
    <row r="17224" spans="1:7" hidden="1" x14ac:dyDescent="0.25">
      <c r="A17224">
        <v>2030</v>
      </c>
      <c r="B17224" t="s">
        <v>237</v>
      </c>
      <c r="C17224" t="s">
        <v>238</v>
      </c>
      <c r="D17224" t="s">
        <v>284</v>
      </c>
      <c r="E17224" t="s">
        <v>227</v>
      </c>
      <c r="F17224">
        <v>10.520097570000001</v>
      </c>
      <c r="G17224" t="str">
        <f>INDEX(crosswalk!$D:$D,MATCH(C17224,crosswalk!$C:$C,0))</f>
        <v>agriculture and forestry 01T03</v>
      </c>
    </row>
    <row r="17225" spans="1:7" hidden="1" x14ac:dyDescent="0.25">
      <c r="A17225">
        <v>2042</v>
      </c>
      <c r="B17225" t="s">
        <v>247</v>
      </c>
      <c r="C17225" t="s">
        <v>261</v>
      </c>
      <c r="D17225" t="s">
        <v>284</v>
      </c>
      <c r="E17225" t="s">
        <v>249</v>
      </c>
      <c r="F17225">
        <v>0.17955029</v>
      </c>
      <c r="G17225" t="str">
        <f>INDEX(crosswalk!$D:$D,MATCH(C17225,crosswalk!$C:$C,0))</f>
        <v>chemicals 20</v>
      </c>
    </row>
    <row r="17226" spans="1:7" hidden="1" x14ac:dyDescent="0.25">
      <c r="A17226">
        <v>2043</v>
      </c>
      <c r="B17226" t="s">
        <v>247</v>
      </c>
      <c r="C17226" t="s">
        <v>261</v>
      </c>
      <c r="D17226" t="s">
        <v>284</v>
      </c>
      <c r="E17226" t="s">
        <v>249</v>
      </c>
      <c r="F17226">
        <v>0.17955029</v>
      </c>
      <c r="G17226" t="str">
        <f>INDEX(crosswalk!$D:$D,MATCH(C17226,crosswalk!$C:$C,0))</f>
        <v>chemicals 20</v>
      </c>
    </row>
    <row r="17227" spans="1:7" hidden="1" x14ac:dyDescent="0.25">
      <c r="A17227">
        <v>2020</v>
      </c>
      <c r="B17227" t="s">
        <v>240</v>
      </c>
      <c r="C17227" t="s">
        <v>245</v>
      </c>
      <c r="D17227" t="s">
        <v>284</v>
      </c>
      <c r="E17227" t="s">
        <v>227</v>
      </c>
      <c r="F17227">
        <v>5.6435750999999999E-2</v>
      </c>
      <c r="G17227" t="str">
        <f>INDEX(crosswalk!$D:$D,MATCH(C17227,crosswalk!$C:$C,0))</f>
        <v>water and waste 36T39</v>
      </c>
    </row>
    <row r="17228" spans="1:7" hidden="1" x14ac:dyDescent="0.25">
      <c r="A17228">
        <v>2021</v>
      </c>
      <c r="B17228" t="s">
        <v>240</v>
      </c>
      <c r="C17228" t="s">
        <v>245</v>
      </c>
      <c r="D17228" t="s">
        <v>284</v>
      </c>
      <c r="E17228" t="s">
        <v>227</v>
      </c>
      <c r="F17228">
        <v>5.723437E-2</v>
      </c>
      <c r="G17228" t="str">
        <f>INDEX(crosswalk!$D:$D,MATCH(C17228,crosswalk!$C:$C,0))</f>
        <v>water and waste 36T39</v>
      </c>
    </row>
    <row r="17229" spans="1:7" hidden="1" x14ac:dyDescent="0.25">
      <c r="A17229">
        <v>2041</v>
      </c>
      <c r="B17229" t="s">
        <v>237</v>
      </c>
      <c r="C17229" t="s">
        <v>238</v>
      </c>
      <c r="D17229" t="s">
        <v>284</v>
      </c>
      <c r="E17229" t="s">
        <v>227</v>
      </c>
      <c r="F17229">
        <v>10.51762965</v>
      </c>
      <c r="G17229" t="str">
        <f>INDEX(crosswalk!$D:$D,MATCH(C17229,crosswalk!$C:$C,0))</f>
        <v>agriculture and forestry 01T03</v>
      </c>
    </row>
    <row r="17230" spans="1:7" hidden="1" x14ac:dyDescent="0.25">
      <c r="A17230">
        <v>2024</v>
      </c>
      <c r="B17230" t="s">
        <v>240</v>
      </c>
      <c r="C17230" t="s">
        <v>245</v>
      </c>
      <c r="D17230" t="s">
        <v>284</v>
      </c>
      <c r="E17230" t="s">
        <v>227</v>
      </c>
      <c r="F17230">
        <v>5.9364021000000003E-2</v>
      </c>
      <c r="G17230" t="str">
        <f>INDEX(crosswalk!$D:$D,MATCH(C17230,crosswalk!$C:$C,0))</f>
        <v>water and waste 36T39</v>
      </c>
    </row>
    <row r="17231" spans="1:7" hidden="1" x14ac:dyDescent="0.25">
      <c r="A17231">
        <v>2049</v>
      </c>
      <c r="B17231" t="s">
        <v>240</v>
      </c>
      <c r="C17231" t="s">
        <v>245</v>
      </c>
      <c r="D17231" t="s">
        <v>284</v>
      </c>
      <c r="E17231" t="s">
        <v>225</v>
      </c>
      <c r="F17231">
        <v>0.10052578500000001</v>
      </c>
      <c r="G17231" t="str">
        <f>INDEX(crosswalk!$D:$D,MATCH(C17231,crosswalk!$C:$C,0))</f>
        <v>water and waste 36T39</v>
      </c>
    </row>
    <row r="17232" spans="1:7" hidden="1" x14ac:dyDescent="0.25">
      <c r="A17232">
        <v>2044</v>
      </c>
      <c r="B17232" t="s">
        <v>247</v>
      </c>
      <c r="C17232" t="s">
        <v>261</v>
      </c>
      <c r="D17232" t="s">
        <v>284</v>
      </c>
      <c r="E17232" t="s">
        <v>249</v>
      </c>
      <c r="F17232">
        <v>0.17955029</v>
      </c>
      <c r="G17232" t="str">
        <f>INDEX(crosswalk!$D:$D,MATCH(C17232,crosswalk!$C:$C,0))</f>
        <v>chemicals 20</v>
      </c>
    </row>
    <row r="17233" spans="1:7" hidden="1" x14ac:dyDescent="0.25">
      <c r="A17233">
        <v>2045</v>
      </c>
      <c r="B17233" t="s">
        <v>247</v>
      </c>
      <c r="C17233" t="s">
        <v>261</v>
      </c>
      <c r="D17233" t="s">
        <v>284</v>
      </c>
      <c r="E17233" t="s">
        <v>249</v>
      </c>
      <c r="F17233">
        <v>0.17955029</v>
      </c>
      <c r="G17233" t="str">
        <f>INDEX(crosswalk!$D:$D,MATCH(C17233,crosswalk!$C:$C,0))</f>
        <v>chemicals 20</v>
      </c>
    </row>
    <row r="17234" spans="1:7" hidden="1" x14ac:dyDescent="0.25">
      <c r="A17234">
        <v>2022</v>
      </c>
      <c r="B17234" t="s">
        <v>240</v>
      </c>
      <c r="C17234" t="s">
        <v>245</v>
      </c>
      <c r="D17234" t="s">
        <v>284</v>
      </c>
      <c r="E17234" t="s">
        <v>227</v>
      </c>
      <c r="F17234">
        <v>5.8032989E-2</v>
      </c>
      <c r="G17234" t="str">
        <f>INDEX(crosswalk!$D:$D,MATCH(C17234,crosswalk!$C:$C,0))</f>
        <v>water and waste 36T39</v>
      </c>
    </row>
    <row r="17235" spans="1:7" hidden="1" x14ac:dyDescent="0.25">
      <c r="A17235">
        <v>2026</v>
      </c>
      <c r="B17235" t="s">
        <v>247</v>
      </c>
      <c r="C17235" t="s">
        <v>268</v>
      </c>
      <c r="D17235" t="s">
        <v>284</v>
      </c>
      <c r="E17235" t="s">
        <v>249</v>
      </c>
      <c r="F17235">
        <v>0</v>
      </c>
      <c r="G17235" t="str">
        <f>INDEX(crosswalk!$D:$D,MATCH(C17235,crosswalk!$C:$C,0))</f>
        <v>chemicals 20</v>
      </c>
    </row>
    <row r="17236" spans="1:7" hidden="1" x14ac:dyDescent="0.25">
      <c r="A17236">
        <v>2027</v>
      </c>
      <c r="B17236" t="s">
        <v>237</v>
      </c>
      <c r="C17236" t="s">
        <v>238</v>
      </c>
      <c r="D17236" t="s">
        <v>284</v>
      </c>
      <c r="E17236" t="s">
        <v>227</v>
      </c>
      <c r="F17236">
        <v>10.520097570000001</v>
      </c>
      <c r="G17236" t="str">
        <f>INDEX(crosswalk!$D:$D,MATCH(C17236,crosswalk!$C:$C,0))</f>
        <v>agriculture and forestry 01T03</v>
      </c>
    </row>
    <row r="17237" spans="1:7" hidden="1" x14ac:dyDescent="0.25">
      <c r="A17237">
        <v>2080</v>
      </c>
      <c r="B17237" t="s">
        <v>247</v>
      </c>
      <c r="C17237" t="s">
        <v>263</v>
      </c>
      <c r="D17237" t="s">
        <v>284</v>
      </c>
      <c r="E17237" t="s">
        <v>225</v>
      </c>
      <c r="F17237">
        <v>3.1267769999999999E-3</v>
      </c>
      <c r="G17237" t="str">
        <f>INDEX(crosswalk!$D:$D,MATCH(C17237,crosswalk!$C:$C,0))</f>
        <v>chemicals 20</v>
      </c>
    </row>
    <row r="17238" spans="1:7" hidden="1" x14ac:dyDescent="0.25">
      <c r="A17238">
        <v>2041</v>
      </c>
      <c r="B17238" t="s">
        <v>242</v>
      </c>
      <c r="C17238" t="s">
        <v>243</v>
      </c>
      <c r="D17238" t="s">
        <v>284</v>
      </c>
      <c r="E17238" t="s">
        <v>227</v>
      </c>
      <c r="F17238">
        <v>5.7016200000000003E-4</v>
      </c>
      <c r="G17238" t="str">
        <f>INDEX(crosswalk!$D:$D,MATCH(C17238,crosswalk!$C:$C,0))</f>
        <v>oil and gas extraction 06</v>
      </c>
    </row>
    <row r="17239" spans="1:7" hidden="1" x14ac:dyDescent="0.25">
      <c r="A17239">
        <v>2046</v>
      </c>
      <c r="B17239" t="s">
        <v>247</v>
      </c>
      <c r="C17239" t="s">
        <v>261</v>
      </c>
      <c r="D17239" t="s">
        <v>284</v>
      </c>
      <c r="E17239" t="s">
        <v>249</v>
      </c>
      <c r="F17239">
        <v>0.17955029</v>
      </c>
      <c r="G17239" t="str">
        <f>INDEX(crosswalk!$D:$D,MATCH(C17239,crosswalk!$C:$C,0))</f>
        <v>chemicals 20</v>
      </c>
    </row>
    <row r="17240" spans="1:7" hidden="1" x14ac:dyDescent="0.25">
      <c r="A17240">
        <v>2023</v>
      </c>
      <c r="B17240" t="s">
        <v>240</v>
      </c>
      <c r="C17240" t="s">
        <v>245</v>
      </c>
      <c r="D17240" t="s">
        <v>284</v>
      </c>
      <c r="E17240" t="s">
        <v>227</v>
      </c>
      <c r="F17240">
        <v>5.8831608000000001E-2</v>
      </c>
      <c r="G17240" t="str">
        <f>INDEX(crosswalk!$D:$D,MATCH(C17240,crosswalk!$C:$C,0))</f>
        <v>water and waste 36T39</v>
      </c>
    </row>
    <row r="17241" spans="1:7" hidden="1" x14ac:dyDescent="0.25">
      <c r="A17241">
        <v>2044</v>
      </c>
      <c r="B17241" t="s">
        <v>242</v>
      </c>
      <c r="C17241" t="s">
        <v>243</v>
      </c>
      <c r="D17241" t="s">
        <v>284</v>
      </c>
      <c r="E17241" t="s">
        <v>227</v>
      </c>
      <c r="F17241">
        <v>5.7016200000000003E-4</v>
      </c>
      <c r="G17241" t="str">
        <f>INDEX(crosswalk!$D:$D,MATCH(C17241,crosswalk!$C:$C,0))</f>
        <v>oil and gas extraction 06</v>
      </c>
    </row>
    <row r="17242" spans="1:7" hidden="1" x14ac:dyDescent="0.25">
      <c r="A17242">
        <v>2043</v>
      </c>
      <c r="B17242" t="s">
        <v>242</v>
      </c>
      <c r="C17242" t="s">
        <v>243</v>
      </c>
      <c r="D17242" t="s">
        <v>284</v>
      </c>
      <c r="E17242" t="s">
        <v>225</v>
      </c>
      <c r="F17242">
        <v>1.2748264629999999</v>
      </c>
      <c r="G17242" t="str">
        <f>INDEX(crosswalk!$D:$D,MATCH(C17242,crosswalk!$C:$C,0))</f>
        <v>oil and gas extraction 06</v>
      </c>
    </row>
    <row r="17243" spans="1:7" hidden="1" x14ac:dyDescent="0.25">
      <c r="A17243">
        <v>2032</v>
      </c>
      <c r="B17243" t="s">
        <v>242</v>
      </c>
      <c r="C17243" t="s">
        <v>267</v>
      </c>
      <c r="D17243" t="s">
        <v>284</v>
      </c>
      <c r="E17243" t="s">
        <v>227</v>
      </c>
      <c r="F17243">
        <v>7.6668049999999996E-3</v>
      </c>
      <c r="G17243" t="str">
        <f>INDEX(crosswalk!$D:$D,MATCH(C17243,crosswalk!$C:$C,0))</f>
        <v>non-industry</v>
      </c>
    </row>
    <row r="17244" spans="1:7" hidden="1" x14ac:dyDescent="0.25">
      <c r="A17244">
        <v>2033</v>
      </c>
      <c r="B17244" t="s">
        <v>242</v>
      </c>
      <c r="C17244" t="s">
        <v>267</v>
      </c>
      <c r="D17244" t="s">
        <v>284</v>
      </c>
      <c r="E17244" t="s">
        <v>227</v>
      </c>
      <c r="F17244">
        <v>7.6668049999999996E-3</v>
      </c>
      <c r="G17244" t="str">
        <f>INDEX(crosswalk!$D:$D,MATCH(C17244,crosswalk!$C:$C,0))</f>
        <v>non-industry</v>
      </c>
    </row>
    <row r="17245" spans="1:7" hidden="1" x14ac:dyDescent="0.25">
      <c r="A17245">
        <v>2034</v>
      </c>
      <c r="B17245" t="s">
        <v>242</v>
      </c>
      <c r="C17245" t="s">
        <v>267</v>
      </c>
      <c r="D17245" t="s">
        <v>284</v>
      </c>
      <c r="E17245" t="s">
        <v>227</v>
      </c>
      <c r="F17245">
        <v>7.6668049999999996E-3</v>
      </c>
      <c r="G17245" t="str">
        <f>INDEX(crosswalk!$D:$D,MATCH(C17245,crosswalk!$C:$C,0))</f>
        <v>non-industry</v>
      </c>
    </row>
    <row r="17246" spans="1:7" hidden="1" x14ac:dyDescent="0.25">
      <c r="A17246">
        <v>2042</v>
      </c>
      <c r="B17246" t="s">
        <v>242</v>
      </c>
      <c r="C17246" t="s">
        <v>243</v>
      </c>
      <c r="D17246" t="s">
        <v>284</v>
      </c>
      <c r="E17246" t="s">
        <v>227</v>
      </c>
      <c r="F17246">
        <v>5.7016200000000003E-4</v>
      </c>
      <c r="G17246" t="str">
        <f>INDEX(crosswalk!$D:$D,MATCH(C17246,crosswalk!$C:$C,0))</f>
        <v>oil and gas extraction 06</v>
      </c>
    </row>
    <row r="17247" spans="1:7" hidden="1" x14ac:dyDescent="0.25">
      <c r="A17247">
        <v>2045</v>
      </c>
      <c r="B17247" t="s">
        <v>242</v>
      </c>
      <c r="C17247" t="s">
        <v>267</v>
      </c>
      <c r="D17247" t="s">
        <v>284</v>
      </c>
      <c r="E17247" t="s">
        <v>227</v>
      </c>
      <c r="F17247">
        <v>7.6668049999999996E-3</v>
      </c>
      <c r="G17247" t="str">
        <f>INDEX(crosswalk!$D:$D,MATCH(C17247,crosswalk!$C:$C,0))</f>
        <v>non-industry</v>
      </c>
    </row>
    <row r="17248" spans="1:7" hidden="1" x14ac:dyDescent="0.25">
      <c r="A17248">
        <v>2046</v>
      </c>
      <c r="B17248" t="s">
        <v>242</v>
      </c>
      <c r="C17248" t="s">
        <v>267</v>
      </c>
      <c r="D17248" t="s">
        <v>284</v>
      </c>
      <c r="E17248" t="s">
        <v>227</v>
      </c>
      <c r="F17248">
        <v>7.6668049999999996E-3</v>
      </c>
      <c r="G17248" t="str">
        <f>INDEX(crosswalk!$D:$D,MATCH(C17248,crosswalk!$C:$C,0))</f>
        <v>non-industry</v>
      </c>
    </row>
    <row r="17249" spans="1:7" hidden="1" x14ac:dyDescent="0.25">
      <c r="A17249">
        <v>2047</v>
      </c>
      <c r="B17249" t="s">
        <v>242</v>
      </c>
      <c r="C17249" t="s">
        <v>267</v>
      </c>
      <c r="D17249" t="s">
        <v>284</v>
      </c>
      <c r="E17249" t="s">
        <v>227</v>
      </c>
      <c r="F17249">
        <v>7.6668049999999996E-3</v>
      </c>
      <c r="G17249" t="str">
        <f>INDEX(crosswalk!$D:$D,MATCH(C17249,crosswalk!$C:$C,0))</f>
        <v>non-industry</v>
      </c>
    </row>
    <row r="17250" spans="1:7" hidden="1" x14ac:dyDescent="0.25">
      <c r="A17250">
        <v>2035</v>
      </c>
      <c r="B17250" t="s">
        <v>242</v>
      </c>
      <c r="C17250" t="s">
        <v>267</v>
      </c>
      <c r="D17250" t="s">
        <v>284</v>
      </c>
      <c r="E17250" t="s">
        <v>227</v>
      </c>
      <c r="F17250">
        <v>7.6668049999999996E-3</v>
      </c>
      <c r="G17250" t="str">
        <f>INDEX(crosswalk!$D:$D,MATCH(C17250,crosswalk!$C:$C,0))</f>
        <v>non-industry</v>
      </c>
    </row>
    <row r="17251" spans="1:7" hidden="1" x14ac:dyDescent="0.25">
      <c r="A17251">
        <v>2043</v>
      </c>
      <c r="B17251" t="s">
        <v>242</v>
      </c>
      <c r="C17251" t="s">
        <v>243</v>
      </c>
      <c r="D17251" t="s">
        <v>284</v>
      </c>
      <c r="E17251" t="s">
        <v>227</v>
      </c>
      <c r="F17251">
        <v>5.7016200000000003E-4</v>
      </c>
      <c r="G17251" t="str">
        <f>INDEX(crosswalk!$D:$D,MATCH(C17251,crosswalk!$C:$C,0))</f>
        <v>oil and gas extraction 06</v>
      </c>
    </row>
    <row r="17252" spans="1:7" hidden="1" x14ac:dyDescent="0.25">
      <c r="A17252">
        <v>2030</v>
      </c>
      <c r="B17252" t="s">
        <v>242</v>
      </c>
      <c r="C17252" t="s">
        <v>267</v>
      </c>
      <c r="D17252" t="s">
        <v>284</v>
      </c>
      <c r="E17252" t="s">
        <v>227</v>
      </c>
      <c r="F17252">
        <v>7.6668049999999996E-3</v>
      </c>
      <c r="G17252" t="str">
        <f>INDEX(crosswalk!$D:$D,MATCH(C17252,crosswalk!$C:$C,0))</f>
        <v>non-industry</v>
      </c>
    </row>
    <row r="17253" spans="1:7" hidden="1" x14ac:dyDescent="0.25">
      <c r="A17253">
        <v>2037</v>
      </c>
      <c r="B17253" t="s">
        <v>247</v>
      </c>
      <c r="C17253" t="s">
        <v>261</v>
      </c>
      <c r="D17253" t="s">
        <v>284</v>
      </c>
      <c r="E17253" t="s">
        <v>249</v>
      </c>
      <c r="F17253">
        <v>0.17955029</v>
      </c>
      <c r="G17253" t="str">
        <f>INDEX(crosswalk!$D:$D,MATCH(C17253,crosswalk!$C:$C,0))</f>
        <v>chemicals 20</v>
      </c>
    </row>
    <row r="17254" spans="1:7" hidden="1" x14ac:dyDescent="0.25">
      <c r="A17254">
        <v>2036</v>
      </c>
      <c r="B17254" t="s">
        <v>242</v>
      </c>
      <c r="C17254" t="s">
        <v>267</v>
      </c>
      <c r="D17254" t="s">
        <v>284</v>
      </c>
      <c r="E17254" t="s">
        <v>227</v>
      </c>
      <c r="F17254">
        <v>7.6668049999999996E-3</v>
      </c>
      <c r="G17254" t="str">
        <f>INDEX(crosswalk!$D:$D,MATCH(C17254,crosswalk!$C:$C,0))</f>
        <v>non-industry</v>
      </c>
    </row>
    <row r="17255" spans="1:7" hidden="1" x14ac:dyDescent="0.25">
      <c r="A17255">
        <v>2037</v>
      </c>
      <c r="B17255" t="s">
        <v>242</v>
      </c>
      <c r="C17255" t="s">
        <v>267</v>
      </c>
      <c r="D17255" t="s">
        <v>284</v>
      </c>
      <c r="E17255" t="s">
        <v>227</v>
      </c>
      <c r="F17255">
        <v>7.6668049999999996E-3</v>
      </c>
      <c r="G17255" t="str">
        <f>INDEX(crosswalk!$D:$D,MATCH(C17255,crosswalk!$C:$C,0))</f>
        <v>non-industry</v>
      </c>
    </row>
    <row r="17256" spans="1:7" hidden="1" x14ac:dyDescent="0.25">
      <c r="A17256">
        <v>2043</v>
      </c>
      <c r="B17256" t="s">
        <v>242</v>
      </c>
      <c r="C17256" t="s">
        <v>267</v>
      </c>
      <c r="D17256" t="s">
        <v>284</v>
      </c>
      <c r="E17256" t="s">
        <v>227</v>
      </c>
      <c r="F17256">
        <v>7.6668049999999996E-3</v>
      </c>
      <c r="G17256" t="str">
        <f>INDEX(crosswalk!$D:$D,MATCH(C17256,crosswalk!$C:$C,0))</f>
        <v>non-industry</v>
      </c>
    </row>
    <row r="17257" spans="1:7" hidden="1" x14ac:dyDescent="0.25">
      <c r="A17257">
        <v>2031</v>
      </c>
      <c r="B17257" t="s">
        <v>242</v>
      </c>
      <c r="C17257" t="s">
        <v>267</v>
      </c>
      <c r="D17257" t="s">
        <v>284</v>
      </c>
      <c r="E17257" t="s">
        <v>227</v>
      </c>
      <c r="F17257">
        <v>7.6668049999999996E-3</v>
      </c>
      <c r="G17257" t="str">
        <f>INDEX(crosswalk!$D:$D,MATCH(C17257,crosswalk!$C:$C,0))</f>
        <v>non-industry</v>
      </c>
    </row>
    <row r="17258" spans="1:7" hidden="1" x14ac:dyDescent="0.25">
      <c r="A17258">
        <v>2038</v>
      </c>
      <c r="B17258" t="s">
        <v>247</v>
      </c>
      <c r="C17258" t="s">
        <v>261</v>
      </c>
      <c r="D17258" t="s">
        <v>284</v>
      </c>
      <c r="E17258" t="s">
        <v>249</v>
      </c>
      <c r="F17258">
        <v>0.17955029</v>
      </c>
      <c r="G17258" t="str">
        <f>INDEX(crosswalk!$D:$D,MATCH(C17258,crosswalk!$C:$C,0))</f>
        <v>chemicals 20</v>
      </c>
    </row>
    <row r="17259" spans="1:7" hidden="1" x14ac:dyDescent="0.25">
      <c r="A17259">
        <v>2038</v>
      </c>
      <c r="B17259" t="s">
        <v>242</v>
      </c>
      <c r="C17259" t="s">
        <v>267</v>
      </c>
      <c r="D17259" t="s">
        <v>284</v>
      </c>
      <c r="E17259" t="s">
        <v>227</v>
      </c>
      <c r="F17259">
        <v>7.6668049999999996E-3</v>
      </c>
      <c r="G17259" t="str">
        <f>INDEX(crosswalk!$D:$D,MATCH(C17259,crosswalk!$C:$C,0))</f>
        <v>non-industry</v>
      </c>
    </row>
    <row r="17260" spans="1:7" hidden="1" x14ac:dyDescent="0.25">
      <c r="A17260">
        <v>2039</v>
      </c>
      <c r="B17260" t="s">
        <v>242</v>
      </c>
      <c r="C17260" t="s">
        <v>267</v>
      </c>
      <c r="D17260" t="s">
        <v>284</v>
      </c>
      <c r="E17260" t="s">
        <v>227</v>
      </c>
      <c r="F17260">
        <v>7.6668049999999996E-3</v>
      </c>
      <c r="G17260" t="str">
        <f>INDEX(crosswalk!$D:$D,MATCH(C17260,crosswalk!$C:$C,0))</f>
        <v>non-industry</v>
      </c>
    </row>
    <row r="17261" spans="1:7" hidden="1" x14ac:dyDescent="0.25">
      <c r="A17261">
        <v>2042</v>
      </c>
      <c r="B17261" t="s">
        <v>242</v>
      </c>
      <c r="C17261" t="s">
        <v>267</v>
      </c>
      <c r="D17261" t="s">
        <v>284</v>
      </c>
      <c r="E17261" t="s">
        <v>227</v>
      </c>
      <c r="F17261">
        <v>7.6668049999999996E-3</v>
      </c>
      <c r="G17261" t="str">
        <f>INDEX(crosswalk!$D:$D,MATCH(C17261,crosswalk!$C:$C,0))</f>
        <v>non-industry</v>
      </c>
    </row>
    <row r="17262" spans="1:7" hidden="1" x14ac:dyDescent="0.25">
      <c r="A17262">
        <v>2044</v>
      </c>
      <c r="B17262" t="s">
        <v>242</v>
      </c>
      <c r="C17262" t="s">
        <v>267</v>
      </c>
      <c r="D17262" t="s">
        <v>284</v>
      </c>
      <c r="E17262" t="s">
        <v>227</v>
      </c>
      <c r="F17262">
        <v>7.6668049999999996E-3</v>
      </c>
      <c r="G17262" t="str">
        <f>INDEX(crosswalk!$D:$D,MATCH(C17262,crosswalk!$C:$C,0))</f>
        <v>non-industry</v>
      </c>
    </row>
    <row r="17263" spans="1:7" hidden="1" x14ac:dyDescent="0.25">
      <c r="A17263">
        <v>2022</v>
      </c>
      <c r="B17263" t="s">
        <v>247</v>
      </c>
      <c r="C17263" t="s">
        <v>268</v>
      </c>
      <c r="D17263" t="s">
        <v>284</v>
      </c>
      <c r="E17263" t="s">
        <v>249</v>
      </c>
      <c r="F17263">
        <v>0</v>
      </c>
      <c r="G17263" t="str">
        <f>INDEX(crosswalk!$D:$D,MATCH(C17263,crosswalk!$C:$C,0))</f>
        <v>chemicals 20</v>
      </c>
    </row>
    <row r="17264" spans="1:7" hidden="1" x14ac:dyDescent="0.25">
      <c r="A17264">
        <v>2040</v>
      </c>
      <c r="B17264" t="s">
        <v>242</v>
      </c>
      <c r="C17264" t="s">
        <v>267</v>
      </c>
      <c r="D17264" t="s">
        <v>284</v>
      </c>
      <c r="E17264" t="s">
        <v>227</v>
      </c>
      <c r="F17264">
        <v>7.6668049999999996E-3</v>
      </c>
      <c r="G17264" t="str">
        <f>INDEX(crosswalk!$D:$D,MATCH(C17264,crosswalk!$C:$C,0))</f>
        <v>non-industry</v>
      </c>
    </row>
    <row r="17265" spans="1:7" hidden="1" x14ac:dyDescent="0.25">
      <c r="A17265">
        <v>2020</v>
      </c>
      <c r="B17265" t="s">
        <v>247</v>
      </c>
      <c r="C17265" t="s">
        <v>268</v>
      </c>
      <c r="D17265" t="s">
        <v>284</v>
      </c>
      <c r="E17265" t="s">
        <v>249</v>
      </c>
      <c r="F17265">
        <v>0</v>
      </c>
      <c r="G17265" t="str">
        <f>INDEX(crosswalk!$D:$D,MATCH(C17265,crosswalk!$C:$C,0))</f>
        <v>chemicals 20</v>
      </c>
    </row>
    <row r="17266" spans="1:7" hidden="1" x14ac:dyDescent="0.25">
      <c r="A17266">
        <v>2041</v>
      </c>
      <c r="B17266" t="s">
        <v>242</v>
      </c>
      <c r="C17266" t="s">
        <v>243</v>
      </c>
      <c r="D17266" t="s">
        <v>284</v>
      </c>
      <c r="E17266" t="s">
        <v>225</v>
      </c>
      <c r="F17266">
        <v>1.253869296</v>
      </c>
      <c r="G17266" t="str">
        <f>INDEX(crosswalk!$D:$D,MATCH(C17266,crosswalk!$C:$C,0))</f>
        <v>oil and gas extraction 06</v>
      </c>
    </row>
    <row r="17267" spans="1:7" hidden="1" x14ac:dyDescent="0.25">
      <c r="A17267">
        <v>2042</v>
      </c>
      <c r="B17267" t="s">
        <v>242</v>
      </c>
      <c r="C17267" t="s">
        <v>243</v>
      </c>
      <c r="D17267" t="s">
        <v>284</v>
      </c>
      <c r="E17267" t="s">
        <v>225</v>
      </c>
      <c r="F17267">
        <v>1.2638818620000001</v>
      </c>
      <c r="G17267" t="str">
        <f>INDEX(crosswalk!$D:$D,MATCH(C17267,crosswalk!$C:$C,0))</f>
        <v>oil and gas extraction 06</v>
      </c>
    </row>
    <row r="17268" spans="1:7" hidden="1" x14ac:dyDescent="0.25">
      <c r="A17268">
        <v>2041</v>
      </c>
      <c r="B17268" t="s">
        <v>242</v>
      </c>
      <c r="C17268" t="s">
        <v>267</v>
      </c>
      <c r="D17268" t="s">
        <v>284</v>
      </c>
      <c r="E17268" t="s">
        <v>227</v>
      </c>
      <c r="F17268">
        <v>7.6668049999999996E-3</v>
      </c>
      <c r="G17268" t="str">
        <f>INDEX(crosswalk!$D:$D,MATCH(C17268,crosswalk!$C:$C,0))</f>
        <v>non-industry</v>
      </c>
    </row>
    <row r="17269" spans="1:7" hidden="1" x14ac:dyDescent="0.25">
      <c r="A17269">
        <v>2044</v>
      </c>
      <c r="B17269" t="s">
        <v>247</v>
      </c>
      <c r="C17269" t="s">
        <v>263</v>
      </c>
      <c r="D17269" t="s">
        <v>284</v>
      </c>
      <c r="E17269" t="s">
        <v>225</v>
      </c>
      <c r="F17269">
        <v>3.1267769999999999E-3</v>
      </c>
      <c r="G17269" t="str">
        <f>INDEX(crosswalk!$D:$D,MATCH(C17269,crosswalk!$C:$C,0))</f>
        <v>chemicals 20</v>
      </c>
    </row>
    <row r="17270" spans="1:7" hidden="1" x14ac:dyDescent="0.25">
      <c r="A17270">
        <v>2021</v>
      </c>
      <c r="B17270" t="s">
        <v>247</v>
      </c>
      <c r="C17270" t="s">
        <v>268</v>
      </c>
      <c r="D17270" t="s">
        <v>284</v>
      </c>
      <c r="E17270" t="s">
        <v>249</v>
      </c>
      <c r="F17270">
        <v>0</v>
      </c>
      <c r="G17270" t="str">
        <f>INDEX(crosswalk!$D:$D,MATCH(C17270,crosswalk!$C:$C,0))</f>
        <v>chemicals 20</v>
      </c>
    </row>
    <row r="17271" spans="1:7" hidden="1" x14ac:dyDescent="0.25">
      <c r="A17271">
        <v>2046</v>
      </c>
      <c r="B17271" t="s">
        <v>247</v>
      </c>
      <c r="C17271" t="s">
        <v>263</v>
      </c>
      <c r="D17271" t="s">
        <v>284</v>
      </c>
      <c r="E17271" t="s">
        <v>225</v>
      </c>
      <c r="F17271">
        <v>3.1267769999999999E-3</v>
      </c>
      <c r="G17271" t="str">
        <f>INDEX(crosswalk!$D:$D,MATCH(C17271,crosswalk!$C:$C,0))</f>
        <v>chemicals 20</v>
      </c>
    </row>
    <row r="17272" spans="1:7" hidden="1" x14ac:dyDescent="0.25">
      <c r="A17272">
        <v>2047</v>
      </c>
      <c r="B17272" t="s">
        <v>247</v>
      </c>
      <c r="C17272" t="s">
        <v>263</v>
      </c>
      <c r="D17272" t="s">
        <v>284</v>
      </c>
      <c r="E17272" t="s">
        <v>225</v>
      </c>
      <c r="F17272">
        <v>3.1267769999999999E-3</v>
      </c>
      <c r="G17272" t="str">
        <f>INDEX(crosswalk!$D:$D,MATCH(C17272,crosswalk!$C:$C,0))</f>
        <v>chemicals 20</v>
      </c>
    </row>
    <row r="17273" spans="1:7" hidden="1" x14ac:dyDescent="0.25">
      <c r="A17273">
        <v>2048</v>
      </c>
      <c r="B17273" t="s">
        <v>247</v>
      </c>
      <c r="C17273" t="s">
        <v>263</v>
      </c>
      <c r="D17273" t="s">
        <v>284</v>
      </c>
      <c r="E17273" t="s">
        <v>225</v>
      </c>
      <c r="F17273">
        <v>3.1267769999999999E-3</v>
      </c>
      <c r="G17273" t="str">
        <f>INDEX(crosswalk!$D:$D,MATCH(C17273,crosswalk!$C:$C,0))</f>
        <v>chemicals 20</v>
      </c>
    </row>
    <row r="17274" spans="1:7" hidden="1" x14ac:dyDescent="0.25">
      <c r="A17274">
        <v>2049</v>
      </c>
      <c r="B17274" t="s">
        <v>247</v>
      </c>
      <c r="C17274" t="s">
        <v>263</v>
      </c>
      <c r="D17274" t="s">
        <v>284</v>
      </c>
      <c r="E17274" t="s">
        <v>225</v>
      </c>
      <c r="F17274">
        <v>3.1267769999999999E-3</v>
      </c>
      <c r="G17274" t="str">
        <f>INDEX(crosswalk!$D:$D,MATCH(C17274,crosswalk!$C:$C,0))</f>
        <v>chemicals 20</v>
      </c>
    </row>
    <row r="17275" spans="1:7" hidden="1" x14ac:dyDescent="0.25">
      <c r="A17275">
        <v>2050</v>
      </c>
      <c r="B17275" t="s">
        <v>247</v>
      </c>
      <c r="C17275" t="s">
        <v>263</v>
      </c>
      <c r="D17275" t="s">
        <v>284</v>
      </c>
      <c r="E17275" t="s">
        <v>225</v>
      </c>
      <c r="F17275">
        <v>3.1267769999999999E-3</v>
      </c>
      <c r="G17275" t="str">
        <f>INDEX(crosswalk!$D:$D,MATCH(C17275,crosswalk!$C:$C,0))</f>
        <v>chemicals 20</v>
      </c>
    </row>
    <row r="17276" spans="1:7" hidden="1" x14ac:dyDescent="0.25">
      <c r="A17276">
        <v>2060</v>
      </c>
      <c r="B17276" t="s">
        <v>247</v>
      </c>
      <c r="C17276" t="s">
        <v>263</v>
      </c>
      <c r="D17276" t="s">
        <v>284</v>
      </c>
      <c r="E17276" t="s">
        <v>225</v>
      </c>
      <c r="F17276">
        <v>3.1267769999999999E-3</v>
      </c>
      <c r="G17276" t="str">
        <f>INDEX(crosswalk!$D:$D,MATCH(C17276,crosswalk!$C:$C,0))</f>
        <v>chemicals 20</v>
      </c>
    </row>
    <row r="17277" spans="1:7" hidden="1" x14ac:dyDescent="0.25">
      <c r="A17277">
        <v>2040</v>
      </c>
      <c r="B17277" t="s">
        <v>247</v>
      </c>
      <c r="C17277" t="s">
        <v>263</v>
      </c>
      <c r="D17277" t="s">
        <v>284</v>
      </c>
      <c r="E17277" t="s">
        <v>225</v>
      </c>
      <c r="F17277">
        <v>3.1267769999999999E-3</v>
      </c>
      <c r="G17277" t="str">
        <f>INDEX(crosswalk!$D:$D,MATCH(C17277,crosswalk!$C:$C,0))</f>
        <v>chemicals 20</v>
      </c>
    </row>
    <row r="17278" spans="1:7" hidden="1" x14ac:dyDescent="0.25">
      <c r="A17278">
        <v>2043</v>
      </c>
      <c r="B17278" t="s">
        <v>247</v>
      </c>
      <c r="C17278" t="s">
        <v>263</v>
      </c>
      <c r="D17278" t="s">
        <v>284</v>
      </c>
      <c r="E17278" t="s">
        <v>225</v>
      </c>
      <c r="F17278">
        <v>3.1267769999999999E-3</v>
      </c>
      <c r="G17278" t="str">
        <f>INDEX(crosswalk!$D:$D,MATCH(C17278,crosswalk!$C:$C,0))</f>
        <v>chemicals 20</v>
      </c>
    </row>
    <row r="17279" spans="1:7" hidden="1" x14ac:dyDescent="0.25">
      <c r="A17279">
        <v>2045</v>
      </c>
      <c r="B17279" t="s">
        <v>247</v>
      </c>
      <c r="C17279" t="s">
        <v>263</v>
      </c>
      <c r="D17279" t="s">
        <v>284</v>
      </c>
      <c r="E17279" t="s">
        <v>225</v>
      </c>
      <c r="F17279">
        <v>3.1267769999999999E-3</v>
      </c>
      <c r="G17279" t="str">
        <f>INDEX(crosswalk!$D:$D,MATCH(C17279,crosswalk!$C:$C,0))</f>
        <v>chemicals 20</v>
      </c>
    </row>
    <row r="17280" spans="1:7" hidden="1" x14ac:dyDescent="0.25">
      <c r="A17280">
        <v>2024</v>
      </c>
      <c r="B17280" t="s">
        <v>242</v>
      </c>
      <c r="C17280" t="s">
        <v>243</v>
      </c>
      <c r="D17280" t="s">
        <v>284</v>
      </c>
      <c r="E17280" t="s">
        <v>225</v>
      </c>
      <c r="F17280">
        <v>1.1674558239999999</v>
      </c>
      <c r="G17280" t="str">
        <f>INDEX(crosswalk!$D:$D,MATCH(C17280,crosswalk!$C:$C,0))</f>
        <v>oil and gas extraction 06</v>
      </c>
    </row>
    <row r="17281" spans="1:7" hidden="1" x14ac:dyDescent="0.25">
      <c r="A17281">
        <v>2025</v>
      </c>
      <c r="B17281" t="s">
        <v>242</v>
      </c>
      <c r="C17281" t="s">
        <v>243</v>
      </c>
      <c r="D17281" t="s">
        <v>284</v>
      </c>
      <c r="E17281" t="s">
        <v>225</v>
      </c>
      <c r="F17281">
        <v>1.185125591</v>
      </c>
      <c r="G17281" t="str">
        <f>INDEX(crosswalk!$D:$D,MATCH(C17281,crosswalk!$C:$C,0))</f>
        <v>oil and gas extraction 06</v>
      </c>
    </row>
    <row r="17282" spans="1:7" hidden="1" x14ac:dyDescent="0.25">
      <c r="A17282">
        <v>2026</v>
      </c>
      <c r="B17282" t="s">
        <v>242</v>
      </c>
      <c r="C17282" t="s">
        <v>243</v>
      </c>
      <c r="D17282" t="s">
        <v>284</v>
      </c>
      <c r="E17282" t="s">
        <v>225</v>
      </c>
      <c r="F17282">
        <v>1.189099371</v>
      </c>
      <c r="G17282" t="str">
        <f>INDEX(crosswalk!$D:$D,MATCH(C17282,crosswalk!$C:$C,0))</f>
        <v>oil and gas extraction 06</v>
      </c>
    </row>
    <row r="17283" spans="1:7" hidden="1" x14ac:dyDescent="0.25">
      <c r="A17283">
        <v>2027</v>
      </c>
      <c r="B17283" t="s">
        <v>242</v>
      </c>
      <c r="C17283" t="s">
        <v>243</v>
      </c>
      <c r="D17283" t="s">
        <v>284</v>
      </c>
      <c r="E17283" t="s">
        <v>225</v>
      </c>
      <c r="F17283">
        <v>1.188415086</v>
      </c>
      <c r="G17283" t="str">
        <f>INDEX(crosswalk!$D:$D,MATCH(C17283,crosswalk!$C:$C,0))</f>
        <v>oil and gas extraction 06</v>
      </c>
    </row>
    <row r="17284" spans="1:7" hidden="1" x14ac:dyDescent="0.25">
      <c r="A17284">
        <v>2028</v>
      </c>
      <c r="B17284" t="s">
        <v>242</v>
      </c>
      <c r="C17284" t="s">
        <v>243</v>
      </c>
      <c r="D17284" t="s">
        <v>284</v>
      </c>
      <c r="E17284" t="s">
        <v>225</v>
      </c>
      <c r="F17284">
        <v>1.190922805</v>
      </c>
      <c r="G17284" t="str">
        <f>INDEX(crosswalk!$D:$D,MATCH(C17284,crosswalk!$C:$C,0))</f>
        <v>oil and gas extraction 06</v>
      </c>
    </row>
    <row r="17285" spans="1:7" hidden="1" x14ac:dyDescent="0.25">
      <c r="A17285">
        <v>2029</v>
      </c>
      <c r="B17285" t="s">
        <v>242</v>
      </c>
      <c r="C17285" t="s">
        <v>243</v>
      </c>
      <c r="D17285" t="s">
        <v>284</v>
      </c>
      <c r="E17285" t="s">
        <v>225</v>
      </c>
      <c r="F17285">
        <v>1.1962895069999999</v>
      </c>
      <c r="G17285" t="str">
        <f>INDEX(crosswalk!$D:$D,MATCH(C17285,crosswalk!$C:$C,0))</f>
        <v>oil and gas extraction 06</v>
      </c>
    </row>
    <row r="17286" spans="1:7" hidden="1" x14ac:dyDescent="0.25">
      <c r="A17286">
        <v>2070</v>
      </c>
      <c r="B17286" t="s">
        <v>247</v>
      </c>
      <c r="C17286" t="s">
        <v>263</v>
      </c>
      <c r="D17286" t="s">
        <v>284</v>
      </c>
      <c r="E17286" t="s">
        <v>225</v>
      </c>
      <c r="F17286">
        <v>3.1267769999999999E-3</v>
      </c>
      <c r="G17286" t="str">
        <f>INDEX(crosswalk!$D:$D,MATCH(C17286,crosswalk!$C:$C,0))</f>
        <v>chemicals 20</v>
      </c>
    </row>
    <row r="17287" spans="1:7" hidden="1" x14ac:dyDescent="0.25">
      <c r="A17287">
        <v>2041</v>
      </c>
      <c r="B17287" t="s">
        <v>247</v>
      </c>
      <c r="C17287" t="s">
        <v>263</v>
      </c>
      <c r="D17287" t="s">
        <v>284</v>
      </c>
      <c r="E17287" t="s">
        <v>225</v>
      </c>
      <c r="F17287">
        <v>3.1267769999999999E-3</v>
      </c>
      <c r="G17287" t="str">
        <f>INDEX(crosswalk!$D:$D,MATCH(C17287,crosswalk!$C:$C,0))</f>
        <v>chemicals 20</v>
      </c>
    </row>
    <row r="17288" spans="1:7" hidden="1" x14ac:dyDescent="0.25">
      <c r="A17288">
        <v>2038</v>
      </c>
      <c r="B17288" t="s">
        <v>242</v>
      </c>
      <c r="C17288" t="s">
        <v>243</v>
      </c>
      <c r="D17288" t="s">
        <v>284</v>
      </c>
      <c r="E17288" t="s">
        <v>225</v>
      </c>
      <c r="F17288">
        <v>1.232796432</v>
      </c>
      <c r="G17288" t="str">
        <f>INDEX(crosswalk!$D:$D,MATCH(C17288,crosswalk!$C:$C,0))</f>
        <v>oil and gas extraction 06</v>
      </c>
    </row>
    <row r="17289" spans="1:7" hidden="1" x14ac:dyDescent="0.25">
      <c r="A17289">
        <v>2023</v>
      </c>
      <c r="B17289" t="s">
        <v>242</v>
      </c>
      <c r="C17289" t="s">
        <v>243</v>
      </c>
      <c r="D17289" t="s">
        <v>284</v>
      </c>
      <c r="E17289" t="s">
        <v>225</v>
      </c>
      <c r="F17289">
        <v>1.1576645459999999</v>
      </c>
      <c r="G17289" t="str">
        <f>INDEX(crosswalk!$D:$D,MATCH(C17289,crosswalk!$C:$C,0))</f>
        <v>oil and gas extraction 06</v>
      </c>
    </row>
    <row r="17290" spans="1:7" hidden="1" x14ac:dyDescent="0.25">
      <c r="A17290">
        <v>2040</v>
      </c>
      <c r="B17290" t="s">
        <v>242</v>
      </c>
      <c r="C17290" t="s">
        <v>243</v>
      </c>
      <c r="D17290" t="s">
        <v>284</v>
      </c>
      <c r="E17290" t="s">
        <v>225</v>
      </c>
      <c r="F17290">
        <v>1.247730995</v>
      </c>
      <c r="G17290" t="str">
        <f>INDEX(crosswalk!$D:$D,MATCH(C17290,crosswalk!$C:$C,0))</f>
        <v>oil and gas extraction 06</v>
      </c>
    </row>
    <row r="17291" spans="1:7" hidden="1" x14ac:dyDescent="0.25">
      <c r="A17291">
        <v>2029</v>
      </c>
      <c r="B17291" t="s">
        <v>240</v>
      </c>
      <c r="C17291" t="s">
        <v>246</v>
      </c>
      <c r="D17291" t="s">
        <v>284</v>
      </c>
      <c r="E17291" t="s">
        <v>225</v>
      </c>
      <c r="F17291">
        <v>3.2398089749999999</v>
      </c>
      <c r="G17291" t="str">
        <f>INDEX(crosswalk!$D:$D,MATCH(C17291,crosswalk!$C:$C,0))</f>
        <v>water and waste 36T39</v>
      </c>
    </row>
    <row r="17292" spans="1:7" hidden="1" x14ac:dyDescent="0.25">
      <c r="A17292">
        <v>2030</v>
      </c>
      <c r="B17292" t="s">
        <v>240</v>
      </c>
      <c r="C17292" t="s">
        <v>246</v>
      </c>
      <c r="D17292" t="s">
        <v>284</v>
      </c>
      <c r="E17292" t="s">
        <v>225</v>
      </c>
      <c r="F17292">
        <v>3.2561215450000001</v>
      </c>
      <c r="G17292" t="str">
        <f>INDEX(crosswalk!$D:$D,MATCH(C17292,crosswalk!$C:$C,0))</f>
        <v>water and waste 36T39</v>
      </c>
    </row>
    <row r="17293" spans="1:7" hidden="1" x14ac:dyDescent="0.25">
      <c r="A17293">
        <v>2031</v>
      </c>
      <c r="B17293" t="s">
        <v>240</v>
      </c>
      <c r="C17293" t="s">
        <v>246</v>
      </c>
      <c r="D17293" t="s">
        <v>284</v>
      </c>
      <c r="E17293" t="s">
        <v>225</v>
      </c>
      <c r="F17293">
        <v>3.2685613230000001</v>
      </c>
      <c r="G17293" t="str">
        <f>INDEX(crosswalk!$D:$D,MATCH(C17293,crosswalk!$C:$C,0))</f>
        <v>water and waste 36T39</v>
      </c>
    </row>
    <row r="17294" spans="1:7" hidden="1" x14ac:dyDescent="0.25">
      <c r="A17294">
        <v>2032</v>
      </c>
      <c r="B17294" t="s">
        <v>240</v>
      </c>
      <c r="C17294" t="s">
        <v>246</v>
      </c>
      <c r="D17294" t="s">
        <v>284</v>
      </c>
      <c r="E17294" t="s">
        <v>225</v>
      </c>
      <c r="F17294">
        <v>3.2817371529999999</v>
      </c>
      <c r="G17294" t="str">
        <f>INDEX(crosswalk!$D:$D,MATCH(C17294,crosswalk!$C:$C,0))</f>
        <v>water and waste 36T39</v>
      </c>
    </row>
    <row r="17295" spans="1:7" hidden="1" x14ac:dyDescent="0.25">
      <c r="A17295">
        <v>2033</v>
      </c>
      <c r="B17295" t="s">
        <v>240</v>
      </c>
      <c r="C17295" t="s">
        <v>246</v>
      </c>
      <c r="D17295" t="s">
        <v>284</v>
      </c>
      <c r="E17295" t="s">
        <v>225</v>
      </c>
      <c r="F17295">
        <v>3.2956490359999999</v>
      </c>
      <c r="G17295" t="str">
        <f>INDEX(crosswalk!$D:$D,MATCH(C17295,crosswalk!$C:$C,0))</f>
        <v>water and waste 36T39</v>
      </c>
    </row>
    <row r="17296" spans="1:7" hidden="1" x14ac:dyDescent="0.25">
      <c r="A17296">
        <v>2042</v>
      </c>
      <c r="B17296" t="s">
        <v>247</v>
      </c>
      <c r="C17296" t="s">
        <v>263</v>
      </c>
      <c r="D17296" t="s">
        <v>284</v>
      </c>
      <c r="E17296" t="s">
        <v>225</v>
      </c>
      <c r="F17296">
        <v>3.1267769999999999E-3</v>
      </c>
      <c r="G17296" t="str">
        <f>INDEX(crosswalk!$D:$D,MATCH(C17296,crosswalk!$C:$C,0))</f>
        <v>chemicals 20</v>
      </c>
    </row>
    <row r="17297" spans="1:7" hidden="1" x14ac:dyDescent="0.25">
      <c r="A17297">
        <v>2037</v>
      </c>
      <c r="B17297" t="s">
        <v>242</v>
      </c>
      <c r="C17297" t="s">
        <v>243</v>
      </c>
      <c r="D17297" t="s">
        <v>284</v>
      </c>
      <c r="E17297" t="s">
        <v>225</v>
      </c>
      <c r="F17297">
        <v>1.2255352509999999</v>
      </c>
      <c r="G17297" t="str">
        <f>INDEX(crosswalk!$D:$D,MATCH(C17297,crosswalk!$C:$C,0))</f>
        <v>oil and gas extraction 06</v>
      </c>
    </row>
    <row r="17298" spans="1:7" hidden="1" x14ac:dyDescent="0.25">
      <c r="A17298">
        <v>2040</v>
      </c>
      <c r="B17298" t="s">
        <v>247</v>
      </c>
      <c r="C17298" t="s">
        <v>259</v>
      </c>
      <c r="D17298" t="s">
        <v>284</v>
      </c>
      <c r="E17298" t="s">
        <v>227</v>
      </c>
      <c r="F17298">
        <v>0</v>
      </c>
      <c r="G17298" t="str">
        <f>INDEX(crosswalk!$D:$D,MATCH(C17298,crosswalk!$C:$C,0))</f>
        <v>chemicals 20</v>
      </c>
    </row>
    <row r="17299" spans="1:7" hidden="1" x14ac:dyDescent="0.25">
      <c r="A17299">
        <v>2041</v>
      </c>
      <c r="B17299" t="s">
        <v>247</v>
      </c>
      <c r="C17299" t="s">
        <v>259</v>
      </c>
      <c r="D17299" t="s">
        <v>284</v>
      </c>
      <c r="E17299" t="s">
        <v>227</v>
      </c>
      <c r="F17299">
        <v>0</v>
      </c>
      <c r="G17299" t="str">
        <f>INDEX(crosswalk!$D:$D,MATCH(C17299,crosswalk!$C:$C,0))</f>
        <v>chemicals 20</v>
      </c>
    </row>
    <row r="17300" spans="1:7" hidden="1" x14ac:dyDescent="0.25">
      <c r="A17300">
        <v>2042</v>
      </c>
      <c r="B17300" t="s">
        <v>247</v>
      </c>
      <c r="C17300" t="s">
        <v>259</v>
      </c>
      <c r="D17300" t="s">
        <v>284</v>
      </c>
      <c r="E17300" t="s">
        <v>227</v>
      </c>
      <c r="F17300">
        <v>0</v>
      </c>
      <c r="G17300" t="str">
        <f>INDEX(crosswalk!$D:$D,MATCH(C17300,crosswalk!$C:$C,0))</f>
        <v>chemicals 20</v>
      </c>
    </row>
    <row r="17301" spans="1:7" hidden="1" x14ac:dyDescent="0.25">
      <c r="A17301">
        <v>2043</v>
      </c>
      <c r="B17301" t="s">
        <v>247</v>
      </c>
      <c r="C17301" t="s">
        <v>259</v>
      </c>
      <c r="D17301" t="s">
        <v>284</v>
      </c>
      <c r="E17301" t="s">
        <v>227</v>
      </c>
      <c r="F17301">
        <v>0</v>
      </c>
      <c r="G17301" t="str">
        <f>INDEX(crosswalk!$D:$D,MATCH(C17301,crosswalk!$C:$C,0))</f>
        <v>chemicals 20</v>
      </c>
    </row>
    <row r="17302" spans="1:7" hidden="1" x14ac:dyDescent="0.25">
      <c r="A17302">
        <v>2044</v>
      </c>
      <c r="B17302" t="s">
        <v>247</v>
      </c>
      <c r="C17302" t="s">
        <v>259</v>
      </c>
      <c r="D17302" t="s">
        <v>284</v>
      </c>
      <c r="E17302" t="s">
        <v>227</v>
      </c>
      <c r="F17302">
        <v>0</v>
      </c>
      <c r="G17302" t="str">
        <f>INDEX(crosswalk!$D:$D,MATCH(C17302,crosswalk!$C:$C,0))</f>
        <v>chemicals 20</v>
      </c>
    </row>
    <row r="17303" spans="1:7" hidden="1" x14ac:dyDescent="0.25">
      <c r="A17303">
        <v>2045</v>
      </c>
      <c r="B17303" t="s">
        <v>247</v>
      </c>
      <c r="C17303" t="s">
        <v>259</v>
      </c>
      <c r="D17303" t="s">
        <v>284</v>
      </c>
      <c r="E17303" t="s">
        <v>227</v>
      </c>
      <c r="F17303">
        <v>0</v>
      </c>
      <c r="G17303" t="str">
        <f>INDEX(crosswalk!$D:$D,MATCH(C17303,crosswalk!$C:$C,0))</f>
        <v>chemicals 20</v>
      </c>
    </row>
    <row r="17304" spans="1:7" hidden="1" x14ac:dyDescent="0.25">
      <c r="A17304">
        <v>2046</v>
      </c>
      <c r="B17304" t="s">
        <v>247</v>
      </c>
      <c r="C17304" t="s">
        <v>259</v>
      </c>
      <c r="D17304" t="s">
        <v>284</v>
      </c>
      <c r="E17304" t="s">
        <v>227</v>
      </c>
      <c r="F17304">
        <v>0</v>
      </c>
      <c r="G17304" t="str">
        <f>INDEX(crosswalk!$D:$D,MATCH(C17304,crosswalk!$C:$C,0))</f>
        <v>chemicals 20</v>
      </c>
    </row>
    <row r="17305" spans="1:7" hidden="1" x14ac:dyDescent="0.25">
      <c r="A17305">
        <v>2047</v>
      </c>
      <c r="B17305" t="s">
        <v>247</v>
      </c>
      <c r="C17305" t="s">
        <v>259</v>
      </c>
      <c r="D17305" t="s">
        <v>284</v>
      </c>
      <c r="E17305" t="s">
        <v>227</v>
      </c>
      <c r="F17305">
        <v>0</v>
      </c>
      <c r="G17305" t="str">
        <f>INDEX(crosswalk!$D:$D,MATCH(C17305,crosswalk!$C:$C,0))</f>
        <v>chemicals 20</v>
      </c>
    </row>
    <row r="17306" spans="1:7" hidden="1" x14ac:dyDescent="0.25">
      <c r="A17306">
        <v>2048</v>
      </c>
      <c r="B17306" t="s">
        <v>247</v>
      </c>
      <c r="C17306" t="s">
        <v>259</v>
      </c>
      <c r="D17306" t="s">
        <v>284</v>
      </c>
      <c r="E17306" t="s">
        <v>227</v>
      </c>
      <c r="F17306">
        <v>0</v>
      </c>
      <c r="G17306" t="str">
        <f>INDEX(crosswalk!$D:$D,MATCH(C17306,crosswalk!$C:$C,0))</f>
        <v>chemicals 20</v>
      </c>
    </row>
    <row r="17307" spans="1:7" hidden="1" x14ac:dyDescent="0.25">
      <c r="A17307">
        <v>2034</v>
      </c>
      <c r="B17307" t="s">
        <v>240</v>
      </c>
      <c r="C17307" t="s">
        <v>246</v>
      </c>
      <c r="D17307" t="s">
        <v>284</v>
      </c>
      <c r="E17307" t="s">
        <v>225</v>
      </c>
      <c r="F17307">
        <v>3.310462706</v>
      </c>
      <c r="G17307" t="str">
        <f>INDEX(crosswalk!$D:$D,MATCH(C17307,crosswalk!$C:$C,0))</f>
        <v>water and waste 36T39</v>
      </c>
    </row>
    <row r="17308" spans="1:7" hidden="1" x14ac:dyDescent="0.25">
      <c r="A17308">
        <v>2039</v>
      </c>
      <c r="B17308" t="s">
        <v>247</v>
      </c>
      <c r="C17308" t="s">
        <v>259</v>
      </c>
      <c r="D17308" t="s">
        <v>284</v>
      </c>
      <c r="E17308" t="s">
        <v>227</v>
      </c>
      <c r="F17308">
        <v>0</v>
      </c>
      <c r="G17308" t="str">
        <f>INDEX(crosswalk!$D:$D,MATCH(C17308,crosswalk!$C:$C,0))</f>
        <v>chemicals 20</v>
      </c>
    </row>
    <row r="17309" spans="1:7" hidden="1" x14ac:dyDescent="0.25">
      <c r="A17309">
        <v>2027</v>
      </c>
      <c r="B17309" t="s">
        <v>242</v>
      </c>
      <c r="C17309" t="s">
        <v>262</v>
      </c>
      <c r="D17309" t="s">
        <v>284</v>
      </c>
      <c r="E17309" t="s">
        <v>225</v>
      </c>
      <c r="F17309">
        <v>0.25766601099999997</v>
      </c>
      <c r="G17309" t="str">
        <f>INDEX(crosswalk!$D:$D,MATCH(C17309,crosswalk!$C:$C,0))</f>
        <v>non-industry</v>
      </c>
    </row>
    <row r="17310" spans="1:7" hidden="1" x14ac:dyDescent="0.25">
      <c r="A17310">
        <v>2032</v>
      </c>
      <c r="B17310" t="s">
        <v>253</v>
      </c>
      <c r="C17310" t="s">
        <v>254</v>
      </c>
      <c r="D17310" t="s">
        <v>284</v>
      </c>
      <c r="E17310" t="s">
        <v>227</v>
      </c>
      <c r="F17310">
        <v>5.8455324000000003E-2</v>
      </c>
      <c r="G17310" t="str">
        <f>INDEX(crosswalk!$D:$D,MATCH(C17310,crosswalk!$C:$C,0))</f>
        <v>non-industry</v>
      </c>
    </row>
    <row r="17311" spans="1:7" hidden="1" x14ac:dyDescent="0.25">
      <c r="A17311">
        <v>2048</v>
      </c>
      <c r="B17311" t="s">
        <v>242</v>
      </c>
      <c r="C17311" t="s">
        <v>267</v>
      </c>
      <c r="D17311" t="s">
        <v>284</v>
      </c>
      <c r="E17311" t="s">
        <v>227</v>
      </c>
      <c r="F17311">
        <v>7.6668049999999996E-3</v>
      </c>
      <c r="G17311" t="str">
        <f>INDEX(crosswalk!$D:$D,MATCH(C17311,crosswalk!$C:$C,0))</f>
        <v>non-industry</v>
      </c>
    </row>
    <row r="17312" spans="1:7" hidden="1" x14ac:dyDescent="0.25">
      <c r="A17312">
        <v>2038</v>
      </c>
      <c r="B17312" t="s">
        <v>247</v>
      </c>
      <c r="C17312" t="s">
        <v>259</v>
      </c>
      <c r="D17312" t="s">
        <v>284</v>
      </c>
      <c r="E17312" t="s">
        <v>227</v>
      </c>
      <c r="F17312">
        <v>0</v>
      </c>
      <c r="G17312" t="str">
        <f>INDEX(crosswalk!$D:$D,MATCH(C17312,crosswalk!$C:$C,0))</f>
        <v>chemicals 20</v>
      </c>
    </row>
    <row r="17313" spans="1:7" hidden="1" x14ac:dyDescent="0.25">
      <c r="A17313">
        <v>2039</v>
      </c>
      <c r="B17313" t="s">
        <v>242</v>
      </c>
      <c r="C17313" t="s">
        <v>243</v>
      </c>
      <c r="D17313" t="s">
        <v>284</v>
      </c>
      <c r="E17313" t="s">
        <v>225</v>
      </c>
      <c r="F17313">
        <v>1.23965557</v>
      </c>
      <c r="G17313" t="str">
        <f>INDEX(crosswalk!$D:$D,MATCH(C17313,crosswalk!$C:$C,0))</f>
        <v>oil and gas extraction 06</v>
      </c>
    </row>
    <row r="17314" spans="1:7" hidden="1" x14ac:dyDescent="0.25">
      <c r="A17314">
        <v>2027</v>
      </c>
      <c r="B17314" t="s">
        <v>240</v>
      </c>
      <c r="C17314" t="s">
        <v>246</v>
      </c>
      <c r="D17314" t="s">
        <v>284</v>
      </c>
      <c r="E17314" t="s">
        <v>225</v>
      </c>
      <c r="F17314">
        <v>3.2105789370000002</v>
      </c>
      <c r="G17314" t="str">
        <f>INDEX(crosswalk!$D:$D,MATCH(C17314,crosswalk!$C:$C,0))</f>
        <v>water and waste 36T39</v>
      </c>
    </row>
    <row r="17315" spans="1:7" hidden="1" x14ac:dyDescent="0.25">
      <c r="A17315">
        <v>2028</v>
      </c>
      <c r="B17315" t="s">
        <v>240</v>
      </c>
      <c r="C17315" t="s">
        <v>246</v>
      </c>
      <c r="D17315" t="s">
        <v>284</v>
      </c>
      <c r="E17315" t="s">
        <v>225</v>
      </c>
      <c r="F17315">
        <v>3.2248490859999999</v>
      </c>
      <c r="G17315" t="str">
        <f>INDEX(crosswalk!$D:$D,MATCH(C17315,crosswalk!$C:$C,0))</f>
        <v>water and waste 36T39</v>
      </c>
    </row>
    <row r="17316" spans="1:7" hidden="1" x14ac:dyDescent="0.25">
      <c r="A17316">
        <v>2034</v>
      </c>
      <c r="B17316" t="s">
        <v>247</v>
      </c>
      <c r="C17316" t="s">
        <v>261</v>
      </c>
      <c r="D17316" t="s">
        <v>284</v>
      </c>
      <c r="E17316" t="s">
        <v>249</v>
      </c>
      <c r="F17316">
        <v>0.17955029</v>
      </c>
      <c r="G17316" t="str">
        <f>INDEX(crosswalk!$D:$D,MATCH(C17316,crosswalk!$C:$C,0))</f>
        <v>chemicals 20</v>
      </c>
    </row>
    <row r="17317" spans="1:7" hidden="1" x14ac:dyDescent="0.25">
      <c r="A17317">
        <v>2035</v>
      </c>
      <c r="B17317" t="s">
        <v>247</v>
      </c>
      <c r="C17317" t="s">
        <v>261</v>
      </c>
      <c r="D17317" t="s">
        <v>284</v>
      </c>
      <c r="E17317" t="s">
        <v>249</v>
      </c>
      <c r="F17317">
        <v>0.17955029</v>
      </c>
      <c r="G17317" t="str">
        <f>INDEX(crosswalk!$D:$D,MATCH(C17317,crosswalk!$C:$C,0))</f>
        <v>chemicals 20</v>
      </c>
    </row>
    <row r="17318" spans="1:7" hidden="1" x14ac:dyDescent="0.25">
      <c r="A17318">
        <v>2036</v>
      </c>
      <c r="B17318" t="s">
        <v>247</v>
      </c>
      <c r="C17318" t="s">
        <v>261</v>
      </c>
      <c r="D17318" t="s">
        <v>284</v>
      </c>
      <c r="E17318" t="s">
        <v>249</v>
      </c>
      <c r="F17318">
        <v>0.17955029</v>
      </c>
      <c r="G17318" t="str">
        <f>INDEX(crosswalk!$D:$D,MATCH(C17318,crosswalk!$C:$C,0))</f>
        <v>chemicals 20</v>
      </c>
    </row>
    <row r="17319" spans="1:7" hidden="1" x14ac:dyDescent="0.25">
      <c r="A17319">
        <v>2036</v>
      </c>
      <c r="B17319" t="s">
        <v>242</v>
      </c>
      <c r="C17319" t="s">
        <v>243</v>
      </c>
      <c r="D17319" t="s">
        <v>284</v>
      </c>
      <c r="E17319" t="s">
        <v>225</v>
      </c>
      <c r="F17319">
        <v>1.2204711109999999</v>
      </c>
      <c r="G17319" t="str">
        <f>INDEX(crosswalk!$D:$D,MATCH(C17319,crosswalk!$C:$C,0))</f>
        <v>oil and gas extraction 06</v>
      </c>
    </row>
    <row r="17320" spans="1:7" hidden="1" x14ac:dyDescent="0.25">
      <c r="A17320">
        <v>2022</v>
      </c>
      <c r="B17320" t="s">
        <v>242</v>
      </c>
      <c r="C17320" t="s">
        <v>243</v>
      </c>
      <c r="D17320" t="s">
        <v>284</v>
      </c>
      <c r="E17320" t="s">
        <v>227</v>
      </c>
      <c r="F17320">
        <v>2.8973399999999999E-4</v>
      </c>
      <c r="G17320" t="str">
        <f>INDEX(crosswalk!$D:$D,MATCH(C17320,crosswalk!$C:$C,0))</f>
        <v>oil and gas extraction 06</v>
      </c>
    </row>
    <row r="17321" spans="1:7" hidden="1" x14ac:dyDescent="0.25">
      <c r="A17321">
        <v>2023</v>
      </c>
      <c r="B17321" t="s">
        <v>242</v>
      </c>
      <c r="C17321" t="s">
        <v>243</v>
      </c>
      <c r="D17321" t="s">
        <v>284</v>
      </c>
      <c r="E17321" t="s">
        <v>227</v>
      </c>
      <c r="F17321">
        <v>2.8973399999999999E-4</v>
      </c>
      <c r="G17321" t="str">
        <f>INDEX(crosswalk!$D:$D,MATCH(C17321,crosswalk!$C:$C,0))</f>
        <v>oil and gas extraction 06</v>
      </c>
    </row>
    <row r="17322" spans="1:7" hidden="1" x14ac:dyDescent="0.25">
      <c r="A17322">
        <v>2024</v>
      </c>
      <c r="B17322" t="s">
        <v>242</v>
      </c>
      <c r="C17322" t="s">
        <v>243</v>
      </c>
      <c r="D17322" t="s">
        <v>284</v>
      </c>
      <c r="E17322" t="s">
        <v>227</v>
      </c>
      <c r="F17322">
        <v>2.8973399999999999E-4</v>
      </c>
      <c r="G17322" t="str">
        <f>INDEX(crosswalk!$D:$D,MATCH(C17322,crosswalk!$C:$C,0))</f>
        <v>oil and gas extraction 06</v>
      </c>
    </row>
    <row r="17323" spans="1:7" hidden="1" x14ac:dyDescent="0.25">
      <c r="A17323">
        <v>2025</v>
      </c>
      <c r="B17323" t="s">
        <v>242</v>
      </c>
      <c r="C17323" t="s">
        <v>243</v>
      </c>
      <c r="D17323" t="s">
        <v>284</v>
      </c>
      <c r="E17323" t="s">
        <v>227</v>
      </c>
      <c r="F17323">
        <v>3.3647199999999999E-4</v>
      </c>
      <c r="G17323" t="str">
        <f>INDEX(crosswalk!$D:$D,MATCH(C17323,crosswalk!$C:$C,0))</f>
        <v>oil and gas extraction 06</v>
      </c>
    </row>
    <row r="17324" spans="1:7" hidden="1" x14ac:dyDescent="0.25">
      <c r="A17324">
        <v>2026</v>
      </c>
      <c r="B17324" t="s">
        <v>242</v>
      </c>
      <c r="C17324" t="s">
        <v>243</v>
      </c>
      <c r="D17324" t="s">
        <v>284</v>
      </c>
      <c r="E17324" t="s">
        <v>227</v>
      </c>
      <c r="F17324">
        <v>3.3647199999999999E-4</v>
      </c>
      <c r="G17324" t="str">
        <f>INDEX(crosswalk!$D:$D,MATCH(C17324,crosswalk!$C:$C,0))</f>
        <v>oil and gas extraction 06</v>
      </c>
    </row>
    <row r="17325" spans="1:7" hidden="1" x14ac:dyDescent="0.25">
      <c r="A17325">
        <v>2027</v>
      </c>
      <c r="B17325" t="s">
        <v>242</v>
      </c>
      <c r="C17325" t="s">
        <v>243</v>
      </c>
      <c r="D17325" t="s">
        <v>284</v>
      </c>
      <c r="E17325" t="s">
        <v>227</v>
      </c>
      <c r="F17325">
        <v>3.3647199999999999E-4</v>
      </c>
      <c r="G17325" t="str">
        <f>INDEX(crosswalk!$D:$D,MATCH(C17325,crosswalk!$C:$C,0))</f>
        <v>oil and gas extraction 06</v>
      </c>
    </row>
    <row r="17326" spans="1:7" hidden="1" x14ac:dyDescent="0.25">
      <c r="A17326">
        <v>2020</v>
      </c>
      <c r="B17326" t="s">
        <v>242</v>
      </c>
      <c r="C17326" t="s">
        <v>243</v>
      </c>
      <c r="D17326" t="s">
        <v>284</v>
      </c>
      <c r="E17326" t="s">
        <v>227</v>
      </c>
      <c r="F17326">
        <v>2.4299599999999999E-4</v>
      </c>
      <c r="G17326" t="str">
        <f>INDEX(crosswalk!$D:$D,MATCH(C17326,crosswalk!$C:$C,0))</f>
        <v>oil and gas extraction 06</v>
      </c>
    </row>
    <row r="17327" spans="1:7" hidden="1" x14ac:dyDescent="0.25">
      <c r="A17327">
        <v>2021</v>
      </c>
      <c r="B17327" t="s">
        <v>242</v>
      </c>
      <c r="C17327" t="s">
        <v>243</v>
      </c>
      <c r="D17327" t="s">
        <v>284</v>
      </c>
      <c r="E17327" t="s">
        <v>227</v>
      </c>
      <c r="F17327">
        <v>2.8973399999999999E-4</v>
      </c>
      <c r="G17327" t="str">
        <f>INDEX(crosswalk!$D:$D,MATCH(C17327,crosswalk!$C:$C,0))</f>
        <v>oil and gas extraction 06</v>
      </c>
    </row>
    <row r="17328" spans="1:7" hidden="1" x14ac:dyDescent="0.25">
      <c r="A17328">
        <v>2020</v>
      </c>
      <c r="B17328" t="s">
        <v>247</v>
      </c>
      <c r="C17328" t="s">
        <v>263</v>
      </c>
      <c r="D17328" t="s">
        <v>284</v>
      </c>
      <c r="E17328" t="s">
        <v>225</v>
      </c>
      <c r="F17328">
        <v>3.1267769999999999E-3</v>
      </c>
      <c r="G17328" t="str">
        <f>INDEX(crosswalk!$D:$D,MATCH(C17328,crosswalk!$C:$C,0))</f>
        <v>chemicals 20</v>
      </c>
    </row>
    <row r="17329" spans="1:7" hidden="1" x14ac:dyDescent="0.25">
      <c r="A17329">
        <v>2021</v>
      </c>
      <c r="B17329" t="s">
        <v>247</v>
      </c>
      <c r="C17329" t="s">
        <v>263</v>
      </c>
      <c r="D17329" t="s">
        <v>284</v>
      </c>
      <c r="E17329" t="s">
        <v>225</v>
      </c>
      <c r="F17329">
        <v>3.1267769999999999E-3</v>
      </c>
      <c r="G17329" t="str">
        <f>INDEX(crosswalk!$D:$D,MATCH(C17329,crosswalk!$C:$C,0))</f>
        <v>chemicals 20</v>
      </c>
    </row>
    <row r="17330" spans="1:7" hidden="1" x14ac:dyDescent="0.25">
      <c r="A17330">
        <v>2035</v>
      </c>
      <c r="B17330" t="s">
        <v>242</v>
      </c>
      <c r="C17330" t="s">
        <v>243</v>
      </c>
      <c r="D17330" t="s">
        <v>284</v>
      </c>
      <c r="E17330" t="s">
        <v>225</v>
      </c>
      <c r="F17330">
        <v>1.2156729799999999</v>
      </c>
      <c r="G17330" t="str">
        <f>INDEX(crosswalk!$D:$D,MATCH(C17330,crosswalk!$C:$C,0))</f>
        <v>oil and gas extraction 06</v>
      </c>
    </row>
    <row r="17331" spans="1:7" hidden="1" x14ac:dyDescent="0.25">
      <c r="A17331">
        <v>2023</v>
      </c>
      <c r="B17331" t="s">
        <v>240</v>
      </c>
      <c r="C17331" t="s">
        <v>246</v>
      </c>
      <c r="D17331" t="s">
        <v>284</v>
      </c>
      <c r="E17331" t="s">
        <v>225</v>
      </c>
      <c r="F17331">
        <v>3.1566155610000002</v>
      </c>
      <c r="G17331" t="str">
        <f>INDEX(crosswalk!$D:$D,MATCH(C17331,crosswalk!$C:$C,0))</f>
        <v>water and waste 36T39</v>
      </c>
    </row>
    <row r="17332" spans="1:7" hidden="1" x14ac:dyDescent="0.25">
      <c r="A17332">
        <v>2024</v>
      </c>
      <c r="B17332" t="s">
        <v>240</v>
      </c>
      <c r="C17332" t="s">
        <v>246</v>
      </c>
      <c r="D17332" t="s">
        <v>284</v>
      </c>
      <c r="E17332" t="s">
        <v>225</v>
      </c>
      <c r="F17332">
        <v>3.1693868100000002</v>
      </c>
      <c r="G17332" t="str">
        <f>INDEX(crosswalk!$D:$D,MATCH(C17332,crosswalk!$C:$C,0))</f>
        <v>water and waste 36T39</v>
      </c>
    </row>
    <row r="17333" spans="1:7" hidden="1" x14ac:dyDescent="0.25">
      <c r="A17333">
        <v>2026</v>
      </c>
      <c r="B17333" t="s">
        <v>240</v>
      </c>
      <c r="C17333" t="s">
        <v>246</v>
      </c>
      <c r="D17333" t="s">
        <v>284</v>
      </c>
      <c r="E17333" t="s">
        <v>225</v>
      </c>
      <c r="F17333">
        <v>3.1970448390000001</v>
      </c>
      <c r="G17333" t="str">
        <f>INDEX(crosswalk!$D:$D,MATCH(C17333,crosswalk!$C:$C,0))</f>
        <v>water and waste 36T39</v>
      </c>
    </row>
    <row r="17334" spans="1:7" hidden="1" x14ac:dyDescent="0.25">
      <c r="A17334">
        <v>2032</v>
      </c>
      <c r="B17334" t="s">
        <v>247</v>
      </c>
      <c r="C17334" t="s">
        <v>261</v>
      </c>
      <c r="D17334" t="s">
        <v>284</v>
      </c>
      <c r="E17334" t="s">
        <v>249</v>
      </c>
      <c r="F17334">
        <v>0.17955029</v>
      </c>
      <c r="G17334" t="str">
        <f>INDEX(crosswalk!$D:$D,MATCH(C17334,crosswalk!$C:$C,0))</f>
        <v>chemicals 20</v>
      </c>
    </row>
    <row r="17335" spans="1:7" hidden="1" x14ac:dyDescent="0.25">
      <c r="A17335">
        <v>2033</v>
      </c>
      <c r="B17335" t="s">
        <v>247</v>
      </c>
      <c r="C17335" t="s">
        <v>261</v>
      </c>
      <c r="D17335" t="s">
        <v>284</v>
      </c>
      <c r="E17335" t="s">
        <v>249</v>
      </c>
      <c r="F17335">
        <v>0.17955029</v>
      </c>
      <c r="G17335" t="str">
        <f>INDEX(crosswalk!$D:$D,MATCH(C17335,crosswalk!$C:$C,0))</f>
        <v>chemicals 20</v>
      </c>
    </row>
    <row r="17336" spans="1:7" hidden="1" x14ac:dyDescent="0.25">
      <c r="A17336">
        <v>2026</v>
      </c>
      <c r="B17336" t="s">
        <v>237</v>
      </c>
      <c r="C17336" t="s">
        <v>238</v>
      </c>
      <c r="D17336" t="s">
        <v>284</v>
      </c>
      <c r="E17336" t="s">
        <v>227</v>
      </c>
      <c r="F17336">
        <v>10.520097570000001</v>
      </c>
      <c r="G17336" t="str">
        <f>INDEX(crosswalk!$D:$D,MATCH(C17336,crosswalk!$C:$C,0))</f>
        <v>agriculture and forestry 01T03</v>
      </c>
    </row>
    <row r="17337" spans="1:7" hidden="1" x14ac:dyDescent="0.25">
      <c r="A17337">
        <v>2037</v>
      </c>
      <c r="B17337" t="s">
        <v>247</v>
      </c>
      <c r="C17337" t="s">
        <v>263</v>
      </c>
      <c r="D17337" t="s">
        <v>284</v>
      </c>
      <c r="E17337" t="s">
        <v>225</v>
      </c>
      <c r="F17337">
        <v>3.1267769999999999E-3</v>
      </c>
      <c r="G17337" t="str">
        <f>INDEX(crosswalk!$D:$D,MATCH(C17337,crosswalk!$C:$C,0))</f>
        <v>chemicals 20</v>
      </c>
    </row>
    <row r="17338" spans="1:7" hidden="1" x14ac:dyDescent="0.25">
      <c r="A17338">
        <v>2038</v>
      </c>
      <c r="B17338" t="s">
        <v>247</v>
      </c>
      <c r="C17338" t="s">
        <v>263</v>
      </c>
      <c r="D17338" t="s">
        <v>284</v>
      </c>
      <c r="E17338" t="s">
        <v>225</v>
      </c>
      <c r="F17338">
        <v>3.1267769999999999E-3</v>
      </c>
      <c r="G17338" t="str">
        <f>INDEX(crosswalk!$D:$D,MATCH(C17338,crosswalk!$C:$C,0))</f>
        <v>chemicals 20</v>
      </c>
    </row>
    <row r="17339" spans="1:7" hidden="1" x14ac:dyDescent="0.25">
      <c r="A17339">
        <v>2039</v>
      </c>
      <c r="B17339" t="s">
        <v>247</v>
      </c>
      <c r="C17339" t="s">
        <v>263</v>
      </c>
      <c r="D17339" t="s">
        <v>284</v>
      </c>
      <c r="E17339" t="s">
        <v>225</v>
      </c>
      <c r="F17339">
        <v>3.1267769999999999E-3</v>
      </c>
      <c r="G17339" t="str">
        <f>INDEX(crosswalk!$D:$D,MATCH(C17339,crosswalk!$C:$C,0))</f>
        <v>chemicals 20</v>
      </c>
    </row>
    <row r="17340" spans="1:7" hidden="1" x14ac:dyDescent="0.25">
      <c r="A17340">
        <v>2048</v>
      </c>
      <c r="B17340" t="s">
        <v>247</v>
      </c>
      <c r="C17340" t="s">
        <v>259</v>
      </c>
      <c r="D17340" t="s">
        <v>284</v>
      </c>
      <c r="E17340" t="s">
        <v>227</v>
      </c>
      <c r="F17340">
        <v>0</v>
      </c>
      <c r="G17340" t="str">
        <f>INDEX(crosswalk!$D:$D,MATCH(C17340,crosswalk!$C:$C,0))</f>
        <v>chemicals 20</v>
      </c>
    </row>
    <row r="17341" spans="1:7" hidden="1" x14ac:dyDescent="0.25">
      <c r="A17341">
        <v>2049</v>
      </c>
      <c r="B17341" t="s">
        <v>247</v>
      </c>
      <c r="C17341" t="s">
        <v>259</v>
      </c>
      <c r="D17341" t="s">
        <v>284</v>
      </c>
      <c r="E17341" t="s">
        <v>227</v>
      </c>
      <c r="F17341">
        <v>0</v>
      </c>
      <c r="G17341" t="str">
        <f>INDEX(crosswalk!$D:$D,MATCH(C17341,crosswalk!$C:$C,0))</f>
        <v>chemicals 20</v>
      </c>
    </row>
    <row r="17342" spans="1:7" hidden="1" x14ac:dyDescent="0.25">
      <c r="A17342">
        <v>2050</v>
      </c>
      <c r="B17342" t="s">
        <v>247</v>
      </c>
      <c r="C17342" t="s">
        <v>259</v>
      </c>
      <c r="D17342" t="s">
        <v>284</v>
      </c>
      <c r="E17342" t="s">
        <v>227</v>
      </c>
      <c r="F17342">
        <v>0</v>
      </c>
      <c r="G17342" t="str">
        <f>INDEX(crosswalk!$D:$D,MATCH(C17342,crosswalk!$C:$C,0))</f>
        <v>chemicals 20</v>
      </c>
    </row>
    <row r="17343" spans="1:7" hidden="1" x14ac:dyDescent="0.25">
      <c r="A17343">
        <v>2060</v>
      </c>
      <c r="B17343" t="s">
        <v>247</v>
      </c>
      <c r="C17343" t="s">
        <v>259</v>
      </c>
      <c r="D17343" t="s">
        <v>284</v>
      </c>
      <c r="E17343" t="s">
        <v>227</v>
      </c>
      <c r="F17343">
        <v>0</v>
      </c>
      <c r="G17343" t="str">
        <f>INDEX(crosswalk!$D:$D,MATCH(C17343,crosswalk!$C:$C,0))</f>
        <v>chemicals 20</v>
      </c>
    </row>
    <row r="17344" spans="1:7" hidden="1" x14ac:dyDescent="0.25">
      <c r="A17344">
        <v>2070</v>
      </c>
      <c r="B17344" t="s">
        <v>247</v>
      </c>
      <c r="C17344" t="s">
        <v>259</v>
      </c>
      <c r="D17344" t="s">
        <v>284</v>
      </c>
      <c r="E17344" t="s">
        <v>227</v>
      </c>
      <c r="F17344">
        <v>0</v>
      </c>
      <c r="G17344" t="str">
        <f>INDEX(crosswalk!$D:$D,MATCH(C17344,crosswalk!$C:$C,0))</f>
        <v>chemicals 20</v>
      </c>
    </row>
    <row r="17345" spans="1:7" hidden="1" x14ac:dyDescent="0.25">
      <c r="A17345">
        <v>2080</v>
      </c>
      <c r="B17345" t="s">
        <v>247</v>
      </c>
      <c r="C17345" t="s">
        <v>259</v>
      </c>
      <c r="D17345" t="s">
        <v>284</v>
      </c>
      <c r="E17345" t="s">
        <v>227</v>
      </c>
      <c r="F17345">
        <v>0</v>
      </c>
      <c r="G17345" t="str">
        <f>INDEX(crosswalk!$D:$D,MATCH(C17345,crosswalk!$C:$C,0))</f>
        <v>chemicals 20</v>
      </c>
    </row>
    <row r="17346" spans="1:7" hidden="1" x14ac:dyDescent="0.25">
      <c r="A17346">
        <v>2042</v>
      </c>
      <c r="B17346" t="s">
        <v>240</v>
      </c>
      <c r="C17346" t="s">
        <v>245</v>
      </c>
      <c r="D17346" t="s">
        <v>284</v>
      </c>
      <c r="E17346" t="s">
        <v>225</v>
      </c>
      <c r="F17346">
        <v>9.1985049999999999E-2</v>
      </c>
      <c r="G17346" t="str">
        <f>INDEX(crosswalk!$D:$D,MATCH(C17346,crosswalk!$C:$C,0))</f>
        <v>water and waste 36T39</v>
      </c>
    </row>
    <row r="17347" spans="1:7" hidden="1" x14ac:dyDescent="0.25">
      <c r="A17347">
        <v>2043</v>
      </c>
      <c r="B17347" t="s">
        <v>240</v>
      </c>
      <c r="C17347" t="s">
        <v>245</v>
      </c>
      <c r="D17347" t="s">
        <v>284</v>
      </c>
      <c r="E17347" t="s">
        <v>225</v>
      </c>
      <c r="F17347">
        <v>9.3231035000000004E-2</v>
      </c>
      <c r="G17347" t="str">
        <f>INDEX(crosswalk!$D:$D,MATCH(C17347,crosswalk!$C:$C,0))</f>
        <v>water and waste 36T39</v>
      </c>
    </row>
    <row r="17348" spans="1:7" hidden="1" x14ac:dyDescent="0.25">
      <c r="A17348">
        <v>2044</v>
      </c>
      <c r="B17348" t="s">
        <v>240</v>
      </c>
      <c r="C17348" t="s">
        <v>245</v>
      </c>
      <c r="D17348" t="s">
        <v>284</v>
      </c>
      <c r="E17348" t="s">
        <v>225</v>
      </c>
      <c r="F17348">
        <v>9.4562067E-2</v>
      </c>
      <c r="G17348" t="str">
        <f>INDEX(crosswalk!$D:$D,MATCH(C17348,crosswalk!$C:$C,0))</f>
        <v>water and waste 36T39</v>
      </c>
    </row>
    <row r="17349" spans="1:7" hidden="1" x14ac:dyDescent="0.25">
      <c r="A17349">
        <v>2045</v>
      </c>
      <c r="B17349" t="s">
        <v>240</v>
      </c>
      <c r="C17349" t="s">
        <v>245</v>
      </c>
      <c r="D17349" t="s">
        <v>284</v>
      </c>
      <c r="E17349" t="s">
        <v>225</v>
      </c>
      <c r="F17349">
        <v>9.5541846E-2</v>
      </c>
      <c r="G17349" t="str">
        <f>INDEX(crosswalk!$D:$D,MATCH(C17349,crosswalk!$C:$C,0))</f>
        <v>water and waste 36T39</v>
      </c>
    </row>
    <row r="17350" spans="1:7" hidden="1" x14ac:dyDescent="0.25">
      <c r="A17350">
        <v>2046</v>
      </c>
      <c r="B17350" t="s">
        <v>240</v>
      </c>
      <c r="C17350" t="s">
        <v>245</v>
      </c>
      <c r="D17350" t="s">
        <v>284</v>
      </c>
      <c r="E17350" t="s">
        <v>225</v>
      </c>
      <c r="F17350">
        <v>9.6787831000000005E-2</v>
      </c>
      <c r="G17350" t="str">
        <f>INDEX(crosswalk!$D:$D,MATCH(C17350,crosswalk!$C:$C,0))</f>
        <v>water and waste 36T39</v>
      </c>
    </row>
    <row r="17351" spans="1:7" hidden="1" x14ac:dyDescent="0.25">
      <c r="A17351">
        <v>2047</v>
      </c>
      <c r="B17351" t="s">
        <v>240</v>
      </c>
      <c r="C17351" t="s">
        <v>245</v>
      </c>
      <c r="D17351" t="s">
        <v>284</v>
      </c>
      <c r="E17351" t="s">
        <v>225</v>
      </c>
      <c r="F17351">
        <v>9.8033815999999996E-2</v>
      </c>
      <c r="G17351" t="str">
        <f>INDEX(crosswalk!$D:$D,MATCH(C17351,crosswalk!$C:$C,0))</f>
        <v>water and waste 36T39</v>
      </c>
    </row>
    <row r="17352" spans="1:7" hidden="1" x14ac:dyDescent="0.25">
      <c r="A17352">
        <v>2030</v>
      </c>
      <c r="B17352" t="s">
        <v>242</v>
      </c>
      <c r="C17352" t="s">
        <v>243</v>
      </c>
      <c r="D17352" t="s">
        <v>284</v>
      </c>
      <c r="E17352" t="s">
        <v>225</v>
      </c>
      <c r="F17352">
        <v>1.2011160910000001</v>
      </c>
      <c r="G17352" t="str">
        <f>INDEX(crosswalk!$D:$D,MATCH(C17352,crosswalk!$C:$C,0))</f>
        <v>oil and gas extraction 06</v>
      </c>
    </row>
    <row r="17353" spans="1:7" hidden="1" x14ac:dyDescent="0.25">
      <c r="A17353">
        <v>2034</v>
      </c>
      <c r="B17353" t="s">
        <v>242</v>
      </c>
      <c r="C17353" t="s">
        <v>243</v>
      </c>
      <c r="D17353" t="s">
        <v>284</v>
      </c>
      <c r="E17353" t="s">
        <v>225</v>
      </c>
      <c r="F17353">
        <v>1.214152125</v>
      </c>
      <c r="G17353" t="str">
        <f>INDEX(crosswalk!$D:$D,MATCH(C17353,crosswalk!$C:$C,0))</f>
        <v>oil and gas extraction 06</v>
      </c>
    </row>
    <row r="17354" spans="1:7" hidden="1" x14ac:dyDescent="0.25">
      <c r="A17354">
        <v>2033</v>
      </c>
      <c r="B17354" t="s">
        <v>242</v>
      </c>
      <c r="C17354" t="s">
        <v>243</v>
      </c>
      <c r="D17354" t="s">
        <v>284</v>
      </c>
      <c r="E17354" t="s">
        <v>225</v>
      </c>
      <c r="F17354">
        <v>1.21086469</v>
      </c>
      <c r="G17354" t="str">
        <f>INDEX(crosswalk!$D:$D,MATCH(C17354,crosswalk!$C:$C,0))</f>
        <v>oil and gas extraction 06</v>
      </c>
    </row>
    <row r="17355" spans="1:7" hidden="1" x14ac:dyDescent="0.25">
      <c r="A17355">
        <v>2080</v>
      </c>
      <c r="B17355" t="s">
        <v>240</v>
      </c>
      <c r="C17355" t="s">
        <v>245</v>
      </c>
      <c r="D17355" t="s">
        <v>284</v>
      </c>
      <c r="E17355" t="s">
        <v>225</v>
      </c>
      <c r="F17355">
        <v>0.15400008100000001</v>
      </c>
      <c r="G17355" t="str">
        <f>INDEX(crosswalk!$D:$D,MATCH(C17355,crosswalk!$C:$C,0))</f>
        <v>water and waste 36T39</v>
      </c>
    </row>
    <row r="17356" spans="1:7" hidden="1" x14ac:dyDescent="0.25">
      <c r="A17356">
        <v>2025</v>
      </c>
      <c r="B17356" t="s">
        <v>240</v>
      </c>
      <c r="C17356" t="s">
        <v>246</v>
      </c>
      <c r="D17356" t="s">
        <v>284</v>
      </c>
      <c r="E17356" t="s">
        <v>225</v>
      </c>
      <c r="F17356">
        <v>3.1830135350000002</v>
      </c>
      <c r="G17356" t="str">
        <f>INDEX(crosswalk!$D:$D,MATCH(C17356,crosswalk!$C:$C,0))</f>
        <v>water and waste 36T39</v>
      </c>
    </row>
    <row r="17357" spans="1:7" hidden="1" x14ac:dyDescent="0.25">
      <c r="A17357">
        <v>2027</v>
      </c>
      <c r="B17357" t="s">
        <v>247</v>
      </c>
      <c r="C17357" t="s">
        <v>263</v>
      </c>
      <c r="D17357" t="s">
        <v>284</v>
      </c>
      <c r="E17357" t="s">
        <v>227</v>
      </c>
      <c r="F17357">
        <v>8.5789939999999995E-2</v>
      </c>
      <c r="G17357" t="str">
        <f>INDEX(crosswalk!$D:$D,MATCH(C17357,crosswalk!$C:$C,0))</f>
        <v>chemicals 20</v>
      </c>
    </row>
    <row r="17358" spans="1:7" hidden="1" x14ac:dyDescent="0.25">
      <c r="A17358">
        <v>2028</v>
      </c>
      <c r="B17358" t="s">
        <v>247</v>
      </c>
      <c r="C17358" t="s">
        <v>263</v>
      </c>
      <c r="D17358" t="s">
        <v>284</v>
      </c>
      <c r="E17358" t="s">
        <v>227</v>
      </c>
      <c r="F17358">
        <v>8.5789939999999995E-2</v>
      </c>
      <c r="G17358" t="str">
        <f>INDEX(crosswalk!$D:$D,MATCH(C17358,crosswalk!$C:$C,0))</f>
        <v>chemicals 20</v>
      </c>
    </row>
    <row r="17359" spans="1:7" hidden="1" x14ac:dyDescent="0.25">
      <c r="A17359">
        <v>2029</v>
      </c>
      <c r="B17359" t="s">
        <v>247</v>
      </c>
      <c r="C17359" t="s">
        <v>263</v>
      </c>
      <c r="D17359" t="s">
        <v>284</v>
      </c>
      <c r="E17359" t="s">
        <v>227</v>
      </c>
      <c r="F17359">
        <v>8.5789939999999995E-2</v>
      </c>
      <c r="G17359" t="str">
        <f>INDEX(crosswalk!$D:$D,MATCH(C17359,crosswalk!$C:$C,0))</f>
        <v>chemicals 20</v>
      </c>
    </row>
    <row r="17360" spans="1:7" hidden="1" x14ac:dyDescent="0.25">
      <c r="A17360">
        <v>2030</v>
      </c>
      <c r="B17360" t="s">
        <v>247</v>
      </c>
      <c r="C17360" t="s">
        <v>263</v>
      </c>
      <c r="D17360" t="s">
        <v>284</v>
      </c>
      <c r="E17360" t="s">
        <v>227</v>
      </c>
      <c r="F17360">
        <v>8.5789939999999995E-2</v>
      </c>
      <c r="G17360" t="str">
        <f>INDEX(crosswalk!$D:$D,MATCH(C17360,crosswalk!$C:$C,0))</f>
        <v>chemicals 20</v>
      </c>
    </row>
    <row r="17361" spans="1:7" hidden="1" x14ac:dyDescent="0.25">
      <c r="A17361">
        <v>2031</v>
      </c>
      <c r="B17361" t="s">
        <v>247</v>
      </c>
      <c r="C17361" t="s">
        <v>263</v>
      </c>
      <c r="D17361" t="s">
        <v>284</v>
      </c>
      <c r="E17361" t="s">
        <v>227</v>
      </c>
      <c r="F17361">
        <v>8.5789939999999995E-2</v>
      </c>
      <c r="G17361" t="str">
        <f>INDEX(crosswalk!$D:$D,MATCH(C17361,crosswalk!$C:$C,0))</f>
        <v>chemicals 20</v>
      </c>
    </row>
    <row r="17362" spans="1:7" hidden="1" x14ac:dyDescent="0.25">
      <c r="A17362">
        <v>2032</v>
      </c>
      <c r="B17362" t="s">
        <v>247</v>
      </c>
      <c r="C17362" t="s">
        <v>263</v>
      </c>
      <c r="D17362" t="s">
        <v>284</v>
      </c>
      <c r="E17362" t="s">
        <v>227</v>
      </c>
      <c r="F17362">
        <v>8.5789939999999995E-2</v>
      </c>
      <c r="G17362" t="str">
        <f>INDEX(crosswalk!$D:$D,MATCH(C17362,crosswalk!$C:$C,0))</f>
        <v>chemicals 20</v>
      </c>
    </row>
    <row r="17363" spans="1:7" hidden="1" x14ac:dyDescent="0.25">
      <c r="A17363">
        <v>2033</v>
      </c>
      <c r="B17363" t="s">
        <v>247</v>
      </c>
      <c r="C17363" t="s">
        <v>263</v>
      </c>
      <c r="D17363" t="s">
        <v>284</v>
      </c>
      <c r="E17363" t="s">
        <v>227</v>
      </c>
      <c r="F17363">
        <v>8.5789939999999995E-2</v>
      </c>
      <c r="G17363" t="str">
        <f>INDEX(crosswalk!$D:$D,MATCH(C17363,crosswalk!$C:$C,0))</f>
        <v>chemicals 20</v>
      </c>
    </row>
    <row r="17364" spans="1:7" hidden="1" x14ac:dyDescent="0.25">
      <c r="A17364">
        <v>2034</v>
      </c>
      <c r="B17364" t="s">
        <v>247</v>
      </c>
      <c r="C17364" t="s">
        <v>263</v>
      </c>
      <c r="D17364" t="s">
        <v>284</v>
      </c>
      <c r="E17364" t="s">
        <v>227</v>
      </c>
      <c r="F17364">
        <v>8.5789939999999995E-2</v>
      </c>
      <c r="G17364" t="str">
        <f>INDEX(crosswalk!$D:$D,MATCH(C17364,crosswalk!$C:$C,0))</f>
        <v>chemicals 20</v>
      </c>
    </row>
    <row r="17365" spans="1:7" hidden="1" x14ac:dyDescent="0.25">
      <c r="A17365">
        <v>2035</v>
      </c>
      <c r="B17365" t="s">
        <v>247</v>
      </c>
      <c r="C17365" t="s">
        <v>263</v>
      </c>
      <c r="D17365" t="s">
        <v>284</v>
      </c>
      <c r="E17365" t="s">
        <v>227</v>
      </c>
      <c r="F17365">
        <v>8.5789939999999995E-2</v>
      </c>
      <c r="G17365" t="str">
        <f>INDEX(crosswalk!$D:$D,MATCH(C17365,crosswalk!$C:$C,0))</f>
        <v>chemicals 20</v>
      </c>
    </row>
    <row r="17366" spans="1:7" hidden="1" x14ac:dyDescent="0.25">
      <c r="A17366">
        <v>2036</v>
      </c>
      <c r="B17366" t="s">
        <v>247</v>
      </c>
      <c r="C17366" t="s">
        <v>263</v>
      </c>
      <c r="D17366" t="s">
        <v>284</v>
      </c>
      <c r="E17366" t="s">
        <v>227</v>
      </c>
      <c r="F17366">
        <v>8.5789939999999995E-2</v>
      </c>
      <c r="G17366" t="str">
        <f>INDEX(crosswalk!$D:$D,MATCH(C17366,crosswalk!$C:$C,0))</f>
        <v>chemicals 20</v>
      </c>
    </row>
    <row r="17367" spans="1:7" hidden="1" x14ac:dyDescent="0.25">
      <c r="A17367">
        <v>2037</v>
      </c>
      <c r="B17367" t="s">
        <v>247</v>
      </c>
      <c r="C17367" t="s">
        <v>263</v>
      </c>
      <c r="D17367" t="s">
        <v>284</v>
      </c>
      <c r="E17367" t="s">
        <v>227</v>
      </c>
      <c r="F17367">
        <v>8.5789939999999995E-2</v>
      </c>
      <c r="G17367" t="str">
        <f>INDEX(crosswalk!$D:$D,MATCH(C17367,crosswalk!$C:$C,0))</f>
        <v>chemicals 20</v>
      </c>
    </row>
    <row r="17368" spans="1:7" hidden="1" x14ac:dyDescent="0.25">
      <c r="A17368">
        <v>2038</v>
      </c>
      <c r="B17368" t="s">
        <v>247</v>
      </c>
      <c r="C17368" t="s">
        <v>263</v>
      </c>
      <c r="D17368" t="s">
        <v>284</v>
      </c>
      <c r="E17368" t="s">
        <v>227</v>
      </c>
      <c r="F17368">
        <v>8.5789939999999995E-2</v>
      </c>
      <c r="G17368" t="str">
        <f>INDEX(crosswalk!$D:$D,MATCH(C17368,crosswalk!$C:$C,0))</f>
        <v>chemicals 20</v>
      </c>
    </row>
    <row r="17369" spans="1:7" hidden="1" x14ac:dyDescent="0.25">
      <c r="A17369">
        <v>2024</v>
      </c>
      <c r="B17369" t="s">
        <v>247</v>
      </c>
      <c r="C17369" t="s">
        <v>261</v>
      </c>
      <c r="D17369" t="s">
        <v>284</v>
      </c>
      <c r="E17369" t="s">
        <v>249</v>
      </c>
      <c r="F17369">
        <v>0.17955029</v>
      </c>
      <c r="G17369" t="str">
        <f>INDEX(crosswalk!$D:$D,MATCH(C17369,crosswalk!$C:$C,0))</f>
        <v>chemicals 20</v>
      </c>
    </row>
    <row r="17370" spans="1:7" hidden="1" x14ac:dyDescent="0.25">
      <c r="A17370">
        <v>2025</v>
      </c>
      <c r="B17370" t="s">
        <v>247</v>
      </c>
      <c r="C17370" t="s">
        <v>261</v>
      </c>
      <c r="D17370" t="s">
        <v>284</v>
      </c>
      <c r="E17370" t="s">
        <v>249</v>
      </c>
      <c r="F17370">
        <v>0.17955029</v>
      </c>
      <c r="G17370" t="str">
        <f>INDEX(crosswalk!$D:$D,MATCH(C17370,crosswalk!$C:$C,0))</f>
        <v>chemicals 20</v>
      </c>
    </row>
    <row r="17371" spans="1:7" hidden="1" x14ac:dyDescent="0.25">
      <c r="A17371">
        <v>2070</v>
      </c>
      <c r="B17371" t="s">
        <v>240</v>
      </c>
      <c r="C17371" t="s">
        <v>245</v>
      </c>
      <c r="D17371" t="s">
        <v>284</v>
      </c>
      <c r="E17371" t="s">
        <v>225</v>
      </c>
      <c r="F17371">
        <v>0.13413941500000001</v>
      </c>
      <c r="G17371" t="str">
        <f>INDEX(crosswalk!$D:$D,MATCH(C17371,crosswalk!$C:$C,0))</f>
        <v>water and waste 36T39</v>
      </c>
    </row>
    <row r="17372" spans="1:7" hidden="1" x14ac:dyDescent="0.25">
      <c r="A17372">
        <v>2028</v>
      </c>
      <c r="B17372" t="s">
        <v>247</v>
      </c>
      <c r="C17372" t="s">
        <v>261</v>
      </c>
      <c r="D17372" t="s">
        <v>284</v>
      </c>
      <c r="E17372" t="s">
        <v>249</v>
      </c>
      <c r="F17372">
        <v>0.17955029</v>
      </c>
      <c r="G17372" t="str">
        <f>INDEX(crosswalk!$D:$D,MATCH(C17372,crosswalk!$C:$C,0))</f>
        <v>chemicals 20</v>
      </c>
    </row>
    <row r="17373" spans="1:7" hidden="1" x14ac:dyDescent="0.25">
      <c r="A17373">
        <v>2031</v>
      </c>
      <c r="B17373" t="s">
        <v>247</v>
      </c>
      <c r="C17373" t="s">
        <v>261</v>
      </c>
      <c r="D17373" t="s">
        <v>284</v>
      </c>
      <c r="E17373" t="s">
        <v>249</v>
      </c>
      <c r="F17373">
        <v>0.17955029</v>
      </c>
      <c r="G17373" t="str">
        <f>INDEX(crosswalk!$D:$D,MATCH(C17373,crosswalk!$C:$C,0))</f>
        <v>chemicals 20</v>
      </c>
    </row>
    <row r="17374" spans="1:7" hidden="1" x14ac:dyDescent="0.25">
      <c r="A17374">
        <v>2080</v>
      </c>
      <c r="B17374" t="s">
        <v>247</v>
      </c>
      <c r="C17374" t="s">
        <v>263</v>
      </c>
      <c r="D17374" t="s">
        <v>284</v>
      </c>
      <c r="E17374" t="s">
        <v>227</v>
      </c>
      <c r="F17374">
        <v>8.5789939999999995E-2</v>
      </c>
      <c r="G17374" t="str">
        <f>INDEX(crosswalk!$D:$D,MATCH(C17374,crosswalk!$C:$C,0))</f>
        <v>chemicals 20</v>
      </c>
    </row>
    <row r="17375" spans="1:7" hidden="1" x14ac:dyDescent="0.25">
      <c r="A17375">
        <v>2020</v>
      </c>
      <c r="B17375" t="s">
        <v>242</v>
      </c>
      <c r="C17375" t="s">
        <v>267</v>
      </c>
      <c r="D17375" t="s">
        <v>284</v>
      </c>
      <c r="E17375" t="s">
        <v>225</v>
      </c>
      <c r="F17375">
        <v>0.11503215899999999</v>
      </c>
      <c r="G17375" t="str">
        <f>INDEX(crosswalk!$D:$D,MATCH(C17375,crosswalk!$C:$C,0))</f>
        <v>non-industry</v>
      </c>
    </row>
    <row r="17376" spans="1:7" hidden="1" x14ac:dyDescent="0.25">
      <c r="A17376">
        <v>2021</v>
      </c>
      <c r="B17376" t="s">
        <v>242</v>
      </c>
      <c r="C17376" t="s">
        <v>267</v>
      </c>
      <c r="D17376" t="s">
        <v>284</v>
      </c>
      <c r="E17376" t="s">
        <v>225</v>
      </c>
      <c r="F17376">
        <v>0.114103731</v>
      </c>
      <c r="G17376" t="str">
        <f>INDEX(crosswalk!$D:$D,MATCH(C17376,crosswalk!$C:$C,0))</f>
        <v>non-industry</v>
      </c>
    </row>
    <row r="17377" spans="1:7" hidden="1" x14ac:dyDescent="0.25">
      <c r="A17377">
        <v>2022</v>
      </c>
      <c r="B17377" t="s">
        <v>242</v>
      </c>
      <c r="C17377" t="s">
        <v>267</v>
      </c>
      <c r="D17377" t="s">
        <v>284</v>
      </c>
      <c r="E17377" t="s">
        <v>225</v>
      </c>
      <c r="F17377">
        <v>0.113175304</v>
      </c>
      <c r="G17377" t="str">
        <f>INDEX(crosswalk!$D:$D,MATCH(C17377,crosswalk!$C:$C,0))</f>
        <v>non-industry</v>
      </c>
    </row>
    <row r="17378" spans="1:7" hidden="1" x14ac:dyDescent="0.25">
      <c r="A17378">
        <v>2023</v>
      </c>
      <c r="B17378" t="s">
        <v>242</v>
      </c>
      <c r="C17378" t="s">
        <v>267</v>
      </c>
      <c r="D17378" t="s">
        <v>284</v>
      </c>
      <c r="E17378" t="s">
        <v>225</v>
      </c>
      <c r="F17378">
        <v>0.112246876</v>
      </c>
      <c r="G17378" t="str">
        <f>INDEX(crosswalk!$D:$D,MATCH(C17378,crosswalk!$C:$C,0))</f>
        <v>non-industry</v>
      </c>
    </row>
    <row r="17379" spans="1:7" hidden="1" x14ac:dyDescent="0.25">
      <c r="A17379">
        <v>2024</v>
      </c>
      <c r="B17379" t="s">
        <v>242</v>
      </c>
      <c r="C17379" t="s">
        <v>267</v>
      </c>
      <c r="D17379" t="s">
        <v>284</v>
      </c>
      <c r="E17379" t="s">
        <v>225</v>
      </c>
      <c r="F17379">
        <v>0.111318449</v>
      </c>
      <c r="G17379" t="str">
        <f>INDEX(crosswalk!$D:$D,MATCH(C17379,crosswalk!$C:$C,0))</f>
        <v>non-industry</v>
      </c>
    </row>
    <row r="17380" spans="1:7" hidden="1" x14ac:dyDescent="0.25">
      <c r="A17380">
        <v>2025</v>
      </c>
      <c r="B17380" t="s">
        <v>242</v>
      </c>
      <c r="C17380" t="s">
        <v>267</v>
      </c>
      <c r="D17380" t="s">
        <v>284</v>
      </c>
      <c r="E17380" t="s">
        <v>225</v>
      </c>
      <c r="F17380">
        <v>0.110390022</v>
      </c>
      <c r="G17380" t="str">
        <f>INDEX(crosswalk!$D:$D,MATCH(C17380,crosswalk!$C:$C,0))</f>
        <v>non-industry</v>
      </c>
    </row>
    <row r="17381" spans="1:7" hidden="1" x14ac:dyDescent="0.25">
      <c r="A17381">
        <v>2026</v>
      </c>
      <c r="B17381" t="s">
        <v>242</v>
      </c>
      <c r="C17381" t="s">
        <v>267</v>
      </c>
      <c r="D17381" t="s">
        <v>284</v>
      </c>
      <c r="E17381" t="s">
        <v>225</v>
      </c>
      <c r="F17381">
        <v>0.109554437</v>
      </c>
      <c r="G17381" t="str">
        <f>INDEX(crosswalk!$D:$D,MATCH(C17381,crosswalk!$C:$C,0))</f>
        <v>non-industry</v>
      </c>
    </row>
    <row r="17382" spans="1:7" hidden="1" x14ac:dyDescent="0.25">
      <c r="A17382">
        <v>2027</v>
      </c>
      <c r="B17382" t="s">
        <v>242</v>
      </c>
      <c r="C17382" t="s">
        <v>267</v>
      </c>
      <c r="D17382" t="s">
        <v>284</v>
      </c>
      <c r="E17382" t="s">
        <v>225</v>
      </c>
      <c r="F17382">
        <v>0.108718852</v>
      </c>
      <c r="G17382" t="str">
        <f>INDEX(crosswalk!$D:$D,MATCH(C17382,crosswalk!$C:$C,0))</f>
        <v>non-industry</v>
      </c>
    </row>
    <row r="17383" spans="1:7" hidden="1" x14ac:dyDescent="0.25">
      <c r="A17383">
        <v>2028</v>
      </c>
      <c r="B17383" t="s">
        <v>242</v>
      </c>
      <c r="C17383" t="s">
        <v>267</v>
      </c>
      <c r="D17383" t="s">
        <v>284</v>
      </c>
      <c r="E17383" t="s">
        <v>225</v>
      </c>
      <c r="F17383">
        <v>0.107790425</v>
      </c>
      <c r="G17383" t="str">
        <f>INDEX(crosswalk!$D:$D,MATCH(C17383,crosswalk!$C:$C,0))</f>
        <v>non-industry</v>
      </c>
    </row>
    <row r="17384" spans="1:7" hidden="1" x14ac:dyDescent="0.25">
      <c r="A17384">
        <v>2029</v>
      </c>
      <c r="B17384" t="s">
        <v>242</v>
      </c>
      <c r="C17384" t="s">
        <v>267</v>
      </c>
      <c r="D17384" t="s">
        <v>284</v>
      </c>
      <c r="E17384" t="s">
        <v>225</v>
      </c>
      <c r="F17384">
        <v>0.106861997</v>
      </c>
      <c r="G17384" t="str">
        <f>INDEX(crosswalk!$D:$D,MATCH(C17384,crosswalk!$C:$C,0))</f>
        <v>non-industry</v>
      </c>
    </row>
    <row r="17385" spans="1:7" hidden="1" x14ac:dyDescent="0.25">
      <c r="A17385">
        <v>2022</v>
      </c>
      <c r="B17385" t="s">
        <v>247</v>
      </c>
      <c r="C17385" t="s">
        <v>263</v>
      </c>
      <c r="D17385" t="s">
        <v>284</v>
      </c>
      <c r="E17385" t="s">
        <v>225</v>
      </c>
      <c r="F17385">
        <v>3.1267769999999999E-3</v>
      </c>
      <c r="G17385" t="str">
        <f>INDEX(crosswalk!$D:$D,MATCH(C17385,crosswalk!$C:$C,0))</f>
        <v>chemicals 20</v>
      </c>
    </row>
    <row r="17386" spans="1:7" hidden="1" x14ac:dyDescent="0.25">
      <c r="A17386">
        <v>2035</v>
      </c>
      <c r="B17386" t="s">
        <v>247</v>
      </c>
      <c r="C17386" t="s">
        <v>259</v>
      </c>
      <c r="D17386" t="s">
        <v>284</v>
      </c>
      <c r="E17386" t="s">
        <v>227</v>
      </c>
      <c r="F17386">
        <v>0</v>
      </c>
      <c r="G17386" t="str">
        <f>INDEX(crosswalk!$D:$D,MATCH(C17386,crosswalk!$C:$C,0))</f>
        <v>chemicals 20</v>
      </c>
    </row>
    <row r="17387" spans="1:7" hidden="1" x14ac:dyDescent="0.25">
      <c r="A17387">
        <v>2036</v>
      </c>
      <c r="B17387" t="s">
        <v>247</v>
      </c>
      <c r="C17387" t="s">
        <v>259</v>
      </c>
      <c r="D17387" t="s">
        <v>284</v>
      </c>
      <c r="E17387" t="s">
        <v>227</v>
      </c>
      <c r="F17387">
        <v>0</v>
      </c>
      <c r="G17387" t="str">
        <f>INDEX(crosswalk!$D:$D,MATCH(C17387,crosswalk!$C:$C,0))</f>
        <v>chemicals 20</v>
      </c>
    </row>
    <row r="17388" spans="1:7" hidden="1" x14ac:dyDescent="0.25">
      <c r="A17388">
        <v>2037</v>
      </c>
      <c r="B17388" t="s">
        <v>247</v>
      </c>
      <c r="C17388" t="s">
        <v>259</v>
      </c>
      <c r="D17388" t="s">
        <v>284</v>
      </c>
      <c r="E17388" t="s">
        <v>227</v>
      </c>
      <c r="F17388">
        <v>0</v>
      </c>
      <c r="G17388" t="str">
        <f>INDEX(crosswalk!$D:$D,MATCH(C17388,crosswalk!$C:$C,0))</f>
        <v>chemicals 20</v>
      </c>
    </row>
    <row r="17389" spans="1:7" hidden="1" x14ac:dyDescent="0.25">
      <c r="A17389">
        <v>2038</v>
      </c>
      <c r="B17389" t="s">
        <v>247</v>
      </c>
      <c r="C17389" t="s">
        <v>259</v>
      </c>
      <c r="D17389" t="s">
        <v>284</v>
      </c>
      <c r="E17389" t="s">
        <v>227</v>
      </c>
      <c r="F17389">
        <v>0</v>
      </c>
      <c r="G17389" t="str">
        <f>INDEX(crosswalk!$D:$D,MATCH(C17389,crosswalk!$C:$C,0))</f>
        <v>chemicals 20</v>
      </c>
    </row>
    <row r="17390" spans="1:7" hidden="1" x14ac:dyDescent="0.25">
      <c r="A17390">
        <v>2039</v>
      </c>
      <c r="B17390" t="s">
        <v>247</v>
      </c>
      <c r="C17390" t="s">
        <v>259</v>
      </c>
      <c r="D17390" t="s">
        <v>284</v>
      </c>
      <c r="E17390" t="s">
        <v>227</v>
      </c>
      <c r="F17390">
        <v>0</v>
      </c>
      <c r="G17390" t="str">
        <f>INDEX(crosswalk!$D:$D,MATCH(C17390,crosswalk!$C:$C,0))</f>
        <v>chemicals 20</v>
      </c>
    </row>
    <row r="17391" spans="1:7" hidden="1" x14ac:dyDescent="0.25">
      <c r="A17391">
        <v>2040</v>
      </c>
      <c r="B17391" t="s">
        <v>247</v>
      </c>
      <c r="C17391" t="s">
        <v>259</v>
      </c>
      <c r="D17391" t="s">
        <v>284</v>
      </c>
      <c r="E17391" t="s">
        <v>227</v>
      </c>
      <c r="F17391">
        <v>0</v>
      </c>
      <c r="G17391" t="str">
        <f>INDEX(crosswalk!$D:$D,MATCH(C17391,crosswalk!$C:$C,0))</f>
        <v>chemicals 20</v>
      </c>
    </row>
    <row r="17392" spans="1:7" hidden="1" x14ac:dyDescent="0.25">
      <c r="A17392">
        <v>2041</v>
      </c>
      <c r="B17392" t="s">
        <v>247</v>
      </c>
      <c r="C17392" t="s">
        <v>259</v>
      </c>
      <c r="D17392" t="s">
        <v>284</v>
      </c>
      <c r="E17392" t="s">
        <v>227</v>
      </c>
      <c r="F17392">
        <v>0</v>
      </c>
      <c r="G17392" t="str">
        <f>INDEX(crosswalk!$D:$D,MATCH(C17392,crosswalk!$C:$C,0))</f>
        <v>chemicals 20</v>
      </c>
    </row>
    <row r="17393" spans="1:7" hidden="1" x14ac:dyDescent="0.25">
      <c r="A17393">
        <v>2042</v>
      </c>
      <c r="B17393" t="s">
        <v>247</v>
      </c>
      <c r="C17393" t="s">
        <v>259</v>
      </c>
      <c r="D17393" t="s">
        <v>284</v>
      </c>
      <c r="E17393" t="s">
        <v>227</v>
      </c>
      <c r="F17393">
        <v>0</v>
      </c>
      <c r="G17393" t="str">
        <f>INDEX(crosswalk!$D:$D,MATCH(C17393,crosswalk!$C:$C,0))</f>
        <v>chemicals 20</v>
      </c>
    </row>
    <row r="17394" spans="1:7" hidden="1" x14ac:dyDescent="0.25">
      <c r="A17394">
        <v>2043</v>
      </c>
      <c r="B17394" t="s">
        <v>247</v>
      </c>
      <c r="C17394" t="s">
        <v>259</v>
      </c>
      <c r="D17394" t="s">
        <v>284</v>
      </c>
      <c r="E17394" t="s">
        <v>227</v>
      </c>
      <c r="F17394">
        <v>0</v>
      </c>
      <c r="G17394" t="str">
        <f>INDEX(crosswalk!$D:$D,MATCH(C17394,crosswalk!$C:$C,0))</f>
        <v>chemicals 20</v>
      </c>
    </row>
    <row r="17395" spans="1:7" hidden="1" x14ac:dyDescent="0.25">
      <c r="A17395">
        <v>2044</v>
      </c>
      <c r="B17395" t="s">
        <v>247</v>
      </c>
      <c r="C17395" t="s">
        <v>259</v>
      </c>
      <c r="D17395" t="s">
        <v>284</v>
      </c>
      <c r="E17395" t="s">
        <v>227</v>
      </c>
      <c r="F17395">
        <v>0</v>
      </c>
      <c r="G17395" t="str">
        <f>INDEX(crosswalk!$D:$D,MATCH(C17395,crosswalk!$C:$C,0))</f>
        <v>chemicals 20</v>
      </c>
    </row>
    <row r="17396" spans="1:7" hidden="1" x14ac:dyDescent="0.25">
      <c r="A17396">
        <v>2045</v>
      </c>
      <c r="B17396" t="s">
        <v>247</v>
      </c>
      <c r="C17396" t="s">
        <v>259</v>
      </c>
      <c r="D17396" t="s">
        <v>284</v>
      </c>
      <c r="E17396" t="s">
        <v>227</v>
      </c>
      <c r="F17396">
        <v>0</v>
      </c>
      <c r="G17396" t="str">
        <f>INDEX(crosswalk!$D:$D,MATCH(C17396,crosswalk!$C:$C,0))</f>
        <v>chemicals 20</v>
      </c>
    </row>
    <row r="17397" spans="1:7" hidden="1" x14ac:dyDescent="0.25">
      <c r="A17397">
        <v>2046</v>
      </c>
      <c r="B17397" t="s">
        <v>247</v>
      </c>
      <c r="C17397" t="s">
        <v>259</v>
      </c>
      <c r="D17397" t="s">
        <v>284</v>
      </c>
      <c r="E17397" t="s">
        <v>227</v>
      </c>
      <c r="F17397">
        <v>0</v>
      </c>
      <c r="G17397" t="str">
        <f>INDEX(crosswalk!$D:$D,MATCH(C17397,crosswalk!$C:$C,0))</f>
        <v>chemicals 20</v>
      </c>
    </row>
    <row r="17398" spans="1:7" hidden="1" x14ac:dyDescent="0.25">
      <c r="A17398">
        <v>2047</v>
      </c>
      <c r="B17398" t="s">
        <v>247</v>
      </c>
      <c r="C17398" t="s">
        <v>259</v>
      </c>
      <c r="D17398" t="s">
        <v>284</v>
      </c>
      <c r="E17398" t="s">
        <v>227</v>
      </c>
      <c r="F17398">
        <v>0</v>
      </c>
      <c r="G17398" t="str">
        <f>INDEX(crosswalk!$D:$D,MATCH(C17398,crosswalk!$C:$C,0))</f>
        <v>chemicals 20</v>
      </c>
    </row>
    <row r="17399" spans="1:7" hidden="1" x14ac:dyDescent="0.25">
      <c r="A17399">
        <v>2048</v>
      </c>
      <c r="B17399" t="s">
        <v>240</v>
      </c>
      <c r="C17399" t="s">
        <v>245</v>
      </c>
      <c r="D17399" t="s">
        <v>284</v>
      </c>
      <c r="E17399" t="s">
        <v>225</v>
      </c>
      <c r="F17399">
        <v>9.9279801000000001E-2</v>
      </c>
      <c r="G17399" t="str">
        <f>INDEX(crosswalk!$D:$D,MATCH(C17399,crosswalk!$C:$C,0))</f>
        <v>water and waste 36T39</v>
      </c>
    </row>
    <row r="17400" spans="1:7" hidden="1" x14ac:dyDescent="0.25">
      <c r="A17400">
        <v>2050</v>
      </c>
      <c r="B17400" t="s">
        <v>240</v>
      </c>
      <c r="C17400" t="s">
        <v>245</v>
      </c>
      <c r="D17400" t="s">
        <v>284</v>
      </c>
      <c r="E17400" t="s">
        <v>225</v>
      </c>
      <c r="F17400">
        <v>0.10177177</v>
      </c>
      <c r="G17400" t="str">
        <f>INDEX(crosswalk!$D:$D,MATCH(C17400,crosswalk!$C:$C,0))</f>
        <v>water and waste 36T39</v>
      </c>
    </row>
    <row r="17401" spans="1:7" hidden="1" x14ac:dyDescent="0.25">
      <c r="A17401">
        <v>2060</v>
      </c>
      <c r="B17401" t="s">
        <v>240</v>
      </c>
      <c r="C17401" t="s">
        <v>245</v>
      </c>
      <c r="D17401" t="s">
        <v>284</v>
      </c>
      <c r="E17401" t="s">
        <v>225</v>
      </c>
      <c r="F17401">
        <v>0.116840086</v>
      </c>
      <c r="G17401" t="str">
        <f>INDEX(crosswalk!$D:$D,MATCH(C17401,crosswalk!$C:$C,0))</f>
        <v>water and waste 36T39</v>
      </c>
    </row>
    <row r="17402" spans="1:7" hidden="1" x14ac:dyDescent="0.25">
      <c r="A17402">
        <v>2020</v>
      </c>
      <c r="B17402" t="s">
        <v>242</v>
      </c>
      <c r="C17402" t="s">
        <v>244</v>
      </c>
      <c r="D17402" t="s">
        <v>284</v>
      </c>
      <c r="E17402" t="s">
        <v>225</v>
      </c>
      <c r="F17402">
        <v>2.2837593680000001</v>
      </c>
      <c r="G17402" t="str">
        <f>INDEX(crosswalk!$D:$D,MATCH(C17402,crosswalk!$C:$C,0))</f>
        <v>coal mining 05</v>
      </c>
    </row>
    <row r="17403" spans="1:7" hidden="1" x14ac:dyDescent="0.25">
      <c r="A17403">
        <v>2021</v>
      </c>
      <c r="B17403" t="s">
        <v>242</v>
      </c>
      <c r="C17403" t="s">
        <v>244</v>
      </c>
      <c r="D17403" t="s">
        <v>284</v>
      </c>
      <c r="E17403" t="s">
        <v>225</v>
      </c>
      <c r="F17403">
        <v>2.7415392120000002</v>
      </c>
      <c r="G17403" t="str">
        <f>INDEX(crosswalk!$D:$D,MATCH(C17403,crosswalk!$C:$C,0))</f>
        <v>coal mining 05</v>
      </c>
    </row>
    <row r="17404" spans="1:7" hidden="1" x14ac:dyDescent="0.25">
      <c r="A17404">
        <v>2022</v>
      </c>
      <c r="B17404" t="s">
        <v>242</v>
      </c>
      <c r="C17404" t="s">
        <v>244</v>
      </c>
      <c r="D17404" t="s">
        <v>284</v>
      </c>
      <c r="E17404" t="s">
        <v>225</v>
      </c>
      <c r="F17404">
        <v>3.0869094709999998</v>
      </c>
      <c r="G17404" t="str">
        <f>INDEX(crosswalk!$D:$D,MATCH(C17404,crosswalk!$C:$C,0))</f>
        <v>coal mining 05</v>
      </c>
    </row>
    <row r="17405" spans="1:7" hidden="1" x14ac:dyDescent="0.25">
      <c r="A17405">
        <v>2023</v>
      </c>
      <c r="B17405" t="s">
        <v>242</v>
      </c>
      <c r="C17405" t="s">
        <v>244</v>
      </c>
      <c r="D17405" t="s">
        <v>284</v>
      </c>
      <c r="E17405" t="s">
        <v>225</v>
      </c>
      <c r="F17405">
        <v>2.887257022</v>
      </c>
      <c r="G17405" t="str">
        <f>INDEX(crosswalk!$D:$D,MATCH(C17405,crosswalk!$C:$C,0))</f>
        <v>coal mining 05</v>
      </c>
    </row>
    <row r="17406" spans="1:7" hidden="1" x14ac:dyDescent="0.25">
      <c r="A17406">
        <v>2024</v>
      </c>
      <c r="B17406" t="s">
        <v>242</v>
      </c>
      <c r="C17406" t="s">
        <v>244</v>
      </c>
      <c r="D17406" t="s">
        <v>284</v>
      </c>
      <c r="E17406" t="s">
        <v>225</v>
      </c>
      <c r="F17406">
        <v>2.5706020590000001</v>
      </c>
      <c r="G17406" t="str">
        <f>INDEX(crosswalk!$D:$D,MATCH(C17406,crosswalk!$C:$C,0))</f>
        <v>coal mining 05</v>
      </c>
    </row>
    <row r="17407" spans="1:7" hidden="1" x14ac:dyDescent="0.25">
      <c r="A17407">
        <v>2025</v>
      </c>
      <c r="B17407" t="s">
        <v>242</v>
      </c>
      <c r="C17407" t="s">
        <v>244</v>
      </c>
      <c r="D17407" t="s">
        <v>284</v>
      </c>
      <c r="E17407" t="s">
        <v>225</v>
      </c>
      <c r="F17407">
        <v>2.3339182730000001</v>
      </c>
      <c r="G17407" t="str">
        <f>INDEX(crosswalk!$D:$D,MATCH(C17407,crosswalk!$C:$C,0))</f>
        <v>coal mining 05</v>
      </c>
    </row>
    <row r="17408" spans="1:7" hidden="1" x14ac:dyDescent="0.25">
      <c r="A17408">
        <v>2026</v>
      </c>
      <c r="B17408" t="s">
        <v>242</v>
      </c>
      <c r="C17408" t="s">
        <v>244</v>
      </c>
      <c r="D17408" t="s">
        <v>284</v>
      </c>
      <c r="E17408" t="s">
        <v>225</v>
      </c>
      <c r="F17408">
        <v>2.363875808</v>
      </c>
      <c r="G17408" t="str">
        <f>INDEX(crosswalk!$D:$D,MATCH(C17408,crosswalk!$C:$C,0))</f>
        <v>coal mining 05</v>
      </c>
    </row>
    <row r="17409" spans="1:7" hidden="1" x14ac:dyDescent="0.25">
      <c r="A17409">
        <v>2027</v>
      </c>
      <c r="B17409" t="s">
        <v>242</v>
      </c>
      <c r="C17409" t="s">
        <v>244</v>
      </c>
      <c r="D17409" t="s">
        <v>284</v>
      </c>
      <c r="E17409" t="s">
        <v>225</v>
      </c>
      <c r="F17409">
        <v>2.3141770049999999</v>
      </c>
      <c r="G17409" t="str">
        <f>INDEX(crosswalk!$D:$D,MATCH(C17409,crosswalk!$C:$C,0))</f>
        <v>coal mining 05</v>
      </c>
    </row>
    <row r="17410" spans="1:7" hidden="1" x14ac:dyDescent="0.25">
      <c r="A17410">
        <v>2028</v>
      </c>
      <c r="B17410" t="s">
        <v>242</v>
      </c>
      <c r="C17410" t="s">
        <v>244</v>
      </c>
      <c r="D17410" t="s">
        <v>284</v>
      </c>
      <c r="E17410" t="s">
        <v>225</v>
      </c>
      <c r="F17410">
        <v>2.2901499890000001</v>
      </c>
      <c r="G17410" t="str">
        <f>INDEX(crosswalk!$D:$D,MATCH(C17410,crosswalk!$C:$C,0))</f>
        <v>coal mining 05</v>
      </c>
    </row>
    <row r="17411" spans="1:7" hidden="1" x14ac:dyDescent="0.25">
      <c r="A17411">
        <v>2029</v>
      </c>
      <c r="B17411" t="s">
        <v>242</v>
      </c>
      <c r="C17411" t="s">
        <v>244</v>
      </c>
      <c r="D17411" t="s">
        <v>284</v>
      </c>
      <c r="E17411" t="s">
        <v>225</v>
      </c>
      <c r="F17411">
        <v>2.2406621269999998</v>
      </c>
      <c r="G17411" t="str">
        <f>INDEX(crosswalk!$D:$D,MATCH(C17411,crosswalk!$C:$C,0))</f>
        <v>coal mining 05</v>
      </c>
    </row>
    <row r="17412" spans="1:7" hidden="1" x14ac:dyDescent="0.25">
      <c r="A17412">
        <v>2030</v>
      </c>
      <c r="B17412" t="s">
        <v>242</v>
      </c>
      <c r="C17412" t="s">
        <v>244</v>
      </c>
      <c r="D17412" t="s">
        <v>284</v>
      </c>
      <c r="E17412" t="s">
        <v>225</v>
      </c>
      <c r="F17412">
        <v>2.1680256259999999</v>
      </c>
      <c r="G17412" t="str">
        <f>INDEX(crosswalk!$D:$D,MATCH(C17412,crosswalk!$C:$C,0))</f>
        <v>coal mining 05</v>
      </c>
    </row>
    <row r="17413" spans="1:7" hidden="1" x14ac:dyDescent="0.25">
      <c r="A17413">
        <v>2031</v>
      </c>
      <c r="B17413" t="s">
        <v>242</v>
      </c>
      <c r="C17413" t="s">
        <v>244</v>
      </c>
      <c r="D17413" t="s">
        <v>284</v>
      </c>
      <c r="E17413" t="s">
        <v>225</v>
      </c>
      <c r="F17413">
        <v>2.1480558840000001</v>
      </c>
      <c r="G17413" t="str">
        <f>INDEX(crosswalk!$D:$D,MATCH(C17413,crosswalk!$C:$C,0))</f>
        <v>coal mining 05</v>
      </c>
    </row>
    <row r="17414" spans="1:7" hidden="1" x14ac:dyDescent="0.25">
      <c r="A17414">
        <v>2032</v>
      </c>
      <c r="B17414" t="s">
        <v>242</v>
      </c>
      <c r="C17414" t="s">
        <v>244</v>
      </c>
      <c r="D17414" t="s">
        <v>284</v>
      </c>
      <c r="E17414" t="s">
        <v>225</v>
      </c>
      <c r="F17414">
        <v>2.1497393269999998</v>
      </c>
      <c r="G17414" t="str">
        <f>INDEX(crosswalk!$D:$D,MATCH(C17414,crosswalk!$C:$C,0))</f>
        <v>coal mining 05</v>
      </c>
    </row>
    <row r="17415" spans="1:7" hidden="1" x14ac:dyDescent="0.25">
      <c r="A17415">
        <v>2033</v>
      </c>
      <c r="B17415" t="s">
        <v>242</v>
      </c>
      <c r="C17415" t="s">
        <v>244</v>
      </c>
      <c r="D17415" t="s">
        <v>284</v>
      </c>
      <c r="E17415" t="s">
        <v>225</v>
      </c>
      <c r="F17415">
        <v>2.1105932190000001</v>
      </c>
      <c r="G17415" t="str">
        <f>INDEX(crosswalk!$D:$D,MATCH(C17415,crosswalk!$C:$C,0))</f>
        <v>coal mining 05</v>
      </c>
    </row>
    <row r="17416" spans="1:7" hidden="1" x14ac:dyDescent="0.25">
      <c r="A17416">
        <v>2034</v>
      </c>
      <c r="B17416" t="s">
        <v>242</v>
      </c>
      <c r="C17416" t="s">
        <v>244</v>
      </c>
      <c r="D17416" t="s">
        <v>284</v>
      </c>
      <c r="E17416" t="s">
        <v>225</v>
      </c>
      <c r="F17416">
        <v>2.0985855560000002</v>
      </c>
      <c r="G17416" t="str">
        <f>INDEX(crosswalk!$D:$D,MATCH(C17416,crosswalk!$C:$C,0))</f>
        <v>coal mining 05</v>
      </c>
    </row>
    <row r="17417" spans="1:7" hidden="1" x14ac:dyDescent="0.25">
      <c r="A17417">
        <v>2035</v>
      </c>
      <c r="B17417" t="s">
        <v>242</v>
      </c>
      <c r="C17417" t="s">
        <v>244</v>
      </c>
      <c r="D17417" t="s">
        <v>284</v>
      </c>
      <c r="E17417" t="s">
        <v>225</v>
      </c>
      <c r="F17417">
        <v>2.0919507180000001</v>
      </c>
      <c r="G17417" t="str">
        <f>INDEX(crosswalk!$D:$D,MATCH(C17417,crosswalk!$C:$C,0))</f>
        <v>coal mining 05</v>
      </c>
    </row>
    <row r="17418" spans="1:7" hidden="1" x14ac:dyDescent="0.25">
      <c r="A17418">
        <v>2036</v>
      </c>
      <c r="B17418" t="s">
        <v>242</v>
      </c>
      <c r="C17418" t="s">
        <v>244</v>
      </c>
      <c r="D17418" t="s">
        <v>284</v>
      </c>
      <c r="E17418" t="s">
        <v>225</v>
      </c>
      <c r="F17418">
        <v>2.1031614009999999</v>
      </c>
      <c r="G17418" t="str">
        <f>INDEX(crosswalk!$D:$D,MATCH(C17418,crosswalk!$C:$C,0))</f>
        <v>coal mining 05</v>
      </c>
    </row>
    <row r="17419" spans="1:7" hidden="1" x14ac:dyDescent="0.25">
      <c r="A17419">
        <v>2037</v>
      </c>
      <c r="B17419" t="s">
        <v>242</v>
      </c>
      <c r="C17419" t="s">
        <v>244</v>
      </c>
      <c r="D17419" t="s">
        <v>284</v>
      </c>
      <c r="E17419" t="s">
        <v>225</v>
      </c>
      <c r="F17419">
        <v>2.1104461429999999</v>
      </c>
      <c r="G17419" t="str">
        <f>INDEX(crosswalk!$D:$D,MATCH(C17419,crosswalk!$C:$C,0))</f>
        <v>coal mining 05</v>
      </c>
    </row>
    <row r="17420" spans="1:7" hidden="1" x14ac:dyDescent="0.25">
      <c r="A17420">
        <v>2038</v>
      </c>
      <c r="B17420" t="s">
        <v>242</v>
      </c>
      <c r="C17420" t="s">
        <v>244</v>
      </c>
      <c r="D17420" t="s">
        <v>284</v>
      </c>
      <c r="E17420" t="s">
        <v>225</v>
      </c>
      <c r="F17420">
        <v>2.1330393289999998</v>
      </c>
      <c r="G17420" t="str">
        <f>INDEX(crosswalk!$D:$D,MATCH(C17420,crosswalk!$C:$C,0))</f>
        <v>coal mining 05</v>
      </c>
    </row>
    <row r="17421" spans="1:7" hidden="1" x14ac:dyDescent="0.25">
      <c r="A17421">
        <v>2039</v>
      </c>
      <c r="B17421" t="s">
        <v>242</v>
      </c>
      <c r="C17421" t="s">
        <v>244</v>
      </c>
      <c r="D17421" t="s">
        <v>284</v>
      </c>
      <c r="E17421" t="s">
        <v>225</v>
      </c>
      <c r="F17421">
        <v>2.1218461789999998</v>
      </c>
      <c r="G17421" t="str">
        <f>INDEX(crosswalk!$D:$D,MATCH(C17421,crosswalk!$C:$C,0))</f>
        <v>coal mining 05</v>
      </c>
    </row>
    <row r="17422" spans="1:7" hidden="1" x14ac:dyDescent="0.25">
      <c r="A17422">
        <v>2040</v>
      </c>
      <c r="B17422" t="s">
        <v>242</v>
      </c>
      <c r="C17422" t="s">
        <v>244</v>
      </c>
      <c r="D17422" t="s">
        <v>284</v>
      </c>
      <c r="E17422" t="s">
        <v>225</v>
      </c>
      <c r="F17422">
        <v>2.1417673499999998</v>
      </c>
      <c r="G17422" t="str">
        <f>INDEX(crosswalk!$D:$D,MATCH(C17422,crosswalk!$C:$C,0))</f>
        <v>coal mining 05</v>
      </c>
    </row>
    <row r="17423" spans="1:7" hidden="1" x14ac:dyDescent="0.25">
      <c r="A17423">
        <v>2041</v>
      </c>
      <c r="B17423" t="s">
        <v>242</v>
      </c>
      <c r="C17423" t="s">
        <v>244</v>
      </c>
      <c r="D17423" t="s">
        <v>284</v>
      </c>
      <c r="E17423" t="s">
        <v>225</v>
      </c>
      <c r="F17423">
        <v>2.1269869259999998</v>
      </c>
      <c r="G17423" t="str">
        <f>INDEX(crosswalk!$D:$D,MATCH(C17423,crosswalk!$C:$C,0))</f>
        <v>coal mining 05</v>
      </c>
    </row>
    <row r="17424" spans="1:7" hidden="1" x14ac:dyDescent="0.25">
      <c r="A17424">
        <v>2042</v>
      </c>
      <c r="B17424" t="s">
        <v>242</v>
      </c>
      <c r="C17424" t="s">
        <v>244</v>
      </c>
      <c r="D17424" t="s">
        <v>284</v>
      </c>
      <c r="E17424" t="s">
        <v>225</v>
      </c>
      <c r="F17424">
        <v>2.130452316</v>
      </c>
      <c r="G17424" t="str">
        <f>INDEX(crosswalk!$D:$D,MATCH(C17424,crosswalk!$C:$C,0))</f>
        <v>coal mining 05</v>
      </c>
    </row>
    <row r="17425" spans="1:7" hidden="1" x14ac:dyDescent="0.25">
      <c r="A17425">
        <v>2049</v>
      </c>
      <c r="B17425" t="s">
        <v>242</v>
      </c>
      <c r="C17425" t="s">
        <v>267</v>
      </c>
      <c r="D17425" t="s">
        <v>284</v>
      </c>
      <c r="E17425" t="s">
        <v>227</v>
      </c>
      <c r="F17425">
        <v>7.6668049999999996E-3</v>
      </c>
      <c r="G17425" t="str">
        <f>INDEX(crosswalk!$D:$D,MATCH(C17425,crosswalk!$C:$C,0))</f>
        <v>non-industry</v>
      </c>
    </row>
    <row r="17426" spans="1:7" hidden="1" x14ac:dyDescent="0.25">
      <c r="A17426">
        <v>2026</v>
      </c>
      <c r="B17426" t="s">
        <v>247</v>
      </c>
      <c r="C17426" t="s">
        <v>261</v>
      </c>
      <c r="D17426" t="s">
        <v>284</v>
      </c>
      <c r="E17426" t="s">
        <v>249</v>
      </c>
      <c r="F17426">
        <v>0.17955029</v>
      </c>
      <c r="G17426" t="str">
        <f>INDEX(crosswalk!$D:$D,MATCH(C17426,crosswalk!$C:$C,0))</f>
        <v>chemicals 20</v>
      </c>
    </row>
    <row r="17427" spans="1:7" hidden="1" x14ac:dyDescent="0.25">
      <c r="A17427">
        <v>2027</v>
      </c>
      <c r="B17427" t="s">
        <v>247</v>
      </c>
      <c r="C17427" t="s">
        <v>261</v>
      </c>
      <c r="D17427" t="s">
        <v>284</v>
      </c>
      <c r="E17427" t="s">
        <v>249</v>
      </c>
      <c r="F17427">
        <v>0.17955029</v>
      </c>
      <c r="G17427" t="str">
        <f>INDEX(crosswalk!$D:$D,MATCH(C17427,crosswalk!$C:$C,0))</f>
        <v>chemicals 20</v>
      </c>
    </row>
    <row r="17428" spans="1:7" hidden="1" x14ac:dyDescent="0.25">
      <c r="A17428">
        <v>2029</v>
      </c>
      <c r="B17428" t="s">
        <v>247</v>
      </c>
      <c r="C17428" t="s">
        <v>261</v>
      </c>
      <c r="D17428" t="s">
        <v>284</v>
      </c>
      <c r="E17428" t="s">
        <v>249</v>
      </c>
      <c r="F17428">
        <v>0.17955029</v>
      </c>
      <c r="G17428" t="str">
        <f>INDEX(crosswalk!$D:$D,MATCH(C17428,crosswalk!$C:$C,0))</f>
        <v>chemicals 20</v>
      </c>
    </row>
    <row r="17429" spans="1:7" hidden="1" x14ac:dyDescent="0.25">
      <c r="A17429">
        <v>2030</v>
      </c>
      <c r="B17429" t="s">
        <v>247</v>
      </c>
      <c r="C17429" t="s">
        <v>261</v>
      </c>
      <c r="D17429" t="s">
        <v>284</v>
      </c>
      <c r="E17429" t="s">
        <v>249</v>
      </c>
      <c r="F17429">
        <v>0.17955029</v>
      </c>
      <c r="G17429" t="str">
        <f>INDEX(crosswalk!$D:$D,MATCH(C17429,crosswalk!$C:$C,0))</f>
        <v>chemicals 20</v>
      </c>
    </row>
    <row r="17430" spans="1:7" hidden="1" x14ac:dyDescent="0.25">
      <c r="A17430">
        <v>2048</v>
      </c>
      <c r="B17430" t="s">
        <v>247</v>
      </c>
      <c r="C17430" t="s">
        <v>263</v>
      </c>
      <c r="D17430" t="s">
        <v>284</v>
      </c>
      <c r="E17430" t="s">
        <v>227</v>
      </c>
      <c r="F17430">
        <v>8.5789939999999995E-2</v>
      </c>
      <c r="G17430" t="str">
        <f>INDEX(crosswalk!$D:$D,MATCH(C17430,crosswalk!$C:$C,0))</f>
        <v>chemicals 20</v>
      </c>
    </row>
    <row r="17431" spans="1:7" hidden="1" x14ac:dyDescent="0.25">
      <c r="A17431">
        <v>2049</v>
      </c>
      <c r="B17431" t="s">
        <v>247</v>
      </c>
      <c r="C17431" t="s">
        <v>263</v>
      </c>
      <c r="D17431" t="s">
        <v>284</v>
      </c>
      <c r="E17431" t="s">
        <v>227</v>
      </c>
      <c r="F17431">
        <v>8.5789939999999995E-2</v>
      </c>
      <c r="G17431" t="str">
        <f>INDEX(crosswalk!$D:$D,MATCH(C17431,crosswalk!$C:$C,0))</f>
        <v>chemicals 20</v>
      </c>
    </row>
    <row r="17432" spans="1:7" hidden="1" x14ac:dyDescent="0.25">
      <c r="A17432">
        <v>2050</v>
      </c>
      <c r="B17432" t="s">
        <v>247</v>
      </c>
      <c r="C17432" t="s">
        <v>263</v>
      </c>
      <c r="D17432" t="s">
        <v>284</v>
      </c>
      <c r="E17432" t="s">
        <v>227</v>
      </c>
      <c r="F17432">
        <v>8.5789939999999995E-2</v>
      </c>
      <c r="G17432" t="str">
        <f>INDEX(crosswalk!$D:$D,MATCH(C17432,crosswalk!$C:$C,0))</f>
        <v>chemicals 20</v>
      </c>
    </row>
    <row r="17433" spans="1:7" hidden="1" x14ac:dyDescent="0.25">
      <c r="A17433">
        <v>2060</v>
      </c>
      <c r="B17433" t="s">
        <v>247</v>
      </c>
      <c r="C17433" t="s">
        <v>263</v>
      </c>
      <c r="D17433" t="s">
        <v>284</v>
      </c>
      <c r="E17433" t="s">
        <v>227</v>
      </c>
      <c r="F17433">
        <v>8.5789939999999995E-2</v>
      </c>
      <c r="G17433" t="str">
        <f>INDEX(crosswalk!$D:$D,MATCH(C17433,crosswalk!$C:$C,0))</f>
        <v>chemicals 20</v>
      </c>
    </row>
    <row r="17434" spans="1:7" hidden="1" x14ac:dyDescent="0.25">
      <c r="A17434">
        <v>2070</v>
      </c>
      <c r="B17434" t="s">
        <v>247</v>
      </c>
      <c r="C17434" t="s">
        <v>263</v>
      </c>
      <c r="D17434" t="s">
        <v>284</v>
      </c>
      <c r="E17434" t="s">
        <v>227</v>
      </c>
      <c r="F17434">
        <v>8.5789939999999995E-2</v>
      </c>
      <c r="G17434" t="str">
        <f>INDEX(crosswalk!$D:$D,MATCH(C17434,crosswalk!$C:$C,0))</f>
        <v>chemicals 20</v>
      </c>
    </row>
    <row r="17435" spans="1:7" hidden="1" x14ac:dyDescent="0.25">
      <c r="A17435">
        <v>2080</v>
      </c>
      <c r="B17435" t="s">
        <v>242</v>
      </c>
      <c r="C17435" t="s">
        <v>244</v>
      </c>
      <c r="D17435" t="s">
        <v>284</v>
      </c>
      <c r="E17435" t="s">
        <v>225</v>
      </c>
      <c r="F17435">
        <v>2.2078975600000001</v>
      </c>
      <c r="G17435" t="str">
        <f>INDEX(crosswalk!$D:$D,MATCH(C17435,crosswalk!$C:$C,0))</f>
        <v>coal mining 05</v>
      </c>
    </row>
    <row r="17436" spans="1:7" hidden="1" x14ac:dyDescent="0.25">
      <c r="A17436">
        <v>2023</v>
      </c>
      <c r="B17436" t="s">
        <v>247</v>
      </c>
      <c r="C17436" t="s">
        <v>263</v>
      </c>
      <c r="D17436" t="s">
        <v>284</v>
      </c>
      <c r="E17436" t="s">
        <v>225</v>
      </c>
      <c r="F17436">
        <v>3.1267769999999999E-3</v>
      </c>
      <c r="G17436" t="str">
        <f>INDEX(crosswalk!$D:$D,MATCH(C17436,crosswalk!$C:$C,0))</f>
        <v>chemicals 20</v>
      </c>
    </row>
    <row r="17437" spans="1:7" hidden="1" x14ac:dyDescent="0.25">
      <c r="A17437">
        <v>2024</v>
      </c>
      <c r="B17437" t="s">
        <v>247</v>
      </c>
      <c r="C17437" t="s">
        <v>263</v>
      </c>
      <c r="D17437" t="s">
        <v>284</v>
      </c>
      <c r="E17437" t="s">
        <v>225</v>
      </c>
      <c r="F17437">
        <v>3.1267769999999999E-3</v>
      </c>
      <c r="G17437" t="str">
        <f>INDEX(crosswalk!$D:$D,MATCH(C17437,crosswalk!$C:$C,0))</f>
        <v>chemicals 20</v>
      </c>
    </row>
    <row r="17438" spans="1:7" hidden="1" x14ac:dyDescent="0.25">
      <c r="A17438">
        <v>2028</v>
      </c>
      <c r="B17438" t="s">
        <v>247</v>
      </c>
      <c r="C17438" t="s">
        <v>263</v>
      </c>
      <c r="D17438" t="s">
        <v>284</v>
      </c>
      <c r="E17438" t="s">
        <v>225</v>
      </c>
      <c r="F17438">
        <v>3.1267769999999999E-3</v>
      </c>
      <c r="G17438" t="str">
        <f>INDEX(crosswalk!$D:$D,MATCH(C17438,crosswalk!$C:$C,0))</f>
        <v>chemicals 20</v>
      </c>
    </row>
    <row r="17439" spans="1:7" hidden="1" x14ac:dyDescent="0.25">
      <c r="A17439">
        <v>2020</v>
      </c>
      <c r="B17439" t="s">
        <v>237</v>
      </c>
      <c r="C17439" t="s">
        <v>238</v>
      </c>
      <c r="D17439" t="s">
        <v>284</v>
      </c>
      <c r="E17439" t="s">
        <v>227</v>
      </c>
      <c r="F17439">
        <v>10.62467539</v>
      </c>
      <c r="G17439" t="str">
        <f>INDEX(crosswalk!$D:$D,MATCH(C17439,crosswalk!$C:$C,0))</f>
        <v>agriculture and forestry 01T03</v>
      </c>
    </row>
    <row r="17440" spans="1:7" hidden="1" x14ac:dyDescent="0.25">
      <c r="A17440">
        <v>2025</v>
      </c>
      <c r="B17440" t="s">
        <v>237</v>
      </c>
      <c r="C17440" t="s">
        <v>238</v>
      </c>
      <c r="D17440" t="s">
        <v>284</v>
      </c>
      <c r="E17440" t="s">
        <v>227</v>
      </c>
      <c r="F17440">
        <v>10.573157699999999</v>
      </c>
      <c r="G17440" t="str">
        <f>INDEX(crosswalk!$D:$D,MATCH(C17440,crosswalk!$C:$C,0))</f>
        <v>agriculture and forestry 01T03</v>
      </c>
    </row>
    <row r="17441" spans="1:7" hidden="1" x14ac:dyDescent="0.25">
      <c r="A17441">
        <v>2032</v>
      </c>
      <c r="B17441" t="s">
        <v>247</v>
      </c>
      <c r="C17441" t="s">
        <v>259</v>
      </c>
      <c r="D17441" t="s">
        <v>284</v>
      </c>
      <c r="E17441" t="s">
        <v>227</v>
      </c>
      <c r="F17441">
        <v>0</v>
      </c>
      <c r="G17441" t="str">
        <f>INDEX(crosswalk!$D:$D,MATCH(C17441,crosswalk!$C:$C,0))</f>
        <v>chemicals 20</v>
      </c>
    </row>
    <row r="17442" spans="1:7" hidden="1" x14ac:dyDescent="0.25">
      <c r="A17442">
        <v>2033</v>
      </c>
      <c r="B17442" t="s">
        <v>247</v>
      </c>
      <c r="C17442" t="s">
        <v>259</v>
      </c>
      <c r="D17442" t="s">
        <v>284</v>
      </c>
      <c r="E17442" t="s">
        <v>227</v>
      </c>
      <c r="F17442">
        <v>0</v>
      </c>
      <c r="G17442" t="str">
        <f>INDEX(crosswalk!$D:$D,MATCH(C17442,crosswalk!$C:$C,0))</f>
        <v>chemicals 20</v>
      </c>
    </row>
    <row r="17443" spans="1:7" hidden="1" x14ac:dyDescent="0.25">
      <c r="A17443">
        <v>2034</v>
      </c>
      <c r="B17443" t="s">
        <v>247</v>
      </c>
      <c r="C17443" t="s">
        <v>259</v>
      </c>
      <c r="D17443" t="s">
        <v>284</v>
      </c>
      <c r="E17443" t="s">
        <v>227</v>
      </c>
      <c r="F17443">
        <v>0</v>
      </c>
      <c r="G17443" t="str">
        <f>INDEX(crosswalk!$D:$D,MATCH(C17443,crosswalk!$C:$C,0))</f>
        <v>chemicals 20</v>
      </c>
    </row>
    <row r="17444" spans="1:7" hidden="1" x14ac:dyDescent="0.25">
      <c r="A17444">
        <v>2040</v>
      </c>
      <c r="B17444" t="s">
        <v>247</v>
      </c>
      <c r="C17444" t="s">
        <v>268</v>
      </c>
      <c r="D17444" t="s">
        <v>284</v>
      </c>
      <c r="E17444" t="s">
        <v>249</v>
      </c>
      <c r="F17444">
        <v>0</v>
      </c>
      <c r="G17444" t="str">
        <f>INDEX(crosswalk!$D:$D,MATCH(C17444,crosswalk!$C:$C,0))</f>
        <v>chemicals 20</v>
      </c>
    </row>
    <row r="17445" spans="1:7" hidden="1" x14ac:dyDescent="0.25">
      <c r="A17445">
        <v>2041</v>
      </c>
      <c r="B17445" t="s">
        <v>247</v>
      </c>
      <c r="C17445" t="s">
        <v>268</v>
      </c>
      <c r="D17445" t="s">
        <v>284</v>
      </c>
      <c r="E17445" t="s">
        <v>249</v>
      </c>
      <c r="F17445">
        <v>0</v>
      </c>
      <c r="G17445" t="str">
        <f>INDEX(crosswalk!$D:$D,MATCH(C17445,crosswalk!$C:$C,0))</f>
        <v>chemicals 20</v>
      </c>
    </row>
    <row r="17446" spans="1:7" hidden="1" x14ac:dyDescent="0.25">
      <c r="A17446">
        <v>2042</v>
      </c>
      <c r="B17446" t="s">
        <v>247</v>
      </c>
      <c r="C17446" t="s">
        <v>268</v>
      </c>
      <c r="D17446" t="s">
        <v>284</v>
      </c>
      <c r="E17446" t="s">
        <v>249</v>
      </c>
      <c r="F17446">
        <v>0</v>
      </c>
      <c r="G17446" t="str">
        <f>INDEX(crosswalk!$D:$D,MATCH(C17446,crosswalk!$C:$C,0))</f>
        <v>chemicals 20</v>
      </c>
    </row>
    <row r="17447" spans="1:7" hidden="1" x14ac:dyDescent="0.25">
      <c r="A17447">
        <v>2020</v>
      </c>
      <c r="B17447" t="s">
        <v>247</v>
      </c>
      <c r="C17447" t="s">
        <v>259</v>
      </c>
      <c r="D17447" t="s">
        <v>284</v>
      </c>
      <c r="E17447" t="s">
        <v>227</v>
      </c>
      <c r="F17447">
        <v>0</v>
      </c>
      <c r="G17447" t="str">
        <f>INDEX(crosswalk!$D:$D,MATCH(C17447,crosswalk!$C:$C,0))</f>
        <v>chemicals 20</v>
      </c>
    </row>
    <row r="17448" spans="1:7" hidden="1" x14ac:dyDescent="0.25">
      <c r="A17448">
        <v>2021</v>
      </c>
      <c r="B17448" t="s">
        <v>247</v>
      </c>
      <c r="C17448" t="s">
        <v>259</v>
      </c>
      <c r="D17448" t="s">
        <v>284</v>
      </c>
      <c r="E17448" t="s">
        <v>227</v>
      </c>
      <c r="F17448">
        <v>0</v>
      </c>
      <c r="G17448" t="str">
        <f>INDEX(crosswalk!$D:$D,MATCH(C17448,crosswalk!$C:$C,0))</f>
        <v>chemicals 20</v>
      </c>
    </row>
    <row r="17449" spans="1:7" hidden="1" x14ac:dyDescent="0.25">
      <c r="A17449">
        <v>2022</v>
      </c>
      <c r="B17449" t="s">
        <v>247</v>
      </c>
      <c r="C17449" t="s">
        <v>259</v>
      </c>
      <c r="D17449" t="s">
        <v>284</v>
      </c>
      <c r="E17449" t="s">
        <v>227</v>
      </c>
      <c r="F17449">
        <v>0</v>
      </c>
      <c r="G17449" t="str">
        <f>INDEX(crosswalk!$D:$D,MATCH(C17449,crosswalk!$C:$C,0))</f>
        <v>chemicals 20</v>
      </c>
    </row>
    <row r="17450" spans="1:7" hidden="1" x14ac:dyDescent="0.25">
      <c r="A17450">
        <v>2031</v>
      </c>
      <c r="B17450" t="s">
        <v>242</v>
      </c>
      <c r="C17450" t="s">
        <v>243</v>
      </c>
      <c r="D17450" t="s">
        <v>284</v>
      </c>
      <c r="E17450" t="s">
        <v>225</v>
      </c>
      <c r="F17450">
        <v>1.204553786</v>
      </c>
      <c r="G17450" t="str">
        <f>INDEX(crosswalk!$D:$D,MATCH(C17450,crosswalk!$C:$C,0))</f>
        <v>oil and gas extraction 06</v>
      </c>
    </row>
    <row r="17451" spans="1:7" hidden="1" x14ac:dyDescent="0.25">
      <c r="A17451">
        <v>2032</v>
      </c>
      <c r="B17451" t="s">
        <v>242</v>
      </c>
      <c r="C17451" t="s">
        <v>243</v>
      </c>
      <c r="D17451" t="s">
        <v>284</v>
      </c>
      <c r="E17451" t="s">
        <v>225</v>
      </c>
      <c r="F17451">
        <v>1.2071853539999999</v>
      </c>
      <c r="G17451" t="str">
        <f>INDEX(crosswalk!$D:$D,MATCH(C17451,crosswalk!$C:$C,0))</f>
        <v>oil and gas extraction 06</v>
      </c>
    </row>
    <row r="17452" spans="1:7" hidden="1" x14ac:dyDescent="0.25">
      <c r="A17452">
        <v>2025</v>
      </c>
      <c r="B17452" t="s">
        <v>247</v>
      </c>
      <c r="C17452" t="s">
        <v>259</v>
      </c>
      <c r="D17452" t="s">
        <v>284</v>
      </c>
      <c r="E17452" t="s">
        <v>227</v>
      </c>
      <c r="F17452">
        <v>0</v>
      </c>
      <c r="G17452" t="str">
        <f>INDEX(crosswalk!$D:$D,MATCH(C17452,crosswalk!$C:$C,0))</f>
        <v>chemicals 20</v>
      </c>
    </row>
    <row r="17453" spans="1:7" hidden="1" x14ac:dyDescent="0.25">
      <c r="A17453">
        <v>2026</v>
      </c>
      <c r="B17453" t="s">
        <v>247</v>
      </c>
      <c r="C17453" t="s">
        <v>259</v>
      </c>
      <c r="D17453" t="s">
        <v>284</v>
      </c>
      <c r="E17453" t="s">
        <v>227</v>
      </c>
      <c r="F17453">
        <v>0</v>
      </c>
      <c r="G17453" t="str">
        <f>INDEX(crosswalk!$D:$D,MATCH(C17453,crosswalk!$C:$C,0))</f>
        <v>chemicals 20</v>
      </c>
    </row>
    <row r="17454" spans="1:7" hidden="1" x14ac:dyDescent="0.25">
      <c r="A17454">
        <v>2027</v>
      </c>
      <c r="B17454" t="s">
        <v>247</v>
      </c>
      <c r="C17454" t="s">
        <v>259</v>
      </c>
      <c r="D17454" t="s">
        <v>284</v>
      </c>
      <c r="E17454" t="s">
        <v>227</v>
      </c>
      <c r="F17454">
        <v>0</v>
      </c>
      <c r="G17454" t="str">
        <f>INDEX(crosswalk!$D:$D,MATCH(C17454,crosswalk!$C:$C,0))</f>
        <v>chemicals 20</v>
      </c>
    </row>
    <row r="17455" spans="1:7" hidden="1" x14ac:dyDescent="0.25">
      <c r="A17455">
        <v>2028</v>
      </c>
      <c r="B17455" t="s">
        <v>247</v>
      </c>
      <c r="C17455" t="s">
        <v>259</v>
      </c>
      <c r="D17455" t="s">
        <v>284</v>
      </c>
      <c r="E17455" t="s">
        <v>227</v>
      </c>
      <c r="F17455">
        <v>0</v>
      </c>
      <c r="G17455" t="str">
        <f>INDEX(crosswalk!$D:$D,MATCH(C17455,crosswalk!$C:$C,0))</f>
        <v>chemicals 20</v>
      </c>
    </row>
    <row r="17456" spans="1:7" hidden="1" x14ac:dyDescent="0.25">
      <c r="A17456">
        <v>2029</v>
      </c>
      <c r="B17456" t="s">
        <v>247</v>
      </c>
      <c r="C17456" t="s">
        <v>259</v>
      </c>
      <c r="D17456" t="s">
        <v>284</v>
      </c>
      <c r="E17456" t="s">
        <v>227</v>
      </c>
      <c r="F17456">
        <v>0</v>
      </c>
      <c r="G17456" t="str">
        <f>INDEX(crosswalk!$D:$D,MATCH(C17456,crosswalk!$C:$C,0))</f>
        <v>chemicals 20</v>
      </c>
    </row>
    <row r="17457" spans="1:7" hidden="1" x14ac:dyDescent="0.25">
      <c r="A17457">
        <v>2030</v>
      </c>
      <c r="B17457" t="s">
        <v>247</v>
      </c>
      <c r="C17457" t="s">
        <v>259</v>
      </c>
      <c r="D17457" t="s">
        <v>284</v>
      </c>
      <c r="E17457" t="s">
        <v>227</v>
      </c>
      <c r="F17457">
        <v>0</v>
      </c>
      <c r="G17457" t="str">
        <f>INDEX(crosswalk!$D:$D,MATCH(C17457,crosswalk!$C:$C,0))</f>
        <v>chemicals 20</v>
      </c>
    </row>
    <row r="17458" spans="1:7" hidden="1" x14ac:dyDescent="0.25">
      <c r="A17458">
        <v>2031</v>
      </c>
      <c r="B17458" t="s">
        <v>247</v>
      </c>
      <c r="C17458" t="s">
        <v>259</v>
      </c>
      <c r="D17458" t="s">
        <v>284</v>
      </c>
      <c r="E17458" t="s">
        <v>227</v>
      </c>
      <c r="F17458">
        <v>0</v>
      </c>
      <c r="G17458" t="str">
        <f>INDEX(crosswalk!$D:$D,MATCH(C17458,crosswalk!$C:$C,0))</f>
        <v>chemicals 20</v>
      </c>
    </row>
    <row r="17459" spans="1:7" hidden="1" x14ac:dyDescent="0.25">
      <c r="A17459">
        <v>2032</v>
      </c>
      <c r="B17459" t="s">
        <v>247</v>
      </c>
      <c r="C17459" t="s">
        <v>259</v>
      </c>
      <c r="D17459" t="s">
        <v>284</v>
      </c>
      <c r="E17459" t="s">
        <v>227</v>
      </c>
      <c r="F17459">
        <v>0</v>
      </c>
      <c r="G17459" t="str">
        <f>INDEX(crosswalk!$D:$D,MATCH(C17459,crosswalk!$C:$C,0))</f>
        <v>chemicals 20</v>
      </c>
    </row>
    <row r="17460" spans="1:7" hidden="1" x14ac:dyDescent="0.25">
      <c r="A17460">
        <v>2033</v>
      </c>
      <c r="B17460" t="s">
        <v>247</v>
      </c>
      <c r="C17460" t="s">
        <v>259</v>
      </c>
      <c r="D17460" t="s">
        <v>284</v>
      </c>
      <c r="E17460" t="s">
        <v>227</v>
      </c>
      <c r="F17460">
        <v>0</v>
      </c>
      <c r="G17460" t="str">
        <f>INDEX(crosswalk!$D:$D,MATCH(C17460,crosswalk!$C:$C,0))</f>
        <v>chemicals 20</v>
      </c>
    </row>
    <row r="17461" spans="1:7" hidden="1" x14ac:dyDescent="0.25">
      <c r="A17461">
        <v>2034</v>
      </c>
      <c r="B17461" t="s">
        <v>247</v>
      </c>
      <c r="C17461" t="s">
        <v>259</v>
      </c>
      <c r="D17461" t="s">
        <v>284</v>
      </c>
      <c r="E17461" t="s">
        <v>227</v>
      </c>
      <c r="F17461">
        <v>0</v>
      </c>
      <c r="G17461" t="str">
        <f>INDEX(crosswalk!$D:$D,MATCH(C17461,crosswalk!$C:$C,0))</f>
        <v>chemicals 20</v>
      </c>
    </row>
    <row r="17462" spans="1:7" hidden="1" x14ac:dyDescent="0.25">
      <c r="A17462">
        <v>2035</v>
      </c>
      <c r="B17462" t="s">
        <v>247</v>
      </c>
      <c r="C17462" t="s">
        <v>259</v>
      </c>
      <c r="D17462" t="s">
        <v>284</v>
      </c>
      <c r="E17462" t="s">
        <v>227</v>
      </c>
      <c r="F17462">
        <v>0</v>
      </c>
      <c r="G17462" t="str">
        <f>INDEX(crosswalk!$D:$D,MATCH(C17462,crosswalk!$C:$C,0))</f>
        <v>chemicals 20</v>
      </c>
    </row>
    <row r="17463" spans="1:7" hidden="1" x14ac:dyDescent="0.25">
      <c r="A17463">
        <v>2036</v>
      </c>
      <c r="B17463" t="s">
        <v>247</v>
      </c>
      <c r="C17463" t="s">
        <v>259</v>
      </c>
      <c r="D17463" t="s">
        <v>284</v>
      </c>
      <c r="E17463" t="s">
        <v>227</v>
      </c>
      <c r="F17463">
        <v>0</v>
      </c>
      <c r="G17463" t="str">
        <f>INDEX(crosswalk!$D:$D,MATCH(C17463,crosswalk!$C:$C,0))</f>
        <v>chemicals 20</v>
      </c>
    </row>
    <row r="17464" spans="1:7" hidden="1" x14ac:dyDescent="0.25">
      <c r="A17464">
        <v>2037</v>
      </c>
      <c r="B17464" t="s">
        <v>247</v>
      </c>
      <c r="C17464" t="s">
        <v>259</v>
      </c>
      <c r="D17464" t="s">
        <v>284</v>
      </c>
      <c r="E17464" t="s">
        <v>227</v>
      </c>
      <c r="F17464">
        <v>0</v>
      </c>
      <c r="G17464" t="str">
        <f>INDEX(crosswalk!$D:$D,MATCH(C17464,crosswalk!$C:$C,0))</f>
        <v>chemicals 20</v>
      </c>
    </row>
    <row r="17465" spans="1:7" hidden="1" x14ac:dyDescent="0.25">
      <c r="A17465">
        <v>2020</v>
      </c>
      <c r="B17465" t="s">
        <v>253</v>
      </c>
      <c r="C17465" t="s">
        <v>254</v>
      </c>
      <c r="D17465" t="s">
        <v>284</v>
      </c>
      <c r="E17465" t="s">
        <v>227</v>
      </c>
      <c r="F17465">
        <v>5.8455324000000003E-2</v>
      </c>
      <c r="G17465" t="str">
        <f>INDEX(crosswalk!$D:$D,MATCH(C17465,crosswalk!$C:$C,0))</f>
        <v>non-industry</v>
      </c>
    </row>
    <row r="17466" spans="1:7" hidden="1" x14ac:dyDescent="0.25">
      <c r="A17466">
        <v>2021</v>
      </c>
      <c r="B17466" t="s">
        <v>253</v>
      </c>
      <c r="C17466" t="s">
        <v>254</v>
      </c>
      <c r="D17466" t="s">
        <v>284</v>
      </c>
      <c r="E17466" t="s">
        <v>227</v>
      </c>
      <c r="F17466">
        <v>5.8455324000000003E-2</v>
      </c>
      <c r="G17466" t="str">
        <f>INDEX(crosswalk!$D:$D,MATCH(C17466,crosswalk!$C:$C,0))</f>
        <v>non-industry</v>
      </c>
    </row>
    <row r="17467" spans="1:7" hidden="1" x14ac:dyDescent="0.25">
      <c r="A17467">
        <v>2022</v>
      </c>
      <c r="B17467" t="s">
        <v>253</v>
      </c>
      <c r="C17467" t="s">
        <v>254</v>
      </c>
      <c r="D17467" t="s">
        <v>284</v>
      </c>
      <c r="E17467" t="s">
        <v>227</v>
      </c>
      <c r="F17467">
        <v>5.8455324000000003E-2</v>
      </c>
      <c r="G17467" t="str">
        <f>INDEX(crosswalk!$D:$D,MATCH(C17467,crosswalk!$C:$C,0))</f>
        <v>non-industry</v>
      </c>
    </row>
    <row r="17468" spans="1:7" hidden="1" x14ac:dyDescent="0.25">
      <c r="A17468">
        <v>2023</v>
      </c>
      <c r="B17468" t="s">
        <v>253</v>
      </c>
      <c r="C17468" t="s">
        <v>254</v>
      </c>
      <c r="D17468" t="s">
        <v>284</v>
      </c>
      <c r="E17468" t="s">
        <v>227</v>
      </c>
      <c r="F17468">
        <v>5.8455324000000003E-2</v>
      </c>
      <c r="G17468" t="str">
        <f>INDEX(crosswalk!$D:$D,MATCH(C17468,crosswalk!$C:$C,0))</f>
        <v>non-industry</v>
      </c>
    </row>
    <row r="17469" spans="1:7" hidden="1" x14ac:dyDescent="0.25">
      <c r="A17469">
        <v>2024</v>
      </c>
      <c r="B17469" t="s">
        <v>253</v>
      </c>
      <c r="C17469" t="s">
        <v>254</v>
      </c>
      <c r="D17469" t="s">
        <v>284</v>
      </c>
      <c r="E17469" t="s">
        <v>227</v>
      </c>
      <c r="F17469">
        <v>5.8455324000000003E-2</v>
      </c>
      <c r="G17469" t="str">
        <f>INDEX(crosswalk!$D:$D,MATCH(C17469,crosswalk!$C:$C,0))</f>
        <v>non-industry</v>
      </c>
    </row>
    <row r="17470" spans="1:7" hidden="1" x14ac:dyDescent="0.25">
      <c r="A17470">
        <v>2025</v>
      </c>
      <c r="B17470" t="s">
        <v>253</v>
      </c>
      <c r="C17470" t="s">
        <v>254</v>
      </c>
      <c r="D17470" t="s">
        <v>284</v>
      </c>
      <c r="E17470" t="s">
        <v>227</v>
      </c>
      <c r="F17470">
        <v>5.8455324000000003E-2</v>
      </c>
      <c r="G17470" t="str">
        <f>INDEX(crosswalk!$D:$D,MATCH(C17470,crosswalk!$C:$C,0))</f>
        <v>non-industry</v>
      </c>
    </row>
    <row r="17471" spans="1:7" hidden="1" x14ac:dyDescent="0.25">
      <c r="A17471">
        <v>2026</v>
      </c>
      <c r="B17471" t="s">
        <v>253</v>
      </c>
      <c r="C17471" t="s">
        <v>254</v>
      </c>
      <c r="D17471" t="s">
        <v>284</v>
      </c>
      <c r="E17471" t="s">
        <v>227</v>
      </c>
      <c r="F17471">
        <v>5.8455324000000003E-2</v>
      </c>
      <c r="G17471" t="str">
        <f>INDEX(crosswalk!$D:$D,MATCH(C17471,crosswalk!$C:$C,0))</f>
        <v>non-industry</v>
      </c>
    </row>
    <row r="17472" spans="1:7" hidden="1" x14ac:dyDescent="0.25">
      <c r="A17472">
        <v>2027</v>
      </c>
      <c r="B17472" t="s">
        <v>253</v>
      </c>
      <c r="C17472" t="s">
        <v>254</v>
      </c>
      <c r="D17472" t="s">
        <v>284</v>
      </c>
      <c r="E17472" t="s">
        <v>227</v>
      </c>
      <c r="F17472">
        <v>5.8455324000000003E-2</v>
      </c>
      <c r="G17472" t="str">
        <f>INDEX(crosswalk!$D:$D,MATCH(C17472,crosswalk!$C:$C,0))</f>
        <v>non-industry</v>
      </c>
    </row>
    <row r="17473" spans="1:7" hidden="1" x14ac:dyDescent="0.25">
      <c r="A17473">
        <v>2020</v>
      </c>
      <c r="B17473" t="s">
        <v>247</v>
      </c>
      <c r="C17473" t="s">
        <v>248</v>
      </c>
      <c r="D17473" t="s">
        <v>284</v>
      </c>
      <c r="E17473" t="s">
        <v>249</v>
      </c>
      <c r="F17473">
        <v>0.420112708</v>
      </c>
      <c r="G17473" t="str">
        <f>INDEX(crosswalk!$D:$D,MATCH(C17473,crosswalk!$C:$C,0))</f>
        <v>chemicals 20</v>
      </c>
    </row>
    <row r="17474" spans="1:7" hidden="1" x14ac:dyDescent="0.25">
      <c r="A17474">
        <v>2021</v>
      </c>
      <c r="B17474" t="s">
        <v>247</v>
      </c>
      <c r="C17474" t="s">
        <v>248</v>
      </c>
      <c r="D17474" t="s">
        <v>284</v>
      </c>
      <c r="E17474" t="s">
        <v>249</v>
      </c>
      <c r="F17474">
        <v>0.44602612400000002</v>
      </c>
      <c r="G17474" t="str">
        <f>INDEX(crosswalk!$D:$D,MATCH(C17474,crosswalk!$C:$C,0))</f>
        <v>chemicals 20</v>
      </c>
    </row>
    <row r="17475" spans="1:7" hidden="1" x14ac:dyDescent="0.25">
      <c r="A17475">
        <v>2022</v>
      </c>
      <c r="B17475" t="s">
        <v>247</v>
      </c>
      <c r="C17475" t="s">
        <v>248</v>
      </c>
      <c r="D17475" t="s">
        <v>284</v>
      </c>
      <c r="E17475" t="s">
        <v>249</v>
      </c>
      <c r="F17475">
        <v>0.46210530599999999</v>
      </c>
      <c r="G17475" t="str">
        <f>INDEX(crosswalk!$D:$D,MATCH(C17475,crosswalk!$C:$C,0))</f>
        <v>chemicals 20</v>
      </c>
    </row>
    <row r="17476" spans="1:7" hidden="1" x14ac:dyDescent="0.25">
      <c r="A17476">
        <v>2023</v>
      </c>
      <c r="B17476" t="s">
        <v>247</v>
      </c>
      <c r="C17476" t="s">
        <v>248</v>
      </c>
      <c r="D17476" t="s">
        <v>284</v>
      </c>
      <c r="E17476" t="s">
        <v>249</v>
      </c>
      <c r="F17476">
        <v>0.47507238800000001</v>
      </c>
      <c r="G17476" t="str">
        <f>INDEX(crosswalk!$D:$D,MATCH(C17476,crosswalk!$C:$C,0))</f>
        <v>chemicals 20</v>
      </c>
    </row>
    <row r="17477" spans="1:7" hidden="1" x14ac:dyDescent="0.25">
      <c r="A17477">
        <v>2033</v>
      </c>
      <c r="B17477" t="s">
        <v>253</v>
      </c>
      <c r="C17477" t="s">
        <v>254</v>
      </c>
      <c r="D17477" t="s">
        <v>284</v>
      </c>
      <c r="E17477" t="s">
        <v>227</v>
      </c>
      <c r="F17477">
        <v>5.8455324000000003E-2</v>
      </c>
      <c r="G17477" t="str">
        <f>INDEX(crosswalk!$D:$D,MATCH(C17477,crosswalk!$C:$C,0))</f>
        <v>non-industry</v>
      </c>
    </row>
    <row r="17478" spans="1:7" hidden="1" x14ac:dyDescent="0.25">
      <c r="A17478">
        <v>2034</v>
      </c>
      <c r="B17478" t="s">
        <v>253</v>
      </c>
      <c r="C17478" t="s">
        <v>254</v>
      </c>
      <c r="D17478" t="s">
        <v>284</v>
      </c>
      <c r="E17478" t="s">
        <v>227</v>
      </c>
      <c r="F17478">
        <v>5.8455324000000003E-2</v>
      </c>
      <c r="G17478" t="str">
        <f>INDEX(crosswalk!$D:$D,MATCH(C17478,crosswalk!$C:$C,0))</f>
        <v>non-industry</v>
      </c>
    </row>
    <row r="17479" spans="1:7" hidden="1" x14ac:dyDescent="0.25">
      <c r="A17479">
        <v>2035</v>
      </c>
      <c r="B17479" t="s">
        <v>253</v>
      </c>
      <c r="C17479" t="s">
        <v>254</v>
      </c>
      <c r="D17479" t="s">
        <v>284</v>
      </c>
      <c r="E17479" t="s">
        <v>227</v>
      </c>
      <c r="F17479">
        <v>5.8455324000000003E-2</v>
      </c>
      <c r="G17479" t="str">
        <f>INDEX(crosswalk!$D:$D,MATCH(C17479,crosswalk!$C:$C,0))</f>
        <v>non-industry</v>
      </c>
    </row>
    <row r="17480" spans="1:7" hidden="1" x14ac:dyDescent="0.25">
      <c r="A17480">
        <v>2045</v>
      </c>
      <c r="B17480" t="s">
        <v>247</v>
      </c>
      <c r="C17480" t="s">
        <v>263</v>
      </c>
      <c r="D17480" t="s">
        <v>284</v>
      </c>
      <c r="E17480" t="s">
        <v>227</v>
      </c>
      <c r="F17480">
        <v>8.5789939999999995E-2</v>
      </c>
      <c r="G17480" t="str">
        <f>INDEX(crosswalk!$D:$D,MATCH(C17480,crosswalk!$C:$C,0))</f>
        <v>chemicals 20</v>
      </c>
    </row>
    <row r="17481" spans="1:7" hidden="1" x14ac:dyDescent="0.25">
      <c r="A17481">
        <v>2046</v>
      </c>
      <c r="B17481" t="s">
        <v>247</v>
      </c>
      <c r="C17481" t="s">
        <v>263</v>
      </c>
      <c r="D17481" t="s">
        <v>284</v>
      </c>
      <c r="E17481" t="s">
        <v>227</v>
      </c>
      <c r="F17481">
        <v>8.5789939999999995E-2</v>
      </c>
      <c r="G17481" t="str">
        <f>INDEX(crosswalk!$D:$D,MATCH(C17481,crosswalk!$C:$C,0))</f>
        <v>chemicals 20</v>
      </c>
    </row>
    <row r="17482" spans="1:7" hidden="1" x14ac:dyDescent="0.25">
      <c r="A17482">
        <v>2047</v>
      </c>
      <c r="B17482" t="s">
        <v>247</v>
      </c>
      <c r="C17482" t="s">
        <v>263</v>
      </c>
      <c r="D17482" t="s">
        <v>284</v>
      </c>
      <c r="E17482" t="s">
        <v>227</v>
      </c>
      <c r="F17482">
        <v>8.5789939999999995E-2</v>
      </c>
      <c r="G17482" t="str">
        <f>INDEX(crosswalk!$D:$D,MATCH(C17482,crosswalk!$C:$C,0))</f>
        <v>chemicals 20</v>
      </c>
    </row>
    <row r="17483" spans="1:7" hidden="1" x14ac:dyDescent="0.25">
      <c r="A17483">
        <v>2039</v>
      </c>
      <c r="B17483" t="s">
        <v>253</v>
      </c>
      <c r="C17483" t="s">
        <v>254</v>
      </c>
      <c r="D17483" t="s">
        <v>284</v>
      </c>
      <c r="E17483" t="s">
        <v>227</v>
      </c>
      <c r="F17483">
        <v>5.8455324000000003E-2</v>
      </c>
      <c r="G17483" t="str">
        <f>INDEX(crosswalk!$D:$D,MATCH(C17483,crosswalk!$C:$C,0))</f>
        <v>non-industry</v>
      </c>
    </row>
    <row r="17484" spans="1:7" hidden="1" x14ac:dyDescent="0.25">
      <c r="A17484">
        <v>2040</v>
      </c>
      <c r="B17484" t="s">
        <v>253</v>
      </c>
      <c r="C17484" t="s">
        <v>254</v>
      </c>
      <c r="D17484" t="s">
        <v>284</v>
      </c>
      <c r="E17484" t="s">
        <v>227</v>
      </c>
      <c r="F17484">
        <v>5.8455324000000003E-2</v>
      </c>
      <c r="G17484" t="str">
        <f>INDEX(crosswalk!$D:$D,MATCH(C17484,crosswalk!$C:$C,0))</f>
        <v>non-industry</v>
      </c>
    </row>
    <row r="17485" spans="1:7" hidden="1" x14ac:dyDescent="0.25">
      <c r="A17485">
        <v>2041</v>
      </c>
      <c r="B17485" t="s">
        <v>253</v>
      </c>
      <c r="C17485" t="s">
        <v>254</v>
      </c>
      <c r="D17485" t="s">
        <v>284</v>
      </c>
      <c r="E17485" t="s">
        <v>227</v>
      </c>
      <c r="F17485">
        <v>5.8455324000000003E-2</v>
      </c>
      <c r="G17485" t="str">
        <f>INDEX(crosswalk!$D:$D,MATCH(C17485,crosswalk!$C:$C,0))</f>
        <v>non-industry</v>
      </c>
    </row>
    <row r="17486" spans="1:7" hidden="1" x14ac:dyDescent="0.25">
      <c r="A17486">
        <v>2042</v>
      </c>
      <c r="B17486" t="s">
        <v>253</v>
      </c>
      <c r="C17486" t="s">
        <v>254</v>
      </c>
      <c r="D17486" t="s">
        <v>284</v>
      </c>
      <c r="E17486" t="s">
        <v>227</v>
      </c>
      <c r="F17486">
        <v>5.8455324000000003E-2</v>
      </c>
      <c r="G17486" t="str">
        <f>INDEX(crosswalk!$D:$D,MATCH(C17486,crosswalk!$C:$C,0))</f>
        <v>non-industry</v>
      </c>
    </row>
    <row r="17487" spans="1:7" hidden="1" x14ac:dyDescent="0.25">
      <c r="A17487">
        <v>2043</v>
      </c>
      <c r="B17487" t="s">
        <v>253</v>
      </c>
      <c r="C17487" t="s">
        <v>254</v>
      </c>
      <c r="D17487" t="s">
        <v>284</v>
      </c>
      <c r="E17487" t="s">
        <v>227</v>
      </c>
      <c r="F17487">
        <v>5.8455324000000003E-2</v>
      </c>
      <c r="G17487" t="str">
        <f>INDEX(crosswalk!$D:$D,MATCH(C17487,crosswalk!$C:$C,0))</f>
        <v>non-industry</v>
      </c>
    </row>
    <row r="17488" spans="1:7" hidden="1" x14ac:dyDescent="0.25">
      <c r="A17488">
        <v>2044</v>
      </c>
      <c r="B17488" t="s">
        <v>253</v>
      </c>
      <c r="C17488" t="s">
        <v>254</v>
      </c>
      <c r="D17488" t="s">
        <v>284</v>
      </c>
      <c r="E17488" t="s">
        <v>227</v>
      </c>
      <c r="F17488">
        <v>5.8455324000000003E-2</v>
      </c>
      <c r="G17488" t="str">
        <f>INDEX(crosswalk!$D:$D,MATCH(C17488,crosswalk!$C:$C,0))</f>
        <v>non-industry</v>
      </c>
    </row>
    <row r="17489" spans="1:7" hidden="1" x14ac:dyDescent="0.25">
      <c r="A17489">
        <v>2045</v>
      </c>
      <c r="B17489" t="s">
        <v>253</v>
      </c>
      <c r="C17489" t="s">
        <v>254</v>
      </c>
      <c r="D17489" t="s">
        <v>284</v>
      </c>
      <c r="E17489" t="s">
        <v>227</v>
      </c>
      <c r="F17489">
        <v>5.8455324000000003E-2</v>
      </c>
      <c r="G17489" t="str">
        <f>INDEX(crosswalk!$D:$D,MATCH(C17489,crosswalk!$C:$C,0))</f>
        <v>non-industry</v>
      </c>
    </row>
    <row r="17490" spans="1:7" hidden="1" x14ac:dyDescent="0.25">
      <c r="A17490">
        <v>2046</v>
      </c>
      <c r="B17490" t="s">
        <v>253</v>
      </c>
      <c r="C17490" t="s">
        <v>254</v>
      </c>
      <c r="D17490" t="s">
        <v>284</v>
      </c>
      <c r="E17490" t="s">
        <v>227</v>
      </c>
      <c r="F17490">
        <v>5.8455324000000003E-2</v>
      </c>
      <c r="G17490" t="str">
        <f>INDEX(crosswalk!$D:$D,MATCH(C17490,crosswalk!$C:$C,0))</f>
        <v>non-industry</v>
      </c>
    </row>
    <row r="17491" spans="1:7" hidden="1" x14ac:dyDescent="0.25">
      <c r="A17491">
        <v>2047</v>
      </c>
      <c r="B17491" t="s">
        <v>253</v>
      </c>
      <c r="C17491" t="s">
        <v>254</v>
      </c>
      <c r="D17491" t="s">
        <v>284</v>
      </c>
      <c r="E17491" t="s">
        <v>227</v>
      </c>
      <c r="F17491">
        <v>5.8455324000000003E-2</v>
      </c>
      <c r="G17491" t="str">
        <f>INDEX(crosswalk!$D:$D,MATCH(C17491,crosswalk!$C:$C,0))</f>
        <v>non-industry</v>
      </c>
    </row>
    <row r="17492" spans="1:7" hidden="1" x14ac:dyDescent="0.25">
      <c r="A17492">
        <v>2048</v>
      </c>
      <c r="B17492" t="s">
        <v>253</v>
      </c>
      <c r="C17492" t="s">
        <v>254</v>
      </c>
      <c r="D17492" t="s">
        <v>284</v>
      </c>
      <c r="E17492" t="s">
        <v>227</v>
      </c>
      <c r="F17492">
        <v>5.8455324000000003E-2</v>
      </c>
      <c r="G17492" t="str">
        <f>INDEX(crosswalk!$D:$D,MATCH(C17492,crosswalk!$C:$C,0))</f>
        <v>non-industry</v>
      </c>
    </row>
    <row r="17493" spans="1:7" hidden="1" x14ac:dyDescent="0.25">
      <c r="A17493">
        <v>2049</v>
      </c>
      <c r="B17493" t="s">
        <v>253</v>
      </c>
      <c r="C17493" t="s">
        <v>254</v>
      </c>
      <c r="D17493" t="s">
        <v>284</v>
      </c>
      <c r="E17493" t="s">
        <v>227</v>
      </c>
      <c r="F17493">
        <v>5.8455324000000003E-2</v>
      </c>
      <c r="G17493" t="str">
        <f>INDEX(crosswalk!$D:$D,MATCH(C17493,crosswalk!$C:$C,0))</f>
        <v>non-industry</v>
      </c>
    </row>
    <row r="17494" spans="1:7" hidden="1" x14ac:dyDescent="0.25">
      <c r="A17494">
        <v>2050</v>
      </c>
      <c r="B17494" t="s">
        <v>253</v>
      </c>
      <c r="C17494" t="s">
        <v>254</v>
      </c>
      <c r="D17494" t="s">
        <v>284</v>
      </c>
      <c r="E17494" t="s">
        <v>227</v>
      </c>
      <c r="F17494">
        <v>5.8455324000000003E-2</v>
      </c>
      <c r="G17494" t="str">
        <f>INDEX(crosswalk!$D:$D,MATCH(C17494,crosswalk!$C:$C,0))</f>
        <v>non-industry</v>
      </c>
    </row>
    <row r="17495" spans="1:7" hidden="1" x14ac:dyDescent="0.25">
      <c r="A17495">
        <v>2060</v>
      </c>
      <c r="B17495" t="s">
        <v>253</v>
      </c>
      <c r="C17495" t="s">
        <v>254</v>
      </c>
      <c r="D17495" t="s">
        <v>284</v>
      </c>
      <c r="E17495" t="s">
        <v>227</v>
      </c>
      <c r="F17495">
        <v>5.8455324000000003E-2</v>
      </c>
      <c r="G17495" t="str">
        <f>INDEX(crosswalk!$D:$D,MATCH(C17495,crosswalk!$C:$C,0))</f>
        <v>non-industry</v>
      </c>
    </row>
    <row r="17496" spans="1:7" hidden="1" x14ac:dyDescent="0.25">
      <c r="A17496">
        <v>2070</v>
      </c>
      <c r="B17496" t="s">
        <v>253</v>
      </c>
      <c r="C17496" t="s">
        <v>254</v>
      </c>
      <c r="D17496" t="s">
        <v>284</v>
      </c>
      <c r="E17496" t="s">
        <v>227</v>
      </c>
      <c r="F17496">
        <v>5.8455324000000003E-2</v>
      </c>
      <c r="G17496" t="str">
        <f>INDEX(crosswalk!$D:$D,MATCH(C17496,crosswalk!$C:$C,0))</f>
        <v>non-industry</v>
      </c>
    </row>
    <row r="17497" spans="1:7" hidden="1" x14ac:dyDescent="0.25">
      <c r="A17497">
        <v>2080</v>
      </c>
      <c r="B17497" t="s">
        <v>253</v>
      </c>
      <c r="C17497" t="s">
        <v>254</v>
      </c>
      <c r="D17497" t="s">
        <v>284</v>
      </c>
      <c r="E17497" t="s">
        <v>227</v>
      </c>
      <c r="F17497">
        <v>5.8455324000000003E-2</v>
      </c>
      <c r="G17497" t="str">
        <f>INDEX(crosswalk!$D:$D,MATCH(C17497,crosswalk!$C:$C,0))</f>
        <v>non-industry</v>
      </c>
    </row>
    <row r="17498" spans="1:7" hidden="1" x14ac:dyDescent="0.25">
      <c r="A17498">
        <v>2047</v>
      </c>
      <c r="B17498" t="s">
        <v>247</v>
      </c>
      <c r="C17498" t="s">
        <v>248</v>
      </c>
      <c r="D17498" t="s">
        <v>284</v>
      </c>
      <c r="E17498" t="s">
        <v>249</v>
      </c>
      <c r="F17498">
        <v>0.64277306499999998</v>
      </c>
      <c r="G17498" t="str">
        <f>INDEX(crosswalk!$D:$D,MATCH(C17498,crosswalk!$C:$C,0))</f>
        <v>chemicals 20</v>
      </c>
    </row>
    <row r="17499" spans="1:7" hidden="1" x14ac:dyDescent="0.25">
      <c r="A17499">
        <v>2048</v>
      </c>
      <c r="B17499" t="s">
        <v>247</v>
      </c>
      <c r="C17499" t="s">
        <v>248</v>
      </c>
      <c r="D17499" t="s">
        <v>284</v>
      </c>
      <c r="E17499" t="s">
        <v>249</v>
      </c>
      <c r="F17499">
        <v>0.64918399000000004</v>
      </c>
      <c r="G17499" t="str">
        <f>INDEX(crosswalk!$D:$D,MATCH(C17499,crosswalk!$C:$C,0))</f>
        <v>chemicals 20</v>
      </c>
    </row>
    <row r="17500" spans="1:7" hidden="1" x14ac:dyDescent="0.25">
      <c r="A17500">
        <v>2049</v>
      </c>
      <c r="B17500" t="s">
        <v>247</v>
      </c>
      <c r="C17500" t="s">
        <v>248</v>
      </c>
      <c r="D17500" t="s">
        <v>284</v>
      </c>
      <c r="E17500" t="s">
        <v>249</v>
      </c>
      <c r="F17500">
        <v>0.65557416800000001</v>
      </c>
      <c r="G17500" t="str">
        <f>INDEX(crosswalk!$D:$D,MATCH(C17500,crosswalk!$C:$C,0))</f>
        <v>chemicals 20</v>
      </c>
    </row>
    <row r="17501" spans="1:7" hidden="1" x14ac:dyDescent="0.25">
      <c r="A17501">
        <v>2050</v>
      </c>
      <c r="B17501" t="s">
        <v>247</v>
      </c>
      <c r="C17501" t="s">
        <v>248</v>
      </c>
      <c r="D17501" t="s">
        <v>284</v>
      </c>
      <c r="E17501" t="s">
        <v>249</v>
      </c>
      <c r="F17501">
        <v>0.66206808299999997</v>
      </c>
      <c r="G17501" t="str">
        <f>INDEX(crosswalk!$D:$D,MATCH(C17501,crosswalk!$C:$C,0))</f>
        <v>chemicals 20</v>
      </c>
    </row>
    <row r="17502" spans="1:7" hidden="1" x14ac:dyDescent="0.25">
      <c r="A17502">
        <v>2060</v>
      </c>
      <c r="B17502" t="s">
        <v>247</v>
      </c>
      <c r="C17502" t="s">
        <v>248</v>
      </c>
      <c r="D17502" t="s">
        <v>284</v>
      </c>
      <c r="E17502" t="s">
        <v>249</v>
      </c>
      <c r="F17502">
        <v>0.72185379500000002</v>
      </c>
      <c r="G17502" t="str">
        <f>INDEX(crosswalk!$D:$D,MATCH(C17502,crosswalk!$C:$C,0))</f>
        <v>chemicals 20</v>
      </c>
    </row>
    <row r="17503" spans="1:7" hidden="1" x14ac:dyDescent="0.25">
      <c r="A17503">
        <v>2070</v>
      </c>
      <c r="B17503" t="s">
        <v>247</v>
      </c>
      <c r="C17503" t="s">
        <v>248</v>
      </c>
      <c r="D17503" t="s">
        <v>284</v>
      </c>
      <c r="E17503" t="s">
        <v>249</v>
      </c>
      <c r="F17503">
        <v>0.78703824300000003</v>
      </c>
      <c r="G17503" t="str">
        <f>INDEX(crosswalk!$D:$D,MATCH(C17503,crosswalk!$C:$C,0))</f>
        <v>chemicals 20</v>
      </c>
    </row>
    <row r="17504" spans="1:7" hidden="1" x14ac:dyDescent="0.25">
      <c r="A17504">
        <v>2080</v>
      </c>
      <c r="B17504" t="s">
        <v>247</v>
      </c>
      <c r="C17504" t="s">
        <v>248</v>
      </c>
      <c r="D17504" t="s">
        <v>284</v>
      </c>
      <c r="E17504" t="s">
        <v>249</v>
      </c>
      <c r="F17504">
        <v>0.85810894199999999</v>
      </c>
      <c r="G17504" t="str">
        <f>INDEX(crosswalk!$D:$D,MATCH(C17504,crosswalk!$C:$C,0))</f>
        <v>chemicals 20</v>
      </c>
    </row>
    <row r="17505" spans="1:7" hidden="1" x14ac:dyDescent="0.25">
      <c r="A17505">
        <v>2021</v>
      </c>
      <c r="B17505" t="s">
        <v>247</v>
      </c>
      <c r="C17505" t="s">
        <v>251</v>
      </c>
      <c r="D17505" t="s">
        <v>284</v>
      </c>
      <c r="E17505" t="s">
        <v>249</v>
      </c>
      <c r="F17505">
        <v>0.54516029799999999</v>
      </c>
      <c r="G17505" t="str">
        <f>INDEX(crosswalk!$D:$D,MATCH(C17505,crosswalk!$C:$C,0))</f>
        <v>chemicals 20</v>
      </c>
    </row>
    <row r="17506" spans="1:7" hidden="1" x14ac:dyDescent="0.25">
      <c r="A17506">
        <v>2022</v>
      </c>
      <c r="B17506" t="s">
        <v>247</v>
      </c>
      <c r="C17506" t="s">
        <v>251</v>
      </c>
      <c r="D17506" t="s">
        <v>284</v>
      </c>
      <c r="E17506" t="s">
        <v>249</v>
      </c>
      <c r="F17506">
        <v>0.56481325299999996</v>
      </c>
      <c r="G17506" t="str">
        <f>INDEX(crosswalk!$D:$D,MATCH(C17506,crosswalk!$C:$C,0))</f>
        <v>chemicals 20</v>
      </c>
    </row>
    <row r="17507" spans="1:7" hidden="1" x14ac:dyDescent="0.25">
      <c r="A17507">
        <v>2023</v>
      </c>
      <c r="B17507" t="s">
        <v>247</v>
      </c>
      <c r="C17507" t="s">
        <v>251</v>
      </c>
      <c r="D17507" t="s">
        <v>284</v>
      </c>
      <c r="E17507" t="s">
        <v>249</v>
      </c>
      <c r="F17507">
        <v>0.58066241100000004</v>
      </c>
      <c r="G17507" t="str">
        <f>INDEX(crosswalk!$D:$D,MATCH(C17507,crosswalk!$C:$C,0))</f>
        <v>chemicals 20</v>
      </c>
    </row>
    <row r="17508" spans="1:7" hidden="1" x14ac:dyDescent="0.25">
      <c r="A17508">
        <v>2024</v>
      </c>
      <c r="B17508" t="s">
        <v>247</v>
      </c>
      <c r="C17508" t="s">
        <v>251</v>
      </c>
      <c r="D17508" t="s">
        <v>284</v>
      </c>
      <c r="E17508" t="s">
        <v>249</v>
      </c>
      <c r="F17508">
        <v>0.59575080899999999</v>
      </c>
      <c r="G17508" t="str">
        <f>INDEX(crosswalk!$D:$D,MATCH(C17508,crosswalk!$C:$C,0))</f>
        <v>chemicals 20</v>
      </c>
    </row>
    <row r="17509" spans="1:7" hidden="1" x14ac:dyDescent="0.25">
      <c r="A17509">
        <v>2025</v>
      </c>
      <c r="B17509" t="s">
        <v>247</v>
      </c>
      <c r="C17509" t="s">
        <v>251</v>
      </c>
      <c r="D17509" t="s">
        <v>284</v>
      </c>
      <c r="E17509" t="s">
        <v>249</v>
      </c>
      <c r="F17509">
        <v>0.62924958799999997</v>
      </c>
      <c r="G17509" t="str">
        <f>INDEX(crosswalk!$D:$D,MATCH(C17509,crosswalk!$C:$C,0))</f>
        <v>chemicals 20</v>
      </c>
    </row>
    <row r="17510" spans="1:7" hidden="1" x14ac:dyDescent="0.25">
      <c r="A17510">
        <v>2026</v>
      </c>
      <c r="B17510" t="s">
        <v>247</v>
      </c>
      <c r="C17510" t="s">
        <v>251</v>
      </c>
      <c r="D17510" t="s">
        <v>284</v>
      </c>
      <c r="E17510" t="s">
        <v>249</v>
      </c>
      <c r="F17510">
        <v>0.63523423000000001</v>
      </c>
      <c r="G17510" t="str">
        <f>INDEX(crosswalk!$D:$D,MATCH(C17510,crosswalk!$C:$C,0))</f>
        <v>chemicals 20</v>
      </c>
    </row>
    <row r="17511" spans="1:7" hidden="1" x14ac:dyDescent="0.25">
      <c r="A17511">
        <v>2027</v>
      </c>
      <c r="B17511" t="s">
        <v>247</v>
      </c>
      <c r="C17511" t="s">
        <v>268</v>
      </c>
      <c r="D17511" t="s">
        <v>284</v>
      </c>
      <c r="E17511" t="s">
        <v>249</v>
      </c>
      <c r="F17511">
        <v>0</v>
      </c>
      <c r="G17511" t="str">
        <f>INDEX(crosswalk!$D:$D,MATCH(C17511,crosswalk!$C:$C,0))</f>
        <v>chemicals 20</v>
      </c>
    </row>
    <row r="17512" spans="1:7" hidden="1" x14ac:dyDescent="0.25">
      <c r="A17512">
        <v>2028</v>
      </c>
      <c r="B17512" t="s">
        <v>247</v>
      </c>
      <c r="C17512" t="s">
        <v>268</v>
      </c>
      <c r="D17512" t="s">
        <v>284</v>
      </c>
      <c r="E17512" t="s">
        <v>249</v>
      </c>
      <c r="F17512">
        <v>0</v>
      </c>
      <c r="G17512" t="str">
        <f>INDEX(crosswalk!$D:$D,MATCH(C17512,crosswalk!$C:$C,0))</f>
        <v>chemicals 20</v>
      </c>
    </row>
    <row r="17513" spans="1:7" hidden="1" x14ac:dyDescent="0.25">
      <c r="A17513">
        <v>2029</v>
      </c>
      <c r="B17513" t="s">
        <v>247</v>
      </c>
      <c r="C17513" t="s">
        <v>268</v>
      </c>
      <c r="D17513" t="s">
        <v>284</v>
      </c>
      <c r="E17513" t="s">
        <v>249</v>
      </c>
      <c r="F17513">
        <v>0</v>
      </c>
      <c r="G17513" t="str">
        <f>INDEX(crosswalk!$D:$D,MATCH(C17513,crosswalk!$C:$C,0))</f>
        <v>chemicals 20</v>
      </c>
    </row>
    <row r="17514" spans="1:7" hidden="1" x14ac:dyDescent="0.25">
      <c r="A17514">
        <v>2030</v>
      </c>
      <c r="B17514" t="s">
        <v>247</v>
      </c>
      <c r="C17514" t="s">
        <v>268</v>
      </c>
      <c r="D17514" t="s">
        <v>284</v>
      </c>
      <c r="E17514" t="s">
        <v>249</v>
      </c>
      <c r="F17514">
        <v>0</v>
      </c>
      <c r="G17514" t="str">
        <f>INDEX(crosswalk!$D:$D,MATCH(C17514,crosswalk!$C:$C,0))</f>
        <v>chemicals 20</v>
      </c>
    </row>
    <row r="17515" spans="1:7" hidden="1" x14ac:dyDescent="0.25">
      <c r="A17515">
        <v>2031</v>
      </c>
      <c r="B17515" t="s">
        <v>247</v>
      </c>
      <c r="C17515" t="s">
        <v>268</v>
      </c>
      <c r="D17515" t="s">
        <v>284</v>
      </c>
      <c r="E17515" t="s">
        <v>249</v>
      </c>
      <c r="F17515">
        <v>0</v>
      </c>
      <c r="G17515" t="str">
        <f>INDEX(crosswalk!$D:$D,MATCH(C17515,crosswalk!$C:$C,0))</f>
        <v>chemicals 20</v>
      </c>
    </row>
    <row r="17516" spans="1:7" hidden="1" x14ac:dyDescent="0.25">
      <c r="A17516">
        <v>2021</v>
      </c>
      <c r="B17516" t="s">
        <v>237</v>
      </c>
      <c r="C17516" t="s">
        <v>238</v>
      </c>
      <c r="D17516" t="s">
        <v>284</v>
      </c>
      <c r="E17516" t="s">
        <v>227</v>
      </c>
      <c r="F17516">
        <v>10.573157699999999</v>
      </c>
      <c r="G17516" t="str">
        <f>INDEX(crosswalk!$D:$D,MATCH(C17516,crosswalk!$C:$C,0))</f>
        <v>agriculture and forestry 01T03</v>
      </c>
    </row>
    <row r="17517" spans="1:7" hidden="1" x14ac:dyDescent="0.25">
      <c r="A17517">
        <v>2022</v>
      </c>
      <c r="B17517" t="s">
        <v>237</v>
      </c>
      <c r="C17517" t="s">
        <v>238</v>
      </c>
      <c r="D17517" t="s">
        <v>284</v>
      </c>
      <c r="E17517" t="s">
        <v>227</v>
      </c>
      <c r="F17517">
        <v>10.573157699999999</v>
      </c>
      <c r="G17517" t="str">
        <f>INDEX(crosswalk!$D:$D,MATCH(C17517,crosswalk!$C:$C,0))</f>
        <v>agriculture and forestry 01T03</v>
      </c>
    </row>
    <row r="17518" spans="1:7" hidden="1" x14ac:dyDescent="0.25">
      <c r="A17518">
        <v>2023</v>
      </c>
      <c r="B17518" t="s">
        <v>237</v>
      </c>
      <c r="C17518" t="s">
        <v>238</v>
      </c>
      <c r="D17518" t="s">
        <v>284</v>
      </c>
      <c r="E17518" t="s">
        <v>227</v>
      </c>
      <c r="F17518">
        <v>10.573157699999999</v>
      </c>
      <c r="G17518" t="str">
        <f>INDEX(crosswalk!$D:$D,MATCH(C17518,crosswalk!$C:$C,0))</f>
        <v>agriculture and forestry 01T03</v>
      </c>
    </row>
    <row r="17519" spans="1:7" hidden="1" x14ac:dyDescent="0.25">
      <c r="A17519">
        <v>2024</v>
      </c>
      <c r="B17519" t="s">
        <v>237</v>
      </c>
      <c r="C17519" t="s">
        <v>238</v>
      </c>
      <c r="D17519" t="s">
        <v>284</v>
      </c>
      <c r="E17519" t="s">
        <v>227</v>
      </c>
      <c r="F17519">
        <v>10.573157699999999</v>
      </c>
      <c r="G17519" t="str">
        <f>INDEX(crosswalk!$D:$D,MATCH(C17519,crosswalk!$C:$C,0))</f>
        <v>agriculture and forestry 01T03</v>
      </c>
    </row>
    <row r="17520" spans="1:7" hidden="1" x14ac:dyDescent="0.25">
      <c r="A17520">
        <v>2036</v>
      </c>
      <c r="B17520" t="s">
        <v>247</v>
      </c>
      <c r="C17520" t="s">
        <v>268</v>
      </c>
      <c r="D17520" t="s">
        <v>284</v>
      </c>
      <c r="E17520" t="s">
        <v>249</v>
      </c>
      <c r="F17520">
        <v>0</v>
      </c>
      <c r="G17520" t="str">
        <f>INDEX(crosswalk!$D:$D,MATCH(C17520,crosswalk!$C:$C,0))</f>
        <v>chemicals 20</v>
      </c>
    </row>
    <row r="17521" spans="1:7" hidden="1" x14ac:dyDescent="0.25">
      <c r="A17521">
        <v>2037</v>
      </c>
      <c r="B17521" t="s">
        <v>247</v>
      </c>
      <c r="C17521" t="s">
        <v>268</v>
      </c>
      <c r="D17521" t="s">
        <v>284</v>
      </c>
      <c r="E17521" t="s">
        <v>249</v>
      </c>
      <c r="F17521">
        <v>0</v>
      </c>
      <c r="G17521" t="str">
        <f>INDEX(crosswalk!$D:$D,MATCH(C17521,crosswalk!$C:$C,0))</f>
        <v>chemicals 20</v>
      </c>
    </row>
    <row r="17522" spans="1:7" hidden="1" x14ac:dyDescent="0.25">
      <c r="A17522">
        <v>2038</v>
      </c>
      <c r="B17522" t="s">
        <v>247</v>
      </c>
      <c r="C17522" t="s">
        <v>268</v>
      </c>
      <c r="D17522" t="s">
        <v>284</v>
      </c>
      <c r="E17522" t="s">
        <v>249</v>
      </c>
      <c r="F17522">
        <v>0</v>
      </c>
      <c r="G17522" t="str">
        <f>INDEX(crosswalk!$D:$D,MATCH(C17522,crosswalk!$C:$C,0))</f>
        <v>chemicals 20</v>
      </c>
    </row>
    <row r="17523" spans="1:7" hidden="1" x14ac:dyDescent="0.25">
      <c r="A17523">
        <v>2039</v>
      </c>
      <c r="B17523" t="s">
        <v>247</v>
      </c>
      <c r="C17523" t="s">
        <v>268</v>
      </c>
      <c r="D17523" t="s">
        <v>284</v>
      </c>
      <c r="E17523" t="s">
        <v>249</v>
      </c>
      <c r="F17523">
        <v>0</v>
      </c>
      <c r="G17523" t="str">
        <f>INDEX(crosswalk!$D:$D,MATCH(C17523,crosswalk!$C:$C,0))</f>
        <v>chemicals 20</v>
      </c>
    </row>
    <row r="17524" spans="1:7" hidden="1" x14ac:dyDescent="0.25">
      <c r="A17524">
        <v>2020</v>
      </c>
      <c r="B17524" t="s">
        <v>247</v>
      </c>
      <c r="C17524" t="s">
        <v>263</v>
      </c>
      <c r="D17524" t="s">
        <v>284</v>
      </c>
      <c r="E17524" t="s">
        <v>227</v>
      </c>
      <c r="F17524">
        <v>8.5789939999999995E-2</v>
      </c>
      <c r="G17524" t="str">
        <f>INDEX(crosswalk!$D:$D,MATCH(C17524,crosswalk!$C:$C,0))</f>
        <v>chemicals 20</v>
      </c>
    </row>
    <row r="17525" spans="1:7" hidden="1" x14ac:dyDescent="0.25">
      <c r="A17525">
        <v>2021</v>
      </c>
      <c r="B17525" t="s">
        <v>247</v>
      </c>
      <c r="C17525" t="s">
        <v>263</v>
      </c>
      <c r="D17525" t="s">
        <v>284</v>
      </c>
      <c r="E17525" t="s">
        <v>227</v>
      </c>
      <c r="F17525">
        <v>8.5789939999999995E-2</v>
      </c>
      <c r="G17525" t="str">
        <f>INDEX(crosswalk!$D:$D,MATCH(C17525,crosswalk!$C:$C,0))</f>
        <v>chemicals 20</v>
      </c>
    </row>
    <row r="17526" spans="1:7" hidden="1" x14ac:dyDescent="0.25">
      <c r="A17526">
        <v>2022</v>
      </c>
      <c r="B17526" t="s">
        <v>247</v>
      </c>
      <c r="C17526" t="s">
        <v>263</v>
      </c>
      <c r="D17526" t="s">
        <v>284</v>
      </c>
      <c r="E17526" t="s">
        <v>227</v>
      </c>
      <c r="F17526">
        <v>8.5789939999999995E-2</v>
      </c>
      <c r="G17526" t="str">
        <f>INDEX(crosswalk!$D:$D,MATCH(C17526,crosswalk!$C:$C,0))</f>
        <v>chemicals 20</v>
      </c>
    </row>
    <row r="17527" spans="1:7" hidden="1" x14ac:dyDescent="0.25">
      <c r="A17527">
        <v>2023</v>
      </c>
      <c r="B17527" t="s">
        <v>247</v>
      </c>
      <c r="C17527" t="s">
        <v>263</v>
      </c>
      <c r="D17527" t="s">
        <v>284</v>
      </c>
      <c r="E17527" t="s">
        <v>227</v>
      </c>
      <c r="F17527">
        <v>8.5789939999999995E-2</v>
      </c>
      <c r="G17527" t="str">
        <f>INDEX(crosswalk!$D:$D,MATCH(C17527,crosswalk!$C:$C,0))</f>
        <v>chemicals 20</v>
      </c>
    </row>
    <row r="17528" spans="1:7" hidden="1" x14ac:dyDescent="0.25">
      <c r="A17528">
        <v>2024</v>
      </c>
      <c r="B17528" t="s">
        <v>247</v>
      </c>
      <c r="C17528" t="s">
        <v>263</v>
      </c>
      <c r="D17528" t="s">
        <v>284</v>
      </c>
      <c r="E17528" t="s">
        <v>227</v>
      </c>
      <c r="F17528">
        <v>8.5789939999999995E-2</v>
      </c>
      <c r="G17528" t="str">
        <f>INDEX(crosswalk!$D:$D,MATCH(C17528,crosswalk!$C:$C,0))</f>
        <v>chemicals 20</v>
      </c>
    </row>
    <row r="17529" spans="1:7" hidden="1" x14ac:dyDescent="0.25">
      <c r="A17529">
        <v>2025</v>
      </c>
      <c r="B17529" t="s">
        <v>247</v>
      </c>
      <c r="C17529" t="s">
        <v>263</v>
      </c>
      <c r="D17529" t="s">
        <v>284</v>
      </c>
      <c r="E17529" t="s">
        <v>227</v>
      </c>
      <c r="F17529">
        <v>8.5789939999999995E-2</v>
      </c>
      <c r="G17529" t="str">
        <f>INDEX(crosswalk!$D:$D,MATCH(C17529,crosswalk!$C:$C,0))</f>
        <v>chemicals 20</v>
      </c>
    </row>
    <row r="17530" spans="1:7" hidden="1" x14ac:dyDescent="0.25">
      <c r="A17530">
        <v>2026</v>
      </c>
      <c r="B17530" t="s">
        <v>247</v>
      </c>
      <c r="C17530" t="s">
        <v>263</v>
      </c>
      <c r="D17530" t="s">
        <v>284</v>
      </c>
      <c r="E17530" t="s">
        <v>227</v>
      </c>
      <c r="F17530">
        <v>8.5789939999999995E-2</v>
      </c>
      <c r="G17530" t="str">
        <f>INDEX(crosswalk!$D:$D,MATCH(C17530,crosswalk!$C:$C,0))</f>
        <v>chemicals 20</v>
      </c>
    </row>
    <row r="17531" spans="1:7" hidden="1" x14ac:dyDescent="0.25">
      <c r="A17531">
        <v>2041</v>
      </c>
      <c r="B17531" t="s">
        <v>247</v>
      </c>
      <c r="C17531" t="s">
        <v>263</v>
      </c>
      <c r="D17531" t="s">
        <v>284</v>
      </c>
      <c r="E17531" t="s">
        <v>227</v>
      </c>
      <c r="F17531">
        <v>8.5789939999999995E-2</v>
      </c>
      <c r="G17531" t="str">
        <f>INDEX(crosswalk!$D:$D,MATCH(C17531,crosswalk!$C:$C,0))</f>
        <v>chemicals 20</v>
      </c>
    </row>
    <row r="17532" spans="1:7" hidden="1" x14ac:dyDescent="0.25">
      <c r="A17532">
        <v>2042</v>
      </c>
      <c r="B17532" t="s">
        <v>247</v>
      </c>
      <c r="C17532" t="s">
        <v>263</v>
      </c>
      <c r="D17532" t="s">
        <v>284</v>
      </c>
      <c r="E17532" t="s">
        <v>227</v>
      </c>
      <c r="F17532">
        <v>8.5789939999999995E-2</v>
      </c>
      <c r="G17532" t="str">
        <f>INDEX(crosswalk!$D:$D,MATCH(C17532,crosswalk!$C:$C,0))</f>
        <v>chemicals 20</v>
      </c>
    </row>
    <row r="17533" spans="1:7" hidden="1" x14ac:dyDescent="0.25">
      <c r="A17533">
        <v>2043</v>
      </c>
      <c r="B17533" t="s">
        <v>247</v>
      </c>
      <c r="C17533" t="s">
        <v>263</v>
      </c>
      <c r="D17533" t="s">
        <v>284</v>
      </c>
      <c r="E17533" t="s">
        <v>227</v>
      </c>
      <c r="F17533">
        <v>8.5789939999999995E-2</v>
      </c>
      <c r="G17533" t="str">
        <f>INDEX(crosswalk!$D:$D,MATCH(C17533,crosswalk!$C:$C,0))</f>
        <v>chemicals 20</v>
      </c>
    </row>
    <row r="17534" spans="1:7" hidden="1" x14ac:dyDescent="0.25">
      <c r="A17534">
        <v>2036</v>
      </c>
      <c r="B17534" t="s">
        <v>253</v>
      </c>
      <c r="C17534" t="s">
        <v>254</v>
      </c>
      <c r="D17534" t="s">
        <v>284</v>
      </c>
      <c r="E17534" t="s">
        <v>227</v>
      </c>
      <c r="F17534">
        <v>5.8455324000000003E-2</v>
      </c>
      <c r="G17534" t="str">
        <f>INDEX(crosswalk!$D:$D,MATCH(C17534,crosswalk!$C:$C,0))</f>
        <v>non-industry</v>
      </c>
    </row>
    <row r="17535" spans="1:7" hidden="1" x14ac:dyDescent="0.25">
      <c r="A17535">
        <v>2037</v>
      </c>
      <c r="B17535" t="s">
        <v>253</v>
      </c>
      <c r="C17535" t="s">
        <v>254</v>
      </c>
      <c r="D17535" t="s">
        <v>284</v>
      </c>
      <c r="E17535" t="s">
        <v>227</v>
      </c>
      <c r="F17535">
        <v>5.8455324000000003E-2</v>
      </c>
      <c r="G17535" t="str">
        <f>INDEX(crosswalk!$D:$D,MATCH(C17535,crosswalk!$C:$C,0))</f>
        <v>non-industry</v>
      </c>
    </row>
    <row r="17536" spans="1:7" hidden="1" x14ac:dyDescent="0.25">
      <c r="A17536">
        <v>2038</v>
      </c>
      <c r="B17536" t="s">
        <v>253</v>
      </c>
      <c r="C17536" t="s">
        <v>254</v>
      </c>
      <c r="D17536" t="s">
        <v>284</v>
      </c>
      <c r="E17536" t="s">
        <v>227</v>
      </c>
      <c r="F17536">
        <v>5.8455324000000003E-2</v>
      </c>
      <c r="G17536" t="str">
        <f>INDEX(crosswalk!$D:$D,MATCH(C17536,crosswalk!$C:$C,0))</f>
        <v>non-industry</v>
      </c>
    </row>
    <row r="17537" spans="1:7" hidden="1" x14ac:dyDescent="0.25">
      <c r="A17537">
        <v>2031</v>
      </c>
      <c r="B17537" t="s">
        <v>240</v>
      </c>
      <c r="C17537" t="s">
        <v>245</v>
      </c>
      <c r="D17537" t="s">
        <v>284</v>
      </c>
      <c r="E17537" t="s">
        <v>227</v>
      </c>
      <c r="F17537">
        <v>6.4954355000000005E-2</v>
      </c>
      <c r="G17537" t="str">
        <f>INDEX(crosswalk!$D:$D,MATCH(C17537,crosswalk!$C:$C,0))</f>
        <v>water and waste 36T39</v>
      </c>
    </row>
    <row r="17538" spans="1:7" hidden="1" x14ac:dyDescent="0.25">
      <c r="A17538">
        <v>2032</v>
      </c>
      <c r="B17538" t="s">
        <v>240</v>
      </c>
      <c r="C17538" t="s">
        <v>245</v>
      </c>
      <c r="D17538" t="s">
        <v>284</v>
      </c>
      <c r="E17538" t="s">
        <v>227</v>
      </c>
      <c r="F17538">
        <v>6.5752974000000006E-2</v>
      </c>
      <c r="G17538" t="str">
        <f>INDEX(crosswalk!$D:$D,MATCH(C17538,crosswalk!$C:$C,0))</f>
        <v>water and waste 36T39</v>
      </c>
    </row>
    <row r="17539" spans="1:7" hidden="1" x14ac:dyDescent="0.25">
      <c r="A17539">
        <v>2033</v>
      </c>
      <c r="B17539" t="s">
        <v>240</v>
      </c>
      <c r="C17539" t="s">
        <v>245</v>
      </c>
      <c r="D17539" t="s">
        <v>284</v>
      </c>
      <c r="E17539" t="s">
        <v>227</v>
      </c>
      <c r="F17539">
        <v>6.6551593000000006E-2</v>
      </c>
      <c r="G17539" t="str">
        <f>INDEX(crosswalk!$D:$D,MATCH(C17539,crosswalk!$C:$C,0))</f>
        <v>water and waste 36T39</v>
      </c>
    </row>
    <row r="17540" spans="1:7" hidden="1" x14ac:dyDescent="0.25">
      <c r="A17540">
        <v>2034</v>
      </c>
      <c r="B17540" t="s">
        <v>240</v>
      </c>
      <c r="C17540" t="s">
        <v>245</v>
      </c>
      <c r="D17540" t="s">
        <v>284</v>
      </c>
      <c r="E17540" t="s">
        <v>227</v>
      </c>
      <c r="F17540">
        <v>6.7350212000000007E-2</v>
      </c>
      <c r="G17540" t="str">
        <f>INDEX(crosswalk!$D:$D,MATCH(C17540,crosswalk!$C:$C,0))</f>
        <v>water and waste 36T39</v>
      </c>
    </row>
    <row r="17541" spans="1:7" hidden="1" x14ac:dyDescent="0.25">
      <c r="A17541">
        <v>2035</v>
      </c>
      <c r="B17541" t="s">
        <v>240</v>
      </c>
      <c r="C17541" t="s">
        <v>245</v>
      </c>
      <c r="D17541" t="s">
        <v>284</v>
      </c>
      <c r="E17541" t="s">
        <v>227</v>
      </c>
      <c r="F17541">
        <v>6.8148832000000006E-2</v>
      </c>
      <c r="G17541" t="str">
        <f>INDEX(crosswalk!$D:$D,MATCH(C17541,crosswalk!$C:$C,0))</f>
        <v>water and waste 36T39</v>
      </c>
    </row>
    <row r="17542" spans="1:7" hidden="1" x14ac:dyDescent="0.25">
      <c r="A17542">
        <v>2036</v>
      </c>
      <c r="B17542" t="s">
        <v>240</v>
      </c>
      <c r="C17542" t="s">
        <v>245</v>
      </c>
      <c r="D17542" t="s">
        <v>284</v>
      </c>
      <c r="E17542" t="s">
        <v>227</v>
      </c>
      <c r="F17542">
        <v>6.8947451000000007E-2</v>
      </c>
      <c r="G17542" t="str">
        <f>INDEX(crosswalk!$D:$D,MATCH(C17542,crosswalk!$C:$C,0))</f>
        <v>water and waste 36T39</v>
      </c>
    </row>
    <row r="17543" spans="1:7" hidden="1" x14ac:dyDescent="0.25">
      <c r="A17543">
        <v>2037</v>
      </c>
      <c r="B17543" t="s">
        <v>240</v>
      </c>
      <c r="C17543" t="s">
        <v>245</v>
      </c>
      <c r="D17543" t="s">
        <v>284</v>
      </c>
      <c r="E17543" t="s">
        <v>227</v>
      </c>
      <c r="F17543">
        <v>6.9746069999999993E-2</v>
      </c>
      <c r="G17543" t="str">
        <f>INDEX(crosswalk!$D:$D,MATCH(C17543,crosswalk!$C:$C,0))</f>
        <v>water and waste 36T39</v>
      </c>
    </row>
    <row r="17544" spans="1:7" hidden="1" x14ac:dyDescent="0.25">
      <c r="A17544">
        <v>2038</v>
      </c>
      <c r="B17544" t="s">
        <v>240</v>
      </c>
      <c r="C17544" t="s">
        <v>245</v>
      </c>
      <c r="D17544" t="s">
        <v>284</v>
      </c>
      <c r="E17544" t="s">
        <v>227</v>
      </c>
      <c r="F17544">
        <v>7.0544688999999994E-2</v>
      </c>
      <c r="G17544" t="str">
        <f>INDEX(crosswalk!$D:$D,MATCH(C17544,crosswalk!$C:$C,0))</f>
        <v>water and waste 36T39</v>
      </c>
    </row>
    <row r="17545" spans="1:7" hidden="1" x14ac:dyDescent="0.25">
      <c r="A17545">
        <v>2039</v>
      </c>
      <c r="B17545" t="s">
        <v>240</v>
      </c>
      <c r="C17545" t="s">
        <v>245</v>
      </c>
      <c r="D17545" t="s">
        <v>284</v>
      </c>
      <c r="E17545" t="s">
        <v>227</v>
      </c>
      <c r="F17545">
        <v>7.1343307999999994E-2</v>
      </c>
      <c r="G17545" t="str">
        <f>INDEX(crosswalk!$D:$D,MATCH(C17545,crosswalk!$C:$C,0))</f>
        <v>water and waste 36T39</v>
      </c>
    </row>
    <row r="17546" spans="1:7" hidden="1" x14ac:dyDescent="0.25">
      <c r="A17546">
        <v>2040</v>
      </c>
      <c r="B17546" t="s">
        <v>240</v>
      </c>
      <c r="C17546" t="s">
        <v>245</v>
      </c>
      <c r="D17546" t="s">
        <v>284</v>
      </c>
      <c r="E17546" t="s">
        <v>227</v>
      </c>
      <c r="F17546">
        <v>7.2141926999999995E-2</v>
      </c>
      <c r="G17546" t="str">
        <f>INDEX(crosswalk!$D:$D,MATCH(C17546,crosswalk!$C:$C,0))</f>
        <v>water and waste 36T39</v>
      </c>
    </row>
    <row r="17547" spans="1:7" hidden="1" x14ac:dyDescent="0.25">
      <c r="A17547">
        <v>2041</v>
      </c>
      <c r="B17547" t="s">
        <v>240</v>
      </c>
      <c r="C17547" t="s">
        <v>245</v>
      </c>
      <c r="D17547" t="s">
        <v>284</v>
      </c>
      <c r="E17547" t="s">
        <v>227</v>
      </c>
      <c r="F17547">
        <v>7.2940545999999995E-2</v>
      </c>
      <c r="G17547" t="str">
        <f>INDEX(crosswalk!$D:$D,MATCH(C17547,crosswalk!$C:$C,0))</f>
        <v>water and waste 36T39</v>
      </c>
    </row>
    <row r="17548" spans="1:7" hidden="1" x14ac:dyDescent="0.25">
      <c r="A17548">
        <v>2042</v>
      </c>
      <c r="B17548" t="s">
        <v>240</v>
      </c>
      <c r="C17548" t="s">
        <v>245</v>
      </c>
      <c r="D17548" t="s">
        <v>284</v>
      </c>
      <c r="E17548" t="s">
        <v>227</v>
      </c>
      <c r="F17548">
        <v>7.3739164999999995E-2</v>
      </c>
      <c r="G17548" t="str">
        <f>INDEX(crosswalk!$D:$D,MATCH(C17548,crosswalk!$C:$C,0))</f>
        <v>water and waste 36T39</v>
      </c>
    </row>
    <row r="17549" spans="1:7" hidden="1" x14ac:dyDescent="0.25">
      <c r="A17549">
        <v>2043</v>
      </c>
      <c r="B17549" t="s">
        <v>240</v>
      </c>
      <c r="C17549" t="s">
        <v>245</v>
      </c>
      <c r="D17549" t="s">
        <v>284</v>
      </c>
      <c r="E17549" t="s">
        <v>227</v>
      </c>
      <c r="F17549">
        <v>7.4537784999999995E-2</v>
      </c>
      <c r="G17549" t="str">
        <f>INDEX(crosswalk!$D:$D,MATCH(C17549,crosswalk!$C:$C,0))</f>
        <v>water and waste 36T39</v>
      </c>
    </row>
    <row r="17550" spans="1:7" hidden="1" x14ac:dyDescent="0.25">
      <c r="A17550">
        <v>2044</v>
      </c>
      <c r="B17550" t="s">
        <v>240</v>
      </c>
      <c r="C17550" t="s">
        <v>245</v>
      </c>
      <c r="D17550" t="s">
        <v>284</v>
      </c>
      <c r="E17550" t="s">
        <v>227</v>
      </c>
      <c r="F17550">
        <v>7.5336403999999996E-2</v>
      </c>
      <c r="G17550" t="str">
        <f>INDEX(crosswalk!$D:$D,MATCH(C17550,crosswalk!$C:$C,0))</f>
        <v>water and waste 36T39</v>
      </c>
    </row>
    <row r="17551" spans="1:7" hidden="1" x14ac:dyDescent="0.25">
      <c r="A17551">
        <v>2045</v>
      </c>
      <c r="B17551" t="s">
        <v>240</v>
      </c>
      <c r="C17551" t="s">
        <v>245</v>
      </c>
      <c r="D17551" t="s">
        <v>284</v>
      </c>
      <c r="E17551" t="s">
        <v>227</v>
      </c>
      <c r="F17551">
        <v>7.6135022999999996E-2</v>
      </c>
      <c r="G17551" t="str">
        <f>INDEX(crosswalk!$D:$D,MATCH(C17551,crosswalk!$C:$C,0))</f>
        <v>water and waste 36T39</v>
      </c>
    </row>
    <row r="17552" spans="1:7" hidden="1" x14ac:dyDescent="0.25">
      <c r="A17552">
        <v>2046</v>
      </c>
      <c r="B17552" t="s">
        <v>240</v>
      </c>
      <c r="C17552" t="s">
        <v>245</v>
      </c>
      <c r="D17552" t="s">
        <v>284</v>
      </c>
      <c r="E17552" t="s">
        <v>227</v>
      </c>
      <c r="F17552">
        <v>7.6933641999999997E-2</v>
      </c>
      <c r="G17552" t="str">
        <f>INDEX(crosswalk!$D:$D,MATCH(C17552,crosswalk!$C:$C,0))</f>
        <v>water and waste 36T39</v>
      </c>
    </row>
    <row r="17553" spans="1:7" hidden="1" x14ac:dyDescent="0.25">
      <c r="A17553">
        <v>2047</v>
      </c>
      <c r="B17553" t="s">
        <v>240</v>
      </c>
      <c r="C17553" t="s">
        <v>245</v>
      </c>
      <c r="D17553" t="s">
        <v>284</v>
      </c>
      <c r="E17553" t="s">
        <v>227</v>
      </c>
      <c r="F17553">
        <v>7.7732260999999997E-2</v>
      </c>
      <c r="G17553" t="str">
        <f>INDEX(crosswalk!$D:$D,MATCH(C17553,crosswalk!$C:$C,0))</f>
        <v>water and waste 36T39</v>
      </c>
    </row>
    <row r="17554" spans="1:7" hidden="1" x14ac:dyDescent="0.25">
      <c r="A17554">
        <v>2048</v>
      </c>
      <c r="B17554" t="s">
        <v>240</v>
      </c>
      <c r="C17554" t="s">
        <v>245</v>
      </c>
      <c r="D17554" t="s">
        <v>284</v>
      </c>
      <c r="E17554" t="s">
        <v>227</v>
      </c>
      <c r="F17554">
        <v>7.8530879999999997E-2</v>
      </c>
      <c r="G17554" t="str">
        <f>INDEX(crosswalk!$D:$D,MATCH(C17554,crosswalk!$C:$C,0))</f>
        <v>water and waste 36T39</v>
      </c>
    </row>
    <row r="17555" spans="1:7" hidden="1" x14ac:dyDescent="0.25">
      <c r="A17555">
        <v>2049</v>
      </c>
      <c r="B17555" t="s">
        <v>240</v>
      </c>
      <c r="C17555" t="s">
        <v>245</v>
      </c>
      <c r="D17555" t="s">
        <v>284</v>
      </c>
      <c r="E17555" t="s">
        <v>227</v>
      </c>
      <c r="F17555">
        <v>7.9329498999999998E-2</v>
      </c>
      <c r="G17555" t="str">
        <f>INDEX(crosswalk!$D:$D,MATCH(C17555,crosswalk!$C:$C,0))</f>
        <v>water and waste 36T39</v>
      </c>
    </row>
    <row r="17556" spans="1:7" hidden="1" x14ac:dyDescent="0.25">
      <c r="A17556">
        <v>2047</v>
      </c>
      <c r="B17556" t="s">
        <v>247</v>
      </c>
      <c r="C17556" t="s">
        <v>261</v>
      </c>
      <c r="D17556" t="s">
        <v>284</v>
      </c>
      <c r="E17556" t="s">
        <v>249</v>
      </c>
      <c r="F17556">
        <v>0.17955029</v>
      </c>
      <c r="G17556" t="str">
        <f>INDEX(crosswalk!$D:$D,MATCH(C17556,crosswalk!$C:$C,0))</f>
        <v>chemicals 20</v>
      </c>
    </row>
    <row r="17557" spans="1:7" hidden="1" x14ac:dyDescent="0.25">
      <c r="A17557">
        <v>2048</v>
      </c>
      <c r="B17557" t="s">
        <v>247</v>
      </c>
      <c r="C17557" t="s">
        <v>261</v>
      </c>
      <c r="D17557" t="s">
        <v>284</v>
      </c>
      <c r="E17557" t="s">
        <v>249</v>
      </c>
      <c r="F17557">
        <v>0.17955029</v>
      </c>
      <c r="G17557" t="str">
        <f>INDEX(crosswalk!$D:$D,MATCH(C17557,crosswalk!$C:$C,0))</f>
        <v>chemicals 20</v>
      </c>
    </row>
    <row r="17558" spans="1:7" hidden="1" x14ac:dyDescent="0.25">
      <c r="A17558">
        <v>2049</v>
      </c>
      <c r="B17558" t="s">
        <v>247</v>
      </c>
      <c r="C17558" t="s">
        <v>261</v>
      </c>
      <c r="D17558" t="s">
        <v>284</v>
      </c>
      <c r="E17558" t="s">
        <v>249</v>
      </c>
      <c r="F17558">
        <v>0.17955029</v>
      </c>
      <c r="G17558" t="str">
        <f>INDEX(crosswalk!$D:$D,MATCH(C17558,crosswalk!$C:$C,0))</f>
        <v>chemicals 20</v>
      </c>
    </row>
    <row r="17559" spans="1:7" hidden="1" x14ac:dyDescent="0.25">
      <c r="A17559">
        <v>2050</v>
      </c>
      <c r="B17559" t="s">
        <v>247</v>
      </c>
      <c r="C17559" t="s">
        <v>261</v>
      </c>
      <c r="D17559" t="s">
        <v>284</v>
      </c>
      <c r="E17559" t="s">
        <v>249</v>
      </c>
      <c r="F17559">
        <v>0.17955029</v>
      </c>
      <c r="G17559" t="str">
        <f>INDEX(crosswalk!$D:$D,MATCH(C17559,crosswalk!$C:$C,0))</f>
        <v>chemicals 20</v>
      </c>
    </row>
    <row r="17560" spans="1:7" hidden="1" x14ac:dyDescent="0.25">
      <c r="A17560">
        <v>2060</v>
      </c>
      <c r="B17560" t="s">
        <v>247</v>
      </c>
      <c r="C17560" t="s">
        <v>261</v>
      </c>
      <c r="D17560" t="s">
        <v>284</v>
      </c>
      <c r="E17560" t="s">
        <v>249</v>
      </c>
      <c r="F17560">
        <v>0.17955029</v>
      </c>
      <c r="G17560" t="str">
        <f>INDEX(crosswalk!$D:$D,MATCH(C17560,crosswalk!$C:$C,0))</f>
        <v>chemicals 20</v>
      </c>
    </row>
    <row r="17561" spans="1:7" hidden="1" x14ac:dyDescent="0.25">
      <c r="A17561">
        <v>2070</v>
      </c>
      <c r="B17561" t="s">
        <v>247</v>
      </c>
      <c r="C17561" t="s">
        <v>261</v>
      </c>
      <c r="D17561" t="s">
        <v>284</v>
      </c>
      <c r="E17561" t="s">
        <v>249</v>
      </c>
      <c r="F17561">
        <v>0.17955029</v>
      </c>
      <c r="G17561" t="str">
        <f>INDEX(crosswalk!$D:$D,MATCH(C17561,crosswalk!$C:$C,0))</f>
        <v>chemicals 20</v>
      </c>
    </row>
    <row r="17562" spans="1:7" hidden="1" x14ac:dyDescent="0.25">
      <c r="A17562">
        <v>2080</v>
      </c>
      <c r="B17562" t="s">
        <v>247</v>
      </c>
      <c r="C17562" t="s">
        <v>261</v>
      </c>
      <c r="D17562" t="s">
        <v>284</v>
      </c>
      <c r="E17562" t="s">
        <v>249</v>
      </c>
      <c r="F17562">
        <v>0.17955029</v>
      </c>
      <c r="G17562" t="str">
        <f>INDEX(crosswalk!$D:$D,MATCH(C17562,crosswalk!$C:$C,0))</f>
        <v>chemicals 20</v>
      </c>
    </row>
    <row r="17563" spans="1:7" hidden="1" x14ac:dyDescent="0.25">
      <c r="A17563">
        <v>2035</v>
      </c>
      <c r="B17563" t="s">
        <v>237</v>
      </c>
      <c r="C17563" t="s">
        <v>264</v>
      </c>
      <c r="D17563" t="s">
        <v>284</v>
      </c>
      <c r="E17563" t="s">
        <v>225</v>
      </c>
      <c r="F17563">
        <v>3.7553140479999998</v>
      </c>
      <c r="G17563" t="str">
        <f>INDEX(crosswalk!$D:$D,MATCH(C17563,crosswalk!$C:$C,0))</f>
        <v>agriculture and forestry 01T03</v>
      </c>
    </row>
    <row r="17564" spans="1:7" hidden="1" x14ac:dyDescent="0.25">
      <c r="A17564">
        <v>2036</v>
      </c>
      <c r="B17564" t="s">
        <v>237</v>
      </c>
      <c r="C17564" t="s">
        <v>264</v>
      </c>
      <c r="D17564" t="s">
        <v>284</v>
      </c>
      <c r="E17564" t="s">
        <v>225</v>
      </c>
      <c r="F17564">
        <v>3.759124436</v>
      </c>
      <c r="G17564" t="str">
        <f>INDEX(crosswalk!$D:$D,MATCH(C17564,crosswalk!$C:$C,0))</f>
        <v>agriculture and forestry 01T03</v>
      </c>
    </row>
    <row r="17565" spans="1:7" hidden="1" x14ac:dyDescent="0.25">
      <c r="A17565">
        <v>2037</v>
      </c>
      <c r="B17565" t="s">
        <v>237</v>
      </c>
      <c r="C17565" t="s">
        <v>264</v>
      </c>
      <c r="D17565" t="s">
        <v>284</v>
      </c>
      <c r="E17565" t="s">
        <v>225</v>
      </c>
      <c r="F17565">
        <v>3.7629348249999999</v>
      </c>
      <c r="G17565" t="str">
        <f>INDEX(crosswalk!$D:$D,MATCH(C17565,crosswalk!$C:$C,0))</f>
        <v>agriculture and forestry 01T03</v>
      </c>
    </row>
    <row r="17566" spans="1:7" hidden="1" x14ac:dyDescent="0.25">
      <c r="A17566">
        <v>2038</v>
      </c>
      <c r="B17566" t="s">
        <v>237</v>
      </c>
      <c r="C17566" t="s">
        <v>264</v>
      </c>
      <c r="D17566" t="s">
        <v>284</v>
      </c>
      <c r="E17566" t="s">
        <v>225</v>
      </c>
      <c r="F17566">
        <v>3.7667452140000002</v>
      </c>
      <c r="G17566" t="str">
        <f>INDEX(crosswalk!$D:$D,MATCH(C17566,crosswalk!$C:$C,0))</f>
        <v>agriculture and forestry 01T03</v>
      </c>
    </row>
    <row r="17567" spans="1:7" hidden="1" x14ac:dyDescent="0.25">
      <c r="A17567">
        <v>2039</v>
      </c>
      <c r="B17567" t="s">
        <v>237</v>
      </c>
      <c r="C17567" t="s">
        <v>264</v>
      </c>
      <c r="D17567" t="s">
        <v>284</v>
      </c>
      <c r="E17567" t="s">
        <v>225</v>
      </c>
      <c r="F17567">
        <v>3.770555603</v>
      </c>
      <c r="G17567" t="str">
        <f>INDEX(crosswalk!$D:$D,MATCH(C17567,crosswalk!$C:$C,0))</f>
        <v>agriculture and forestry 01T03</v>
      </c>
    </row>
    <row r="17568" spans="1:7" hidden="1" x14ac:dyDescent="0.25">
      <c r="A17568">
        <v>2040</v>
      </c>
      <c r="B17568" t="s">
        <v>237</v>
      </c>
      <c r="C17568" t="s">
        <v>264</v>
      </c>
      <c r="D17568" t="s">
        <v>284</v>
      </c>
      <c r="E17568" t="s">
        <v>225</v>
      </c>
      <c r="F17568">
        <v>3.7743659909999998</v>
      </c>
      <c r="G17568" t="str">
        <f>INDEX(crosswalk!$D:$D,MATCH(C17568,crosswalk!$C:$C,0))</f>
        <v>agriculture and forestry 01T03</v>
      </c>
    </row>
    <row r="17569" spans="1:7" hidden="1" x14ac:dyDescent="0.25">
      <c r="A17569">
        <v>2045</v>
      </c>
      <c r="B17569" t="s">
        <v>242</v>
      </c>
      <c r="C17569" t="s">
        <v>243</v>
      </c>
      <c r="D17569" t="s">
        <v>284</v>
      </c>
      <c r="E17569" t="s">
        <v>227</v>
      </c>
      <c r="F17569">
        <v>6.1689999999999998E-4</v>
      </c>
      <c r="G17569" t="str">
        <f>INDEX(crosswalk!$D:$D,MATCH(C17569,crosswalk!$C:$C,0))</f>
        <v>oil and gas extraction 06</v>
      </c>
    </row>
    <row r="17570" spans="1:7" hidden="1" x14ac:dyDescent="0.25">
      <c r="A17570">
        <v>2025</v>
      </c>
      <c r="B17570" t="s">
        <v>247</v>
      </c>
      <c r="C17570" t="s">
        <v>263</v>
      </c>
      <c r="D17570" t="s">
        <v>284</v>
      </c>
      <c r="E17570" t="s">
        <v>225</v>
      </c>
      <c r="F17570">
        <v>3.1267769999999999E-3</v>
      </c>
      <c r="G17570" t="str">
        <f>INDEX(crosswalk!$D:$D,MATCH(C17570,crosswalk!$C:$C,0))</f>
        <v>chemicals 20</v>
      </c>
    </row>
    <row r="17571" spans="1:7" hidden="1" x14ac:dyDescent="0.25">
      <c r="A17571">
        <v>2026</v>
      </c>
      <c r="B17571" t="s">
        <v>247</v>
      </c>
      <c r="C17571" t="s">
        <v>263</v>
      </c>
      <c r="D17571" t="s">
        <v>284</v>
      </c>
      <c r="E17571" t="s">
        <v>225</v>
      </c>
      <c r="F17571">
        <v>3.1267769999999999E-3</v>
      </c>
      <c r="G17571" t="str">
        <f>INDEX(crosswalk!$D:$D,MATCH(C17571,crosswalk!$C:$C,0))</f>
        <v>chemicals 20</v>
      </c>
    </row>
    <row r="17572" spans="1:7" hidden="1" x14ac:dyDescent="0.25">
      <c r="A17572">
        <v>2027</v>
      </c>
      <c r="B17572" t="s">
        <v>247</v>
      </c>
      <c r="C17572" t="s">
        <v>263</v>
      </c>
      <c r="D17572" t="s">
        <v>284</v>
      </c>
      <c r="E17572" t="s">
        <v>225</v>
      </c>
      <c r="F17572">
        <v>3.1267769999999999E-3</v>
      </c>
      <c r="G17572" t="str">
        <f>INDEX(crosswalk!$D:$D,MATCH(C17572,crosswalk!$C:$C,0))</f>
        <v>chemicals 20</v>
      </c>
    </row>
    <row r="17573" spans="1:7" hidden="1" x14ac:dyDescent="0.25">
      <c r="A17573">
        <v>2049</v>
      </c>
      <c r="B17573" t="s">
        <v>242</v>
      </c>
      <c r="C17573" t="s">
        <v>243</v>
      </c>
      <c r="D17573" t="s">
        <v>284</v>
      </c>
      <c r="E17573" t="s">
        <v>227</v>
      </c>
      <c r="F17573">
        <v>6.6363800000000003E-4</v>
      </c>
      <c r="G17573" t="str">
        <f>INDEX(crosswalk!$D:$D,MATCH(C17573,crosswalk!$C:$C,0))</f>
        <v>oil and gas extraction 06</v>
      </c>
    </row>
    <row r="17574" spans="1:7" hidden="1" x14ac:dyDescent="0.25">
      <c r="A17574">
        <v>2050</v>
      </c>
      <c r="B17574" t="s">
        <v>242</v>
      </c>
      <c r="C17574" t="s">
        <v>243</v>
      </c>
      <c r="D17574" t="s">
        <v>284</v>
      </c>
      <c r="E17574" t="s">
        <v>227</v>
      </c>
      <c r="F17574">
        <v>6.6363800000000003E-4</v>
      </c>
      <c r="G17574" t="str">
        <f>INDEX(crosswalk!$D:$D,MATCH(C17574,crosswalk!$C:$C,0))</f>
        <v>oil and gas extraction 06</v>
      </c>
    </row>
    <row r="17575" spans="1:7" hidden="1" x14ac:dyDescent="0.25">
      <c r="A17575">
        <v>2032</v>
      </c>
      <c r="B17575" t="s">
        <v>247</v>
      </c>
      <c r="C17575" t="s">
        <v>268</v>
      </c>
      <c r="D17575" t="s">
        <v>284</v>
      </c>
      <c r="E17575" t="s">
        <v>249</v>
      </c>
      <c r="F17575">
        <v>0</v>
      </c>
      <c r="G17575" t="str">
        <f>INDEX(crosswalk!$D:$D,MATCH(C17575,crosswalk!$C:$C,0))</f>
        <v>chemicals 20</v>
      </c>
    </row>
    <row r="17576" spans="1:7" hidden="1" x14ac:dyDescent="0.25">
      <c r="A17576">
        <v>2033</v>
      </c>
      <c r="B17576" t="s">
        <v>247</v>
      </c>
      <c r="C17576" t="s">
        <v>268</v>
      </c>
      <c r="D17576" t="s">
        <v>284</v>
      </c>
      <c r="E17576" t="s">
        <v>249</v>
      </c>
      <c r="F17576">
        <v>0</v>
      </c>
      <c r="G17576" t="str">
        <f>INDEX(crosswalk!$D:$D,MATCH(C17576,crosswalk!$C:$C,0))</f>
        <v>chemicals 20</v>
      </c>
    </row>
    <row r="17577" spans="1:7" hidden="1" x14ac:dyDescent="0.25">
      <c r="A17577">
        <v>2034</v>
      </c>
      <c r="B17577" t="s">
        <v>247</v>
      </c>
      <c r="C17577" t="s">
        <v>268</v>
      </c>
      <c r="D17577" t="s">
        <v>284</v>
      </c>
      <c r="E17577" t="s">
        <v>249</v>
      </c>
      <c r="F17577">
        <v>0</v>
      </c>
      <c r="G17577" t="str">
        <f>INDEX(crosswalk!$D:$D,MATCH(C17577,crosswalk!$C:$C,0))</f>
        <v>chemicals 20</v>
      </c>
    </row>
    <row r="17578" spans="1:7" hidden="1" x14ac:dyDescent="0.25">
      <c r="A17578">
        <v>2035</v>
      </c>
      <c r="B17578" t="s">
        <v>247</v>
      </c>
      <c r="C17578" t="s">
        <v>268</v>
      </c>
      <c r="D17578" t="s">
        <v>284</v>
      </c>
      <c r="E17578" t="s">
        <v>249</v>
      </c>
      <c r="F17578">
        <v>0</v>
      </c>
      <c r="G17578" t="str">
        <f>INDEX(crosswalk!$D:$D,MATCH(C17578,crosswalk!$C:$C,0))</f>
        <v>chemicals 20</v>
      </c>
    </row>
    <row r="17579" spans="1:7" hidden="1" x14ac:dyDescent="0.25">
      <c r="A17579">
        <v>2030</v>
      </c>
      <c r="B17579" t="s">
        <v>247</v>
      </c>
      <c r="C17579" t="s">
        <v>259</v>
      </c>
      <c r="D17579" t="s">
        <v>284</v>
      </c>
      <c r="E17579" t="s">
        <v>227</v>
      </c>
      <c r="F17579">
        <v>0</v>
      </c>
      <c r="G17579" t="str">
        <f>INDEX(crosswalk!$D:$D,MATCH(C17579,crosswalk!$C:$C,0))</f>
        <v>chemicals 20</v>
      </c>
    </row>
    <row r="17580" spans="1:7" hidden="1" x14ac:dyDescent="0.25">
      <c r="A17580">
        <v>2031</v>
      </c>
      <c r="B17580" t="s">
        <v>247</v>
      </c>
      <c r="C17580" t="s">
        <v>259</v>
      </c>
      <c r="D17580" t="s">
        <v>284</v>
      </c>
      <c r="E17580" t="s">
        <v>227</v>
      </c>
      <c r="F17580">
        <v>0</v>
      </c>
      <c r="G17580" t="str">
        <f>INDEX(crosswalk!$D:$D,MATCH(C17580,crosswalk!$C:$C,0))</f>
        <v>chemicals 20</v>
      </c>
    </row>
    <row r="17581" spans="1:7" hidden="1" x14ac:dyDescent="0.25">
      <c r="A17581">
        <v>2020</v>
      </c>
      <c r="B17581" t="s">
        <v>247</v>
      </c>
      <c r="C17581" t="s">
        <v>256</v>
      </c>
      <c r="D17581" t="s">
        <v>284</v>
      </c>
      <c r="E17581" t="s">
        <v>227</v>
      </c>
      <c r="F17581" s="19">
        <v>9.6399999999999999E-5</v>
      </c>
      <c r="G17581" t="str">
        <f>INDEX(crosswalk!$D:$D,MATCH(C17581,crosswalk!$C:$C,0))</f>
        <v>chemicals 20</v>
      </c>
    </row>
    <row r="17582" spans="1:7" hidden="1" x14ac:dyDescent="0.25">
      <c r="A17582">
        <v>2021</v>
      </c>
      <c r="B17582" t="s">
        <v>247</v>
      </c>
      <c r="C17582" t="s">
        <v>256</v>
      </c>
      <c r="D17582" t="s">
        <v>284</v>
      </c>
      <c r="E17582" t="s">
        <v>227</v>
      </c>
      <c r="F17582" s="19">
        <v>9.6399999999999999E-5</v>
      </c>
      <c r="G17582" t="str">
        <f>INDEX(crosswalk!$D:$D,MATCH(C17582,crosswalk!$C:$C,0))</f>
        <v>chemicals 20</v>
      </c>
    </row>
    <row r="17583" spans="1:7" hidden="1" x14ac:dyDescent="0.25">
      <c r="A17583">
        <v>2022</v>
      </c>
      <c r="B17583" t="s">
        <v>247</v>
      </c>
      <c r="C17583" t="s">
        <v>256</v>
      </c>
      <c r="D17583" t="s">
        <v>284</v>
      </c>
      <c r="E17583" t="s">
        <v>227</v>
      </c>
      <c r="F17583">
        <v>1.0074200000000001E-4</v>
      </c>
      <c r="G17583" t="str">
        <f>INDEX(crosswalk!$D:$D,MATCH(C17583,crosswalk!$C:$C,0))</f>
        <v>chemicals 20</v>
      </c>
    </row>
    <row r="17584" spans="1:7" hidden="1" x14ac:dyDescent="0.25">
      <c r="A17584">
        <v>2023</v>
      </c>
      <c r="B17584" t="s">
        <v>247</v>
      </c>
      <c r="C17584" t="s">
        <v>256</v>
      </c>
      <c r="D17584" t="s">
        <v>284</v>
      </c>
      <c r="E17584" t="s">
        <v>227</v>
      </c>
      <c r="F17584">
        <v>1.0074200000000001E-4</v>
      </c>
      <c r="G17584" t="str">
        <f>INDEX(crosswalk!$D:$D,MATCH(C17584,crosswalk!$C:$C,0))</f>
        <v>chemicals 20</v>
      </c>
    </row>
    <row r="17585" spans="1:7" hidden="1" x14ac:dyDescent="0.25">
      <c r="A17585">
        <v>2024</v>
      </c>
      <c r="B17585" t="s">
        <v>247</v>
      </c>
      <c r="C17585" t="s">
        <v>256</v>
      </c>
      <c r="D17585" t="s">
        <v>284</v>
      </c>
      <c r="E17585" t="s">
        <v>227</v>
      </c>
      <c r="F17585">
        <v>1.0074200000000001E-4</v>
      </c>
      <c r="G17585" t="str">
        <f>INDEX(crosswalk!$D:$D,MATCH(C17585,crosswalk!$C:$C,0))</f>
        <v>chemicals 20</v>
      </c>
    </row>
    <row r="17586" spans="1:7" hidden="1" x14ac:dyDescent="0.25">
      <c r="A17586">
        <v>2025</v>
      </c>
      <c r="B17586" t="s">
        <v>247</v>
      </c>
      <c r="C17586" t="s">
        <v>256</v>
      </c>
      <c r="D17586" t="s">
        <v>284</v>
      </c>
      <c r="E17586" t="s">
        <v>227</v>
      </c>
      <c r="F17586">
        <v>1.05122E-4</v>
      </c>
      <c r="G17586" t="str">
        <f>INDEX(crosswalk!$D:$D,MATCH(C17586,crosswalk!$C:$C,0))</f>
        <v>chemicals 20</v>
      </c>
    </row>
    <row r="17587" spans="1:7" hidden="1" x14ac:dyDescent="0.25">
      <c r="A17587">
        <v>2026</v>
      </c>
      <c r="B17587" t="s">
        <v>247</v>
      </c>
      <c r="C17587" t="s">
        <v>256</v>
      </c>
      <c r="D17587" t="s">
        <v>284</v>
      </c>
      <c r="E17587" t="s">
        <v>227</v>
      </c>
      <c r="F17587">
        <v>1.05122E-4</v>
      </c>
      <c r="G17587" t="str">
        <f>INDEX(crosswalk!$D:$D,MATCH(C17587,crosswalk!$C:$C,0))</f>
        <v>chemicals 20</v>
      </c>
    </row>
    <row r="17588" spans="1:7" hidden="1" x14ac:dyDescent="0.25">
      <c r="A17588">
        <v>2027</v>
      </c>
      <c r="B17588" t="s">
        <v>247</v>
      </c>
      <c r="C17588" t="s">
        <v>256</v>
      </c>
      <c r="D17588" t="s">
        <v>284</v>
      </c>
      <c r="E17588" t="s">
        <v>227</v>
      </c>
      <c r="F17588">
        <v>1.05122E-4</v>
      </c>
      <c r="G17588" t="str">
        <f>INDEX(crosswalk!$D:$D,MATCH(C17588,crosswalk!$C:$C,0))</f>
        <v>chemicals 20</v>
      </c>
    </row>
    <row r="17589" spans="1:7" hidden="1" x14ac:dyDescent="0.25">
      <c r="A17589">
        <v>2028</v>
      </c>
      <c r="B17589" t="s">
        <v>247</v>
      </c>
      <c r="C17589" t="s">
        <v>256</v>
      </c>
      <c r="D17589" t="s">
        <v>284</v>
      </c>
      <c r="E17589" t="s">
        <v>227</v>
      </c>
      <c r="F17589">
        <v>1.09502E-4</v>
      </c>
      <c r="G17589" t="str">
        <f>INDEX(crosswalk!$D:$D,MATCH(C17589,crosswalk!$C:$C,0))</f>
        <v>chemicals 20</v>
      </c>
    </row>
    <row r="17590" spans="1:7" hidden="1" x14ac:dyDescent="0.25">
      <c r="A17590">
        <v>2029</v>
      </c>
      <c r="B17590" t="s">
        <v>247</v>
      </c>
      <c r="C17590" t="s">
        <v>256</v>
      </c>
      <c r="D17590" t="s">
        <v>284</v>
      </c>
      <c r="E17590" t="s">
        <v>227</v>
      </c>
      <c r="F17590">
        <v>1.09502E-4</v>
      </c>
      <c r="G17590" t="str">
        <f>INDEX(crosswalk!$D:$D,MATCH(C17590,crosswalk!$C:$C,0))</f>
        <v>chemicals 20</v>
      </c>
    </row>
    <row r="17591" spans="1:7" hidden="1" x14ac:dyDescent="0.25">
      <c r="A17591">
        <v>2030</v>
      </c>
      <c r="B17591" t="s">
        <v>247</v>
      </c>
      <c r="C17591" t="s">
        <v>256</v>
      </c>
      <c r="D17591" t="s">
        <v>284</v>
      </c>
      <c r="E17591" t="s">
        <v>227</v>
      </c>
      <c r="F17591">
        <v>1.1388200000000001E-4</v>
      </c>
      <c r="G17591" t="str">
        <f>INDEX(crosswalk!$D:$D,MATCH(C17591,crosswalk!$C:$C,0))</f>
        <v>chemicals 20</v>
      </c>
    </row>
    <row r="17592" spans="1:7" hidden="1" x14ac:dyDescent="0.25">
      <c r="A17592">
        <v>2044</v>
      </c>
      <c r="B17592" t="s">
        <v>247</v>
      </c>
      <c r="C17592" t="s">
        <v>263</v>
      </c>
      <c r="D17592" t="s">
        <v>284</v>
      </c>
      <c r="E17592" t="s">
        <v>227</v>
      </c>
      <c r="F17592">
        <v>8.5789939999999995E-2</v>
      </c>
      <c r="G17592" t="str">
        <f>INDEX(crosswalk!$D:$D,MATCH(C17592,crosswalk!$C:$C,0))</f>
        <v>chemicals 20</v>
      </c>
    </row>
    <row r="17593" spans="1:7" hidden="1" x14ac:dyDescent="0.25">
      <c r="A17593">
        <v>2029</v>
      </c>
      <c r="B17593" t="s">
        <v>240</v>
      </c>
      <c r="C17593" t="s">
        <v>245</v>
      </c>
      <c r="D17593" t="s">
        <v>284</v>
      </c>
      <c r="E17593" t="s">
        <v>227</v>
      </c>
      <c r="F17593">
        <v>6.3357117000000004E-2</v>
      </c>
      <c r="G17593" t="str">
        <f>INDEX(crosswalk!$D:$D,MATCH(C17593,crosswalk!$C:$C,0))</f>
        <v>water and waste 36T39</v>
      </c>
    </row>
    <row r="17594" spans="1:7" hidden="1" x14ac:dyDescent="0.25">
      <c r="A17594">
        <v>2030</v>
      </c>
      <c r="B17594" t="s">
        <v>240</v>
      </c>
      <c r="C17594" t="s">
        <v>245</v>
      </c>
      <c r="D17594" t="s">
        <v>284</v>
      </c>
      <c r="E17594" t="s">
        <v>227</v>
      </c>
      <c r="F17594">
        <v>6.4155736000000005E-2</v>
      </c>
      <c r="G17594" t="str">
        <f>INDEX(crosswalk!$D:$D,MATCH(C17594,crosswalk!$C:$C,0))</f>
        <v>water and waste 36T39</v>
      </c>
    </row>
    <row r="17595" spans="1:7" hidden="1" x14ac:dyDescent="0.25">
      <c r="A17595">
        <v>2047</v>
      </c>
      <c r="B17595" t="s">
        <v>242</v>
      </c>
      <c r="C17595" t="s">
        <v>244</v>
      </c>
      <c r="D17595" t="s">
        <v>284</v>
      </c>
      <c r="E17595" t="s">
        <v>225</v>
      </c>
      <c r="F17595">
        <v>2.104145919</v>
      </c>
      <c r="G17595" t="str">
        <f>INDEX(crosswalk!$D:$D,MATCH(C17595,crosswalk!$C:$C,0))</f>
        <v>coal mining 05</v>
      </c>
    </row>
    <row r="17596" spans="1:7" hidden="1" x14ac:dyDescent="0.25">
      <c r="A17596">
        <v>2048</v>
      </c>
      <c r="B17596" t="s">
        <v>242</v>
      </c>
      <c r="C17596" t="s">
        <v>244</v>
      </c>
      <c r="D17596" t="s">
        <v>284</v>
      </c>
      <c r="E17596" t="s">
        <v>225</v>
      </c>
      <c r="F17596">
        <v>2.1154029329999999</v>
      </c>
      <c r="G17596" t="str">
        <f>INDEX(crosswalk!$D:$D,MATCH(C17596,crosswalk!$C:$C,0))</f>
        <v>coal mining 05</v>
      </c>
    </row>
    <row r="17597" spans="1:7" hidden="1" x14ac:dyDescent="0.25">
      <c r="A17597">
        <v>2049</v>
      </c>
      <c r="B17597" t="s">
        <v>242</v>
      </c>
      <c r="C17597" t="s">
        <v>244</v>
      </c>
      <c r="D17597" t="s">
        <v>284</v>
      </c>
      <c r="E17597" t="s">
        <v>225</v>
      </c>
      <c r="F17597">
        <v>2.1744760570000001</v>
      </c>
      <c r="G17597" t="str">
        <f>INDEX(crosswalk!$D:$D,MATCH(C17597,crosswalk!$C:$C,0))</f>
        <v>coal mining 05</v>
      </c>
    </row>
    <row r="17598" spans="1:7" hidden="1" x14ac:dyDescent="0.25">
      <c r="A17598">
        <v>2050</v>
      </c>
      <c r="B17598" t="s">
        <v>242</v>
      </c>
      <c r="C17598" t="s">
        <v>244</v>
      </c>
      <c r="D17598" t="s">
        <v>284</v>
      </c>
      <c r="E17598" t="s">
        <v>225</v>
      </c>
      <c r="F17598">
        <v>2.183887259</v>
      </c>
      <c r="G17598" t="str">
        <f>INDEX(crosswalk!$D:$D,MATCH(C17598,crosswalk!$C:$C,0))</f>
        <v>coal mining 05</v>
      </c>
    </row>
    <row r="17599" spans="1:7" hidden="1" x14ac:dyDescent="0.25">
      <c r="A17599">
        <v>2060</v>
      </c>
      <c r="B17599" t="s">
        <v>242</v>
      </c>
      <c r="C17599" t="s">
        <v>244</v>
      </c>
      <c r="D17599" t="s">
        <v>284</v>
      </c>
      <c r="E17599" t="s">
        <v>225</v>
      </c>
      <c r="F17599">
        <v>2.1918615400000001</v>
      </c>
      <c r="G17599" t="str">
        <f>INDEX(crosswalk!$D:$D,MATCH(C17599,crosswalk!$C:$C,0))</f>
        <v>coal mining 05</v>
      </c>
    </row>
    <row r="17600" spans="1:7" hidden="1" x14ac:dyDescent="0.25">
      <c r="A17600">
        <v>2070</v>
      </c>
      <c r="B17600" t="s">
        <v>242</v>
      </c>
      <c r="C17600" t="s">
        <v>244</v>
      </c>
      <c r="D17600" t="s">
        <v>284</v>
      </c>
      <c r="E17600" t="s">
        <v>225</v>
      </c>
      <c r="F17600">
        <v>2.1998649380000002</v>
      </c>
      <c r="G17600" t="str">
        <f>INDEX(crosswalk!$D:$D,MATCH(C17600,crosswalk!$C:$C,0))</f>
        <v>coal mining 05</v>
      </c>
    </row>
    <row r="17601" spans="1:7" hidden="1" x14ac:dyDescent="0.25">
      <c r="A17601">
        <v>2040</v>
      </c>
      <c r="B17601" t="s">
        <v>247</v>
      </c>
      <c r="C17601" t="s">
        <v>256</v>
      </c>
      <c r="D17601" t="s">
        <v>284</v>
      </c>
      <c r="E17601" t="s">
        <v>227</v>
      </c>
      <c r="F17601">
        <v>1.4016300000000001E-4</v>
      </c>
      <c r="G17601" t="str">
        <f>INDEX(crosswalk!$D:$D,MATCH(C17601,crosswalk!$C:$C,0))</f>
        <v>chemicals 20</v>
      </c>
    </row>
    <row r="17602" spans="1:7" hidden="1" x14ac:dyDescent="0.25">
      <c r="A17602">
        <v>2041</v>
      </c>
      <c r="B17602" t="s">
        <v>247</v>
      </c>
      <c r="C17602" t="s">
        <v>256</v>
      </c>
      <c r="D17602" t="s">
        <v>284</v>
      </c>
      <c r="E17602" t="s">
        <v>227</v>
      </c>
      <c r="F17602">
        <v>1.4016300000000001E-4</v>
      </c>
      <c r="G17602" t="str">
        <f>INDEX(crosswalk!$D:$D,MATCH(C17602,crosswalk!$C:$C,0))</f>
        <v>chemicals 20</v>
      </c>
    </row>
    <row r="17603" spans="1:7" hidden="1" x14ac:dyDescent="0.25">
      <c r="A17603">
        <v>2042</v>
      </c>
      <c r="B17603" t="s">
        <v>247</v>
      </c>
      <c r="C17603" t="s">
        <v>256</v>
      </c>
      <c r="D17603" t="s">
        <v>284</v>
      </c>
      <c r="E17603" t="s">
        <v>227</v>
      </c>
      <c r="F17603">
        <v>1.4454299999999999E-4</v>
      </c>
      <c r="G17603" t="str">
        <f>INDEX(crosswalk!$D:$D,MATCH(C17603,crosswalk!$C:$C,0))</f>
        <v>chemicals 20</v>
      </c>
    </row>
    <row r="17604" spans="1:7" hidden="1" x14ac:dyDescent="0.25">
      <c r="A17604">
        <v>2043</v>
      </c>
      <c r="B17604" t="s">
        <v>247</v>
      </c>
      <c r="C17604" t="s">
        <v>256</v>
      </c>
      <c r="D17604" t="s">
        <v>284</v>
      </c>
      <c r="E17604" t="s">
        <v>227</v>
      </c>
      <c r="F17604">
        <v>1.4454299999999999E-4</v>
      </c>
      <c r="G17604" t="str">
        <f>INDEX(crosswalk!$D:$D,MATCH(C17604,crosswalk!$C:$C,0))</f>
        <v>chemicals 20</v>
      </c>
    </row>
    <row r="17605" spans="1:7" hidden="1" x14ac:dyDescent="0.25">
      <c r="A17605">
        <v>2044</v>
      </c>
      <c r="B17605" t="s">
        <v>247</v>
      </c>
      <c r="C17605" t="s">
        <v>256</v>
      </c>
      <c r="D17605" t="s">
        <v>284</v>
      </c>
      <c r="E17605" t="s">
        <v>227</v>
      </c>
      <c r="F17605">
        <v>1.48923E-4</v>
      </c>
      <c r="G17605" t="str">
        <f>INDEX(crosswalk!$D:$D,MATCH(C17605,crosswalk!$C:$C,0))</f>
        <v>chemicals 20</v>
      </c>
    </row>
    <row r="17606" spans="1:7" hidden="1" x14ac:dyDescent="0.25">
      <c r="A17606">
        <v>2045</v>
      </c>
      <c r="B17606" t="s">
        <v>247</v>
      </c>
      <c r="C17606" t="s">
        <v>256</v>
      </c>
      <c r="D17606" t="s">
        <v>284</v>
      </c>
      <c r="E17606" t="s">
        <v>227</v>
      </c>
      <c r="F17606">
        <v>1.5330300000000001E-4</v>
      </c>
      <c r="G17606" t="str">
        <f>INDEX(crosswalk!$D:$D,MATCH(C17606,crosswalk!$C:$C,0))</f>
        <v>chemicals 20</v>
      </c>
    </row>
    <row r="17607" spans="1:7" hidden="1" x14ac:dyDescent="0.25">
      <c r="A17607">
        <v>2046</v>
      </c>
      <c r="B17607" t="s">
        <v>247</v>
      </c>
      <c r="C17607" t="s">
        <v>256</v>
      </c>
      <c r="D17607" t="s">
        <v>284</v>
      </c>
      <c r="E17607" t="s">
        <v>227</v>
      </c>
      <c r="F17607">
        <v>1.5768299999999999E-4</v>
      </c>
      <c r="G17607" t="str">
        <f>INDEX(crosswalk!$D:$D,MATCH(C17607,crosswalk!$C:$C,0))</f>
        <v>chemicals 20</v>
      </c>
    </row>
    <row r="17608" spans="1:7" hidden="1" x14ac:dyDescent="0.25">
      <c r="A17608">
        <v>2047</v>
      </c>
      <c r="B17608" t="s">
        <v>247</v>
      </c>
      <c r="C17608" t="s">
        <v>256</v>
      </c>
      <c r="D17608" t="s">
        <v>284</v>
      </c>
      <c r="E17608" t="s">
        <v>227</v>
      </c>
      <c r="F17608">
        <v>1.5768299999999999E-4</v>
      </c>
      <c r="G17608" t="str">
        <f>INDEX(crosswalk!$D:$D,MATCH(C17608,crosswalk!$C:$C,0))</f>
        <v>chemicals 20</v>
      </c>
    </row>
    <row r="17609" spans="1:7" hidden="1" x14ac:dyDescent="0.25">
      <c r="A17609">
        <v>2048</v>
      </c>
      <c r="B17609" t="s">
        <v>247</v>
      </c>
      <c r="C17609" t="s">
        <v>256</v>
      </c>
      <c r="D17609" t="s">
        <v>284</v>
      </c>
      <c r="E17609" t="s">
        <v>227</v>
      </c>
      <c r="F17609">
        <v>1.6206400000000001E-4</v>
      </c>
      <c r="G17609" t="str">
        <f>INDEX(crosswalk!$D:$D,MATCH(C17609,crosswalk!$C:$C,0))</f>
        <v>chemicals 20</v>
      </c>
    </row>
    <row r="17610" spans="1:7" hidden="1" x14ac:dyDescent="0.25">
      <c r="A17610">
        <v>2049</v>
      </c>
      <c r="B17610" t="s">
        <v>247</v>
      </c>
      <c r="C17610" t="s">
        <v>256</v>
      </c>
      <c r="D17610" t="s">
        <v>284</v>
      </c>
      <c r="E17610" t="s">
        <v>227</v>
      </c>
      <c r="F17610">
        <v>1.6644399999999999E-4</v>
      </c>
      <c r="G17610" t="str">
        <f>INDEX(crosswalk!$D:$D,MATCH(C17610,crosswalk!$C:$C,0))</f>
        <v>chemicals 20</v>
      </c>
    </row>
    <row r="17611" spans="1:7" hidden="1" x14ac:dyDescent="0.25">
      <c r="A17611">
        <v>2050</v>
      </c>
      <c r="B17611" t="s">
        <v>247</v>
      </c>
      <c r="C17611" t="s">
        <v>256</v>
      </c>
      <c r="D17611" t="s">
        <v>284</v>
      </c>
      <c r="E17611" t="s">
        <v>227</v>
      </c>
      <c r="F17611">
        <v>1.6644399999999999E-4</v>
      </c>
      <c r="G17611" t="str">
        <f>INDEX(crosswalk!$D:$D,MATCH(C17611,crosswalk!$C:$C,0))</f>
        <v>chemicals 20</v>
      </c>
    </row>
    <row r="17612" spans="1:7" hidden="1" x14ac:dyDescent="0.25">
      <c r="A17612">
        <v>2060</v>
      </c>
      <c r="B17612" t="s">
        <v>247</v>
      </c>
      <c r="C17612" t="s">
        <v>256</v>
      </c>
      <c r="D17612" t="s">
        <v>284</v>
      </c>
      <c r="E17612" t="s">
        <v>227</v>
      </c>
      <c r="F17612">
        <v>2.0122099999999999E-4</v>
      </c>
      <c r="G17612" t="str">
        <f>INDEX(crosswalk!$D:$D,MATCH(C17612,crosswalk!$C:$C,0))</f>
        <v>chemicals 20</v>
      </c>
    </row>
    <row r="17613" spans="1:7" hidden="1" x14ac:dyDescent="0.25">
      <c r="A17613">
        <v>2070</v>
      </c>
      <c r="B17613" t="s">
        <v>247</v>
      </c>
      <c r="C17613" t="s">
        <v>256</v>
      </c>
      <c r="D17613" t="s">
        <v>284</v>
      </c>
      <c r="E17613" t="s">
        <v>227</v>
      </c>
      <c r="F17613">
        <v>2.4326400000000001E-4</v>
      </c>
      <c r="G17613" t="str">
        <f>INDEX(crosswalk!$D:$D,MATCH(C17613,crosswalk!$C:$C,0))</f>
        <v>chemicals 20</v>
      </c>
    </row>
    <row r="17614" spans="1:7" hidden="1" x14ac:dyDescent="0.25">
      <c r="A17614">
        <v>2080</v>
      </c>
      <c r="B17614" t="s">
        <v>247</v>
      </c>
      <c r="C17614" t="s">
        <v>256</v>
      </c>
      <c r="D17614" t="s">
        <v>284</v>
      </c>
      <c r="E17614" t="s">
        <v>227</v>
      </c>
      <c r="F17614">
        <v>2.9409199999999998E-4</v>
      </c>
      <c r="G17614" t="str">
        <f>INDEX(crosswalk!$D:$D,MATCH(C17614,crosswalk!$C:$C,0))</f>
        <v>chemicals 20</v>
      </c>
    </row>
    <row r="17615" spans="1:7" hidden="1" x14ac:dyDescent="0.25">
      <c r="A17615">
        <v>2020</v>
      </c>
      <c r="B17615" t="s">
        <v>247</v>
      </c>
      <c r="C17615" t="s">
        <v>257</v>
      </c>
      <c r="D17615" t="s">
        <v>284</v>
      </c>
      <c r="E17615" t="s">
        <v>249</v>
      </c>
      <c r="F17615">
        <v>4.816295E-3</v>
      </c>
      <c r="G17615" t="str">
        <f>INDEX(crosswalk!$D:$D,MATCH(C17615,crosswalk!$C:$C,0))</f>
        <v>chemicals 20</v>
      </c>
    </row>
    <row r="17616" spans="1:7" hidden="1" x14ac:dyDescent="0.25">
      <c r="A17616">
        <v>2060</v>
      </c>
      <c r="B17616" t="s">
        <v>242</v>
      </c>
      <c r="C17616" t="s">
        <v>243</v>
      </c>
      <c r="D17616" t="s">
        <v>284</v>
      </c>
      <c r="E17616" t="s">
        <v>227</v>
      </c>
      <c r="F17616">
        <v>8.7332900000000005E-4</v>
      </c>
      <c r="G17616" t="str">
        <f>INDEX(crosswalk!$D:$D,MATCH(C17616,crosswalk!$C:$C,0))</f>
        <v>oil and gas extraction 06</v>
      </c>
    </row>
    <row r="17617" spans="1:7" hidden="1" x14ac:dyDescent="0.25">
      <c r="A17617">
        <v>2070</v>
      </c>
      <c r="B17617" t="s">
        <v>242</v>
      </c>
      <c r="C17617" t="s">
        <v>243</v>
      </c>
      <c r="D17617" t="s">
        <v>284</v>
      </c>
      <c r="E17617" t="s">
        <v>227</v>
      </c>
      <c r="F17617">
        <v>1.1492780000000001E-3</v>
      </c>
      <c r="G17617" t="str">
        <f>INDEX(crosswalk!$D:$D,MATCH(C17617,crosswalk!$C:$C,0))</f>
        <v>oil and gas extraction 06</v>
      </c>
    </row>
    <row r="17618" spans="1:7" hidden="1" x14ac:dyDescent="0.25">
      <c r="A17618">
        <v>2080</v>
      </c>
      <c r="B17618" t="s">
        <v>242</v>
      </c>
      <c r="C17618" t="s">
        <v>243</v>
      </c>
      <c r="D17618" t="s">
        <v>284</v>
      </c>
      <c r="E17618" t="s">
        <v>227</v>
      </c>
      <c r="F17618">
        <v>1.51242E-3</v>
      </c>
      <c r="G17618" t="str">
        <f>INDEX(crosswalk!$D:$D,MATCH(C17618,crosswalk!$C:$C,0))</f>
        <v>oil and gas extraction 06</v>
      </c>
    </row>
    <row r="17619" spans="1:7" hidden="1" x14ac:dyDescent="0.25">
      <c r="A17619">
        <v>2029</v>
      </c>
      <c r="B17619" t="s">
        <v>247</v>
      </c>
      <c r="C17619" t="s">
        <v>259</v>
      </c>
      <c r="D17619" t="s">
        <v>284</v>
      </c>
      <c r="E17619" t="s">
        <v>227</v>
      </c>
      <c r="F17619">
        <v>0</v>
      </c>
      <c r="G17619" t="str">
        <f>INDEX(crosswalk!$D:$D,MATCH(C17619,crosswalk!$C:$C,0))</f>
        <v>chemicals 20</v>
      </c>
    </row>
    <row r="17620" spans="1:7" hidden="1" x14ac:dyDescent="0.25">
      <c r="A17620">
        <v>2043</v>
      </c>
      <c r="B17620" t="s">
        <v>247</v>
      </c>
      <c r="C17620" t="s">
        <v>268</v>
      </c>
      <c r="D17620" t="s">
        <v>284</v>
      </c>
      <c r="E17620" t="s">
        <v>249</v>
      </c>
      <c r="F17620">
        <v>0</v>
      </c>
      <c r="G17620" t="str">
        <f>INDEX(crosswalk!$D:$D,MATCH(C17620,crosswalk!$C:$C,0))</f>
        <v>chemicals 20</v>
      </c>
    </row>
    <row r="17621" spans="1:7" hidden="1" x14ac:dyDescent="0.25">
      <c r="A17621">
        <v>2044</v>
      </c>
      <c r="B17621" t="s">
        <v>247</v>
      </c>
      <c r="C17621" t="s">
        <v>268</v>
      </c>
      <c r="D17621" t="s">
        <v>284</v>
      </c>
      <c r="E17621" t="s">
        <v>249</v>
      </c>
      <c r="F17621">
        <v>0</v>
      </c>
      <c r="G17621" t="str">
        <f>INDEX(crosswalk!$D:$D,MATCH(C17621,crosswalk!$C:$C,0))</f>
        <v>chemicals 20</v>
      </c>
    </row>
    <row r="17622" spans="1:7" hidden="1" x14ac:dyDescent="0.25">
      <c r="A17622">
        <v>2045</v>
      </c>
      <c r="B17622" t="s">
        <v>247</v>
      </c>
      <c r="C17622" t="s">
        <v>268</v>
      </c>
      <c r="D17622" t="s">
        <v>284</v>
      </c>
      <c r="E17622" t="s">
        <v>249</v>
      </c>
      <c r="F17622">
        <v>0</v>
      </c>
      <c r="G17622" t="str">
        <f>INDEX(crosswalk!$D:$D,MATCH(C17622,crosswalk!$C:$C,0))</f>
        <v>chemicals 20</v>
      </c>
    </row>
    <row r="17623" spans="1:7" hidden="1" x14ac:dyDescent="0.25">
      <c r="A17623">
        <v>2046</v>
      </c>
      <c r="B17623" t="s">
        <v>247</v>
      </c>
      <c r="C17623" t="s">
        <v>268</v>
      </c>
      <c r="D17623" t="s">
        <v>284</v>
      </c>
      <c r="E17623" t="s">
        <v>249</v>
      </c>
      <c r="F17623">
        <v>0</v>
      </c>
      <c r="G17623" t="str">
        <f>INDEX(crosswalk!$D:$D,MATCH(C17623,crosswalk!$C:$C,0))</f>
        <v>chemicals 20</v>
      </c>
    </row>
    <row r="17624" spans="1:7" hidden="1" x14ac:dyDescent="0.25">
      <c r="A17624">
        <v>2047</v>
      </c>
      <c r="B17624" t="s">
        <v>247</v>
      </c>
      <c r="C17624" t="s">
        <v>268</v>
      </c>
      <c r="D17624" t="s">
        <v>284</v>
      </c>
      <c r="E17624" t="s">
        <v>249</v>
      </c>
      <c r="F17624">
        <v>0</v>
      </c>
      <c r="G17624" t="str">
        <f>INDEX(crosswalk!$D:$D,MATCH(C17624,crosswalk!$C:$C,0))</f>
        <v>chemicals 20</v>
      </c>
    </row>
    <row r="17625" spans="1:7" hidden="1" x14ac:dyDescent="0.25">
      <c r="A17625">
        <v>2048</v>
      </c>
      <c r="B17625" t="s">
        <v>247</v>
      </c>
      <c r="C17625" t="s">
        <v>268</v>
      </c>
      <c r="D17625" t="s">
        <v>284</v>
      </c>
      <c r="E17625" t="s">
        <v>249</v>
      </c>
      <c r="F17625">
        <v>0</v>
      </c>
      <c r="G17625" t="str">
        <f>INDEX(crosswalk!$D:$D,MATCH(C17625,crosswalk!$C:$C,0))</f>
        <v>chemicals 20</v>
      </c>
    </row>
    <row r="17626" spans="1:7" hidden="1" x14ac:dyDescent="0.25">
      <c r="A17626">
        <v>2049</v>
      </c>
      <c r="B17626" t="s">
        <v>247</v>
      </c>
      <c r="C17626" t="s">
        <v>268</v>
      </c>
      <c r="D17626" t="s">
        <v>284</v>
      </c>
      <c r="E17626" t="s">
        <v>249</v>
      </c>
      <c r="F17626">
        <v>0</v>
      </c>
      <c r="G17626" t="str">
        <f>INDEX(crosswalk!$D:$D,MATCH(C17626,crosswalk!$C:$C,0))</f>
        <v>chemicals 20</v>
      </c>
    </row>
    <row r="17627" spans="1:7" hidden="1" x14ac:dyDescent="0.25">
      <c r="A17627">
        <v>2050</v>
      </c>
      <c r="B17627" t="s">
        <v>247</v>
      </c>
      <c r="C17627" t="s">
        <v>268</v>
      </c>
      <c r="D17627" t="s">
        <v>284</v>
      </c>
      <c r="E17627" t="s">
        <v>249</v>
      </c>
      <c r="F17627">
        <v>0</v>
      </c>
      <c r="G17627" t="str">
        <f>INDEX(crosswalk!$D:$D,MATCH(C17627,crosswalk!$C:$C,0))</f>
        <v>chemicals 20</v>
      </c>
    </row>
    <row r="17628" spans="1:7" hidden="1" x14ac:dyDescent="0.25">
      <c r="A17628">
        <v>2060</v>
      </c>
      <c r="B17628" t="s">
        <v>247</v>
      </c>
      <c r="C17628" t="s">
        <v>268</v>
      </c>
      <c r="D17628" t="s">
        <v>284</v>
      </c>
      <c r="E17628" t="s">
        <v>249</v>
      </c>
      <c r="F17628">
        <v>0</v>
      </c>
      <c r="G17628" t="str">
        <f>INDEX(crosswalk!$D:$D,MATCH(C17628,crosswalk!$C:$C,0))</f>
        <v>chemicals 20</v>
      </c>
    </row>
    <row r="17629" spans="1:7" hidden="1" x14ac:dyDescent="0.25">
      <c r="A17629">
        <v>2070</v>
      </c>
      <c r="B17629" t="s">
        <v>247</v>
      </c>
      <c r="C17629" t="s">
        <v>268</v>
      </c>
      <c r="D17629" t="s">
        <v>284</v>
      </c>
      <c r="E17629" t="s">
        <v>249</v>
      </c>
      <c r="F17629">
        <v>0</v>
      </c>
      <c r="G17629" t="str">
        <f>INDEX(crosswalk!$D:$D,MATCH(C17629,crosswalk!$C:$C,0))</f>
        <v>chemicals 20</v>
      </c>
    </row>
    <row r="17630" spans="1:7" hidden="1" x14ac:dyDescent="0.25">
      <c r="A17630">
        <v>2080</v>
      </c>
      <c r="B17630" t="s">
        <v>247</v>
      </c>
      <c r="C17630" t="s">
        <v>268</v>
      </c>
      <c r="D17630" t="s">
        <v>284</v>
      </c>
      <c r="E17630" t="s">
        <v>249</v>
      </c>
      <c r="F17630">
        <v>0</v>
      </c>
      <c r="G17630" t="str">
        <f>INDEX(crosswalk!$D:$D,MATCH(C17630,crosswalk!$C:$C,0))</f>
        <v>chemicals 20</v>
      </c>
    </row>
    <row r="17631" spans="1:7" hidden="1" x14ac:dyDescent="0.25">
      <c r="A17631">
        <v>2043</v>
      </c>
      <c r="B17631" t="s">
        <v>253</v>
      </c>
      <c r="C17631" t="s">
        <v>254</v>
      </c>
      <c r="D17631" t="s">
        <v>284</v>
      </c>
      <c r="E17631" t="s">
        <v>225</v>
      </c>
      <c r="F17631">
        <v>2.4075780000000001E-3</v>
      </c>
      <c r="G17631" t="str">
        <f>INDEX(crosswalk!$D:$D,MATCH(C17631,crosswalk!$C:$C,0))</f>
        <v>non-industry</v>
      </c>
    </row>
    <row r="17632" spans="1:7" hidden="1" x14ac:dyDescent="0.25">
      <c r="A17632">
        <v>2044</v>
      </c>
      <c r="B17632" t="s">
        <v>253</v>
      </c>
      <c r="C17632" t="s">
        <v>254</v>
      </c>
      <c r="D17632" t="s">
        <v>284</v>
      </c>
      <c r="E17632" t="s">
        <v>225</v>
      </c>
      <c r="F17632">
        <v>2.463065E-3</v>
      </c>
      <c r="G17632" t="str">
        <f>INDEX(crosswalk!$D:$D,MATCH(C17632,crosswalk!$C:$C,0))</f>
        <v>non-industry</v>
      </c>
    </row>
    <row r="17633" spans="1:7" hidden="1" x14ac:dyDescent="0.25">
      <c r="A17633">
        <v>2045</v>
      </c>
      <c r="B17633" t="s">
        <v>253</v>
      </c>
      <c r="C17633" t="s">
        <v>254</v>
      </c>
      <c r="D17633" t="s">
        <v>284</v>
      </c>
      <c r="E17633" t="s">
        <v>225</v>
      </c>
      <c r="F17633">
        <v>2.5185509999999999E-3</v>
      </c>
      <c r="G17633" t="str">
        <f>INDEX(crosswalk!$D:$D,MATCH(C17633,crosswalk!$C:$C,0))</f>
        <v>non-industry</v>
      </c>
    </row>
    <row r="17634" spans="1:7" hidden="1" x14ac:dyDescent="0.25">
      <c r="A17634">
        <v>2046</v>
      </c>
      <c r="B17634" t="s">
        <v>253</v>
      </c>
      <c r="C17634" t="s">
        <v>254</v>
      </c>
      <c r="D17634" t="s">
        <v>284</v>
      </c>
      <c r="E17634" t="s">
        <v>225</v>
      </c>
      <c r="F17634">
        <v>2.575244E-3</v>
      </c>
      <c r="G17634" t="str">
        <f>INDEX(crosswalk!$D:$D,MATCH(C17634,crosswalk!$C:$C,0))</f>
        <v>non-industry</v>
      </c>
    </row>
    <row r="17635" spans="1:7" hidden="1" x14ac:dyDescent="0.25">
      <c r="A17635">
        <v>2047</v>
      </c>
      <c r="B17635" t="s">
        <v>253</v>
      </c>
      <c r="C17635" t="s">
        <v>254</v>
      </c>
      <c r="D17635" t="s">
        <v>284</v>
      </c>
      <c r="E17635" t="s">
        <v>225</v>
      </c>
      <c r="F17635">
        <v>2.63073E-3</v>
      </c>
      <c r="G17635" t="str">
        <f>INDEX(crosswalk!$D:$D,MATCH(C17635,crosswalk!$C:$C,0))</f>
        <v>non-industry</v>
      </c>
    </row>
    <row r="17636" spans="1:7" hidden="1" x14ac:dyDescent="0.25">
      <c r="A17636">
        <v>2048</v>
      </c>
      <c r="B17636" t="s">
        <v>253</v>
      </c>
      <c r="C17636" t="s">
        <v>254</v>
      </c>
      <c r="D17636" t="s">
        <v>284</v>
      </c>
      <c r="E17636" t="s">
        <v>225</v>
      </c>
      <c r="F17636">
        <v>2.687423E-3</v>
      </c>
      <c r="G17636" t="str">
        <f>INDEX(crosswalk!$D:$D,MATCH(C17636,crosswalk!$C:$C,0))</f>
        <v>non-industry</v>
      </c>
    </row>
    <row r="17637" spans="1:7" hidden="1" x14ac:dyDescent="0.25">
      <c r="A17637">
        <v>2023</v>
      </c>
      <c r="B17637" t="s">
        <v>247</v>
      </c>
      <c r="C17637" t="s">
        <v>259</v>
      </c>
      <c r="D17637" t="s">
        <v>284</v>
      </c>
      <c r="E17637" t="s">
        <v>227</v>
      </c>
      <c r="F17637">
        <v>0</v>
      </c>
      <c r="G17637" t="str">
        <f>INDEX(crosswalk!$D:$D,MATCH(C17637,crosswalk!$C:$C,0))</f>
        <v>chemicals 20</v>
      </c>
    </row>
    <row r="17638" spans="1:7" hidden="1" x14ac:dyDescent="0.25">
      <c r="A17638">
        <v>2024</v>
      </c>
      <c r="B17638" t="s">
        <v>247</v>
      </c>
      <c r="C17638" t="s">
        <v>259</v>
      </c>
      <c r="D17638" t="s">
        <v>284</v>
      </c>
      <c r="E17638" t="s">
        <v>227</v>
      </c>
      <c r="F17638">
        <v>0</v>
      </c>
      <c r="G17638" t="str">
        <f>INDEX(crosswalk!$D:$D,MATCH(C17638,crosswalk!$C:$C,0))</f>
        <v>chemicals 20</v>
      </c>
    </row>
    <row r="17639" spans="1:7" hidden="1" x14ac:dyDescent="0.25">
      <c r="A17639">
        <v>2021</v>
      </c>
      <c r="B17639" t="s">
        <v>240</v>
      </c>
      <c r="C17639" t="s">
        <v>246</v>
      </c>
      <c r="D17639" t="s">
        <v>284</v>
      </c>
      <c r="E17639" t="s">
        <v>225</v>
      </c>
      <c r="F17639">
        <v>3.1302711790000002</v>
      </c>
      <c r="G17639" t="str">
        <f>INDEX(crosswalk!$D:$D,MATCH(C17639,crosswalk!$C:$C,0))</f>
        <v>water and waste 36T39</v>
      </c>
    </row>
    <row r="17640" spans="1:7" hidden="1" x14ac:dyDescent="0.25">
      <c r="A17640">
        <v>2022</v>
      </c>
      <c r="B17640" t="s">
        <v>240</v>
      </c>
      <c r="C17640" t="s">
        <v>246</v>
      </c>
      <c r="D17640" t="s">
        <v>284</v>
      </c>
      <c r="E17640" t="s">
        <v>225</v>
      </c>
      <c r="F17640">
        <v>3.14740515</v>
      </c>
      <c r="G17640" t="str">
        <f>INDEX(crosswalk!$D:$D,MATCH(C17640,crosswalk!$C:$C,0))</f>
        <v>water and waste 36T39</v>
      </c>
    </row>
    <row r="17641" spans="1:7" hidden="1" x14ac:dyDescent="0.25">
      <c r="A17641">
        <v>2020</v>
      </c>
      <c r="B17641" t="s">
        <v>242</v>
      </c>
      <c r="C17641" t="s">
        <v>262</v>
      </c>
      <c r="D17641" t="s">
        <v>284</v>
      </c>
      <c r="E17641" t="s">
        <v>225</v>
      </c>
      <c r="F17641">
        <v>0.24904802700000001</v>
      </c>
      <c r="G17641" t="str">
        <f>INDEX(crosswalk!$D:$D,MATCH(C17641,crosswalk!$C:$C,0))</f>
        <v>non-industry</v>
      </c>
    </row>
    <row r="17642" spans="1:7" hidden="1" x14ac:dyDescent="0.25">
      <c r="A17642">
        <v>2021</v>
      </c>
      <c r="B17642" t="s">
        <v>242</v>
      </c>
      <c r="C17642" t="s">
        <v>262</v>
      </c>
      <c r="D17642" t="s">
        <v>284</v>
      </c>
      <c r="E17642" t="s">
        <v>225</v>
      </c>
      <c r="F17642">
        <v>0.246983858</v>
      </c>
      <c r="G17642" t="str">
        <f>INDEX(crosswalk!$D:$D,MATCH(C17642,crosswalk!$C:$C,0))</f>
        <v>non-industry</v>
      </c>
    </row>
    <row r="17643" spans="1:7" hidden="1" x14ac:dyDescent="0.25">
      <c r="A17643">
        <v>2022</v>
      </c>
      <c r="B17643" t="s">
        <v>242</v>
      </c>
      <c r="C17643" t="s">
        <v>262</v>
      </c>
      <c r="D17643" t="s">
        <v>284</v>
      </c>
      <c r="E17643" t="s">
        <v>225</v>
      </c>
      <c r="F17643">
        <v>0.24900840299999999</v>
      </c>
      <c r="G17643" t="str">
        <f>INDEX(crosswalk!$D:$D,MATCH(C17643,crosswalk!$C:$C,0))</f>
        <v>non-industry</v>
      </c>
    </row>
    <row r="17644" spans="1:7" hidden="1" x14ac:dyDescent="0.25">
      <c r="A17644">
        <v>2023</v>
      </c>
      <c r="B17644" t="s">
        <v>242</v>
      </c>
      <c r="C17644" t="s">
        <v>262</v>
      </c>
      <c r="D17644" t="s">
        <v>284</v>
      </c>
      <c r="E17644" t="s">
        <v>225</v>
      </c>
      <c r="F17644">
        <v>0.251317764</v>
      </c>
      <c r="G17644" t="str">
        <f>INDEX(crosswalk!$D:$D,MATCH(C17644,crosswalk!$C:$C,0))</f>
        <v>non-industry</v>
      </c>
    </row>
    <row r="17645" spans="1:7" hidden="1" x14ac:dyDescent="0.25">
      <c r="A17645">
        <v>2024</v>
      </c>
      <c r="B17645" t="s">
        <v>242</v>
      </c>
      <c r="C17645" t="s">
        <v>262</v>
      </c>
      <c r="D17645" t="s">
        <v>284</v>
      </c>
      <c r="E17645" t="s">
        <v>225</v>
      </c>
      <c r="F17645">
        <v>0.25200383999999998</v>
      </c>
      <c r="G17645" t="str">
        <f>INDEX(crosswalk!$D:$D,MATCH(C17645,crosswalk!$C:$C,0))</f>
        <v>non-industry</v>
      </c>
    </row>
    <row r="17646" spans="1:7" hidden="1" x14ac:dyDescent="0.25">
      <c r="A17646">
        <v>2025</v>
      </c>
      <c r="B17646" t="s">
        <v>242</v>
      </c>
      <c r="C17646" t="s">
        <v>262</v>
      </c>
      <c r="D17646" t="s">
        <v>284</v>
      </c>
      <c r="E17646" t="s">
        <v>225</v>
      </c>
      <c r="F17646">
        <v>0.25451537099999999</v>
      </c>
      <c r="G17646" t="str">
        <f>INDEX(crosswalk!$D:$D,MATCH(C17646,crosswalk!$C:$C,0))</f>
        <v>non-industry</v>
      </c>
    </row>
    <row r="17647" spans="1:7" hidden="1" x14ac:dyDescent="0.25">
      <c r="A17647">
        <v>2020</v>
      </c>
      <c r="B17647" t="s">
        <v>247</v>
      </c>
      <c r="C17647" t="s">
        <v>251</v>
      </c>
      <c r="D17647" t="s">
        <v>284</v>
      </c>
      <c r="E17647" t="s">
        <v>249</v>
      </c>
      <c r="F17647">
        <v>0.51348734200000001</v>
      </c>
      <c r="G17647" t="str">
        <f>INDEX(crosswalk!$D:$D,MATCH(C17647,crosswalk!$C:$C,0))</f>
        <v>chemicals 20</v>
      </c>
    </row>
    <row r="17648" spans="1:7" hidden="1" x14ac:dyDescent="0.25">
      <c r="A17648">
        <v>2027</v>
      </c>
      <c r="B17648" t="s">
        <v>247</v>
      </c>
      <c r="C17648" t="s">
        <v>251</v>
      </c>
      <c r="D17648" t="s">
        <v>284</v>
      </c>
      <c r="E17648" t="s">
        <v>249</v>
      </c>
      <c r="F17648">
        <v>0.65663693199999995</v>
      </c>
      <c r="G17648" t="str">
        <f>INDEX(crosswalk!$D:$D,MATCH(C17648,crosswalk!$C:$C,0))</f>
        <v>chemicals 20</v>
      </c>
    </row>
    <row r="17649" spans="1:7" hidden="1" x14ac:dyDescent="0.25">
      <c r="A17649">
        <v>2028</v>
      </c>
      <c r="B17649" t="s">
        <v>247</v>
      </c>
      <c r="C17649" t="s">
        <v>251</v>
      </c>
      <c r="D17649" t="s">
        <v>284</v>
      </c>
      <c r="E17649" t="s">
        <v>249</v>
      </c>
      <c r="F17649">
        <v>0.66594355699999996</v>
      </c>
      <c r="G17649" t="str">
        <f>INDEX(crosswalk!$D:$D,MATCH(C17649,crosswalk!$C:$C,0))</f>
        <v>chemicals 20</v>
      </c>
    </row>
    <row r="17650" spans="1:7" hidden="1" x14ac:dyDescent="0.25">
      <c r="A17650">
        <v>2029</v>
      </c>
      <c r="B17650" t="s">
        <v>247</v>
      </c>
      <c r="C17650" t="s">
        <v>251</v>
      </c>
      <c r="D17650" t="s">
        <v>284</v>
      </c>
      <c r="E17650" t="s">
        <v>249</v>
      </c>
      <c r="F17650">
        <v>0.67218178500000003</v>
      </c>
      <c r="G17650" t="str">
        <f>INDEX(crosswalk!$D:$D,MATCH(C17650,crosswalk!$C:$C,0))</f>
        <v>chemicals 20</v>
      </c>
    </row>
    <row r="17651" spans="1:7" hidden="1" x14ac:dyDescent="0.25">
      <c r="A17651">
        <v>2030</v>
      </c>
      <c r="B17651" t="s">
        <v>247</v>
      </c>
      <c r="C17651" t="s">
        <v>251</v>
      </c>
      <c r="D17651" t="s">
        <v>284</v>
      </c>
      <c r="E17651" t="s">
        <v>249</v>
      </c>
      <c r="F17651">
        <v>0.68072765099999999</v>
      </c>
      <c r="G17651" t="str">
        <f>INDEX(crosswalk!$D:$D,MATCH(C17651,crosswalk!$C:$C,0))</f>
        <v>chemicals 20</v>
      </c>
    </row>
    <row r="17652" spans="1:7" hidden="1" x14ac:dyDescent="0.25">
      <c r="A17652">
        <v>2031</v>
      </c>
      <c r="B17652" t="s">
        <v>247</v>
      </c>
      <c r="C17652" t="s">
        <v>251</v>
      </c>
      <c r="D17652" t="s">
        <v>284</v>
      </c>
      <c r="E17652" t="s">
        <v>249</v>
      </c>
      <c r="F17652">
        <v>0.68661085799999999</v>
      </c>
      <c r="G17652" t="str">
        <f>INDEX(crosswalk!$D:$D,MATCH(C17652,crosswalk!$C:$C,0))</f>
        <v>chemicals 20</v>
      </c>
    </row>
    <row r="17653" spans="1:7" hidden="1" x14ac:dyDescent="0.25">
      <c r="A17653">
        <v>2032</v>
      </c>
      <c r="B17653" t="s">
        <v>247</v>
      </c>
      <c r="C17653" t="s">
        <v>251</v>
      </c>
      <c r="D17653" t="s">
        <v>284</v>
      </c>
      <c r="E17653" t="s">
        <v>249</v>
      </c>
      <c r="F17653">
        <v>0.69008499400000001</v>
      </c>
      <c r="G17653" t="str">
        <f>INDEX(crosswalk!$D:$D,MATCH(C17653,crosswalk!$C:$C,0))</f>
        <v>chemicals 20</v>
      </c>
    </row>
    <row r="17654" spans="1:7" hidden="1" x14ac:dyDescent="0.25">
      <c r="A17654">
        <v>2033</v>
      </c>
      <c r="B17654" t="s">
        <v>247</v>
      </c>
      <c r="C17654" t="s">
        <v>251</v>
      </c>
      <c r="D17654" t="s">
        <v>284</v>
      </c>
      <c r="E17654" t="s">
        <v>249</v>
      </c>
      <c r="F17654">
        <v>0.694345247</v>
      </c>
      <c r="G17654" t="str">
        <f>INDEX(crosswalk!$D:$D,MATCH(C17654,crosswalk!$C:$C,0))</f>
        <v>chemicals 20</v>
      </c>
    </row>
    <row r="17655" spans="1:7" hidden="1" x14ac:dyDescent="0.25">
      <c r="A17655">
        <v>2046</v>
      </c>
      <c r="B17655" t="s">
        <v>242</v>
      </c>
      <c r="C17655" t="s">
        <v>243</v>
      </c>
      <c r="D17655" t="s">
        <v>284</v>
      </c>
      <c r="E17655" t="s">
        <v>227</v>
      </c>
      <c r="F17655">
        <v>6.1689999999999998E-4</v>
      </c>
      <c r="G17655" t="str">
        <f>INDEX(crosswalk!$D:$D,MATCH(C17655,crosswalk!$C:$C,0))</f>
        <v>oil and gas extraction 06</v>
      </c>
    </row>
    <row r="17656" spans="1:7" hidden="1" x14ac:dyDescent="0.25">
      <c r="A17656">
        <v>2047</v>
      </c>
      <c r="B17656" t="s">
        <v>242</v>
      </c>
      <c r="C17656" t="s">
        <v>243</v>
      </c>
      <c r="D17656" t="s">
        <v>284</v>
      </c>
      <c r="E17656" t="s">
        <v>227</v>
      </c>
      <c r="F17656">
        <v>6.1689999999999998E-4</v>
      </c>
      <c r="G17656" t="str">
        <f>INDEX(crosswalk!$D:$D,MATCH(C17656,crosswalk!$C:$C,0))</f>
        <v>oil and gas extraction 06</v>
      </c>
    </row>
    <row r="17657" spans="1:7" hidden="1" x14ac:dyDescent="0.25">
      <c r="A17657">
        <v>2048</v>
      </c>
      <c r="B17657" t="s">
        <v>242</v>
      </c>
      <c r="C17657" t="s">
        <v>243</v>
      </c>
      <c r="D17657" t="s">
        <v>284</v>
      </c>
      <c r="E17657" t="s">
        <v>227</v>
      </c>
      <c r="F17657">
        <v>6.6363800000000003E-4</v>
      </c>
      <c r="G17657" t="str">
        <f>INDEX(crosswalk!$D:$D,MATCH(C17657,crosswalk!$C:$C,0))</f>
        <v>oil and gas extraction 06</v>
      </c>
    </row>
    <row r="17658" spans="1:7" hidden="1" x14ac:dyDescent="0.25">
      <c r="A17658">
        <v>2037</v>
      </c>
      <c r="B17658" t="s">
        <v>247</v>
      </c>
      <c r="C17658" t="s">
        <v>251</v>
      </c>
      <c r="D17658" t="s">
        <v>284</v>
      </c>
      <c r="E17658" t="s">
        <v>249</v>
      </c>
      <c r="F17658">
        <v>0.712248455</v>
      </c>
      <c r="G17658" t="str">
        <f>INDEX(crosswalk!$D:$D,MATCH(C17658,crosswalk!$C:$C,0))</f>
        <v>chemicals 20</v>
      </c>
    </row>
    <row r="17659" spans="1:7" hidden="1" x14ac:dyDescent="0.25">
      <c r="A17659">
        <v>2032</v>
      </c>
      <c r="B17659" t="s">
        <v>247</v>
      </c>
      <c r="C17659" t="s">
        <v>263</v>
      </c>
      <c r="D17659" t="s">
        <v>284</v>
      </c>
      <c r="E17659" t="s">
        <v>225</v>
      </c>
      <c r="F17659">
        <v>3.1267769999999999E-3</v>
      </c>
      <c r="G17659" t="str">
        <f>INDEX(crosswalk!$D:$D,MATCH(C17659,crosswalk!$C:$C,0))</f>
        <v>chemicals 20</v>
      </c>
    </row>
    <row r="17660" spans="1:7" hidden="1" x14ac:dyDescent="0.25">
      <c r="A17660">
        <v>2033</v>
      </c>
      <c r="B17660" t="s">
        <v>247</v>
      </c>
      <c r="C17660" t="s">
        <v>263</v>
      </c>
      <c r="D17660" t="s">
        <v>284</v>
      </c>
      <c r="E17660" t="s">
        <v>225</v>
      </c>
      <c r="F17660">
        <v>3.1267769999999999E-3</v>
      </c>
      <c r="G17660" t="str">
        <f>INDEX(crosswalk!$D:$D,MATCH(C17660,crosswalk!$C:$C,0))</f>
        <v>chemicals 20</v>
      </c>
    </row>
    <row r="17661" spans="1:7" hidden="1" x14ac:dyDescent="0.25">
      <c r="A17661">
        <v>2034</v>
      </c>
      <c r="B17661" t="s">
        <v>247</v>
      </c>
      <c r="C17661" t="s">
        <v>263</v>
      </c>
      <c r="D17661" t="s">
        <v>284</v>
      </c>
      <c r="E17661" t="s">
        <v>225</v>
      </c>
      <c r="F17661">
        <v>3.1267769999999999E-3</v>
      </c>
      <c r="G17661" t="str">
        <f>INDEX(crosswalk!$D:$D,MATCH(C17661,crosswalk!$C:$C,0))</f>
        <v>chemicals 20</v>
      </c>
    </row>
    <row r="17662" spans="1:7" hidden="1" x14ac:dyDescent="0.25">
      <c r="A17662">
        <v>2035</v>
      </c>
      <c r="B17662" t="s">
        <v>247</v>
      </c>
      <c r="C17662" t="s">
        <v>263</v>
      </c>
      <c r="D17662" t="s">
        <v>284</v>
      </c>
      <c r="E17662" t="s">
        <v>225</v>
      </c>
      <c r="F17662">
        <v>3.1267769999999999E-3</v>
      </c>
      <c r="G17662" t="str">
        <f>INDEX(crosswalk!$D:$D,MATCH(C17662,crosswalk!$C:$C,0))</f>
        <v>chemicals 20</v>
      </c>
    </row>
    <row r="17663" spans="1:7" hidden="1" x14ac:dyDescent="0.25">
      <c r="A17663">
        <v>2036</v>
      </c>
      <c r="B17663" t="s">
        <v>247</v>
      </c>
      <c r="C17663" t="s">
        <v>263</v>
      </c>
      <c r="D17663" t="s">
        <v>284</v>
      </c>
      <c r="E17663" t="s">
        <v>225</v>
      </c>
      <c r="F17663">
        <v>3.1267769999999999E-3</v>
      </c>
      <c r="G17663" t="str">
        <f>INDEX(crosswalk!$D:$D,MATCH(C17663,crosswalk!$C:$C,0))</f>
        <v>chemicals 20</v>
      </c>
    </row>
    <row r="17664" spans="1:7" hidden="1" x14ac:dyDescent="0.25">
      <c r="A17664">
        <v>2047</v>
      </c>
      <c r="B17664" t="s">
        <v>247</v>
      </c>
      <c r="C17664" t="s">
        <v>251</v>
      </c>
      <c r="D17664" t="s">
        <v>284</v>
      </c>
      <c r="E17664" t="s">
        <v>249</v>
      </c>
      <c r="F17664">
        <v>0.78563639399999996</v>
      </c>
      <c r="G17664" t="str">
        <f>INDEX(crosswalk!$D:$D,MATCH(C17664,crosswalk!$C:$C,0))</f>
        <v>chemicals 20</v>
      </c>
    </row>
    <row r="17665" spans="1:7" hidden="1" x14ac:dyDescent="0.25">
      <c r="A17665">
        <v>2048</v>
      </c>
      <c r="B17665" t="s">
        <v>247</v>
      </c>
      <c r="C17665" t="s">
        <v>251</v>
      </c>
      <c r="D17665" t="s">
        <v>284</v>
      </c>
      <c r="E17665" t="s">
        <v>249</v>
      </c>
      <c r="F17665">
        <v>0.79347221700000004</v>
      </c>
      <c r="G17665" t="str">
        <f>INDEX(crosswalk!$D:$D,MATCH(C17665,crosswalk!$C:$C,0))</f>
        <v>chemicals 20</v>
      </c>
    </row>
    <row r="17666" spans="1:7" hidden="1" x14ac:dyDescent="0.25">
      <c r="A17666">
        <v>2049</v>
      </c>
      <c r="B17666" t="s">
        <v>247</v>
      </c>
      <c r="C17666" t="s">
        <v>251</v>
      </c>
      <c r="D17666" t="s">
        <v>284</v>
      </c>
      <c r="E17666" t="s">
        <v>249</v>
      </c>
      <c r="F17666">
        <v>0.80128268199999997</v>
      </c>
      <c r="G17666" t="str">
        <f>INDEX(crosswalk!$D:$D,MATCH(C17666,crosswalk!$C:$C,0))</f>
        <v>chemicals 20</v>
      </c>
    </row>
    <row r="17667" spans="1:7" hidden="1" x14ac:dyDescent="0.25">
      <c r="A17667">
        <v>2050</v>
      </c>
      <c r="B17667" t="s">
        <v>247</v>
      </c>
      <c r="C17667" t="s">
        <v>251</v>
      </c>
      <c r="D17667" t="s">
        <v>284</v>
      </c>
      <c r="E17667" t="s">
        <v>249</v>
      </c>
      <c r="F17667">
        <v>0.80921993999999997</v>
      </c>
      <c r="G17667" t="str">
        <f>INDEX(crosswalk!$D:$D,MATCH(C17667,crosswalk!$C:$C,0))</f>
        <v>chemicals 20</v>
      </c>
    </row>
    <row r="17668" spans="1:7" hidden="1" x14ac:dyDescent="0.25">
      <c r="A17668">
        <v>2060</v>
      </c>
      <c r="B17668" t="s">
        <v>247</v>
      </c>
      <c r="C17668" t="s">
        <v>251</v>
      </c>
      <c r="D17668" t="s">
        <v>284</v>
      </c>
      <c r="E17668" t="s">
        <v>249</v>
      </c>
      <c r="F17668">
        <v>0.882293679</v>
      </c>
      <c r="G17668" t="str">
        <f>INDEX(crosswalk!$D:$D,MATCH(C17668,crosswalk!$C:$C,0))</f>
        <v>chemicals 20</v>
      </c>
    </row>
    <row r="17669" spans="1:7" hidden="1" x14ac:dyDescent="0.25">
      <c r="A17669">
        <v>2070</v>
      </c>
      <c r="B17669" t="s">
        <v>247</v>
      </c>
      <c r="C17669" t="s">
        <v>251</v>
      </c>
      <c r="D17669" t="s">
        <v>284</v>
      </c>
      <c r="E17669" t="s">
        <v>249</v>
      </c>
      <c r="F17669">
        <v>0.961966082</v>
      </c>
      <c r="G17669" t="str">
        <f>INDEX(crosswalk!$D:$D,MATCH(C17669,crosswalk!$C:$C,0))</f>
        <v>chemicals 20</v>
      </c>
    </row>
    <row r="17670" spans="1:7" hidden="1" x14ac:dyDescent="0.25">
      <c r="A17670">
        <v>2080</v>
      </c>
      <c r="B17670" t="s">
        <v>247</v>
      </c>
      <c r="C17670" t="s">
        <v>251</v>
      </c>
      <c r="D17670" t="s">
        <v>284</v>
      </c>
      <c r="E17670" t="s">
        <v>249</v>
      </c>
      <c r="F17670">
        <v>1.04883302</v>
      </c>
      <c r="G17670" t="str">
        <f>INDEX(crosswalk!$D:$D,MATCH(C17670,crosswalk!$C:$C,0))</f>
        <v>chemicals 20</v>
      </c>
    </row>
    <row r="17671" spans="1:7" hidden="1" x14ac:dyDescent="0.25">
      <c r="A17671">
        <v>2025</v>
      </c>
      <c r="B17671" t="s">
        <v>242</v>
      </c>
      <c r="C17671" t="s">
        <v>262</v>
      </c>
      <c r="D17671" t="s">
        <v>284</v>
      </c>
      <c r="E17671" t="s">
        <v>227</v>
      </c>
      <c r="F17671">
        <v>1.2931078730000001</v>
      </c>
      <c r="G17671" t="str">
        <f>INDEX(crosswalk!$D:$D,MATCH(C17671,crosswalk!$C:$C,0))</f>
        <v>non-industry</v>
      </c>
    </row>
    <row r="17672" spans="1:7" hidden="1" x14ac:dyDescent="0.25">
      <c r="A17672">
        <v>2026</v>
      </c>
      <c r="B17672" t="s">
        <v>242</v>
      </c>
      <c r="C17672" t="s">
        <v>262</v>
      </c>
      <c r="D17672" t="s">
        <v>284</v>
      </c>
      <c r="E17672" t="s">
        <v>227</v>
      </c>
      <c r="F17672">
        <v>1.311821627</v>
      </c>
      <c r="G17672" t="str">
        <f>INDEX(crosswalk!$D:$D,MATCH(C17672,crosswalk!$C:$C,0))</f>
        <v>non-industry</v>
      </c>
    </row>
    <row r="17673" spans="1:7" hidden="1" x14ac:dyDescent="0.25">
      <c r="A17673">
        <v>2027</v>
      </c>
      <c r="B17673" t="s">
        <v>242</v>
      </c>
      <c r="C17673" t="s">
        <v>262</v>
      </c>
      <c r="D17673" t="s">
        <v>284</v>
      </c>
      <c r="E17673" t="s">
        <v>227</v>
      </c>
      <c r="F17673">
        <v>1.2870881139999999</v>
      </c>
      <c r="G17673" t="str">
        <f>INDEX(crosswalk!$D:$D,MATCH(C17673,crosswalk!$C:$C,0))</f>
        <v>non-industry</v>
      </c>
    </row>
    <row r="17674" spans="1:7" hidden="1" x14ac:dyDescent="0.25">
      <c r="A17674">
        <v>2028</v>
      </c>
      <c r="B17674" t="s">
        <v>242</v>
      </c>
      <c r="C17674" t="s">
        <v>262</v>
      </c>
      <c r="D17674" t="s">
        <v>284</v>
      </c>
      <c r="E17674" t="s">
        <v>227</v>
      </c>
      <c r="F17674">
        <v>1.285230205</v>
      </c>
      <c r="G17674" t="str">
        <f>INDEX(crosswalk!$D:$D,MATCH(C17674,crosswalk!$C:$C,0))</f>
        <v>non-industry</v>
      </c>
    </row>
    <row r="17675" spans="1:7" hidden="1" x14ac:dyDescent="0.25">
      <c r="A17675">
        <v>2029</v>
      </c>
      <c r="B17675" t="s">
        <v>242</v>
      </c>
      <c r="C17675" t="s">
        <v>262</v>
      </c>
      <c r="D17675" t="s">
        <v>284</v>
      </c>
      <c r="E17675" t="s">
        <v>227</v>
      </c>
      <c r="F17675">
        <v>1.2833722949999999</v>
      </c>
      <c r="G17675" t="str">
        <f>INDEX(crosswalk!$D:$D,MATCH(C17675,crosswalk!$C:$C,0))</f>
        <v>non-industry</v>
      </c>
    </row>
    <row r="17676" spans="1:7" hidden="1" x14ac:dyDescent="0.25">
      <c r="A17676">
        <v>2030</v>
      </c>
      <c r="B17676" t="s">
        <v>242</v>
      </c>
      <c r="C17676" t="s">
        <v>262</v>
      </c>
      <c r="D17676" t="s">
        <v>284</v>
      </c>
      <c r="E17676" t="s">
        <v>227</v>
      </c>
      <c r="F17676">
        <v>1.2684030610000001</v>
      </c>
      <c r="G17676" t="str">
        <f>INDEX(crosswalk!$D:$D,MATCH(C17676,crosswalk!$C:$C,0))</f>
        <v>non-industry</v>
      </c>
    </row>
    <row r="17677" spans="1:7" hidden="1" x14ac:dyDescent="0.25">
      <c r="A17677">
        <v>2031</v>
      </c>
      <c r="B17677" t="s">
        <v>242</v>
      </c>
      <c r="C17677" t="s">
        <v>262</v>
      </c>
      <c r="D17677" t="s">
        <v>284</v>
      </c>
      <c r="E17677" t="s">
        <v>227</v>
      </c>
      <c r="F17677">
        <v>1.2569805270000001</v>
      </c>
      <c r="G17677" t="str">
        <f>INDEX(crosswalk!$D:$D,MATCH(C17677,crosswalk!$C:$C,0))</f>
        <v>non-industry</v>
      </c>
    </row>
    <row r="17678" spans="1:7" hidden="1" x14ac:dyDescent="0.25">
      <c r="A17678">
        <v>2032</v>
      </c>
      <c r="B17678" t="s">
        <v>242</v>
      </c>
      <c r="C17678" t="s">
        <v>262</v>
      </c>
      <c r="D17678" t="s">
        <v>284</v>
      </c>
      <c r="E17678" t="s">
        <v>227</v>
      </c>
      <c r="F17678">
        <v>1.244995281</v>
      </c>
      <c r="G17678" t="str">
        <f>INDEX(crosswalk!$D:$D,MATCH(C17678,crosswalk!$C:$C,0))</f>
        <v>non-industry</v>
      </c>
    </row>
    <row r="17679" spans="1:7" hidden="1" x14ac:dyDescent="0.25">
      <c r="A17679">
        <v>2033</v>
      </c>
      <c r="B17679" t="s">
        <v>242</v>
      </c>
      <c r="C17679" t="s">
        <v>262</v>
      </c>
      <c r="D17679" t="s">
        <v>284</v>
      </c>
      <c r="E17679" t="s">
        <v>227</v>
      </c>
      <c r="F17679">
        <v>1.2438786719999999</v>
      </c>
      <c r="G17679" t="str">
        <f>INDEX(crosswalk!$D:$D,MATCH(C17679,crosswalk!$C:$C,0))</f>
        <v>non-industry</v>
      </c>
    </row>
    <row r="17680" spans="1:7" hidden="1" x14ac:dyDescent="0.25">
      <c r="A17680">
        <v>2034</v>
      </c>
      <c r="B17680" t="s">
        <v>242</v>
      </c>
      <c r="C17680" t="s">
        <v>262</v>
      </c>
      <c r="D17680" t="s">
        <v>284</v>
      </c>
      <c r="E17680" t="s">
        <v>227</v>
      </c>
      <c r="F17680">
        <v>1.241984199</v>
      </c>
      <c r="G17680" t="str">
        <f>INDEX(crosswalk!$D:$D,MATCH(C17680,crosswalk!$C:$C,0))</f>
        <v>non-industry</v>
      </c>
    </row>
    <row r="17681" spans="1:7" hidden="1" x14ac:dyDescent="0.25">
      <c r="A17681">
        <v>2035</v>
      </c>
      <c r="B17681" t="s">
        <v>242</v>
      </c>
      <c r="C17681" t="s">
        <v>262</v>
      </c>
      <c r="D17681" t="s">
        <v>284</v>
      </c>
      <c r="E17681" t="s">
        <v>227</v>
      </c>
      <c r="F17681">
        <v>1.225406547</v>
      </c>
      <c r="G17681" t="str">
        <f>INDEX(crosswalk!$D:$D,MATCH(C17681,crosswalk!$C:$C,0))</f>
        <v>non-industry</v>
      </c>
    </row>
    <row r="17682" spans="1:7" hidden="1" x14ac:dyDescent="0.25">
      <c r="A17682">
        <v>2036</v>
      </c>
      <c r="B17682" t="s">
        <v>242</v>
      </c>
      <c r="C17682" t="s">
        <v>262</v>
      </c>
      <c r="D17682" t="s">
        <v>284</v>
      </c>
      <c r="E17682" t="s">
        <v>227</v>
      </c>
      <c r="F17682">
        <v>1.22683309</v>
      </c>
      <c r="G17682" t="str">
        <f>INDEX(crosswalk!$D:$D,MATCH(C17682,crosswalk!$C:$C,0))</f>
        <v>non-industry</v>
      </c>
    </row>
    <row r="17683" spans="1:7" hidden="1" x14ac:dyDescent="0.25">
      <c r="A17683">
        <v>2037</v>
      </c>
      <c r="B17683" t="s">
        <v>242</v>
      </c>
      <c r="C17683" t="s">
        <v>262</v>
      </c>
      <c r="D17683" t="s">
        <v>284</v>
      </c>
      <c r="E17683" t="s">
        <v>227</v>
      </c>
      <c r="F17683">
        <v>1.2215487860000001</v>
      </c>
      <c r="G17683" t="str">
        <f>INDEX(crosswalk!$D:$D,MATCH(C17683,crosswalk!$C:$C,0))</f>
        <v>non-industry</v>
      </c>
    </row>
    <row r="17684" spans="1:7" hidden="1" x14ac:dyDescent="0.25">
      <c r="A17684">
        <v>2038</v>
      </c>
      <c r="B17684" t="s">
        <v>242</v>
      </c>
      <c r="C17684" t="s">
        <v>262</v>
      </c>
      <c r="D17684" t="s">
        <v>284</v>
      </c>
      <c r="E17684" t="s">
        <v>227</v>
      </c>
      <c r="F17684">
        <v>1.210968365</v>
      </c>
      <c r="G17684" t="str">
        <f>INDEX(crosswalk!$D:$D,MATCH(C17684,crosswalk!$C:$C,0))</f>
        <v>non-industry</v>
      </c>
    </row>
    <row r="17685" spans="1:7" hidden="1" x14ac:dyDescent="0.25">
      <c r="A17685">
        <v>2039</v>
      </c>
      <c r="B17685" t="s">
        <v>242</v>
      </c>
      <c r="C17685" t="s">
        <v>262</v>
      </c>
      <c r="D17685" t="s">
        <v>284</v>
      </c>
      <c r="E17685" t="s">
        <v>227</v>
      </c>
      <c r="F17685">
        <v>1.2110543309999999</v>
      </c>
      <c r="G17685" t="str">
        <f>INDEX(crosswalk!$D:$D,MATCH(C17685,crosswalk!$C:$C,0))</f>
        <v>non-industry</v>
      </c>
    </row>
    <row r="17686" spans="1:7" hidden="1" x14ac:dyDescent="0.25">
      <c r="A17686">
        <v>2040</v>
      </c>
      <c r="B17686" t="s">
        <v>242</v>
      </c>
      <c r="C17686" t="s">
        <v>262</v>
      </c>
      <c r="D17686" t="s">
        <v>284</v>
      </c>
      <c r="E17686" t="s">
        <v>227</v>
      </c>
      <c r="F17686">
        <v>1.214604909</v>
      </c>
      <c r="G17686" t="str">
        <f>INDEX(crosswalk!$D:$D,MATCH(C17686,crosswalk!$C:$C,0))</f>
        <v>non-industry</v>
      </c>
    </row>
    <row r="17687" spans="1:7" hidden="1" x14ac:dyDescent="0.25">
      <c r="A17687">
        <v>2041</v>
      </c>
      <c r="B17687" t="s">
        <v>242</v>
      </c>
      <c r="C17687" t="s">
        <v>262</v>
      </c>
      <c r="D17687" t="s">
        <v>284</v>
      </c>
      <c r="E17687" t="s">
        <v>227</v>
      </c>
      <c r="F17687">
        <v>1.214741595</v>
      </c>
      <c r="G17687" t="str">
        <f>INDEX(crosswalk!$D:$D,MATCH(C17687,crosswalk!$C:$C,0))</f>
        <v>non-industry</v>
      </c>
    </row>
    <row r="17688" spans="1:7" hidden="1" x14ac:dyDescent="0.25">
      <c r="A17688">
        <v>2042</v>
      </c>
      <c r="B17688" t="s">
        <v>242</v>
      </c>
      <c r="C17688" t="s">
        <v>262</v>
      </c>
      <c r="D17688" t="s">
        <v>284</v>
      </c>
      <c r="E17688" t="s">
        <v>227</v>
      </c>
      <c r="F17688">
        <v>1.2200333990000001</v>
      </c>
      <c r="G17688" t="str">
        <f>INDEX(crosswalk!$D:$D,MATCH(C17688,crosswalk!$C:$C,0))</f>
        <v>non-industry</v>
      </c>
    </row>
    <row r="17689" spans="1:7" hidden="1" x14ac:dyDescent="0.25">
      <c r="A17689">
        <v>2043</v>
      </c>
      <c r="B17689" t="s">
        <v>242</v>
      </c>
      <c r="C17689" t="s">
        <v>262</v>
      </c>
      <c r="D17689" t="s">
        <v>284</v>
      </c>
      <c r="E17689" t="s">
        <v>227</v>
      </c>
      <c r="F17689">
        <v>1.219758903</v>
      </c>
      <c r="G17689" t="str">
        <f>INDEX(crosswalk!$D:$D,MATCH(C17689,crosswalk!$C:$C,0))</f>
        <v>non-industry</v>
      </c>
    </row>
    <row r="17690" spans="1:7" hidden="1" x14ac:dyDescent="0.25">
      <c r="A17690">
        <v>2044</v>
      </c>
      <c r="B17690" t="s">
        <v>242</v>
      </c>
      <c r="C17690" t="s">
        <v>262</v>
      </c>
      <c r="D17690" t="s">
        <v>284</v>
      </c>
      <c r="E17690" t="s">
        <v>227</v>
      </c>
      <c r="F17690">
        <v>1.220774265</v>
      </c>
      <c r="G17690" t="str">
        <f>INDEX(crosswalk!$D:$D,MATCH(C17690,crosswalk!$C:$C,0))</f>
        <v>non-industry</v>
      </c>
    </row>
    <row r="17691" spans="1:7" hidden="1" x14ac:dyDescent="0.25">
      <c r="A17691">
        <v>2027</v>
      </c>
      <c r="B17691" t="s">
        <v>247</v>
      </c>
      <c r="C17691" t="s">
        <v>252</v>
      </c>
      <c r="D17691" t="s">
        <v>284</v>
      </c>
      <c r="E17691" t="s">
        <v>249</v>
      </c>
      <c r="F17691">
        <v>7.8534338999999995E-2</v>
      </c>
      <c r="G17691" t="str">
        <f>INDEX(crosswalk!$D:$D,MATCH(C17691,crosswalk!$C:$C,0))</f>
        <v>chemicals 20</v>
      </c>
    </row>
    <row r="17692" spans="1:7" hidden="1" x14ac:dyDescent="0.25">
      <c r="A17692">
        <v>2020</v>
      </c>
      <c r="B17692" t="s">
        <v>237</v>
      </c>
      <c r="C17692" t="s">
        <v>270</v>
      </c>
      <c r="D17692" t="s">
        <v>284</v>
      </c>
      <c r="E17692" t="s">
        <v>225</v>
      </c>
      <c r="F17692">
        <v>7.0895410000000004E-3</v>
      </c>
      <c r="G17692" t="str">
        <f>INDEX(crosswalk!$D:$D,MATCH(C17692,crosswalk!$C:$C,0))</f>
        <v>agriculture and forestry 01T03</v>
      </c>
    </row>
    <row r="17693" spans="1:7" hidden="1" x14ac:dyDescent="0.25">
      <c r="A17693">
        <v>2021</v>
      </c>
      <c r="B17693" t="s">
        <v>237</v>
      </c>
      <c r="C17693" t="s">
        <v>270</v>
      </c>
      <c r="D17693" t="s">
        <v>284</v>
      </c>
      <c r="E17693" t="s">
        <v>225</v>
      </c>
      <c r="F17693">
        <v>7.0895410000000004E-3</v>
      </c>
      <c r="G17693" t="str">
        <f>INDEX(crosswalk!$D:$D,MATCH(C17693,crosswalk!$C:$C,0))</f>
        <v>agriculture and forestry 01T03</v>
      </c>
    </row>
    <row r="17694" spans="1:7" hidden="1" x14ac:dyDescent="0.25">
      <c r="A17694">
        <v>2022</v>
      </c>
      <c r="B17694" t="s">
        <v>237</v>
      </c>
      <c r="C17694" t="s">
        <v>270</v>
      </c>
      <c r="D17694" t="s">
        <v>284</v>
      </c>
      <c r="E17694" t="s">
        <v>225</v>
      </c>
      <c r="F17694">
        <v>7.0895410000000004E-3</v>
      </c>
      <c r="G17694" t="str">
        <f>INDEX(crosswalk!$D:$D,MATCH(C17694,crosswalk!$C:$C,0))</f>
        <v>agriculture and forestry 01T03</v>
      </c>
    </row>
    <row r="17695" spans="1:7" hidden="1" x14ac:dyDescent="0.25">
      <c r="A17695">
        <v>2023</v>
      </c>
      <c r="B17695" t="s">
        <v>237</v>
      </c>
      <c r="C17695" t="s">
        <v>270</v>
      </c>
      <c r="D17695" t="s">
        <v>284</v>
      </c>
      <c r="E17695" t="s">
        <v>225</v>
      </c>
      <c r="F17695">
        <v>7.2544139999999998E-3</v>
      </c>
      <c r="G17695" t="str">
        <f>INDEX(crosswalk!$D:$D,MATCH(C17695,crosswalk!$C:$C,0))</f>
        <v>agriculture and forestry 01T03</v>
      </c>
    </row>
    <row r="17696" spans="1:7" hidden="1" x14ac:dyDescent="0.25">
      <c r="A17696">
        <v>2024</v>
      </c>
      <c r="B17696" t="s">
        <v>237</v>
      </c>
      <c r="C17696" t="s">
        <v>270</v>
      </c>
      <c r="D17696" t="s">
        <v>284</v>
      </c>
      <c r="E17696" t="s">
        <v>225</v>
      </c>
      <c r="F17696">
        <v>7.2544139999999998E-3</v>
      </c>
      <c r="G17696" t="str">
        <f>INDEX(crosswalk!$D:$D,MATCH(C17696,crosswalk!$C:$C,0))</f>
        <v>agriculture and forestry 01T03</v>
      </c>
    </row>
    <row r="17697" spans="1:7" hidden="1" x14ac:dyDescent="0.25">
      <c r="A17697">
        <v>2025</v>
      </c>
      <c r="B17697" t="s">
        <v>237</v>
      </c>
      <c r="C17697" t="s">
        <v>270</v>
      </c>
      <c r="D17697" t="s">
        <v>284</v>
      </c>
      <c r="E17697" t="s">
        <v>225</v>
      </c>
      <c r="F17697">
        <v>7.2544139999999998E-3</v>
      </c>
      <c r="G17697" t="str">
        <f>INDEX(crosswalk!$D:$D,MATCH(C17697,crosswalk!$C:$C,0))</f>
        <v>agriculture and forestry 01T03</v>
      </c>
    </row>
    <row r="17698" spans="1:7" hidden="1" x14ac:dyDescent="0.25">
      <c r="A17698">
        <v>2026</v>
      </c>
      <c r="B17698" t="s">
        <v>237</v>
      </c>
      <c r="C17698" t="s">
        <v>270</v>
      </c>
      <c r="D17698" t="s">
        <v>284</v>
      </c>
      <c r="E17698" t="s">
        <v>225</v>
      </c>
      <c r="F17698">
        <v>7.2544139999999998E-3</v>
      </c>
      <c r="G17698" t="str">
        <f>INDEX(crosswalk!$D:$D,MATCH(C17698,crosswalk!$C:$C,0))</f>
        <v>agriculture and forestry 01T03</v>
      </c>
    </row>
    <row r="17699" spans="1:7" hidden="1" x14ac:dyDescent="0.25">
      <c r="A17699">
        <v>2027</v>
      </c>
      <c r="B17699" t="s">
        <v>237</v>
      </c>
      <c r="C17699" t="s">
        <v>270</v>
      </c>
      <c r="D17699" t="s">
        <v>284</v>
      </c>
      <c r="E17699" t="s">
        <v>225</v>
      </c>
      <c r="F17699">
        <v>7.4192870000000001E-3</v>
      </c>
      <c r="G17699" t="str">
        <f>INDEX(crosswalk!$D:$D,MATCH(C17699,crosswalk!$C:$C,0))</f>
        <v>agriculture and forestry 01T03</v>
      </c>
    </row>
    <row r="17700" spans="1:7" hidden="1" x14ac:dyDescent="0.25">
      <c r="A17700">
        <v>2028</v>
      </c>
      <c r="B17700" t="s">
        <v>237</v>
      </c>
      <c r="C17700" t="s">
        <v>270</v>
      </c>
      <c r="D17700" t="s">
        <v>284</v>
      </c>
      <c r="E17700" t="s">
        <v>225</v>
      </c>
      <c r="F17700">
        <v>7.4192870000000001E-3</v>
      </c>
      <c r="G17700" t="str">
        <f>INDEX(crosswalk!$D:$D,MATCH(C17700,crosswalk!$C:$C,0))</f>
        <v>agriculture and forestry 01T03</v>
      </c>
    </row>
    <row r="17701" spans="1:7" hidden="1" x14ac:dyDescent="0.25">
      <c r="A17701">
        <v>2029</v>
      </c>
      <c r="B17701" t="s">
        <v>237</v>
      </c>
      <c r="C17701" t="s">
        <v>270</v>
      </c>
      <c r="D17701" t="s">
        <v>284</v>
      </c>
      <c r="E17701" t="s">
        <v>225</v>
      </c>
      <c r="F17701">
        <v>7.4192870000000001E-3</v>
      </c>
      <c r="G17701" t="str">
        <f>INDEX(crosswalk!$D:$D,MATCH(C17701,crosswalk!$C:$C,0))</f>
        <v>agriculture and forestry 01T03</v>
      </c>
    </row>
    <row r="17702" spans="1:7" hidden="1" x14ac:dyDescent="0.25">
      <c r="A17702">
        <v>2030</v>
      </c>
      <c r="B17702" t="s">
        <v>237</v>
      </c>
      <c r="C17702" t="s">
        <v>270</v>
      </c>
      <c r="D17702" t="s">
        <v>284</v>
      </c>
      <c r="E17702" t="s">
        <v>225</v>
      </c>
      <c r="F17702">
        <v>7.4192870000000001E-3</v>
      </c>
      <c r="G17702" t="str">
        <f>INDEX(crosswalk!$D:$D,MATCH(C17702,crosswalk!$C:$C,0))</f>
        <v>agriculture and forestry 01T03</v>
      </c>
    </row>
    <row r="17703" spans="1:7" hidden="1" x14ac:dyDescent="0.25">
      <c r="A17703">
        <v>2031</v>
      </c>
      <c r="B17703" t="s">
        <v>237</v>
      </c>
      <c r="C17703" t="s">
        <v>270</v>
      </c>
      <c r="D17703" t="s">
        <v>284</v>
      </c>
      <c r="E17703" t="s">
        <v>225</v>
      </c>
      <c r="F17703">
        <v>7.5841600000000004E-3</v>
      </c>
      <c r="G17703" t="str">
        <f>INDEX(crosswalk!$D:$D,MATCH(C17703,crosswalk!$C:$C,0))</f>
        <v>agriculture and forestry 01T03</v>
      </c>
    </row>
    <row r="17704" spans="1:7" hidden="1" x14ac:dyDescent="0.25">
      <c r="A17704">
        <v>2032</v>
      </c>
      <c r="B17704" t="s">
        <v>237</v>
      </c>
      <c r="C17704" t="s">
        <v>270</v>
      </c>
      <c r="D17704" t="s">
        <v>284</v>
      </c>
      <c r="E17704" t="s">
        <v>225</v>
      </c>
      <c r="F17704">
        <v>7.5841600000000004E-3</v>
      </c>
      <c r="G17704" t="str">
        <f>INDEX(crosswalk!$D:$D,MATCH(C17704,crosswalk!$C:$C,0))</f>
        <v>agriculture and forestry 01T03</v>
      </c>
    </row>
    <row r="17705" spans="1:7" hidden="1" x14ac:dyDescent="0.25">
      <c r="A17705">
        <v>2033</v>
      </c>
      <c r="B17705" t="s">
        <v>237</v>
      </c>
      <c r="C17705" t="s">
        <v>270</v>
      </c>
      <c r="D17705" t="s">
        <v>284</v>
      </c>
      <c r="E17705" t="s">
        <v>225</v>
      </c>
      <c r="F17705">
        <v>7.5841600000000004E-3</v>
      </c>
      <c r="G17705" t="str">
        <f>INDEX(crosswalk!$D:$D,MATCH(C17705,crosswalk!$C:$C,0))</f>
        <v>agriculture and forestry 01T03</v>
      </c>
    </row>
    <row r="17706" spans="1:7" hidden="1" x14ac:dyDescent="0.25">
      <c r="A17706">
        <v>2034</v>
      </c>
      <c r="B17706" t="s">
        <v>237</v>
      </c>
      <c r="C17706" t="s">
        <v>270</v>
      </c>
      <c r="D17706" t="s">
        <v>284</v>
      </c>
      <c r="E17706" t="s">
        <v>225</v>
      </c>
      <c r="F17706">
        <v>7.5841600000000004E-3</v>
      </c>
      <c r="G17706" t="str">
        <f>INDEX(crosswalk!$D:$D,MATCH(C17706,crosswalk!$C:$C,0))</f>
        <v>agriculture and forestry 01T03</v>
      </c>
    </row>
    <row r="17707" spans="1:7" hidden="1" x14ac:dyDescent="0.25">
      <c r="A17707">
        <v>2035</v>
      </c>
      <c r="B17707" t="s">
        <v>237</v>
      </c>
      <c r="C17707" t="s">
        <v>270</v>
      </c>
      <c r="D17707" t="s">
        <v>284</v>
      </c>
      <c r="E17707" t="s">
        <v>225</v>
      </c>
      <c r="F17707">
        <v>7.7490329999999998E-3</v>
      </c>
      <c r="G17707" t="str">
        <f>INDEX(crosswalk!$D:$D,MATCH(C17707,crosswalk!$C:$C,0))</f>
        <v>agriculture and forestry 01T03</v>
      </c>
    </row>
    <row r="17708" spans="1:7" hidden="1" x14ac:dyDescent="0.25">
      <c r="A17708">
        <v>2036</v>
      </c>
      <c r="B17708" t="s">
        <v>237</v>
      </c>
      <c r="C17708" t="s">
        <v>270</v>
      </c>
      <c r="D17708" t="s">
        <v>284</v>
      </c>
      <c r="E17708" t="s">
        <v>225</v>
      </c>
      <c r="F17708">
        <v>7.7490329999999998E-3</v>
      </c>
      <c r="G17708" t="str">
        <f>INDEX(crosswalk!$D:$D,MATCH(C17708,crosswalk!$C:$C,0))</f>
        <v>agriculture and forestry 01T03</v>
      </c>
    </row>
    <row r="17709" spans="1:7" hidden="1" x14ac:dyDescent="0.25">
      <c r="A17709">
        <v>2037</v>
      </c>
      <c r="B17709" t="s">
        <v>237</v>
      </c>
      <c r="C17709" t="s">
        <v>270</v>
      </c>
      <c r="D17709" t="s">
        <v>284</v>
      </c>
      <c r="E17709" t="s">
        <v>225</v>
      </c>
      <c r="F17709">
        <v>7.7490329999999998E-3</v>
      </c>
      <c r="G17709" t="str">
        <f>INDEX(crosswalk!$D:$D,MATCH(C17709,crosswalk!$C:$C,0))</f>
        <v>agriculture and forestry 01T03</v>
      </c>
    </row>
    <row r="17710" spans="1:7" hidden="1" x14ac:dyDescent="0.25">
      <c r="A17710">
        <v>2038</v>
      </c>
      <c r="B17710" t="s">
        <v>237</v>
      </c>
      <c r="C17710" t="s">
        <v>270</v>
      </c>
      <c r="D17710" t="s">
        <v>284</v>
      </c>
      <c r="E17710" t="s">
        <v>225</v>
      </c>
      <c r="F17710">
        <v>7.7490329999999998E-3</v>
      </c>
      <c r="G17710" t="str">
        <f>INDEX(crosswalk!$D:$D,MATCH(C17710,crosswalk!$C:$C,0))</f>
        <v>agriculture and forestry 01T03</v>
      </c>
    </row>
    <row r="17711" spans="1:7" hidden="1" x14ac:dyDescent="0.25">
      <c r="A17711">
        <v>2039</v>
      </c>
      <c r="B17711" t="s">
        <v>237</v>
      </c>
      <c r="C17711" t="s">
        <v>270</v>
      </c>
      <c r="D17711" t="s">
        <v>284</v>
      </c>
      <c r="E17711" t="s">
        <v>225</v>
      </c>
      <c r="F17711">
        <v>7.9139060000000001E-3</v>
      </c>
      <c r="G17711" t="str">
        <f>INDEX(crosswalk!$D:$D,MATCH(C17711,crosswalk!$C:$C,0))</f>
        <v>agriculture and forestry 01T03</v>
      </c>
    </row>
    <row r="17712" spans="1:7" hidden="1" x14ac:dyDescent="0.25">
      <c r="A17712">
        <v>2040</v>
      </c>
      <c r="B17712" t="s">
        <v>237</v>
      </c>
      <c r="C17712" t="s">
        <v>270</v>
      </c>
      <c r="D17712" t="s">
        <v>284</v>
      </c>
      <c r="E17712" t="s">
        <v>225</v>
      </c>
      <c r="F17712">
        <v>7.9139060000000001E-3</v>
      </c>
      <c r="G17712" t="str">
        <f>INDEX(crosswalk!$D:$D,MATCH(C17712,crosswalk!$C:$C,0))</f>
        <v>agriculture and forestry 01T03</v>
      </c>
    </row>
    <row r="17713" spans="1:7" hidden="1" x14ac:dyDescent="0.25">
      <c r="A17713">
        <v>2041</v>
      </c>
      <c r="B17713" t="s">
        <v>237</v>
      </c>
      <c r="C17713" t="s">
        <v>270</v>
      </c>
      <c r="D17713" t="s">
        <v>284</v>
      </c>
      <c r="E17713" t="s">
        <v>225</v>
      </c>
      <c r="F17713">
        <v>7.9139060000000001E-3</v>
      </c>
      <c r="G17713" t="str">
        <f>INDEX(crosswalk!$D:$D,MATCH(C17713,crosswalk!$C:$C,0))</f>
        <v>agriculture and forestry 01T03</v>
      </c>
    </row>
    <row r="17714" spans="1:7" hidden="1" x14ac:dyDescent="0.25">
      <c r="A17714">
        <v>2042</v>
      </c>
      <c r="B17714" t="s">
        <v>237</v>
      </c>
      <c r="C17714" t="s">
        <v>270</v>
      </c>
      <c r="D17714" t="s">
        <v>284</v>
      </c>
      <c r="E17714" t="s">
        <v>225</v>
      </c>
      <c r="F17714">
        <v>7.9139060000000001E-3</v>
      </c>
      <c r="G17714" t="str">
        <f>INDEX(crosswalk!$D:$D,MATCH(C17714,crosswalk!$C:$C,0))</f>
        <v>agriculture and forestry 01T03</v>
      </c>
    </row>
    <row r="17715" spans="1:7" hidden="1" x14ac:dyDescent="0.25">
      <c r="A17715">
        <v>2043</v>
      </c>
      <c r="B17715" t="s">
        <v>237</v>
      </c>
      <c r="C17715" t="s">
        <v>270</v>
      </c>
      <c r="D17715" t="s">
        <v>284</v>
      </c>
      <c r="E17715" t="s">
        <v>225</v>
      </c>
      <c r="F17715">
        <v>8.0787789999999995E-3</v>
      </c>
      <c r="G17715" t="str">
        <f>INDEX(crosswalk!$D:$D,MATCH(C17715,crosswalk!$C:$C,0))</f>
        <v>agriculture and forestry 01T03</v>
      </c>
    </row>
    <row r="17716" spans="1:7" hidden="1" x14ac:dyDescent="0.25">
      <c r="A17716">
        <v>2044</v>
      </c>
      <c r="B17716" t="s">
        <v>237</v>
      </c>
      <c r="C17716" t="s">
        <v>270</v>
      </c>
      <c r="D17716" t="s">
        <v>284</v>
      </c>
      <c r="E17716" t="s">
        <v>225</v>
      </c>
      <c r="F17716">
        <v>8.0787789999999995E-3</v>
      </c>
      <c r="G17716" t="str">
        <f>INDEX(crosswalk!$D:$D,MATCH(C17716,crosswalk!$C:$C,0))</f>
        <v>agriculture and forestry 01T03</v>
      </c>
    </row>
    <row r="17717" spans="1:7" hidden="1" x14ac:dyDescent="0.25">
      <c r="A17717">
        <v>2045</v>
      </c>
      <c r="B17717" t="s">
        <v>237</v>
      </c>
      <c r="C17717" t="s">
        <v>270</v>
      </c>
      <c r="D17717" t="s">
        <v>284</v>
      </c>
      <c r="E17717" t="s">
        <v>225</v>
      </c>
      <c r="F17717">
        <v>8.0787789999999995E-3</v>
      </c>
      <c r="G17717" t="str">
        <f>INDEX(crosswalk!$D:$D,MATCH(C17717,crosswalk!$C:$C,0))</f>
        <v>agriculture and forestry 01T03</v>
      </c>
    </row>
    <row r="17718" spans="1:7" hidden="1" x14ac:dyDescent="0.25">
      <c r="A17718">
        <v>2046</v>
      </c>
      <c r="B17718" t="s">
        <v>237</v>
      </c>
      <c r="C17718" t="s">
        <v>270</v>
      </c>
      <c r="D17718" t="s">
        <v>284</v>
      </c>
      <c r="E17718" t="s">
        <v>225</v>
      </c>
      <c r="F17718">
        <v>8.0787789999999995E-3</v>
      </c>
      <c r="G17718" t="str">
        <f>INDEX(crosswalk!$D:$D,MATCH(C17718,crosswalk!$C:$C,0))</f>
        <v>agriculture and forestry 01T03</v>
      </c>
    </row>
    <row r="17719" spans="1:7" hidden="1" x14ac:dyDescent="0.25">
      <c r="A17719">
        <v>2047</v>
      </c>
      <c r="B17719" t="s">
        <v>237</v>
      </c>
      <c r="C17719" t="s">
        <v>270</v>
      </c>
      <c r="D17719" t="s">
        <v>284</v>
      </c>
      <c r="E17719" t="s">
        <v>225</v>
      </c>
      <c r="F17719">
        <v>8.2436520000000006E-3</v>
      </c>
      <c r="G17719" t="str">
        <f>INDEX(crosswalk!$D:$D,MATCH(C17719,crosswalk!$C:$C,0))</f>
        <v>agriculture and forestry 01T03</v>
      </c>
    </row>
    <row r="17720" spans="1:7" hidden="1" x14ac:dyDescent="0.25">
      <c r="A17720">
        <v>2048</v>
      </c>
      <c r="B17720" t="s">
        <v>237</v>
      </c>
      <c r="C17720" t="s">
        <v>270</v>
      </c>
      <c r="D17720" t="s">
        <v>284</v>
      </c>
      <c r="E17720" t="s">
        <v>225</v>
      </c>
      <c r="F17720">
        <v>8.2436520000000006E-3</v>
      </c>
      <c r="G17720" t="str">
        <f>INDEX(crosswalk!$D:$D,MATCH(C17720,crosswalk!$C:$C,0))</f>
        <v>agriculture and forestry 01T03</v>
      </c>
    </row>
    <row r="17721" spans="1:7" hidden="1" x14ac:dyDescent="0.25">
      <c r="A17721">
        <v>2049</v>
      </c>
      <c r="B17721" t="s">
        <v>237</v>
      </c>
      <c r="C17721" t="s">
        <v>270</v>
      </c>
      <c r="D17721" t="s">
        <v>284</v>
      </c>
      <c r="E17721" t="s">
        <v>225</v>
      </c>
      <c r="F17721">
        <v>8.2436520000000006E-3</v>
      </c>
      <c r="G17721" t="str">
        <f>INDEX(crosswalk!$D:$D,MATCH(C17721,crosswalk!$C:$C,0))</f>
        <v>agriculture and forestry 01T03</v>
      </c>
    </row>
    <row r="17722" spans="1:7" hidden="1" x14ac:dyDescent="0.25">
      <c r="A17722">
        <v>2050</v>
      </c>
      <c r="B17722" t="s">
        <v>237</v>
      </c>
      <c r="C17722" t="s">
        <v>270</v>
      </c>
      <c r="D17722" t="s">
        <v>284</v>
      </c>
      <c r="E17722" t="s">
        <v>225</v>
      </c>
      <c r="F17722">
        <v>8.2436520000000006E-3</v>
      </c>
      <c r="G17722" t="str">
        <f>INDEX(crosswalk!$D:$D,MATCH(C17722,crosswalk!$C:$C,0))</f>
        <v>agriculture and forestry 01T03</v>
      </c>
    </row>
    <row r="17723" spans="1:7" hidden="1" x14ac:dyDescent="0.25">
      <c r="A17723">
        <v>2060</v>
      </c>
      <c r="B17723" t="s">
        <v>237</v>
      </c>
      <c r="C17723" t="s">
        <v>270</v>
      </c>
      <c r="D17723" t="s">
        <v>284</v>
      </c>
      <c r="E17723" t="s">
        <v>225</v>
      </c>
      <c r="F17723">
        <v>8.6895719999999996E-3</v>
      </c>
      <c r="G17723" t="str">
        <f>INDEX(crosswalk!$D:$D,MATCH(C17723,crosswalk!$C:$C,0))</f>
        <v>agriculture and forestry 01T03</v>
      </c>
    </row>
    <row r="17724" spans="1:7" hidden="1" x14ac:dyDescent="0.25">
      <c r="A17724">
        <v>2070</v>
      </c>
      <c r="B17724" t="s">
        <v>237</v>
      </c>
      <c r="C17724" t="s">
        <v>270</v>
      </c>
      <c r="D17724" t="s">
        <v>284</v>
      </c>
      <c r="E17724" t="s">
        <v>225</v>
      </c>
      <c r="F17724">
        <v>9.1596130000000005E-3</v>
      </c>
      <c r="G17724" t="str">
        <f>INDEX(crosswalk!$D:$D,MATCH(C17724,crosswalk!$C:$C,0))</f>
        <v>agriculture and forestry 01T03</v>
      </c>
    </row>
    <row r="17725" spans="1:7" hidden="1" x14ac:dyDescent="0.25">
      <c r="A17725">
        <v>2080</v>
      </c>
      <c r="B17725" t="s">
        <v>237</v>
      </c>
      <c r="C17725" t="s">
        <v>270</v>
      </c>
      <c r="D17725" t="s">
        <v>284</v>
      </c>
      <c r="E17725" t="s">
        <v>225</v>
      </c>
      <c r="F17725">
        <v>9.6550799999999999E-3</v>
      </c>
      <c r="G17725" t="str">
        <f>INDEX(crosswalk!$D:$D,MATCH(C17725,crosswalk!$C:$C,0))</f>
        <v>agriculture and forestry 01T03</v>
      </c>
    </row>
    <row r="17726" spans="1:7" hidden="1" x14ac:dyDescent="0.25">
      <c r="A17726">
        <v>2025</v>
      </c>
      <c r="B17726" t="s">
        <v>240</v>
      </c>
      <c r="C17726" t="s">
        <v>245</v>
      </c>
      <c r="D17726" t="s">
        <v>284</v>
      </c>
      <c r="E17726" t="s">
        <v>227</v>
      </c>
      <c r="F17726">
        <v>6.0162640000000003E-2</v>
      </c>
      <c r="G17726" t="str">
        <f>INDEX(crosswalk!$D:$D,MATCH(C17726,crosswalk!$C:$C,0))</f>
        <v>water and waste 36T39</v>
      </c>
    </row>
    <row r="17727" spans="1:7" hidden="1" x14ac:dyDescent="0.25">
      <c r="A17727">
        <v>2026</v>
      </c>
      <c r="B17727" t="s">
        <v>240</v>
      </c>
      <c r="C17727" t="s">
        <v>245</v>
      </c>
      <c r="D17727" t="s">
        <v>284</v>
      </c>
      <c r="E17727" t="s">
        <v>227</v>
      </c>
      <c r="F17727">
        <v>6.0961258999999997E-2</v>
      </c>
      <c r="G17727" t="str">
        <f>INDEX(crosswalk!$D:$D,MATCH(C17727,crosswalk!$C:$C,0))</f>
        <v>water and waste 36T39</v>
      </c>
    </row>
    <row r="17728" spans="1:7" hidden="1" x14ac:dyDescent="0.25">
      <c r="A17728">
        <v>2027</v>
      </c>
      <c r="B17728" t="s">
        <v>240</v>
      </c>
      <c r="C17728" t="s">
        <v>245</v>
      </c>
      <c r="D17728" t="s">
        <v>284</v>
      </c>
      <c r="E17728" t="s">
        <v>227</v>
      </c>
      <c r="F17728">
        <v>6.1759878999999997E-2</v>
      </c>
      <c r="G17728" t="str">
        <f>INDEX(crosswalk!$D:$D,MATCH(C17728,crosswalk!$C:$C,0))</f>
        <v>water and waste 36T39</v>
      </c>
    </row>
    <row r="17729" spans="1:7" hidden="1" x14ac:dyDescent="0.25">
      <c r="A17729">
        <v>2028</v>
      </c>
      <c r="B17729" t="s">
        <v>240</v>
      </c>
      <c r="C17729" t="s">
        <v>245</v>
      </c>
      <c r="D17729" t="s">
        <v>284</v>
      </c>
      <c r="E17729" t="s">
        <v>227</v>
      </c>
      <c r="F17729">
        <v>6.2558498000000004E-2</v>
      </c>
      <c r="G17729" t="str">
        <f>INDEX(crosswalk!$D:$D,MATCH(C17729,crosswalk!$C:$C,0))</f>
        <v>water and waste 36T39</v>
      </c>
    </row>
    <row r="17730" spans="1:7" hidden="1" x14ac:dyDescent="0.25">
      <c r="A17730">
        <v>2020</v>
      </c>
      <c r="B17730" t="s">
        <v>237</v>
      </c>
      <c r="C17730" t="s">
        <v>264</v>
      </c>
      <c r="D17730" t="s">
        <v>284</v>
      </c>
      <c r="E17730" t="s">
        <v>225</v>
      </c>
      <c r="F17730">
        <v>3.640407229</v>
      </c>
      <c r="G17730" t="str">
        <f>INDEX(crosswalk!$D:$D,MATCH(C17730,crosswalk!$C:$C,0))</f>
        <v>agriculture and forestry 01T03</v>
      </c>
    </row>
    <row r="17731" spans="1:7" hidden="1" x14ac:dyDescent="0.25">
      <c r="A17731">
        <v>2021</v>
      </c>
      <c r="B17731" t="s">
        <v>237</v>
      </c>
      <c r="C17731" t="s">
        <v>264</v>
      </c>
      <c r="D17731" t="s">
        <v>284</v>
      </c>
      <c r="E17731" t="s">
        <v>225</v>
      </c>
      <c r="F17731">
        <v>3.6633622290000001</v>
      </c>
      <c r="G17731" t="str">
        <f>INDEX(crosswalk!$D:$D,MATCH(C17731,crosswalk!$C:$C,0))</f>
        <v>agriculture and forestry 01T03</v>
      </c>
    </row>
    <row r="17732" spans="1:7" hidden="1" x14ac:dyDescent="0.25">
      <c r="A17732">
        <v>2022</v>
      </c>
      <c r="B17732" t="s">
        <v>237</v>
      </c>
      <c r="C17732" t="s">
        <v>264</v>
      </c>
      <c r="D17732" t="s">
        <v>284</v>
      </c>
      <c r="E17732" t="s">
        <v>225</v>
      </c>
      <c r="F17732">
        <v>3.6470043859999999</v>
      </c>
      <c r="G17732" t="str">
        <f>INDEX(crosswalk!$D:$D,MATCH(C17732,crosswalk!$C:$C,0))</f>
        <v>agriculture and forestry 01T03</v>
      </c>
    </row>
    <row r="17733" spans="1:7" hidden="1" x14ac:dyDescent="0.25">
      <c r="A17733">
        <v>2023</v>
      </c>
      <c r="B17733" t="s">
        <v>237</v>
      </c>
      <c r="C17733" t="s">
        <v>264</v>
      </c>
      <c r="D17733" t="s">
        <v>284</v>
      </c>
      <c r="E17733" t="s">
        <v>225</v>
      </c>
      <c r="F17733">
        <v>3.6299445960000001</v>
      </c>
      <c r="G17733" t="str">
        <f>INDEX(crosswalk!$D:$D,MATCH(C17733,crosswalk!$C:$C,0))</f>
        <v>agriculture and forestry 01T03</v>
      </c>
    </row>
    <row r="17734" spans="1:7" hidden="1" x14ac:dyDescent="0.25">
      <c r="A17734">
        <v>2024</v>
      </c>
      <c r="B17734" t="s">
        <v>237</v>
      </c>
      <c r="C17734" t="s">
        <v>264</v>
      </c>
      <c r="D17734" t="s">
        <v>284</v>
      </c>
      <c r="E17734" t="s">
        <v>225</v>
      </c>
      <c r="F17734">
        <v>3.6371390479999999</v>
      </c>
      <c r="G17734" t="str">
        <f>INDEX(crosswalk!$D:$D,MATCH(C17734,crosswalk!$C:$C,0))</f>
        <v>agriculture and forestry 01T03</v>
      </c>
    </row>
    <row r="17735" spans="1:7" hidden="1" x14ac:dyDescent="0.25">
      <c r="A17735">
        <v>2025</v>
      </c>
      <c r="B17735" t="s">
        <v>237</v>
      </c>
      <c r="C17735" t="s">
        <v>264</v>
      </c>
      <c r="D17735" t="s">
        <v>284</v>
      </c>
      <c r="E17735" t="s">
        <v>225</v>
      </c>
      <c r="F17735">
        <v>3.651723703</v>
      </c>
      <c r="G17735" t="str">
        <f>INDEX(crosswalk!$D:$D,MATCH(C17735,crosswalk!$C:$C,0))</f>
        <v>agriculture and forestry 01T03</v>
      </c>
    </row>
    <row r="17736" spans="1:7" hidden="1" x14ac:dyDescent="0.25">
      <c r="A17736">
        <v>2026</v>
      </c>
      <c r="B17736" t="s">
        <v>237</v>
      </c>
      <c r="C17736" t="s">
        <v>264</v>
      </c>
      <c r="D17736" t="s">
        <v>284</v>
      </c>
      <c r="E17736" t="s">
        <v>225</v>
      </c>
      <c r="F17736">
        <v>3.666865123</v>
      </c>
      <c r="G17736" t="str">
        <f>INDEX(crosswalk!$D:$D,MATCH(C17736,crosswalk!$C:$C,0))</f>
        <v>agriculture and forestry 01T03</v>
      </c>
    </row>
    <row r="17737" spans="1:7" hidden="1" x14ac:dyDescent="0.25">
      <c r="A17737">
        <v>2027</v>
      </c>
      <c r="B17737" t="s">
        <v>237</v>
      </c>
      <c r="C17737" t="s">
        <v>264</v>
      </c>
      <c r="D17737" t="s">
        <v>284</v>
      </c>
      <c r="E17737" t="s">
        <v>225</v>
      </c>
      <c r="F17737">
        <v>3.677513281</v>
      </c>
      <c r="G17737" t="str">
        <f>INDEX(crosswalk!$D:$D,MATCH(C17737,crosswalk!$C:$C,0))</f>
        <v>agriculture and forestry 01T03</v>
      </c>
    </row>
    <row r="17738" spans="1:7" hidden="1" x14ac:dyDescent="0.25">
      <c r="A17738">
        <v>2028</v>
      </c>
      <c r="B17738" t="s">
        <v>237</v>
      </c>
      <c r="C17738" t="s">
        <v>264</v>
      </c>
      <c r="D17738" t="s">
        <v>284</v>
      </c>
      <c r="E17738" t="s">
        <v>225</v>
      </c>
      <c r="F17738">
        <v>3.6922588670000001</v>
      </c>
      <c r="G17738" t="str">
        <f>INDEX(crosswalk!$D:$D,MATCH(C17738,crosswalk!$C:$C,0))</f>
        <v>agriculture and forestry 01T03</v>
      </c>
    </row>
    <row r="17739" spans="1:7" hidden="1" x14ac:dyDescent="0.25">
      <c r="A17739">
        <v>2029</v>
      </c>
      <c r="B17739" t="s">
        <v>237</v>
      </c>
      <c r="C17739" t="s">
        <v>264</v>
      </c>
      <c r="D17739" t="s">
        <v>284</v>
      </c>
      <c r="E17739" t="s">
        <v>225</v>
      </c>
      <c r="F17739">
        <v>3.701213519</v>
      </c>
      <c r="G17739" t="str">
        <f>INDEX(crosswalk!$D:$D,MATCH(C17739,crosswalk!$C:$C,0))</f>
        <v>agriculture and forestry 01T03</v>
      </c>
    </row>
    <row r="17740" spans="1:7" hidden="1" x14ac:dyDescent="0.25">
      <c r="A17740">
        <v>2030</v>
      </c>
      <c r="B17740" t="s">
        <v>237</v>
      </c>
      <c r="C17740" t="s">
        <v>264</v>
      </c>
      <c r="D17740" t="s">
        <v>284</v>
      </c>
      <c r="E17740" t="s">
        <v>225</v>
      </c>
      <c r="F17740">
        <v>3.709705644</v>
      </c>
      <c r="G17740" t="str">
        <f>INDEX(crosswalk!$D:$D,MATCH(C17740,crosswalk!$C:$C,0))</f>
        <v>agriculture and forestry 01T03</v>
      </c>
    </row>
    <row r="17741" spans="1:7" hidden="1" x14ac:dyDescent="0.25">
      <c r="A17741">
        <v>2031</v>
      </c>
      <c r="B17741" t="s">
        <v>237</v>
      </c>
      <c r="C17741" t="s">
        <v>264</v>
      </c>
      <c r="D17741" t="s">
        <v>284</v>
      </c>
      <c r="E17741" t="s">
        <v>225</v>
      </c>
      <c r="F17741">
        <v>3.7189386770000001</v>
      </c>
      <c r="G17741" t="str">
        <f>INDEX(crosswalk!$D:$D,MATCH(C17741,crosswalk!$C:$C,0))</f>
        <v>agriculture and forestry 01T03</v>
      </c>
    </row>
    <row r="17742" spans="1:7" hidden="1" x14ac:dyDescent="0.25">
      <c r="A17742">
        <v>2032</v>
      </c>
      <c r="B17742" t="s">
        <v>237</v>
      </c>
      <c r="C17742" t="s">
        <v>264</v>
      </c>
      <c r="D17742" t="s">
        <v>284</v>
      </c>
      <c r="E17742" t="s">
        <v>225</v>
      </c>
      <c r="F17742">
        <v>3.727893329</v>
      </c>
      <c r="G17742" t="str">
        <f>INDEX(crosswalk!$D:$D,MATCH(C17742,crosswalk!$C:$C,0))</f>
        <v>agriculture and forestry 01T03</v>
      </c>
    </row>
    <row r="17743" spans="1:7" hidden="1" x14ac:dyDescent="0.25">
      <c r="A17743">
        <v>2033</v>
      </c>
      <c r="B17743" t="s">
        <v>237</v>
      </c>
      <c r="C17743" t="s">
        <v>264</v>
      </c>
      <c r="D17743" t="s">
        <v>284</v>
      </c>
      <c r="E17743" t="s">
        <v>225</v>
      </c>
      <c r="F17743">
        <v>3.7371263620000001</v>
      </c>
      <c r="G17743" t="str">
        <f>INDEX(crosswalk!$D:$D,MATCH(C17743,crosswalk!$C:$C,0))</f>
        <v>agriculture and forestry 01T03</v>
      </c>
    </row>
    <row r="17744" spans="1:7" hidden="1" x14ac:dyDescent="0.25">
      <c r="A17744">
        <v>2034</v>
      </c>
      <c r="B17744" t="s">
        <v>237</v>
      </c>
      <c r="C17744" t="s">
        <v>264</v>
      </c>
      <c r="D17744" t="s">
        <v>284</v>
      </c>
      <c r="E17744" t="s">
        <v>225</v>
      </c>
      <c r="F17744">
        <v>3.746081014</v>
      </c>
      <c r="G17744" t="str">
        <f>INDEX(crosswalk!$D:$D,MATCH(C17744,crosswalk!$C:$C,0))</f>
        <v>agriculture and forestry 01T03</v>
      </c>
    </row>
    <row r="17745" spans="1:7" hidden="1" x14ac:dyDescent="0.25">
      <c r="A17745">
        <v>2023</v>
      </c>
      <c r="B17745" t="s">
        <v>237</v>
      </c>
      <c r="C17745" t="s">
        <v>270</v>
      </c>
      <c r="D17745" t="s">
        <v>284</v>
      </c>
      <c r="E17745" t="s">
        <v>227</v>
      </c>
      <c r="F17745">
        <v>4.8515829999999996E-3</v>
      </c>
      <c r="G17745" t="str">
        <f>INDEX(crosswalk!$D:$D,MATCH(C17745,crosswalk!$C:$C,0))</f>
        <v>agriculture and forestry 01T03</v>
      </c>
    </row>
    <row r="17746" spans="1:7" hidden="1" x14ac:dyDescent="0.25">
      <c r="A17746">
        <v>2024</v>
      </c>
      <c r="B17746" t="s">
        <v>237</v>
      </c>
      <c r="C17746" t="s">
        <v>270</v>
      </c>
      <c r="D17746" t="s">
        <v>284</v>
      </c>
      <c r="E17746" t="s">
        <v>227</v>
      </c>
      <c r="F17746">
        <v>4.8515829999999996E-3</v>
      </c>
      <c r="G17746" t="str">
        <f>INDEX(crosswalk!$D:$D,MATCH(C17746,crosswalk!$C:$C,0))</f>
        <v>agriculture and forestry 01T03</v>
      </c>
    </row>
    <row r="17747" spans="1:7" hidden="1" x14ac:dyDescent="0.25">
      <c r="A17747">
        <v>2025</v>
      </c>
      <c r="B17747" t="s">
        <v>237</v>
      </c>
      <c r="C17747" t="s">
        <v>270</v>
      </c>
      <c r="D17747" t="s">
        <v>284</v>
      </c>
      <c r="E17747" t="s">
        <v>227</v>
      </c>
      <c r="F17747">
        <v>4.8515829999999996E-3</v>
      </c>
      <c r="G17747" t="str">
        <f>INDEX(crosswalk!$D:$D,MATCH(C17747,crosswalk!$C:$C,0))</f>
        <v>agriculture and forestry 01T03</v>
      </c>
    </row>
    <row r="17748" spans="1:7" hidden="1" x14ac:dyDescent="0.25">
      <c r="A17748">
        <v>2026</v>
      </c>
      <c r="B17748" t="s">
        <v>237</v>
      </c>
      <c r="C17748" t="s">
        <v>270</v>
      </c>
      <c r="D17748" t="s">
        <v>284</v>
      </c>
      <c r="E17748" t="s">
        <v>227</v>
      </c>
      <c r="F17748">
        <v>4.8515829999999996E-3</v>
      </c>
      <c r="G17748" t="str">
        <f>INDEX(crosswalk!$D:$D,MATCH(C17748,crosswalk!$C:$C,0))</f>
        <v>agriculture and forestry 01T03</v>
      </c>
    </row>
    <row r="17749" spans="1:7" hidden="1" x14ac:dyDescent="0.25">
      <c r="A17749">
        <v>2027</v>
      </c>
      <c r="B17749" t="s">
        <v>237</v>
      </c>
      <c r="C17749" t="s">
        <v>270</v>
      </c>
      <c r="D17749" t="s">
        <v>284</v>
      </c>
      <c r="E17749" t="s">
        <v>227</v>
      </c>
      <c r="F17749">
        <v>4.8515829999999996E-3</v>
      </c>
      <c r="G17749" t="str">
        <f>INDEX(crosswalk!$D:$D,MATCH(C17749,crosswalk!$C:$C,0))</f>
        <v>agriculture and forestry 01T03</v>
      </c>
    </row>
    <row r="17750" spans="1:7" hidden="1" x14ac:dyDescent="0.25">
      <c r="A17750">
        <v>2028</v>
      </c>
      <c r="B17750" t="s">
        <v>237</v>
      </c>
      <c r="C17750" t="s">
        <v>270</v>
      </c>
      <c r="D17750" t="s">
        <v>284</v>
      </c>
      <c r="E17750" t="s">
        <v>227</v>
      </c>
      <c r="F17750">
        <v>4.8515829999999996E-3</v>
      </c>
      <c r="G17750" t="str">
        <f>INDEX(crosswalk!$D:$D,MATCH(C17750,crosswalk!$C:$C,0))</f>
        <v>agriculture and forestry 01T03</v>
      </c>
    </row>
    <row r="17751" spans="1:7" hidden="1" x14ac:dyDescent="0.25">
      <c r="A17751">
        <v>2041</v>
      </c>
      <c r="B17751" t="s">
        <v>237</v>
      </c>
      <c r="C17751" t="s">
        <v>264</v>
      </c>
      <c r="D17751" t="s">
        <v>284</v>
      </c>
      <c r="E17751" t="s">
        <v>225</v>
      </c>
      <c r="F17751">
        <v>3.7810819800000002</v>
      </c>
      <c r="G17751" t="str">
        <f>INDEX(crosswalk!$D:$D,MATCH(C17751,crosswalk!$C:$C,0))</f>
        <v>agriculture and forestry 01T03</v>
      </c>
    </row>
    <row r="17752" spans="1:7" hidden="1" x14ac:dyDescent="0.25">
      <c r="A17752">
        <v>2042</v>
      </c>
      <c r="B17752" t="s">
        <v>237</v>
      </c>
      <c r="C17752" t="s">
        <v>264</v>
      </c>
      <c r="D17752" t="s">
        <v>284</v>
      </c>
      <c r="E17752" t="s">
        <v>225</v>
      </c>
      <c r="F17752">
        <v>3.7876254309999999</v>
      </c>
      <c r="G17752" t="str">
        <f>INDEX(crosswalk!$D:$D,MATCH(C17752,crosswalk!$C:$C,0))</f>
        <v>agriculture and forestry 01T03</v>
      </c>
    </row>
    <row r="17753" spans="1:7" hidden="1" x14ac:dyDescent="0.25">
      <c r="A17753">
        <v>2030</v>
      </c>
      <c r="B17753" t="s">
        <v>242</v>
      </c>
      <c r="C17753" t="s">
        <v>267</v>
      </c>
      <c r="D17753" t="s">
        <v>284</v>
      </c>
      <c r="E17753" t="s">
        <v>225</v>
      </c>
      <c r="F17753">
        <v>0.106026413</v>
      </c>
      <c r="G17753" t="str">
        <f>INDEX(crosswalk!$D:$D,MATCH(C17753,crosswalk!$C:$C,0))</f>
        <v>non-industry</v>
      </c>
    </row>
    <row r="17754" spans="1:7" hidden="1" x14ac:dyDescent="0.25">
      <c r="A17754">
        <v>2031</v>
      </c>
      <c r="B17754" t="s">
        <v>242</v>
      </c>
      <c r="C17754" t="s">
        <v>267</v>
      </c>
      <c r="D17754" t="s">
        <v>284</v>
      </c>
      <c r="E17754" t="s">
        <v>225</v>
      </c>
      <c r="F17754">
        <v>0.105097985</v>
      </c>
      <c r="G17754" t="str">
        <f>INDEX(crosswalk!$D:$D,MATCH(C17754,crosswalk!$C:$C,0))</f>
        <v>non-industry</v>
      </c>
    </row>
    <row r="17755" spans="1:7" hidden="1" x14ac:dyDescent="0.25">
      <c r="A17755">
        <v>2032</v>
      </c>
      <c r="B17755" t="s">
        <v>242</v>
      </c>
      <c r="C17755" t="s">
        <v>267</v>
      </c>
      <c r="D17755" t="s">
        <v>284</v>
      </c>
      <c r="E17755" t="s">
        <v>225</v>
      </c>
      <c r="F17755">
        <v>0.104262401</v>
      </c>
      <c r="G17755" t="str">
        <f>INDEX(crosswalk!$D:$D,MATCH(C17755,crosswalk!$C:$C,0))</f>
        <v>non-industry</v>
      </c>
    </row>
    <row r="17756" spans="1:7" hidden="1" x14ac:dyDescent="0.25">
      <c r="A17756">
        <v>2033</v>
      </c>
      <c r="B17756" t="s">
        <v>242</v>
      </c>
      <c r="C17756" t="s">
        <v>267</v>
      </c>
      <c r="D17756" t="s">
        <v>284</v>
      </c>
      <c r="E17756" t="s">
        <v>225</v>
      </c>
      <c r="F17756">
        <v>0.103426816</v>
      </c>
      <c r="G17756" t="str">
        <f>INDEX(crosswalk!$D:$D,MATCH(C17756,crosswalk!$C:$C,0))</f>
        <v>non-industry</v>
      </c>
    </row>
    <row r="17757" spans="1:7" hidden="1" x14ac:dyDescent="0.25">
      <c r="A17757">
        <v>2034</v>
      </c>
      <c r="B17757" t="s">
        <v>242</v>
      </c>
      <c r="C17757" t="s">
        <v>267</v>
      </c>
      <c r="D17757" t="s">
        <v>284</v>
      </c>
      <c r="E17757" t="s">
        <v>225</v>
      </c>
      <c r="F17757">
        <v>0.102591231</v>
      </c>
      <c r="G17757" t="str">
        <f>INDEX(crosswalk!$D:$D,MATCH(C17757,crosswalk!$C:$C,0))</f>
        <v>non-industry</v>
      </c>
    </row>
    <row r="17758" spans="1:7" hidden="1" x14ac:dyDescent="0.25">
      <c r="A17758">
        <v>2038</v>
      </c>
      <c r="B17758" t="s">
        <v>247</v>
      </c>
      <c r="C17758" t="s">
        <v>251</v>
      </c>
      <c r="D17758" t="s">
        <v>284</v>
      </c>
      <c r="E17758" t="s">
        <v>249</v>
      </c>
      <c r="F17758">
        <v>0.71927280199999999</v>
      </c>
      <c r="G17758" t="str">
        <f>INDEX(crosswalk!$D:$D,MATCH(C17758,crosswalk!$C:$C,0))</f>
        <v>chemicals 20</v>
      </c>
    </row>
    <row r="17759" spans="1:7" hidden="1" x14ac:dyDescent="0.25">
      <c r="A17759">
        <v>2029</v>
      </c>
      <c r="B17759" t="s">
        <v>247</v>
      </c>
      <c r="C17759" t="s">
        <v>263</v>
      </c>
      <c r="D17759" t="s">
        <v>284</v>
      </c>
      <c r="E17759" t="s">
        <v>225</v>
      </c>
      <c r="F17759">
        <v>3.1267769999999999E-3</v>
      </c>
      <c r="G17759" t="str">
        <f>INDEX(crosswalk!$D:$D,MATCH(C17759,crosswalk!$C:$C,0))</f>
        <v>chemicals 20</v>
      </c>
    </row>
    <row r="17760" spans="1:7" hidden="1" x14ac:dyDescent="0.25">
      <c r="A17760">
        <v>2030</v>
      </c>
      <c r="B17760" t="s">
        <v>247</v>
      </c>
      <c r="C17760" t="s">
        <v>263</v>
      </c>
      <c r="D17760" t="s">
        <v>284</v>
      </c>
      <c r="E17760" t="s">
        <v>225</v>
      </c>
      <c r="F17760">
        <v>3.1267769999999999E-3</v>
      </c>
      <c r="G17760" t="str">
        <f>INDEX(crosswalk!$D:$D,MATCH(C17760,crosswalk!$C:$C,0))</f>
        <v>chemicals 20</v>
      </c>
    </row>
    <row r="17761" spans="1:7" hidden="1" x14ac:dyDescent="0.25">
      <c r="A17761">
        <v>2031</v>
      </c>
      <c r="B17761" t="s">
        <v>247</v>
      </c>
      <c r="C17761" t="s">
        <v>263</v>
      </c>
      <c r="D17761" t="s">
        <v>284</v>
      </c>
      <c r="E17761" t="s">
        <v>225</v>
      </c>
      <c r="F17761">
        <v>3.1267769999999999E-3</v>
      </c>
      <c r="G17761" t="str">
        <f>INDEX(crosswalk!$D:$D,MATCH(C17761,crosswalk!$C:$C,0))</f>
        <v>chemicals 20</v>
      </c>
    </row>
    <row r="17762" spans="1:7" hidden="1" x14ac:dyDescent="0.25">
      <c r="A17762">
        <v>2044</v>
      </c>
      <c r="B17762" t="s">
        <v>242</v>
      </c>
      <c r="C17762" t="s">
        <v>267</v>
      </c>
      <c r="D17762" t="s">
        <v>284</v>
      </c>
      <c r="E17762" t="s">
        <v>225</v>
      </c>
      <c r="F17762">
        <v>9.4421069999999996E-2</v>
      </c>
      <c r="G17762" t="str">
        <f>INDEX(crosswalk!$D:$D,MATCH(C17762,crosswalk!$C:$C,0))</f>
        <v>non-industry</v>
      </c>
    </row>
    <row r="17763" spans="1:7" hidden="1" x14ac:dyDescent="0.25">
      <c r="A17763">
        <v>2045</v>
      </c>
      <c r="B17763" t="s">
        <v>242</v>
      </c>
      <c r="C17763" t="s">
        <v>267</v>
      </c>
      <c r="D17763" t="s">
        <v>284</v>
      </c>
      <c r="E17763" t="s">
        <v>225</v>
      </c>
      <c r="F17763">
        <v>9.3771171E-2</v>
      </c>
      <c r="G17763" t="str">
        <f>INDEX(crosswalk!$D:$D,MATCH(C17763,crosswalk!$C:$C,0))</f>
        <v>non-industry</v>
      </c>
    </row>
    <row r="17764" spans="1:7" hidden="1" x14ac:dyDescent="0.25">
      <c r="A17764">
        <v>2046</v>
      </c>
      <c r="B17764" t="s">
        <v>242</v>
      </c>
      <c r="C17764" t="s">
        <v>267</v>
      </c>
      <c r="D17764" t="s">
        <v>284</v>
      </c>
      <c r="E17764" t="s">
        <v>225</v>
      </c>
      <c r="F17764">
        <v>9.2935586000000001E-2</v>
      </c>
      <c r="G17764" t="str">
        <f>INDEX(crosswalk!$D:$D,MATCH(C17764,crosswalk!$C:$C,0))</f>
        <v>non-industry</v>
      </c>
    </row>
    <row r="17765" spans="1:7" hidden="1" x14ac:dyDescent="0.25">
      <c r="A17765">
        <v>2047</v>
      </c>
      <c r="B17765" t="s">
        <v>242</v>
      </c>
      <c r="C17765" t="s">
        <v>267</v>
      </c>
      <c r="D17765" t="s">
        <v>284</v>
      </c>
      <c r="E17765" t="s">
        <v>225</v>
      </c>
      <c r="F17765">
        <v>9.2192843999999996E-2</v>
      </c>
      <c r="G17765" t="str">
        <f>INDEX(crosswalk!$D:$D,MATCH(C17765,crosswalk!$C:$C,0))</f>
        <v>non-industry</v>
      </c>
    </row>
    <row r="17766" spans="1:7" hidden="1" x14ac:dyDescent="0.25">
      <c r="A17766">
        <v>2048</v>
      </c>
      <c r="B17766" t="s">
        <v>242</v>
      </c>
      <c r="C17766" t="s">
        <v>267</v>
      </c>
      <c r="D17766" t="s">
        <v>284</v>
      </c>
      <c r="E17766" t="s">
        <v>225</v>
      </c>
      <c r="F17766">
        <v>9.1450102000000005E-2</v>
      </c>
      <c r="G17766" t="str">
        <f>INDEX(crosswalk!$D:$D,MATCH(C17766,crosswalk!$C:$C,0))</f>
        <v>non-industry</v>
      </c>
    </row>
    <row r="17767" spans="1:7" hidden="1" x14ac:dyDescent="0.25">
      <c r="A17767">
        <v>2049</v>
      </c>
      <c r="B17767" t="s">
        <v>242</v>
      </c>
      <c r="C17767" t="s">
        <v>267</v>
      </c>
      <c r="D17767" t="s">
        <v>284</v>
      </c>
      <c r="E17767" t="s">
        <v>225</v>
      </c>
      <c r="F17767">
        <v>9.0707360000000001E-2</v>
      </c>
      <c r="G17767" t="str">
        <f>INDEX(crosswalk!$D:$D,MATCH(C17767,crosswalk!$C:$C,0))</f>
        <v>non-industry</v>
      </c>
    </row>
    <row r="17768" spans="1:7" hidden="1" x14ac:dyDescent="0.25">
      <c r="A17768">
        <v>2050</v>
      </c>
      <c r="B17768" t="s">
        <v>242</v>
      </c>
      <c r="C17768" t="s">
        <v>267</v>
      </c>
      <c r="D17768" t="s">
        <v>284</v>
      </c>
      <c r="E17768" t="s">
        <v>225</v>
      </c>
      <c r="F17768">
        <v>8.9964617999999996E-2</v>
      </c>
      <c r="G17768" t="str">
        <f>INDEX(crosswalk!$D:$D,MATCH(C17768,crosswalk!$C:$C,0))</f>
        <v>non-industry</v>
      </c>
    </row>
    <row r="17769" spans="1:7" hidden="1" x14ac:dyDescent="0.25">
      <c r="A17769">
        <v>2060</v>
      </c>
      <c r="B17769" t="s">
        <v>242</v>
      </c>
      <c r="C17769" t="s">
        <v>267</v>
      </c>
      <c r="D17769" t="s">
        <v>284</v>
      </c>
      <c r="E17769" t="s">
        <v>225</v>
      </c>
      <c r="F17769">
        <v>8.2870617999999993E-2</v>
      </c>
      <c r="G17769" t="str">
        <f>INDEX(crosswalk!$D:$D,MATCH(C17769,crosswalk!$C:$C,0))</f>
        <v>non-industry</v>
      </c>
    </row>
    <row r="17770" spans="1:7" hidden="1" x14ac:dyDescent="0.25">
      <c r="A17770">
        <v>2070</v>
      </c>
      <c r="B17770" t="s">
        <v>242</v>
      </c>
      <c r="C17770" t="s">
        <v>267</v>
      </c>
      <c r="D17770" t="s">
        <v>284</v>
      </c>
      <c r="E17770" t="s">
        <v>225</v>
      </c>
      <c r="F17770">
        <v>7.6336002999999999E-2</v>
      </c>
      <c r="G17770" t="str">
        <f>INDEX(crosswalk!$D:$D,MATCH(C17770,crosswalk!$C:$C,0))</f>
        <v>non-industry</v>
      </c>
    </row>
    <row r="17771" spans="1:7" hidden="1" x14ac:dyDescent="0.25">
      <c r="A17771">
        <v>2080</v>
      </c>
      <c r="B17771" t="s">
        <v>242</v>
      </c>
      <c r="C17771" t="s">
        <v>267</v>
      </c>
      <c r="D17771" t="s">
        <v>284</v>
      </c>
      <c r="E17771" t="s">
        <v>225</v>
      </c>
      <c r="F17771">
        <v>7.0316663000000001E-2</v>
      </c>
      <c r="G17771" t="str">
        <f>INDEX(crosswalk!$D:$D,MATCH(C17771,crosswalk!$C:$C,0))</f>
        <v>non-industry</v>
      </c>
    </row>
    <row r="17772" spans="1:7" hidden="1" x14ac:dyDescent="0.25">
      <c r="A17772">
        <v>2020</v>
      </c>
      <c r="B17772" t="s">
        <v>242</v>
      </c>
      <c r="C17772" t="s">
        <v>267</v>
      </c>
      <c r="D17772" t="s">
        <v>284</v>
      </c>
      <c r="E17772" t="s">
        <v>227</v>
      </c>
      <c r="F17772">
        <v>7.6668049999999996E-3</v>
      </c>
      <c r="G17772" t="str">
        <f>INDEX(crosswalk!$D:$D,MATCH(C17772,crosswalk!$C:$C,0))</f>
        <v>non-industry</v>
      </c>
    </row>
    <row r="17773" spans="1:7" hidden="1" x14ac:dyDescent="0.25">
      <c r="A17773">
        <v>2021</v>
      </c>
      <c r="B17773" t="s">
        <v>242</v>
      </c>
      <c r="C17773" t="s">
        <v>267</v>
      </c>
      <c r="D17773" t="s">
        <v>284</v>
      </c>
      <c r="E17773" t="s">
        <v>227</v>
      </c>
      <c r="F17773">
        <v>7.6668049999999996E-3</v>
      </c>
      <c r="G17773" t="str">
        <f>INDEX(crosswalk!$D:$D,MATCH(C17773,crosswalk!$C:$C,0))</f>
        <v>non-industry</v>
      </c>
    </row>
    <row r="17774" spans="1:7" hidden="1" x14ac:dyDescent="0.25">
      <c r="A17774">
        <v>2022</v>
      </c>
      <c r="B17774" t="s">
        <v>242</v>
      </c>
      <c r="C17774" t="s">
        <v>267</v>
      </c>
      <c r="D17774" t="s">
        <v>284</v>
      </c>
      <c r="E17774" t="s">
        <v>227</v>
      </c>
      <c r="F17774">
        <v>7.6668049999999996E-3</v>
      </c>
      <c r="G17774" t="str">
        <f>INDEX(crosswalk!$D:$D,MATCH(C17774,crosswalk!$C:$C,0))</f>
        <v>non-industry</v>
      </c>
    </row>
    <row r="17775" spans="1:7" hidden="1" x14ac:dyDescent="0.25">
      <c r="A17775">
        <v>2023</v>
      </c>
      <c r="B17775" t="s">
        <v>242</v>
      </c>
      <c r="C17775" t="s">
        <v>267</v>
      </c>
      <c r="D17775" t="s">
        <v>284</v>
      </c>
      <c r="E17775" t="s">
        <v>227</v>
      </c>
      <c r="F17775">
        <v>7.6668049999999996E-3</v>
      </c>
      <c r="G17775" t="str">
        <f>INDEX(crosswalk!$D:$D,MATCH(C17775,crosswalk!$C:$C,0))</f>
        <v>non-industry</v>
      </c>
    </row>
    <row r="17776" spans="1:7" hidden="1" x14ac:dyDescent="0.25">
      <c r="A17776">
        <v>2024</v>
      </c>
      <c r="B17776" t="s">
        <v>242</v>
      </c>
      <c r="C17776" t="s">
        <v>267</v>
      </c>
      <c r="D17776" t="s">
        <v>284</v>
      </c>
      <c r="E17776" t="s">
        <v>227</v>
      </c>
      <c r="F17776">
        <v>7.6668049999999996E-3</v>
      </c>
      <c r="G17776" t="str">
        <f>INDEX(crosswalk!$D:$D,MATCH(C17776,crosswalk!$C:$C,0))</f>
        <v>non-industry</v>
      </c>
    </row>
    <row r="17777" spans="1:7" hidden="1" x14ac:dyDescent="0.25">
      <c r="A17777">
        <v>2025</v>
      </c>
      <c r="B17777" t="s">
        <v>242</v>
      </c>
      <c r="C17777" t="s">
        <v>267</v>
      </c>
      <c r="D17777" t="s">
        <v>284</v>
      </c>
      <c r="E17777" t="s">
        <v>227</v>
      </c>
      <c r="F17777">
        <v>7.6668049999999996E-3</v>
      </c>
      <c r="G17777" t="str">
        <f>INDEX(crosswalk!$D:$D,MATCH(C17777,crosswalk!$C:$C,0))</f>
        <v>non-industry</v>
      </c>
    </row>
    <row r="17778" spans="1:7" hidden="1" x14ac:dyDescent="0.25">
      <c r="A17778">
        <v>2026</v>
      </c>
      <c r="B17778" t="s">
        <v>242</v>
      </c>
      <c r="C17778" t="s">
        <v>267</v>
      </c>
      <c r="D17778" t="s">
        <v>284</v>
      </c>
      <c r="E17778" t="s">
        <v>227</v>
      </c>
      <c r="F17778">
        <v>7.6668049999999996E-3</v>
      </c>
      <c r="G17778" t="str">
        <f>INDEX(crosswalk!$D:$D,MATCH(C17778,crosswalk!$C:$C,0))</f>
        <v>non-industry</v>
      </c>
    </row>
    <row r="17779" spans="1:7" hidden="1" x14ac:dyDescent="0.25">
      <c r="A17779">
        <v>2027</v>
      </c>
      <c r="B17779" t="s">
        <v>242</v>
      </c>
      <c r="C17779" t="s">
        <v>267</v>
      </c>
      <c r="D17779" t="s">
        <v>284</v>
      </c>
      <c r="E17779" t="s">
        <v>227</v>
      </c>
      <c r="F17779">
        <v>7.6668049999999996E-3</v>
      </c>
      <c r="G17779" t="str">
        <f>INDEX(crosswalk!$D:$D,MATCH(C17779,crosswalk!$C:$C,0))</f>
        <v>non-industry</v>
      </c>
    </row>
    <row r="17780" spans="1:7" hidden="1" x14ac:dyDescent="0.25">
      <c r="A17780">
        <v>2028</v>
      </c>
      <c r="B17780" t="s">
        <v>242</v>
      </c>
      <c r="C17780" t="s">
        <v>267</v>
      </c>
      <c r="D17780" t="s">
        <v>284</v>
      </c>
      <c r="E17780" t="s">
        <v>227</v>
      </c>
      <c r="F17780">
        <v>7.6668049999999996E-3</v>
      </c>
      <c r="G17780" t="str">
        <f>INDEX(crosswalk!$D:$D,MATCH(C17780,crosswalk!$C:$C,0))</f>
        <v>non-industry</v>
      </c>
    </row>
    <row r="17781" spans="1:7" hidden="1" x14ac:dyDescent="0.25">
      <c r="A17781">
        <v>2029</v>
      </c>
      <c r="B17781" t="s">
        <v>242</v>
      </c>
      <c r="C17781" t="s">
        <v>267</v>
      </c>
      <c r="D17781" t="s">
        <v>284</v>
      </c>
      <c r="E17781" t="s">
        <v>227</v>
      </c>
      <c r="F17781">
        <v>7.6668049999999996E-3</v>
      </c>
      <c r="G17781" t="str">
        <f>INDEX(crosswalk!$D:$D,MATCH(C17781,crosswalk!$C:$C,0))</f>
        <v>non-industry</v>
      </c>
    </row>
    <row r="17782" spans="1:7" hidden="1" x14ac:dyDescent="0.25">
      <c r="A17782">
        <v>2041</v>
      </c>
      <c r="B17782" t="s">
        <v>237</v>
      </c>
      <c r="C17782" t="s">
        <v>264</v>
      </c>
      <c r="D17782" t="s">
        <v>284</v>
      </c>
      <c r="E17782" t="s">
        <v>227</v>
      </c>
      <c r="F17782">
        <v>0.39537698500000001</v>
      </c>
      <c r="G17782" t="str">
        <f>INDEX(crosswalk!$D:$D,MATCH(C17782,crosswalk!$C:$C,0))</f>
        <v>agriculture and forestry 01T03</v>
      </c>
    </row>
    <row r="17783" spans="1:7" hidden="1" x14ac:dyDescent="0.25">
      <c r="A17783">
        <v>2042</v>
      </c>
      <c r="B17783" t="s">
        <v>237</v>
      </c>
      <c r="C17783" t="s">
        <v>264</v>
      </c>
      <c r="D17783" t="s">
        <v>284</v>
      </c>
      <c r="E17783" t="s">
        <v>227</v>
      </c>
      <c r="F17783">
        <v>0.39614620099999998</v>
      </c>
      <c r="G17783" t="str">
        <f>INDEX(crosswalk!$D:$D,MATCH(C17783,crosswalk!$C:$C,0))</f>
        <v>agriculture and forestry 01T03</v>
      </c>
    </row>
    <row r="17784" spans="1:7" hidden="1" x14ac:dyDescent="0.25">
      <c r="A17784">
        <v>2043</v>
      </c>
      <c r="B17784" t="s">
        <v>237</v>
      </c>
      <c r="C17784" t="s">
        <v>264</v>
      </c>
      <c r="D17784" t="s">
        <v>284</v>
      </c>
      <c r="E17784" t="s">
        <v>227</v>
      </c>
      <c r="F17784">
        <v>0.39691541699999999</v>
      </c>
      <c r="G17784" t="str">
        <f>INDEX(crosswalk!$D:$D,MATCH(C17784,crosswalk!$C:$C,0))</f>
        <v>agriculture and forestry 01T03</v>
      </c>
    </row>
    <row r="17785" spans="1:7" hidden="1" x14ac:dyDescent="0.25">
      <c r="A17785">
        <v>2044</v>
      </c>
      <c r="B17785" t="s">
        <v>237</v>
      </c>
      <c r="C17785" t="s">
        <v>264</v>
      </c>
      <c r="D17785" t="s">
        <v>284</v>
      </c>
      <c r="E17785" t="s">
        <v>227</v>
      </c>
      <c r="F17785">
        <v>0.39768463300000001</v>
      </c>
      <c r="G17785" t="str">
        <f>INDEX(crosswalk!$D:$D,MATCH(C17785,crosswalk!$C:$C,0))</f>
        <v>agriculture and forestry 01T03</v>
      </c>
    </row>
    <row r="17786" spans="1:7" hidden="1" x14ac:dyDescent="0.25">
      <c r="A17786">
        <v>2045</v>
      </c>
      <c r="B17786" t="s">
        <v>237</v>
      </c>
      <c r="C17786" t="s">
        <v>264</v>
      </c>
      <c r="D17786" t="s">
        <v>284</v>
      </c>
      <c r="E17786" t="s">
        <v>227</v>
      </c>
      <c r="F17786">
        <v>0.39826154499999999</v>
      </c>
      <c r="G17786" t="str">
        <f>INDEX(crosswalk!$D:$D,MATCH(C17786,crosswalk!$C:$C,0))</f>
        <v>agriculture and forestry 01T03</v>
      </c>
    </row>
    <row r="17787" spans="1:7" hidden="1" x14ac:dyDescent="0.25">
      <c r="A17787">
        <v>2046</v>
      </c>
      <c r="B17787" t="s">
        <v>237</v>
      </c>
      <c r="C17787" t="s">
        <v>264</v>
      </c>
      <c r="D17787" t="s">
        <v>284</v>
      </c>
      <c r="E17787" t="s">
        <v>227</v>
      </c>
      <c r="F17787">
        <v>0.39903076100000001</v>
      </c>
      <c r="G17787" t="str">
        <f>INDEX(crosswalk!$D:$D,MATCH(C17787,crosswalk!$C:$C,0))</f>
        <v>agriculture and forestry 01T03</v>
      </c>
    </row>
    <row r="17788" spans="1:7" hidden="1" x14ac:dyDescent="0.25">
      <c r="A17788">
        <v>2047</v>
      </c>
      <c r="B17788" t="s">
        <v>237</v>
      </c>
      <c r="C17788" t="s">
        <v>264</v>
      </c>
      <c r="D17788" t="s">
        <v>284</v>
      </c>
      <c r="E17788" t="s">
        <v>227</v>
      </c>
      <c r="F17788">
        <v>0.39979997699999997</v>
      </c>
      <c r="G17788" t="str">
        <f>INDEX(crosswalk!$D:$D,MATCH(C17788,crosswalk!$C:$C,0))</f>
        <v>agriculture and forestry 01T03</v>
      </c>
    </row>
    <row r="17789" spans="1:7" hidden="1" x14ac:dyDescent="0.25">
      <c r="A17789">
        <v>2048</v>
      </c>
      <c r="B17789" t="s">
        <v>237</v>
      </c>
      <c r="C17789" t="s">
        <v>264</v>
      </c>
      <c r="D17789" t="s">
        <v>284</v>
      </c>
      <c r="E17789" t="s">
        <v>227</v>
      </c>
      <c r="F17789">
        <v>0.40056919299999999</v>
      </c>
      <c r="G17789" t="str">
        <f>INDEX(crosswalk!$D:$D,MATCH(C17789,crosswalk!$C:$C,0))</f>
        <v>agriculture and forestry 01T03</v>
      </c>
    </row>
    <row r="17790" spans="1:7" hidden="1" x14ac:dyDescent="0.25">
      <c r="A17790">
        <v>2049</v>
      </c>
      <c r="B17790" t="s">
        <v>237</v>
      </c>
      <c r="C17790" t="s">
        <v>264</v>
      </c>
      <c r="D17790" t="s">
        <v>284</v>
      </c>
      <c r="E17790" t="s">
        <v>227</v>
      </c>
      <c r="F17790">
        <v>0.40133840900000001</v>
      </c>
      <c r="G17790" t="str">
        <f>INDEX(crosswalk!$D:$D,MATCH(C17790,crosswalk!$C:$C,0))</f>
        <v>agriculture and forestry 01T03</v>
      </c>
    </row>
    <row r="17791" spans="1:7" hidden="1" x14ac:dyDescent="0.25">
      <c r="A17791">
        <v>2050</v>
      </c>
      <c r="B17791" t="s">
        <v>237</v>
      </c>
      <c r="C17791" t="s">
        <v>264</v>
      </c>
      <c r="D17791" t="s">
        <v>284</v>
      </c>
      <c r="E17791" t="s">
        <v>227</v>
      </c>
      <c r="F17791">
        <v>0.40191532099999999</v>
      </c>
      <c r="G17791" t="str">
        <f>INDEX(crosswalk!$D:$D,MATCH(C17791,crosswalk!$C:$C,0))</f>
        <v>agriculture and forestry 01T03</v>
      </c>
    </row>
    <row r="17792" spans="1:7" hidden="1" x14ac:dyDescent="0.25">
      <c r="A17792">
        <v>2060</v>
      </c>
      <c r="B17792" t="s">
        <v>237</v>
      </c>
      <c r="C17792" t="s">
        <v>264</v>
      </c>
      <c r="D17792" t="s">
        <v>284</v>
      </c>
      <c r="E17792" t="s">
        <v>227</v>
      </c>
      <c r="F17792">
        <v>0.40851665100000001</v>
      </c>
      <c r="G17792" t="str">
        <f>INDEX(crosswalk!$D:$D,MATCH(C17792,crosswalk!$C:$C,0))</f>
        <v>agriculture and forestry 01T03</v>
      </c>
    </row>
    <row r="17793" spans="1:7" hidden="1" x14ac:dyDescent="0.25">
      <c r="A17793">
        <v>2070</v>
      </c>
      <c r="B17793" t="s">
        <v>237</v>
      </c>
      <c r="C17793" t="s">
        <v>264</v>
      </c>
      <c r="D17793" t="s">
        <v>284</v>
      </c>
      <c r="E17793" t="s">
        <v>227</v>
      </c>
      <c r="F17793">
        <v>0.41522640599999999</v>
      </c>
      <c r="G17793" t="str">
        <f>INDEX(crosswalk!$D:$D,MATCH(C17793,crosswalk!$C:$C,0))</f>
        <v>agriculture and forestry 01T03</v>
      </c>
    </row>
    <row r="17794" spans="1:7" hidden="1" x14ac:dyDescent="0.25">
      <c r="A17794">
        <v>2080</v>
      </c>
      <c r="B17794" t="s">
        <v>237</v>
      </c>
      <c r="C17794" t="s">
        <v>264</v>
      </c>
      <c r="D17794" t="s">
        <v>284</v>
      </c>
      <c r="E17794" t="s">
        <v>227</v>
      </c>
      <c r="F17794">
        <v>0.42204636699999998</v>
      </c>
      <c r="G17794" t="str">
        <f>INDEX(crosswalk!$D:$D,MATCH(C17794,crosswalk!$C:$C,0))</f>
        <v>agriculture and forestry 01T03</v>
      </c>
    </row>
    <row r="17795" spans="1:7" hidden="1" x14ac:dyDescent="0.25">
      <c r="A17795">
        <v>2050</v>
      </c>
      <c r="B17795" t="s">
        <v>242</v>
      </c>
      <c r="C17795" t="s">
        <v>267</v>
      </c>
      <c r="D17795" t="s">
        <v>284</v>
      </c>
      <c r="E17795" t="s">
        <v>227</v>
      </c>
      <c r="F17795">
        <v>7.6668049999999996E-3</v>
      </c>
      <c r="G17795" t="str">
        <f>INDEX(crosswalk!$D:$D,MATCH(C17795,crosswalk!$C:$C,0))</f>
        <v>non-industry</v>
      </c>
    </row>
    <row r="17796" spans="1:7" hidden="1" x14ac:dyDescent="0.25">
      <c r="A17796">
        <v>2060</v>
      </c>
      <c r="B17796" t="s">
        <v>242</v>
      </c>
      <c r="C17796" t="s">
        <v>267</v>
      </c>
      <c r="D17796" t="s">
        <v>284</v>
      </c>
      <c r="E17796" t="s">
        <v>227</v>
      </c>
      <c r="F17796">
        <v>7.6668049999999996E-3</v>
      </c>
      <c r="G17796" t="str">
        <f>INDEX(crosswalk!$D:$D,MATCH(C17796,crosswalk!$C:$C,0))</f>
        <v>non-industry</v>
      </c>
    </row>
    <row r="17797" spans="1:7" hidden="1" x14ac:dyDescent="0.25">
      <c r="A17797">
        <v>2070</v>
      </c>
      <c r="B17797" t="s">
        <v>242</v>
      </c>
      <c r="C17797" t="s">
        <v>267</v>
      </c>
      <c r="D17797" t="s">
        <v>284</v>
      </c>
      <c r="E17797" t="s">
        <v>227</v>
      </c>
      <c r="F17797">
        <v>7.6668049999999996E-3</v>
      </c>
      <c r="G17797" t="str">
        <f>INDEX(crosswalk!$D:$D,MATCH(C17797,crosswalk!$C:$C,0))</f>
        <v>non-industry</v>
      </c>
    </row>
    <row r="17798" spans="1:7" hidden="1" x14ac:dyDescent="0.25">
      <c r="A17798">
        <v>2080</v>
      </c>
      <c r="B17798" t="s">
        <v>242</v>
      </c>
      <c r="C17798" t="s">
        <v>267</v>
      </c>
      <c r="D17798" t="s">
        <v>284</v>
      </c>
      <c r="E17798" t="s">
        <v>227</v>
      </c>
      <c r="F17798">
        <v>7.6668049999999996E-3</v>
      </c>
      <c r="G17798" t="str">
        <f>INDEX(crosswalk!$D:$D,MATCH(C17798,crosswalk!$C:$C,0))</f>
        <v>non-industry</v>
      </c>
    </row>
    <row r="17799" spans="1:7" hidden="1" x14ac:dyDescent="0.25">
      <c r="A17799">
        <v>2020</v>
      </c>
      <c r="B17799" t="s">
        <v>240</v>
      </c>
      <c r="C17799" t="s">
        <v>241</v>
      </c>
      <c r="D17799" t="s">
        <v>284</v>
      </c>
      <c r="E17799" t="s">
        <v>225</v>
      </c>
      <c r="F17799">
        <v>0.38477815100000001</v>
      </c>
      <c r="G17799" t="str">
        <f>INDEX(crosswalk!$D:$D,MATCH(C17799,crosswalk!$C:$C,0))</f>
        <v>water and waste 36T39</v>
      </c>
    </row>
    <row r="17800" spans="1:7" hidden="1" x14ac:dyDescent="0.25">
      <c r="A17800">
        <v>2021</v>
      </c>
      <c r="B17800" t="s">
        <v>240</v>
      </c>
      <c r="C17800" t="s">
        <v>241</v>
      </c>
      <c r="D17800" t="s">
        <v>284</v>
      </c>
      <c r="E17800" t="s">
        <v>225</v>
      </c>
      <c r="F17800">
        <v>0.39235358999999997</v>
      </c>
      <c r="G17800" t="str">
        <f>INDEX(crosswalk!$D:$D,MATCH(C17800,crosswalk!$C:$C,0))</f>
        <v>water and waste 36T39</v>
      </c>
    </row>
    <row r="17801" spans="1:7" hidden="1" x14ac:dyDescent="0.25">
      <c r="A17801">
        <v>2022</v>
      </c>
      <c r="B17801" t="s">
        <v>240</v>
      </c>
      <c r="C17801" t="s">
        <v>241</v>
      </c>
      <c r="D17801" t="s">
        <v>284</v>
      </c>
      <c r="E17801" t="s">
        <v>225</v>
      </c>
      <c r="F17801">
        <v>0.39572982600000001</v>
      </c>
      <c r="G17801" t="str">
        <f>INDEX(crosswalk!$D:$D,MATCH(C17801,crosswalk!$C:$C,0))</f>
        <v>water and waste 36T39</v>
      </c>
    </row>
    <row r="17802" spans="1:7" hidden="1" x14ac:dyDescent="0.25">
      <c r="A17802">
        <v>2023</v>
      </c>
      <c r="B17802" t="s">
        <v>240</v>
      </c>
      <c r="C17802" t="s">
        <v>241</v>
      </c>
      <c r="D17802" t="s">
        <v>284</v>
      </c>
      <c r="E17802" t="s">
        <v>225</v>
      </c>
      <c r="F17802">
        <v>0.39733797599999998</v>
      </c>
      <c r="G17802" t="str">
        <f>INDEX(crosswalk!$D:$D,MATCH(C17802,crosswalk!$C:$C,0))</f>
        <v>water and waste 36T39</v>
      </c>
    </row>
    <row r="17803" spans="1:7" hidden="1" x14ac:dyDescent="0.25">
      <c r="A17803">
        <v>2024</v>
      </c>
      <c r="B17803" t="s">
        <v>240</v>
      </c>
      <c r="C17803" t="s">
        <v>241</v>
      </c>
      <c r="D17803" t="s">
        <v>284</v>
      </c>
      <c r="E17803" t="s">
        <v>225</v>
      </c>
      <c r="F17803">
        <v>0.399388148</v>
      </c>
      <c r="G17803" t="str">
        <f>INDEX(crosswalk!$D:$D,MATCH(C17803,crosswalk!$C:$C,0))</f>
        <v>water and waste 36T39</v>
      </c>
    </row>
    <row r="17804" spans="1:7" hidden="1" x14ac:dyDescent="0.25">
      <c r="A17804">
        <v>2025</v>
      </c>
      <c r="B17804" t="s">
        <v>240</v>
      </c>
      <c r="C17804" t="s">
        <v>241</v>
      </c>
      <c r="D17804" t="s">
        <v>284</v>
      </c>
      <c r="E17804" t="s">
        <v>225</v>
      </c>
      <c r="F17804">
        <v>0.40101156799999998</v>
      </c>
      <c r="G17804" t="str">
        <f>INDEX(crosswalk!$D:$D,MATCH(C17804,crosswalk!$C:$C,0))</f>
        <v>water and waste 36T39</v>
      </c>
    </row>
    <row r="17805" spans="1:7" hidden="1" x14ac:dyDescent="0.25">
      <c r="A17805">
        <v>2026</v>
      </c>
      <c r="B17805" t="s">
        <v>240</v>
      </c>
      <c r="C17805" t="s">
        <v>241</v>
      </c>
      <c r="D17805" t="s">
        <v>284</v>
      </c>
      <c r="E17805" t="s">
        <v>225</v>
      </c>
      <c r="F17805">
        <v>0.40284072900000001</v>
      </c>
      <c r="G17805" t="str">
        <f>INDEX(crosswalk!$D:$D,MATCH(C17805,crosswalk!$C:$C,0))</f>
        <v>water and waste 36T39</v>
      </c>
    </row>
    <row r="17806" spans="1:7" hidden="1" x14ac:dyDescent="0.25">
      <c r="A17806">
        <v>2027</v>
      </c>
      <c r="B17806" t="s">
        <v>240</v>
      </c>
      <c r="C17806" t="s">
        <v>241</v>
      </c>
      <c r="D17806" t="s">
        <v>284</v>
      </c>
      <c r="E17806" t="s">
        <v>225</v>
      </c>
      <c r="F17806">
        <v>0.40444888000000001</v>
      </c>
      <c r="G17806" t="str">
        <f>INDEX(crosswalk!$D:$D,MATCH(C17806,crosswalk!$C:$C,0))</f>
        <v>water and waste 36T39</v>
      </c>
    </row>
    <row r="17807" spans="1:7" hidden="1" x14ac:dyDescent="0.25">
      <c r="A17807">
        <v>2028</v>
      </c>
      <c r="B17807" t="s">
        <v>240</v>
      </c>
      <c r="C17807" t="s">
        <v>241</v>
      </c>
      <c r="D17807" t="s">
        <v>284</v>
      </c>
      <c r="E17807" t="s">
        <v>225</v>
      </c>
      <c r="F17807">
        <v>0.40605702999999999</v>
      </c>
      <c r="G17807" t="str">
        <f>INDEX(crosswalk!$D:$D,MATCH(C17807,crosswalk!$C:$C,0))</f>
        <v>water and waste 36T39</v>
      </c>
    </row>
    <row r="17808" spans="1:7" hidden="1" x14ac:dyDescent="0.25">
      <c r="A17808">
        <v>2029</v>
      </c>
      <c r="B17808" t="s">
        <v>240</v>
      </c>
      <c r="C17808" t="s">
        <v>241</v>
      </c>
      <c r="D17808" t="s">
        <v>284</v>
      </c>
      <c r="E17808" t="s">
        <v>225</v>
      </c>
      <c r="F17808">
        <v>0.40766518099999999</v>
      </c>
      <c r="G17808" t="str">
        <f>INDEX(crosswalk!$D:$D,MATCH(C17808,crosswalk!$C:$C,0))</f>
        <v>water and waste 36T39</v>
      </c>
    </row>
    <row r="17809" spans="1:7" hidden="1" x14ac:dyDescent="0.25">
      <c r="A17809">
        <v>2030</v>
      </c>
      <c r="B17809" t="s">
        <v>240</v>
      </c>
      <c r="C17809" t="s">
        <v>241</v>
      </c>
      <c r="D17809" t="s">
        <v>284</v>
      </c>
      <c r="E17809" t="s">
        <v>225</v>
      </c>
      <c r="F17809">
        <v>0.40949434200000001</v>
      </c>
      <c r="G17809" t="str">
        <f>INDEX(crosswalk!$D:$D,MATCH(C17809,crosswalk!$C:$C,0))</f>
        <v>water and waste 36T39</v>
      </c>
    </row>
    <row r="17810" spans="1:7" hidden="1" x14ac:dyDescent="0.25">
      <c r="A17810">
        <v>2031</v>
      </c>
      <c r="B17810" t="s">
        <v>240</v>
      </c>
      <c r="C17810" t="s">
        <v>241</v>
      </c>
      <c r="D17810" t="s">
        <v>284</v>
      </c>
      <c r="E17810" t="s">
        <v>225</v>
      </c>
      <c r="F17810">
        <v>0.41152924499999999</v>
      </c>
      <c r="G17810" t="str">
        <f>INDEX(crosswalk!$D:$D,MATCH(C17810,crosswalk!$C:$C,0))</f>
        <v>water and waste 36T39</v>
      </c>
    </row>
    <row r="17811" spans="1:7" hidden="1" x14ac:dyDescent="0.25">
      <c r="A17811">
        <v>2032</v>
      </c>
      <c r="B17811" t="s">
        <v>240</v>
      </c>
      <c r="C17811" t="s">
        <v>241</v>
      </c>
      <c r="D17811" t="s">
        <v>284</v>
      </c>
      <c r="E17811" t="s">
        <v>225</v>
      </c>
      <c r="F17811">
        <v>0.41337367600000002</v>
      </c>
      <c r="G17811" t="str">
        <f>INDEX(crosswalk!$D:$D,MATCH(C17811,crosswalk!$C:$C,0))</f>
        <v>water and waste 36T39</v>
      </c>
    </row>
    <row r="17812" spans="1:7" hidden="1" x14ac:dyDescent="0.25">
      <c r="A17812">
        <v>2033</v>
      </c>
      <c r="B17812" t="s">
        <v>240</v>
      </c>
      <c r="C17812" t="s">
        <v>241</v>
      </c>
      <c r="D17812" t="s">
        <v>284</v>
      </c>
      <c r="E17812" t="s">
        <v>225</v>
      </c>
      <c r="F17812">
        <v>0.41542384799999998</v>
      </c>
      <c r="G17812" t="str">
        <f>INDEX(crosswalk!$D:$D,MATCH(C17812,crosswalk!$C:$C,0))</f>
        <v>water and waste 36T39</v>
      </c>
    </row>
    <row r="17813" spans="1:7" hidden="1" x14ac:dyDescent="0.25">
      <c r="A17813">
        <v>2034</v>
      </c>
      <c r="B17813" t="s">
        <v>240</v>
      </c>
      <c r="C17813" t="s">
        <v>241</v>
      </c>
      <c r="D17813" t="s">
        <v>284</v>
      </c>
      <c r="E17813" t="s">
        <v>225</v>
      </c>
      <c r="F17813">
        <v>0.41791604100000002</v>
      </c>
      <c r="G17813" t="str">
        <f>INDEX(crosswalk!$D:$D,MATCH(C17813,crosswalk!$C:$C,0))</f>
        <v>water and waste 36T39</v>
      </c>
    </row>
    <row r="17814" spans="1:7" hidden="1" x14ac:dyDescent="0.25">
      <c r="A17814">
        <v>2035</v>
      </c>
      <c r="B17814" t="s">
        <v>240</v>
      </c>
      <c r="C17814" t="s">
        <v>241</v>
      </c>
      <c r="D17814" t="s">
        <v>284</v>
      </c>
      <c r="E17814" t="s">
        <v>225</v>
      </c>
      <c r="F17814">
        <v>0.42040823399999999</v>
      </c>
      <c r="G17814" t="str">
        <f>INDEX(crosswalk!$D:$D,MATCH(C17814,crosswalk!$C:$C,0))</f>
        <v>water and waste 36T39</v>
      </c>
    </row>
    <row r="17815" spans="1:7" hidden="1" x14ac:dyDescent="0.25">
      <c r="A17815">
        <v>2036</v>
      </c>
      <c r="B17815" t="s">
        <v>240</v>
      </c>
      <c r="C17815" t="s">
        <v>241</v>
      </c>
      <c r="D17815" t="s">
        <v>284</v>
      </c>
      <c r="E17815" t="s">
        <v>225</v>
      </c>
      <c r="F17815">
        <v>0.422679417</v>
      </c>
      <c r="G17815" t="str">
        <f>INDEX(crosswalk!$D:$D,MATCH(C17815,crosswalk!$C:$C,0))</f>
        <v>water and waste 36T39</v>
      </c>
    </row>
    <row r="17816" spans="1:7" hidden="1" x14ac:dyDescent="0.25">
      <c r="A17816">
        <v>2037</v>
      </c>
      <c r="B17816" t="s">
        <v>240</v>
      </c>
      <c r="C17816" t="s">
        <v>241</v>
      </c>
      <c r="D17816" t="s">
        <v>284</v>
      </c>
      <c r="E17816" t="s">
        <v>225</v>
      </c>
      <c r="F17816">
        <v>0.42495059899999998</v>
      </c>
      <c r="G17816" t="str">
        <f>INDEX(crosswalk!$D:$D,MATCH(C17816,crosswalk!$C:$C,0))</f>
        <v>water and waste 36T39</v>
      </c>
    </row>
    <row r="17817" spans="1:7" hidden="1" x14ac:dyDescent="0.25">
      <c r="A17817">
        <v>2038</v>
      </c>
      <c r="B17817" t="s">
        <v>240</v>
      </c>
      <c r="C17817" t="s">
        <v>241</v>
      </c>
      <c r="D17817" t="s">
        <v>284</v>
      </c>
      <c r="E17817" t="s">
        <v>225</v>
      </c>
      <c r="F17817">
        <v>0.42722178199999999</v>
      </c>
      <c r="G17817" t="str">
        <f>INDEX(crosswalk!$D:$D,MATCH(C17817,crosswalk!$C:$C,0))</f>
        <v>water and waste 36T39</v>
      </c>
    </row>
    <row r="17818" spans="1:7" hidden="1" x14ac:dyDescent="0.25">
      <c r="A17818">
        <v>2039</v>
      </c>
      <c r="B17818" t="s">
        <v>240</v>
      </c>
      <c r="C17818" t="s">
        <v>241</v>
      </c>
      <c r="D17818" t="s">
        <v>284</v>
      </c>
      <c r="E17818" t="s">
        <v>225</v>
      </c>
      <c r="F17818">
        <v>0.42991971699999998</v>
      </c>
      <c r="G17818" t="str">
        <f>INDEX(crosswalk!$D:$D,MATCH(C17818,crosswalk!$C:$C,0))</f>
        <v>water and waste 36T39</v>
      </c>
    </row>
    <row r="17819" spans="1:7" hidden="1" x14ac:dyDescent="0.25">
      <c r="A17819">
        <v>2040</v>
      </c>
      <c r="B17819" t="s">
        <v>240</v>
      </c>
      <c r="C17819" t="s">
        <v>241</v>
      </c>
      <c r="D17819" t="s">
        <v>284</v>
      </c>
      <c r="E17819" t="s">
        <v>225</v>
      </c>
      <c r="F17819">
        <v>0.43198515799999998</v>
      </c>
      <c r="G17819" t="str">
        <f>INDEX(crosswalk!$D:$D,MATCH(C17819,crosswalk!$C:$C,0))</f>
        <v>water and waste 36T39</v>
      </c>
    </row>
    <row r="17820" spans="1:7" hidden="1" x14ac:dyDescent="0.25">
      <c r="A17820">
        <v>2041</v>
      </c>
      <c r="B17820" t="s">
        <v>240</v>
      </c>
      <c r="C17820" t="s">
        <v>241</v>
      </c>
      <c r="D17820" t="s">
        <v>284</v>
      </c>
      <c r="E17820" t="s">
        <v>225</v>
      </c>
      <c r="F17820">
        <v>0.43468309300000002</v>
      </c>
      <c r="G17820" t="str">
        <f>INDEX(crosswalk!$D:$D,MATCH(C17820,crosswalk!$C:$C,0))</f>
        <v>water and waste 36T39</v>
      </c>
    </row>
    <row r="17821" spans="1:7" hidden="1" x14ac:dyDescent="0.25">
      <c r="A17821">
        <v>2042</v>
      </c>
      <c r="B17821" t="s">
        <v>240</v>
      </c>
      <c r="C17821" t="s">
        <v>241</v>
      </c>
      <c r="D17821" t="s">
        <v>284</v>
      </c>
      <c r="E17821" t="s">
        <v>225</v>
      </c>
      <c r="F17821">
        <v>0.43738102800000001</v>
      </c>
      <c r="G17821" t="str">
        <f>INDEX(crosswalk!$D:$D,MATCH(C17821,crosswalk!$C:$C,0))</f>
        <v>water and waste 36T39</v>
      </c>
    </row>
    <row r="17822" spans="1:7" hidden="1" x14ac:dyDescent="0.25">
      <c r="A17822">
        <v>2043</v>
      </c>
      <c r="B17822" t="s">
        <v>240</v>
      </c>
      <c r="C17822" t="s">
        <v>241</v>
      </c>
      <c r="D17822" t="s">
        <v>284</v>
      </c>
      <c r="E17822" t="s">
        <v>225</v>
      </c>
      <c r="F17822">
        <v>0.43966747900000003</v>
      </c>
      <c r="G17822" t="str">
        <f>INDEX(crosswalk!$D:$D,MATCH(C17822,crosswalk!$C:$C,0))</f>
        <v>water and waste 36T39</v>
      </c>
    </row>
    <row r="17823" spans="1:7" hidden="1" x14ac:dyDescent="0.25">
      <c r="A17823">
        <v>2044</v>
      </c>
      <c r="B17823" t="s">
        <v>240</v>
      </c>
      <c r="C17823" t="s">
        <v>241</v>
      </c>
      <c r="D17823" t="s">
        <v>284</v>
      </c>
      <c r="E17823" t="s">
        <v>225</v>
      </c>
      <c r="F17823">
        <v>0.44236541400000001</v>
      </c>
      <c r="G17823" t="str">
        <f>INDEX(crosswalk!$D:$D,MATCH(C17823,crosswalk!$C:$C,0))</f>
        <v>water and waste 36T39</v>
      </c>
    </row>
    <row r="17824" spans="1:7" hidden="1" x14ac:dyDescent="0.25">
      <c r="A17824">
        <v>2045</v>
      </c>
      <c r="B17824" t="s">
        <v>240</v>
      </c>
      <c r="C17824" t="s">
        <v>241</v>
      </c>
      <c r="D17824" t="s">
        <v>284</v>
      </c>
      <c r="E17824" t="s">
        <v>225</v>
      </c>
      <c r="F17824">
        <v>0.44507861799999998</v>
      </c>
      <c r="G17824" t="str">
        <f>INDEX(crosswalk!$D:$D,MATCH(C17824,crosswalk!$C:$C,0))</f>
        <v>water and waste 36T39</v>
      </c>
    </row>
    <row r="17825" spans="1:7" hidden="1" x14ac:dyDescent="0.25">
      <c r="A17825">
        <v>2046</v>
      </c>
      <c r="B17825" t="s">
        <v>240</v>
      </c>
      <c r="C17825" t="s">
        <v>241</v>
      </c>
      <c r="D17825" t="s">
        <v>284</v>
      </c>
      <c r="E17825" t="s">
        <v>225</v>
      </c>
      <c r="F17825">
        <v>0.44799756400000001</v>
      </c>
      <c r="G17825" t="str">
        <f>INDEX(crosswalk!$D:$D,MATCH(C17825,crosswalk!$C:$C,0))</f>
        <v>water and waste 36T39</v>
      </c>
    </row>
    <row r="17826" spans="1:7" hidden="1" x14ac:dyDescent="0.25">
      <c r="A17826">
        <v>2047</v>
      </c>
      <c r="B17826" t="s">
        <v>240</v>
      </c>
      <c r="C17826" t="s">
        <v>241</v>
      </c>
      <c r="D17826" t="s">
        <v>284</v>
      </c>
      <c r="E17826" t="s">
        <v>225</v>
      </c>
      <c r="F17826">
        <v>0.45091650999999999</v>
      </c>
      <c r="G17826" t="str">
        <f>INDEX(crosswalk!$D:$D,MATCH(C17826,crosswalk!$C:$C,0))</f>
        <v>water and waste 36T39</v>
      </c>
    </row>
    <row r="17827" spans="1:7" hidden="1" x14ac:dyDescent="0.25">
      <c r="A17827">
        <v>2048</v>
      </c>
      <c r="B17827" t="s">
        <v>240</v>
      </c>
      <c r="C17827" t="s">
        <v>241</v>
      </c>
      <c r="D17827" t="s">
        <v>284</v>
      </c>
      <c r="E17827" t="s">
        <v>225</v>
      </c>
      <c r="F17827">
        <v>0.45385072399999998</v>
      </c>
      <c r="G17827" t="str">
        <f>INDEX(crosswalk!$D:$D,MATCH(C17827,crosswalk!$C:$C,0))</f>
        <v>water and waste 36T39</v>
      </c>
    </row>
    <row r="17828" spans="1:7" hidden="1" x14ac:dyDescent="0.25">
      <c r="A17828">
        <v>2049</v>
      </c>
      <c r="B17828" t="s">
        <v>240</v>
      </c>
      <c r="C17828" t="s">
        <v>241</v>
      </c>
      <c r="D17828" t="s">
        <v>284</v>
      </c>
      <c r="E17828" t="s">
        <v>225</v>
      </c>
      <c r="F17828">
        <v>0.45719642199999999</v>
      </c>
      <c r="G17828" t="str">
        <f>INDEX(crosswalk!$D:$D,MATCH(C17828,crosswalk!$C:$C,0))</f>
        <v>water and waste 36T39</v>
      </c>
    </row>
    <row r="17829" spans="1:7" hidden="1" x14ac:dyDescent="0.25">
      <c r="A17829">
        <v>2050</v>
      </c>
      <c r="B17829" t="s">
        <v>240</v>
      </c>
      <c r="C17829" t="s">
        <v>241</v>
      </c>
      <c r="D17829" t="s">
        <v>284</v>
      </c>
      <c r="E17829" t="s">
        <v>225</v>
      </c>
      <c r="F17829">
        <v>0.46055738899999998</v>
      </c>
      <c r="G17829" t="str">
        <f>INDEX(crosswalk!$D:$D,MATCH(C17829,crosswalk!$C:$C,0))</f>
        <v>water and waste 36T39</v>
      </c>
    </row>
    <row r="17830" spans="1:7" hidden="1" x14ac:dyDescent="0.25">
      <c r="A17830">
        <v>2060</v>
      </c>
      <c r="B17830" t="s">
        <v>240</v>
      </c>
      <c r="C17830" t="s">
        <v>241</v>
      </c>
      <c r="D17830" t="s">
        <v>284</v>
      </c>
      <c r="E17830" t="s">
        <v>225</v>
      </c>
      <c r="F17830">
        <v>0.488429267</v>
      </c>
      <c r="G17830" t="str">
        <f>INDEX(crosswalk!$D:$D,MATCH(C17830,crosswalk!$C:$C,0))</f>
        <v>water and waste 36T39</v>
      </c>
    </row>
    <row r="17831" spans="1:7" hidden="1" x14ac:dyDescent="0.25">
      <c r="A17831">
        <v>2070</v>
      </c>
      <c r="B17831" t="s">
        <v>240</v>
      </c>
      <c r="C17831" t="s">
        <v>241</v>
      </c>
      <c r="D17831" t="s">
        <v>284</v>
      </c>
      <c r="E17831" t="s">
        <v>225</v>
      </c>
      <c r="F17831">
        <v>0.51798788600000001</v>
      </c>
      <c r="G17831" t="str">
        <f>INDEX(crosswalk!$D:$D,MATCH(C17831,crosswalk!$C:$C,0))</f>
        <v>water and waste 36T39</v>
      </c>
    </row>
    <row r="17832" spans="1:7" hidden="1" x14ac:dyDescent="0.25">
      <c r="A17832">
        <v>2080</v>
      </c>
      <c r="B17832" t="s">
        <v>240</v>
      </c>
      <c r="C17832" t="s">
        <v>241</v>
      </c>
      <c r="D17832" t="s">
        <v>284</v>
      </c>
      <c r="E17832" t="s">
        <v>225</v>
      </c>
      <c r="F17832">
        <v>0.54933532500000004</v>
      </c>
      <c r="G17832" t="str">
        <f>INDEX(crosswalk!$D:$D,MATCH(C17832,crosswalk!$C:$C,0))</f>
        <v>water and waste 36T39</v>
      </c>
    </row>
    <row r="17833" spans="1:7" hidden="1" x14ac:dyDescent="0.25">
      <c r="A17833">
        <v>2020</v>
      </c>
      <c r="B17833" t="s">
        <v>240</v>
      </c>
      <c r="C17833" t="s">
        <v>241</v>
      </c>
      <c r="D17833" t="s">
        <v>284</v>
      </c>
      <c r="E17833" t="s">
        <v>227</v>
      </c>
      <c r="F17833">
        <v>0.54590545300000004</v>
      </c>
      <c r="G17833" t="str">
        <f>INDEX(crosswalk!$D:$D,MATCH(C17833,crosswalk!$C:$C,0))</f>
        <v>water and waste 36T39</v>
      </c>
    </row>
    <row r="17834" spans="1:7" hidden="1" x14ac:dyDescent="0.25">
      <c r="A17834">
        <v>2021</v>
      </c>
      <c r="B17834" t="s">
        <v>240</v>
      </c>
      <c r="C17834" t="s">
        <v>241</v>
      </c>
      <c r="D17834" t="s">
        <v>284</v>
      </c>
      <c r="E17834" t="s">
        <v>227</v>
      </c>
      <c r="F17834">
        <v>0.548112555</v>
      </c>
      <c r="G17834" t="str">
        <f>INDEX(crosswalk!$D:$D,MATCH(C17834,crosswalk!$C:$C,0))</f>
        <v>water and waste 36T39</v>
      </c>
    </row>
    <row r="17835" spans="1:7" hidden="1" x14ac:dyDescent="0.25">
      <c r="A17835">
        <v>2022</v>
      </c>
      <c r="B17835" t="s">
        <v>240</v>
      </c>
      <c r="C17835" t="s">
        <v>241</v>
      </c>
      <c r="D17835" t="s">
        <v>284</v>
      </c>
      <c r="E17835" t="s">
        <v>227</v>
      </c>
      <c r="F17835">
        <v>0.54972110500000004</v>
      </c>
      <c r="G17835" t="str">
        <f>INDEX(crosswalk!$D:$D,MATCH(C17835,crosswalk!$C:$C,0))</f>
        <v>water and waste 36T39</v>
      </c>
    </row>
    <row r="17836" spans="1:7" hidden="1" x14ac:dyDescent="0.25">
      <c r="A17836">
        <v>2023</v>
      </c>
      <c r="B17836" t="s">
        <v>240</v>
      </c>
      <c r="C17836" t="s">
        <v>241</v>
      </c>
      <c r="D17836" t="s">
        <v>284</v>
      </c>
      <c r="E17836" t="s">
        <v>227</v>
      </c>
      <c r="F17836">
        <v>0.55155400600000004</v>
      </c>
      <c r="G17836" t="str">
        <f>INDEX(crosswalk!$D:$D,MATCH(C17836,crosswalk!$C:$C,0))</f>
        <v>water and waste 36T39</v>
      </c>
    </row>
    <row r="17837" spans="1:7" hidden="1" x14ac:dyDescent="0.25">
      <c r="A17837">
        <v>2024</v>
      </c>
      <c r="B17837" t="s">
        <v>240</v>
      </c>
      <c r="C17837" t="s">
        <v>241</v>
      </c>
      <c r="D17837" t="s">
        <v>284</v>
      </c>
      <c r="E17837" t="s">
        <v>227</v>
      </c>
      <c r="F17837">
        <v>0.55338690700000004</v>
      </c>
      <c r="G17837" t="str">
        <f>INDEX(crosswalk!$D:$D,MATCH(C17837,crosswalk!$C:$C,0))</f>
        <v>water and waste 36T39</v>
      </c>
    </row>
    <row r="17838" spans="1:7" hidden="1" x14ac:dyDescent="0.25">
      <c r="A17838">
        <v>2020</v>
      </c>
      <c r="B17838" t="s">
        <v>240</v>
      </c>
      <c r="C17838" t="s">
        <v>246</v>
      </c>
      <c r="D17838" t="s">
        <v>284</v>
      </c>
      <c r="E17838" t="s">
        <v>225</v>
      </c>
      <c r="F17838">
        <v>3.1026277059999998</v>
      </c>
      <c r="G17838" t="str">
        <f>INDEX(crosswalk!$D:$D,MATCH(C17838,crosswalk!$C:$C,0))</f>
        <v>water and waste 36T39</v>
      </c>
    </row>
    <row r="17839" spans="1:7" hidden="1" x14ac:dyDescent="0.25">
      <c r="A17839">
        <v>2027</v>
      </c>
      <c r="B17839" t="s">
        <v>240</v>
      </c>
      <c r="C17839" t="s">
        <v>241</v>
      </c>
      <c r="D17839" t="s">
        <v>284</v>
      </c>
      <c r="E17839" t="s">
        <v>227</v>
      </c>
      <c r="F17839">
        <v>0.55866126000000005</v>
      </c>
      <c r="G17839" t="str">
        <f>INDEX(crosswalk!$D:$D,MATCH(C17839,crosswalk!$C:$C,0))</f>
        <v>water and waste 36T39</v>
      </c>
    </row>
    <row r="17840" spans="1:7" hidden="1" x14ac:dyDescent="0.25">
      <c r="A17840">
        <v>2028</v>
      </c>
      <c r="B17840" t="s">
        <v>240</v>
      </c>
      <c r="C17840" t="s">
        <v>241</v>
      </c>
      <c r="D17840" t="s">
        <v>284</v>
      </c>
      <c r="E17840" t="s">
        <v>227</v>
      </c>
      <c r="F17840">
        <v>0.56049415999999996</v>
      </c>
      <c r="G17840" t="str">
        <f>INDEX(crosswalk!$D:$D,MATCH(C17840,crosswalk!$C:$C,0))</f>
        <v>water and waste 36T39</v>
      </c>
    </row>
    <row r="17841" spans="1:7" hidden="1" x14ac:dyDescent="0.25">
      <c r="A17841">
        <v>2029</v>
      </c>
      <c r="B17841" t="s">
        <v>240</v>
      </c>
      <c r="C17841" t="s">
        <v>241</v>
      </c>
      <c r="D17841" t="s">
        <v>284</v>
      </c>
      <c r="E17841" t="s">
        <v>227</v>
      </c>
      <c r="F17841">
        <v>0.56212133600000003</v>
      </c>
      <c r="G17841" t="str">
        <f>INDEX(crosswalk!$D:$D,MATCH(C17841,crosswalk!$C:$C,0))</f>
        <v>water and waste 36T39</v>
      </c>
    </row>
    <row r="17842" spans="1:7" hidden="1" x14ac:dyDescent="0.25">
      <c r="A17842">
        <v>2030</v>
      </c>
      <c r="B17842" t="s">
        <v>240</v>
      </c>
      <c r="C17842" t="s">
        <v>241</v>
      </c>
      <c r="D17842" t="s">
        <v>284</v>
      </c>
      <c r="E17842" t="s">
        <v>227</v>
      </c>
      <c r="F17842">
        <v>0.56395423700000002</v>
      </c>
      <c r="G17842" t="str">
        <f>INDEX(crosswalk!$D:$D,MATCH(C17842,crosswalk!$C:$C,0))</f>
        <v>water and waste 36T39</v>
      </c>
    </row>
    <row r="17843" spans="1:7" hidden="1" x14ac:dyDescent="0.25">
      <c r="A17843">
        <v>2031</v>
      </c>
      <c r="B17843" t="s">
        <v>240</v>
      </c>
      <c r="C17843" t="s">
        <v>241</v>
      </c>
      <c r="D17843" t="s">
        <v>284</v>
      </c>
      <c r="E17843" t="s">
        <v>227</v>
      </c>
      <c r="F17843">
        <v>0.56578713800000002</v>
      </c>
      <c r="G17843" t="str">
        <f>INDEX(crosswalk!$D:$D,MATCH(C17843,crosswalk!$C:$C,0))</f>
        <v>water and waste 36T39</v>
      </c>
    </row>
    <row r="17844" spans="1:7" hidden="1" x14ac:dyDescent="0.25">
      <c r="A17844">
        <v>2032</v>
      </c>
      <c r="B17844" t="s">
        <v>240</v>
      </c>
      <c r="C17844" t="s">
        <v>241</v>
      </c>
      <c r="D17844" t="s">
        <v>284</v>
      </c>
      <c r="E17844" t="s">
        <v>227</v>
      </c>
      <c r="F17844">
        <v>0.56720858799999996</v>
      </c>
      <c r="G17844" t="str">
        <f>INDEX(crosswalk!$D:$D,MATCH(C17844,crosswalk!$C:$C,0))</f>
        <v>water and waste 36T39</v>
      </c>
    </row>
    <row r="17845" spans="1:7" hidden="1" x14ac:dyDescent="0.25">
      <c r="A17845">
        <v>2033</v>
      </c>
      <c r="B17845" t="s">
        <v>240</v>
      </c>
      <c r="C17845" t="s">
        <v>241</v>
      </c>
      <c r="D17845" t="s">
        <v>284</v>
      </c>
      <c r="E17845" t="s">
        <v>227</v>
      </c>
      <c r="F17845">
        <v>0.56904148899999996</v>
      </c>
      <c r="G17845" t="str">
        <f>INDEX(crosswalk!$D:$D,MATCH(C17845,crosswalk!$C:$C,0))</f>
        <v>water and waste 36T39</v>
      </c>
    </row>
    <row r="17846" spans="1:7" hidden="1" x14ac:dyDescent="0.25">
      <c r="A17846">
        <v>2034</v>
      </c>
      <c r="B17846" t="s">
        <v>240</v>
      </c>
      <c r="C17846" t="s">
        <v>241</v>
      </c>
      <c r="D17846" t="s">
        <v>284</v>
      </c>
      <c r="E17846" t="s">
        <v>227</v>
      </c>
      <c r="F17846">
        <v>0.57106148999999995</v>
      </c>
      <c r="G17846" t="str">
        <f>INDEX(crosswalk!$D:$D,MATCH(C17846,crosswalk!$C:$C,0))</f>
        <v>water and waste 36T39</v>
      </c>
    </row>
    <row r="17847" spans="1:7" hidden="1" x14ac:dyDescent="0.25">
      <c r="A17847">
        <v>2035</v>
      </c>
      <c r="B17847" t="s">
        <v>240</v>
      </c>
      <c r="C17847" t="s">
        <v>241</v>
      </c>
      <c r="D17847" t="s">
        <v>284</v>
      </c>
      <c r="E17847" t="s">
        <v>227</v>
      </c>
      <c r="F17847">
        <v>0.57268866600000001</v>
      </c>
      <c r="G17847" t="str">
        <f>INDEX(crosswalk!$D:$D,MATCH(C17847,crosswalk!$C:$C,0))</f>
        <v>water and waste 36T39</v>
      </c>
    </row>
    <row r="17848" spans="1:7" hidden="1" x14ac:dyDescent="0.25">
      <c r="A17848">
        <v>2036</v>
      </c>
      <c r="B17848" t="s">
        <v>240</v>
      </c>
      <c r="C17848" t="s">
        <v>241</v>
      </c>
      <c r="D17848" t="s">
        <v>284</v>
      </c>
      <c r="E17848" t="s">
        <v>227</v>
      </c>
      <c r="F17848">
        <v>0.57431584199999997</v>
      </c>
      <c r="G17848" t="str">
        <f>INDEX(crosswalk!$D:$D,MATCH(C17848,crosswalk!$C:$C,0))</f>
        <v>water and waste 36T39</v>
      </c>
    </row>
    <row r="17849" spans="1:7" hidden="1" x14ac:dyDescent="0.25">
      <c r="A17849">
        <v>2037</v>
      </c>
      <c r="B17849" t="s">
        <v>240</v>
      </c>
      <c r="C17849" t="s">
        <v>241</v>
      </c>
      <c r="D17849" t="s">
        <v>284</v>
      </c>
      <c r="E17849" t="s">
        <v>227</v>
      </c>
      <c r="F17849">
        <v>0.57633584299999996</v>
      </c>
      <c r="G17849" t="str">
        <f>INDEX(crosswalk!$D:$D,MATCH(C17849,crosswalk!$C:$C,0))</f>
        <v>water and waste 36T39</v>
      </c>
    </row>
    <row r="17850" spans="1:7" hidden="1" x14ac:dyDescent="0.25">
      <c r="A17850">
        <v>2038</v>
      </c>
      <c r="B17850" t="s">
        <v>240</v>
      </c>
      <c r="C17850" t="s">
        <v>241</v>
      </c>
      <c r="D17850" t="s">
        <v>284</v>
      </c>
      <c r="E17850" t="s">
        <v>227</v>
      </c>
      <c r="F17850">
        <v>0.57796301800000005</v>
      </c>
      <c r="G17850" t="str">
        <f>INDEX(crosswalk!$D:$D,MATCH(C17850,crosswalk!$C:$C,0))</f>
        <v>water and waste 36T39</v>
      </c>
    </row>
    <row r="17851" spans="1:7" hidden="1" x14ac:dyDescent="0.25">
      <c r="A17851">
        <v>2039</v>
      </c>
      <c r="B17851" t="s">
        <v>240</v>
      </c>
      <c r="C17851" t="s">
        <v>241</v>
      </c>
      <c r="D17851" t="s">
        <v>284</v>
      </c>
      <c r="E17851" t="s">
        <v>227</v>
      </c>
      <c r="F17851">
        <v>0.57979591900000005</v>
      </c>
      <c r="G17851" t="str">
        <f>INDEX(crosswalk!$D:$D,MATCH(C17851,crosswalk!$C:$C,0))</f>
        <v>water and waste 36T39</v>
      </c>
    </row>
    <row r="17852" spans="1:7" hidden="1" x14ac:dyDescent="0.25">
      <c r="A17852">
        <v>2040</v>
      </c>
      <c r="B17852" t="s">
        <v>240</v>
      </c>
      <c r="C17852" t="s">
        <v>241</v>
      </c>
      <c r="D17852" t="s">
        <v>284</v>
      </c>
      <c r="E17852" t="s">
        <v>227</v>
      </c>
      <c r="F17852">
        <v>0.581610195</v>
      </c>
      <c r="G17852" t="str">
        <f>INDEX(crosswalk!$D:$D,MATCH(C17852,crosswalk!$C:$C,0))</f>
        <v>water and waste 36T39</v>
      </c>
    </row>
    <row r="17853" spans="1:7" hidden="1" x14ac:dyDescent="0.25">
      <c r="A17853">
        <v>2041</v>
      </c>
      <c r="B17853" t="s">
        <v>240</v>
      </c>
      <c r="C17853" t="s">
        <v>241</v>
      </c>
      <c r="D17853" t="s">
        <v>284</v>
      </c>
      <c r="E17853" t="s">
        <v>227</v>
      </c>
      <c r="F17853">
        <v>0.58344309599999999</v>
      </c>
      <c r="G17853" t="str">
        <f>INDEX(crosswalk!$D:$D,MATCH(C17853,crosswalk!$C:$C,0))</f>
        <v>water and waste 36T39</v>
      </c>
    </row>
    <row r="17854" spans="1:7" hidden="1" x14ac:dyDescent="0.25">
      <c r="A17854">
        <v>2042</v>
      </c>
      <c r="B17854" t="s">
        <v>240</v>
      </c>
      <c r="C17854" t="s">
        <v>241</v>
      </c>
      <c r="D17854" t="s">
        <v>284</v>
      </c>
      <c r="E17854" t="s">
        <v>227</v>
      </c>
      <c r="F17854">
        <v>0.58525737200000005</v>
      </c>
      <c r="G17854" t="str">
        <f>INDEX(crosswalk!$D:$D,MATCH(C17854,crosswalk!$C:$C,0))</f>
        <v>water and waste 36T39</v>
      </c>
    </row>
    <row r="17855" spans="1:7" hidden="1" x14ac:dyDescent="0.25">
      <c r="A17855">
        <v>2043</v>
      </c>
      <c r="B17855" t="s">
        <v>240</v>
      </c>
      <c r="C17855" t="s">
        <v>241</v>
      </c>
      <c r="D17855" t="s">
        <v>284</v>
      </c>
      <c r="E17855" t="s">
        <v>227</v>
      </c>
      <c r="F17855">
        <v>0.58709027300000005</v>
      </c>
      <c r="G17855" t="str">
        <f>INDEX(crosswalk!$D:$D,MATCH(C17855,crosswalk!$C:$C,0))</f>
        <v>water and waste 36T39</v>
      </c>
    </row>
    <row r="17856" spans="1:7" hidden="1" x14ac:dyDescent="0.25">
      <c r="A17856">
        <v>2044</v>
      </c>
      <c r="B17856" t="s">
        <v>240</v>
      </c>
      <c r="C17856" t="s">
        <v>241</v>
      </c>
      <c r="D17856" t="s">
        <v>284</v>
      </c>
      <c r="E17856" t="s">
        <v>227</v>
      </c>
      <c r="F17856">
        <v>0.58871744800000003</v>
      </c>
      <c r="G17856" t="str">
        <f>INDEX(crosswalk!$D:$D,MATCH(C17856,crosswalk!$C:$C,0))</f>
        <v>water and waste 36T39</v>
      </c>
    </row>
    <row r="17857" spans="1:7" hidden="1" x14ac:dyDescent="0.25">
      <c r="A17857">
        <v>2045</v>
      </c>
      <c r="B17857" t="s">
        <v>240</v>
      </c>
      <c r="C17857" t="s">
        <v>241</v>
      </c>
      <c r="D17857" t="s">
        <v>284</v>
      </c>
      <c r="E17857" t="s">
        <v>227</v>
      </c>
      <c r="F17857">
        <v>0.59053172399999998</v>
      </c>
      <c r="G17857" t="str">
        <f>INDEX(crosswalk!$D:$D,MATCH(C17857,crosswalk!$C:$C,0))</f>
        <v>water and waste 36T39</v>
      </c>
    </row>
    <row r="17858" spans="1:7" hidden="1" x14ac:dyDescent="0.25">
      <c r="A17858">
        <v>2046</v>
      </c>
      <c r="B17858" t="s">
        <v>240</v>
      </c>
      <c r="C17858" t="s">
        <v>241</v>
      </c>
      <c r="D17858" t="s">
        <v>284</v>
      </c>
      <c r="E17858" t="s">
        <v>227</v>
      </c>
      <c r="F17858">
        <v>0.59236462499999998</v>
      </c>
      <c r="G17858" t="str">
        <f>INDEX(crosswalk!$D:$D,MATCH(C17858,crosswalk!$C:$C,0))</f>
        <v>water and waste 36T39</v>
      </c>
    </row>
    <row r="17859" spans="1:7" hidden="1" x14ac:dyDescent="0.25">
      <c r="A17859">
        <v>2047</v>
      </c>
      <c r="B17859" t="s">
        <v>240</v>
      </c>
      <c r="C17859" t="s">
        <v>241</v>
      </c>
      <c r="D17859" t="s">
        <v>284</v>
      </c>
      <c r="E17859" t="s">
        <v>227</v>
      </c>
      <c r="F17859">
        <v>0.59438462599999997</v>
      </c>
      <c r="G17859" t="str">
        <f>INDEX(crosswalk!$D:$D,MATCH(C17859,crosswalk!$C:$C,0))</f>
        <v>water and waste 36T39</v>
      </c>
    </row>
    <row r="17860" spans="1:7" hidden="1" x14ac:dyDescent="0.25">
      <c r="A17860">
        <v>2048</v>
      </c>
      <c r="B17860" t="s">
        <v>240</v>
      </c>
      <c r="C17860" t="s">
        <v>241</v>
      </c>
      <c r="D17860" t="s">
        <v>284</v>
      </c>
      <c r="E17860" t="s">
        <v>227</v>
      </c>
      <c r="F17860">
        <v>0.59599317699999999</v>
      </c>
      <c r="G17860" t="str">
        <f>INDEX(crosswalk!$D:$D,MATCH(C17860,crosswalk!$C:$C,0))</f>
        <v>water and waste 36T39</v>
      </c>
    </row>
    <row r="17861" spans="1:7" hidden="1" x14ac:dyDescent="0.25">
      <c r="A17861">
        <v>2049</v>
      </c>
      <c r="B17861" t="s">
        <v>240</v>
      </c>
      <c r="C17861" t="s">
        <v>241</v>
      </c>
      <c r="D17861" t="s">
        <v>284</v>
      </c>
      <c r="E17861" t="s">
        <v>227</v>
      </c>
      <c r="F17861">
        <v>0.59782607799999998</v>
      </c>
      <c r="G17861" t="str">
        <f>INDEX(crosswalk!$D:$D,MATCH(C17861,crosswalk!$C:$C,0))</f>
        <v>water and waste 36T39</v>
      </c>
    </row>
    <row r="17862" spans="1:7" hidden="1" x14ac:dyDescent="0.25">
      <c r="A17862">
        <v>2050</v>
      </c>
      <c r="B17862" t="s">
        <v>240</v>
      </c>
      <c r="C17862" t="s">
        <v>241</v>
      </c>
      <c r="D17862" t="s">
        <v>284</v>
      </c>
      <c r="E17862" t="s">
        <v>227</v>
      </c>
      <c r="F17862">
        <v>0.59984607899999998</v>
      </c>
      <c r="G17862" t="str">
        <f>INDEX(crosswalk!$D:$D,MATCH(C17862,crosswalk!$C:$C,0))</f>
        <v>water and waste 36T39</v>
      </c>
    </row>
    <row r="17863" spans="1:7" hidden="1" x14ac:dyDescent="0.25">
      <c r="A17863">
        <v>2060</v>
      </c>
      <c r="B17863" t="s">
        <v>240</v>
      </c>
      <c r="C17863" t="s">
        <v>241</v>
      </c>
      <c r="D17863" t="s">
        <v>284</v>
      </c>
      <c r="E17863" t="s">
        <v>227</v>
      </c>
      <c r="F17863">
        <v>0.61863972599999995</v>
      </c>
      <c r="G17863" t="str">
        <f>INDEX(crosswalk!$D:$D,MATCH(C17863,crosswalk!$C:$C,0))</f>
        <v>water and waste 36T39</v>
      </c>
    </row>
    <row r="17864" spans="1:7" hidden="1" x14ac:dyDescent="0.25">
      <c r="A17864">
        <v>2070</v>
      </c>
      <c r="B17864" t="s">
        <v>240</v>
      </c>
      <c r="C17864" t="s">
        <v>241</v>
      </c>
      <c r="D17864" t="s">
        <v>284</v>
      </c>
      <c r="E17864" t="s">
        <v>227</v>
      </c>
      <c r="F17864">
        <v>0.63802219199999999</v>
      </c>
      <c r="G17864" t="str">
        <f>INDEX(crosswalk!$D:$D,MATCH(C17864,crosswalk!$C:$C,0))</f>
        <v>water and waste 36T39</v>
      </c>
    </row>
    <row r="17865" spans="1:7" hidden="1" x14ac:dyDescent="0.25">
      <c r="A17865">
        <v>2049</v>
      </c>
      <c r="B17865" t="s">
        <v>247</v>
      </c>
      <c r="C17865" t="s">
        <v>259</v>
      </c>
      <c r="D17865" t="s">
        <v>284</v>
      </c>
      <c r="E17865" t="s">
        <v>227</v>
      </c>
      <c r="F17865">
        <v>0</v>
      </c>
      <c r="G17865" t="str">
        <f>INDEX(crosswalk!$D:$D,MATCH(C17865,crosswalk!$C:$C,0))</f>
        <v>chemicals 20</v>
      </c>
    </row>
    <row r="17866" spans="1:7" hidden="1" x14ac:dyDescent="0.25">
      <c r="A17866">
        <v>2050</v>
      </c>
      <c r="B17866" t="s">
        <v>247</v>
      </c>
      <c r="C17866" t="s">
        <v>259</v>
      </c>
      <c r="D17866" t="s">
        <v>284</v>
      </c>
      <c r="E17866" t="s">
        <v>227</v>
      </c>
      <c r="F17866">
        <v>0</v>
      </c>
      <c r="G17866" t="str">
        <f>INDEX(crosswalk!$D:$D,MATCH(C17866,crosswalk!$C:$C,0))</f>
        <v>chemicals 20</v>
      </c>
    </row>
    <row r="17867" spans="1:7" hidden="1" x14ac:dyDescent="0.25">
      <c r="A17867">
        <v>2060</v>
      </c>
      <c r="B17867" t="s">
        <v>247</v>
      </c>
      <c r="C17867" t="s">
        <v>259</v>
      </c>
      <c r="D17867" t="s">
        <v>284</v>
      </c>
      <c r="E17867" t="s">
        <v>227</v>
      </c>
      <c r="F17867">
        <v>0</v>
      </c>
      <c r="G17867" t="str">
        <f>INDEX(crosswalk!$D:$D,MATCH(C17867,crosswalk!$C:$C,0))</f>
        <v>chemicals 20</v>
      </c>
    </row>
    <row r="17868" spans="1:7" hidden="1" x14ac:dyDescent="0.25">
      <c r="A17868">
        <v>2070</v>
      </c>
      <c r="B17868" t="s">
        <v>247</v>
      </c>
      <c r="C17868" t="s">
        <v>259</v>
      </c>
      <c r="D17868" t="s">
        <v>284</v>
      </c>
      <c r="E17868" t="s">
        <v>227</v>
      </c>
      <c r="F17868">
        <v>0</v>
      </c>
      <c r="G17868" t="str">
        <f>INDEX(crosswalk!$D:$D,MATCH(C17868,crosswalk!$C:$C,0))</f>
        <v>chemicals 20</v>
      </c>
    </row>
    <row r="17869" spans="1:7" hidden="1" x14ac:dyDescent="0.25">
      <c r="A17869">
        <v>2080</v>
      </c>
      <c r="B17869" t="s">
        <v>247</v>
      </c>
      <c r="C17869" t="s">
        <v>259</v>
      </c>
      <c r="D17869" t="s">
        <v>284</v>
      </c>
      <c r="E17869" t="s">
        <v>227</v>
      </c>
      <c r="F17869">
        <v>0</v>
      </c>
      <c r="G17869" t="str">
        <f>INDEX(crosswalk!$D:$D,MATCH(C17869,crosswalk!$C:$C,0))</f>
        <v>chemicals 20</v>
      </c>
    </row>
    <row r="17870" spans="1:7" hidden="1" x14ac:dyDescent="0.25">
      <c r="A17870">
        <v>2034</v>
      </c>
      <c r="B17870" t="s">
        <v>247</v>
      </c>
      <c r="C17870" t="s">
        <v>251</v>
      </c>
      <c r="D17870" t="s">
        <v>284</v>
      </c>
      <c r="E17870" t="s">
        <v>249</v>
      </c>
      <c r="F17870">
        <v>0.69903659799999995</v>
      </c>
      <c r="G17870" t="str">
        <f>INDEX(crosswalk!$D:$D,MATCH(C17870,crosswalk!$C:$C,0))</f>
        <v>chemicals 20</v>
      </c>
    </row>
    <row r="17871" spans="1:7" hidden="1" x14ac:dyDescent="0.25">
      <c r="A17871">
        <v>2035</v>
      </c>
      <c r="B17871" t="s">
        <v>247</v>
      </c>
      <c r="C17871" t="s">
        <v>251</v>
      </c>
      <c r="D17871" t="s">
        <v>284</v>
      </c>
      <c r="E17871" t="s">
        <v>249</v>
      </c>
      <c r="F17871">
        <v>0.70349972000000005</v>
      </c>
      <c r="G17871" t="str">
        <f>INDEX(crosswalk!$D:$D,MATCH(C17871,crosswalk!$C:$C,0))</f>
        <v>chemicals 20</v>
      </c>
    </row>
    <row r="17872" spans="1:7" hidden="1" x14ac:dyDescent="0.25">
      <c r="A17872">
        <v>2036</v>
      </c>
      <c r="B17872" t="s">
        <v>247</v>
      </c>
      <c r="C17872" t="s">
        <v>251</v>
      </c>
      <c r="D17872" t="s">
        <v>284</v>
      </c>
      <c r="E17872" t="s">
        <v>249</v>
      </c>
      <c r="F17872">
        <v>0.70737959399999994</v>
      </c>
      <c r="G17872" t="str">
        <f>INDEX(crosswalk!$D:$D,MATCH(C17872,crosswalk!$C:$C,0))</f>
        <v>chemicals 20</v>
      </c>
    </row>
    <row r="17873" spans="1:7" hidden="1" x14ac:dyDescent="0.25">
      <c r="A17873">
        <v>2023</v>
      </c>
      <c r="B17873" t="s">
        <v>247</v>
      </c>
      <c r="C17873" t="s">
        <v>259</v>
      </c>
      <c r="D17873" t="s">
        <v>284</v>
      </c>
      <c r="E17873" t="s">
        <v>227</v>
      </c>
      <c r="F17873">
        <v>0</v>
      </c>
      <c r="G17873" t="str">
        <f>INDEX(crosswalk!$D:$D,MATCH(C17873,crosswalk!$C:$C,0))</f>
        <v>chemicals 20</v>
      </c>
    </row>
    <row r="17874" spans="1:7" hidden="1" x14ac:dyDescent="0.25">
      <c r="A17874">
        <v>2024</v>
      </c>
      <c r="B17874" t="s">
        <v>247</v>
      </c>
      <c r="C17874" t="s">
        <v>259</v>
      </c>
      <c r="D17874" t="s">
        <v>284</v>
      </c>
      <c r="E17874" t="s">
        <v>227</v>
      </c>
      <c r="F17874">
        <v>0</v>
      </c>
      <c r="G17874" t="str">
        <f>INDEX(crosswalk!$D:$D,MATCH(C17874,crosswalk!$C:$C,0))</f>
        <v>chemicals 20</v>
      </c>
    </row>
    <row r="17875" spans="1:7" hidden="1" x14ac:dyDescent="0.25">
      <c r="A17875">
        <v>2025</v>
      </c>
      <c r="B17875" t="s">
        <v>247</v>
      </c>
      <c r="C17875" t="s">
        <v>259</v>
      </c>
      <c r="D17875" t="s">
        <v>284</v>
      </c>
      <c r="E17875" t="s">
        <v>227</v>
      </c>
      <c r="F17875">
        <v>0</v>
      </c>
      <c r="G17875" t="str">
        <f>INDEX(crosswalk!$D:$D,MATCH(C17875,crosswalk!$C:$C,0))</f>
        <v>chemicals 20</v>
      </c>
    </row>
    <row r="17876" spans="1:7" hidden="1" x14ac:dyDescent="0.25">
      <c r="A17876">
        <v>2026</v>
      </c>
      <c r="B17876" t="s">
        <v>247</v>
      </c>
      <c r="C17876" t="s">
        <v>259</v>
      </c>
      <c r="D17876" t="s">
        <v>284</v>
      </c>
      <c r="E17876" t="s">
        <v>227</v>
      </c>
      <c r="F17876">
        <v>0</v>
      </c>
      <c r="G17876" t="str">
        <f>INDEX(crosswalk!$D:$D,MATCH(C17876,crosswalk!$C:$C,0))</f>
        <v>chemicals 20</v>
      </c>
    </row>
    <row r="17877" spans="1:7" hidden="1" x14ac:dyDescent="0.25">
      <c r="A17877">
        <v>2027</v>
      </c>
      <c r="B17877" t="s">
        <v>247</v>
      </c>
      <c r="C17877" t="s">
        <v>259</v>
      </c>
      <c r="D17877" t="s">
        <v>284</v>
      </c>
      <c r="E17877" t="s">
        <v>227</v>
      </c>
      <c r="F17877">
        <v>0</v>
      </c>
      <c r="G17877" t="str">
        <f>INDEX(crosswalk!$D:$D,MATCH(C17877,crosswalk!$C:$C,0))</f>
        <v>chemicals 20</v>
      </c>
    </row>
    <row r="17878" spans="1:7" hidden="1" x14ac:dyDescent="0.25">
      <c r="A17878">
        <v>2028</v>
      </c>
      <c r="B17878" t="s">
        <v>247</v>
      </c>
      <c r="C17878" t="s">
        <v>259</v>
      </c>
      <c r="D17878" t="s">
        <v>284</v>
      </c>
      <c r="E17878" t="s">
        <v>227</v>
      </c>
      <c r="F17878">
        <v>0</v>
      </c>
      <c r="G17878" t="str">
        <f>INDEX(crosswalk!$D:$D,MATCH(C17878,crosswalk!$C:$C,0))</f>
        <v>chemicals 20</v>
      </c>
    </row>
    <row r="17879" spans="1:7" hidden="1" x14ac:dyDescent="0.25">
      <c r="A17879">
        <v>2020</v>
      </c>
      <c r="B17879" t="s">
        <v>240</v>
      </c>
      <c r="C17879" t="s">
        <v>245</v>
      </c>
      <c r="D17879" t="s">
        <v>284</v>
      </c>
      <c r="E17879" t="s">
        <v>225</v>
      </c>
      <c r="F17879">
        <v>6.5201908000000003E-2</v>
      </c>
      <c r="G17879" t="str">
        <f>INDEX(crosswalk!$D:$D,MATCH(C17879,crosswalk!$C:$C,0))</f>
        <v>water and waste 36T39</v>
      </c>
    </row>
    <row r="17880" spans="1:7" hidden="1" x14ac:dyDescent="0.25">
      <c r="A17880">
        <v>2021</v>
      </c>
      <c r="B17880" t="s">
        <v>240</v>
      </c>
      <c r="C17880" t="s">
        <v>245</v>
      </c>
      <c r="D17880" t="s">
        <v>284</v>
      </c>
      <c r="E17880" t="s">
        <v>225</v>
      </c>
      <c r="F17880">
        <v>6.6447892999999994E-2</v>
      </c>
      <c r="G17880" t="str">
        <f>INDEX(crosswalk!$D:$D,MATCH(C17880,crosswalk!$C:$C,0))</f>
        <v>water and waste 36T39</v>
      </c>
    </row>
    <row r="17881" spans="1:7" hidden="1" x14ac:dyDescent="0.25">
      <c r="A17881">
        <v>2022</v>
      </c>
      <c r="B17881" t="s">
        <v>240</v>
      </c>
      <c r="C17881" t="s">
        <v>245</v>
      </c>
      <c r="D17881" t="s">
        <v>284</v>
      </c>
      <c r="E17881" t="s">
        <v>225</v>
      </c>
      <c r="F17881">
        <v>6.7693877E-2</v>
      </c>
      <c r="G17881" t="str">
        <f>INDEX(crosswalk!$D:$D,MATCH(C17881,crosswalk!$C:$C,0))</f>
        <v>water and waste 36T39</v>
      </c>
    </row>
    <row r="17882" spans="1:7" hidden="1" x14ac:dyDescent="0.25">
      <c r="A17882">
        <v>2023</v>
      </c>
      <c r="B17882" t="s">
        <v>240</v>
      </c>
      <c r="C17882" t="s">
        <v>245</v>
      </c>
      <c r="D17882" t="s">
        <v>284</v>
      </c>
      <c r="E17882" t="s">
        <v>225</v>
      </c>
      <c r="F17882">
        <v>6.8939862000000005E-2</v>
      </c>
      <c r="G17882" t="str">
        <f>INDEX(crosswalk!$D:$D,MATCH(C17882,crosswalk!$C:$C,0))</f>
        <v>water and waste 36T39</v>
      </c>
    </row>
    <row r="17883" spans="1:7" hidden="1" x14ac:dyDescent="0.25">
      <c r="A17883">
        <v>2024</v>
      </c>
      <c r="B17883" t="s">
        <v>240</v>
      </c>
      <c r="C17883" t="s">
        <v>245</v>
      </c>
      <c r="D17883" t="s">
        <v>284</v>
      </c>
      <c r="E17883" t="s">
        <v>225</v>
      </c>
      <c r="F17883">
        <v>6.9738481000000005E-2</v>
      </c>
      <c r="G17883" t="str">
        <f>INDEX(crosswalk!$D:$D,MATCH(C17883,crosswalk!$C:$C,0))</f>
        <v>water and waste 36T39</v>
      </c>
    </row>
    <row r="17884" spans="1:7" hidden="1" x14ac:dyDescent="0.25">
      <c r="A17884">
        <v>2025</v>
      </c>
      <c r="B17884" t="s">
        <v>240</v>
      </c>
      <c r="C17884" t="s">
        <v>245</v>
      </c>
      <c r="D17884" t="s">
        <v>284</v>
      </c>
      <c r="E17884" t="s">
        <v>225</v>
      </c>
      <c r="F17884">
        <v>7.0984465999999996E-2</v>
      </c>
      <c r="G17884" t="str">
        <f>INDEX(crosswalk!$D:$D,MATCH(C17884,crosswalk!$C:$C,0))</f>
        <v>water and waste 36T39</v>
      </c>
    </row>
    <row r="17885" spans="1:7" hidden="1" x14ac:dyDescent="0.25">
      <c r="A17885">
        <v>2026</v>
      </c>
      <c r="B17885" t="s">
        <v>240</v>
      </c>
      <c r="C17885" t="s">
        <v>245</v>
      </c>
      <c r="D17885" t="s">
        <v>284</v>
      </c>
      <c r="E17885" t="s">
        <v>225</v>
      </c>
      <c r="F17885">
        <v>7.2230451000000001E-2</v>
      </c>
      <c r="G17885" t="str">
        <f>INDEX(crosswalk!$D:$D,MATCH(C17885,crosswalk!$C:$C,0))</f>
        <v>water and waste 36T39</v>
      </c>
    </row>
    <row r="17886" spans="1:7" hidden="1" x14ac:dyDescent="0.25">
      <c r="A17886">
        <v>2027</v>
      </c>
      <c r="B17886" t="s">
        <v>240</v>
      </c>
      <c r="C17886" t="s">
        <v>245</v>
      </c>
      <c r="D17886" t="s">
        <v>284</v>
      </c>
      <c r="E17886" t="s">
        <v>225</v>
      </c>
      <c r="F17886">
        <v>7.3476436000000006E-2</v>
      </c>
      <c r="G17886" t="str">
        <f>INDEX(crosswalk!$D:$D,MATCH(C17886,crosswalk!$C:$C,0))</f>
        <v>water and waste 36T39</v>
      </c>
    </row>
    <row r="17887" spans="1:7" hidden="1" x14ac:dyDescent="0.25">
      <c r="A17887">
        <v>2028</v>
      </c>
      <c r="B17887" t="s">
        <v>240</v>
      </c>
      <c r="C17887" t="s">
        <v>245</v>
      </c>
      <c r="D17887" t="s">
        <v>284</v>
      </c>
      <c r="E17887" t="s">
        <v>225</v>
      </c>
      <c r="F17887">
        <v>7.4722420999999997E-2</v>
      </c>
      <c r="G17887" t="str">
        <f>INDEX(crosswalk!$D:$D,MATCH(C17887,crosswalk!$C:$C,0))</f>
        <v>water and waste 36T39</v>
      </c>
    </row>
    <row r="17888" spans="1:7" hidden="1" x14ac:dyDescent="0.25">
      <c r="A17888">
        <v>2029</v>
      </c>
      <c r="B17888" t="s">
        <v>240</v>
      </c>
      <c r="C17888" t="s">
        <v>245</v>
      </c>
      <c r="D17888" t="s">
        <v>284</v>
      </c>
      <c r="E17888" t="s">
        <v>225</v>
      </c>
      <c r="F17888">
        <v>7.5968406000000002E-2</v>
      </c>
      <c r="G17888" t="str">
        <f>INDEX(crosswalk!$D:$D,MATCH(C17888,crosswalk!$C:$C,0))</f>
        <v>water and waste 36T39</v>
      </c>
    </row>
    <row r="17889" spans="1:7" hidden="1" x14ac:dyDescent="0.25">
      <c r="A17889">
        <v>2030</v>
      </c>
      <c r="B17889" t="s">
        <v>240</v>
      </c>
      <c r="C17889" t="s">
        <v>245</v>
      </c>
      <c r="D17889" t="s">
        <v>284</v>
      </c>
      <c r="E17889" t="s">
        <v>225</v>
      </c>
      <c r="F17889">
        <v>7.7214390999999993E-2</v>
      </c>
      <c r="G17889" t="str">
        <f>INDEX(crosswalk!$D:$D,MATCH(C17889,crosswalk!$C:$C,0))</f>
        <v>water and waste 36T39</v>
      </c>
    </row>
    <row r="17890" spans="1:7" hidden="1" x14ac:dyDescent="0.25">
      <c r="A17890">
        <v>2031</v>
      </c>
      <c r="B17890" t="s">
        <v>240</v>
      </c>
      <c r="C17890" t="s">
        <v>245</v>
      </c>
      <c r="D17890" t="s">
        <v>284</v>
      </c>
      <c r="E17890" t="s">
        <v>225</v>
      </c>
      <c r="F17890">
        <v>7.8726582000000003E-2</v>
      </c>
      <c r="G17890" t="str">
        <f>INDEX(crosswalk!$D:$D,MATCH(C17890,crosswalk!$C:$C,0))</f>
        <v>water and waste 36T39</v>
      </c>
    </row>
    <row r="17891" spans="1:7" hidden="1" x14ac:dyDescent="0.25">
      <c r="A17891">
        <v>2032</v>
      </c>
      <c r="B17891" t="s">
        <v>240</v>
      </c>
      <c r="C17891" t="s">
        <v>245</v>
      </c>
      <c r="D17891" t="s">
        <v>284</v>
      </c>
      <c r="E17891" t="s">
        <v>225</v>
      </c>
      <c r="F17891">
        <v>7.9972566999999994E-2</v>
      </c>
      <c r="G17891" t="str">
        <f>INDEX(crosswalk!$D:$D,MATCH(C17891,crosswalk!$C:$C,0))</f>
        <v>water and waste 36T39</v>
      </c>
    </row>
    <row r="17892" spans="1:7" hidden="1" x14ac:dyDescent="0.25">
      <c r="A17892">
        <v>2033</v>
      </c>
      <c r="B17892" t="s">
        <v>240</v>
      </c>
      <c r="C17892" t="s">
        <v>245</v>
      </c>
      <c r="D17892" t="s">
        <v>284</v>
      </c>
      <c r="E17892" t="s">
        <v>225</v>
      </c>
      <c r="F17892">
        <v>8.1218551999999999E-2</v>
      </c>
      <c r="G17892" t="str">
        <f>INDEX(crosswalk!$D:$D,MATCH(C17892,crosswalk!$C:$C,0))</f>
        <v>water and waste 36T39</v>
      </c>
    </row>
    <row r="17893" spans="1:7" hidden="1" x14ac:dyDescent="0.25">
      <c r="A17893">
        <v>2034</v>
      </c>
      <c r="B17893" t="s">
        <v>240</v>
      </c>
      <c r="C17893" t="s">
        <v>245</v>
      </c>
      <c r="D17893" t="s">
        <v>284</v>
      </c>
      <c r="E17893" t="s">
        <v>225</v>
      </c>
      <c r="F17893">
        <v>8.2283378000000004E-2</v>
      </c>
      <c r="G17893" t="str">
        <f>INDEX(crosswalk!$D:$D,MATCH(C17893,crosswalk!$C:$C,0))</f>
        <v>water and waste 36T39</v>
      </c>
    </row>
    <row r="17894" spans="1:7" hidden="1" x14ac:dyDescent="0.25">
      <c r="A17894">
        <v>2035</v>
      </c>
      <c r="B17894" t="s">
        <v>240</v>
      </c>
      <c r="C17894" t="s">
        <v>245</v>
      </c>
      <c r="D17894" t="s">
        <v>284</v>
      </c>
      <c r="E17894" t="s">
        <v>225</v>
      </c>
      <c r="F17894">
        <v>8.3529361999999996E-2</v>
      </c>
      <c r="G17894" t="str">
        <f>INDEX(crosswalk!$D:$D,MATCH(C17894,crosswalk!$C:$C,0))</f>
        <v>water and waste 36T39</v>
      </c>
    </row>
    <row r="17895" spans="1:7" hidden="1" x14ac:dyDescent="0.25">
      <c r="A17895">
        <v>2036</v>
      </c>
      <c r="B17895" t="s">
        <v>240</v>
      </c>
      <c r="C17895" t="s">
        <v>245</v>
      </c>
      <c r="D17895" t="s">
        <v>284</v>
      </c>
      <c r="E17895" t="s">
        <v>225</v>
      </c>
      <c r="F17895">
        <v>8.4775347000000001E-2</v>
      </c>
      <c r="G17895" t="str">
        <f>INDEX(crosswalk!$D:$D,MATCH(C17895,crosswalk!$C:$C,0))</f>
        <v>water and waste 36T39</v>
      </c>
    </row>
    <row r="17896" spans="1:7" hidden="1" x14ac:dyDescent="0.25">
      <c r="A17896">
        <v>2037</v>
      </c>
      <c r="B17896" t="s">
        <v>240</v>
      </c>
      <c r="C17896" t="s">
        <v>245</v>
      </c>
      <c r="D17896" t="s">
        <v>284</v>
      </c>
      <c r="E17896" t="s">
        <v>225</v>
      </c>
      <c r="F17896">
        <v>8.5755126000000001E-2</v>
      </c>
      <c r="G17896" t="str">
        <f>INDEX(crosswalk!$D:$D,MATCH(C17896,crosswalk!$C:$C,0))</f>
        <v>water and waste 36T39</v>
      </c>
    </row>
    <row r="17897" spans="1:7" hidden="1" x14ac:dyDescent="0.25">
      <c r="A17897">
        <v>2038</v>
      </c>
      <c r="B17897" t="s">
        <v>240</v>
      </c>
      <c r="C17897" t="s">
        <v>245</v>
      </c>
      <c r="D17897" t="s">
        <v>284</v>
      </c>
      <c r="E17897" t="s">
        <v>225</v>
      </c>
      <c r="F17897">
        <v>8.7001111000000006E-2</v>
      </c>
      <c r="G17897" t="str">
        <f>INDEX(crosswalk!$D:$D,MATCH(C17897,crosswalk!$C:$C,0))</f>
        <v>water and waste 36T39</v>
      </c>
    </row>
    <row r="17898" spans="1:7" hidden="1" x14ac:dyDescent="0.25">
      <c r="A17898">
        <v>2039</v>
      </c>
      <c r="B17898" t="s">
        <v>240</v>
      </c>
      <c r="C17898" t="s">
        <v>245</v>
      </c>
      <c r="D17898" t="s">
        <v>284</v>
      </c>
      <c r="E17898" t="s">
        <v>225</v>
      </c>
      <c r="F17898">
        <v>8.8247095999999997E-2</v>
      </c>
      <c r="G17898" t="str">
        <f>INDEX(crosswalk!$D:$D,MATCH(C17898,crosswalk!$C:$C,0))</f>
        <v>water and waste 36T39</v>
      </c>
    </row>
    <row r="17899" spans="1:7" hidden="1" x14ac:dyDescent="0.25">
      <c r="A17899">
        <v>2040</v>
      </c>
      <c r="B17899" t="s">
        <v>240</v>
      </c>
      <c r="C17899" t="s">
        <v>245</v>
      </c>
      <c r="D17899" t="s">
        <v>284</v>
      </c>
      <c r="E17899" t="s">
        <v>225</v>
      </c>
      <c r="F17899">
        <v>8.9493081000000002E-2</v>
      </c>
      <c r="G17899" t="str">
        <f>INDEX(crosswalk!$D:$D,MATCH(C17899,crosswalk!$C:$C,0))</f>
        <v>water and waste 36T39</v>
      </c>
    </row>
    <row r="17900" spans="1:7" hidden="1" x14ac:dyDescent="0.25">
      <c r="A17900">
        <v>2041</v>
      </c>
      <c r="B17900" t="s">
        <v>240</v>
      </c>
      <c r="C17900" t="s">
        <v>245</v>
      </c>
      <c r="D17900" t="s">
        <v>284</v>
      </c>
      <c r="E17900" t="s">
        <v>225</v>
      </c>
      <c r="F17900">
        <v>9.0739065999999993E-2</v>
      </c>
      <c r="G17900" t="str">
        <f>INDEX(crosswalk!$D:$D,MATCH(C17900,crosswalk!$C:$C,0))</f>
        <v>water and waste 36T39</v>
      </c>
    </row>
    <row r="17901" spans="1:7" hidden="1" x14ac:dyDescent="0.25">
      <c r="A17901">
        <v>2022</v>
      </c>
      <c r="B17901" t="s">
        <v>247</v>
      </c>
      <c r="C17901" t="s">
        <v>252</v>
      </c>
      <c r="D17901" t="s">
        <v>284</v>
      </c>
      <c r="E17901" t="s">
        <v>249</v>
      </c>
      <c r="F17901">
        <v>6.7552148000000006E-2</v>
      </c>
      <c r="G17901" t="str">
        <f>INDEX(crosswalk!$D:$D,MATCH(C17901,crosswalk!$C:$C,0))</f>
        <v>chemicals 20</v>
      </c>
    </row>
    <row r="17902" spans="1:7" hidden="1" x14ac:dyDescent="0.25">
      <c r="A17902">
        <v>2023</v>
      </c>
      <c r="B17902" t="s">
        <v>247</v>
      </c>
      <c r="C17902" t="s">
        <v>252</v>
      </c>
      <c r="D17902" t="s">
        <v>284</v>
      </c>
      <c r="E17902" t="s">
        <v>249</v>
      </c>
      <c r="F17902">
        <v>6.9447721000000004E-2</v>
      </c>
      <c r="G17902" t="str">
        <f>INDEX(crosswalk!$D:$D,MATCH(C17902,crosswalk!$C:$C,0))</f>
        <v>chemicals 20</v>
      </c>
    </row>
    <row r="17903" spans="1:7" hidden="1" x14ac:dyDescent="0.25">
      <c r="A17903">
        <v>2024</v>
      </c>
      <c r="B17903" t="s">
        <v>247</v>
      </c>
      <c r="C17903" t="s">
        <v>252</v>
      </c>
      <c r="D17903" t="s">
        <v>284</v>
      </c>
      <c r="E17903" t="s">
        <v>249</v>
      </c>
      <c r="F17903">
        <v>7.1252306000000001E-2</v>
      </c>
      <c r="G17903" t="str">
        <f>INDEX(crosswalk!$D:$D,MATCH(C17903,crosswalk!$C:$C,0))</f>
        <v>chemicals 20</v>
      </c>
    </row>
    <row r="17904" spans="1:7" hidden="1" x14ac:dyDescent="0.25">
      <c r="A17904">
        <v>2025</v>
      </c>
      <c r="B17904" t="s">
        <v>247</v>
      </c>
      <c r="C17904" t="s">
        <v>252</v>
      </c>
      <c r="D17904" t="s">
        <v>284</v>
      </c>
      <c r="E17904" t="s">
        <v>249</v>
      </c>
      <c r="F17904">
        <v>7.5258789000000006E-2</v>
      </c>
      <c r="G17904" t="str">
        <f>INDEX(crosswalk!$D:$D,MATCH(C17904,crosswalk!$C:$C,0))</f>
        <v>chemicals 20</v>
      </c>
    </row>
    <row r="17905" spans="1:7" hidden="1" x14ac:dyDescent="0.25">
      <c r="A17905">
        <v>2026</v>
      </c>
      <c r="B17905" t="s">
        <v>247</v>
      </c>
      <c r="C17905" t="s">
        <v>252</v>
      </c>
      <c r="D17905" t="s">
        <v>284</v>
      </c>
      <c r="E17905" t="s">
        <v>249</v>
      </c>
      <c r="F17905">
        <v>7.5974556999999998E-2</v>
      </c>
      <c r="G17905" t="str">
        <f>INDEX(crosswalk!$D:$D,MATCH(C17905,crosswalk!$C:$C,0))</f>
        <v>chemicals 20</v>
      </c>
    </row>
    <row r="17906" spans="1:7" hidden="1" x14ac:dyDescent="0.25">
      <c r="A17906">
        <v>2045</v>
      </c>
      <c r="B17906" t="s">
        <v>242</v>
      </c>
      <c r="C17906" t="s">
        <v>262</v>
      </c>
      <c r="D17906" t="s">
        <v>284</v>
      </c>
      <c r="E17906" t="s">
        <v>227</v>
      </c>
      <c r="F17906">
        <v>1.2131804289999999</v>
      </c>
      <c r="G17906" t="str">
        <f>INDEX(crosswalk!$D:$D,MATCH(C17906,crosswalk!$C:$C,0))</f>
        <v>non-industry</v>
      </c>
    </row>
    <row r="17907" spans="1:7" hidden="1" x14ac:dyDescent="0.25">
      <c r="A17907">
        <v>2046</v>
      </c>
      <c r="B17907" t="s">
        <v>242</v>
      </c>
      <c r="C17907" t="s">
        <v>262</v>
      </c>
      <c r="D17907" t="s">
        <v>284</v>
      </c>
      <c r="E17907" t="s">
        <v>227</v>
      </c>
      <c r="F17907">
        <v>1.214094979</v>
      </c>
      <c r="G17907" t="str">
        <f>INDEX(crosswalk!$D:$D,MATCH(C17907,crosswalk!$C:$C,0))</f>
        <v>non-industry</v>
      </c>
    </row>
    <row r="17908" spans="1:7" hidden="1" x14ac:dyDescent="0.25">
      <c r="A17908">
        <v>2047</v>
      </c>
      <c r="B17908" t="s">
        <v>242</v>
      </c>
      <c r="C17908" t="s">
        <v>262</v>
      </c>
      <c r="D17908" t="s">
        <v>284</v>
      </c>
      <c r="E17908" t="s">
        <v>227</v>
      </c>
      <c r="F17908">
        <v>1.2162993870000001</v>
      </c>
      <c r="G17908" t="str">
        <f>INDEX(crosswalk!$D:$D,MATCH(C17908,crosswalk!$C:$C,0))</f>
        <v>non-industry</v>
      </c>
    </row>
    <row r="17909" spans="1:7" hidden="1" x14ac:dyDescent="0.25">
      <c r="A17909">
        <v>2048</v>
      </c>
      <c r="B17909" t="s">
        <v>242</v>
      </c>
      <c r="C17909" t="s">
        <v>262</v>
      </c>
      <c r="D17909" t="s">
        <v>284</v>
      </c>
      <c r="E17909" t="s">
        <v>227</v>
      </c>
      <c r="F17909">
        <v>1.223840099</v>
      </c>
      <c r="G17909" t="str">
        <f>INDEX(crosswalk!$D:$D,MATCH(C17909,crosswalk!$C:$C,0))</f>
        <v>non-industry</v>
      </c>
    </row>
    <row r="17910" spans="1:7" hidden="1" x14ac:dyDescent="0.25">
      <c r="A17910">
        <v>2049</v>
      </c>
      <c r="B17910" t="s">
        <v>242</v>
      </c>
      <c r="C17910" t="s">
        <v>262</v>
      </c>
      <c r="D17910" t="s">
        <v>284</v>
      </c>
      <c r="E17910" t="s">
        <v>227</v>
      </c>
      <c r="F17910">
        <v>1.230366729</v>
      </c>
      <c r="G17910" t="str">
        <f>INDEX(crosswalk!$D:$D,MATCH(C17910,crosswalk!$C:$C,0))</f>
        <v>non-industry</v>
      </c>
    </row>
    <row r="17911" spans="1:7" hidden="1" x14ac:dyDescent="0.25">
      <c r="A17911">
        <v>2050</v>
      </c>
      <c r="B17911" t="s">
        <v>242</v>
      </c>
      <c r="C17911" t="s">
        <v>262</v>
      </c>
      <c r="D17911" t="s">
        <v>284</v>
      </c>
      <c r="E17911" t="s">
        <v>227</v>
      </c>
      <c r="F17911">
        <v>1.2352875379999999</v>
      </c>
      <c r="G17911" t="str">
        <f>INDEX(crosswalk!$D:$D,MATCH(C17911,crosswalk!$C:$C,0))</f>
        <v>non-industry</v>
      </c>
    </row>
    <row r="17912" spans="1:7" hidden="1" x14ac:dyDescent="0.25">
      <c r="A17912">
        <v>2060</v>
      </c>
      <c r="B17912" t="s">
        <v>242</v>
      </c>
      <c r="C17912" t="s">
        <v>262</v>
      </c>
      <c r="D17912" t="s">
        <v>284</v>
      </c>
      <c r="E17912" t="s">
        <v>227</v>
      </c>
      <c r="F17912">
        <v>1.219055419</v>
      </c>
      <c r="G17912" t="str">
        <f>INDEX(crosswalk!$D:$D,MATCH(C17912,crosswalk!$C:$C,0))</f>
        <v>non-industry</v>
      </c>
    </row>
    <row r="17913" spans="1:7" hidden="1" x14ac:dyDescent="0.25">
      <c r="A17913">
        <v>2070</v>
      </c>
      <c r="B17913" t="s">
        <v>242</v>
      </c>
      <c r="C17913" t="s">
        <v>262</v>
      </c>
      <c r="D17913" t="s">
        <v>284</v>
      </c>
      <c r="E17913" t="s">
        <v>227</v>
      </c>
      <c r="F17913">
        <v>1.203036596</v>
      </c>
      <c r="G17913" t="str">
        <f>INDEX(crosswalk!$D:$D,MATCH(C17913,crosswalk!$C:$C,0))</f>
        <v>non-industry</v>
      </c>
    </row>
    <row r="17914" spans="1:7" hidden="1" x14ac:dyDescent="0.25">
      <c r="A17914">
        <v>2080</v>
      </c>
      <c r="B17914" t="s">
        <v>242</v>
      </c>
      <c r="C17914" t="s">
        <v>262</v>
      </c>
      <c r="D17914" t="s">
        <v>284</v>
      </c>
      <c r="E17914" t="s">
        <v>227</v>
      </c>
      <c r="F17914">
        <v>1.187228266</v>
      </c>
      <c r="G17914" t="str">
        <f>INDEX(crosswalk!$D:$D,MATCH(C17914,crosswalk!$C:$C,0))</f>
        <v>non-industry</v>
      </c>
    </row>
    <row r="17915" spans="1:7" hidden="1" x14ac:dyDescent="0.25">
      <c r="A17915">
        <v>2027</v>
      </c>
      <c r="B17915" t="s">
        <v>247</v>
      </c>
      <c r="C17915" t="s">
        <v>260</v>
      </c>
      <c r="D17915" t="s">
        <v>284</v>
      </c>
      <c r="E17915" t="s">
        <v>249</v>
      </c>
      <c r="F17915">
        <v>0</v>
      </c>
      <c r="G17915" t="str">
        <f>INDEX(crosswalk!$D:$D,MATCH(C17915,crosswalk!$C:$C,0))</f>
        <v>chemicals 20</v>
      </c>
    </row>
    <row r="17916" spans="1:7" hidden="1" x14ac:dyDescent="0.25">
      <c r="A17916">
        <v>2028</v>
      </c>
      <c r="B17916" t="s">
        <v>247</v>
      </c>
      <c r="C17916" t="s">
        <v>260</v>
      </c>
      <c r="D17916" t="s">
        <v>284</v>
      </c>
      <c r="E17916" t="s">
        <v>249</v>
      </c>
      <c r="F17916">
        <v>0</v>
      </c>
      <c r="G17916" t="str">
        <f>INDEX(crosswalk!$D:$D,MATCH(C17916,crosswalk!$C:$C,0))</f>
        <v>chemicals 20</v>
      </c>
    </row>
    <row r="17917" spans="1:7" hidden="1" x14ac:dyDescent="0.25">
      <c r="A17917">
        <v>2029</v>
      </c>
      <c r="B17917" t="s">
        <v>247</v>
      </c>
      <c r="C17917" t="s">
        <v>260</v>
      </c>
      <c r="D17917" t="s">
        <v>284</v>
      </c>
      <c r="E17917" t="s">
        <v>249</v>
      </c>
      <c r="F17917">
        <v>0</v>
      </c>
      <c r="G17917" t="str">
        <f>INDEX(crosswalk!$D:$D,MATCH(C17917,crosswalk!$C:$C,0))</f>
        <v>chemicals 20</v>
      </c>
    </row>
    <row r="17918" spans="1:7" hidden="1" x14ac:dyDescent="0.25">
      <c r="A17918">
        <v>2030</v>
      </c>
      <c r="B17918" t="s">
        <v>247</v>
      </c>
      <c r="C17918" t="s">
        <v>260</v>
      </c>
      <c r="D17918" t="s">
        <v>284</v>
      </c>
      <c r="E17918" t="s">
        <v>249</v>
      </c>
      <c r="F17918">
        <v>0</v>
      </c>
      <c r="G17918" t="str">
        <f>INDEX(crosswalk!$D:$D,MATCH(C17918,crosswalk!$C:$C,0))</f>
        <v>chemicals 20</v>
      </c>
    </row>
    <row r="17919" spans="1:7" hidden="1" x14ac:dyDescent="0.25">
      <c r="A17919">
        <v>2031</v>
      </c>
      <c r="B17919" t="s">
        <v>247</v>
      </c>
      <c r="C17919" t="s">
        <v>260</v>
      </c>
      <c r="D17919" t="s">
        <v>284</v>
      </c>
      <c r="E17919" t="s">
        <v>249</v>
      </c>
      <c r="F17919">
        <v>0</v>
      </c>
      <c r="G17919" t="str">
        <f>INDEX(crosswalk!$D:$D,MATCH(C17919,crosswalk!$C:$C,0))</f>
        <v>chemicals 20</v>
      </c>
    </row>
    <row r="17920" spans="1:7" hidden="1" x14ac:dyDescent="0.25">
      <c r="A17920">
        <v>2032</v>
      </c>
      <c r="B17920" t="s">
        <v>247</v>
      </c>
      <c r="C17920" t="s">
        <v>260</v>
      </c>
      <c r="D17920" t="s">
        <v>284</v>
      </c>
      <c r="E17920" t="s">
        <v>249</v>
      </c>
      <c r="F17920">
        <v>0</v>
      </c>
      <c r="G17920" t="str">
        <f>INDEX(crosswalk!$D:$D,MATCH(C17920,crosswalk!$C:$C,0))</f>
        <v>chemicals 20</v>
      </c>
    </row>
    <row r="17921" spans="1:7" hidden="1" x14ac:dyDescent="0.25">
      <c r="A17921">
        <v>2033</v>
      </c>
      <c r="B17921" t="s">
        <v>247</v>
      </c>
      <c r="C17921" t="s">
        <v>260</v>
      </c>
      <c r="D17921" t="s">
        <v>284</v>
      </c>
      <c r="E17921" t="s">
        <v>249</v>
      </c>
      <c r="F17921">
        <v>0</v>
      </c>
      <c r="G17921" t="str">
        <f>INDEX(crosswalk!$D:$D,MATCH(C17921,crosswalk!$C:$C,0))</f>
        <v>chemicals 20</v>
      </c>
    </row>
    <row r="17922" spans="1:7" hidden="1" x14ac:dyDescent="0.25">
      <c r="A17922">
        <v>2034</v>
      </c>
      <c r="B17922" t="s">
        <v>247</v>
      </c>
      <c r="C17922" t="s">
        <v>260</v>
      </c>
      <c r="D17922" t="s">
        <v>284</v>
      </c>
      <c r="E17922" t="s">
        <v>249</v>
      </c>
      <c r="F17922">
        <v>0</v>
      </c>
      <c r="G17922" t="str">
        <f>INDEX(crosswalk!$D:$D,MATCH(C17922,crosswalk!$C:$C,0))</f>
        <v>chemicals 20</v>
      </c>
    </row>
    <row r="17923" spans="1:7" hidden="1" x14ac:dyDescent="0.25">
      <c r="A17923">
        <v>2035</v>
      </c>
      <c r="B17923" t="s">
        <v>247</v>
      </c>
      <c r="C17923" t="s">
        <v>260</v>
      </c>
      <c r="D17923" t="s">
        <v>284</v>
      </c>
      <c r="E17923" t="s">
        <v>249</v>
      </c>
      <c r="F17923">
        <v>0</v>
      </c>
      <c r="G17923" t="str">
        <f>INDEX(crosswalk!$D:$D,MATCH(C17923,crosswalk!$C:$C,0))</f>
        <v>chemicals 20</v>
      </c>
    </row>
    <row r="17924" spans="1:7" hidden="1" x14ac:dyDescent="0.25">
      <c r="A17924">
        <v>2036</v>
      </c>
      <c r="B17924" t="s">
        <v>247</v>
      </c>
      <c r="C17924" t="s">
        <v>260</v>
      </c>
      <c r="D17924" t="s">
        <v>284</v>
      </c>
      <c r="E17924" t="s">
        <v>249</v>
      </c>
      <c r="F17924">
        <v>0</v>
      </c>
      <c r="G17924" t="str">
        <f>INDEX(crosswalk!$D:$D,MATCH(C17924,crosswalk!$C:$C,0))</f>
        <v>chemicals 20</v>
      </c>
    </row>
    <row r="17925" spans="1:7" hidden="1" x14ac:dyDescent="0.25">
      <c r="A17925">
        <v>2037</v>
      </c>
      <c r="B17925" t="s">
        <v>247</v>
      </c>
      <c r="C17925" t="s">
        <v>260</v>
      </c>
      <c r="D17925" t="s">
        <v>284</v>
      </c>
      <c r="E17925" t="s">
        <v>249</v>
      </c>
      <c r="F17925">
        <v>0</v>
      </c>
      <c r="G17925" t="str">
        <f>INDEX(crosswalk!$D:$D,MATCH(C17925,crosswalk!$C:$C,0))</f>
        <v>chemicals 20</v>
      </c>
    </row>
    <row r="17926" spans="1:7" hidden="1" x14ac:dyDescent="0.25">
      <c r="A17926">
        <v>2038</v>
      </c>
      <c r="B17926" t="s">
        <v>247</v>
      </c>
      <c r="C17926" t="s">
        <v>260</v>
      </c>
      <c r="D17926" t="s">
        <v>284</v>
      </c>
      <c r="E17926" t="s">
        <v>249</v>
      </c>
      <c r="F17926">
        <v>0</v>
      </c>
      <c r="G17926" t="str">
        <f>INDEX(crosswalk!$D:$D,MATCH(C17926,crosswalk!$C:$C,0))</f>
        <v>chemicals 20</v>
      </c>
    </row>
    <row r="17927" spans="1:7" hidden="1" x14ac:dyDescent="0.25">
      <c r="A17927">
        <v>2039</v>
      </c>
      <c r="B17927" t="s">
        <v>247</v>
      </c>
      <c r="C17927" t="s">
        <v>260</v>
      </c>
      <c r="D17927" t="s">
        <v>284</v>
      </c>
      <c r="E17927" t="s">
        <v>249</v>
      </c>
      <c r="F17927">
        <v>0</v>
      </c>
      <c r="G17927" t="str">
        <f>INDEX(crosswalk!$D:$D,MATCH(C17927,crosswalk!$C:$C,0))</f>
        <v>chemicals 20</v>
      </c>
    </row>
    <row r="17928" spans="1:7" hidden="1" x14ac:dyDescent="0.25">
      <c r="A17928">
        <v>2040</v>
      </c>
      <c r="B17928" t="s">
        <v>247</v>
      </c>
      <c r="C17928" t="s">
        <v>260</v>
      </c>
      <c r="D17928" t="s">
        <v>284</v>
      </c>
      <c r="E17928" t="s">
        <v>249</v>
      </c>
      <c r="F17928">
        <v>0</v>
      </c>
      <c r="G17928" t="str">
        <f>INDEX(crosswalk!$D:$D,MATCH(C17928,crosswalk!$C:$C,0))</f>
        <v>chemicals 20</v>
      </c>
    </row>
    <row r="17929" spans="1:7" hidden="1" x14ac:dyDescent="0.25">
      <c r="A17929">
        <v>2041</v>
      </c>
      <c r="B17929" t="s">
        <v>247</v>
      </c>
      <c r="C17929" t="s">
        <v>260</v>
      </c>
      <c r="D17929" t="s">
        <v>284</v>
      </c>
      <c r="E17929" t="s">
        <v>249</v>
      </c>
      <c r="F17929">
        <v>0</v>
      </c>
      <c r="G17929" t="str">
        <f>INDEX(crosswalk!$D:$D,MATCH(C17929,crosswalk!$C:$C,0))</f>
        <v>chemicals 20</v>
      </c>
    </row>
    <row r="17930" spans="1:7" hidden="1" x14ac:dyDescent="0.25">
      <c r="A17930">
        <v>2042</v>
      </c>
      <c r="B17930" t="s">
        <v>247</v>
      </c>
      <c r="C17930" t="s">
        <v>260</v>
      </c>
      <c r="D17930" t="s">
        <v>284</v>
      </c>
      <c r="E17930" t="s">
        <v>249</v>
      </c>
      <c r="F17930">
        <v>0</v>
      </c>
      <c r="G17930" t="str">
        <f>INDEX(crosswalk!$D:$D,MATCH(C17930,crosswalk!$C:$C,0))</f>
        <v>chemicals 20</v>
      </c>
    </row>
    <row r="17931" spans="1:7" hidden="1" x14ac:dyDescent="0.25">
      <c r="A17931">
        <v>2043</v>
      </c>
      <c r="B17931" t="s">
        <v>247</v>
      </c>
      <c r="C17931" t="s">
        <v>260</v>
      </c>
      <c r="D17931" t="s">
        <v>284</v>
      </c>
      <c r="E17931" t="s">
        <v>249</v>
      </c>
      <c r="F17931">
        <v>0</v>
      </c>
      <c r="G17931" t="str">
        <f>INDEX(crosswalk!$D:$D,MATCH(C17931,crosswalk!$C:$C,0))</f>
        <v>chemicals 20</v>
      </c>
    </row>
    <row r="17932" spans="1:7" hidden="1" x14ac:dyDescent="0.25">
      <c r="A17932">
        <v>2044</v>
      </c>
      <c r="B17932" t="s">
        <v>247</v>
      </c>
      <c r="C17932" t="s">
        <v>260</v>
      </c>
      <c r="D17932" t="s">
        <v>284</v>
      </c>
      <c r="E17932" t="s">
        <v>249</v>
      </c>
      <c r="F17932">
        <v>0</v>
      </c>
      <c r="G17932" t="str">
        <f>INDEX(crosswalk!$D:$D,MATCH(C17932,crosswalk!$C:$C,0))</f>
        <v>chemicals 20</v>
      </c>
    </row>
    <row r="17933" spans="1:7" hidden="1" x14ac:dyDescent="0.25">
      <c r="A17933">
        <v>2045</v>
      </c>
      <c r="B17933" t="s">
        <v>247</v>
      </c>
      <c r="C17933" t="s">
        <v>260</v>
      </c>
      <c r="D17933" t="s">
        <v>284</v>
      </c>
      <c r="E17933" t="s">
        <v>249</v>
      </c>
      <c r="F17933">
        <v>0</v>
      </c>
      <c r="G17933" t="str">
        <f>INDEX(crosswalk!$D:$D,MATCH(C17933,crosswalk!$C:$C,0))</f>
        <v>chemicals 20</v>
      </c>
    </row>
    <row r="17934" spans="1:7" hidden="1" x14ac:dyDescent="0.25">
      <c r="A17934">
        <v>2046</v>
      </c>
      <c r="B17934" t="s">
        <v>247</v>
      </c>
      <c r="C17934" t="s">
        <v>260</v>
      </c>
      <c r="D17934" t="s">
        <v>284</v>
      </c>
      <c r="E17934" t="s">
        <v>249</v>
      </c>
      <c r="F17934">
        <v>0</v>
      </c>
      <c r="G17934" t="str">
        <f>INDEX(crosswalk!$D:$D,MATCH(C17934,crosswalk!$C:$C,0))</f>
        <v>chemicals 20</v>
      </c>
    </row>
    <row r="17935" spans="1:7" hidden="1" x14ac:dyDescent="0.25">
      <c r="A17935">
        <v>2047</v>
      </c>
      <c r="B17935" t="s">
        <v>247</v>
      </c>
      <c r="C17935" t="s">
        <v>260</v>
      </c>
      <c r="D17935" t="s">
        <v>284</v>
      </c>
      <c r="E17935" t="s">
        <v>249</v>
      </c>
      <c r="F17935">
        <v>0</v>
      </c>
      <c r="G17935" t="str">
        <f>INDEX(crosswalk!$D:$D,MATCH(C17935,crosswalk!$C:$C,0))</f>
        <v>chemicals 20</v>
      </c>
    </row>
    <row r="17936" spans="1:7" hidden="1" x14ac:dyDescent="0.25">
      <c r="A17936">
        <v>2048</v>
      </c>
      <c r="B17936" t="s">
        <v>247</v>
      </c>
      <c r="C17936" t="s">
        <v>260</v>
      </c>
      <c r="D17936" t="s">
        <v>284</v>
      </c>
      <c r="E17936" t="s">
        <v>249</v>
      </c>
      <c r="F17936">
        <v>0</v>
      </c>
      <c r="G17936" t="str">
        <f>INDEX(crosswalk!$D:$D,MATCH(C17936,crosswalk!$C:$C,0))</f>
        <v>chemicals 20</v>
      </c>
    </row>
    <row r="17937" spans="1:7" hidden="1" x14ac:dyDescent="0.25">
      <c r="A17937">
        <v>2049</v>
      </c>
      <c r="B17937" t="s">
        <v>247</v>
      </c>
      <c r="C17937" t="s">
        <v>260</v>
      </c>
      <c r="D17937" t="s">
        <v>284</v>
      </c>
      <c r="E17937" t="s">
        <v>249</v>
      </c>
      <c r="F17937">
        <v>0</v>
      </c>
      <c r="G17937" t="str">
        <f>INDEX(crosswalk!$D:$D,MATCH(C17937,crosswalk!$C:$C,0))</f>
        <v>chemicals 20</v>
      </c>
    </row>
    <row r="17938" spans="1:7" hidden="1" x14ac:dyDescent="0.25">
      <c r="A17938">
        <v>2050</v>
      </c>
      <c r="B17938" t="s">
        <v>247</v>
      </c>
      <c r="C17938" t="s">
        <v>260</v>
      </c>
      <c r="D17938" t="s">
        <v>284</v>
      </c>
      <c r="E17938" t="s">
        <v>249</v>
      </c>
      <c r="F17938">
        <v>0</v>
      </c>
      <c r="G17938" t="str">
        <f>INDEX(crosswalk!$D:$D,MATCH(C17938,crosswalk!$C:$C,0))</f>
        <v>chemicals 20</v>
      </c>
    </row>
    <row r="17939" spans="1:7" hidden="1" x14ac:dyDescent="0.25">
      <c r="A17939">
        <v>2060</v>
      </c>
      <c r="B17939" t="s">
        <v>247</v>
      </c>
      <c r="C17939" t="s">
        <v>260</v>
      </c>
      <c r="D17939" t="s">
        <v>284</v>
      </c>
      <c r="E17939" t="s">
        <v>249</v>
      </c>
      <c r="F17939">
        <v>0</v>
      </c>
      <c r="G17939" t="str">
        <f>INDEX(crosswalk!$D:$D,MATCH(C17939,crosswalk!$C:$C,0))</f>
        <v>chemicals 20</v>
      </c>
    </row>
    <row r="17940" spans="1:7" hidden="1" x14ac:dyDescent="0.25">
      <c r="A17940">
        <v>2070</v>
      </c>
      <c r="B17940" t="s">
        <v>247</v>
      </c>
      <c r="C17940" t="s">
        <v>260</v>
      </c>
      <c r="D17940" t="s">
        <v>284</v>
      </c>
      <c r="E17940" t="s">
        <v>249</v>
      </c>
      <c r="F17940">
        <v>0</v>
      </c>
      <c r="G17940" t="str">
        <f>INDEX(crosswalk!$D:$D,MATCH(C17940,crosswalk!$C:$C,0))</f>
        <v>chemicals 20</v>
      </c>
    </row>
    <row r="17941" spans="1:7" hidden="1" x14ac:dyDescent="0.25">
      <c r="A17941">
        <v>2080</v>
      </c>
      <c r="B17941" t="s">
        <v>247</v>
      </c>
      <c r="C17941" t="s">
        <v>260</v>
      </c>
      <c r="D17941" t="s">
        <v>284</v>
      </c>
      <c r="E17941" t="s">
        <v>249</v>
      </c>
      <c r="F17941">
        <v>0</v>
      </c>
      <c r="G17941" t="str">
        <f>INDEX(crosswalk!$D:$D,MATCH(C17941,crosswalk!$C:$C,0))</f>
        <v>chemicals 20</v>
      </c>
    </row>
    <row r="17942" spans="1:7" hidden="1" x14ac:dyDescent="0.25">
      <c r="A17942">
        <v>2029</v>
      </c>
      <c r="B17942" t="s">
        <v>237</v>
      </c>
      <c r="C17942" t="s">
        <v>270</v>
      </c>
      <c r="D17942" t="s">
        <v>284</v>
      </c>
      <c r="E17942" t="s">
        <v>227</v>
      </c>
      <c r="F17942">
        <v>4.8515829999999996E-3</v>
      </c>
      <c r="G17942" t="str">
        <f>INDEX(crosswalk!$D:$D,MATCH(C17942,crosswalk!$C:$C,0))</f>
        <v>agriculture and forestry 01T03</v>
      </c>
    </row>
    <row r="17943" spans="1:7" hidden="1" x14ac:dyDescent="0.25">
      <c r="A17943">
        <v>2050</v>
      </c>
      <c r="B17943" t="s">
        <v>240</v>
      </c>
      <c r="C17943" t="s">
        <v>245</v>
      </c>
      <c r="D17943" t="s">
        <v>284</v>
      </c>
      <c r="E17943" t="s">
        <v>227</v>
      </c>
      <c r="F17943">
        <v>8.0128117999999998E-2</v>
      </c>
      <c r="G17943" t="str">
        <f>INDEX(crosswalk!$D:$D,MATCH(C17943,crosswalk!$C:$C,0))</f>
        <v>water and waste 36T39</v>
      </c>
    </row>
    <row r="17944" spans="1:7" hidden="1" x14ac:dyDescent="0.25">
      <c r="A17944">
        <v>2060</v>
      </c>
      <c r="B17944" t="s">
        <v>240</v>
      </c>
      <c r="C17944" t="s">
        <v>245</v>
      </c>
      <c r="D17944" t="s">
        <v>284</v>
      </c>
      <c r="E17944" t="s">
        <v>227</v>
      </c>
      <c r="F17944">
        <v>8.9548778999999995E-2</v>
      </c>
      <c r="G17944" t="str">
        <f>INDEX(crosswalk!$D:$D,MATCH(C17944,crosswalk!$C:$C,0))</f>
        <v>water and waste 36T39</v>
      </c>
    </row>
    <row r="17945" spans="1:7" hidden="1" x14ac:dyDescent="0.25">
      <c r="A17945">
        <v>2070</v>
      </c>
      <c r="B17945" t="s">
        <v>240</v>
      </c>
      <c r="C17945" t="s">
        <v>245</v>
      </c>
      <c r="D17945" t="s">
        <v>284</v>
      </c>
      <c r="E17945" t="s">
        <v>227</v>
      </c>
      <c r="F17945">
        <v>0.100077027</v>
      </c>
      <c r="G17945" t="str">
        <f>INDEX(crosswalk!$D:$D,MATCH(C17945,crosswalk!$C:$C,0))</f>
        <v>water and waste 36T39</v>
      </c>
    </row>
    <row r="17946" spans="1:7" hidden="1" x14ac:dyDescent="0.25">
      <c r="A17946">
        <v>2080</v>
      </c>
      <c r="B17946" t="s">
        <v>240</v>
      </c>
      <c r="C17946" t="s">
        <v>245</v>
      </c>
      <c r="D17946" t="s">
        <v>284</v>
      </c>
      <c r="E17946" t="s">
        <v>227</v>
      </c>
      <c r="F17946">
        <v>0.111843081</v>
      </c>
      <c r="G17946" t="str">
        <f>INDEX(crosswalk!$D:$D,MATCH(C17946,crosswalk!$C:$C,0))</f>
        <v>water and waste 36T39</v>
      </c>
    </row>
    <row r="17947" spans="1:7" hidden="1" x14ac:dyDescent="0.25">
      <c r="A17947">
        <v>2022</v>
      </c>
      <c r="B17947" t="s">
        <v>237</v>
      </c>
      <c r="C17947" t="s">
        <v>270</v>
      </c>
      <c r="D17947" t="s">
        <v>284</v>
      </c>
      <c r="E17947" t="s">
        <v>227</v>
      </c>
      <c r="F17947">
        <v>4.8515829999999996E-3</v>
      </c>
      <c r="G17947" t="str">
        <f>INDEX(crosswalk!$D:$D,MATCH(C17947,crosswalk!$C:$C,0))</f>
        <v>agriculture and forestry 01T03</v>
      </c>
    </row>
    <row r="17948" spans="1:7" hidden="1" x14ac:dyDescent="0.25">
      <c r="A17948">
        <v>2020</v>
      </c>
      <c r="B17948" t="s">
        <v>247</v>
      </c>
      <c r="C17948" t="s">
        <v>265</v>
      </c>
      <c r="D17948" t="s">
        <v>284</v>
      </c>
      <c r="E17948" t="s">
        <v>249</v>
      </c>
      <c r="F17948">
        <v>0.11177717700000001</v>
      </c>
      <c r="G17948" t="str">
        <f>INDEX(crosswalk!$D:$D,MATCH(C17948,crosswalk!$C:$C,0))</f>
        <v>chemicals 20</v>
      </c>
    </row>
    <row r="17949" spans="1:7" hidden="1" x14ac:dyDescent="0.25">
      <c r="A17949">
        <v>2021</v>
      </c>
      <c r="B17949" t="s">
        <v>247</v>
      </c>
      <c r="C17949" t="s">
        <v>265</v>
      </c>
      <c r="D17949" t="s">
        <v>284</v>
      </c>
      <c r="E17949" t="s">
        <v>249</v>
      </c>
      <c r="F17949">
        <v>0.108233022</v>
      </c>
      <c r="G17949" t="str">
        <f>INDEX(crosswalk!$D:$D,MATCH(C17949,crosswalk!$C:$C,0))</f>
        <v>chemicals 20</v>
      </c>
    </row>
    <row r="17950" spans="1:7" hidden="1" x14ac:dyDescent="0.25">
      <c r="A17950">
        <v>2022</v>
      </c>
      <c r="B17950" t="s">
        <v>247</v>
      </c>
      <c r="C17950" t="s">
        <v>265</v>
      </c>
      <c r="D17950" t="s">
        <v>284</v>
      </c>
      <c r="E17950" t="s">
        <v>249</v>
      </c>
      <c r="F17950">
        <v>0.104688868</v>
      </c>
      <c r="G17950" t="str">
        <f>INDEX(crosswalk!$D:$D,MATCH(C17950,crosswalk!$C:$C,0))</f>
        <v>chemicals 20</v>
      </c>
    </row>
    <row r="17951" spans="1:7" hidden="1" x14ac:dyDescent="0.25">
      <c r="A17951">
        <v>2030</v>
      </c>
      <c r="B17951" t="s">
        <v>237</v>
      </c>
      <c r="C17951" t="s">
        <v>270</v>
      </c>
      <c r="D17951" t="s">
        <v>284</v>
      </c>
      <c r="E17951" t="s">
        <v>227</v>
      </c>
      <c r="F17951">
        <v>4.8515829999999996E-3</v>
      </c>
      <c r="G17951" t="str">
        <f>INDEX(crosswalk!$D:$D,MATCH(C17951,crosswalk!$C:$C,0))</f>
        <v>agriculture and forestry 01T03</v>
      </c>
    </row>
    <row r="17952" spans="1:7" hidden="1" x14ac:dyDescent="0.25">
      <c r="A17952">
        <v>2031</v>
      </c>
      <c r="B17952" t="s">
        <v>237</v>
      </c>
      <c r="C17952" t="s">
        <v>270</v>
      </c>
      <c r="D17952" t="s">
        <v>284</v>
      </c>
      <c r="E17952" t="s">
        <v>227</v>
      </c>
      <c r="F17952">
        <v>4.8515829999999996E-3</v>
      </c>
      <c r="G17952" t="str">
        <f>INDEX(crosswalk!$D:$D,MATCH(C17952,crosswalk!$C:$C,0))</f>
        <v>agriculture and forestry 01T03</v>
      </c>
    </row>
    <row r="17953" spans="1:7" hidden="1" x14ac:dyDescent="0.25">
      <c r="A17953">
        <v>2032</v>
      </c>
      <c r="B17953" t="s">
        <v>237</v>
      </c>
      <c r="C17953" t="s">
        <v>270</v>
      </c>
      <c r="D17953" t="s">
        <v>284</v>
      </c>
      <c r="E17953" t="s">
        <v>227</v>
      </c>
      <c r="F17953">
        <v>4.8515829999999996E-3</v>
      </c>
      <c r="G17953" t="str">
        <f>INDEX(crosswalk!$D:$D,MATCH(C17953,crosswalk!$C:$C,0))</f>
        <v>agriculture and forestry 01T03</v>
      </c>
    </row>
    <row r="17954" spans="1:7" hidden="1" x14ac:dyDescent="0.25">
      <c r="A17954">
        <v>2033</v>
      </c>
      <c r="B17954" t="s">
        <v>237</v>
      </c>
      <c r="C17954" t="s">
        <v>270</v>
      </c>
      <c r="D17954" t="s">
        <v>284</v>
      </c>
      <c r="E17954" t="s">
        <v>227</v>
      </c>
      <c r="F17954">
        <v>4.8515829999999996E-3</v>
      </c>
      <c r="G17954" t="str">
        <f>INDEX(crosswalk!$D:$D,MATCH(C17954,crosswalk!$C:$C,0))</f>
        <v>agriculture and forestry 01T03</v>
      </c>
    </row>
    <row r="17955" spans="1:7" hidden="1" x14ac:dyDescent="0.25">
      <c r="A17955">
        <v>2034</v>
      </c>
      <c r="B17955" t="s">
        <v>237</v>
      </c>
      <c r="C17955" t="s">
        <v>270</v>
      </c>
      <c r="D17955" t="s">
        <v>284</v>
      </c>
      <c r="E17955" t="s">
        <v>227</v>
      </c>
      <c r="F17955">
        <v>4.8515829999999996E-3</v>
      </c>
      <c r="G17955" t="str">
        <f>INDEX(crosswalk!$D:$D,MATCH(C17955,crosswalk!$C:$C,0))</f>
        <v>agriculture and forestry 01T03</v>
      </c>
    </row>
    <row r="17956" spans="1:7" hidden="1" x14ac:dyDescent="0.25">
      <c r="A17956">
        <v>2035</v>
      </c>
      <c r="B17956" t="s">
        <v>237</v>
      </c>
      <c r="C17956" t="s">
        <v>270</v>
      </c>
      <c r="D17956" t="s">
        <v>284</v>
      </c>
      <c r="E17956" t="s">
        <v>227</v>
      </c>
      <c r="F17956">
        <v>4.8515829999999996E-3</v>
      </c>
      <c r="G17956" t="str">
        <f>INDEX(crosswalk!$D:$D,MATCH(C17956,crosswalk!$C:$C,0))</f>
        <v>agriculture and forestry 01T03</v>
      </c>
    </row>
    <row r="17957" spans="1:7" hidden="1" x14ac:dyDescent="0.25">
      <c r="A17957">
        <v>2035</v>
      </c>
      <c r="B17957" t="s">
        <v>242</v>
      </c>
      <c r="C17957" t="s">
        <v>267</v>
      </c>
      <c r="D17957" t="s">
        <v>284</v>
      </c>
      <c r="E17957" t="s">
        <v>225</v>
      </c>
      <c r="F17957">
        <v>0.101662804</v>
      </c>
      <c r="G17957" t="str">
        <f>INDEX(crosswalk!$D:$D,MATCH(C17957,crosswalk!$C:$C,0))</f>
        <v>non-industry</v>
      </c>
    </row>
    <row r="17958" spans="1:7" hidden="1" x14ac:dyDescent="0.25">
      <c r="A17958">
        <v>2036</v>
      </c>
      <c r="B17958" t="s">
        <v>242</v>
      </c>
      <c r="C17958" t="s">
        <v>267</v>
      </c>
      <c r="D17958" t="s">
        <v>284</v>
      </c>
      <c r="E17958" t="s">
        <v>225</v>
      </c>
      <c r="F17958">
        <v>0.100920062</v>
      </c>
      <c r="G17958" t="str">
        <f>INDEX(crosswalk!$D:$D,MATCH(C17958,crosswalk!$C:$C,0))</f>
        <v>non-industry</v>
      </c>
    </row>
    <row r="17959" spans="1:7" hidden="1" x14ac:dyDescent="0.25">
      <c r="A17959">
        <v>2037</v>
      </c>
      <c r="B17959" t="s">
        <v>242</v>
      </c>
      <c r="C17959" t="s">
        <v>267</v>
      </c>
      <c r="D17959" t="s">
        <v>284</v>
      </c>
      <c r="E17959" t="s">
        <v>225</v>
      </c>
      <c r="F17959">
        <v>0.10008447700000001</v>
      </c>
      <c r="G17959" t="str">
        <f>INDEX(crosswalk!$D:$D,MATCH(C17959,crosswalk!$C:$C,0))</f>
        <v>non-industry</v>
      </c>
    </row>
    <row r="17960" spans="1:7" hidden="1" x14ac:dyDescent="0.25">
      <c r="A17960">
        <v>2038</v>
      </c>
      <c r="B17960" t="s">
        <v>242</v>
      </c>
      <c r="C17960" t="s">
        <v>267</v>
      </c>
      <c r="D17960" t="s">
        <v>284</v>
      </c>
      <c r="E17960" t="s">
        <v>225</v>
      </c>
      <c r="F17960">
        <v>9.9248892000000005E-2</v>
      </c>
      <c r="G17960" t="str">
        <f>INDEX(crosswalk!$D:$D,MATCH(C17960,crosswalk!$C:$C,0))</f>
        <v>non-industry</v>
      </c>
    </row>
    <row r="17961" spans="1:7" hidden="1" x14ac:dyDescent="0.25">
      <c r="A17961">
        <v>2039</v>
      </c>
      <c r="B17961" t="s">
        <v>242</v>
      </c>
      <c r="C17961" t="s">
        <v>267</v>
      </c>
      <c r="D17961" t="s">
        <v>284</v>
      </c>
      <c r="E17961" t="s">
        <v>225</v>
      </c>
      <c r="F17961">
        <v>9.8506150000000001E-2</v>
      </c>
      <c r="G17961" t="str">
        <f>INDEX(crosswalk!$D:$D,MATCH(C17961,crosswalk!$C:$C,0))</f>
        <v>non-industry</v>
      </c>
    </row>
    <row r="17962" spans="1:7" hidden="1" x14ac:dyDescent="0.25">
      <c r="A17962">
        <v>2040</v>
      </c>
      <c r="B17962" t="s">
        <v>242</v>
      </c>
      <c r="C17962" t="s">
        <v>267</v>
      </c>
      <c r="D17962" t="s">
        <v>284</v>
      </c>
      <c r="E17962" t="s">
        <v>225</v>
      </c>
      <c r="F17962">
        <v>9.7577723000000005E-2</v>
      </c>
      <c r="G17962" t="str">
        <f>INDEX(crosswalk!$D:$D,MATCH(C17962,crosswalk!$C:$C,0))</f>
        <v>non-industry</v>
      </c>
    </row>
    <row r="17963" spans="1:7" hidden="1" x14ac:dyDescent="0.25">
      <c r="A17963">
        <v>2041</v>
      </c>
      <c r="B17963" t="s">
        <v>242</v>
      </c>
      <c r="C17963" t="s">
        <v>267</v>
      </c>
      <c r="D17963" t="s">
        <v>284</v>
      </c>
      <c r="E17963" t="s">
        <v>225</v>
      </c>
      <c r="F17963">
        <v>9.6834981000000001E-2</v>
      </c>
      <c r="G17963" t="str">
        <f>INDEX(crosswalk!$D:$D,MATCH(C17963,crosswalk!$C:$C,0))</f>
        <v>non-industry</v>
      </c>
    </row>
    <row r="17964" spans="1:7" hidden="1" x14ac:dyDescent="0.25">
      <c r="A17964">
        <v>2042</v>
      </c>
      <c r="B17964" t="s">
        <v>242</v>
      </c>
      <c r="C17964" t="s">
        <v>267</v>
      </c>
      <c r="D17964" t="s">
        <v>284</v>
      </c>
      <c r="E17964" t="s">
        <v>225</v>
      </c>
      <c r="F17964">
        <v>9.5999396000000001E-2</v>
      </c>
      <c r="G17964" t="str">
        <f>INDEX(crosswalk!$D:$D,MATCH(C17964,crosswalk!$C:$C,0))</f>
        <v>non-industry</v>
      </c>
    </row>
    <row r="17965" spans="1:7" hidden="1" x14ac:dyDescent="0.25">
      <c r="A17965">
        <v>2043</v>
      </c>
      <c r="B17965" t="s">
        <v>242</v>
      </c>
      <c r="C17965" t="s">
        <v>267</v>
      </c>
      <c r="D17965" t="s">
        <v>284</v>
      </c>
      <c r="E17965" t="s">
        <v>225</v>
      </c>
      <c r="F17965">
        <v>9.5256653999999996E-2</v>
      </c>
      <c r="G17965" t="str">
        <f>INDEX(crosswalk!$D:$D,MATCH(C17965,crosswalk!$C:$C,0))</f>
        <v>non-industry</v>
      </c>
    </row>
    <row r="17966" spans="1:7" hidden="1" x14ac:dyDescent="0.25">
      <c r="A17966">
        <v>2045</v>
      </c>
      <c r="B17966" t="s">
        <v>237</v>
      </c>
      <c r="C17966" t="s">
        <v>270</v>
      </c>
      <c r="D17966" t="s">
        <v>284</v>
      </c>
      <c r="E17966" t="s">
        <v>227</v>
      </c>
      <c r="F17966">
        <v>4.8515829999999996E-3</v>
      </c>
      <c r="G17966" t="str">
        <f>INDEX(crosswalk!$D:$D,MATCH(C17966,crosswalk!$C:$C,0))</f>
        <v>agriculture and forestry 01T03</v>
      </c>
    </row>
    <row r="17967" spans="1:7" hidden="1" x14ac:dyDescent="0.25">
      <c r="A17967">
        <v>2046</v>
      </c>
      <c r="B17967" t="s">
        <v>237</v>
      </c>
      <c r="C17967" t="s">
        <v>270</v>
      </c>
      <c r="D17967" t="s">
        <v>284</v>
      </c>
      <c r="E17967" t="s">
        <v>227</v>
      </c>
      <c r="F17967">
        <v>4.8515829999999996E-3</v>
      </c>
      <c r="G17967" t="str">
        <f>INDEX(crosswalk!$D:$D,MATCH(C17967,crosswalk!$C:$C,0))</f>
        <v>agriculture and forestry 01T03</v>
      </c>
    </row>
    <row r="17968" spans="1:7" hidden="1" x14ac:dyDescent="0.25">
      <c r="A17968">
        <v>2047</v>
      </c>
      <c r="B17968" t="s">
        <v>237</v>
      </c>
      <c r="C17968" t="s">
        <v>270</v>
      </c>
      <c r="D17968" t="s">
        <v>284</v>
      </c>
      <c r="E17968" t="s">
        <v>227</v>
      </c>
      <c r="F17968">
        <v>4.8515829999999996E-3</v>
      </c>
      <c r="G17968" t="str">
        <f>INDEX(crosswalk!$D:$D,MATCH(C17968,crosswalk!$C:$C,0))</f>
        <v>agriculture and forestry 01T03</v>
      </c>
    </row>
    <row r="17969" spans="1:7" hidden="1" x14ac:dyDescent="0.25">
      <c r="A17969">
        <v>2048</v>
      </c>
      <c r="B17969" t="s">
        <v>237</v>
      </c>
      <c r="C17969" t="s">
        <v>270</v>
      </c>
      <c r="D17969" t="s">
        <v>284</v>
      </c>
      <c r="E17969" t="s">
        <v>227</v>
      </c>
      <c r="F17969">
        <v>4.8515829999999996E-3</v>
      </c>
      <c r="G17969" t="str">
        <f>INDEX(crosswalk!$D:$D,MATCH(C17969,crosswalk!$C:$C,0))</f>
        <v>agriculture and forestry 01T03</v>
      </c>
    </row>
    <row r="17970" spans="1:7" hidden="1" x14ac:dyDescent="0.25">
      <c r="A17970">
        <v>2049</v>
      </c>
      <c r="B17970" t="s">
        <v>237</v>
      </c>
      <c r="C17970" t="s">
        <v>270</v>
      </c>
      <c r="D17970" t="s">
        <v>284</v>
      </c>
      <c r="E17970" t="s">
        <v>227</v>
      </c>
      <c r="F17970">
        <v>4.8515829999999996E-3</v>
      </c>
      <c r="G17970" t="str">
        <f>INDEX(crosswalk!$D:$D,MATCH(C17970,crosswalk!$C:$C,0))</f>
        <v>agriculture and forestry 01T03</v>
      </c>
    </row>
    <row r="17971" spans="1:7" hidden="1" x14ac:dyDescent="0.25">
      <c r="A17971">
        <v>2050</v>
      </c>
      <c r="B17971" t="s">
        <v>237</v>
      </c>
      <c r="C17971" t="s">
        <v>270</v>
      </c>
      <c r="D17971" t="s">
        <v>284</v>
      </c>
      <c r="E17971" t="s">
        <v>227</v>
      </c>
      <c r="F17971">
        <v>4.8515829999999996E-3</v>
      </c>
      <c r="G17971" t="str">
        <f>INDEX(crosswalk!$D:$D,MATCH(C17971,crosswalk!$C:$C,0))</f>
        <v>agriculture and forestry 01T03</v>
      </c>
    </row>
    <row r="17972" spans="1:7" hidden="1" x14ac:dyDescent="0.25">
      <c r="A17972">
        <v>2060</v>
      </c>
      <c r="B17972" t="s">
        <v>237</v>
      </c>
      <c r="C17972" t="s">
        <v>270</v>
      </c>
      <c r="D17972" t="s">
        <v>284</v>
      </c>
      <c r="E17972" t="s">
        <v>227</v>
      </c>
      <c r="F17972">
        <v>4.8515829999999996E-3</v>
      </c>
      <c r="G17972" t="str">
        <f>INDEX(crosswalk!$D:$D,MATCH(C17972,crosswalk!$C:$C,0))</f>
        <v>agriculture and forestry 01T03</v>
      </c>
    </row>
    <row r="17973" spans="1:7" hidden="1" x14ac:dyDescent="0.25">
      <c r="A17973">
        <v>2070</v>
      </c>
      <c r="B17973" t="s">
        <v>237</v>
      </c>
      <c r="C17973" t="s">
        <v>270</v>
      </c>
      <c r="D17973" t="s">
        <v>284</v>
      </c>
      <c r="E17973" t="s">
        <v>227</v>
      </c>
      <c r="F17973">
        <v>4.8515829999999996E-3</v>
      </c>
      <c r="G17973" t="str">
        <f>INDEX(crosswalk!$D:$D,MATCH(C17973,crosswalk!$C:$C,0))</f>
        <v>agriculture and forestry 01T03</v>
      </c>
    </row>
    <row r="17974" spans="1:7" hidden="1" x14ac:dyDescent="0.25">
      <c r="A17974">
        <v>2080</v>
      </c>
      <c r="B17974" t="s">
        <v>237</v>
      </c>
      <c r="C17974" t="s">
        <v>270</v>
      </c>
      <c r="D17974" t="s">
        <v>284</v>
      </c>
      <c r="E17974" t="s">
        <v>227</v>
      </c>
      <c r="F17974">
        <v>4.8515829999999996E-3</v>
      </c>
      <c r="G17974" t="str">
        <f>INDEX(crosswalk!$D:$D,MATCH(C17974,crosswalk!$C:$C,0))</f>
        <v>agriculture and forestry 01T03</v>
      </c>
    </row>
    <row r="17975" spans="1:7" hidden="1" x14ac:dyDescent="0.25">
      <c r="A17975">
        <v>2049</v>
      </c>
      <c r="B17975" t="s">
        <v>247</v>
      </c>
      <c r="C17975" t="s">
        <v>265</v>
      </c>
      <c r="D17975" t="s">
        <v>284</v>
      </c>
      <c r="E17975" t="s">
        <v>249</v>
      </c>
      <c r="F17975">
        <v>4.2802479999999997E-2</v>
      </c>
      <c r="G17975" t="str">
        <f>INDEX(crosswalk!$D:$D,MATCH(C17975,crosswalk!$C:$C,0))</f>
        <v>chemicals 20</v>
      </c>
    </row>
    <row r="17976" spans="1:7" hidden="1" x14ac:dyDescent="0.25">
      <c r="A17976">
        <v>2050</v>
      </c>
      <c r="B17976" t="s">
        <v>247</v>
      </c>
      <c r="C17976" t="s">
        <v>265</v>
      </c>
      <c r="D17976" t="s">
        <v>284</v>
      </c>
      <c r="E17976" t="s">
        <v>249</v>
      </c>
      <c r="F17976">
        <v>4.1439342999999997E-2</v>
      </c>
      <c r="G17976" t="str">
        <f>INDEX(crosswalk!$D:$D,MATCH(C17976,crosswalk!$C:$C,0))</f>
        <v>chemicals 20</v>
      </c>
    </row>
    <row r="17977" spans="1:7" hidden="1" x14ac:dyDescent="0.25">
      <c r="A17977">
        <v>2060</v>
      </c>
      <c r="B17977" t="s">
        <v>247</v>
      </c>
      <c r="C17977" t="s">
        <v>265</v>
      </c>
      <c r="D17977" t="s">
        <v>284</v>
      </c>
      <c r="E17977" t="s">
        <v>249</v>
      </c>
      <c r="F17977">
        <v>2.9745662999999999E-2</v>
      </c>
      <c r="G17977" t="str">
        <f>INDEX(crosswalk!$D:$D,MATCH(C17977,crosswalk!$C:$C,0))</f>
        <v>chemicals 20</v>
      </c>
    </row>
    <row r="17978" spans="1:7" hidden="1" x14ac:dyDescent="0.25">
      <c r="A17978">
        <v>2070</v>
      </c>
      <c r="B17978" t="s">
        <v>247</v>
      </c>
      <c r="C17978" t="s">
        <v>265</v>
      </c>
      <c r="D17978" t="s">
        <v>284</v>
      </c>
      <c r="E17978" t="s">
        <v>249</v>
      </c>
      <c r="F17978">
        <v>2.1351796999999999E-2</v>
      </c>
      <c r="G17978" t="str">
        <f>INDEX(crosswalk!$D:$D,MATCH(C17978,crosswalk!$C:$C,0))</f>
        <v>chemicals 20</v>
      </c>
    </row>
    <row r="17979" spans="1:7" hidden="1" x14ac:dyDescent="0.25">
      <c r="A17979">
        <v>2080</v>
      </c>
      <c r="B17979" t="s">
        <v>247</v>
      </c>
      <c r="C17979" t="s">
        <v>265</v>
      </c>
      <c r="D17979" t="s">
        <v>284</v>
      </c>
      <c r="E17979" t="s">
        <v>249</v>
      </c>
      <c r="F17979">
        <v>1.5326579E-2</v>
      </c>
      <c r="G17979" t="str">
        <f>INDEX(crosswalk!$D:$D,MATCH(C17979,crosswalk!$C:$C,0))</f>
        <v>chemicals 20</v>
      </c>
    </row>
    <row r="17980" spans="1:7" hidden="1" x14ac:dyDescent="0.25">
      <c r="A17980">
        <v>2020</v>
      </c>
      <c r="B17980" t="s">
        <v>247</v>
      </c>
      <c r="C17980" t="s">
        <v>266</v>
      </c>
      <c r="D17980" t="s">
        <v>284</v>
      </c>
      <c r="E17980" t="s">
        <v>249</v>
      </c>
      <c r="F17980">
        <v>0</v>
      </c>
      <c r="G17980" t="str">
        <f>INDEX(crosswalk!$D:$D,MATCH(C17980,crosswalk!$C:$C,0))</f>
        <v>chemicals 20</v>
      </c>
    </row>
    <row r="17981" spans="1:7" hidden="1" x14ac:dyDescent="0.25">
      <c r="A17981">
        <v>2021</v>
      </c>
      <c r="B17981" t="s">
        <v>247</v>
      </c>
      <c r="C17981" t="s">
        <v>266</v>
      </c>
      <c r="D17981" t="s">
        <v>284</v>
      </c>
      <c r="E17981" t="s">
        <v>249</v>
      </c>
      <c r="F17981">
        <v>0</v>
      </c>
      <c r="G17981" t="str">
        <f>INDEX(crosswalk!$D:$D,MATCH(C17981,crosswalk!$C:$C,0))</f>
        <v>chemicals 20</v>
      </c>
    </row>
    <row r="17982" spans="1:7" hidden="1" x14ac:dyDescent="0.25">
      <c r="A17982">
        <v>2022</v>
      </c>
      <c r="B17982" t="s">
        <v>247</v>
      </c>
      <c r="C17982" t="s">
        <v>266</v>
      </c>
      <c r="D17982" t="s">
        <v>284</v>
      </c>
      <c r="E17982" t="s">
        <v>249</v>
      </c>
      <c r="F17982">
        <v>0</v>
      </c>
      <c r="G17982" t="str">
        <f>INDEX(crosswalk!$D:$D,MATCH(C17982,crosswalk!$C:$C,0))</f>
        <v>chemicals 20</v>
      </c>
    </row>
    <row r="17983" spans="1:7" hidden="1" x14ac:dyDescent="0.25">
      <c r="A17983">
        <v>2023</v>
      </c>
      <c r="B17983" t="s">
        <v>247</v>
      </c>
      <c r="C17983" t="s">
        <v>266</v>
      </c>
      <c r="D17983" t="s">
        <v>284</v>
      </c>
      <c r="E17983" t="s">
        <v>249</v>
      </c>
      <c r="F17983">
        <v>0</v>
      </c>
      <c r="G17983" t="str">
        <f>INDEX(crosswalk!$D:$D,MATCH(C17983,crosswalk!$C:$C,0))</f>
        <v>chemicals 20</v>
      </c>
    </row>
    <row r="17984" spans="1:7" hidden="1" x14ac:dyDescent="0.25">
      <c r="A17984">
        <v>2024</v>
      </c>
      <c r="B17984" t="s">
        <v>247</v>
      </c>
      <c r="C17984" t="s">
        <v>266</v>
      </c>
      <c r="D17984" t="s">
        <v>284</v>
      </c>
      <c r="E17984" t="s">
        <v>249</v>
      </c>
      <c r="F17984">
        <v>0</v>
      </c>
      <c r="G17984" t="str">
        <f>INDEX(crosswalk!$D:$D,MATCH(C17984,crosswalk!$C:$C,0))</f>
        <v>chemicals 20</v>
      </c>
    </row>
    <row r="17985" spans="1:7" hidden="1" x14ac:dyDescent="0.25">
      <c r="A17985">
        <v>2025</v>
      </c>
      <c r="B17985" t="s">
        <v>247</v>
      </c>
      <c r="C17985" t="s">
        <v>266</v>
      </c>
      <c r="D17985" t="s">
        <v>284</v>
      </c>
      <c r="E17985" t="s">
        <v>249</v>
      </c>
      <c r="F17985">
        <v>0</v>
      </c>
      <c r="G17985" t="str">
        <f>INDEX(crosswalk!$D:$D,MATCH(C17985,crosswalk!$C:$C,0))</f>
        <v>chemicals 20</v>
      </c>
    </row>
    <row r="17986" spans="1:7" hidden="1" x14ac:dyDescent="0.25">
      <c r="A17986">
        <v>2026</v>
      </c>
      <c r="B17986" t="s">
        <v>247</v>
      </c>
      <c r="C17986" t="s">
        <v>266</v>
      </c>
      <c r="D17986" t="s">
        <v>284</v>
      </c>
      <c r="E17986" t="s">
        <v>249</v>
      </c>
      <c r="F17986">
        <v>0</v>
      </c>
      <c r="G17986" t="str">
        <f>INDEX(crosswalk!$D:$D,MATCH(C17986,crosswalk!$C:$C,0))</f>
        <v>chemicals 20</v>
      </c>
    </row>
    <row r="17987" spans="1:7" hidden="1" x14ac:dyDescent="0.25">
      <c r="A17987">
        <v>2027</v>
      </c>
      <c r="B17987" t="s">
        <v>247</v>
      </c>
      <c r="C17987" t="s">
        <v>266</v>
      </c>
      <c r="D17987" t="s">
        <v>284</v>
      </c>
      <c r="E17987" t="s">
        <v>249</v>
      </c>
      <c r="F17987">
        <v>0</v>
      </c>
      <c r="G17987" t="str">
        <f>INDEX(crosswalk!$D:$D,MATCH(C17987,crosswalk!$C:$C,0))</f>
        <v>chemicals 20</v>
      </c>
    </row>
    <row r="17988" spans="1:7" hidden="1" x14ac:dyDescent="0.25">
      <c r="A17988">
        <v>2028</v>
      </c>
      <c r="B17988" t="s">
        <v>247</v>
      </c>
      <c r="C17988" t="s">
        <v>266</v>
      </c>
      <c r="D17988" t="s">
        <v>284</v>
      </c>
      <c r="E17988" t="s">
        <v>249</v>
      </c>
      <c r="F17988">
        <v>0</v>
      </c>
      <c r="G17988" t="str">
        <f>INDEX(crosswalk!$D:$D,MATCH(C17988,crosswalk!$C:$C,0))</f>
        <v>chemicals 20</v>
      </c>
    </row>
    <row r="17989" spans="1:7" hidden="1" x14ac:dyDescent="0.25">
      <c r="A17989">
        <v>2029</v>
      </c>
      <c r="B17989" t="s">
        <v>247</v>
      </c>
      <c r="C17989" t="s">
        <v>266</v>
      </c>
      <c r="D17989" t="s">
        <v>284</v>
      </c>
      <c r="E17989" t="s">
        <v>249</v>
      </c>
      <c r="F17989">
        <v>0</v>
      </c>
      <c r="G17989" t="str">
        <f>INDEX(crosswalk!$D:$D,MATCH(C17989,crosswalk!$C:$C,0))</f>
        <v>chemicals 20</v>
      </c>
    </row>
    <row r="17990" spans="1:7" hidden="1" x14ac:dyDescent="0.25">
      <c r="A17990">
        <v>2030</v>
      </c>
      <c r="B17990" t="s">
        <v>247</v>
      </c>
      <c r="C17990" t="s">
        <v>266</v>
      </c>
      <c r="D17990" t="s">
        <v>284</v>
      </c>
      <c r="E17990" t="s">
        <v>249</v>
      </c>
      <c r="F17990">
        <v>0</v>
      </c>
      <c r="G17990" t="str">
        <f>INDEX(crosswalk!$D:$D,MATCH(C17990,crosswalk!$C:$C,0))</f>
        <v>chemicals 20</v>
      </c>
    </row>
    <row r="17991" spans="1:7" hidden="1" x14ac:dyDescent="0.25">
      <c r="A17991">
        <v>2031</v>
      </c>
      <c r="B17991" t="s">
        <v>247</v>
      </c>
      <c r="C17991" t="s">
        <v>266</v>
      </c>
      <c r="D17991" t="s">
        <v>284</v>
      </c>
      <c r="E17991" t="s">
        <v>249</v>
      </c>
      <c r="F17991">
        <v>0</v>
      </c>
      <c r="G17991" t="str">
        <f>INDEX(crosswalk!$D:$D,MATCH(C17991,crosswalk!$C:$C,0))</f>
        <v>chemicals 20</v>
      </c>
    </row>
    <row r="17992" spans="1:7" hidden="1" x14ac:dyDescent="0.25">
      <c r="A17992">
        <v>2032</v>
      </c>
      <c r="B17992" t="s">
        <v>247</v>
      </c>
      <c r="C17992" t="s">
        <v>266</v>
      </c>
      <c r="D17992" t="s">
        <v>284</v>
      </c>
      <c r="E17992" t="s">
        <v>249</v>
      </c>
      <c r="F17992">
        <v>0</v>
      </c>
      <c r="G17992" t="str">
        <f>INDEX(crosswalk!$D:$D,MATCH(C17992,crosswalk!$C:$C,0))</f>
        <v>chemicals 20</v>
      </c>
    </row>
    <row r="17993" spans="1:7" hidden="1" x14ac:dyDescent="0.25">
      <c r="A17993">
        <v>2033</v>
      </c>
      <c r="B17993" t="s">
        <v>247</v>
      </c>
      <c r="C17993" t="s">
        <v>266</v>
      </c>
      <c r="D17993" t="s">
        <v>284</v>
      </c>
      <c r="E17993" t="s">
        <v>249</v>
      </c>
      <c r="F17993">
        <v>0</v>
      </c>
      <c r="G17993" t="str">
        <f>INDEX(crosswalk!$D:$D,MATCH(C17993,crosswalk!$C:$C,0))</f>
        <v>chemicals 20</v>
      </c>
    </row>
    <row r="17994" spans="1:7" hidden="1" x14ac:dyDescent="0.25">
      <c r="A17994">
        <v>2034</v>
      </c>
      <c r="B17994" t="s">
        <v>247</v>
      </c>
      <c r="C17994" t="s">
        <v>266</v>
      </c>
      <c r="D17994" t="s">
        <v>284</v>
      </c>
      <c r="E17994" t="s">
        <v>249</v>
      </c>
      <c r="F17994">
        <v>0</v>
      </c>
      <c r="G17994" t="str">
        <f>INDEX(crosswalk!$D:$D,MATCH(C17994,crosswalk!$C:$C,0))</f>
        <v>chemicals 20</v>
      </c>
    </row>
    <row r="17995" spans="1:7" hidden="1" x14ac:dyDescent="0.25">
      <c r="A17995">
        <v>2035</v>
      </c>
      <c r="B17995" t="s">
        <v>247</v>
      </c>
      <c r="C17995" t="s">
        <v>266</v>
      </c>
      <c r="D17995" t="s">
        <v>284</v>
      </c>
      <c r="E17995" t="s">
        <v>249</v>
      </c>
      <c r="F17995">
        <v>0</v>
      </c>
      <c r="G17995" t="str">
        <f>INDEX(crosswalk!$D:$D,MATCH(C17995,crosswalk!$C:$C,0))</f>
        <v>chemicals 20</v>
      </c>
    </row>
    <row r="17996" spans="1:7" hidden="1" x14ac:dyDescent="0.25">
      <c r="A17996">
        <v>2036</v>
      </c>
      <c r="B17996" t="s">
        <v>247</v>
      </c>
      <c r="C17996" t="s">
        <v>266</v>
      </c>
      <c r="D17996" t="s">
        <v>284</v>
      </c>
      <c r="E17996" t="s">
        <v>249</v>
      </c>
      <c r="F17996">
        <v>0</v>
      </c>
      <c r="G17996" t="str">
        <f>INDEX(crosswalk!$D:$D,MATCH(C17996,crosswalk!$C:$C,0))</f>
        <v>chemicals 20</v>
      </c>
    </row>
    <row r="17997" spans="1:7" hidden="1" x14ac:dyDescent="0.25">
      <c r="A17997">
        <v>2037</v>
      </c>
      <c r="B17997" t="s">
        <v>247</v>
      </c>
      <c r="C17997" t="s">
        <v>266</v>
      </c>
      <c r="D17997" t="s">
        <v>284</v>
      </c>
      <c r="E17997" t="s">
        <v>249</v>
      </c>
      <c r="F17997">
        <v>0</v>
      </c>
      <c r="G17997" t="str">
        <f>INDEX(crosswalk!$D:$D,MATCH(C17997,crosswalk!$C:$C,0))</f>
        <v>chemicals 20</v>
      </c>
    </row>
    <row r="17998" spans="1:7" hidden="1" x14ac:dyDescent="0.25">
      <c r="A17998">
        <v>2038</v>
      </c>
      <c r="B17998" t="s">
        <v>247</v>
      </c>
      <c r="C17998" t="s">
        <v>266</v>
      </c>
      <c r="D17998" t="s">
        <v>284</v>
      </c>
      <c r="E17998" t="s">
        <v>249</v>
      </c>
      <c r="F17998">
        <v>0</v>
      </c>
      <c r="G17998" t="str">
        <f>INDEX(crosswalk!$D:$D,MATCH(C17998,crosswalk!$C:$C,0))</f>
        <v>chemicals 20</v>
      </c>
    </row>
    <row r="17999" spans="1:7" hidden="1" x14ac:dyDescent="0.25">
      <c r="A17999">
        <v>2039</v>
      </c>
      <c r="B17999" t="s">
        <v>247</v>
      </c>
      <c r="C17999" t="s">
        <v>266</v>
      </c>
      <c r="D17999" t="s">
        <v>284</v>
      </c>
      <c r="E17999" t="s">
        <v>249</v>
      </c>
      <c r="F17999">
        <v>0</v>
      </c>
      <c r="G17999" t="str">
        <f>INDEX(crosswalk!$D:$D,MATCH(C17999,crosswalk!$C:$C,0))</f>
        <v>chemicals 20</v>
      </c>
    </row>
    <row r="18000" spans="1:7" hidden="1" x14ac:dyDescent="0.25">
      <c r="A18000">
        <v>2040</v>
      </c>
      <c r="B18000" t="s">
        <v>247</v>
      </c>
      <c r="C18000" t="s">
        <v>266</v>
      </c>
      <c r="D18000" t="s">
        <v>284</v>
      </c>
      <c r="E18000" t="s">
        <v>249</v>
      </c>
      <c r="F18000">
        <v>0</v>
      </c>
      <c r="G18000" t="str">
        <f>INDEX(crosswalk!$D:$D,MATCH(C18000,crosswalk!$C:$C,0))</f>
        <v>chemicals 20</v>
      </c>
    </row>
    <row r="18001" spans="1:7" hidden="1" x14ac:dyDescent="0.25">
      <c r="A18001">
        <v>2041</v>
      </c>
      <c r="B18001" t="s">
        <v>247</v>
      </c>
      <c r="C18001" t="s">
        <v>266</v>
      </c>
      <c r="D18001" t="s">
        <v>284</v>
      </c>
      <c r="E18001" t="s">
        <v>249</v>
      </c>
      <c r="F18001">
        <v>0</v>
      </c>
      <c r="G18001" t="str">
        <f>INDEX(crosswalk!$D:$D,MATCH(C18001,crosswalk!$C:$C,0))</f>
        <v>chemicals 20</v>
      </c>
    </row>
    <row r="18002" spans="1:7" hidden="1" x14ac:dyDescent="0.25">
      <c r="A18002">
        <v>2042</v>
      </c>
      <c r="B18002" t="s">
        <v>247</v>
      </c>
      <c r="C18002" t="s">
        <v>266</v>
      </c>
      <c r="D18002" t="s">
        <v>284</v>
      </c>
      <c r="E18002" t="s">
        <v>249</v>
      </c>
      <c r="F18002">
        <v>0</v>
      </c>
      <c r="G18002" t="str">
        <f>INDEX(crosswalk!$D:$D,MATCH(C18002,crosswalk!$C:$C,0))</f>
        <v>chemicals 20</v>
      </c>
    </row>
    <row r="18003" spans="1:7" hidden="1" x14ac:dyDescent="0.25">
      <c r="A18003">
        <v>2043</v>
      </c>
      <c r="B18003" t="s">
        <v>247</v>
      </c>
      <c r="C18003" t="s">
        <v>266</v>
      </c>
      <c r="D18003" t="s">
        <v>284</v>
      </c>
      <c r="E18003" t="s">
        <v>249</v>
      </c>
      <c r="F18003">
        <v>0</v>
      </c>
      <c r="G18003" t="str">
        <f>INDEX(crosswalk!$D:$D,MATCH(C18003,crosswalk!$C:$C,0))</f>
        <v>chemicals 20</v>
      </c>
    </row>
    <row r="18004" spans="1:7" hidden="1" x14ac:dyDescent="0.25">
      <c r="A18004">
        <v>2044</v>
      </c>
      <c r="B18004" t="s">
        <v>247</v>
      </c>
      <c r="C18004" t="s">
        <v>266</v>
      </c>
      <c r="D18004" t="s">
        <v>284</v>
      </c>
      <c r="E18004" t="s">
        <v>249</v>
      </c>
      <c r="F18004">
        <v>0</v>
      </c>
      <c r="G18004" t="str">
        <f>INDEX(crosswalk!$D:$D,MATCH(C18004,crosswalk!$C:$C,0))</f>
        <v>chemicals 20</v>
      </c>
    </row>
    <row r="18005" spans="1:7" hidden="1" x14ac:dyDescent="0.25">
      <c r="A18005">
        <v>2045</v>
      </c>
      <c r="B18005" t="s">
        <v>247</v>
      </c>
      <c r="C18005" t="s">
        <v>266</v>
      </c>
      <c r="D18005" t="s">
        <v>284</v>
      </c>
      <c r="E18005" t="s">
        <v>249</v>
      </c>
      <c r="F18005">
        <v>0</v>
      </c>
      <c r="G18005" t="str">
        <f>INDEX(crosswalk!$D:$D,MATCH(C18005,crosswalk!$C:$C,0))</f>
        <v>chemicals 20</v>
      </c>
    </row>
    <row r="18006" spans="1:7" hidden="1" x14ac:dyDescent="0.25">
      <c r="A18006">
        <v>2046</v>
      </c>
      <c r="B18006" t="s">
        <v>247</v>
      </c>
      <c r="C18006" t="s">
        <v>266</v>
      </c>
      <c r="D18006" t="s">
        <v>284</v>
      </c>
      <c r="E18006" t="s">
        <v>249</v>
      </c>
      <c r="F18006">
        <v>0</v>
      </c>
      <c r="G18006" t="str">
        <f>INDEX(crosswalk!$D:$D,MATCH(C18006,crosswalk!$C:$C,0))</f>
        <v>chemicals 20</v>
      </c>
    </row>
    <row r="18007" spans="1:7" hidden="1" x14ac:dyDescent="0.25">
      <c r="A18007">
        <v>2047</v>
      </c>
      <c r="B18007" t="s">
        <v>247</v>
      </c>
      <c r="C18007" t="s">
        <v>266</v>
      </c>
      <c r="D18007" t="s">
        <v>284</v>
      </c>
      <c r="E18007" t="s">
        <v>249</v>
      </c>
      <c r="F18007">
        <v>0</v>
      </c>
      <c r="G18007" t="str">
        <f>INDEX(crosswalk!$D:$D,MATCH(C18007,crosswalk!$C:$C,0))</f>
        <v>chemicals 20</v>
      </c>
    </row>
    <row r="18008" spans="1:7" hidden="1" x14ac:dyDescent="0.25">
      <c r="A18008">
        <v>2048</v>
      </c>
      <c r="B18008" t="s">
        <v>247</v>
      </c>
      <c r="C18008" t="s">
        <v>266</v>
      </c>
      <c r="D18008" t="s">
        <v>284</v>
      </c>
      <c r="E18008" t="s">
        <v>249</v>
      </c>
      <c r="F18008">
        <v>0</v>
      </c>
      <c r="G18008" t="str">
        <f>INDEX(crosswalk!$D:$D,MATCH(C18008,crosswalk!$C:$C,0))</f>
        <v>chemicals 20</v>
      </c>
    </row>
    <row r="18009" spans="1:7" hidden="1" x14ac:dyDescent="0.25">
      <c r="A18009">
        <v>2049</v>
      </c>
      <c r="B18009" t="s">
        <v>247</v>
      </c>
      <c r="C18009" t="s">
        <v>266</v>
      </c>
      <c r="D18009" t="s">
        <v>284</v>
      </c>
      <c r="E18009" t="s">
        <v>249</v>
      </c>
      <c r="F18009">
        <v>0</v>
      </c>
      <c r="G18009" t="str">
        <f>INDEX(crosswalk!$D:$D,MATCH(C18009,crosswalk!$C:$C,0))</f>
        <v>chemicals 20</v>
      </c>
    </row>
    <row r="18010" spans="1:7" hidden="1" x14ac:dyDescent="0.25">
      <c r="A18010">
        <v>2050</v>
      </c>
      <c r="B18010" t="s">
        <v>247</v>
      </c>
      <c r="C18010" t="s">
        <v>266</v>
      </c>
      <c r="D18010" t="s">
        <v>284</v>
      </c>
      <c r="E18010" t="s">
        <v>249</v>
      </c>
      <c r="F18010">
        <v>0</v>
      </c>
      <c r="G18010" t="str">
        <f>INDEX(crosswalk!$D:$D,MATCH(C18010,crosswalk!$C:$C,0))</f>
        <v>chemicals 20</v>
      </c>
    </row>
    <row r="18011" spans="1:7" hidden="1" x14ac:dyDescent="0.25">
      <c r="A18011">
        <v>2060</v>
      </c>
      <c r="B18011" t="s">
        <v>247</v>
      </c>
      <c r="C18011" t="s">
        <v>266</v>
      </c>
      <c r="D18011" t="s">
        <v>284</v>
      </c>
      <c r="E18011" t="s">
        <v>249</v>
      </c>
      <c r="F18011">
        <v>0</v>
      </c>
      <c r="G18011" t="str">
        <f>INDEX(crosswalk!$D:$D,MATCH(C18011,crosswalk!$C:$C,0))</f>
        <v>chemicals 20</v>
      </c>
    </row>
    <row r="18012" spans="1:7" hidden="1" x14ac:dyDescent="0.25">
      <c r="A18012">
        <v>2070</v>
      </c>
      <c r="B18012" t="s">
        <v>247</v>
      </c>
      <c r="C18012" t="s">
        <v>266</v>
      </c>
      <c r="D18012" t="s">
        <v>284</v>
      </c>
      <c r="E18012" t="s">
        <v>249</v>
      </c>
      <c r="F18012">
        <v>0</v>
      </c>
      <c r="G18012" t="str">
        <f>INDEX(crosswalk!$D:$D,MATCH(C18012,crosswalk!$C:$C,0))</f>
        <v>chemicals 20</v>
      </c>
    </row>
    <row r="18013" spans="1:7" hidden="1" x14ac:dyDescent="0.25">
      <c r="A18013">
        <v>2080</v>
      </c>
      <c r="B18013" t="s">
        <v>247</v>
      </c>
      <c r="C18013" t="s">
        <v>266</v>
      </c>
      <c r="D18013" t="s">
        <v>284</v>
      </c>
      <c r="E18013" t="s">
        <v>249</v>
      </c>
      <c r="F18013">
        <v>0</v>
      </c>
      <c r="G18013" t="str">
        <f>INDEX(crosswalk!$D:$D,MATCH(C18013,crosswalk!$C:$C,0))</f>
        <v>chemicals 20</v>
      </c>
    </row>
    <row r="18014" spans="1:7" hidden="1" x14ac:dyDescent="0.25">
      <c r="A18014">
        <v>2050</v>
      </c>
      <c r="B18014" t="s">
        <v>247</v>
      </c>
      <c r="C18014" t="s">
        <v>255</v>
      </c>
      <c r="D18014" t="s">
        <v>284</v>
      </c>
      <c r="E18014" t="s">
        <v>249</v>
      </c>
      <c r="F18014">
        <v>7.5861677000000002E-2</v>
      </c>
      <c r="G18014" t="str">
        <f>INDEX(crosswalk!$D:$D,MATCH(C18014,crosswalk!$C:$C,0))</f>
        <v>chemicals 20</v>
      </c>
    </row>
    <row r="18015" spans="1:7" hidden="1" x14ac:dyDescent="0.25">
      <c r="A18015">
        <v>2060</v>
      </c>
      <c r="B18015" t="s">
        <v>247</v>
      </c>
      <c r="C18015" t="s">
        <v>255</v>
      </c>
      <c r="D18015" t="s">
        <v>284</v>
      </c>
      <c r="E18015" t="s">
        <v>249</v>
      </c>
      <c r="F18015">
        <v>8.2712096999999998E-2</v>
      </c>
      <c r="G18015" t="str">
        <f>INDEX(crosswalk!$D:$D,MATCH(C18015,crosswalk!$C:$C,0))</f>
        <v>chemicals 20</v>
      </c>
    </row>
    <row r="18016" spans="1:7" hidden="1" x14ac:dyDescent="0.25">
      <c r="A18016">
        <v>2070</v>
      </c>
      <c r="B18016" t="s">
        <v>247</v>
      </c>
      <c r="C18016" t="s">
        <v>255</v>
      </c>
      <c r="D18016" t="s">
        <v>284</v>
      </c>
      <c r="E18016" t="s">
        <v>249</v>
      </c>
      <c r="F18016">
        <v>9.0181120000000004E-2</v>
      </c>
      <c r="G18016" t="str">
        <f>INDEX(crosswalk!$D:$D,MATCH(C18016,crosswalk!$C:$C,0))</f>
        <v>chemicals 20</v>
      </c>
    </row>
    <row r="18017" spans="1:7" hidden="1" x14ac:dyDescent="0.25">
      <c r="A18017">
        <v>2080</v>
      </c>
      <c r="B18017" t="s">
        <v>247</v>
      </c>
      <c r="C18017" t="s">
        <v>255</v>
      </c>
      <c r="D18017" t="s">
        <v>284</v>
      </c>
      <c r="E18017" t="s">
        <v>249</v>
      </c>
      <c r="F18017">
        <v>9.8324605999999995E-2</v>
      </c>
      <c r="G18017" t="str">
        <f>INDEX(crosswalk!$D:$D,MATCH(C18017,crosswalk!$C:$C,0))</f>
        <v>chemicals 20</v>
      </c>
    </row>
    <row r="18018" spans="1:7" hidden="1" x14ac:dyDescent="0.25">
      <c r="A18018">
        <v>2024</v>
      </c>
      <c r="B18018" t="s">
        <v>247</v>
      </c>
      <c r="C18018" t="s">
        <v>248</v>
      </c>
      <c r="D18018" t="s">
        <v>284</v>
      </c>
      <c r="E18018" t="s">
        <v>249</v>
      </c>
      <c r="F18018">
        <v>0.48741705000000002</v>
      </c>
      <c r="G18018" t="str">
        <f>INDEX(crosswalk!$D:$D,MATCH(C18018,crosswalk!$C:$C,0))</f>
        <v>chemicals 20</v>
      </c>
    </row>
    <row r="18019" spans="1:7" hidden="1" x14ac:dyDescent="0.25">
      <c r="A18019">
        <v>2043</v>
      </c>
      <c r="B18019" t="s">
        <v>242</v>
      </c>
      <c r="C18019" t="s">
        <v>244</v>
      </c>
      <c r="D18019" t="s">
        <v>284</v>
      </c>
      <c r="E18019" t="s">
        <v>225</v>
      </c>
      <c r="F18019">
        <v>2.1271088100000002</v>
      </c>
      <c r="G18019" t="str">
        <f>INDEX(crosswalk!$D:$D,MATCH(C18019,crosswalk!$C:$C,0))</f>
        <v>coal mining 05</v>
      </c>
    </row>
    <row r="18020" spans="1:7" hidden="1" x14ac:dyDescent="0.25">
      <c r="A18020">
        <v>2044</v>
      </c>
      <c r="B18020" t="s">
        <v>242</v>
      </c>
      <c r="C18020" t="s">
        <v>244</v>
      </c>
      <c r="D18020" t="s">
        <v>284</v>
      </c>
      <c r="E18020" t="s">
        <v>225</v>
      </c>
      <c r="F18020">
        <v>2.116720725</v>
      </c>
      <c r="G18020" t="str">
        <f>INDEX(crosswalk!$D:$D,MATCH(C18020,crosswalk!$C:$C,0))</f>
        <v>coal mining 05</v>
      </c>
    </row>
    <row r="18021" spans="1:7" hidden="1" x14ac:dyDescent="0.25">
      <c r="A18021">
        <v>2045</v>
      </c>
      <c r="B18021" t="s">
        <v>242</v>
      </c>
      <c r="C18021" t="s">
        <v>244</v>
      </c>
      <c r="D18021" t="s">
        <v>284</v>
      </c>
      <c r="E18021" t="s">
        <v>225</v>
      </c>
      <c r="F18021">
        <v>2.0968670220000001</v>
      </c>
      <c r="G18021" t="str">
        <f>INDEX(crosswalk!$D:$D,MATCH(C18021,crosswalk!$C:$C,0))</f>
        <v>coal mining 05</v>
      </c>
    </row>
    <row r="18022" spans="1:7" hidden="1" x14ac:dyDescent="0.25">
      <c r="A18022">
        <v>2046</v>
      </c>
      <c r="B18022" t="s">
        <v>242</v>
      </c>
      <c r="C18022" t="s">
        <v>244</v>
      </c>
      <c r="D18022" t="s">
        <v>284</v>
      </c>
      <c r="E18022" t="s">
        <v>225</v>
      </c>
      <c r="F18022">
        <v>2.1021840690000002</v>
      </c>
      <c r="G18022" t="str">
        <f>INDEX(crosswalk!$D:$D,MATCH(C18022,crosswalk!$C:$C,0))</f>
        <v>coal mining 05</v>
      </c>
    </row>
    <row r="18023" spans="1:7" hidden="1" x14ac:dyDescent="0.25">
      <c r="A18023">
        <v>2080</v>
      </c>
      <c r="B18023" t="s">
        <v>242</v>
      </c>
      <c r="C18023" t="s">
        <v>262</v>
      </c>
      <c r="D18023" t="s">
        <v>284</v>
      </c>
      <c r="E18023" t="s">
        <v>225</v>
      </c>
      <c r="F18023">
        <v>0.35828347399999999</v>
      </c>
      <c r="G18023" t="str">
        <f>INDEX(crosswalk!$D:$D,MATCH(C18023,crosswalk!$C:$C,0))</f>
        <v>non-industry</v>
      </c>
    </row>
    <row r="18024" spans="1:7" hidden="1" x14ac:dyDescent="0.25">
      <c r="A18024">
        <v>2041</v>
      </c>
      <c r="B18024" t="s">
        <v>247</v>
      </c>
      <c r="C18024" t="s">
        <v>250</v>
      </c>
      <c r="D18024" t="s">
        <v>284</v>
      </c>
      <c r="E18024" t="s">
        <v>249</v>
      </c>
      <c r="F18024">
        <v>4.4695216569999996</v>
      </c>
      <c r="G18024" t="str">
        <f>INDEX(crosswalk!$D:$D,MATCH(C18024,crosswalk!$C:$C,0))</f>
        <v>chemicals 20</v>
      </c>
    </row>
    <row r="18025" spans="1:7" hidden="1" x14ac:dyDescent="0.25">
      <c r="A18025">
        <v>2042</v>
      </c>
      <c r="B18025" t="s">
        <v>247</v>
      </c>
      <c r="C18025" t="s">
        <v>250</v>
      </c>
      <c r="D18025" t="s">
        <v>284</v>
      </c>
      <c r="E18025" t="s">
        <v>249</v>
      </c>
      <c r="F18025">
        <v>4.5114272460000002</v>
      </c>
      <c r="G18025" t="str">
        <f>INDEX(crosswalk!$D:$D,MATCH(C18025,crosswalk!$C:$C,0))</f>
        <v>chemicals 20</v>
      </c>
    </row>
    <row r="18026" spans="1:7" hidden="1" x14ac:dyDescent="0.25">
      <c r="A18026">
        <v>2043</v>
      </c>
      <c r="B18026" t="s">
        <v>247</v>
      </c>
      <c r="C18026" t="s">
        <v>250</v>
      </c>
      <c r="D18026" t="s">
        <v>284</v>
      </c>
      <c r="E18026" t="s">
        <v>249</v>
      </c>
      <c r="F18026">
        <v>4.5516504930000004</v>
      </c>
      <c r="G18026" t="str">
        <f>INDEX(crosswalk!$D:$D,MATCH(C18026,crosswalk!$C:$C,0))</f>
        <v>chemicals 20</v>
      </c>
    </row>
    <row r="18027" spans="1:7" hidden="1" x14ac:dyDescent="0.25">
      <c r="A18027">
        <v>2044</v>
      </c>
      <c r="B18027" t="s">
        <v>247</v>
      </c>
      <c r="C18027" t="s">
        <v>250</v>
      </c>
      <c r="D18027" t="s">
        <v>284</v>
      </c>
      <c r="E18027" t="s">
        <v>249</v>
      </c>
      <c r="F18027">
        <v>4.5956972440000001</v>
      </c>
      <c r="G18027" t="str">
        <f>INDEX(crosswalk!$D:$D,MATCH(C18027,crosswalk!$C:$C,0))</f>
        <v>chemicals 20</v>
      </c>
    </row>
    <row r="18028" spans="1:7" hidden="1" x14ac:dyDescent="0.25">
      <c r="A18028">
        <v>2045</v>
      </c>
      <c r="B18028" t="s">
        <v>247</v>
      </c>
      <c r="C18028" t="s">
        <v>250</v>
      </c>
      <c r="D18028" t="s">
        <v>284</v>
      </c>
      <c r="E18028" t="s">
        <v>249</v>
      </c>
      <c r="F18028">
        <v>4.6428027969999999</v>
      </c>
      <c r="G18028" t="str">
        <f>INDEX(crosswalk!$D:$D,MATCH(C18028,crosswalk!$C:$C,0))</f>
        <v>chemicals 20</v>
      </c>
    </row>
    <row r="18029" spans="1:7" hidden="1" x14ac:dyDescent="0.25">
      <c r="A18029">
        <v>2046</v>
      </c>
      <c r="B18029" t="s">
        <v>247</v>
      </c>
      <c r="C18029" t="s">
        <v>250</v>
      </c>
      <c r="D18029" t="s">
        <v>284</v>
      </c>
      <c r="E18029" t="s">
        <v>249</v>
      </c>
      <c r="F18029">
        <v>4.69067305</v>
      </c>
      <c r="G18029" t="str">
        <f>INDEX(crosswalk!$D:$D,MATCH(C18029,crosswalk!$C:$C,0))</f>
        <v>chemicals 20</v>
      </c>
    </row>
    <row r="18030" spans="1:7" hidden="1" x14ac:dyDescent="0.25">
      <c r="A18030">
        <v>2049</v>
      </c>
      <c r="B18030" t="s">
        <v>253</v>
      </c>
      <c r="C18030" t="s">
        <v>254</v>
      </c>
      <c r="D18030" t="s">
        <v>284</v>
      </c>
      <c r="E18030" t="s">
        <v>225</v>
      </c>
      <c r="F18030">
        <v>2.742909E-3</v>
      </c>
      <c r="G18030" t="str">
        <f>INDEX(crosswalk!$D:$D,MATCH(C18030,crosswalk!$C:$C,0))</f>
        <v>non-industry</v>
      </c>
    </row>
    <row r="18031" spans="1:7" hidden="1" x14ac:dyDescent="0.25">
      <c r="A18031">
        <v>2050</v>
      </c>
      <c r="B18031" t="s">
        <v>253</v>
      </c>
      <c r="C18031" t="s">
        <v>254</v>
      </c>
      <c r="D18031" t="s">
        <v>284</v>
      </c>
      <c r="E18031" t="s">
        <v>225</v>
      </c>
      <c r="F18031">
        <v>2.799602E-3</v>
      </c>
      <c r="G18031" t="str">
        <f>INDEX(crosswalk!$D:$D,MATCH(C18031,crosswalk!$C:$C,0))</f>
        <v>non-industry</v>
      </c>
    </row>
    <row r="18032" spans="1:7" hidden="1" x14ac:dyDescent="0.25">
      <c r="A18032">
        <v>2060</v>
      </c>
      <c r="B18032" t="s">
        <v>253</v>
      </c>
      <c r="C18032" t="s">
        <v>254</v>
      </c>
      <c r="D18032" t="s">
        <v>284</v>
      </c>
      <c r="E18032" t="s">
        <v>225</v>
      </c>
      <c r="F18032">
        <v>4.2503439999999997E-3</v>
      </c>
      <c r="G18032" t="str">
        <f>INDEX(crosswalk!$D:$D,MATCH(C18032,crosswalk!$C:$C,0))</f>
        <v>non-industry</v>
      </c>
    </row>
    <row r="18033" spans="1:7" hidden="1" x14ac:dyDescent="0.25">
      <c r="A18033">
        <v>2020</v>
      </c>
      <c r="B18033" t="s">
        <v>247</v>
      </c>
      <c r="C18033" t="s">
        <v>259</v>
      </c>
      <c r="D18033" t="s">
        <v>284</v>
      </c>
      <c r="E18033" t="s">
        <v>227</v>
      </c>
      <c r="F18033">
        <v>0</v>
      </c>
      <c r="G18033" t="str">
        <f>INDEX(crosswalk!$D:$D,MATCH(C18033,crosswalk!$C:$C,0))</f>
        <v>chemicals 20</v>
      </c>
    </row>
    <row r="18034" spans="1:7" hidden="1" x14ac:dyDescent="0.25">
      <c r="A18034">
        <v>2020</v>
      </c>
      <c r="B18034" t="s">
        <v>253</v>
      </c>
      <c r="C18034" t="s">
        <v>254</v>
      </c>
      <c r="D18034" t="s">
        <v>284</v>
      </c>
      <c r="E18034" t="s">
        <v>225</v>
      </c>
      <c r="F18034">
        <v>1.1169159999999999E-3</v>
      </c>
      <c r="G18034" t="str">
        <f>INDEX(crosswalk!$D:$D,MATCH(C18034,crosswalk!$C:$C,0))</f>
        <v>non-industry</v>
      </c>
    </row>
    <row r="18035" spans="1:7" hidden="1" x14ac:dyDescent="0.25">
      <c r="A18035">
        <v>2021</v>
      </c>
      <c r="B18035" t="s">
        <v>253</v>
      </c>
      <c r="C18035" t="s">
        <v>254</v>
      </c>
      <c r="D18035" t="s">
        <v>284</v>
      </c>
      <c r="E18035" t="s">
        <v>225</v>
      </c>
      <c r="F18035">
        <v>1.6729869999999999E-3</v>
      </c>
      <c r="G18035" t="str">
        <f>INDEX(crosswalk!$D:$D,MATCH(C18035,crosswalk!$C:$C,0))</f>
        <v>non-industry</v>
      </c>
    </row>
    <row r="18036" spans="1:7" hidden="1" x14ac:dyDescent="0.25">
      <c r="A18036">
        <v>2022</v>
      </c>
      <c r="B18036" t="s">
        <v>253</v>
      </c>
      <c r="C18036" t="s">
        <v>254</v>
      </c>
      <c r="D18036" t="s">
        <v>284</v>
      </c>
      <c r="E18036" t="s">
        <v>225</v>
      </c>
      <c r="F18036">
        <v>1.1832590000000001E-3</v>
      </c>
      <c r="G18036" t="str">
        <f>INDEX(crosswalk!$D:$D,MATCH(C18036,crosswalk!$C:$C,0))</f>
        <v>non-industry</v>
      </c>
    </row>
    <row r="18037" spans="1:7" hidden="1" x14ac:dyDescent="0.25">
      <c r="A18037">
        <v>2023</v>
      </c>
      <c r="B18037" t="s">
        <v>253</v>
      </c>
      <c r="C18037" t="s">
        <v>254</v>
      </c>
      <c r="D18037" t="s">
        <v>284</v>
      </c>
      <c r="E18037" t="s">
        <v>225</v>
      </c>
      <c r="F18037">
        <v>1.3762550000000001E-3</v>
      </c>
      <c r="G18037" t="str">
        <f>INDEX(crosswalk!$D:$D,MATCH(C18037,crosswalk!$C:$C,0))</f>
        <v>non-industry</v>
      </c>
    </row>
    <row r="18038" spans="1:7" hidden="1" x14ac:dyDescent="0.25">
      <c r="A18038">
        <v>2024</v>
      </c>
      <c r="B18038" t="s">
        <v>253</v>
      </c>
      <c r="C18038" t="s">
        <v>254</v>
      </c>
      <c r="D18038" t="s">
        <v>284</v>
      </c>
      <c r="E18038" t="s">
        <v>225</v>
      </c>
      <c r="F18038">
        <v>4.3411589999999998E-3</v>
      </c>
      <c r="G18038" t="str">
        <f>INDEX(crosswalk!$D:$D,MATCH(C18038,crosswalk!$C:$C,0))</f>
        <v>non-industry</v>
      </c>
    </row>
    <row r="18039" spans="1:7" hidden="1" x14ac:dyDescent="0.25">
      <c r="A18039">
        <v>2025</v>
      </c>
      <c r="B18039" t="s">
        <v>253</v>
      </c>
      <c r="C18039" t="s">
        <v>254</v>
      </c>
      <c r="D18039" t="s">
        <v>284</v>
      </c>
      <c r="E18039" t="s">
        <v>225</v>
      </c>
      <c r="F18039">
        <v>1.1663719999999999E-3</v>
      </c>
      <c r="G18039" t="str">
        <f>INDEX(crosswalk!$D:$D,MATCH(C18039,crosswalk!$C:$C,0))</f>
        <v>non-industry</v>
      </c>
    </row>
    <row r="18040" spans="1:7" hidden="1" x14ac:dyDescent="0.25">
      <c r="A18040">
        <v>2026</v>
      </c>
      <c r="B18040" t="s">
        <v>253</v>
      </c>
      <c r="C18040" t="s">
        <v>254</v>
      </c>
      <c r="D18040" t="s">
        <v>284</v>
      </c>
      <c r="E18040" t="s">
        <v>225</v>
      </c>
      <c r="F18040">
        <v>2.2773060000000002E-3</v>
      </c>
      <c r="G18040" t="str">
        <f>INDEX(crosswalk!$D:$D,MATCH(C18040,crosswalk!$C:$C,0))</f>
        <v>non-industry</v>
      </c>
    </row>
    <row r="18041" spans="1:7" hidden="1" x14ac:dyDescent="0.25">
      <c r="A18041">
        <v>2027</v>
      </c>
      <c r="B18041" t="s">
        <v>253</v>
      </c>
      <c r="C18041" t="s">
        <v>254</v>
      </c>
      <c r="D18041" t="s">
        <v>284</v>
      </c>
      <c r="E18041" t="s">
        <v>225</v>
      </c>
      <c r="F18041">
        <v>1.036099E-3</v>
      </c>
      <c r="G18041" t="str">
        <f>INDEX(crosswalk!$D:$D,MATCH(C18041,crosswalk!$C:$C,0))</f>
        <v>non-industry</v>
      </c>
    </row>
    <row r="18042" spans="1:7" hidden="1" x14ac:dyDescent="0.25">
      <c r="A18042">
        <v>2028</v>
      </c>
      <c r="B18042" t="s">
        <v>253</v>
      </c>
      <c r="C18042" t="s">
        <v>254</v>
      </c>
      <c r="D18042" t="s">
        <v>284</v>
      </c>
      <c r="E18042" t="s">
        <v>225</v>
      </c>
      <c r="F18042">
        <v>1.5403019999999999E-3</v>
      </c>
      <c r="G18042" t="str">
        <f>INDEX(crosswalk!$D:$D,MATCH(C18042,crosswalk!$C:$C,0))</f>
        <v>non-industry</v>
      </c>
    </row>
    <row r="18043" spans="1:7" hidden="1" x14ac:dyDescent="0.25">
      <c r="A18043">
        <v>2029</v>
      </c>
      <c r="B18043" t="s">
        <v>253</v>
      </c>
      <c r="C18043" t="s">
        <v>254</v>
      </c>
      <c r="D18043" t="s">
        <v>284</v>
      </c>
      <c r="E18043" t="s">
        <v>225</v>
      </c>
      <c r="F18043">
        <v>1.337656E-3</v>
      </c>
      <c r="G18043" t="str">
        <f>INDEX(crosswalk!$D:$D,MATCH(C18043,crosswalk!$C:$C,0))</f>
        <v>non-industry</v>
      </c>
    </row>
    <row r="18044" spans="1:7" hidden="1" x14ac:dyDescent="0.25">
      <c r="A18044">
        <v>2030</v>
      </c>
      <c r="B18044" t="s">
        <v>253</v>
      </c>
      <c r="C18044" t="s">
        <v>254</v>
      </c>
      <c r="D18044" t="s">
        <v>284</v>
      </c>
      <c r="E18044" t="s">
        <v>225</v>
      </c>
      <c r="F18044">
        <v>1.2146209999999999E-3</v>
      </c>
      <c r="G18044" t="str">
        <f>INDEX(crosswalk!$D:$D,MATCH(C18044,crosswalk!$C:$C,0))</f>
        <v>non-industry</v>
      </c>
    </row>
    <row r="18045" spans="1:7" hidden="1" x14ac:dyDescent="0.25">
      <c r="A18045">
        <v>2031</v>
      </c>
      <c r="B18045" t="s">
        <v>253</v>
      </c>
      <c r="C18045" t="s">
        <v>254</v>
      </c>
      <c r="D18045" t="s">
        <v>284</v>
      </c>
      <c r="E18045" t="s">
        <v>225</v>
      </c>
      <c r="F18045">
        <v>1.271313E-3</v>
      </c>
      <c r="G18045" t="str">
        <f>INDEX(crosswalk!$D:$D,MATCH(C18045,crosswalk!$C:$C,0))</f>
        <v>non-industry</v>
      </c>
    </row>
    <row r="18046" spans="1:7" hidden="1" x14ac:dyDescent="0.25">
      <c r="A18046">
        <v>2032</v>
      </c>
      <c r="B18046" t="s">
        <v>253</v>
      </c>
      <c r="C18046" t="s">
        <v>254</v>
      </c>
      <c r="D18046" t="s">
        <v>284</v>
      </c>
      <c r="E18046" t="s">
        <v>225</v>
      </c>
      <c r="F18046">
        <v>1.2315080000000001E-3</v>
      </c>
      <c r="G18046" t="str">
        <f>INDEX(crosswalk!$D:$D,MATCH(C18046,crosswalk!$C:$C,0))</f>
        <v>non-industry</v>
      </c>
    </row>
    <row r="18047" spans="1:7" hidden="1" x14ac:dyDescent="0.25">
      <c r="A18047">
        <v>2033</v>
      </c>
      <c r="B18047" t="s">
        <v>253</v>
      </c>
      <c r="C18047" t="s">
        <v>254</v>
      </c>
      <c r="D18047" t="s">
        <v>284</v>
      </c>
      <c r="E18047" t="s">
        <v>225</v>
      </c>
      <c r="F18047">
        <v>1.528239E-3</v>
      </c>
      <c r="G18047" t="str">
        <f>INDEX(crosswalk!$D:$D,MATCH(C18047,crosswalk!$C:$C,0))</f>
        <v>non-industry</v>
      </c>
    </row>
    <row r="18048" spans="1:7" hidden="1" x14ac:dyDescent="0.25">
      <c r="A18048">
        <v>2034</v>
      </c>
      <c r="B18048" t="s">
        <v>253</v>
      </c>
      <c r="C18048" t="s">
        <v>254</v>
      </c>
      <c r="D18048" t="s">
        <v>284</v>
      </c>
      <c r="E18048" t="s">
        <v>225</v>
      </c>
      <c r="F18048">
        <v>1.7586290000000001E-3</v>
      </c>
      <c r="G18048" t="str">
        <f>INDEX(crosswalk!$D:$D,MATCH(C18048,crosswalk!$C:$C,0))</f>
        <v>non-industry</v>
      </c>
    </row>
    <row r="18049" spans="1:7" hidden="1" x14ac:dyDescent="0.25">
      <c r="A18049">
        <v>2035</v>
      </c>
      <c r="B18049" t="s">
        <v>253</v>
      </c>
      <c r="C18049" t="s">
        <v>254</v>
      </c>
      <c r="D18049" t="s">
        <v>284</v>
      </c>
      <c r="E18049" t="s">
        <v>225</v>
      </c>
      <c r="F18049">
        <v>1.344893E-3</v>
      </c>
      <c r="G18049" t="str">
        <f>INDEX(crosswalk!$D:$D,MATCH(C18049,crosswalk!$C:$C,0))</f>
        <v>non-industry</v>
      </c>
    </row>
    <row r="18050" spans="1:7" hidden="1" x14ac:dyDescent="0.25">
      <c r="A18050">
        <v>2036</v>
      </c>
      <c r="B18050" t="s">
        <v>253</v>
      </c>
      <c r="C18050" t="s">
        <v>254</v>
      </c>
      <c r="D18050" t="s">
        <v>284</v>
      </c>
      <c r="E18050" t="s">
        <v>225</v>
      </c>
      <c r="F18050">
        <v>1.4582779999999999E-3</v>
      </c>
      <c r="G18050" t="str">
        <f>INDEX(crosswalk!$D:$D,MATCH(C18050,crosswalk!$C:$C,0))</f>
        <v>non-industry</v>
      </c>
    </row>
    <row r="18051" spans="1:7" hidden="1" x14ac:dyDescent="0.25">
      <c r="A18051">
        <v>2037</v>
      </c>
      <c r="B18051" t="s">
        <v>253</v>
      </c>
      <c r="C18051" t="s">
        <v>254</v>
      </c>
      <c r="D18051" t="s">
        <v>284</v>
      </c>
      <c r="E18051" t="s">
        <v>225</v>
      </c>
      <c r="F18051">
        <v>1.569251E-3</v>
      </c>
      <c r="G18051" t="str">
        <f>INDEX(crosswalk!$D:$D,MATCH(C18051,crosswalk!$C:$C,0))</f>
        <v>non-industry</v>
      </c>
    </row>
    <row r="18052" spans="1:7" hidden="1" x14ac:dyDescent="0.25">
      <c r="A18052">
        <v>2038</v>
      </c>
      <c r="B18052" t="s">
        <v>253</v>
      </c>
      <c r="C18052" t="s">
        <v>254</v>
      </c>
      <c r="D18052" t="s">
        <v>284</v>
      </c>
      <c r="E18052" t="s">
        <v>225</v>
      </c>
      <c r="F18052">
        <v>2.4618589999999998E-3</v>
      </c>
      <c r="G18052" t="str">
        <f>INDEX(crosswalk!$D:$D,MATCH(C18052,crosswalk!$C:$C,0))</f>
        <v>non-industry</v>
      </c>
    </row>
    <row r="18053" spans="1:7" hidden="1" x14ac:dyDescent="0.25">
      <c r="A18053">
        <v>2039</v>
      </c>
      <c r="B18053" t="s">
        <v>253</v>
      </c>
      <c r="C18053" t="s">
        <v>254</v>
      </c>
      <c r="D18053" t="s">
        <v>284</v>
      </c>
      <c r="E18053" t="s">
        <v>225</v>
      </c>
      <c r="F18053">
        <v>1.45466E-3</v>
      </c>
      <c r="G18053" t="str">
        <f>INDEX(crosswalk!$D:$D,MATCH(C18053,crosswalk!$C:$C,0))</f>
        <v>non-industry</v>
      </c>
    </row>
    <row r="18054" spans="1:7" hidden="1" x14ac:dyDescent="0.25">
      <c r="A18054">
        <v>2040</v>
      </c>
      <c r="B18054" t="s">
        <v>253</v>
      </c>
      <c r="C18054" t="s">
        <v>254</v>
      </c>
      <c r="D18054" t="s">
        <v>284</v>
      </c>
      <c r="E18054" t="s">
        <v>225</v>
      </c>
      <c r="F18054">
        <v>2.2387069999999999E-3</v>
      </c>
      <c r="G18054" t="str">
        <f>INDEX(crosswalk!$D:$D,MATCH(C18054,crosswalk!$C:$C,0))</f>
        <v>non-industry</v>
      </c>
    </row>
    <row r="18055" spans="1:7" hidden="1" x14ac:dyDescent="0.25">
      <c r="A18055">
        <v>2041</v>
      </c>
      <c r="B18055" t="s">
        <v>253</v>
      </c>
      <c r="C18055" t="s">
        <v>254</v>
      </c>
      <c r="D18055" t="s">
        <v>284</v>
      </c>
      <c r="E18055" t="s">
        <v>225</v>
      </c>
      <c r="F18055">
        <v>2.2953990000000001E-3</v>
      </c>
      <c r="G18055" t="str">
        <f>INDEX(crosswalk!$D:$D,MATCH(C18055,crosswalk!$C:$C,0))</f>
        <v>non-industry</v>
      </c>
    </row>
    <row r="18056" spans="1:7" hidden="1" x14ac:dyDescent="0.25">
      <c r="A18056">
        <v>2042</v>
      </c>
      <c r="B18056" t="s">
        <v>253</v>
      </c>
      <c r="C18056" t="s">
        <v>254</v>
      </c>
      <c r="D18056" t="s">
        <v>284</v>
      </c>
      <c r="E18056" t="s">
        <v>225</v>
      </c>
      <c r="F18056">
        <v>2.3508859999999999E-3</v>
      </c>
      <c r="G18056" t="str">
        <f>INDEX(crosswalk!$D:$D,MATCH(C18056,crosswalk!$C:$C,0))</f>
        <v>non-industry</v>
      </c>
    </row>
    <row r="18057" spans="1:7" hidden="1" x14ac:dyDescent="0.25">
      <c r="A18057">
        <v>2022</v>
      </c>
      <c r="B18057" t="s">
        <v>247</v>
      </c>
      <c r="C18057" t="s">
        <v>258</v>
      </c>
      <c r="D18057" t="s">
        <v>284</v>
      </c>
      <c r="E18057" t="s">
        <v>249</v>
      </c>
      <c r="F18057">
        <v>9.8546164000000006E-2</v>
      </c>
      <c r="G18057" t="str">
        <f>INDEX(crosswalk!$D:$D,MATCH(C18057,crosswalk!$C:$C,0))</f>
        <v>chemicals 20</v>
      </c>
    </row>
    <row r="18058" spans="1:7" hidden="1" x14ac:dyDescent="0.25">
      <c r="A18058">
        <v>2023</v>
      </c>
      <c r="B18058" t="s">
        <v>247</v>
      </c>
      <c r="C18058" t="s">
        <v>258</v>
      </c>
      <c r="D18058" t="s">
        <v>284</v>
      </c>
      <c r="E18058" t="s">
        <v>249</v>
      </c>
      <c r="F18058">
        <v>9.8546164000000006E-2</v>
      </c>
      <c r="G18058" t="str">
        <f>INDEX(crosswalk!$D:$D,MATCH(C18058,crosswalk!$C:$C,0))</f>
        <v>chemicals 20</v>
      </c>
    </row>
    <row r="18059" spans="1:7" hidden="1" x14ac:dyDescent="0.25">
      <c r="A18059">
        <v>2024</v>
      </c>
      <c r="B18059" t="s">
        <v>247</v>
      </c>
      <c r="C18059" t="s">
        <v>258</v>
      </c>
      <c r="D18059" t="s">
        <v>284</v>
      </c>
      <c r="E18059" t="s">
        <v>249</v>
      </c>
      <c r="F18059">
        <v>9.8546164000000006E-2</v>
      </c>
      <c r="G18059" t="str">
        <f>INDEX(crosswalk!$D:$D,MATCH(C18059,crosswalk!$C:$C,0))</f>
        <v>chemicals 20</v>
      </c>
    </row>
    <row r="18060" spans="1:7" hidden="1" x14ac:dyDescent="0.25">
      <c r="A18060">
        <v>2025</v>
      </c>
      <c r="B18060" t="s">
        <v>247</v>
      </c>
      <c r="C18060" t="s">
        <v>258</v>
      </c>
      <c r="D18060" t="s">
        <v>284</v>
      </c>
      <c r="E18060" t="s">
        <v>249</v>
      </c>
      <c r="F18060">
        <v>9.8546164000000006E-2</v>
      </c>
      <c r="G18060" t="str">
        <f>INDEX(crosswalk!$D:$D,MATCH(C18060,crosswalk!$C:$C,0))</f>
        <v>chemicals 20</v>
      </c>
    </row>
    <row r="18061" spans="1:7" hidden="1" x14ac:dyDescent="0.25">
      <c r="A18061">
        <v>2026</v>
      </c>
      <c r="B18061" t="s">
        <v>247</v>
      </c>
      <c r="C18061" t="s">
        <v>258</v>
      </c>
      <c r="D18061" t="s">
        <v>284</v>
      </c>
      <c r="E18061" t="s">
        <v>249</v>
      </c>
      <c r="F18061">
        <v>9.8546164000000006E-2</v>
      </c>
      <c r="G18061" t="str">
        <f>INDEX(crosswalk!$D:$D,MATCH(C18061,crosswalk!$C:$C,0))</f>
        <v>chemicals 20</v>
      </c>
    </row>
    <row r="18062" spans="1:7" hidden="1" x14ac:dyDescent="0.25">
      <c r="A18062">
        <v>2027</v>
      </c>
      <c r="B18062" t="s">
        <v>247</v>
      </c>
      <c r="C18062" t="s">
        <v>258</v>
      </c>
      <c r="D18062" t="s">
        <v>284</v>
      </c>
      <c r="E18062" t="s">
        <v>249</v>
      </c>
      <c r="F18062">
        <v>9.8546164000000006E-2</v>
      </c>
      <c r="G18062" t="str">
        <f>INDEX(crosswalk!$D:$D,MATCH(C18062,crosswalk!$C:$C,0))</f>
        <v>chemicals 20</v>
      </c>
    </row>
    <row r="18063" spans="1:7" hidden="1" x14ac:dyDescent="0.25">
      <c r="A18063">
        <v>2048</v>
      </c>
      <c r="B18063" t="s">
        <v>247</v>
      </c>
      <c r="C18063" t="s">
        <v>250</v>
      </c>
      <c r="D18063" t="s">
        <v>284</v>
      </c>
      <c r="E18063" t="s">
        <v>249</v>
      </c>
      <c r="F18063">
        <v>4.7854959150000003</v>
      </c>
      <c r="G18063" t="str">
        <f>INDEX(crosswalk!$D:$D,MATCH(C18063,crosswalk!$C:$C,0))</f>
        <v>chemicals 20</v>
      </c>
    </row>
    <row r="18064" spans="1:7" hidden="1" x14ac:dyDescent="0.25">
      <c r="A18064">
        <v>2049</v>
      </c>
      <c r="B18064" t="s">
        <v>247</v>
      </c>
      <c r="C18064" t="s">
        <v>250</v>
      </c>
      <c r="D18064" t="s">
        <v>284</v>
      </c>
      <c r="E18064" t="s">
        <v>249</v>
      </c>
      <c r="F18064">
        <v>4.832601468</v>
      </c>
      <c r="G18064" t="str">
        <f>INDEX(crosswalk!$D:$D,MATCH(C18064,crosswalk!$C:$C,0))</f>
        <v>chemicals 20</v>
      </c>
    </row>
    <row r="18065" spans="1:7" hidden="1" x14ac:dyDescent="0.25">
      <c r="A18065">
        <v>2070</v>
      </c>
      <c r="B18065" t="s">
        <v>253</v>
      </c>
      <c r="C18065" t="s">
        <v>254</v>
      </c>
      <c r="D18065" t="s">
        <v>284</v>
      </c>
      <c r="E18065" t="s">
        <v>225</v>
      </c>
      <c r="F18065">
        <v>6.4528559999999999E-3</v>
      </c>
      <c r="G18065" t="str">
        <f>INDEX(crosswalk!$D:$D,MATCH(C18065,crosswalk!$C:$C,0))</f>
        <v>non-industry</v>
      </c>
    </row>
    <row r="18066" spans="1:7" hidden="1" x14ac:dyDescent="0.25">
      <c r="A18066">
        <v>2080</v>
      </c>
      <c r="B18066" t="s">
        <v>253</v>
      </c>
      <c r="C18066" t="s">
        <v>254</v>
      </c>
      <c r="D18066" t="s">
        <v>284</v>
      </c>
      <c r="E18066" t="s">
        <v>225</v>
      </c>
      <c r="F18066">
        <v>9.7966990000000007E-3</v>
      </c>
      <c r="G18066" t="str">
        <f>INDEX(crosswalk!$D:$D,MATCH(C18066,crosswalk!$C:$C,0))</f>
        <v>non-industry</v>
      </c>
    </row>
    <row r="18067" spans="1:7" hidden="1" x14ac:dyDescent="0.25">
      <c r="A18067">
        <v>2025</v>
      </c>
      <c r="B18067" t="s">
        <v>240</v>
      </c>
      <c r="C18067" t="s">
        <v>241</v>
      </c>
      <c r="D18067" t="s">
        <v>284</v>
      </c>
      <c r="E18067" t="s">
        <v>227</v>
      </c>
      <c r="F18067">
        <v>0.55521980800000004</v>
      </c>
      <c r="G18067" t="str">
        <f>INDEX(crosswalk!$D:$D,MATCH(C18067,crosswalk!$C:$C,0))</f>
        <v>water and waste 36T39</v>
      </c>
    </row>
    <row r="18068" spans="1:7" hidden="1" x14ac:dyDescent="0.25">
      <c r="A18068">
        <v>2026</v>
      </c>
      <c r="B18068" t="s">
        <v>240</v>
      </c>
      <c r="C18068" t="s">
        <v>241</v>
      </c>
      <c r="D18068" t="s">
        <v>284</v>
      </c>
      <c r="E18068" t="s">
        <v>227</v>
      </c>
      <c r="F18068">
        <v>0.55703408399999998</v>
      </c>
      <c r="G18068" t="str">
        <f>INDEX(crosswalk!$D:$D,MATCH(C18068,crosswalk!$C:$C,0))</f>
        <v>water and waste 36T39</v>
      </c>
    </row>
    <row r="18069" spans="1:7" hidden="1" x14ac:dyDescent="0.25">
      <c r="A18069">
        <v>2047</v>
      </c>
      <c r="B18069" t="s">
        <v>247</v>
      </c>
      <c r="C18069" t="s">
        <v>250</v>
      </c>
      <c r="D18069" t="s">
        <v>284</v>
      </c>
      <c r="E18069" t="s">
        <v>249</v>
      </c>
      <c r="F18069">
        <v>4.7382374230000002</v>
      </c>
      <c r="G18069" t="str">
        <f>INDEX(crosswalk!$D:$D,MATCH(C18069,crosswalk!$C:$C,0))</f>
        <v>chemicals 20</v>
      </c>
    </row>
    <row r="18070" spans="1:7" hidden="1" x14ac:dyDescent="0.25">
      <c r="A18070">
        <v>2023</v>
      </c>
      <c r="B18070" t="s">
        <v>247</v>
      </c>
      <c r="C18070" t="s">
        <v>265</v>
      </c>
      <c r="D18070" t="s">
        <v>284</v>
      </c>
      <c r="E18070" t="s">
        <v>249</v>
      </c>
      <c r="F18070">
        <v>0.10141734099999999</v>
      </c>
      <c r="G18070" t="str">
        <f>INDEX(crosswalk!$D:$D,MATCH(C18070,crosswalk!$C:$C,0))</f>
        <v>chemicals 20</v>
      </c>
    </row>
    <row r="18071" spans="1:7" hidden="1" x14ac:dyDescent="0.25">
      <c r="A18071">
        <v>2024</v>
      </c>
      <c r="B18071" t="s">
        <v>247</v>
      </c>
      <c r="C18071" t="s">
        <v>265</v>
      </c>
      <c r="D18071" t="s">
        <v>284</v>
      </c>
      <c r="E18071" t="s">
        <v>249</v>
      </c>
      <c r="F18071">
        <v>9.7873186000000001E-2</v>
      </c>
      <c r="G18071" t="str">
        <f>INDEX(crosswalk!$D:$D,MATCH(C18071,crosswalk!$C:$C,0))</f>
        <v>chemicals 20</v>
      </c>
    </row>
    <row r="18072" spans="1:7" hidden="1" x14ac:dyDescent="0.25">
      <c r="A18072">
        <v>2025</v>
      </c>
      <c r="B18072" t="s">
        <v>247</v>
      </c>
      <c r="C18072" t="s">
        <v>265</v>
      </c>
      <c r="D18072" t="s">
        <v>284</v>
      </c>
      <c r="E18072" t="s">
        <v>249</v>
      </c>
      <c r="F18072">
        <v>9.4874286000000002E-2</v>
      </c>
      <c r="G18072" t="str">
        <f>INDEX(crosswalk!$D:$D,MATCH(C18072,crosswalk!$C:$C,0))</f>
        <v>chemicals 20</v>
      </c>
    </row>
    <row r="18073" spans="1:7" hidden="1" x14ac:dyDescent="0.25">
      <c r="A18073">
        <v>2026</v>
      </c>
      <c r="B18073" t="s">
        <v>247</v>
      </c>
      <c r="C18073" t="s">
        <v>265</v>
      </c>
      <c r="D18073" t="s">
        <v>284</v>
      </c>
      <c r="E18073" t="s">
        <v>249</v>
      </c>
      <c r="F18073">
        <v>9.1602759000000006E-2</v>
      </c>
      <c r="G18073" t="str">
        <f>INDEX(crosswalk!$D:$D,MATCH(C18073,crosswalk!$C:$C,0))</f>
        <v>chemicals 20</v>
      </c>
    </row>
    <row r="18074" spans="1:7" hidden="1" x14ac:dyDescent="0.25">
      <c r="A18074">
        <v>2025</v>
      </c>
      <c r="B18074" t="s">
        <v>247</v>
      </c>
      <c r="C18074" t="s">
        <v>248</v>
      </c>
      <c r="D18074" t="s">
        <v>284</v>
      </c>
      <c r="E18074" t="s">
        <v>249</v>
      </c>
      <c r="F18074">
        <v>0.51482427399999997</v>
      </c>
      <c r="G18074" t="str">
        <f>INDEX(crosswalk!$D:$D,MATCH(C18074,crosswalk!$C:$C,0))</f>
        <v>chemicals 20</v>
      </c>
    </row>
    <row r="18075" spans="1:7" hidden="1" x14ac:dyDescent="0.25">
      <c r="A18075">
        <v>2026</v>
      </c>
      <c r="B18075" t="s">
        <v>247</v>
      </c>
      <c r="C18075" t="s">
        <v>248</v>
      </c>
      <c r="D18075" t="s">
        <v>284</v>
      </c>
      <c r="E18075" t="s">
        <v>249</v>
      </c>
      <c r="F18075">
        <v>0.51972064399999995</v>
      </c>
      <c r="G18075" t="str">
        <f>INDEX(crosswalk!$D:$D,MATCH(C18075,crosswalk!$C:$C,0))</f>
        <v>chemicals 20</v>
      </c>
    </row>
    <row r="18076" spans="1:7" hidden="1" x14ac:dyDescent="0.25">
      <c r="A18076">
        <v>2027</v>
      </c>
      <c r="B18076" t="s">
        <v>247</v>
      </c>
      <c r="C18076" t="s">
        <v>248</v>
      </c>
      <c r="D18076" t="s">
        <v>284</v>
      </c>
      <c r="E18076" t="s">
        <v>249</v>
      </c>
      <c r="F18076">
        <v>0.53723139200000003</v>
      </c>
      <c r="G18076" t="str">
        <f>INDEX(crosswalk!$D:$D,MATCH(C18076,crosswalk!$C:$C,0))</f>
        <v>chemicals 20</v>
      </c>
    </row>
    <row r="18077" spans="1:7" hidden="1" x14ac:dyDescent="0.25">
      <c r="A18077">
        <v>2028</v>
      </c>
      <c r="B18077" t="s">
        <v>247</v>
      </c>
      <c r="C18077" t="s">
        <v>248</v>
      </c>
      <c r="D18077" t="s">
        <v>284</v>
      </c>
      <c r="E18077" t="s">
        <v>249</v>
      </c>
      <c r="F18077">
        <v>0.54484566199999995</v>
      </c>
      <c r="G18077" t="str">
        <f>INDEX(crosswalk!$D:$D,MATCH(C18077,crosswalk!$C:$C,0))</f>
        <v>chemicals 20</v>
      </c>
    </row>
    <row r="18078" spans="1:7" hidden="1" x14ac:dyDescent="0.25">
      <c r="A18078">
        <v>2029</v>
      </c>
      <c r="B18078" t="s">
        <v>247</v>
      </c>
      <c r="C18078" t="s">
        <v>248</v>
      </c>
      <c r="D18078" t="s">
        <v>284</v>
      </c>
      <c r="E18078" t="s">
        <v>249</v>
      </c>
      <c r="F18078">
        <v>0.54994950600000003</v>
      </c>
      <c r="G18078" t="str">
        <f>INDEX(crosswalk!$D:$D,MATCH(C18078,crosswalk!$C:$C,0))</f>
        <v>chemicals 20</v>
      </c>
    </row>
    <row r="18079" spans="1:7" hidden="1" x14ac:dyDescent="0.25">
      <c r="A18079">
        <v>2030</v>
      </c>
      <c r="B18079" t="s">
        <v>247</v>
      </c>
      <c r="C18079" t="s">
        <v>248</v>
      </c>
      <c r="D18079" t="s">
        <v>284</v>
      </c>
      <c r="E18079" t="s">
        <v>249</v>
      </c>
      <c r="F18079">
        <v>0.55694135600000005</v>
      </c>
      <c r="G18079" t="str">
        <f>INDEX(crosswalk!$D:$D,MATCH(C18079,crosswalk!$C:$C,0))</f>
        <v>chemicals 20</v>
      </c>
    </row>
    <row r="18080" spans="1:7" hidden="1" x14ac:dyDescent="0.25">
      <c r="A18080">
        <v>2031</v>
      </c>
      <c r="B18080" t="s">
        <v>247</v>
      </c>
      <c r="C18080" t="s">
        <v>248</v>
      </c>
      <c r="D18080" t="s">
        <v>284</v>
      </c>
      <c r="E18080" t="s">
        <v>249</v>
      </c>
      <c r="F18080">
        <v>0.561754737</v>
      </c>
      <c r="G18080" t="str">
        <f>INDEX(crosswalk!$D:$D,MATCH(C18080,crosswalk!$C:$C,0))</f>
        <v>chemicals 20</v>
      </c>
    </row>
    <row r="18081" spans="1:7" hidden="1" x14ac:dyDescent="0.25">
      <c r="A18081">
        <v>2032</v>
      </c>
      <c r="B18081" t="s">
        <v>247</v>
      </c>
      <c r="C18081" t="s">
        <v>248</v>
      </c>
      <c r="D18081" t="s">
        <v>284</v>
      </c>
      <c r="E18081" t="s">
        <v>249</v>
      </c>
      <c r="F18081">
        <v>0.56459712200000001</v>
      </c>
      <c r="G18081" t="str">
        <f>INDEX(crosswalk!$D:$D,MATCH(C18081,crosswalk!$C:$C,0))</f>
        <v>chemicals 20</v>
      </c>
    </row>
    <row r="18082" spans="1:7" hidden="1" x14ac:dyDescent="0.25">
      <c r="A18082">
        <v>2033</v>
      </c>
      <c r="B18082" t="s">
        <v>247</v>
      </c>
      <c r="C18082" t="s">
        <v>248</v>
      </c>
      <c r="D18082" t="s">
        <v>284</v>
      </c>
      <c r="E18082" t="s">
        <v>249</v>
      </c>
      <c r="F18082">
        <v>0.56808267300000004</v>
      </c>
      <c r="G18082" t="str">
        <f>INDEX(crosswalk!$D:$D,MATCH(C18082,crosswalk!$C:$C,0))</f>
        <v>chemicals 20</v>
      </c>
    </row>
    <row r="18083" spans="1:7" hidden="1" x14ac:dyDescent="0.25">
      <c r="A18083">
        <v>2034</v>
      </c>
      <c r="B18083" t="s">
        <v>247</v>
      </c>
      <c r="C18083" t="s">
        <v>248</v>
      </c>
      <c r="D18083" t="s">
        <v>284</v>
      </c>
      <c r="E18083" t="s">
        <v>249</v>
      </c>
      <c r="F18083">
        <v>0.57192092900000002</v>
      </c>
      <c r="G18083" t="str">
        <f>INDEX(crosswalk!$D:$D,MATCH(C18083,crosswalk!$C:$C,0))</f>
        <v>chemicals 20</v>
      </c>
    </row>
    <row r="18084" spans="1:7" hidden="1" x14ac:dyDescent="0.25">
      <c r="A18084">
        <v>2035</v>
      </c>
      <c r="B18084" t="s">
        <v>247</v>
      </c>
      <c r="C18084" t="s">
        <v>248</v>
      </c>
      <c r="D18084" t="s">
        <v>284</v>
      </c>
      <c r="E18084" t="s">
        <v>249</v>
      </c>
      <c r="F18084">
        <v>0.57557245999999995</v>
      </c>
      <c r="G18084" t="str">
        <f>INDEX(crosswalk!$D:$D,MATCH(C18084,crosswalk!$C:$C,0))</f>
        <v>chemicals 20</v>
      </c>
    </row>
    <row r="18085" spans="1:7" hidden="1" x14ac:dyDescent="0.25">
      <c r="A18085">
        <v>2036</v>
      </c>
      <c r="B18085" t="s">
        <v>247</v>
      </c>
      <c r="C18085" t="s">
        <v>248</v>
      </c>
      <c r="D18085" t="s">
        <v>284</v>
      </c>
      <c r="E18085" t="s">
        <v>249</v>
      </c>
      <c r="F18085">
        <v>0.57874680099999998</v>
      </c>
      <c r="G18085" t="str">
        <f>INDEX(crosswalk!$D:$D,MATCH(C18085,crosswalk!$C:$C,0))</f>
        <v>chemicals 20</v>
      </c>
    </row>
    <row r="18086" spans="1:7" hidden="1" x14ac:dyDescent="0.25">
      <c r="A18086">
        <v>2037</v>
      </c>
      <c r="B18086" t="s">
        <v>247</v>
      </c>
      <c r="C18086" t="s">
        <v>248</v>
      </c>
      <c r="D18086" t="s">
        <v>284</v>
      </c>
      <c r="E18086" t="s">
        <v>249</v>
      </c>
      <c r="F18086">
        <v>0.58273028900000001</v>
      </c>
      <c r="G18086" t="str">
        <f>INDEX(crosswalk!$D:$D,MATCH(C18086,crosswalk!$C:$C,0))</f>
        <v>chemicals 20</v>
      </c>
    </row>
    <row r="18087" spans="1:7" hidden="1" x14ac:dyDescent="0.25">
      <c r="A18087">
        <v>2038</v>
      </c>
      <c r="B18087" t="s">
        <v>247</v>
      </c>
      <c r="C18087" t="s">
        <v>248</v>
      </c>
      <c r="D18087" t="s">
        <v>284</v>
      </c>
      <c r="E18087" t="s">
        <v>249</v>
      </c>
      <c r="F18087">
        <v>0.58847729999999998</v>
      </c>
      <c r="G18087" t="str">
        <f>INDEX(crosswalk!$D:$D,MATCH(C18087,crosswalk!$C:$C,0))</f>
        <v>chemicals 20</v>
      </c>
    </row>
    <row r="18088" spans="1:7" hidden="1" x14ac:dyDescent="0.25">
      <c r="A18088">
        <v>2039</v>
      </c>
      <c r="B18088" t="s">
        <v>247</v>
      </c>
      <c r="C18088" t="s">
        <v>248</v>
      </c>
      <c r="D18088" t="s">
        <v>284</v>
      </c>
      <c r="E18088" t="s">
        <v>249</v>
      </c>
      <c r="F18088">
        <v>0.59430729999999998</v>
      </c>
      <c r="G18088" t="str">
        <f>INDEX(crosswalk!$D:$D,MATCH(C18088,crosswalk!$C:$C,0))</f>
        <v>chemicals 20</v>
      </c>
    </row>
    <row r="18089" spans="1:7" hidden="1" x14ac:dyDescent="0.25">
      <c r="A18089">
        <v>2040</v>
      </c>
      <c r="B18089" t="s">
        <v>247</v>
      </c>
      <c r="C18089" t="s">
        <v>248</v>
      </c>
      <c r="D18089" t="s">
        <v>284</v>
      </c>
      <c r="E18089" t="s">
        <v>249</v>
      </c>
      <c r="F18089">
        <v>0.60040701500000004</v>
      </c>
      <c r="G18089" t="str">
        <f>INDEX(crosswalk!$D:$D,MATCH(C18089,crosswalk!$C:$C,0))</f>
        <v>chemicals 20</v>
      </c>
    </row>
    <row r="18090" spans="1:7" hidden="1" x14ac:dyDescent="0.25">
      <c r="A18090">
        <v>2041</v>
      </c>
      <c r="B18090" t="s">
        <v>247</v>
      </c>
      <c r="C18090" t="s">
        <v>248</v>
      </c>
      <c r="D18090" t="s">
        <v>284</v>
      </c>
      <c r="E18090" t="s">
        <v>249</v>
      </c>
      <c r="F18090">
        <v>0.60632000399999997</v>
      </c>
      <c r="G18090" t="str">
        <f>INDEX(crosswalk!$D:$D,MATCH(C18090,crosswalk!$C:$C,0))</f>
        <v>chemicals 20</v>
      </c>
    </row>
    <row r="18091" spans="1:7" hidden="1" x14ac:dyDescent="0.25">
      <c r="A18091">
        <v>2042</v>
      </c>
      <c r="B18091" t="s">
        <v>247</v>
      </c>
      <c r="C18091" t="s">
        <v>248</v>
      </c>
      <c r="D18091" t="s">
        <v>284</v>
      </c>
      <c r="E18091" t="s">
        <v>249</v>
      </c>
      <c r="F18091">
        <v>0.612004773</v>
      </c>
      <c r="G18091" t="str">
        <f>INDEX(crosswalk!$D:$D,MATCH(C18091,crosswalk!$C:$C,0))</f>
        <v>chemicals 20</v>
      </c>
    </row>
    <row r="18092" spans="1:7" hidden="1" x14ac:dyDescent="0.25">
      <c r="A18092">
        <v>2043</v>
      </c>
      <c r="B18092" t="s">
        <v>247</v>
      </c>
      <c r="C18092" t="s">
        <v>248</v>
      </c>
      <c r="D18092" t="s">
        <v>284</v>
      </c>
      <c r="E18092" t="s">
        <v>249</v>
      </c>
      <c r="F18092">
        <v>0.61746132099999995</v>
      </c>
      <c r="G18092" t="str">
        <f>INDEX(crosswalk!$D:$D,MATCH(C18092,crosswalk!$C:$C,0))</f>
        <v>chemicals 20</v>
      </c>
    </row>
    <row r="18093" spans="1:7" hidden="1" x14ac:dyDescent="0.25">
      <c r="A18093">
        <v>2044</v>
      </c>
      <c r="B18093" t="s">
        <v>247</v>
      </c>
      <c r="C18093" t="s">
        <v>248</v>
      </c>
      <c r="D18093" t="s">
        <v>284</v>
      </c>
      <c r="E18093" t="s">
        <v>249</v>
      </c>
      <c r="F18093">
        <v>0.623436553</v>
      </c>
      <c r="G18093" t="str">
        <f>INDEX(crosswalk!$D:$D,MATCH(C18093,crosswalk!$C:$C,0))</f>
        <v>chemicals 20</v>
      </c>
    </row>
    <row r="18094" spans="1:7" hidden="1" x14ac:dyDescent="0.25">
      <c r="A18094">
        <v>2045</v>
      </c>
      <c r="B18094" t="s">
        <v>247</v>
      </c>
      <c r="C18094" t="s">
        <v>248</v>
      </c>
      <c r="D18094" t="s">
        <v>284</v>
      </c>
      <c r="E18094" t="s">
        <v>249</v>
      </c>
      <c r="F18094">
        <v>0.62982673099999997</v>
      </c>
      <c r="G18094" t="str">
        <f>INDEX(crosswalk!$D:$D,MATCH(C18094,crosswalk!$C:$C,0))</f>
        <v>chemicals 20</v>
      </c>
    </row>
    <row r="18095" spans="1:7" hidden="1" x14ac:dyDescent="0.25">
      <c r="A18095">
        <v>2046</v>
      </c>
      <c r="B18095" t="s">
        <v>247</v>
      </c>
      <c r="C18095" t="s">
        <v>248</v>
      </c>
      <c r="D18095" t="s">
        <v>284</v>
      </c>
      <c r="E18095" t="s">
        <v>249</v>
      </c>
      <c r="F18095">
        <v>0.63632064499999996</v>
      </c>
      <c r="G18095" t="str">
        <f>INDEX(crosswalk!$D:$D,MATCH(C18095,crosswalk!$C:$C,0))</f>
        <v>chemicals 20</v>
      </c>
    </row>
    <row r="18096" spans="1:7" hidden="1" x14ac:dyDescent="0.25">
      <c r="A18096">
        <v>2060</v>
      </c>
      <c r="B18096" t="s">
        <v>242</v>
      </c>
      <c r="C18096" t="s">
        <v>262</v>
      </c>
      <c r="D18096" t="s">
        <v>284</v>
      </c>
      <c r="E18096" t="s">
        <v>225</v>
      </c>
      <c r="F18096">
        <v>0.31515727399999999</v>
      </c>
      <c r="G18096" t="str">
        <f>INDEX(crosswalk!$D:$D,MATCH(C18096,crosswalk!$C:$C,0))</f>
        <v>non-industry</v>
      </c>
    </row>
    <row r="18097" spans="1:7" hidden="1" x14ac:dyDescent="0.25">
      <c r="A18097">
        <v>2070</v>
      </c>
      <c r="B18097" t="s">
        <v>242</v>
      </c>
      <c r="C18097" t="s">
        <v>262</v>
      </c>
      <c r="D18097" t="s">
        <v>284</v>
      </c>
      <c r="E18097" t="s">
        <v>225</v>
      </c>
      <c r="F18097">
        <v>0.33602922899999998</v>
      </c>
      <c r="G18097" t="str">
        <f>INDEX(crosswalk!$D:$D,MATCH(C18097,crosswalk!$C:$C,0))</f>
        <v>non-industry</v>
      </c>
    </row>
    <row r="18098" spans="1:7" hidden="1" x14ac:dyDescent="0.25">
      <c r="A18098">
        <v>2020</v>
      </c>
      <c r="B18098" t="s">
        <v>237</v>
      </c>
      <c r="C18098" t="s">
        <v>270</v>
      </c>
      <c r="D18098" t="s">
        <v>284</v>
      </c>
      <c r="E18098" t="s">
        <v>227</v>
      </c>
      <c r="F18098">
        <v>4.8515829999999996E-3</v>
      </c>
      <c r="G18098" t="str">
        <f>INDEX(crosswalk!$D:$D,MATCH(C18098,crosswalk!$C:$C,0))</f>
        <v>agriculture and forestry 01T03</v>
      </c>
    </row>
    <row r="18099" spans="1:7" hidden="1" x14ac:dyDescent="0.25">
      <c r="A18099">
        <v>2021</v>
      </c>
      <c r="B18099" t="s">
        <v>237</v>
      </c>
      <c r="C18099" t="s">
        <v>270</v>
      </c>
      <c r="D18099" t="s">
        <v>284</v>
      </c>
      <c r="E18099" t="s">
        <v>227</v>
      </c>
      <c r="F18099">
        <v>4.8515829999999996E-3</v>
      </c>
      <c r="G18099" t="str">
        <f>INDEX(crosswalk!$D:$D,MATCH(C18099,crosswalk!$C:$C,0))</f>
        <v>agriculture and forestry 01T03</v>
      </c>
    </row>
    <row r="18100" spans="1:7" hidden="1" x14ac:dyDescent="0.25">
      <c r="A18100">
        <v>2020</v>
      </c>
      <c r="B18100" t="s">
        <v>247</v>
      </c>
      <c r="C18100" t="s">
        <v>252</v>
      </c>
      <c r="D18100" t="s">
        <v>284</v>
      </c>
      <c r="E18100" t="s">
        <v>249</v>
      </c>
      <c r="F18100">
        <v>6.1413524999999997E-2</v>
      </c>
      <c r="G18100" t="str">
        <f>INDEX(crosswalk!$D:$D,MATCH(C18100,crosswalk!$C:$C,0))</f>
        <v>chemicals 20</v>
      </c>
    </row>
    <row r="18101" spans="1:7" hidden="1" x14ac:dyDescent="0.25">
      <c r="A18101">
        <v>2021</v>
      </c>
      <c r="B18101" t="s">
        <v>247</v>
      </c>
      <c r="C18101" t="s">
        <v>252</v>
      </c>
      <c r="D18101" t="s">
        <v>284</v>
      </c>
      <c r="E18101" t="s">
        <v>249</v>
      </c>
      <c r="F18101">
        <v>6.5201638000000006E-2</v>
      </c>
      <c r="G18101" t="str">
        <f>INDEX(crosswalk!$D:$D,MATCH(C18101,crosswalk!$C:$C,0))</f>
        <v>chemicals 20</v>
      </c>
    </row>
    <row r="18102" spans="1:7" hidden="1" x14ac:dyDescent="0.25">
      <c r="A18102">
        <v>2060</v>
      </c>
      <c r="B18102" t="s">
        <v>247</v>
      </c>
      <c r="C18102" t="s">
        <v>257</v>
      </c>
      <c r="D18102" t="s">
        <v>284</v>
      </c>
      <c r="E18102" t="s">
        <v>249</v>
      </c>
      <c r="F18102">
        <v>9.6095120000000006E-3</v>
      </c>
      <c r="G18102" t="str">
        <f>INDEX(crosswalk!$D:$D,MATCH(C18102,crosswalk!$C:$C,0))</f>
        <v>chemicals 20</v>
      </c>
    </row>
    <row r="18103" spans="1:7" hidden="1" x14ac:dyDescent="0.25">
      <c r="A18103">
        <v>2021</v>
      </c>
      <c r="B18103" t="s">
        <v>247</v>
      </c>
      <c r="C18103" t="s">
        <v>259</v>
      </c>
      <c r="D18103" t="s">
        <v>284</v>
      </c>
      <c r="E18103" t="s">
        <v>227</v>
      </c>
      <c r="F18103">
        <v>0</v>
      </c>
      <c r="G18103" t="str">
        <f>INDEX(crosswalk!$D:$D,MATCH(C18103,crosswalk!$C:$C,0))</f>
        <v>chemicals 20</v>
      </c>
    </row>
    <row r="18104" spans="1:7" hidden="1" x14ac:dyDescent="0.25">
      <c r="A18104">
        <v>2022</v>
      </c>
      <c r="B18104" t="s">
        <v>247</v>
      </c>
      <c r="C18104" t="s">
        <v>259</v>
      </c>
      <c r="D18104" t="s">
        <v>284</v>
      </c>
      <c r="E18104" t="s">
        <v>227</v>
      </c>
      <c r="F18104">
        <v>0</v>
      </c>
      <c r="G18104" t="str">
        <f>INDEX(crosswalk!$D:$D,MATCH(C18104,crosswalk!$C:$C,0))</f>
        <v>chemicals 20</v>
      </c>
    </row>
    <row r="18105" spans="1:7" hidden="1" x14ac:dyDescent="0.25">
      <c r="A18105">
        <v>2048</v>
      </c>
      <c r="B18105" t="s">
        <v>247</v>
      </c>
      <c r="C18105" t="s">
        <v>255</v>
      </c>
      <c r="D18105" t="s">
        <v>284</v>
      </c>
      <c r="E18105" t="s">
        <v>249</v>
      </c>
      <c r="F18105">
        <v>7.4385380000000001E-2</v>
      </c>
      <c r="G18105" t="str">
        <f>INDEX(crosswalk!$D:$D,MATCH(C18105,crosswalk!$C:$C,0))</f>
        <v>chemicals 20</v>
      </c>
    </row>
    <row r="18106" spans="1:7" hidden="1" x14ac:dyDescent="0.25">
      <c r="A18106">
        <v>2049</v>
      </c>
      <c r="B18106" t="s">
        <v>247</v>
      </c>
      <c r="C18106" t="s">
        <v>255</v>
      </c>
      <c r="D18106" t="s">
        <v>284</v>
      </c>
      <c r="E18106" t="s">
        <v>249</v>
      </c>
      <c r="F18106">
        <v>7.5117586E-2</v>
      </c>
      <c r="G18106" t="str">
        <f>INDEX(crosswalk!$D:$D,MATCH(C18106,crosswalk!$C:$C,0))</f>
        <v>chemicals 20</v>
      </c>
    </row>
    <row r="18107" spans="1:7" hidden="1" x14ac:dyDescent="0.25">
      <c r="A18107">
        <v>2050</v>
      </c>
      <c r="B18107" t="s">
        <v>247</v>
      </c>
      <c r="C18107" t="s">
        <v>257</v>
      </c>
      <c r="D18107" t="s">
        <v>284</v>
      </c>
      <c r="E18107" t="s">
        <v>249</v>
      </c>
      <c r="F18107">
        <v>7.8872349999999994E-3</v>
      </c>
      <c r="G18107" t="str">
        <f>INDEX(crosswalk!$D:$D,MATCH(C18107,crosswalk!$C:$C,0))</f>
        <v>chemicals 20</v>
      </c>
    </row>
    <row r="18108" spans="1:7" hidden="1" x14ac:dyDescent="0.25">
      <c r="A18108">
        <v>2028</v>
      </c>
      <c r="B18108" t="s">
        <v>247</v>
      </c>
      <c r="C18108" t="s">
        <v>258</v>
      </c>
      <c r="D18108" t="s">
        <v>284</v>
      </c>
      <c r="E18108" t="s">
        <v>249</v>
      </c>
      <c r="F18108">
        <v>9.8546164000000006E-2</v>
      </c>
      <c r="G18108" t="str">
        <f>INDEX(crosswalk!$D:$D,MATCH(C18108,crosswalk!$C:$C,0))</f>
        <v>chemicals 20</v>
      </c>
    </row>
    <row r="18109" spans="1:7" hidden="1" x14ac:dyDescent="0.25">
      <c r="A18109">
        <v>2050</v>
      </c>
      <c r="B18109" t="s">
        <v>247</v>
      </c>
      <c r="C18109" t="s">
        <v>250</v>
      </c>
      <c r="D18109" t="s">
        <v>284</v>
      </c>
      <c r="E18109" t="s">
        <v>249</v>
      </c>
      <c r="F18109">
        <v>4.8804717210000002</v>
      </c>
      <c r="G18109" t="str">
        <f>INDEX(crosswalk!$D:$D,MATCH(C18109,crosswalk!$C:$C,0))</f>
        <v>chemicals 20</v>
      </c>
    </row>
    <row r="18110" spans="1:7" hidden="1" x14ac:dyDescent="0.25">
      <c r="A18110">
        <v>2060</v>
      </c>
      <c r="B18110" t="s">
        <v>247</v>
      </c>
      <c r="C18110" t="s">
        <v>250</v>
      </c>
      <c r="D18110" t="s">
        <v>284</v>
      </c>
      <c r="E18110" t="s">
        <v>249</v>
      </c>
      <c r="F18110">
        <v>5.3211854220000001</v>
      </c>
      <c r="G18110" t="str">
        <f>INDEX(crosswalk!$D:$D,MATCH(C18110,crosswalk!$C:$C,0))</f>
        <v>chemicals 20</v>
      </c>
    </row>
    <row r="18111" spans="1:7" hidden="1" x14ac:dyDescent="0.25">
      <c r="A18111">
        <v>2070</v>
      </c>
      <c r="B18111" t="s">
        <v>247</v>
      </c>
      <c r="C18111" t="s">
        <v>250</v>
      </c>
      <c r="D18111" t="s">
        <v>284</v>
      </c>
      <c r="E18111" t="s">
        <v>249</v>
      </c>
      <c r="F18111">
        <v>5.8016962110000003</v>
      </c>
      <c r="G18111" t="str">
        <f>INDEX(crosswalk!$D:$D,MATCH(C18111,crosswalk!$C:$C,0))</f>
        <v>chemicals 20</v>
      </c>
    </row>
    <row r="18112" spans="1:7" hidden="1" x14ac:dyDescent="0.25">
      <c r="A18112">
        <v>2028</v>
      </c>
      <c r="B18112" t="s">
        <v>247</v>
      </c>
      <c r="C18112" t="s">
        <v>252</v>
      </c>
      <c r="D18112" t="s">
        <v>284</v>
      </c>
      <c r="E18112" t="s">
        <v>249</v>
      </c>
      <c r="F18112">
        <v>7.9647418999999997E-2</v>
      </c>
      <c r="G18112" t="str">
        <f>INDEX(crosswalk!$D:$D,MATCH(C18112,crosswalk!$C:$C,0))</f>
        <v>chemicals 20</v>
      </c>
    </row>
    <row r="18113" spans="1:7" hidden="1" x14ac:dyDescent="0.25">
      <c r="A18113">
        <v>2029</v>
      </c>
      <c r="B18113" t="s">
        <v>247</v>
      </c>
      <c r="C18113" t="s">
        <v>252</v>
      </c>
      <c r="D18113" t="s">
        <v>284</v>
      </c>
      <c r="E18113" t="s">
        <v>249</v>
      </c>
      <c r="F18113">
        <v>8.0393516999999998E-2</v>
      </c>
      <c r="G18113" t="str">
        <f>INDEX(crosswalk!$D:$D,MATCH(C18113,crosswalk!$C:$C,0))</f>
        <v>chemicals 20</v>
      </c>
    </row>
    <row r="18114" spans="1:7" hidden="1" x14ac:dyDescent="0.25">
      <c r="A18114">
        <v>2030</v>
      </c>
      <c r="B18114" t="s">
        <v>247</v>
      </c>
      <c r="C18114" t="s">
        <v>252</v>
      </c>
      <c r="D18114" t="s">
        <v>284</v>
      </c>
      <c r="E18114" t="s">
        <v>249</v>
      </c>
      <c r="F18114">
        <v>8.1415609E-2</v>
      </c>
      <c r="G18114" t="str">
        <f>INDEX(crosswalk!$D:$D,MATCH(C18114,crosswalk!$C:$C,0))</f>
        <v>chemicals 20</v>
      </c>
    </row>
    <row r="18115" spans="1:7" hidden="1" x14ac:dyDescent="0.25">
      <c r="A18115">
        <v>2031</v>
      </c>
      <c r="B18115" t="s">
        <v>247</v>
      </c>
      <c r="C18115" t="s">
        <v>252</v>
      </c>
      <c r="D18115" t="s">
        <v>284</v>
      </c>
      <c r="E18115" t="s">
        <v>249</v>
      </c>
      <c r="F18115">
        <v>8.2119246000000007E-2</v>
      </c>
      <c r="G18115" t="str">
        <f>INDEX(crosswalk!$D:$D,MATCH(C18115,crosswalk!$C:$C,0))</f>
        <v>chemicals 20</v>
      </c>
    </row>
    <row r="18116" spans="1:7" hidden="1" x14ac:dyDescent="0.25">
      <c r="A18116">
        <v>2032</v>
      </c>
      <c r="B18116" t="s">
        <v>247</v>
      </c>
      <c r="C18116" t="s">
        <v>252</v>
      </c>
      <c r="D18116" t="s">
        <v>284</v>
      </c>
      <c r="E18116" t="s">
        <v>249</v>
      </c>
      <c r="F18116">
        <v>8.2534756000000001E-2</v>
      </c>
      <c r="G18116" t="str">
        <f>INDEX(crosswalk!$D:$D,MATCH(C18116,crosswalk!$C:$C,0))</f>
        <v>chemicals 20</v>
      </c>
    </row>
    <row r="18117" spans="1:7" hidden="1" x14ac:dyDescent="0.25">
      <c r="A18117">
        <v>2033</v>
      </c>
      <c r="B18117" t="s">
        <v>247</v>
      </c>
      <c r="C18117" t="s">
        <v>252</v>
      </c>
      <c r="D18117" t="s">
        <v>284</v>
      </c>
      <c r="E18117" t="s">
        <v>249</v>
      </c>
      <c r="F18117">
        <v>8.3044285999999995E-2</v>
      </c>
      <c r="G18117" t="str">
        <f>INDEX(crosswalk!$D:$D,MATCH(C18117,crosswalk!$C:$C,0))</f>
        <v>chemicals 20</v>
      </c>
    </row>
    <row r="18118" spans="1:7" hidden="1" x14ac:dyDescent="0.25">
      <c r="A18118">
        <v>2034</v>
      </c>
      <c r="B18118" t="s">
        <v>247</v>
      </c>
      <c r="C18118" t="s">
        <v>252</v>
      </c>
      <c r="D18118" t="s">
        <v>284</v>
      </c>
      <c r="E18118" t="s">
        <v>249</v>
      </c>
      <c r="F18118">
        <v>8.3605374999999996E-2</v>
      </c>
      <c r="G18118" t="str">
        <f>INDEX(crosswalk!$D:$D,MATCH(C18118,crosswalk!$C:$C,0))</f>
        <v>chemicals 20</v>
      </c>
    </row>
    <row r="18119" spans="1:7" hidden="1" x14ac:dyDescent="0.25">
      <c r="A18119">
        <v>2035</v>
      </c>
      <c r="B18119" t="s">
        <v>247</v>
      </c>
      <c r="C18119" t="s">
        <v>252</v>
      </c>
      <c r="D18119" t="s">
        <v>284</v>
      </c>
      <c r="E18119" t="s">
        <v>249</v>
      </c>
      <c r="F18119">
        <v>8.4139168E-2</v>
      </c>
      <c r="G18119" t="str">
        <f>INDEX(crosswalk!$D:$D,MATCH(C18119,crosswalk!$C:$C,0))</f>
        <v>chemicals 20</v>
      </c>
    </row>
    <row r="18120" spans="1:7" hidden="1" x14ac:dyDescent="0.25">
      <c r="A18120">
        <v>2036</v>
      </c>
      <c r="B18120" t="s">
        <v>247</v>
      </c>
      <c r="C18120" t="s">
        <v>252</v>
      </c>
      <c r="D18120" t="s">
        <v>284</v>
      </c>
      <c r="E18120" t="s">
        <v>249</v>
      </c>
      <c r="F18120">
        <v>8.4603205000000001E-2</v>
      </c>
      <c r="G18120" t="str">
        <f>INDEX(crosswalk!$D:$D,MATCH(C18120,crosswalk!$C:$C,0))</f>
        <v>chemicals 20</v>
      </c>
    </row>
    <row r="18121" spans="1:7" hidden="1" x14ac:dyDescent="0.25">
      <c r="A18121">
        <v>2037</v>
      </c>
      <c r="B18121" t="s">
        <v>247</v>
      </c>
      <c r="C18121" t="s">
        <v>252</v>
      </c>
      <c r="D18121" t="s">
        <v>284</v>
      </c>
      <c r="E18121" t="s">
        <v>249</v>
      </c>
      <c r="F18121">
        <v>8.5185524999999998E-2</v>
      </c>
      <c r="G18121" t="str">
        <f>INDEX(crosswalk!$D:$D,MATCH(C18121,crosswalk!$C:$C,0))</f>
        <v>chemicals 20</v>
      </c>
    </row>
    <row r="18122" spans="1:7" hidden="1" x14ac:dyDescent="0.25">
      <c r="A18122">
        <v>2038</v>
      </c>
      <c r="B18122" t="s">
        <v>247</v>
      </c>
      <c r="C18122" t="s">
        <v>252</v>
      </c>
      <c r="D18122" t="s">
        <v>284</v>
      </c>
      <c r="E18122" t="s">
        <v>249</v>
      </c>
      <c r="F18122">
        <v>8.6025641999999999E-2</v>
      </c>
      <c r="G18122" t="str">
        <f>INDEX(crosswalk!$D:$D,MATCH(C18122,crosswalk!$C:$C,0))</f>
        <v>chemicals 20</v>
      </c>
    </row>
    <row r="18123" spans="1:7" hidden="1" x14ac:dyDescent="0.25">
      <c r="A18123">
        <v>2039</v>
      </c>
      <c r="B18123" t="s">
        <v>247</v>
      </c>
      <c r="C18123" t="s">
        <v>252</v>
      </c>
      <c r="D18123" t="s">
        <v>284</v>
      </c>
      <c r="E18123" t="s">
        <v>249</v>
      </c>
      <c r="F18123">
        <v>8.6877891999999998E-2</v>
      </c>
      <c r="G18123" t="str">
        <f>INDEX(crosswalk!$D:$D,MATCH(C18123,crosswalk!$C:$C,0))</f>
        <v>chemicals 20</v>
      </c>
    </row>
    <row r="18124" spans="1:7" hidden="1" x14ac:dyDescent="0.25">
      <c r="A18124">
        <v>2040</v>
      </c>
      <c r="B18124" t="s">
        <v>247</v>
      </c>
      <c r="C18124" t="s">
        <v>252</v>
      </c>
      <c r="D18124" t="s">
        <v>284</v>
      </c>
      <c r="E18124" t="s">
        <v>249</v>
      </c>
      <c r="F18124">
        <v>8.7769569000000006E-2</v>
      </c>
      <c r="G18124" t="str">
        <f>INDEX(crosswalk!$D:$D,MATCH(C18124,crosswalk!$C:$C,0))</f>
        <v>chemicals 20</v>
      </c>
    </row>
    <row r="18125" spans="1:7" hidden="1" x14ac:dyDescent="0.25">
      <c r="A18125">
        <v>2041</v>
      </c>
      <c r="B18125" t="s">
        <v>247</v>
      </c>
      <c r="C18125" t="s">
        <v>252</v>
      </c>
      <c r="D18125" t="s">
        <v>284</v>
      </c>
      <c r="E18125" t="s">
        <v>249</v>
      </c>
      <c r="F18125">
        <v>8.8633951000000002E-2</v>
      </c>
      <c r="G18125" t="str">
        <f>INDEX(crosswalk!$D:$D,MATCH(C18125,crosswalk!$C:$C,0))</f>
        <v>chemicals 20</v>
      </c>
    </row>
    <row r="18126" spans="1:7" hidden="1" x14ac:dyDescent="0.25">
      <c r="A18126">
        <v>2042</v>
      </c>
      <c r="B18126" t="s">
        <v>247</v>
      </c>
      <c r="C18126" t="s">
        <v>252</v>
      </c>
      <c r="D18126" t="s">
        <v>284</v>
      </c>
      <c r="E18126" t="s">
        <v>249</v>
      </c>
      <c r="F18126">
        <v>8.9464970000000005E-2</v>
      </c>
      <c r="G18126" t="str">
        <f>INDEX(crosswalk!$D:$D,MATCH(C18126,crosswalk!$C:$C,0))</f>
        <v>chemicals 20</v>
      </c>
    </row>
    <row r="18127" spans="1:7" hidden="1" x14ac:dyDescent="0.25">
      <c r="A18127">
        <v>2043</v>
      </c>
      <c r="B18127" t="s">
        <v>247</v>
      </c>
      <c r="C18127" t="s">
        <v>252</v>
      </c>
      <c r="D18127" t="s">
        <v>284</v>
      </c>
      <c r="E18127" t="s">
        <v>249</v>
      </c>
      <c r="F18127">
        <v>9.0262626999999998E-2</v>
      </c>
      <c r="G18127" t="str">
        <f>INDEX(crosswalk!$D:$D,MATCH(C18127,crosswalk!$C:$C,0))</f>
        <v>chemicals 20</v>
      </c>
    </row>
    <row r="18128" spans="1:7" hidden="1" x14ac:dyDescent="0.25">
      <c r="A18128">
        <v>2044</v>
      </c>
      <c r="B18128" t="s">
        <v>247</v>
      </c>
      <c r="C18128" t="s">
        <v>252</v>
      </c>
      <c r="D18128" t="s">
        <v>284</v>
      </c>
      <c r="E18128" t="s">
        <v>249</v>
      </c>
      <c r="F18128">
        <v>9.1136106999999994E-2</v>
      </c>
      <c r="G18128" t="str">
        <f>INDEX(crosswalk!$D:$D,MATCH(C18128,crosswalk!$C:$C,0))</f>
        <v>chemicals 20</v>
      </c>
    </row>
    <row r="18129" spans="1:7" hidden="1" x14ac:dyDescent="0.25">
      <c r="A18129">
        <v>2045</v>
      </c>
      <c r="B18129" t="s">
        <v>247</v>
      </c>
      <c r="C18129" t="s">
        <v>252</v>
      </c>
      <c r="D18129" t="s">
        <v>284</v>
      </c>
      <c r="E18129" t="s">
        <v>249</v>
      </c>
      <c r="F18129">
        <v>9.2070244999999995E-2</v>
      </c>
      <c r="G18129" t="str">
        <f>INDEX(crosswalk!$D:$D,MATCH(C18129,crosswalk!$C:$C,0))</f>
        <v>chemicals 20</v>
      </c>
    </row>
    <row r="18130" spans="1:7" hidden="1" x14ac:dyDescent="0.25">
      <c r="A18130">
        <v>2046</v>
      </c>
      <c r="B18130" t="s">
        <v>247</v>
      </c>
      <c r="C18130" t="s">
        <v>252</v>
      </c>
      <c r="D18130" t="s">
        <v>284</v>
      </c>
      <c r="E18130" t="s">
        <v>249</v>
      </c>
      <c r="F18130">
        <v>9.3019547999999994E-2</v>
      </c>
      <c r="G18130" t="str">
        <f>INDEX(crosswalk!$D:$D,MATCH(C18130,crosswalk!$C:$C,0))</f>
        <v>chemicals 20</v>
      </c>
    </row>
    <row r="18131" spans="1:7" hidden="1" x14ac:dyDescent="0.25">
      <c r="A18131">
        <v>2047</v>
      </c>
      <c r="B18131" t="s">
        <v>247</v>
      </c>
      <c r="C18131" t="s">
        <v>252</v>
      </c>
      <c r="D18131" t="s">
        <v>284</v>
      </c>
      <c r="E18131" t="s">
        <v>249</v>
      </c>
      <c r="F18131">
        <v>9.3962784999999993E-2</v>
      </c>
      <c r="G18131" t="str">
        <f>INDEX(crosswalk!$D:$D,MATCH(C18131,crosswalk!$C:$C,0))</f>
        <v>chemicals 20</v>
      </c>
    </row>
    <row r="18132" spans="1:7" hidden="1" x14ac:dyDescent="0.25">
      <c r="A18132">
        <v>2048</v>
      </c>
      <c r="B18132" t="s">
        <v>247</v>
      </c>
      <c r="C18132" t="s">
        <v>252</v>
      </c>
      <c r="D18132" t="s">
        <v>284</v>
      </c>
      <c r="E18132" t="s">
        <v>249</v>
      </c>
      <c r="F18132">
        <v>9.4899955999999994E-2</v>
      </c>
      <c r="G18132" t="str">
        <f>INDEX(crosswalk!$D:$D,MATCH(C18132,crosswalk!$C:$C,0))</f>
        <v>chemicals 20</v>
      </c>
    </row>
    <row r="18133" spans="1:7" hidden="1" x14ac:dyDescent="0.25">
      <c r="A18133">
        <v>2049</v>
      </c>
      <c r="B18133" t="s">
        <v>247</v>
      </c>
      <c r="C18133" t="s">
        <v>252</v>
      </c>
      <c r="D18133" t="s">
        <v>284</v>
      </c>
      <c r="E18133" t="s">
        <v>249</v>
      </c>
      <c r="F18133">
        <v>9.5834093999999995E-2</v>
      </c>
      <c r="G18133" t="str">
        <f>INDEX(crosswalk!$D:$D,MATCH(C18133,crosswalk!$C:$C,0))</f>
        <v>chemicals 20</v>
      </c>
    </row>
    <row r="18134" spans="1:7" hidden="1" x14ac:dyDescent="0.25">
      <c r="A18134">
        <v>2050</v>
      </c>
      <c r="B18134" t="s">
        <v>247</v>
      </c>
      <c r="C18134" t="s">
        <v>252</v>
      </c>
      <c r="D18134" t="s">
        <v>284</v>
      </c>
      <c r="E18134" t="s">
        <v>249</v>
      </c>
      <c r="F18134">
        <v>9.6783396999999993E-2</v>
      </c>
      <c r="G18134" t="str">
        <f>INDEX(crosswalk!$D:$D,MATCH(C18134,crosswalk!$C:$C,0))</f>
        <v>chemicals 20</v>
      </c>
    </row>
    <row r="18135" spans="1:7" hidden="1" x14ac:dyDescent="0.25">
      <c r="A18135">
        <v>2060</v>
      </c>
      <c r="B18135" t="s">
        <v>247</v>
      </c>
      <c r="C18135" t="s">
        <v>252</v>
      </c>
      <c r="D18135" t="s">
        <v>284</v>
      </c>
      <c r="E18135" t="s">
        <v>249</v>
      </c>
      <c r="F18135">
        <v>0.10552307900000001</v>
      </c>
      <c r="G18135" t="str">
        <f>INDEX(crosswalk!$D:$D,MATCH(C18135,crosswalk!$C:$C,0))</f>
        <v>chemicals 20</v>
      </c>
    </row>
    <row r="18136" spans="1:7" hidden="1" x14ac:dyDescent="0.25">
      <c r="A18136">
        <v>2070</v>
      </c>
      <c r="B18136" t="s">
        <v>247</v>
      </c>
      <c r="C18136" t="s">
        <v>252</v>
      </c>
      <c r="D18136" t="s">
        <v>284</v>
      </c>
      <c r="E18136" t="s">
        <v>249</v>
      </c>
      <c r="F18136">
        <v>0.11505196600000001</v>
      </c>
      <c r="G18136" t="str">
        <f>INDEX(crosswalk!$D:$D,MATCH(C18136,crosswalk!$C:$C,0))</f>
        <v>chemicals 20</v>
      </c>
    </row>
    <row r="18137" spans="1:7" hidden="1" x14ac:dyDescent="0.25">
      <c r="A18137">
        <v>2080</v>
      </c>
      <c r="B18137" t="s">
        <v>247</v>
      </c>
      <c r="C18137" t="s">
        <v>252</v>
      </c>
      <c r="D18137" t="s">
        <v>284</v>
      </c>
      <c r="E18137" t="s">
        <v>249</v>
      </c>
      <c r="F18137">
        <v>0.12544132599999999</v>
      </c>
      <c r="G18137" t="str">
        <f>INDEX(crosswalk!$D:$D,MATCH(C18137,crosswalk!$C:$C,0))</f>
        <v>chemicals 20</v>
      </c>
    </row>
    <row r="18138" spans="1:7" hidden="1" x14ac:dyDescent="0.25">
      <c r="A18138">
        <v>2045</v>
      </c>
      <c r="B18138" t="s">
        <v>247</v>
      </c>
      <c r="C18138" t="s">
        <v>255</v>
      </c>
      <c r="D18138" t="s">
        <v>284</v>
      </c>
      <c r="E18138" t="s">
        <v>249</v>
      </c>
      <c r="F18138">
        <v>7.2167369999999995E-2</v>
      </c>
      <c r="G18138" t="str">
        <f>INDEX(crosswalk!$D:$D,MATCH(C18138,crosswalk!$C:$C,0))</f>
        <v>chemicals 20</v>
      </c>
    </row>
    <row r="18139" spans="1:7" hidden="1" x14ac:dyDescent="0.25">
      <c r="A18139">
        <v>2046</v>
      </c>
      <c r="B18139" t="s">
        <v>247</v>
      </c>
      <c r="C18139" t="s">
        <v>255</v>
      </c>
      <c r="D18139" t="s">
        <v>284</v>
      </c>
      <c r="E18139" t="s">
        <v>249</v>
      </c>
      <c r="F18139">
        <v>7.2911460999999997E-2</v>
      </c>
      <c r="G18139" t="str">
        <f>INDEX(crosswalk!$D:$D,MATCH(C18139,crosswalk!$C:$C,0))</f>
        <v>chemicals 20</v>
      </c>
    </row>
    <row r="18140" spans="1:7" hidden="1" x14ac:dyDescent="0.25">
      <c r="A18140">
        <v>2047</v>
      </c>
      <c r="B18140" t="s">
        <v>247</v>
      </c>
      <c r="C18140" t="s">
        <v>255</v>
      </c>
      <c r="D18140" t="s">
        <v>284</v>
      </c>
      <c r="E18140" t="s">
        <v>249</v>
      </c>
      <c r="F18140">
        <v>7.3650798000000003E-2</v>
      </c>
      <c r="G18140" t="str">
        <f>INDEX(crosswalk!$D:$D,MATCH(C18140,crosswalk!$C:$C,0))</f>
        <v>chemicals 20</v>
      </c>
    </row>
    <row r="18141" spans="1:7" hidden="1" x14ac:dyDescent="0.25">
      <c r="A18141">
        <v>2049</v>
      </c>
      <c r="B18141" t="s">
        <v>247</v>
      </c>
      <c r="C18141" t="s">
        <v>257</v>
      </c>
      <c r="D18141" t="s">
        <v>284</v>
      </c>
      <c r="E18141" t="s">
        <v>249</v>
      </c>
      <c r="F18141">
        <v>7.7436299999999996E-3</v>
      </c>
      <c r="G18141" t="str">
        <f>INDEX(crosswalk!$D:$D,MATCH(C18141,crosswalk!$C:$C,0))</f>
        <v>chemicals 20</v>
      </c>
    </row>
    <row r="18142" spans="1:7" hidden="1" x14ac:dyDescent="0.25">
      <c r="A18142">
        <v>2029</v>
      </c>
      <c r="B18142" t="s">
        <v>247</v>
      </c>
      <c r="C18142" t="s">
        <v>258</v>
      </c>
      <c r="D18142" t="s">
        <v>284</v>
      </c>
      <c r="E18142" t="s">
        <v>249</v>
      </c>
      <c r="F18142">
        <v>9.8546164000000006E-2</v>
      </c>
      <c r="G18142" t="str">
        <f>INDEX(crosswalk!$D:$D,MATCH(C18142,crosswalk!$C:$C,0))</f>
        <v>chemicals 20</v>
      </c>
    </row>
    <row r="18143" spans="1:7" hidden="1" x14ac:dyDescent="0.25">
      <c r="A18143">
        <v>2080</v>
      </c>
      <c r="B18143" t="s">
        <v>247</v>
      </c>
      <c r="C18143" t="s">
        <v>250</v>
      </c>
      <c r="D18143" t="s">
        <v>284</v>
      </c>
      <c r="E18143" t="s">
        <v>249</v>
      </c>
      <c r="F18143">
        <v>6.3255978239999999</v>
      </c>
      <c r="G18143" t="str">
        <f>INDEX(crosswalk!$D:$D,MATCH(C18143,crosswalk!$C:$C,0))</f>
        <v>chemicals 20</v>
      </c>
    </row>
    <row r="18144" spans="1:7" hidden="1" x14ac:dyDescent="0.25">
      <c r="A18144">
        <v>2038</v>
      </c>
      <c r="B18144" t="s">
        <v>247</v>
      </c>
      <c r="C18144" t="s">
        <v>250</v>
      </c>
      <c r="D18144" t="s">
        <v>284</v>
      </c>
      <c r="E18144" t="s">
        <v>249</v>
      </c>
      <c r="F18144">
        <v>4.3379931650000003</v>
      </c>
      <c r="G18144" t="str">
        <f>INDEX(crosswalk!$D:$D,MATCH(C18144,crosswalk!$C:$C,0))</f>
        <v>chemicals 20</v>
      </c>
    </row>
    <row r="18145" spans="1:7" hidden="1" x14ac:dyDescent="0.25">
      <c r="A18145">
        <v>2039</v>
      </c>
      <c r="B18145" t="s">
        <v>247</v>
      </c>
      <c r="C18145" t="s">
        <v>250</v>
      </c>
      <c r="D18145" t="s">
        <v>284</v>
      </c>
      <c r="E18145" t="s">
        <v>249</v>
      </c>
      <c r="F18145">
        <v>4.3809693349999996</v>
      </c>
      <c r="G18145" t="str">
        <f>INDEX(crosswalk!$D:$D,MATCH(C18145,crosswalk!$C:$C,0))</f>
        <v>chemicals 20</v>
      </c>
    </row>
    <row r="18146" spans="1:7" hidden="1" x14ac:dyDescent="0.25">
      <c r="A18146">
        <v>2040</v>
      </c>
      <c r="B18146" t="s">
        <v>247</v>
      </c>
      <c r="C18146" t="s">
        <v>250</v>
      </c>
      <c r="D18146" t="s">
        <v>284</v>
      </c>
      <c r="E18146" t="s">
        <v>249</v>
      </c>
      <c r="F18146">
        <v>4.4259337260000002</v>
      </c>
      <c r="G18146" t="str">
        <f>INDEX(crosswalk!$D:$D,MATCH(C18146,crosswalk!$C:$C,0))</f>
        <v>chemicals 20</v>
      </c>
    </row>
    <row r="18147" spans="1:7" hidden="1" x14ac:dyDescent="0.25">
      <c r="A18147">
        <v>2048</v>
      </c>
      <c r="B18147" t="s">
        <v>237</v>
      </c>
      <c r="C18147" t="s">
        <v>264</v>
      </c>
      <c r="D18147" t="s">
        <v>284</v>
      </c>
      <c r="E18147" t="s">
        <v>225</v>
      </c>
      <c r="F18147">
        <v>3.8278938199999999</v>
      </c>
      <c r="G18147" t="str">
        <f>INDEX(crosswalk!$D:$D,MATCH(C18147,crosswalk!$C:$C,0))</f>
        <v>agriculture and forestry 01T03</v>
      </c>
    </row>
    <row r="18148" spans="1:7" hidden="1" x14ac:dyDescent="0.25">
      <c r="A18148">
        <v>2049</v>
      </c>
      <c r="B18148" t="s">
        <v>237</v>
      </c>
      <c r="C18148" t="s">
        <v>264</v>
      </c>
      <c r="D18148" t="s">
        <v>284</v>
      </c>
      <c r="E18148" t="s">
        <v>225</v>
      </c>
      <c r="F18148">
        <v>3.8346098089999998</v>
      </c>
      <c r="G18148" t="str">
        <f>INDEX(crosswalk!$D:$D,MATCH(C18148,crosswalk!$C:$C,0))</f>
        <v>agriculture and forestry 01T03</v>
      </c>
    </row>
    <row r="18149" spans="1:7" hidden="1" x14ac:dyDescent="0.25">
      <c r="A18149">
        <v>2050</v>
      </c>
      <c r="B18149" t="s">
        <v>237</v>
      </c>
      <c r="C18149" t="s">
        <v>264</v>
      </c>
      <c r="D18149" t="s">
        <v>284</v>
      </c>
      <c r="E18149" t="s">
        <v>225</v>
      </c>
      <c r="F18149">
        <v>3.84115326</v>
      </c>
      <c r="G18149" t="str">
        <f>INDEX(crosswalk!$D:$D,MATCH(C18149,crosswalk!$C:$C,0))</f>
        <v>agriculture and forestry 01T03</v>
      </c>
    </row>
    <row r="18150" spans="1:7" hidden="1" x14ac:dyDescent="0.25">
      <c r="A18150">
        <v>2060</v>
      </c>
      <c r="B18150" t="s">
        <v>237</v>
      </c>
      <c r="C18150" t="s">
        <v>264</v>
      </c>
      <c r="D18150" t="s">
        <v>284</v>
      </c>
      <c r="E18150" t="s">
        <v>225</v>
      </c>
      <c r="F18150">
        <v>3.9086135030000002</v>
      </c>
      <c r="G18150" t="str">
        <f>INDEX(crosswalk!$D:$D,MATCH(C18150,crosswalk!$C:$C,0))</f>
        <v>agriculture and forestry 01T03</v>
      </c>
    </row>
    <row r="18151" spans="1:7" hidden="1" x14ac:dyDescent="0.25">
      <c r="A18151">
        <v>2070</v>
      </c>
      <c r="B18151" t="s">
        <v>247</v>
      </c>
      <c r="C18151" t="s">
        <v>257</v>
      </c>
      <c r="D18151" t="s">
        <v>284</v>
      </c>
      <c r="E18151" t="s">
        <v>249</v>
      </c>
      <c r="F18151">
        <v>1.170787E-2</v>
      </c>
      <c r="G18151" t="str">
        <f>INDEX(crosswalk!$D:$D,MATCH(C18151,crosswalk!$C:$C,0))</f>
        <v>chemicals 20</v>
      </c>
    </row>
    <row r="18152" spans="1:7" hidden="1" x14ac:dyDescent="0.25">
      <c r="A18152">
        <v>2030</v>
      </c>
      <c r="B18152" t="s">
        <v>247</v>
      </c>
      <c r="C18152" t="s">
        <v>258</v>
      </c>
      <c r="D18152" t="s">
        <v>284</v>
      </c>
      <c r="E18152" t="s">
        <v>249</v>
      </c>
      <c r="F18152">
        <v>9.8546164000000006E-2</v>
      </c>
      <c r="G18152" t="str">
        <f>INDEX(crosswalk!$D:$D,MATCH(C18152,crosswalk!$C:$C,0))</f>
        <v>chemicals 20</v>
      </c>
    </row>
    <row r="18153" spans="1:7" hidden="1" x14ac:dyDescent="0.25">
      <c r="A18153">
        <v>2032</v>
      </c>
      <c r="B18153" t="s">
        <v>247</v>
      </c>
      <c r="C18153" t="s">
        <v>258</v>
      </c>
      <c r="D18153" t="s">
        <v>284</v>
      </c>
      <c r="E18153" t="s">
        <v>249</v>
      </c>
      <c r="F18153">
        <v>9.8546164000000006E-2</v>
      </c>
      <c r="G18153" t="str">
        <f>INDEX(crosswalk!$D:$D,MATCH(C18153,crosswalk!$C:$C,0))</f>
        <v>chemicals 20</v>
      </c>
    </row>
    <row r="18154" spans="1:7" hidden="1" x14ac:dyDescent="0.25">
      <c r="A18154">
        <v>2027</v>
      </c>
      <c r="B18154" t="s">
        <v>247</v>
      </c>
      <c r="C18154" t="s">
        <v>265</v>
      </c>
      <c r="D18154" t="s">
        <v>284</v>
      </c>
      <c r="E18154" t="s">
        <v>249</v>
      </c>
      <c r="F18154">
        <v>8.8876487000000004E-2</v>
      </c>
      <c r="G18154" t="str">
        <f>INDEX(crosswalk!$D:$D,MATCH(C18154,crosswalk!$C:$C,0))</f>
        <v>chemicals 20</v>
      </c>
    </row>
    <row r="18155" spans="1:7" hidden="1" x14ac:dyDescent="0.25">
      <c r="A18155">
        <v>2043</v>
      </c>
      <c r="B18155" t="s">
        <v>237</v>
      </c>
      <c r="C18155" t="s">
        <v>264</v>
      </c>
      <c r="D18155" t="s">
        <v>284</v>
      </c>
      <c r="E18155" t="s">
        <v>225</v>
      </c>
      <c r="F18155">
        <v>3.794447264</v>
      </c>
      <c r="G18155" t="str">
        <f>INDEX(crosswalk!$D:$D,MATCH(C18155,crosswalk!$C:$C,0))</f>
        <v>agriculture and forestry 01T03</v>
      </c>
    </row>
    <row r="18156" spans="1:7" hidden="1" x14ac:dyDescent="0.25">
      <c r="A18156">
        <v>2044</v>
      </c>
      <c r="B18156" t="s">
        <v>237</v>
      </c>
      <c r="C18156" t="s">
        <v>264</v>
      </c>
      <c r="D18156" t="s">
        <v>284</v>
      </c>
      <c r="E18156" t="s">
        <v>225</v>
      </c>
      <c r="F18156">
        <v>3.8009907150000002</v>
      </c>
      <c r="G18156" t="str">
        <f>INDEX(crosswalk!$D:$D,MATCH(C18156,crosswalk!$C:$C,0))</f>
        <v>agriculture and forestry 01T03</v>
      </c>
    </row>
    <row r="18157" spans="1:7" hidden="1" x14ac:dyDescent="0.25">
      <c r="A18157">
        <v>2045</v>
      </c>
      <c r="B18157" t="s">
        <v>237</v>
      </c>
      <c r="C18157" t="s">
        <v>264</v>
      </c>
      <c r="D18157" t="s">
        <v>284</v>
      </c>
      <c r="E18157" t="s">
        <v>225</v>
      </c>
      <c r="F18157">
        <v>3.807706703</v>
      </c>
      <c r="G18157" t="str">
        <f>INDEX(crosswalk!$D:$D,MATCH(C18157,crosswalk!$C:$C,0))</f>
        <v>agriculture and forestry 01T03</v>
      </c>
    </row>
    <row r="18158" spans="1:7" hidden="1" x14ac:dyDescent="0.25">
      <c r="A18158">
        <v>2046</v>
      </c>
      <c r="B18158" t="s">
        <v>237</v>
      </c>
      <c r="C18158" t="s">
        <v>264</v>
      </c>
      <c r="D18158" t="s">
        <v>284</v>
      </c>
      <c r="E18158" t="s">
        <v>225</v>
      </c>
      <c r="F18158">
        <v>3.8145285360000001</v>
      </c>
      <c r="G18158" t="str">
        <f>INDEX(crosswalk!$D:$D,MATCH(C18158,crosswalk!$C:$C,0))</f>
        <v>agriculture and forestry 01T03</v>
      </c>
    </row>
    <row r="18159" spans="1:7" hidden="1" x14ac:dyDescent="0.25">
      <c r="A18159">
        <v>2047</v>
      </c>
      <c r="B18159" t="s">
        <v>237</v>
      </c>
      <c r="C18159" t="s">
        <v>264</v>
      </c>
      <c r="D18159" t="s">
        <v>284</v>
      </c>
      <c r="E18159" t="s">
        <v>225</v>
      </c>
      <c r="F18159">
        <v>3.8210719869999998</v>
      </c>
      <c r="G18159" t="str">
        <f>INDEX(crosswalk!$D:$D,MATCH(C18159,crosswalk!$C:$C,0))</f>
        <v>agriculture and forestry 01T03</v>
      </c>
    </row>
    <row r="18160" spans="1:7" hidden="1" x14ac:dyDescent="0.25">
      <c r="A18160">
        <v>2070</v>
      </c>
      <c r="B18160" t="s">
        <v>237</v>
      </c>
      <c r="C18160" t="s">
        <v>264</v>
      </c>
      <c r="D18160" t="s">
        <v>284</v>
      </c>
      <c r="E18160" t="s">
        <v>225</v>
      </c>
      <c r="F18160">
        <v>3.977258516</v>
      </c>
      <c r="G18160" t="str">
        <f>INDEX(crosswalk!$D:$D,MATCH(C18160,crosswalk!$C:$C,0))</f>
        <v>agriculture and forestry 01T03</v>
      </c>
    </row>
    <row r="18161" spans="1:7" hidden="1" x14ac:dyDescent="0.25">
      <c r="A18161">
        <v>2080</v>
      </c>
      <c r="B18161" t="s">
        <v>237</v>
      </c>
      <c r="C18161" t="s">
        <v>264</v>
      </c>
      <c r="D18161" t="s">
        <v>284</v>
      </c>
      <c r="E18161" t="s">
        <v>225</v>
      </c>
      <c r="F18161">
        <v>4.0471091079999999</v>
      </c>
      <c r="G18161" t="str">
        <f>INDEX(crosswalk!$D:$D,MATCH(C18161,crosswalk!$C:$C,0))</f>
        <v>agriculture and forestry 01T03</v>
      </c>
    </row>
    <row r="18162" spans="1:7" hidden="1" x14ac:dyDescent="0.25">
      <c r="A18162">
        <v>2048</v>
      </c>
      <c r="B18162" t="s">
        <v>247</v>
      </c>
      <c r="C18162" t="s">
        <v>257</v>
      </c>
      <c r="D18162" t="s">
        <v>284</v>
      </c>
      <c r="E18162" t="s">
        <v>249</v>
      </c>
      <c r="F18162">
        <v>7.5889779999999997E-3</v>
      </c>
      <c r="G18162" t="str">
        <f>INDEX(crosswalk!$D:$D,MATCH(C18162,crosswalk!$C:$C,0))</f>
        <v>chemicals 20</v>
      </c>
    </row>
    <row r="18163" spans="1:7" hidden="1" x14ac:dyDescent="0.25">
      <c r="A18163">
        <v>2025</v>
      </c>
      <c r="B18163" t="s">
        <v>247</v>
      </c>
      <c r="C18163" t="s">
        <v>255</v>
      </c>
      <c r="D18163" t="s">
        <v>284</v>
      </c>
      <c r="E18163" t="s">
        <v>249</v>
      </c>
      <c r="F18163">
        <v>5.8990055E-2</v>
      </c>
      <c r="G18163" t="str">
        <f>INDEX(crosswalk!$D:$D,MATCH(C18163,crosswalk!$C:$C,0))</f>
        <v>chemicals 20</v>
      </c>
    </row>
    <row r="18164" spans="1:7" hidden="1" x14ac:dyDescent="0.25">
      <c r="A18164">
        <v>2026</v>
      </c>
      <c r="B18164" t="s">
        <v>247</v>
      </c>
      <c r="C18164" t="s">
        <v>255</v>
      </c>
      <c r="D18164" t="s">
        <v>284</v>
      </c>
      <c r="E18164" t="s">
        <v>249</v>
      </c>
      <c r="F18164">
        <v>5.9551095999999998E-2</v>
      </c>
      <c r="G18164" t="str">
        <f>INDEX(crosswalk!$D:$D,MATCH(C18164,crosswalk!$C:$C,0))</f>
        <v>chemicals 20</v>
      </c>
    </row>
    <row r="18165" spans="1:7" hidden="1" x14ac:dyDescent="0.25">
      <c r="A18165">
        <v>2046</v>
      </c>
      <c r="B18165" t="s">
        <v>247</v>
      </c>
      <c r="C18165" t="s">
        <v>257</v>
      </c>
      <c r="D18165" t="s">
        <v>284</v>
      </c>
      <c r="E18165" t="s">
        <v>249</v>
      </c>
      <c r="F18165">
        <v>7.290721E-3</v>
      </c>
      <c r="G18165" t="str">
        <f>INDEX(crosswalk!$D:$D,MATCH(C18165,crosswalk!$C:$C,0))</f>
        <v>chemicals 20</v>
      </c>
    </row>
    <row r="18166" spans="1:7" hidden="1" x14ac:dyDescent="0.25">
      <c r="A18166">
        <v>2047</v>
      </c>
      <c r="B18166" t="s">
        <v>247</v>
      </c>
      <c r="C18166" t="s">
        <v>257</v>
      </c>
      <c r="D18166" t="s">
        <v>284</v>
      </c>
      <c r="E18166" t="s">
        <v>249</v>
      </c>
      <c r="F18166">
        <v>7.4343259999999998E-3</v>
      </c>
      <c r="G18166" t="str">
        <f>INDEX(crosswalk!$D:$D,MATCH(C18166,crosswalk!$C:$C,0))</f>
        <v>chemicals 20</v>
      </c>
    </row>
    <row r="18167" spans="1:7" hidden="1" x14ac:dyDescent="0.25">
      <c r="A18167">
        <v>2023</v>
      </c>
      <c r="B18167" t="s">
        <v>247</v>
      </c>
      <c r="C18167" t="s">
        <v>255</v>
      </c>
      <c r="D18167" t="s">
        <v>284</v>
      </c>
      <c r="E18167" t="s">
        <v>249</v>
      </c>
      <c r="F18167">
        <v>5.4435168999999999E-2</v>
      </c>
      <c r="G18167" t="str">
        <f>INDEX(crosswalk!$D:$D,MATCH(C18167,crosswalk!$C:$C,0))</f>
        <v>chemicals 20</v>
      </c>
    </row>
    <row r="18168" spans="1:7" hidden="1" x14ac:dyDescent="0.25">
      <c r="A18168">
        <v>2024</v>
      </c>
      <c r="B18168" t="s">
        <v>247</v>
      </c>
      <c r="C18168" t="s">
        <v>255</v>
      </c>
      <c r="D18168" t="s">
        <v>284</v>
      </c>
      <c r="E18168" t="s">
        <v>249</v>
      </c>
      <c r="F18168">
        <v>5.5849655999999998E-2</v>
      </c>
      <c r="G18168" t="str">
        <f>INDEX(crosswalk!$D:$D,MATCH(C18168,crosswalk!$C:$C,0))</f>
        <v>chemicals 20</v>
      </c>
    </row>
    <row r="18169" spans="1:7" hidden="1" x14ac:dyDescent="0.25">
      <c r="A18169">
        <v>2038</v>
      </c>
      <c r="B18169" t="s">
        <v>247</v>
      </c>
      <c r="C18169" t="s">
        <v>255</v>
      </c>
      <c r="D18169" t="s">
        <v>284</v>
      </c>
      <c r="E18169" t="s">
        <v>249</v>
      </c>
      <c r="F18169">
        <v>6.7429431999999997E-2</v>
      </c>
      <c r="G18169" t="str">
        <f>INDEX(crosswalk!$D:$D,MATCH(C18169,crosswalk!$C:$C,0))</f>
        <v>chemicals 20</v>
      </c>
    </row>
    <row r="18170" spans="1:7" hidden="1" x14ac:dyDescent="0.25">
      <c r="A18170">
        <v>2039</v>
      </c>
      <c r="B18170" t="s">
        <v>247</v>
      </c>
      <c r="C18170" t="s">
        <v>255</v>
      </c>
      <c r="D18170" t="s">
        <v>284</v>
      </c>
      <c r="E18170" t="s">
        <v>249</v>
      </c>
      <c r="F18170">
        <v>6.8097450000000004E-2</v>
      </c>
      <c r="G18170" t="str">
        <f>INDEX(crosswalk!$D:$D,MATCH(C18170,crosswalk!$C:$C,0))</f>
        <v>chemicals 20</v>
      </c>
    </row>
    <row r="18171" spans="1:7" hidden="1" x14ac:dyDescent="0.25">
      <c r="A18171">
        <v>2027</v>
      </c>
      <c r="B18171" t="s">
        <v>247</v>
      </c>
      <c r="C18171" t="s">
        <v>255</v>
      </c>
      <c r="D18171" t="s">
        <v>284</v>
      </c>
      <c r="E18171" t="s">
        <v>249</v>
      </c>
      <c r="F18171">
        <v>6.1557528E-2</v>
      </c>
      <c r="G18171" t="str">
        <f>INDEX(crosswalk!$D:$D,MATCH(C18171,crosswalk!$C:$C,0))</f>
        <v>chemicals 20</v>
      </c>
    </row>
    <row r="18172" spans="1:7" hidden="1" x14ac:dyDescent="0.25">
      <c r="A18172">
        <v>2028</v>
      </c>
      <c r="B18172" t="s">
        <v>247</v>
      </c>
      <c r="C18172" t="s">
        <v>255</v>
      </c>
      <c r="D18172" t="s">
        <v>284</v>
      </c>
      <c r="E18172" t="s">
        <v>249</v>
      </c>
      <c r="F18172">
        <v>6.2429993000000003E-2</v>
      </c>
      <c r="G18172" t="str">
        <f>INDEX(crosswalk!$D:$D,MATCH(C18172,crosswalk!$C:$C,0))</f>
        <v>chemicals 20</v>
      </c>
    </row>
    <row r="18173" spans="1:7" hidden="1" x14ac:dyDescent="0.25">
      <c r="A18173">
        <v>2029</v>
      </c>
      <c r="B18173" t="s">
        <v>247</v>
      </c>
      <c r="C18173" t="s">
        <v>255</v>
      </c>
      <c r="D18173" t="s">
        <v>284</v>
      </c>
      <c r="E18173" t="s">
        <v>249</v>
      </c>
      <c r="F18173">
        <v>6.3014806000000007E-2</v>
      </c>
      <c r="G18173" t="str">
        <f>INDEX(crosswalk!$D:$D,MATCH(C18173,crosswalk!$C:$C,0))</f>
        <v>chemicals 20</v>
      </c>
    </row>
    <row r="18174" spans="1:7" hidden="1" x14ac:dyDescent="0.25">
      <c r="A18174">
        <v>2031</v>
      </c>
      <c r="B18174" t="s">
        <v>247</v>
      </c>
      <c r="C18174" t="s">
        <v>258</v>
      </c>
      <c r="D18174" t="s">
        <v>284</v>
      </c>
      <c r="E18174" t="s">
        <v>249</v>
      </c>
      <c r="F18174">
        <v>9.8546164000000006E-2</v>
      </c>
      <c r="G18174" t="str">
        <f>INDEX(crosswalk!$D:$D,MATCH(C18174,crosswalk!$C:$C,0))</f>
        <v>chemicals 20</v>
      </c>
    </row>
    <row r="18175" spans="1:7" hidden="1" x14ac:dyDescent="0.25">
      <c r="A18175">
        <v>2020</v>
      </c>
      <c r="B18175" t="s">
        <v>247</v>
      </c>
      <c r="C18175" t="s">
        <v>255</v>
      </c>
      <c r="D18175" t="s">
        <v>284</v>
      </c>
      <c r="E18175" t="s">
        <v>249</v>
      </c>
      <c r="F18175">
        <v>4.8137729999999997E-2</v>
      </c>
      <c r="G18175" t="str">
        <f>INDEX(crosswalk!$D:$D,MATCH(C18175,crosswalk!$C:$C,0))</f>
        <v>chemicals 20</v>
      </c>
    </row>
    <row r="18176" spans="1:7" hidden="1" x14ac:dyDescent="0.25">
      <c r="A18176">
        <v>2021</v>
      </c>
      <c r="B18176" t="s">
        <v>247</v>
      </c>
      <c r="C18176" t="s">
        <v>255</v>
      </c>
      <c r="D18176" t="s">
        <v>284</v>
      </c>
      <c r="E18176" t="s">
        <v>249</v>
      </c>
      <c r="F18176">
        <v>5.1106963999999998E-2</v>
      </c>
      <c r="G18176" t="str">
        <f>INDEX(crosswalk!$D:$D,MATCH(C18176,crosswalk!$C:$C,0))</f>
        <v>chemicals 20</v>
      </c>
    </row>
    <row r="18177" spans="1:7" hidden="1" x14ac:dyDescent="0.25">
      <c r="A18177">
        <v>2022</v>
      </c>
      <c r="B18177" t="s">
        <v>247</v>
      </c>
      <c r="C18177" t="s">
        <v>255</v>
      </c>
      <c r="D18177" t="s">
        <v>284</v>
      </c>
      <c r="E18177" t="s">
        <v>249</v>
      </c>
      <c r="F18177">
        <v>5.2949362999999999E-2</v>
      </c>
      <c r="G18177" t="str">
        <f>INDEX(crosswalk!$D:$D,MATCH(C18177,crosswalk!$C:$C,0))</f>
        <v>chemicals 20</v>
      </c>
    </row>
    <row r="18178" spans="1:7" hidden="1" x14ac:dyDescent="0.25">
      <c r="A18178">
        <v>2036</v>
      </c>
      <c r="B18178" t="s">
        <v>247</v>
      </c>
      <c r="C18178" t="s">
        <v>255</v>
      </c>
      <c r="D18178" t="s">
        <v>284</v>
      </c>
      <c r="E18178" t="s">
        <v>249</v>
      </c>
      <c r="F18178">
        <v>6.6314484000000007E-2</v>
      </c>
      <c r="G18178" t="str">
        <f>INDEX(crosswalk!$D:$D,MATCH(C18178,crosswalk!$C:$C,0))</f>
        <v>chemicals 20</v>
      </c>
    </row>
    <row r="18179" spans="1:7" hidden="1" x14ac:dyDescent="0.25">
      <c r="A18179">
        <v>2037</v>
      </c>
      <c r="B18179" t="s">
        <v>247</v>
      </c>
      <c r="C18179" t="s">
        <v>255</v>
      </c>
      <c r="D18179" t="s">
        <v>284</v>
      </c>
      <c r="E18179" t="s">
        <v>249</v>
      </c>
      <c r="F18179">
        <v>6.6770922999999996E-2</v>
      </c>
      <c r="G18179" t="str">
        <f>INDEX(crosswalk!$D:$D,MATCH(C18179,crosswalk!$C:$C,0))</f>
        <v>chemicals 20</v>
      </c>
    </row>
    <row r="18180" spans="1:7" hidden="1" x14ac:dyDescent="0.25">
      <c r="A18180">
        <v>2080</v>
      </c>
      <c r="B18180" t="s">
        <v>240</v>
      </c>
      <c r="C18180" t="s">
        <v>241</v>
      </c>
      <c r="D18180" t="s">
        <v>284</v>
      </c>
      <c r="E18180" t="s">
        <v>227</v>
      </c>
      <c r="F18180">
        <v>0.658011927</v>
      </c>
      <c r="G18180" t="str">
        <f>INDEX(crosswalk!$D:$D,MATCH(C18180,crosswalk!$C:$C,0))</f>
        <v>water and waste 36T39</v>
      </c>
    </row>
    <row r="18181" spans="1:7" hidden="1" x14ac:dyDescent="0.25">
      <c r="A18181">
        <v>2035</v>
      </c>
      <c r="B18181" t="s">
        <v>247</v>
      </c>
      <c r="C18181" t="s">
        <v>256</v>
      </c>
      <c r="D18181" t="s">
        <v>284</v>
      </c>
      <c r="E18181" t="s">
        <v>227</v>
      </c>
      <c r="F18181">
        <v>1.22643E-4</v>
      </c>
      <c r="G18181" t="str">
        <f>INDEX(crosswalk!$D:$D,MATCH(C18181,crosswalk!$C:$C,0))</f>
        <v>chemicals 20</v>
      </c>
    </row>
    <row r="18182" spans="1:7" hidden="1" x14ac:dyDescent="0.25">
      <c r="A18182">
        <v>2040</v>
      </c>
      <c r="B18182" t="s">
        <v>247</v>
      </c>
      <c r="C18182" t="s">
        <v>255</v>
      </c>
      <c r="D18182" t="s">
        <v>284</v>
      </c>
      <c r="E18182" t="s">
        <v>249</v>
      </c>
      <c r="F18182">
        <v>6.8796372999999994E-2</v>
      </c>
      <c r="G18182" t="str">
        <f>INDEX(crosswalk!$D:$D,MATCH(C18182,crosswalk!$C:$C,0))</f>
        <v>chemicals 20</v>
      </c>
    </row>
    <row r="18183" spans="1:7" hidden="1" x14ac:dyDescent="0.25">
      <c r="A18183">
        <v>2041</v>
      </c>
      <c r="B18183" t="s">
        <v>247</v>
      </c>
      <c r="C18183" t="s">
        <v>255</v>
      </c>
      <c r="D18183" t="s">
        <v>284</v>
      </c>
      <c r="E18183" t="s">
        <v>249</v>
      </c>
      <c r="F18183">
        <v>6.9473901000000005E-2</v>
      </c>
      <c r="G18183" t="str">
        <f>INDEX(crosswalk!$D:$D,MATCH(C18183,crosswalk!$C:$C,0))</f>
        <v>chemicals 20</v>
      </c>
    </row>
    <row r="18184" spans="1:7" hidden="1" x14ac:dyDescent="0.25">
      <c r="A18184">
        <v>2042</v>
      </c>
      <c r="B18184" t="s">
        <v>247</v>
      </c>
      <c r="C18184" t="s">
        <v>255</v>
      </c>
      <c r="D18184" t="s">
        <v>284</v>
      </c>
      <c r="E18184" t="s">
        <v>249</v>
      </c>
      <c r="F18184">
        <v>7.0125277999999999E-2</v>
      </c>
      <c r="G18184" t="str">
        <f>INDEX(crosswalk!$D:$D,MATCH(C18184,crosswalk!$C:$C,0))</f>
        <v>chemicals 20</v>
      </c>
    </row>
    <row r="18185" spans="1:7" hidden="1" x14ac:dyDescent="0.25">
      <c r="A18185">
        <v>2030</v>
      </c>
      <c r="B18185" t="s">
        <v>247</v>
      </c>
      <c r="C18185" t="s">
        <v>255</v>
      </c>
      <c r="D18185" t="s">
        <v>284</v>
      </c>
      <c r="E18185" t="s">
        <v>249</v>
      </c>
      <c r="F18185">
        <v>6.3815952999999995E-2</v>
      </c>
      <c r="G18185" t="str">
        <f>INDEX(crosswalk!$D:$D,MATCH(C18185,crosswalk!$C:$C,0))</f>
        <v>chemicals 20</v>
      </c>
    </row>
    <row r="18186" spans="1:7" hidden="1" x14ac:dyDescent="0.25">
      <c r="A18186">
        <v>2031</v>
      </c>
      <c r="B18186" t="s">
        <v>247</v>
      </c>
      <c r="C18186" t="s">
        <v>255</v>
      </c>
      <c r="D18186" t="s">
        <v>284</v>
      </c>
      <c r="E18186" t="s">
        <v>249</v>
      </c>
      <c r="F18186">
        <v>6.4367484000000003E-2</v>
      </c>
      <c r="G18186" t="str">
        <f>INDEX(crosswalk!$D:$D,MATCH(C18186,crosswalk!$C:$C,0))</f>
        <v>chemicals 20</v>
      </c>
    </row>
    <row r="18187" spans="1:7" hidden="1" x14ac:dyDescent="0.25">
      <c r="A18187">
        <v>2032</v>
      </c>
      <c r="B18187" t="s">
        <v>247</v>
      </c>
      <c r="C18187" t="s">
        <v>255</v>
      </c>
      <c r="D18187" t="s">
        <v>284</v>
      </c>
      <c r="E18187" t="s">
        <v>249</v>
      </c>
      <c r="F18187">
        <v>6.4693171999999993E-2</v>
      </c>
      <c r="G18187" t="str">
        <f>INDEX(crosswalk!$D:$D,MATCH(C18187,crosswalk!$C:$C,0))</f>
        <v>chemicals 20</v>
      </c>
    </row>
    <row r="18188" spans="1:7" hidden="1" x14ac:dyDescent="0.25">
      <c r="A18188">
        <v>2033</v>
      </c>
      <c r="B18188" t="s">
        <v>247</v>
      </c>
      <c r="C18188" t="s">
        <v>255</v>
      </c>
      <c r="D18188" t="s">
        <v>284</v>
      </c>
      <c r="E18188" t="s">
        <v>249</v>
      </c>
      <c r="F18188">
        <v>6.5092556999999995E-2</v>
      </c>
      <c r="G18188" t="str">
        <f>INDEX(crosswalk!$D:$D,MATCH(C18188,crosswalk!$C:$C,0))</f>
        <v>chemicals 20</v>
      </c>
    </row>
    <row r="18189" spans="1:7" hidden="1" x14ac:dyDescent="0.25">
      <c r="A18189">
        <v>2034</v>
      </c>
      <c r="B18189" t="s">
        <v>247</v>
      </c>
      <c r="C18189" t="s">
        <v>255</v>
      </c>
      <c r="D18189" t="s">
        <v>284</v>
      </c>
      <c r="E18189" t="s">
        <v>249</v>
      </c>
      <c r="F18189">
        <v>6.5532355E-2</v>
      </c>
      <c r="G18189" t="str">
        <f>INDEX(crosswalk!$D:$D,MATCH(C18189,crosswalk!$C:$C,0))</f>
        <v>chemicals 20</v>
      </c>
    </row>
    <row r="18190" spans="1:7" hidden="1" x14ac:dyDescent="0.25">
      <c r="A18190">
        <v>2035</v>
      </c>
      <c r="B18190" t="s">
        <v>247</v>
      </c>
      <c r="C18190" t="s">
        <v>255</v>
      </c>
      <c r="D18190" t="s">
        <v>284</v>
      </c>
      <c r="E18190" t="s">
        <v>249</v>
      </c>
      <c r="F18190">
        <v>6.5950757999999998E-2</v>
      </c>
      <c r="G18190" t="str">
        <f>INDEX(crosswalk!$D:$D,MATCH(C18190,crosswalk!$C:$C,0))</f>
        <v>chemicals 20</v>
      </c>
    </row>
    <row r="18191" spans="1:7" hidden="1" x14ac:dyDescent="0.25">
      <c r="A18191">
        <v>2034</v>
      </c>
      <c r="B18191" t="s">
        <v>247</v>
      </c>
      <c r="C18191" t="s">
        <v>256</v>
      </c>
      <c r="D18191" t="s">
        <v>284</v>
      </c>
      <c r="E18191" t="s">
        <v>227</v>
      </c>
      <c r="F18191">
        <v>1.22643E-4</v>
      </c>
      <c r="G18191" t="str">
        <f>INDEX(crosswalk!$D:$D,MATCH(C18191,crosswalk!$C:$C,0))</f>
        <v>chemicals 20</v>
      </c>
    </row>
    <row r="18192" spans="1:7" hidden="1" x14ac:dyDescent="0.25">
      <c r="A18192">
        <v>2047</v>
      </c>
      <c r="B18192" t="s">
        <v>242</v>
      </c>
      <c r="C18192" t="s">
        <v>262</v>
      </c>
      <c r="D18192" t="s">
        <v>284</v>
      </c>
      <c r="E18192" t="s">
        <v>225</v>
      </c>
      <c r="F18192">
        <v>0.28904374999999999</v>
      </c>
      <c r="G18192" t="str">
        <f>INDEX(crosswalk!$D:$D,MATCH(C18192,crosswalk!$C:$C,0))</f>
        <v>non-industry</v>
      </c>
    </row>
    <row r="18193" spans="1:7" hidden="1" x14ac:dyDescent="0.25">
      <c r="A18193">
        <v>2036</v>
      </c>
      <c r="B18193" t="s">
        <v>247</v>
      </c>
      <c r="C18193" t="s">
        <v>256</v>
      </c>
      <c r="D18193" t="s">
        <v>284</v>
      </c>
      <c r="E18193" t="s">
        <v>227</v>
      </c>
      <c r="F18193">
        <v>1.2702300000000001E-4</v>
      </c>
      <c r="G18193" t="str">
        <f>INDEX(crosswalk!$D:$D,MATCH(C18193,crosswalk!$C:$C,0))</f>
        <v>chemicals 20</v>
      </c>
    </row>
    <row r="18194" spans="1:7" hidden="1" x14ac:dyDescent="0.25">
      <c r="A18194">
        <v>2037</v>
      </c>
      <c r="B18194" t="s">
        <v>247</v>
      </c>
      <c r="C18194" t="s">
        <v>256</v>
      </c>
      <c r="D18194" t="s">
        <v>284</v>
      </c>
      <c r="E18194" t="s">
        <v>227</v>
      </c>
      <c r="F18194">
        <v>1.3140299999999999E-4</v>
      </c>
      <c r="G18194" t="str">
        <f>INDEX(crosswalk!$D:$D,MATCH(C18194,crosswalk!$C:$C,0))</f>
        <v>chemicals 20</v>
      </c>
    </row>
    <row r="18195" spans="1:7" hidden="1" x14ac:dyDescent="0.25">
      <c r="A18195">
        <v>2038</v>
      </c>
      <c r="B18195" t="s">
        <v>247</v>
      </c>
      <c r="C18195" t="s">
        <v>256</v>
      </c>
      <c r="D18195" t="s">
        <v>284</v>
      </c>
      <c r="E18195" t="s">
        <v>227</v>
      </c>
      <c r="F18195">
        <v>1.3140299999999999E-4</v>
      </c>
      <c r="G18195" t="str">
        <f>INDEX(crosswalk!$D:$D,MATCH(C18195,crosswalk!$C:$C,0))</f>
        <v>chemicals 20</v>
      </c>
    </row>
    <row r="18196" spans="1:7" hidden="1" x14ac:dyDescent="0.25">
      <c r="A18196">
        <v>2043</v>
      </c>
      <c r="B18196" t="s">
        <v>247</v>
      </c>
      <c r="C18196" t="s">
        <v>255</v>
      </c>
      <c r="D18196" t="s">
        <v>284</v>
      </c>
      <c r="E18196" t="s">
        <v>249</v>
      </c>
      <c r="F18196">
        <v>7.0750505000000005E-2</v>
      </c>
      <c r="G18196" t="str">
        <f>INDEX(crosswalk!$D:$D,MATCH(C18196,crosswalk!$C:$C,0))</f>
        <v>chemicals 20</v>
      </c>
    </row>
    <row r="18197" spans="1:7" hidden="1" x14ac:dyDescent="0.25">
      <c r="A18197">
        <v>2044</v>
      </c>
      <c r="B18197" t="s">
        <v>247</v>
      </c>
      <c r="C18197" t="s">
        <v>255</v>
      </c>
      <c r="D18197" t="s">
        <v>284</v>
      </c>
      <c r="E18197" t="s">
        <v>249</v>
      </c>
      <c r="F18197">
        <v>7.1435164999999995E-2</v>
      </c>
      <c r="G18197" t="str">
        <f>INDEX(crosswalk!$D:$D,MATCH(C18197,crosswalk!$C:$C,0))</f>
        <v>chemicals 20</v>
      </c>
    </row>
    <row r="18198" spans="1:7" hidden="1" x14ac:dyDescent="0.25">
      <c r="A18198">
        <v>2021</v>
      </c>
      <c r="B18198" t="s">
        <v>247</v>
      </c>
      <c r="C18198" t="s">
        <v>258</v>
      </c>
      <c r="D18198" t="s">
        <v>284</v>
      </c>
      <c r="E18198" t="s">
        <v>249</v>
      </c>
      <c r="F18198">
        <v>9.8546164000000006E-2</v>
      </c>
      <c r="G18198" t="str">
        <f>INDEX(crosswalk!$D:$D,MATCH(C18198,crosswalk!$C:$C,0))</f>
        <v>chemicals 20</v>
      </c>
    </row>
    <row r="18199" spans="1:7" hidden="1" x14ac:dyDescent="0.25">
      <c r="A18199">
        <v>2032</v>
      </c>
      <c r="B18199" t="s">
        <v>247</v>
      </c>
      <c r="C18199" t="s">
        <v>256</v>
      </c>
      <c r="D18199" t="s">
        <v>284</v>
      </c>
      <c r="E18199" t="s">
        <v>227</v>
      </c>
      <c r="F18199">
        <v>1.18263E-4</v>
      </c>
      <c r="G18199" t="str">
        <f>INDEX(crosswalk!$D:$D,MATCH(C18199,crosswalk!$C:$C,0))</f>
        <v>chemicals 20</v>
      </c>
    </row>
    <row r="18200" spans="1:7" hidden="1" x14ac:dyDescent="0.25">
      <c r="A18200">
        <v>2033</v>
      </c>
      <c r="B18200" t="s">
        <v>247</v>
      </c>
      <c r="C18200" t="s">
        <v>256</v>
      </c>
      <c r="D18200" t="s">
        <v>284</v>
      </c>
      <c r="E18200" t="s">
        <v>227</v>
      </c>
      <c r="F18200">
        <v>1.18263E-4</v>
      </c>
      <c r="G18200" t="str">
        <f>INDEX(crosswalk!$D:$D,MATCH(C18200,crosswalk!$C:$C,0))</f>
        <v>chemicals 20</v>
      </c>
    </row>
    <row r="18201" spans="1:7" hidden="1" x14ac:dyDescent="0.25">
      <c r="A18201">
        <v>2046</v>
      </c>
      <c r="B18201" t="s">
        <v>242</v>
      </c>
      <c r="C18201" t="s">
        <v>262</v>
      </c>
      <c r="D18201" t="s">
        <v>284</v>
      </c>
      <c r="E18201" t="s">
        <v>225</v>
      </c>
      <c r="F18201">
        <v>0.287327153</v>
      </c>
      <c r="G18201" t="str">
        <f>INDEX(crosswalk!$D:$D,MATCH(C18201,crosswalk!$C:$C,0))</f>
        <v>non-industry</v>
      </c>
    </row>
    <row r="18202" spans="1:7" hidden="1" x14ac:dyDescent="0.25">
      <c r="A18202">
        <v>2024</v>
      </c>
      <c r="B18202" t="s">
        <v>247</v>
      </c>
      <c r="C18202" t="s">
        <v>257</v>
      </c>
      <c r="D18202" t="s">
        <v>284</v>
      </c>
      <c r="E18202" t="s">
        <v>249</v>
      </c>
      <c r="F18202">
        <v>4.9046669999999997E-3</v>
      </c>
      <c r="G18202" t="str">
        <f>INDEX(crosswalk!$D:$D,MATCH(C18202,crosswalk!$C:$C,0))</f>
        <v>chemicals 20</v>
      </c>
    </row>
    <row r="18203" spans="1:7" hidden="1" x14ac:dyDescent="0.25">
      <c r="A18203">
        <v>2048</v>
      </c>
      <c r="B18203" t="s">
        <v>242</v>
      </c>
      <c r="C18203" t="s">
        <v>262</v>
      </c>
      <c r="D18203" t="s">
        <v>284</v>
      </c>
      <c r="E18203" t="s">
        <v>225</v>
      </c>
      <c r="F18203">
        <v>0.29138356599999998</v>
      </c>
      <c r="G18203" t="str">
        <f>INDEX(crosswalk!$D:$D,MATCH(C18203,crosswalk!$C:$C,0))</f>
        <v>non-industry</v>
      </c>
    </row>
    <row r="18204" spans="1:7" hidden="1" x14ac:dyDescent="0.25">
      <c r="A18204">
        <v>2049</v>
      </c>
      <c r="B18204" t="s">
        <v>242</v>
      </c>
      <c r="C18204" t="s">
        <v>262</v>
      </c>
      <c r="D18204" t="s">
        <v>284</v>
      </c>
      <c r="E18204" t="s">
        <v>225</v>
      </c>
      <c r="F18204">
        <v>0.293463749</v>
      </c>
      <c r="G18204" t="str">
        <f>INDEX(crosswalk!$D:$D,MATCH(C18204,crosswalk!$C:$C,0))</f>
        <v>non-industry</v>
      </c>
    </row>
    <row r="18205" spans="1:7" hidden="1" x14ac:dyDescent="0.25">
      <c r="A18205">
        <v>2050</v>
      </c>
      <c r="B18205" t="s">
        <v>242</v>
      </c>
      <c r="C18205" t="s">
        <v>262</v>
      </c>
      <c r="D18205" t="s">
        <v>284</v>
      </c>
      <c r="E18205" t="s">
        <v>225</v>
      </c>
      <c r="F18205">
        <v>0.29558174999999998</v>
      </c>
      <c r="G18205" t="str">
        <f>INDEX(crosswalk!$D:$D,MATCH(C18205,crosswalk!$C:$C,0))</f>
        <v>non-industry</v>
      </c>
    </row>
    <row r="18206" spans="1:7" hidden="1" x14ac:dyDescent="0.25">
      <c r="A18206">
        <v>2039</v>
      </c>
      <c r="B18206" t="s">
        <v>247</v>
      </c>
      <c r="C18206" t="s">
        <v>256</v>
      </c>
      <c r="D18206" t="s">
        <v>284</v>
      </c>
      <c r="E18206" t="s">
        <v>227</v>
      </c>
      <c r="F18206">
        <v>1.35783E-4</v>
      </c>
      <c r="G18206" t="str">
        <f>INDEX(crosswalk!$D:$D,MATCH(C18206,crosswalk!$C:$C,0))</f>
        <v>chemicals 20</v>
      </c>
    </row>
    <row r="18207" spans="1:7" hidden="1" x14ac:dyDescent="0.25">
      <c r="A18207">
        <v>2080</v>
      </c>
      <c r="B18207" t="s">
        <v>247</v>
      </c>
      <c r="C18207" t="s">
        <v>257</v>
      </c>
      <c r="D18207" t="s">
        <v>284</v>
      </c>
      <c r="E18207" t="s">
        <v>249</v>
      </c>
      <c r="F18207">
        <v>1.4264432E-2</v>
      </c>
      <c r="G18207" t="str">
        <f>INDEX(crosswalk!$D:$D,MATCH(C18207,crosswalk!$C:$C,0))</f>
        <v>chemicals 20</v>
      </c>
    </row>
    <row r="18208" spans="1:7" hidden="1" x14ac:dyDescent="0.25">
      <c r="A18208">
        <v>2040</v>
      </c>
      <c r="B18208" t="s">
        <v>242</v>
      </c>
      <c r="C18208" t="s">
        <v>262</v>
      </c>
      <c r="D18208" t="s">
        <v>284</v>
      </c>
      <c r="E18208" t="s">
        <v>225</v>
      </c>
      <c r="F18208">
        <v>0.27539987799999999</v>
      </c>
      <c r="G18208" t="str">
        <f>INDEX(crosswalk!$D:$D,MATCH(C18208,crosswalk!$C:$C,0))</f>
        <v>non-industry</v>
      </c>
    </row>
    <row r="18209" spans="1:7" hidden="1" x14ac:dyDescent="0.25">
      <c r="A18209">
        <v>2028</v>
      </c>
      <c r="B18209" t="s">
        <v>242</v>
      </c>
      <c r="C18209" t="s">
        <v>262</v>
      </c>
      <c r="D18209" t="s">
        <v>284</v>
      </c>
      <c r="E18209" t="s">
        <v>225</v>
      </c>
      <c r="F18209">
        <v>0.25816007400000002</v>
      </c>
      <c r="G18209" t="str">
        <f>INDEX(crosswalk!$D:$D,MATCH(C18209,crosswalk!$C:$C,0))</f>
        <v>non-industry</v>
      </c>
    </row>
    <row r="18210" spans="1:7" hidden="1" x14ac:dyDescent="0.25">
      <c r="A18210">
        <v>2029</v>
      </c>
      <c r="B18210" t="s">
        <v>242</v>
      </c>
      <c r="C18210" t="s">
        <v>262</v>
      </c>
      <c r="D18210" t="s">
        <v>284</v>
      </c>
      <c r="E18210" t="s">
        <v>225</v>
      </c>
      <c r="F18210">
        <v>0.25914524100000003</v>
      </c>
      <c r="G18210" t="str">
        <f>INDEX(crosswalk!$D:$D,MATCH(C18210,crosswalk!$C:$C,0))</f>
        <v>non-industry</v>
      </c>
    </row>
    <row r="18211" spans="1:7" hidden="1" x14ac:dyDescent="0.25">
      <c r="A18211">
        <v>2031</v>
      </c>
      <c r="B18211" t="s">
        <v>247</v>
      </c>
      <c r="C18211" t="s">
        <v>256</v>
      </c>
      <c r="D18211" t="s">
        <v>284</v>
      </c>
      <c r="E18211" t="s">
        <v>227</v>
      </c>
      <c r="F18211">
        <v>1.1388200000000001E-4</v>
      </c>
      <c r="G18211" t="str">
        <f>INDEX(crosswalk!$D:$D,MATCH(C18211,crosswalk!$C:$C,0))</f>
        <v>chemicals 20</v>
      </c>
    </row>
    <row r="18212" spans="1:7" hidden="1" x14ac:dyDescent="0.25">
      <c r="A18212">
        <v>2044</v>
      </c>
      <c r="B18212" t="s">
        <v>242</v>
      </c>
      <c r="C18212" t="s">
        <v>262</v>
      </c>
      <c r="D18212" t="s">
        <v>284</v>
      </c>
      <c r="E18212" t="s">
        <v>225</v>
      </c>
      <c r="F18212">
        <v>0.28353037399999997</v>
      </c>
      <c r="G18212" t="str">
        <f>INDEX(crosswalk!$D:$D,MATCH(C18212,crosswalk!$C:$C,0))</f>
        <v>non-industry</v>
      </c>
    </row>
    <row r="18213" spans="1:7" hidden="1" x14ac:dyDescent="0.25">
      <c r="A18213">
        <v>2045</v>
      </c>
      <c r="B18213" t="s">
        <v>242</v>
      </c>
      <c r="C18213" t="s">
        <v>262</v>
      </c>
      <c r="D18213" t="s">
        <v>284</v>
      </c>
      <c r="E18213" t="s">
        <v>225</v>
      </c>
      <c r="F18213">
        <v>0.28550660500000002</v>
      </c>
      <c r="G18213" t="str">
        <f>INDEX(crosswalk!$D:$D,MATCH(C18213,crosswalk!$C:$C,0))</f>
        <v>non-industry</v>
      </c>
    </row>
    <row r="18214" spans="1:7" hidden="1" x14ac:dyDescent="0.25">
      <c r="A18214">
        <v>2025</v>
      </c>
      <c r="B18214" t="s">
        <v>247</v>
      </c>
      <c r="C18214" t="s">
        <v>257</v>
      </c>
      <c r="D18214" t="s">
        <v>284</v>
      </c>
      <c r="E18214" t="s">
        <v>249</v>
      </c>
      <c r="F18214">
        <v>4.9488529999999996E-3</v>
      </c>
      <c r="G18214" t="str">
        <f>INDEX(crosswalk!$D:$D,MATCH(C18214,crosswalk!$C:$C,0))</f>
        <v>chemicals 20</v>
      </c>
    </row>
    <row r="18215" spans="1:7" hidden="1" x14ac:dyDescent="0.25">
      <c r="A18215">
        <v>2026</v>
      </c>
      <c r="B18215" t="s">
        <v>247</v>
      </c>
      <c r="C18215" t="s">
        <v>257</v>
      </c>
      <c r="D18215" t="s">
        <v>284</v>
      </c>
      <c r="E18215" t="s">
        <v>249</v>
      </c>
      <c r="F18215">
        <v>5.0040859999999996E-3</v>
      </c>
      <c r="G18215" t="str">
        <f>INDEX(crosswalk!$D:$D,MATCH(C18215,crosswalk!$C:$C,0))</f>
        <v>chemicals 20</v>
      </c>
    </row>
    <row r="18216" spans="1:7" hidden="1" x14ac:dyDescent="0.25">
      <c r="A18216">
        <v>2027</v>
      </c>
      <c r="B18216" t="s">
        <v>247</v>
      </c>
      <c r="C18216" t="s">
        <v>257</v>
      </c>
      <c r="D18216" t="s">
        <v>284</v>
      </c>
      <c r="E18216" t="s">
        <v>249</v>
      </c>
      <c r="F18216">
        <v>5.0703650000000003E-3</v>
      </c>
      <c r="G18216" t="str">
        <f>INDEX(crosswalk!$D:$D,MATCH(C18216,crosswalk!$C:$C,0))</f>
        <v>chemicals 20</v>
      </c>
    </row>
    <row r="18217" spans="1:7" hidden="1" x14ac:dyDescent="0.25">
      <c r="A18217">
        <v>2037</v>
      </c>
      <c r="B18217" t="s">
        <v>247</v>
      </c>
      <c r="C18217" t="s">
        <v>250</v>
      </c>
      <c r="D18217" t="s">
        <v>284</v>
      </c>
      <c r="E18217" t="s">
        <v>249</v>
      </c>
      <c r="F18217">
        <v>4.2956287560000002</v>
      </c>
      <c r="G18217" t="str">
        <f>INDEX(crosswalk!$D:$D,MATCH(C18217,crosswalk!$C:$C,0))</f>
        <v>chemicals 20</v>
      </c>
    </row>
    <row r="18218" spans="1:7" hidden="1" x14ac:dyDescent="0.25">
      <c r="A18218">
        <v>2041</v>
      </c>
      <c r="B18218" t="s">
        <v>242</v>
      </c>
      <c r="C18218" t="s">
        <v>262</v>
      </c>
      <c r="D18218" t="s">
        <v>284</v>
      </c>
      <c r="E18218" t="s">
        <v>225</v>
      </c>
      <c r="F18218">
        <v>0.27734630599999999</v>
      </c>
      <c r="G18218" t="str">
        <f>INDEX(crosswalk!$D:$D,MATCH(C18218,crosswalk!$C:$C,0))</f>
        <v>non-industry</v>
      </c>
    </row>
    <row r="18219" spans="1:7" hidden="1" x14ac:dyDescent="0.25">
      <c r="A18219">
        <v>2042</v>
      </c>
      <c r="B18219" t="s">
        <v>242</v>
      </c>
      <c r="C18219" t="s">
        <v>262</v>
      </c>
      <c r="D18219" t="s">
        <v>284</v>
      </c>
      <c r="E18219" t="s">
        <v>225</v>
      </c>
      <c r="F18219">
        <v>0.27960607599999998</v>
      </c>
      <c r="G18219" t="str">
        <f>INDEX(crosswalk!$D:$D,MATCH(C18219,crosswalk!$C:$C,0))</f>
        <v>non-industry</v>
      </c>
    </row>
    <row r="18220" spans="1:7" hidden="1" x14ac:dyDescent="0.25">
      <c r="A18220">
        <v>2043</v>
      </c>
      <c r="B18220" t="s">
        <v>242</v>
      </c>
      <c r="C18220" t="s">
        <v>262</v>
      </c>
      <c r="D18220" t="s">
        <v>284</v>
      </c>
      <c r="E18220" t="s">
        <v>225</v>
      </c>
      <c r="F18220">
        <v>0.28158230699999998</v>
      </c>
      <c r="G18220" t="str">
        <f>INDEX(crosswalk!$D:$D,MATCH(C18220,crosswalk!$C:$C,0))</f>
        <v>non-industry</v>
      </c>
    </row>
    <row r="18221" spans="1:7" hidden="1" x14ac:dyDescent="0.25">
      <c r="A18221">
        <v>2023</v>
      </c>
      <c r="B18221" t="s">
        <v>247</v>
      </c>
      <c r="C18221" t="s">
        <v>257</v>
      </c>
      <c r="D18221" t="s">
        <v>284</v>
      </c>
      <c r="E18221" t="s">
        <v>249</v>
      </c>
      <c r="F18221">
        <v>4.8604809999999998E-3</v>
      </c>
      <c r="G18221" t="str">
        <f>INDEX(crosswalk!$D:$D,MATCH(C18221,crosswalk!$C:$C,0))</f>
        <v>chemicals 20</v>
      </c>
    </row>
    <row r="18222" spans="1:7" hidden="1" x14ac:dyDescent="0.25">
      <c r="A18222">
        <v>2045</v>
      </c>
      <c r="B18222" t="s">
        <v>247</v>
      </c>
      <c r="C18222" t="s">
        <v>257</v>
      </c>
      <c r="D18222" t="s">
        <v>284</v>
      </c>
      <c r="E18222" t="s">
        <v>249</v>
      </c>
      <c r="F18222">
        <v>7.1471160000000002E-3</v>
      </c>
      <c r="G18222" t="str">
        <f>INDEX(crosswalk!$D:$D,MATCH(C18222,crosswalk!$C:$C,0))</f>
        <v>chemicals 20</v>
      </c>
    </row>
    <row r="18223" spans="1:7" hidden="1" x14ac:dyDescent="0.25">
      <c r="A18223">
        <v>2028</v>
      </c>
      <c r="B18223" t="s">
        <v>247</v>
      </c>
      <c r="C18223" t="s">
        <v>257</v>
      </c>
      <c r="D18223" t="s">
        <v>284</v>
      </c>
      <c r="E18223" t="s">
        <v>249</v>
      </c>
      <c r="F18223">
        <v>5.1476910000000002E-3</v>
      </c>
      <c r="G18223" t="str">
        <f>INDEX(crosswalk!$D:$D,MATCH(C18223,crosswalk!$C:$C,0))</f>
        <v>chemicals 20</v>
      </c>
    </row>
    <row r="18224" spans="1:7" hidden="1" x14ac:dyDescent="0.25">
      <c r="A18224">
        <v>2030</v>
      </c>
      <c r="B18224" t="s">
        <v>247</v>
      </c>
      <c r="C18224" t="s">
        <v>257</v>
      </c>
      <c r="D18224" t="s">
        <v>284</v>
      </c>
      <c r="E18224" t="s">
        <v>249</v>
      </c>
      <c r="F18224">
        <v>5.313389E-3</v>
      </c>
      <c r="G18224" t="str">
        <f>INDEX(crosswalk!$D:$D,MATCH(C18224,crosswalk!$C:$C,0))</f>
        <v>chemicals 20</v>
      </c>
    </row>
    <row r="18225" spans="1:7" hidden="1" x14ac:dyDescent="0.25">
      <c r="A18225">
        <v>2020</v>
      </c>
      <c r="B18225" t="s">
        <v>247</v>
      </c>
      <c r="C18225" t="s">
        <v>258</v>
      </c>
      <c r="D18225" t="s">
        <v>284</v>
      </c>
      <c r="E18225" t="s">
        <v>249</v>
      </c>
      <c r="F18225">
        <v>9.8546164000000006E-2</v>
      </c>
      <c r="G18225" t="str">
        <f>INDEX(crosswalk!$D:$D,MATCH(C18225,crosswalk!$C:$C,0))</f>
        <v>chemicals 20</v>
      </c>
    </row>
    <row r="18226" spans="1:7" hidden="1" x14ac:dyDescent="0.25">
      <c r="A18226">
        <v>2021</v>
      </c>
      <c r="B18226" t="s">
        <v>247</v>
      </c>
      <c r="C18226" t="s">
        <v>257</v>
      </c>
      <c r="D18226" t="s">
        <v>284</v>
      </c>
      <c r="E18226" t="s">
        <v>249</v>
      </c>
      <c r="F18226">
        <v>4.816295E-3</v>
      </c>
      <c r="G18226" t="str">
        <f>INDEX(crosswalk!$D:$D,MATCH(C18226,crosswalk!$C:$C,0))</f>
        <v>chemicals 20</v>
      </c>
    </row>
    <row r="18227" spans="1:7" hidden="1" x14ac:dyDescent="0.25">
      <c r="A18227">
        <v>2022</v>
      </c>
      <c r="B18227" t="s">
        <v>247</v>
      </c>
      <c r="C18227" t="s">
        <v>257</v>
      </c>
      <c r="D18227" t="s">
        <v>284</v>
      </c>
      <c r="E18227" t="s">
        <v>249</v>
      </c>
      <c r="F18227">
        <v>4.8383879999999999E-3</v>
      </c>
      <c r="G18227" t="str">
        <f>INDEX(crosswalk!$D:$D,MATCH(C18227,crosswalk!$C:$C,0))</f>
        <v>chemicals 20</v>
      </c>
    </row>
    <row r="18228" spans="1:7" hidden="1" x14ac:dyDescent="0.25">
      <c r="A18228">
        <v>2029</v>
      </c>
      <c r="B18228" t="s">
        <v>247</v>
      </c>
      <c r="C18228" t="s">
        <v>257</v>
      </c>
      <c r="D18228" t="s">
        <v>284</v>
      </c>
      <c r="E18228" t="s">
        <v>249</v>
      </c>
      <c r="F18228">
        <v>5.2250170000000002E-3</v>
      </c>
      <c r="G18228" t="str">
        <f>INDEX(crosswalk!$D:$D,MATCH(C18228,crosswalk!$C:$C,0))</f>
        <v>chemicals 20</v>
      </c>
    </row>
    <row r="18229" spans="1:7" hidden="1" x14ac:dyDescent="0.25">
      <c r="A18229">
        <v>2031</v>
      </c>
      <c r="B18229" t="s">
        <v>247</v>
      </c>
      <c r="C18229" t="s">
        <v>257</v>
      </c>
      <c r="D18229" t="s">
        <v>284</v>
      </c>
      <c r="E18229" t="s">
        <v>249</v>
      </c>
      <c r="F18229">
        <v>5.4017620000000001E-3</v>
      </c>
      <c r="G18229" t="str">
        <f>INDEX(crosswalk!$D:$D,MATCH(C18229,crosswalk!$C:$C,0))</f>
        <v>chemicals 20</v>
      </c>
    </row>
    <row r="18230" spans="1:7" hidden="1" x14ac:dyDescent="0.25">
      <c r="A18230">
        <v>2034</v>
      </c>
      <c r="B18230" t="s">
        <v>247</v>
      </c>
      <c r="C18230" t="s">
        <v>257</v>
      </c>
      <c r="D18230" t="s">
        <v>284</v>
      </c>
      <c r="E18230" t="s">
        <v>249</v>
      </c>
      <c r="F18230">
        <v>5.7110650000000004E-3</v>
      </c>
      <c r="G18230" t="str">
        <f>INDEX(crosswalk!$D:$D,MATCH(C18230,crosswalk!$C:$C,0))</f>
        <v>chemicals 20</v>
      </c>
    </row>
    <row r="18231" spans="1:7" hidden="1" x14ac:dyDescent="0.25">
      <c r="A18231">
        <v>2035</v>
      </c>
      <c r="B18231" t="s">
        <v>247</v>
      </c>
      <c r="C18231" t="s">
        <v>257</v>
      </c>
      <c r="D18231" t="s">
        <v>284</v>
      </c>
      <c r="E18231" t="s">
        <v>249</v>
      </c>
      <c r="F18231">
        <v>5.8325770000000002E-3</v>
      </c>
      <c r="G18231" t="str">
        <f>INDEX(crosswalk!$D:$D,MATCH(C18231,crosswalk!$C:$C,0))</f>
        <v>chemicals 20</v>
      </c>
    </row>
    <row r="18232" spans="1:7" hidden="1" x14ac:dyDescent="0.25">
      <c r="A18232">
        <v>2044</v>
      </c>
      <c r="B18232" t="s">
        <v>247</v>
      </c>
      <c r="C18232" t="s">
        <v>257</v>
      </c>
      <c r="D18232" t="s">
        <v>284</v>
      </c>
      <c r="E18232" t="s">
        <v>249</v>
      </c>
      <c r="F18232">
        <v>7.0035109999999996E-3</v>
      </c>
      <c r="G18232" t="str">
        <f>INDEX(crosswalk!$D:$D,MATCH(C18232,crosswalk!$C:$C,0))</f>
        <v>chemicals 20</v>
      </c>
    </row>
    <row r="18233" spans="1:7" hidden="1" x14ac:dyDescent="0.25">
      <c r="A18233">
        <v>2050</v>
      </c>
      <c r="B18233" t="s">
        <v>247</v>
      </c>
      <c r="C18233" t="s">
        <v>258</v>
      </c>
      <c r="D18233" t="s">
        <v>284</v>
      </c>
      <c r="E18233" t="s">
        <v>249</v>
      </c>
      <c r="F18233">
        <v>9.8546164000000006E-2</v>
      </c>
      <c r="G18233" t="str">
        <f>INDEX(crosswalk!$D:$D,MATCH(C18233,crosswalk!$C:$C,0))</f>
        <v>chemicals 20</v>
      </c>
    </row>
    <row r="18234" spans="1:7" hidden="1" x14ac:dyDescent="0.25">
      <c r="A18234">
        <v>2060</v>
      </c>
      <c r="B18234" t="s">
        <v>247</v>
      </c>
      <c r="C18234" t="s">
        <v>258</v>
      </c>
      <c r="D18234" t="s">
        <v>284</v>
      </c>
      <c r="E18234" t="s">
        <v>249</v>
      </c>
      <c r="F18234">
        <v>9.8546164000000006E-2</v>
      </c>
      <c r="G18234" t="str">
        <f>INDEX(crosswalk!$D:$D,MATCH(C18234,crosswalk!$C:$C,0))</f>
        <v>chemicals 20</v>
      </c>
    </row>
    <row r="18235" spans="1:7" hidden="1" x14ac:dyDescent="0.25">
      <c r="A18235">
        <v>2070</v>
      </c>
      <c r="B18235" t="s">
        <v>247</v>
      </c>
      <c r="C18235" t="s">
        <v>258</v>
      </c>
      <c r="D18235" t="s">
        <v>284</v>
      </c>
      <c r="E18235" t="s">
        <v>249</v>
      </c>
      <c r="F18235">
        <v>9.8546164000000006E-2</v>
      </c>
      <c r="G18235" t="str">
        <f>INDEX(crosswalk!$D:$D,MATCH(C18235,crosswalk!$C:$C,0))</f>
        <v>chemicals 20</v>
      </c>
    </row>
    <row r="18236" spans="1:7" hidden="1" x14ac:dyDescent="0.25">
      <c r="A18236">
        <v>2080</v>
      </c>
      <c r="B18236" t="s">
        <v>247</v>
      </c>
      <c r="C18236" t="s">
        <v>258</v>
      </c>
      <c r="D18236" t="s">
        <v>284</v>
      </c>
      <c r="E18236" t="s">
        <v>249</v>
      </c>
      <c r="F18236">
        <v>9.8546164000000006E-2</v>
      </c>
      <c r="G18236" t="str">
        <f>INDEX(crosswalk!$D:$D,MATCH(C18236,crosswalk!$C:$C,0))</f>
        <v>chemicals 20</v>
      </c>
    </row>
    <row r="18237" spans="1:7" hidden="1" x14ac:dyDescent="0.25">
      <c r="A18237">
        <v>2032</v>
      </c>
      <c r="B18237" t="s">
        <v>247</v>
      </c>
      <c r="C18237" t="s">
        <v>257</v>
      </c>
      <c r="D18237" t="s">
        <v>284</v>
      </c>
      <c r="E18237" t="s">
        <v>249</v>
      </c>
      <c r="F18237">
        <v>5.501181E-3</v>
      </c>
      <c r="G18237" t="str">
        <f>INDEX(crosswalk!$D:$D,MATCH(C18237,crosswalk!$C:$C,0))</f>
        <v>chemicals 20</v>
      </c>
    </row>
    <row r="18238" spans="1:7" hidden="1" x14ac:dyDescent="0.25">
      <c r="A18238">
        <v>2033</v>
      </c>
      <c r="B18238" t="s">
        <v>247</v>
      </c>
      <c r="C18238" t="s">
        <v>257</v>
      </c>
      <c r="D18238" t="s">
        <v>284</v>
      </c>
      <c r="E18238" t="s">
        <v>249</v>
      </c>
      <c r="F18238">
        <v>5.6116459999999996E-3</v>
      </c>
      <c r="G18238" t="str">
        <f>INDEX(crosswalk!$D:$D,MATCH(C18238,crosswalk!$C:$C,0))</f>
        <v>chemicals 20</v>
      </c>
    </row>
    <row r="18239" spans="1:7" hidden="1" x14ac:dyDescent="0.25">
      <c r="A18239">
        <v>2043</v>
      </c>
      <c r="B18239" t="s">
        <v>247</v>
      </c>
      <c r="C18239" t="s">
        <v>257</v>
      </c>
      <c r="D18239" t="s">
        <v>284</v>
      </c>
      <c r="E18239" t="s">
        <v>249</v>
      </c>
      <c r="F18239">
        <v>6.8599059999999998E-3</v>
      </c>
      <c r="G18239" t="str">
        <f>INDEX(crosswalk!$D:$D,MATCH(C18239,crosswalk!$C:$C,0))</f>
        <v>chemicals 20</v>
      </c>
    </row>
    <row r="18240" spans="1:7" hidden="1" x14ac:dyDescent="0.25">
      <c r="A18240">
        <v>2031</v>
      </c>
      <c r="B18240" t="s">
        <v>242</v>
      </c>
      <c r="C18240" t="s">
        <v>262</v>
      </c>
      <c r="D18240" t="s">
        <v>284</v>
      </c>
      <c r="E18240" t="s">
        <v>225</v>
      </c>
      <c r="F18240">
        <v>0.26149767099999999</v>
      </c>
      <c r="G18240" t="str">
        <f>INDEX(crosswalk!$D:$D,MATCH(C18240,crosswalk!$C:$C,0))</f>
        <v>non-industry</v>
      </c>
    </row>
    <row r="18241" spans="1:7" hidden="1" x14ac:dyDescent="0.25">
      <c r="A18241">
        <v>2032</v>
      </c>
      <c r="B18241" t="s">
        <v>242</v>
      </c>
      <c r="C18241" t="s">
        <v>262</v>
      </c>
      <c r="D18241" t="s">
        <v>284</v>
      </c>
      <c r="E18241" t="s">
        <v>225</v>
      </c>
      <c r="F18241">
        <v>0.262445019</v>
      </c>
      <c r="G18241" t="str">
        <f>INDEX(crosswalk!$D:$D,MATCH(C18241,crosswalk!$C:$C,0))</f>
        <v>non-industry</v>
      </c>
    </row>
    <row r="18242" spans="1:7" hidden="1" x14ac:dyDescent="0.25">
      <c r="A18242">
        <v>2033</v>
      </c>
      <c r="B18242" t="s">
        <v>242</v>
      </c>
      <c r="C18242" t="s">
        <v>262</v>
      </c>
      <c r="D18242" t="s">
        <v>284</v>
      </c>
      <c r="E18242" t="s">
        <v>225</v>
      </c>
      <c r="F18242">
        <v>0.26368982000000002</v>
      </c>
      <c r="G18242" t="str">
        <f>INDEX(crosswalk!$D:$D,MATCH(C18242,crosswalk!$C:$C,0))</f>
        <v>non-industry</v>
      </c>
    </row>
    <row r="18243" spans="1:7" hidden="1" x14ac:dyDescent="0.25">
      <c r="A18243">
        <v>2049</v>
      </c>
      <c r="B18243" t="s">
        <v>247</v>
      </c>
      <c r="C18243" t="s">
        <v>258</v>
      </c>
      <c r="D18243" t="s">
        <v>284</v>
      </c>
      <c r="E18243" t="s">
        <v>249</v>
      </c>
      <c r="F18243">
        <v>9.8546164000000006E-2</v>
      </c>
      <c r="G18243" t="str">
        <f>INDEX(crosswalk!$D:$D,MATCH(C18243,crosswalk!$C:$C,0))</f>
        <v>chemicals 20</v>
      </c>
    </row>
    <row r="18244" spans="1:7" hidden="1" x14ac:dyDescent="0.25">
      <c r="A18244">
        <v>2030</v>
      </c>
      <c r="B18244" t="s">
        <v>242</v>
      </c>
      <c r="C18244" t="s">
        <v>262</v>
      </c>
      <c r="D18244" t="s">
        <v>284</v>
      </c>
      <c r="E18244" t="s">
        <v>225</v>
      </c>
      <c r="F18244">
        <v>0.26000288999999999</v>
      </c>
      <c r="G18244" t="str">
        <f>INDEX(crosswalk!$D:$D,MATCH(C18244,crosswalk!$C:$C,0))</f>
        <v>non-industry</v>
      </c>
    </row>
    <row r="18245" spans="1:7" hidden="1" x14ac:dyDescent="0.25">
      <c r="A18245">
        <v>2029</v>
      </c>
      <c r="B18245" t="s">
        <v>247</v>
      </c>
      <c r="C18245" t="s">
        <v>250</v>
      </c>
      <c r="D18245" t="s">
        <v>284</v>
      </c>
      <c r="E18245" t="s">
        <v>249</v>
      </c>
      <c r="F18245">
        <v>4.0539833889999999</v>
      </c>
      <c r="G18245" t="str">
        <f>INDEX(crosswalk!$D:$D,MATCH(C18245,crosswalk!$C:$C,0))</f>
        <v>chemicals 20</v>
      </c>
    </row>
    <row r="18246" spans="1:7" hidden="1" x14ac:dyDescent="0.25">
      <c r="A18246">
        <v>2030</v>
      </c>
      <c r="B18246" t="s">
        <v>247</v>
      </c>
      <c r="C18246" t="s">
        <v>250</v>
      </c>
      <c r="D18246" t="s">
        <v>284</v>
      </c>
      <c r="E18246" t="s">
        <v>249</v>
      </c>
      <c r="F18246">
        <v>4.105524204</v>
      </c>
      <c r="G18246" t="str">
        <f>INDEX(crosswalk!$D:$D,MATCH(C18246,crosswalk!$C:$C,0))</f>
        <v>chemicals 20</v>
      </c>
    </row>
    <row r="18247" spans="1:7" hidden="1" x14ac:dyDescent="0.25">
      <c r="A18247">
        <v>2031</v>
      </c>
      <c r="B18247" t="s">
        <v>247</v>
      </c>
      <c r="C18247" t="s">
        <v>250</v>
      </c>
      <c r="D18247" t="s">
        <v>284</v>
      </c>
      <c r="E18247" t="s">
        <v>249</v>
      </c>
      <c r="F18247">
        <v>4.1410063089999998</v>
      </c>
      <c r="G18247" t="str">
        <f>INDEX(crosswalk!$D:$D,MATCH(C18247,crosswalk!$C:$C,0))</f>
        <v>chemicals 20</v>
      </c>
    </row>
    <row r="18248" spans="1:7" hidden="1" x14ac:dyDescent="0.25">
      <c r="A18248">
        <v>2034</v>
      </c>
      <c r="B18248" t="s">
        <v>242</v>
      </c>
      <c r="C18248" t="s">
        <v>262</v>
      </c>
      <c r="D18248" t="s">
        <v>284</v>
      </c>
      <c r="E18248" t="s">
        <v>225</v>
      </c>
      <c r="F18248">
        <v>0.26492496700000001</v>
      </c>
      <c r="G18248" t="str">
        <f>INDEX(crosswalk!$D:$D,MATCH(C18248,crosswalk!$C:$C,0))</f>
        <v>non-industry</v>
      </c>
    </row>
    <row r="18249" spans="1:7" hidden="1" x14ac:dyDescent="0.25">
      <c r="A18249">
        <v>2036</v>
      </c>
      <c r="B18249" t="s">
        <v>242</v>
      </c>
      <c r="C18249" t="s">
        <v>262</v>
      </c>
      <c r="D18249" t="s">
        <v>284</v>
      </c>
      <c r="E18249" t="s">
        <v>225</v>
      </c>
      <c r="F18249">
        <v>0.26812243200000002</v>
      </c>
      <c r="G18249" t="str">
        <f>INDEX(crosswalk!$D:$D,MATCH(C18249,crosswalk!$C:$C,0))</f>
        <v>non-industry</v>
      </c>
    </row>
    <row r="18250" spans="1:7" hidden="1" x14ac:dyDescent="0.25">
      <c r="A18250">
        <v>2036</v>
      </c>
      <c r="B18250" t="s">
        <v>247</v>
      </c>
      <c r="C18250" t="s">
        <v>250</v>
      </c>
      <c r="D18250" t="s">
        <v>284</v>
      </c>
      <c r="E18250" t="s">
        <v>249</v>
      </c>
      <c r="F18250">
        <v>4.2662642560000004</v>
      </c>
      <c r="G18250" t="str">
        <f>INDEX(crosswalk!$D:$D,MATCH(C18250,crosswalk!$C:$C,0))</f>
        <v>chemicals 20</v>
      </c>
    </row>
    <row r="18251" spans="1:7" hidden="1" x14ac:dyDescent="0.25">
      <c r="A18251">
        <v>2042</v>
      </c>
      <c r="B18251" t="s">
        <v>247</v>
      </c>
      <c r="C18251" t="s">
        <v>257</v>
      </c>
      <c r="D18251" t="s">
        <v>284</v>
      </c>
      <c r="E18251" t="s">
        <v>249</v>
      </c>
      <c r="F18251">
        <v>6.7273469999999998E-3</v>
      </c>
      <c r="G18251" t="str">
        <f>INDEX(crosswalk!$D:$D,MATCH(C18251,crosswalk!$C:$C,0))</f>
        <v>chemicals 20</v>
      </c>
    </row>
    <row r="18252" spans="1:7" hidden="1" x14ac:dyDescent="0.25">
      <c r="A18252">
        <v>2028</v>
      </c>
      <c r="B18252" t="s">
        <v>247</v>
      </c>
      <c r="C18252" t="s">
        <v>250</v>
      </c>
      <c r="D18252" t="s">
        <v>284</v>
      </c>
      <c r="E18252" t="s">
        <v>249</v>
      </c>
      <c r="F18252">
        <v>4.0163601230000001</v>
      </c>
      <c r="G18252" t="str">
        <f>INDEX(crosswalk!$D:$D,MATCH(C18252,crosswalk!$C:$C,0))</f>
        <v>chemicals 20</v>
      </c>
    </row>
    <row r="18253" spans="1:7" hidden="1" x14ac:dyDescent="0.25">
      <c r="A18253">
        <v>2032</v>
      </c>
      <c r="B18253" t="s">
        <v>247</v>
      </c>
      <c r="C18253" t="s">
        <v>250</v>
      </c>
      <c r="D18253" t="s">
        <v>284</v>
      </c>
      <c r="E18253" t="s">
        <v>249</v>
      </c>
      <c r="F18253">
        <v>4.161959103</v>
      </c>
      <c r="G18253" t="str">
        <f>INDEX(crosswalk!$D:$D,MATCH(C18253,crosswalk!$C:$C,0))</f>
        <v>chemicals 20</v>
      </c>
    </row>
    <row r="18254" spans="1:7" hidden="1" x14ac:dyDescent="0.25">
      <c r="A18254">
        <v>2035</v>
      </c>
      <c r="B18254" t="s">
        <v>242</v>
      </c>
      <c r="C18254" t="s">
        <v>262</v>
      </c>
      <c r="D18254" t="s">
        <v>284</v>
      </c>
      <c r="E18254" t="s">
        <v>225</v>
      </c>
      <c r="F18254">
        <v>0.26640583499999998</v>
      </c>
      <c r="G18254" t="str">
        <f>INDEX(crosswalk!$D:$D,MATCH(C18254,crosswalk!$C:$C,0))</f>
        <v>non-industry</v>
      </c>
    </row>
    <row r="18255" spans="1:7" hidden="1" x14ac:dyDescent="0.25">
      <c r="A18255">
        <v>2034</v>
      </c>
      <c r="B18255" t="s">
        <v>247</v>
      </c>
      <c r="C18255" t="s">
        <v>250</v>
      </c>
      <c r="D18255" t="s">
        <v>284</v>
      </c>
      <c r="E18255" t="s">
        <v>249</v>
      </c>
      <c r="F18255">
        <v>4.2159469610000002</v>
      </c>
      <c r="G18255" t="str">
        <f>INDEX(crosswalk!$D:$D,MATCH(C18255,crosswalk!$C:$C,0))</f>
        <v>chemicals 20</v>
      </c>
    </row>
    <row r="18256" spans="1:7" hidden="1" x14ac:dyDescent="0.25">
      <c r="A18256">
        <v>2037</v>
      </c>
      <c r="B18256" t="s">
        <v>242</v>
      </c>
      <c r="C18256" t="s">
        <v>262</v>
      </c>
      <c r="D18256" t="s">
        <v>284</v>
      </c>
      <c r="E18256" t="s">
        <v>225</v>
      </c>
      <c r="F18256">
        <v>0.26983902900000001</v>
      </c>
      <c r="G18256" t="str">
        <f>INDEX(crosswalk!$D:$D,MATCH(C18256,crosswalk!$C:$C,0))</f>
        <v>non-industry</v>
      </c>
    </row>
    <row r="18257" spans="1:7" hidden="1" x14ac:dyDescent="0.25">
      <c r="A18257">
        <v>2020</v>
      </c>
      <c r="B18257" t="s">
        <v>242</v>
      </c>
      <c r="C18257" t="s">
        <v>262</v>
      </c>
      <c r="D18257" t="s">
        <v>284</v>
      </c>
      <c r="E18257" t="s">
        <v>227</v>
      </c>
      <c r="F18257">
        <v>1.404493164</v>
      </c>
      <c r="G18257" t="str">
        <f>INDEX(crosswalk!$D:$D,MATCH(C18257,crosswalk!$C:$C,0))</f>
        <v>non-industry</v>
      </c>
    </row>
    <row r="18258" spans="1:7" hidden="1" x14ac:dyDescent="0.25">
      <c r="A18258">
        <v>2021</v>
      </c>
      <c r="B18258" t="s">
        <v>242</v>
      </c>
      <c r="C18258" t="s">
        <v>262</v>
      </c>
      <c r="D18258" t="s">
        <v>284</v>
      </c>
      <c r="E18258" t="s">
        <v>227</v>
      </c>
      <c r="F18258">
        <v>1.528138598</v>
      </c>
      <c r="G18258" t="str">
        <f>INDEX(crosswalk!$D:$D,MATCH(C18258,crosswalk!$C:$C,0))</f>
        <v>non-industry</v>
      </c>
    </row>
    <row r="18259" spans="1:7" hidden="1" x14ac:dyDescent="0.25">
      <c r="A18259">
        <v>2033</v>
      </c>
      <c r="B18259" t="s">
        <v>247</v>
      </c>
      <c r="C18259" t="s">
        <v>250</v>
      </c>
      <c r="D18259" t="s">
        <v>284</v>
      </c>
      <c r="E18259" t="s">
        <v>249</v>
      </c>
      <c r="F18259">
        <v>4.1876530409999999</v>
      </c>
      <c r="G18259" t="str">
        <f>INDEX(crosswalk!$D:$D,MATCH(C18259,crosswalk!$C:$C,0))</f>
        <v>chemicals 20</v>
      </c>
    </row>
    <row r="18260" spans="1:7" hidden="1" x14ac:dyDescent="0.25">
      <c r="A18260">
        <v>2040</v>
      </c>
      <c r="B18260" t="s">
        <v>247</v>
      </c>
      <c r="C18260" t="s">
        <v>251</v>
      </c>
      <c r="D18260" t="s">
        <v>284</v>
      </c>
      <c r="E18260" t="s">
        <v>249</v>
      </c>
      <c r="F18260">
        <v>0.73385402700000002</v>
      </c>
      <c r="G18260" t="str">
        <f>INDEX(crosswalk!$D:$D,MATCH(C18260,crosswalk!$C:$C,0))</f>
        <v>chemicals 20</v>
      </c>
    </row>
    <row r="18261" spans="1:7" hidden="1" x14ac:dyDescent="0.25">
      <c r="A18261">
        <v>2035</v>
      </c>
      <c r="B18261" t="s">
        <v>247</v>
      </c>
      <c r="C18261" t="s">
        <v>250</v>
      </c>
      <c r="D18261" t="s">
        <v>284</v>
      </c>
      <c r="E18261" t="s">
        <v>249</v>
      </c>
      <c r="F18261">
        <v>4.2428644200000001</v>
      </c>
      <c r="G18261" t="str">
        <f>INDEX(crosswalk!$D:$D,MATCH(C18261,crosswalk!$C:$C,0))</f>
        <v>chemicals 20</v>
      </c>
    </row>
    <row r="18262" spans="1:7" hidden="1" x14ac:dyDescent="0.25">
      <c r="A18262">
        <v>2038</v>
      </c>
      <c r="B18262" t="s">
        <v>242</v>
      </c>
      <c r="C18262" t="s">
        <v>262</v>
      </c>
      <c r="D18262" t="s">
        <v>284</v>
      </c>
      <c r="E18262" t="s">
        <v>225</v>
      </c>
      <c r="F18262">
        <v>0.27130564600000001</v>
      </c>
      <c r="G18262" t="str">
        <f>INDEX(crosswalk!$D:$D,MATCH(C18262,crosswalk!$C:$C,0))</f>
        <v>non-industry</v>
      </c>
    </row>
    <row r="18263" spans="1:7" hidden="1" x14ac:dyDescent="0.25">
      <c r="A18263">
        <v>2039</v>
      </c>
      <c r="B18263" t="s">
        <v>242</v>
      </c>
      <c r="C18263" t="s">
        <v>262</v>
      </c>
      <c r="D18263" t="s">
        <v>284</v>
      </c>
      <c r="E18263" t="s">
        <v>225</v>
      </c>
      <c r="F18263">
        <v>0.27342364699999999</v>
      </c>
      <c r="G18263" t="str">
        <f>INDEX(crosswalk!$D:$D,MATCH(C18263,crosswalk!$C:$C,0))</f>
        <v>non-industry</v>
      </c>
    </row>
    <row r="18264" spans="1:7" hidden="1" x14ac:dyDescent="0.25">
      <c r="A18264">
        <v>2027</v>
      </c>
      <c r="B18264" t="s">
        <v>247</v>
      </c>
      <c r="C18264" t="s">
        <v>250</v>
      </c>
      <c r="D18264" t="s">
        <v>284</v>
      </c>
      <c r="E18264" t="s">
        <v>249</v>
      </c>
      <c r="F18264">
        <v>3.960231104</v>
      </c>
      <c r="G18264" t="str">
        <f>INDEX(crosswalk!$D:$D,MATCH(C18264,crosswalk!$C:$C,0))</f>
        <v>chemicals 20</v>
      </c>
    </row>
    <row r="18265" spans="1:7" hidden="1" x14ac:dyDescent="0.25">
      <c r="A18265">
        <v>2031</v>
      </c>
      <c r="B18265" t="s">
        <v>237</v>
      </c>
      <c r="C18265" t="s">
        <v>264</v>
      </c>
      <c r="D18265" t="s">
        <v>284</v>
      </c>
      <c r="E18265" t="s">
        <v>227</v>
      </c>
      <c r="F18265">
        <v>0.39018477800000001</v>
      </c>
      <c r="G18265" t="str">
        <f>INDEX(crosswalk!$D:$D,MATCH(C18265,crosswalk!$C:$C,0))</f>
        <v>agriculture and forestry 01T03</v>
      </c>
    </row>
    <row r="18266" spans="1:7" hidden="1" x14ac:dyDescent="0.25">
      <c r="A18266">
        <v>2022</v>
      </c>
      <c r="B18266" t="s">
        <v>242</v>
      </c>
      <c r="C18266" t="s">
        <v>262</v>
      </c>
      <c r="D18266" t="s">
        <v>284</v>
      </c>
      <c r="E18266" t="s">
        <v>227</v>
      </c>
      <c r="F18266">
        <v>1.5718700839999999</v>
      </c>
      <c r="G18266" t="str">
        <f>INDEX(crosswalk!$D:$D,MATCH(C18266,crosswalk!$C:$C,0))</f>
        <v>non-industry</v>
      </c>
    </row>
    <row r="18267" spans="1:7" hidden="1" x14ac:dyDescent="0.25">
      <c r="A18267">
        <v>2039</v>
      </c>
      <c r="B18267" t="s">
        <v>247</v>
      </c>
      <c r="C18267" t="s">
        <v>251</v>
      </c>
      <c r="D18267" t="s">
        <v>284</v>
      </c>
      <c r="E18267" t="s">
        <v>249</v>
      </c>
      <c r="F18267">
        <v>0.72639858300000004</v>
      </c>
      <c r="G18267" t="str">
        <f>INDEX(crosswalk!$D:$D,MATCH(C18267,crosswalk!$C:$C,0))</f>
        <v>chemicals 20</v>
      </c>
    </row>
    <row r="18268" spans="1:7" hidden="1" x14ac:dyDescent="0.25">
      <c r="A18268">
        <v>2024</v>
      </c>
      <c r="B18268" t="s">
        <v>242</v>
      </c>
      <c r="C18268" t="s">
        <v>262</v>
      </c>
      <c r="D18268" t="s">
        <v>284</v>
      </c>
      <c r="E18268" t="s">
        <v>227</v>
      </c>
      <c r="F18268">
        <v>1.3602826990000001</v>
      </c>
      <c r="G18268" t="str">
        <f>INDEX(crosswalk!$D:$D,MATCH(C18268,crosswalk!$C:$C,0))</f>
        <v>non-industry</v>
      </c>
    </row>
    <row r="18269" spans="1:7" hidden="1" x14ac:dyDescent="0.25">
      <c r="A18269">
        <v>2041</v>
      </c>
      <c r="B18269" t="s">
        <v>247</v>
      </c>
      <c r="C18269" t="s">
        <v>251</v>
      </c>
      <c r="D18269" t="s">
        <v>284</v>
      </c>
      <c r="E18269" t="s">
        <v>249</v>
      </c>
      <c r="F18269">
        <v>0.74108124200000003</v>
      </c>
      <c r="G18269" t="str">
        <f>INDEX(crosswalk!$D:$D,MATCH(C18269,crosswalk!$C:$C,0))</f>
        <v>chemicals 20</v>
      </c>
    </row>
    <row r="18270" spans="1:7" hidden="1" x14ac:dyDescent="0.25">
      <c r="A18270">
        <v>2041</v>
      </c>
      <c r="B18270" t="s">
        <v>247</v>
      </c>
      <c r="C18270" t="s">
        <v>257</v>
      </c>
      <c r="D18270" t="s">
        <v>284</v>
      </c>
      <c r="E18270" t="s">
        <v>249</v>
      </c>
      <c r="F18270">
        <v>6.5837420000000001E-3</v>
      </c>
      <c r="G18270" t="str">
        <f>INDEX(crosswalk!$D:$D,MATCH(C18270,crosswalk!$C:$C,0))</f>
        <v>chemicals 20</v>
      </c>
    </row>
    <row r="18271" spans="1:7" hidden="1" x14ac:dyDescent="0.25">
      <c r="A18271">
        <v>2030</v>
      </c>
      <c r="B18271" t="s">
        <v>237</v>
      </c>
      <c r="C18271" t="s">
        <v>264</v>
      </c>
      <c r="D18271" t="s">
        <v>284</v>
      </c>
      <c r="E18271" t="s">
        <v>227</v>
      </c>
      <c r="F18271">
        <v>0.38903095399999998</v>
      </c>
      <c r="G18271" t="str">
        <f>INDEX(crosswalk!$D:$D,MATCH(C18271,crosswalk!$C:$C,0))</f>
        <v>agriculture and forestry 01T03</v>
      </c>
    </row>
    <row r="18272" spans="1:7" hidden="1" x14ac:dyDescent="0.25">
      <c r="A18272">
        <v>2025</v>
      </c>
      <c r="B18272" t="s">
        <v>247</v>
      </c>
      <c r="C18272" t="s">
        <v>250</v>
      </c>
      <c r="D18272" t="s">
        <v>284</v>
      </c>
      <c r="E18272" t="s">
        <v>249</v>
      </c>
      <c r="F18272">
        <v>3.7950557890000001</v>
      </c>
      <c r="G18272" t="str">
        <f>INDEX(crosswalk!$D:$D,MATCH(C18272,crosswalk!$C:$C,0))</f>
        <v>chemicals 20</v>
      </c>
    </row>
    <row r="18273" spans="1:7" hidden="1" x14ac:dyDescent="0.25">
      <c r="A18273">
        <v>2032</v>
      </c>
      <c r="B18273" t="s">
        <v>237</v>
      </c>
      <c r="C18273" t="s">
        <v>264</v>
      </c>
      <c r="D18273" t="s">
        <v>284</v>
      </c>
      <c r="E18273" t="s">
        <v>227</v>
      </c>
      <c r="F18273">
        <v>0.39133860199999998</v>
      </c>
      <c r="G18273" t="str">
        <f>INDEX(crosswalk!$D:$D,MATCH(C18273,crosswalk!$C:$C,0))</f>
        <v>agriculture and forestry 01T03</v>
      </c>
    </row>
    <row r="18274" spans="1:7" hidden="1" x14ac:dyDescent="0.25">
      <c r="A18274">
        <v>2033</v>
      </c>
      <c r="B18274" t="s">
        <v>237</v>
      </c>
      <c r="C18274" t="s">
        <v>264</v>
      </c>
      <c r="D18274" t="s">
        <v>284</v>
      </c>
      <c r="E18274" t="s">
        <v>227</v>
      </c>
      <c r="F18274">
        <v>0.39249242600000001</v>
      </c>
      <c r="G18274" t="str">
        <f>INDEX(crosswalk!$D:$D,MATCH(C18274,crosswalk!$C:$C,0))</f>
        <v>agriculture and forestry 01T03</v>
      </c>
    </row>
    <row r="18275" spans="1:7" hidden="1" x14ac:dyDescent="0.25">
      <c r="A18275">
        <v>2023</v>
      </c>
      <c r="B18275" t="s">
        <v>242</v>
      </c>
      <c r="C18275" t="s">
        <v>262</v>
      </c>
      <c r="D18275" t="s">
        <v>284</v>
      </c>
      <c r="E18275" t="s">
        <v>227</v>
      </c>
      <c r="F18275">
        <v>1.457498146</v>
      </c>
      <c r="G18275" t="str">
        <f>INDEX(crosswalk!$D:$D,MATCH(C18275,crosswalk!$C:$C,0))</f>
        <v>non-industry</v>
      </c>
    </row>
    <row r="18276" spans="1:7" hidden="1" x14ac:dyDescent="0.25">
      <c r="A18276">
        <v>2021</v>
      </c>
      <c r="B18276" t="s">
        <v>247</v>
      </c>
      <c r="C18276" t="s">
        <v>260</v>
      </c>
      <c r="D18276" t="s">
        <v>284</v>
      </c>
      <c r="E18276" t="s">
        <v>249</v>
      </c>
      <c r="F18276">
        <v>0</v>
      </c>
      <c r="G18276" t="str">
        <f>INDEX(crosswalk!$D:$D,MATCH(C18276,crosswalk!$C:$C,0))</f>
        <v>chemicals 20</v>
      </c>
    </row>
    <row r="18277" spans="1:7" hidden="1" x14ac:dyDescent="0.25">
      <c r="A18277">
        <v>2042</v>
      </c>
      <c r="B18277" t="s">
        <v>247</v>
      </c>
      <c r="C18277" t="s">
        <v>251</v>
      </c>
      <c r="D18277" t="s">
        <v>284</v>
      </c>
      <c r="E18277" t="s">
        <v>249</v>
      </c>
      <c r="F18277">
        <v>0.74802951299999998</v>
      </c>
      <c r="G18277" t="str">
        <f>INDEX(crosswalk!$D:$D,MATCH(C18277,crosswalk!$C:$C,0))</f>
        <v>chemicals 20</v>
      </c>
    </row>
    <row r="18278" spans="1:7" hidden="1" x14ac:dyDescent="0.25">
      <c r="A18278">
        <v>2043</v>
      </c>
      <c r="B18278" t="s">
        <v>247</v>
      </c>
      <c r="C18278" t="s">
        <v>251</v>
      </c>
      <c r="D18278" t="s">
        <v>284</v>
      </c>
      <c r="E18278" t="s">
        <v>249</v>
      </c>
      <c r="F18278">
        <v>0.75469883900000001</v>
      </c>
      <c r="G18278" t="str">
        <f>INDEX(crosswalk!$D:$D,MATCH(C18278,crosswalk!$C:$C,0))</f>
        <v>chemicals 20</v>
      </c>
    </row>
    <row r="18279" spans="1:7" hidden="1" x14ac:dyDescent="0.25">
      <c r="A18279">
        <v>2044</v>
      </c>
      <c r="B18279" t="s">
        <v>247</v>
      </c>
      <c r="C18279" t="s">
        <v>251</v>
      </c>
      <c r="D18279" t="s">
        <v>284</v>
      </c>
      <c r="E18279" t="s">
        <v>249</v>
      </c>
      <c r="F18279">
        <v>0.76200213000000006</v>
      </c>
      <c r="G18279" t="str">
        <f>INDEX(crosswalk!$D:$D,MATCH(C18279,crosswalk!$C:$C,0))</f>
        <v>chemicals 20</v>
      </c>
    </row>
    <row r="18280" spans="1:7" hidden="1" x14ac:dyDescent="0.25">
      <c r="A18280">
        <v>2045</v>
      </c>
      <c r="B18280" t="s">
        <v>247</v>
      </c>
      <c r="C18280" t="s">
        <v>251</v>
      </c>
      <c r="D18280" t="s">
        <v>284</v>
      </c>
      <c r="E18280" t="s">
        <v>249</v>
      </c>
      <c r="F18280">
        <v>0.76981259499999999</v>
      </c>
      <c r="G18280" t="str">
        <f>INDEX(crosswalk!$D:$D,MATCH(C18280,crosswalk!$C:$C,0))</f>
        <v>chemicals 20</v>
      </c>
    </row>
    <row r="18281" spans="1:7" hidden="1" x14ac:dyDescent="0.25">
      <c r="A18281">
        <v>2046</v>
      </c>
      <c r="B18281" t="s">
        <v>247</v>
      </c>
      <c r="C18281" t="s">
        <v>251</v>
      </c>
      <c r="D18281" t="s">
        <v>284</v>
      </c>
      <c r="E18281" t="s">
        <v>249</v>
      </c>
      <c r="F18281">
        <v>0.77774985299999999</v>
      </c>
      <c r="G18281" t="str">
        <f>INDEX(crosswalk!$D:$D,MATCH(C18281,crosswalk!$C:$C,0))</f>
        <v>chemicals 20</v>
      </c>
    </row>
    <row r="18282" spans="1:7" hidden="1" x14ac:dyDescent="0.25">
      <c r="A18282">
        <v>2040</v>
      </c>
      <c r="B18282" t="s">
        <v>247</v>
      </c>
      <c r="C18282" t="s">
        <v>257</v>
      </c>
      <c r="D18282" t="s">
        <v>284</v>
      </c>
      <c r="E18282" t="s">
        <v>249</v>
      </c>
      <c r="F18282">
        <v>6.4511840000000004E-3</v>
      </c>
      <c r="G18282" t="str">
        <f>INDEX(crosswalk!$D:$D,MATCH(C18282,crosswalk!$C:$C,0))</f>
        <v>chemicals 20</v>
      </c>
    </row>
    <row r="18283" spans="1:7" hidden="1" x14ac:dyDescent="0.25">
      <c r="A18283">
        <v>2026</v>
      </c>
      <c r="B18283" t="s">
        <v>247</v>
      </c>
      <c r="C18283" t="s">
        <v>250</v>
      </c>
      <c r="D18283" t="s">
        <v>284</v>
      </c>
      <c r="E18283" t="s">
        <v>249</v>
      </c>
      <c r="F18283">
        <v>3.8311496539999998</v>
      </c>
      <c r="G18283" t="str">
        <f>INDEX(crosswalk!$D:$D,MATCH(C18283,crosswalk!$C:$C,0))</f>
        <v>chemicals 20</v>
      </c>
    </row>
    <row r="18284" spans="1:7" hidden="1" x14ac:dyDescent="0.25">
      <c r="A18284">
        <v>2040</v>
      </c>
      <c r="B18284" t="s">
        <v>247</v>
      </c>
      <c r="C18284" t="s">
        <v>265</v>
      </c>
      <c r="D18284" t="s">
        <v>284</v>
      </c>
      <c r="E18284" t="s">
        <v>249</v>
      </c>
      <c r="F18284">
        <v>5.7796978999999998E-2</v>
      </c>
      <c r="G18284" t="str">
        <f>INDEX(crosswalk!$D:$D,MATCH(C18284,crosswalk!$C:$C,0))</f>
        <v>chemicals 20</v>
      </c>
    </row>
    <row r="18285" spans="1:7" hidden="1" x14ac:dyDescent="0.25">
      <c r="A18285">
        <v>2034</v>
      </c>
      <c r="B18285" t="s">
        <v>237</v>
      </c>
      <c r="C18285" t="s">
        <v>264</v>
      </c>
      <c r="D18285" t="s">
        <v>284</v>
      </c>
      <c r="E18285" t="s">
        <v>227</v>
      </c>
      <c r="F18285">
        <v>0.39364624999999998</v>
      </c>
      <c r="G18285" t="str">
        <f>INDEX(crosswalk!$D:$D,MATCH(C18285,crosswalk!$C:$C,0))</f>
        <v>agriculture and forestry 01T03</v>
      </c>
    </row>
    <row r="18286" spans="1:7" hidden="1" x14ac:dyDescent="0.25">
      <c r="A18286">
        <v>2020</v>
      </c>
      <c r="B18286" t="s">
        <v>247</v>
      </c>
      <c r="C18286" t="s">
        <v>260</v>
      </c>
      <c r="D18286" t="s">
        <v>284</v>
      </c>
      <c r="E18286" t="s">
        <v>249</v>
      </c>
      <c r="F18286">
        <v>0</v>
      </c>
      <c r="G18286" t="str">
        <f>INDEX(crosswalk!$D:$D,MATCH(C18286,crosswalk!$C:$C,0))</f>
        <v>chemicals 20</v>
      </c>
    </row>
    <row r="18287" spans="1:7" hidden="1" x14ac:dyDescent="0.25">
      <c r="A18287">
        <v>2036</v>
      </c>
      <c r="B18287" t="s">
        <v>237</v>
      </c>
      <c r="C18287" t="s">
        <v>264</v>
      </c>
      <c r="D18287" t="s">
        <v>284</v>
      </c>
      <c r="E18287" t="s">
        <v>227</v>
      </c>
      <c r="F18287">
        <v>0.394607769</v>
      </c>
      <c r="G18287" t="str">
        <f>INDEX(crosswalk!$D:$D,MATCH(C18287,crosswalk!$C:$C,0))</f>
        <v>agriculture and forestry 01T03</v>
      </c>
    </row>
    <row r="18288" spans="1:7" hidden="1" x14ac:dyDescent="0.25">
      <c r="A18288">
        <v>2022</v>
      </c>
      <c r="B18288" t="s">
        <v>247</v>
      </c>
      <c r="C18288" t="s">
        <v>260</v>
      </c>
      <c r="D18288" t="s">
        <v>284</v>
      </c>
      <c r="E18288" t="s">
        <v>249</v>
      </c>
      <c r="F18288">
        <v>0</v>
      </c>
      <c r="G18288" t="str">
        <f>INDEX(crosswalk!$D:$D,MATCH(C18288,crosswalk!$C:$C,0))</f>
        <v>chemicals 20</v>
      </c>
    </row>
    <row r="18289" spans="1:7" hidden="1" x14ac:dyDescent="0.25">
      <c r="A18289">
        <v>2040</v>
      </c>
      <c r="B18289" t="s">
        <v>237</v>
      </c>
      <c r="C18289" t="s">
        <v>264</v>
      </c>
      <c r="D18289" t="s">
        <v>284</v>
      </c>
      <c r="E18289" t="s">
        <v>227</v>
      </c>
      <c r="F18289">
        <v>0.394607769</v>
      </c>
      <c r="G18289" t="str">
        <f>INDEX(crosswalk!$D:$D,MATCH(C18289,crosswalk!$C:$C,0))</f>
        <v>agriculture and forestry 01T03</v>
      </c>
    </row>
    <row r="18290" spans="1:7" hidden="1" x14ac:dyDescent="0.25">
      <c r="A18290">
        <v>2042</v>
      </c>
      <c r="B18290" t="s">
        <v>237</v>
      </c>
      <c r="C18290" t="s">
        <v>270</v>
      </c>
      <c r="D18290" t="s">
        <v>284</v>
      </c>
      <c r="E18290" t="s">
        <v>227</v>
      </c>
      <c r="F18290">
        <v>4.8515829999999996E-3</v>
      </c>
      <c r="G18290" t="str">
        <f>INDEX(crosswalk!$D:$D,MATCH(C18290,crosswalk!$C:$C,0))</f>
        <v>agriculture and forestry 01T03</v>
      </c>
    </row>
    <row r="18291" spans="1:7" hidden="1" x14ac:dyDescent="0.25">
      <c r="A18291">
        <v>2043</v>
      </c>
      <c r="B18291" t="s">
        <v>237</v>
      </c>
      <c r="C18291" t="s">
        <v>270</v>
      </c>
      <c r="D18291" t="s">
        <v>284</v>
      </c>
      <c r="E18291" t="s">
        <v>227</v>
      </c>
      <c r="F18291">
        <v>4.8515829999999996E-3</v>
      </c>
      <c r="G18291" t="str">
        <f>INDEX(crosswalk!$D:$D,MATCH(C18291,crosswalk!$C:$C,0))</f>
        <v>agriculture and forestry 01T03</v>
      </c>
    </row>
    <row r="18292" spans="1:7" hidden="1" x14ac:dyDescent="0.25">
      <c r="A18292">
        <v>2044</v>
      </c>
      <c r="B18292" t="s">
        <v>237</v>
      </c>
      <c r="C18292" t="s">
        <v>270</v>
      </c>
      <c r="D18292" t="s">
        <v>284</v>
      </c>
      <c r="E18292" t="s">
        <v>227</v>
      </c>
      <c r="F18292">
        <v>4.8515829999999996E-3</v>
      </c>
      <c r="G18292" t="str">
        <f>INDEX(crosswalk!$D:$D,MATCH(C18292,crosswalk!$C:$C,0))</f>
        <v>agriculture and forestry 01T03</v>
      </c>
    </row>
    <row r="18293" spans="1:7" hidden="1" x14ac:dyDescent="0.25">
      <c r="A18293">
        <v>2035</v>
      </c>
      <c r="B18293" t="s">
        <v>237</v>
      </c>
      <c r="C18293" t="s">
        <v>264</v>
      </c>
      <c r="D18293" t="s">
        <v>284</v>
      </c>
      <c r="E18293" t="s">
        <v>227</v>
      </c>
      <c r="F18293">
        <v>0.394607769</v>
      </c>
      <c r="G18293" t="str">
        <f>INDEX(crosswalk!$D:$D,MATCH(C18293,crosswalk!$C:$C,0))</f>
        <v>agriculture and forestry 01T03</v>
      </c>
    </row>
    <row r="18294" spans="1:7" hidden="1" x14ac:dyDescent="0.25">
      <c r="A18294">
        <v>2037</v>
      </c>
      <c r="B18294" t="s">
        <v>237</v>
      </c>
      <c r="C18294" t="s">
        <v>264</v>
      </c>
      <c r="D18294" t="s">
        <v>284</v>
      </c>
      <c r="E18294" t="s">
        <v>227</v>
      </c>
      <c r="F18294">
        <v>0.394607769</v>
      </c>
      <c r="G18294" t="str">
        <f>INDEX(crosswalk!$D:$D,MATCH(C18294,crosswalk!$C:$C,0))</f>
        <v>agriculture and forestry 01T03</v>
      </c>
    </row>
    <row r="18295" spans="1:7" hidden="1" x14ac:dyDescent="0.25">
      <c r="A18295">
        <v>2023</v>
      </c>
      <c r="B18295" t="s">
        <v>247</v>
      </c>
      <c r="C18295" t="s">
        <v>260</v>
      </c>
      <c r="D18295" t="s">
        <v>284</v>
      </c>
      <c r="E18295" t="s">
        <v>249</v>
      </c>
      <c r="F18295">
        <v>0</v>
      </c>
      <c r="G18295" t="str">
        <f>INDEX(crosswalk!$D:$D,MATCH(C18295,crosswalk!$C:$C,0))</f>
        <v>chemicals 20</v>
      </c>
    </row>
    <row r="18296" spans="1:7" hidden="1" x14ac:dyDescent="0.25">
      <c r="A18296">
        <v>2024</v>
      </c>
      <c r="B18296" t="s">
        <v>247</v>
      </c>
      <c r="C18296" t="s">
        <v>260</v>
      </c>
      <c r="D18296" t="s">
        <v>284</v>
      </c>
      <c r="E18296" t="s">
        <v>249</v>
      </c>
      <c r="F18296">
        <v>0</v>
      </c>
      <c r="G18296" t="str">
        <f>INDEX(crosswalk!$D:$D,MATCH(C18296,crosswalk!$C:$C,0))</f>
        <v>chemicals 20</v>
      </c>
    </row>
    <row r="18297" spans="1:7" hidden="1" x14ac:dyDescent="0.25">
      <c r="A18297">
        <v>2025</v>
      </c>
      <c r="B18297" t="s">
        <v>247</v>
      </c>
      <c r="C18297" t="s">
        <v>260</v>
      </c>
      <c r="D18297" t="s">
        <v>284</v>
      </c>
      <c r="E18297" t="s">
        <v>249</v>
      </c>
      <c r="F18297">
        <v>0</v>
      </c>
      <c r="G18297" t="str">
        <f>INDEX(crosswalk!$D:$D,MATCH(C18297,crosswalk!$C:$C,0))</f>
        <v>chemicals 20</v>
      </c>
    </row>
    <row r="18298" spans="1:7" hidden="1" x14ac:dyDescent="0.25">
      <c r="A18298">
        <v>2026</v>
      </c>
      <c r="B18298" t="s">
        <v>247</v>
      </c>
      <c r="C18298" t="s">
        <v>260</v>
      </c>
      <c r="D18298" t="s">
        <v>284</v>
      </c>
      <c r="E18298" t="s">
        <v>249</v>
      </c>
      <c r="F18298">
        <v>0</v>
      </c>
      <c r="G18298" t="str">
        <f>INDEX(crosswalk!$D:$D,MATCH(C18298,crosswalk!$C:$C,0))</f>
        <v>chemicals 20</v>
      </c>
    </row>
    <row r="18299" spans="1:7" hidden="1" x14ac:dyDescent="0.25">
      <c r="A18299">
        <v>2029</v>
      </c>
      <c r="B18299" t="s">
        <v>237</v>
      </c>
      <c r="C18299" t="s">
        <v>264</v>
      </c>
      <c r="D18299" t="s">
        <v>284</v>
      </c>
      <c r="E18299" t="s">
        <v>227</v>
      </c>
      <c r="F18299">
        <v>0.38806943399999999</v>
      </c>
      <c r="G18299" t="str">
        <f>INDEX(crosswalk!$D:$D,MATCH(C18299,crosswalk!$C:$C,0))</f>
        <v>agriculture and forestry 01T03</v>
      </c>
    </row>
    <row r="18300" spans="1:7" hidden="1" x14ac:dyDescent="0.25">
      <c r="A18300">
        <v>2039</v>
      </c>
      <c r="B18300" t="s">
        <v>247</v>
      </c>
      <c r="C18300" t="s">
        <v>257</v>
      </c>
      <c r="D18300" t="s">
        <v>284</v>
      </c>
      <c r="E18300" t="s">
        <v>249</v>
      </c>
      <c r="F18300">
        <v>6.3186249999999996E-3</v>
      </c>
      <c r="G18300" t="str">
        <f>INDEX(crosswalk!$D:$D,MATCH(C18300,crosswalk!$C:$C,0))</f>
        <v>chemicals 20</v>
      </c>
    </row>
    <row r="18301" spans="1:7" hidden="1" x14ac:dyDescent="0.25">
      <c r="A18301">
        <v>2043</v>
      </c>
      <c r="B18301" t="s">
        <v>247</v>
      </c>
      <c r="C18301" t="s">
        <v>258</v>
      </c>
      <c r="D18301" t="s">
        <v>284</v>
      </c>
      <c r="E18301" t="s">
        <v>249</v>
      </c>
      <c r="F18301">
        <v>9.8546164000000006E-2</v>
      </c>
      <c r="G18301" t="str">
        <f>INDEX(crosswalk!$D:$D,MATCH(C18301,crosswalk!$C:$C,0))</f>
        <v>chemicals 20</v>
      </c>
    </row>
    <row r="18302" spans="1:7" hidden="1" x14ac:dyDescent="0.25">
      <c r="A18302">
        <v>2041</v>
      </c>
      <c r="B18302" t="s">
        <v>247</v>
      </c>
      <c r="C18302" t="s">
        <v>265</v>
      </c>
      <c r="D18302" t="s">
        <v>284</v>
      </c>
      <c r="E18302" t="s">
        <v>249</v>
      </c>
      <c r="F18302">
        <v>5.5888588000000003E-2</v>
      </c>
      <c r="G18302" t="str">
        <f>INDEX(crosswalk!$D:$D,MATCH(C18302,crosswalk!$C:$C,0))</f>
        <v>chemicals 20</v>
      </c>
    </row>
    <row r="18303" spans="1:7" hidden="1" x14ac:dyDescent="0.25">
      <c r="A18303">
        <v>2043</v>
      </c>
      <c r="B18303" t="s">
        <v>247</v>
      </c>
      <c r="C18303" t="s">
        <v>265</v>
      </c>
      <c r="D18303" t="s">
        <v>284</v>
      </c>
      <c r="E18303" t="s">
        <v>249</v>
      </c>
      <c r="F18303">
        <v>5.2344434000000002E-2</v>
      </c>
      <c r="G18303" t="str">
        <f>INDEX(crosswalk!$D:$D,MATCH(C18303,crosswalk!$C:$C,0))</f>
        <v>chemicals 20</v>
      </c>
    </row>
    <row r="18304" spans="1:7" hidden="1" x14ac:dyDescent="0.25">
      <c r="A18304">
        <v>2038</v>
      </c>
      <c r="B18304" t="s">
        <v>237</v>
      </c>
      <c r="C18304" t="s">
        <v>264</v>
      </c>
      <c r="D18304" t="s">
        <v>284</v>
      </c>
      <c r="E18304" t="s">
        <v>227</v>
      </c>
      <c r="F18304">
        <v>0.394607769</v>
      </c>
      <c r="G18304" t="str">
        <f>INDEX(crosswalk!$D:$D,MATCH(C18304,crosswalk!$C:$C,0))</f>
        <v>agriculture and forestry 01T03</v>
      </c>
    </row>
    <row r="18305" spans="1:7" hidden="1" x14ac:dyDescent="0.25">
      <c r="A18305">
        <v>2039</v>
      </c>
      <c r="B18305" t="s">
        <v>237</v>
      </c>
      <c r="C18305" t="s">
        <v>264</v>
      </c>
      <c r="D18305" t="s">
        <v>284</v>
      </c>
      <c r="E18305" t="s">
        <v>227</v>
      </c>
      <c r="F18305">
        <v>0.394607769</v>
      </c>
      <c r="G18305" t="str">
        <f>INDEX(crosswalk!$D:$D,MATCH(C18305,crosswalk!$C:$C,0))</f>
        <v>agriculture and forestry 01T03</v>
      </c>
    </row>
    <row r="18306" spans="1:7" hidden="1" x14ac:dyDescent="0.25">
      <c r="A18306">
        <v>2048</v>
      </c>
      <c r="B18306" t="s">
        <v>247</v>
      </c>
      <c r="C18306" t="s">
        <v>265</v>
      </c>
      <c r="D18306" t="s">
        <v>284</v>
      </c>
      <c r="E18306" t="s">
        <v>249</v>
      </c>
      <c r="F18306">
        <v>4.4438243000000002E-2</v>
      </c>
      <c r="G18306" t="str">
        <f>INDEX(crosswalk!$D:$D,MATCH(C18306,crosswalk!$C:$C,0))</f>
        <v>chemicals 20</v>
      </c>
    </row>
    <row r="18307" spans="1:7" hidden="1" x14ac:dyDescent="0.25">
      <c r="A18307">
        <v>2038</v>
      </c>
      <c r="B18307" t="s">
        <v>247</v>
      </c>
      <c r="C18307" t="s">
        <v>257</v>
      </c>
      <c r="D18307" t="s">
        <v>284</v>
      </c>
      <c r="E18307" t="s">
        <v>249</v>
      </c>
      <c r="F18307">
        <v>6.1971129999999998E-3</v>
      </c>
      <c r="G18307" t="str">
        <f>INDEX(crosswalk!$D:$D,MATCH(C18307,crosswalk!$C:$C,0))</f>
        <v>chemicals 20</v>
      </c>
    </row>
    <row r="18308" spans="1:7" hidden="1" x14ac:dyDescent="0.25">
      <c r="A18308">
        <v>2041</v>
      </c>
      <c r="B18308" t="s">
        <v>237</v>
      </c>
      <c r="C18308" t="s">
        <v>270</v>
      </c>
      <c r="D18308" t="s">
        <v>284</v>
      </c>
      <c r="E18308" t="s">
        <v>227</v>
      </c>
      <c r="F18308">
        <v>4.8515829999999996E-3</v>
      </c>
      <c r="G18308" t="str">
        <f>INDEX(crosswalk!$D:$D,MATCH(C18308,crosswalk!$C:$C,0))</f>
        <v>agriculture and forestry 01T03</v>
      </c>
    </row>
    <row r="18309" spans="1:7" hidden="1" x14ac:dyDescent="0.25">
      <c r="A18309">
        <v>2027</v>
      </c>
      <c r="B18309" t="s">
        <v>237</v>
      </c>
      <c r="C18309" t="s">
        <v>264</v>
      </c>
      <c r="D18309" t="s">
        <v>284</v>
      </c>
      <c r="E18309" t="s">
        <v>227</v>
      </c>
      <c r="F18309">
        <v>0.38518487400000001</v>
      </c>
      <c r="G18309" t="str">
        <f>INDEX(crosswalk!$D:$D,MATCH(C18309,crosswalk!$C:$C,0))</f>
        <v>agriculture and forestry 01T03</v>
      </c>
    </row>
    <row r="18310" spans="1:7" hidden="1" x14ac:dyDescent="0.25">
      <c r="A18310">
        <v>2028</v>
      </c>
      <c r="B18310" t="s">
        <v>237</v>
      </c>
      <c r="C18310" t="s">
        <v>264</v>
      </c>
      <c r="D18310" t="s">
        <v>284</v>
      </c>
      <c r="E18310" t="s">
        <v>227</v>
      </c>
      <c r="F18310">
        <v>0.38691561000000002</v>
      </c>
      <c r="G18310" t="str">
        <f>INDEX(crosswalk!$D:$D,MATCH(C18310,crosswalk!$C:$C,0))</f>
        <v>agriculture and forestry 01T03</v>
      </c>
    </row>
    <row r="18311" spans="1:7" hidden="1" x14ac:dyDescent="0.25">
      <c r="A18311">
        <v>2023</v>
      </c>
      <c r="B18311" t="s">
        <v>247</v>
      </c>
      <c r="C18311" t="s">
        <v>250</v>
      </c>
      <c r="D18311" t="s">
        <v>284</v>
      </c>
      <c r="E18311" t="s">
        <v>249</v>
      </c>
      <c r="F18311">
        <v>3.5020225460000001</v>
      </c>
      <c r="G18311" t="str">
        <f>INDEX(crosswalk!$D:$D,MATCH(C18311,crosswalk!$C:$C,0))</f>
        <v>chemicals 20</v>
      </c>
    </row>
    <row r="18312" spans="1:7" hidden="1" x14ac:dyDescent="0.25">
      <c r="A18312">
        <v>2045</v>
      </c>
      <c r="B18312" t="s">
        <v>247</v>
      </c>
      <c r="C18312" t="s">
        <v>258</v>
      </c>
      <c r="D18312" t="s">
        <v>284</v>
      </c>
      <c r="E18312" t="s">
        <v>249</v>
      </c>
      <c r="F18312">
        <v>9.8546164000000006E-2</v>
      </c>
      <c r="G18312" t="str">
        <f>INDEX(crosswalk!$D:$D,MATCH(C18312,crosswalk!$C:$C,0))</f>
        <v>chemicals 20</v>
      </c>
    </row>
    <row r="18313" spans="1:7" hidden="1" x14ac:dyDescent="0.25">
      <c r="A18313">
        <v>2042</v>
      </c>
      <c r="B18313" t="s">
        <v>247</v>
      </c>
      <c r="C18313" t="s">
        <v>265</v>
      </c>
      <c r="D18313" t="s">
        <v>284</v>
      </c>
      <c r="E18313" t="s">
        <v>249</v>
      </c>
      <c r="F18313">
        <v>5.3980197000000001E-2</v>
      </c>
      <c r="G18313" t="str">
        <f>INDEX(crosswalk!$D:$D,MATCH(C18313,crosswalk!$C:$C,0))</f>
        <v>chemicals 20</v>
      </c>
    </row>
    <row r="18314" spans="1:7" hidden="1" x14ac:dyDescent="0.25">
      <c r="A18314">
        <v>2029</v>
      </c>
      <c r="B18314" t="s">
        <v>247</v>
      </c>
      <c r="C18314" t="s">
        <v>265</v>
      </c>
      <c r="D18314" t="s">
        <v>284</v>
      </c>
      <c r="E18314" t="s">
        <v>249</v>
      </c>
      <c r="F18314">
        <v>8.3151314000000004E-2</v>
      </c>
      <c r="G18314" t="str">
        <f>INDEX(crosswalk!$D:$D,MATCH(C18314,crosswalk!$C:$C,0))</f>
        <v>chemicals 20</v>
      </c>
    </row>
    <row r="18315" spans="1:7" hidden="1" x14ac:dyDescent="0.25">
      <c r="A18315">
        <v>2044</v>
      </c>
      <c r="B18315" t="s">
        <v>247</v>
      </c>
      <c r="C18315" t="s">
        <v>265</v>
      </c>
      <c r="D18315" t="s">
        <v>284</v>
      </c>
      <c r="E18315" t="s">
        <v>249</v>
      </c>
      <c r="F18315">
        <v>5.0708669999999997E-2</v>
      </c>
      <c r="G18315" t="str">
        <f>INDEX(crosswalk!$D:$D,MATCH(C18315,crosswalk!$C:$C,0))</f>
        <v>chemicals 20</v>
      </c>
    </row>
    <row r="18316" spans="1:7" hidden="1" x14ac:dyDescent="0.25">
      <c r="A18316">
        <v>2021</v>
      </c>
      <c r="B18316" t="s">
        <v>247</v>
      </c>
      <c r="C18316" t="s">
        <v>250</v>
      </c>
      <c r="D18316" t="s">
        <v>284</v>
      </c>
      <c r="E18316" t="s">
        <v>249</v>
      </c>
      <c r="F18316">
        <v>3.2879063980000001</v>
      </c>
      <c r="G18316" t="str">
        <f>INDEX(crosswalk!$D:$D,MATCH(C18316,crosswalk!$C:$C,0))</f>
        <v>chemicals 20</v>
      </c>
    </row>
    <row r="18317" spans="1:7" hidden="1" x14ac:dyDescent="0.25">
      <c r="A18317">
        <v>2044</v>
      </c>
      <c r="B18317" t="s">
        <v>247</v>
      </c>
      <c r="C18317" t="s">
        <v>258</v>
      </c>
      <c r="D18317" t="s">
        <v>284</v>
      </c>
      <c r="E18317" t="s">
        <v>249</v>
      </c>
      <c r="F18317">
        <v>9.8546164000000006E-2</v>
      </c>
      <c r="G18317" t="str">
        <f>INDEX(crosswalk!$D:$D,MATCH(C18317,crosswalk!$C:$C,0))</f>
        <v>chemicals 20</v>
      </c>
    </row>
    <row r="18318" spans="1:7" hidden="1" x14ac:dyDescent="0.25">
      <c r="A18318">
        <v>2028</v>
      </c>
      <c r="B18318" t="s">
        <v>247</v>
      </c>
      <c r="C18318" t="s">
        <v>265</v>
      </c>
      <c r="D18318" t="s">
        <v>284</v>
      </c>
      <c r="E18318" t="s">
        <v>249</v>
      </c>
      <c r="F18318">
        <v>8.5877587000000005E-2</v>
      </c>
      <c r="G18318" t="str">
        <f>INDEX(crosswalk!$D:$D,MATCH(C18318,crosswalk!$C:$C,0))</f>
        <v>chemicals 20</v>
      </c>
    </row>
    <row r="18319" spans="1:7" hidden="1" x14ac:dyDescent="0.25">
      <c r="A18319">
        <v>2047</v>
      </c>
      <c r="B18319" t="s">
        <v>247</v>
      </c>
      <c r="C18319" t="s">
        <v>258</v>
      </c>
      <c r="D18319" t="s">
        <v>284</v>
      </c>
      <c r="E18319" t="s">
        <v>249</v>
      </c>
      <c r="F18319">
        <v>9.8546164000000006E-2</v>
      </c>
      <c r="G18319" t="str">
        <f>INDEX(crosswalk!$D:$D,MATCH(C18319,crosswalk!$C:$C,0))</f>
        <v>chemicals 20</v>
      </c>
    </row>
    <row r="18320" spans="1:7" hidden="1" x14ac:dyDescent="0.25">
      <c r="A18320">
        <v>2030</v>
      </c>
      <c r="B18320" t="s">
        <v>247</v>
      </c>
      <c r="C18320" t="s">
        <v>265</v>
      </c>
      <c r="D18320" t="s">
        <v>284</v>
      </c>
      <c r="E18320" t="s">
        <v>249</v>
      </c>
      <c r="F18320">
        <v>8.0425042000000002E-2</v>
      </c>
      <c r="G18320" t="str">
        <f>INDEX(crosswalk!$D:$D,MATCH(C18320,crosswalk!$C:$C,0))</f>
        <v>chemicals 20</v>
      </c>
    </row>
    <row r="18321" spans="1:7" hidden="1" x14ac:dyDescent="0.25">
      <c r="A18321">
        <v>2045</v>
      </c>
      <c r="B18321" t="s">
        <v>247</v>
      </c>
      <c r="C18321" t="s">
        <v>265</v>
      </c>
      <c r="D18321" t="s">
        <v>284</v>
      </c>
      <c r="E18321" t="s">
        <v>249</v>
      </c>
      <c r="F18321">
        <v>4.9072906999999999E-2</v>
      </c>
      <c r="G18321" t="str">
        <f>INDEX(crosswalk!$D:$D,MATCH(C18321,crosswalk!$C:$C,0))</f>
        <v>chemicals 20</v>
      </c>
    </row>
    <row r="18322" spans="1:7" hidden="1" x14ac:dyDescent="0.25">
      <c r="A18322">
        <v>2046</v>
      </c>
      <c r="B18322" t="s">
        <v>247</v>
      </c>
      <c r="C18322" t="s">
        <v>265</v>
      </c>
      <c r="D18322" t="s">
        <v>284</v>
      </c>
      <c r="E18322" t="s">
        <v>249</v>
      </c>
      <c r="F18322">
        <v>4.7437143000000001E-2</v>
      </c>
      <c r="G18322" t="str">
        <f>INDEX(crosswalk!$D:$D,MATCH(C18322,crosswalk!$C:$C,0))</f>
        <v>chemicals 20</v>
      </c>
    </row>
    <row r="18323" spans="1:7" hidden="1" x14ac:dyDescent="0.25">
      <c r="A18323">
        <v>2047</v>
      </c>
      <c r="B18323" t="s">
        <v>247</v>
      </c>
      <c r="C18323" t="s">
        <v>265</v>
      </c>
      <c r="D18323" t="s">
        <v>284</v>
      </c>
      <c r="E18323" t="s">
        <v>249</v>
      </c>
      <c r="F18323">
        <v>4.5801380000000003E-2</v>
      </c>
      <c r="G18323" t="str">
        <f>INDEX(crosswalk!$D:$D,MATCH(C18323,crosswalk!$C:$C,0))</f>
        <v>chemicals 20</v>
      </c>
    </row>
    <row r="18324" spans="1:7" hidden="1" x14ac:dyDescent="0.25">
      <c r="A18324">
        <v>2026</v>
      </c>
      <c r="B18324" t="s">
        <v>237</v>
      </c>
      <c r="C18324" t="s">
        <v>264</v>
      </c>
      <c r="D18324" t="s">
        <v>284</v>
      </c>
      <c r="E18324" t="s">
        <v>227</v>
      </c>
      <c r="F18324">
        <v>0.38383874600000001</v>
      </c>
      <c r="G18324" t="str">
        <f>INDEX(crosswalk!$D:$D,MATCH(C18324,crosswalk!$C:$C,0))</f>
        <v>agriculture and forestry 01T03</v>
      </c>
    </row>
    <row r="18325" spans="1:7" hidden="1" x14ac:dyDescent="0.25">
      <c r="A18325">
        <v>2022</v>
      </c>
      <c r="B18325" t="s">
        <v>247</v>
      </c>
      <c r="C18325" t="s">
        <v>250</v>
      </c>
      <c r="D18325" t="s">
        <v>284</v>
      </c>
      <c r="E18325" t="s">
        <v>249</v>
      </c>
      <c r="F18325">
        <v>3.4064349799999998</v>
      </c>
      <c r="G18325" t="str">
        <f>INDEX(crosswalk!$D:$D,MATCH(C18325,crosswalk!$C:$C,0))</f>
        <v>chemicals 20</v>
      </c>
    </row>
    <row r="18326" spans="1:7" hidden="1" x14ac:dyDescent="0.25">
      <c r="A18326">
        <v>2039</v>
      </c>
      <c r="B18326" t="s">
        <v>247</v>
      </c>
      <c r="C18326" t="s">
        <v>258</v>
      </c>
      <c r="D18326" t="s">
        <v>284</v>
      </c>
      <c r="E18326" t="s">
        <v>249</v>
      </c>
      <c r="F18326">
        <v>9.8546164000000006E-2</v>
      </c>
      <c r="G18326" t="str">
        <f>INDEX(crosswalk!$D:$D,MATCH(C18326,crosswalk!$C:$C,0))</f>
        <v>chemicals 20</v>
      </c>
    </row>
    <row r="18327" spans="1:7" hidden="1" x14ac:dyDescent="0.25">
      <c r="A18327">
        <v>2024</v>
      </c>
      <c r="B18327" t="s">
        <v>247</v>
      </c>
      <c r="C18327" t="s">
        <v>250</v>
      </c>
      <c r="D18327" t="s">
        <v>284</v>
      </c>
      <c r="E18327" t="s">
        <v>249</v>
      </c>
      <c r="F18327">
        <v>3.593021909</v>
      </c>
      <c r="G18327" t="str">
        <f>INDEX(crosswalk!$D:$D,MATCH(C18327,crosswalk!$C:$C,0))</f>
        <v>chemicals 20</v>
      </c>
    </row>
    <row r="18328" spans="1:7" hidden="1" x14ac:dyDescent="0.25">
      <c r="A18328">
        <v>2046</v>
      </c>
      <c r="B18328" t="s">
        <v>247</v>
      </c>
      <c r="C18328" t="s">
        <v>258</v>
      </c>
      <c r="D18328" t="s">
        <v>284</v>
      </c>
      <c r="E18328" t="s">
        <v>249</v>
      </c>
      <c r="F18328">
        <v>9.8546164000000006E-2</v>
      </c>
      <c r="G18328" t="str">
        <f>INDEX(crosswalk!$D:$D,MATCH(C18328,crosswalk!$C:$C,0))</f>
        <v>chemicals 20</v>
      </c>
    </row>
    <row r="18329" spans="1:7" hidden="1" x14ac:dyDescent="0.25">
      <c r="A18329">
        <v>2033</v>
      </c>
      <c r="B18329" t="s">
        <v>247</v>
      </c>
      <c r="C18329" t="s">
        <v>258</v>
      </c>
      <c r="D18329" t="s">
        <v>284</v>
      </c>
      <c r="E18329" t="s">
        <v>249</v>
      </c>
      <c r="F18329">
        <v>9.8546164000000006E-2</v>
      </c>
      <c r="G18329" t="str">
        <f>INDEX(crosswalk!$D:$D,MATCH(C18329,crosswalk!$C:$C,0))</f>
        <v>chemicals 20</v>
      </c>
    </row>
    <row r="18330" spans="1:7" hidden="1" x14ac:dyDescent="0.25">
      <c r="A18330">
        <v>2048</v>
      </c>
      <c r="B18330" t="s">
        <v>247</v>
      </c>
      <c r="C18330" t="s">
        <v>258</v>
      </c>
      <c r="D18330" t="s">
        <v>284</v>
      </c>
      <c r="E18330" t="s">
        <v>249</v>
      </c>
      <c r="F18330">
        <v>9.8546164000000006E-2</v>
      </c>
      <c r="G18330" t="str">
        <f>INDEX(crosswalk!$D:$D,MATCH(C18330,crosswalk!$C:$C,0))</f>
        <v>chemicals 20</v>
      </c>
    </row>
    <row r="18331" spans="1:7" hidden="1" x14ac:dyDescent="0.25">
      <c r="A18331">
        <v>2036</v>
      </c>
      <c r="B18331" t="s">
        <v>237</v>
      </c>
      <c r="C18331" t="s">
        <v>270</v>
      </c>
      <c r="D18331" t="s">
        <v>284</v>
      </c>
      <c r="E18331" t="s">
        <v>227</v>
      </c>
      <c r="F18331">
        <v>4.8515829999999996E-3</v>
      </c>
      <c r="G18331" t="str">
        <f>INDEX(crosswalk!$D:$D,MATCH(C18331,crosswalk!$C:$C,0))</f>
        <v>agriculture and forestry 01T03</v>
      </c>
    </row>
    <row r="18332" spans="1:7" hidden="1" x14ac:dyDescent="0.25">
      <c r="A18332">
        <v>2037</v>
      </c>
      <c r="B18332" t="s">
        <v>237</v>
      </c>
      <c r="C18332" t="s">
        <v>270</v>
      </c>
      <c r="D18332" t="s">
        <v>284</v>
      </c>
      <c r="E18332" t="s">
        <v>227</v>
      </c>
      <c r="F18332">
        <v>4.8515829999999996E-3</v>
      </c>
      <c r="G18332" t="str">
        <f>INDEX(crosswalk!$D:$D,MATCH(C18332,crosswalk!$C:$C,0))</f>
        <v>agriculture and forestry 01T03</v>
      </c>
    </row>
    <row r="18333" spans="1:7" hidden="1" x14ac:dyDescent="0.25">
      <c r="A18333">
        <v>2038</v>
      </c>
      <c r="B18333" t="s">
        <v>237</v>
      </c>
      <c r="C18333" t="s">
        <v>270</v>
      </c>
      <c r="D18333" t="s">
        <v>284</v>
      </c>
      <c r="E18333" t="s">
        <v>227</v>
      </c>
      <c r="F18333">
        <v>4.8515829999999996E-3</v>
      </c>
      <c r="G18333" t="str">
        <f>INDEX(crosswalk!$D:$D,MATCH(C18333,crosswalk!$C:$C,0))</f>
        <v>agriculture and forestry 01T03</v>
      </c>
    </row>
    <row r="18334" spans="1:7" hidden="1" x14ac:dyDescent="0.25">
      <c r="A18334">
        <v>2039</v>
      </c>
      <c r="B18334" t="s">
        <v>237</v>
      </c>
      <c r="C18334" t="s">
        <v>270</v>
      </c>
      <c r="D18334" t="s">
        <v>284</v>
      </c>
      <c r="E18334" t="s">
        <v>227</v>
      </c>
      <c r="F18334">
        <v>4.8515829999999996E-3</v>
      </c>
      <c r="G18334" t="str">
        <f>INDEX(crosswalk!$D:$D,MATCH(C18334,crosswalk!$C:$C,0))</f>
        <v>agriculture and forestry 01T03</v>
      </c>
    </row>
    <row r="18335" spans="1:7" hidden="1" x14ac:dyDescent="0.25">
      <c r="A18335">
        <v>2040</v>
      </c>
      <c r="B18335" t="s">
        <v>237</v>
      </c>
      <c r="C18335" t="s">
        <v>270</v>
      </c>
      <c r="D18335" t="s">
        <v>284</v>
      </c>
      <c r="E18335" t="s">
        <v>227</v>
      </c>
      <c r="F18335">
        <v>4.8515829999999996E-3</v>
      </c>
      <c r="G18335" t="str">
        <f>INDEX(crosswalk!$D:$D,MATCH(C18335,crosswalk!$C:$C,0))</f>
        <v>agriculture and forestry 01T03</v>
      </c>
    </row>
    <row r="18336" spans="1:7" hidden="1" x14ac:dyDescent="0.25">
      <c r="A18336">
        <v>2037</v>
      </c>
      <c r="B18336" t="s">
        <v>247</v>
      </c>
      <c r="C18336" t="s">
        <v>258</v>
      </c>
      <c r="D18336" t="s">
        <v>284</v>
      </c>
      <c r="E18336" t="s">
        <v>249</v>
      </c>
      <c r="F18336">
        <v>9.8546164000000006E-2</v>
      </c>
      <c r="G18336" t="str">
        <f>INDEX(crosswalk!$D:$D,MATCH(C18336,crosswalk!$C:$C,0))</f>
        <v>chemicals 20</v>
      </c>
    </row>
    <row r="18337" spans="1:7" hidden="1" x14ac:dyDescent="0.25">
      <c r="A18337">
        <v>2020</v>
      </c>
      <c r="B18337" t="s">
        <v>237</v>
      </c>
      <c r="C18337" t="s">
        <v>264</v>
      </c>
      <c r="D18337" t="s">
        <v>284</v>
      </c>
      <c r="E18337" t="s">
        <v>227</v>
      </c>
      <c r="F18337">
        <v>0.38018497099999998</v>
      </c>
      <c r="G18337" t="str">
        <f>INDEX(crosswalk!$D:$D,MATCH(C18337,crosswalk!$C:$C,0))</f>
        <v>agriculture and forestry 01T03</v>
      </c>
    </row>
    <row r="18338" spans="1:7" hidden="1" x14ac:dyDescent="0.25">
      <c r="A18338">
        <v>2037</v>
      </c>
      <c r="B18338" t="s">
        <v>247</v>
      </c>
      <c r="C18338" t="s">
        <v>257</v>
      </c>
      <c r="D18338" t="s">
        <v>284</v>
      </c>
      <c r="E18338" t="s">
        <v>249</v>
      </c>
      <c r="F18338">
        <v>6.0645539999999998E-3</v>
      </c>
      <c r="G18338" t="str">
        <f>INDEX(crosswalk!$D:$D,MATCH(C18338,crosswalk!$C:$C,0))</f>
        <v>chemicals 20</v>
      </c>
    </row>
    <row r="18339" spans="1:7" hidden="1" x14ac:dyDescent="0.25">
      <c r="A18339">
        <v>2038</v>
      </c>
      <c r="B18339" t="s">
        <v>247</v>
      </c>
      <c r="C18339" t="s">
        <v>258</v>
      </c>
      <c r="D18339" t="s">
        <v>284</v>
      </c>
      <c r="E18339" t="s">
        <v>249</v>
      </c>
      <c r="F18339">
        <v>9.8546164000000006E-2</v>
      </c>
      <c r="G18339" t="str">
        <f>INDEX(crosswalk!$D:$D,MATCH(C18339,crosswalk!$C:$C,0))</f>
        <v>chemicals 20</v>
      </c>
    </row>
    <row r="18340" spans="1:7" hidden="1" x14ac:dyDescent="0.25">
      <c r="A18340">
        <v>2040</v>
      </c>
      <c r="B18340" t="s">
        <v>247</v>
      </c>
      <c r="C18340" t="s">
        <v>258</v>
      </c>
      <c r="D18340" t="s">
        <v>284</v>
      </c>
      <c r="E18340" t="s">
        <v>249</v>
      </c>
      <c r="F18340">
        <v>9.8546164000000006E-2</v>
      </c>
      <c r="G18340" t="str">
        <f>INDEX(crosswalk!$D:$D,MATCH(C18340,crosswalk!$C:$C,0))</f>
        <v>chemicals 20</v>
      </c>
    </row>
    <row r="18341" spans="1:7" hidden="1" x14ac:dyDescent="0.25">
      <c r="A18341">
        <v>2036</v>
      </c>
      <c r="B18341" t="s">
        <v>247</v>
      </c>
      <c r="C18341" t="s">
        <v>265</v>
      </c>
      <c r="D18341" t="s">
        <v>284</v>
      </c>
      <c r="E18341" t="s">
        <v>249</v>
      </c>
      <c r="F18341">
        <v>6.5975797000000003E-2</v>
      </c>
      <c r="G18341" t="str">
        <f>INDEX(crosswalk!$D:$D,MATCH(C18341,crosswalk!$C:$C,0))</f>
        <v>chemicals 20</v>
      </c>
    </row>
    <row r="18342" spans="1:7" hidden="1" x14ac:dyDescent="0.25">
      <c r="A18342">
        <v>2024</v>
      </c>
      <c r="B18342" t="s">
        <v>237</v>
      </c>
      <c r="C18342" t="s">
        <v>264</v>
      </c>
      <c r="D18342" t="s">
        <v>284</v>
      </c>
      <c r="E18342" t="s">
        <v>227</v>
      </c>
      <c r="F18342">
        <v>0.38018497099999998</v>
      </c>
      <c r="G18342" t="str">
        <f>INDEX(crosswalk!$D:$D,MATCH(C18342,crosswalk!$C:$C,0))</f>
        <v>agriculture and forestry 01T03</v>
      </c>
    </row>
    <row r="18343" spans="1:7" hidden="1" x14ac:dyDescent="0.25">
      <c r="A18343">
        <v>2021</v>
      </c>
      <c r="B18343" t="s">
        <v>237</v>
      </c>
      <c r="C18343" t="s">
        <v>264</v>
      </c>
      <c r="D18343" t="s">
        <v>284</v>
      </c>
      <c r="E18343" t="s">
        <v>227</v>
      </c>
      <c r="F18343">
        <v>0.38268492300000001</v>
      </c>
      <c r="G18343" t="str">
        <f>INDEX(crosswalk!$D:$D,MATCH(C18343,crosswalk!$C:$C,0))</f>
        <v>agriculture and forestry 01T03</v>
      </c>
    </row>
    <row r="18344" spans="1:7" hidden="1" x14ac:dyDescent="0.25">
      <c r="A18344">
        <v>2022</v>
      </c>
      <c r="B18344" t="s">
        <v>237</v>
      </c>
      <c r="C18344" t="s">
        <v>264</v>
      </c>
      <c r="D18344" t="s">
        <v>284</v>
      </c>
      <c r="E18344" t="s">
        <v>227</v>
      </c>
      <c r="F18344">
        <v>0.38191570699999999</v>
      </c>
      <c r="G18344" t="str">
        <f>INDEX(crosswalk!$D:$D,MATCH(C18344,crosswalk!$C:$C,0))</f>
        <v>agriculture and forestry 01T03</v>
      </c>
    </row>
    <row r="18345" spans="1:7" hidden="1" x14ac:dyDescent="0.25">
      <c r="A18345">
        <v>2023</v>
      </c>
      <c r="B18345" t="s">
        <v>237</v>
      </c>
      <c r="C18345" t="s">
        <v>264</v>
      </c>
      <c r="D18345" t="s">
        <v>284</v>
      </c>
      <c r="E18345" t="s">
        <v>227</v>
      </c>
      <c r="F18345">
        <v>0.37922345099999999</v>
      </c>
      <c r="G18345" t="str">
        <f>INDEX(crosswalk!$D:$D,MATCH(C18345,crosswalk!$C:$C,0))</f>
        <v>agriculture and forestry 01T03</v>
      </c>
    </row>
    <row r="18346" spans="1:7" hidden="1" x14ac:dyDescent="0.25">
      <c r="A18346">
        <v>2025</v>
      </c>
      <c r="B18346" t="s">
        <v>237</v>
      </c>
      <c r="C18346" t="s">
        <v>264</v>
      </c>
      <c r="D18346" t="s">
        <v>284</v>
      </c>
      <c r="E18346" t="s">
        <v>227</v>
      </c>
      <c r="F18346">
        <v>0.38191570699999999</v>
      </c>
      <c r="G18346" t="str">
        <f>INDEX(crosswalk!$D:$D,MATCH(C18346,crosswalk!$C:$C,0))</f>
        <v>agriculture and forestry 01T03</v>
      </c>
    </row>
    <row r="18347" spans="1:7" hidden="1" x14ac:dyDescent="0.25">
      <c r="A18347">
        <v>2035</v>
      </c>
      <c r="B18347" t="s">
        <v>247</v>
      </c>
      <c r="C18347" t="s">
        <v>265</v>
      </c>
      <c r="D18347" t="s">
        <v>284</v>
      </c>
      <c r="E18347" t="s">
        <v>249</v>
      </c>
      <c r="F18347">
        <v>6.8156814999999996E-2</v>
      </c>
      <c r="G18347" t="str">
        <f>INDEX(crosswalk!$D:$D,MATCH(C18347,crosswalk!$C:$C,0))</f>
        <v>chemicals 20</v>
      </c>
    </row>
    <row r="18348" spans="1:7" hidden="1" x14ac:dyDescent="0.25">
      <c r="A18348">
        <v>2037</v>
      </c>
      <c r="B18348" t="s">
        <v>247</v>
      </c>
      <c r="C18348" t="s">
        <v>265</v>
      </c>
      <c r="D18348" t="s">
        <v>284</v>
      </c>
      <c r="E18348" t="s">
        <v>249</v>
      </c>
      <c r="F18348">
        <v>6.3794778999999996E-2</v>
      </c>
      <c r="G18348" t="str">
        <f>INDEX(crosswalk!$D:$D,MATCH(C18348,crosswalk!$C:$C,0))</f>
        <v>chemicals 20</v>
      </c>
    </row>
    <row r="18349" spans="1:7" hidden="1" x14ac:dyDescent="0.25">
      <c r="A18349">
        <v>2020</v>
      </c>
      <c r="B18349" t="s">
        <v>247</v>
      </c>
      <c r="C18349" t="s">
        <v>250</v>
      </c>
      <c r="D18349" t="s">
        <v>284</v>
      </c>
      <c r="E18349" t="s">
        <v>249</v>
      </c>
      <c r="F18349">
        <v>3.0968842059999999</v>
      </c>
      <c r="G18349" t="str">
        <f>INDEX(crosswalk!$D:$D,MATCH(C18349,crosswalk!$C:$C,0))</f>
        <v>chemicals 20</v>
      </c>
    </row>
    <row r="18350" spans="1:7" hidden="1" x14ac:dyDescent="0.25">
      <c r="A18350">
        <v>2041</v>
      </c>
      <c r="B18350" t="s">
        <v>247</v>
      </c>
      <c r="C18350" t="s">
        <v>258</v>
      </c>
      <c r="D18350" t="s">
        <v>284</v>
      </c>
      <c r="E18350" t="s">
        <v>249</v>
      </c>
      <c r="F18350">
        <v>9.8546164000000006E-2</v>
      </c>
      <c r="G18350" t="str">
        <f>INDEX(crosswalk!$D:$D,MATCH(C18350,crosswalk!$C:$C,0))</f>
        <v>chemicals 20</v>
      </c>
    </row>
    <row r="18351" spans="1:7" hidden="1" x14ac:dyDescent="0.25">
      <c r="A18351">
        <v>2042</v>
      </c>
      <c r="B18351" t="s">
        <v>247</v>
      </c>
      <c r="C18351" t="s">
        <v>258</v>
      </c>
      <c r="D18351" t="s">
        <v>284</v>
      </c>
      <c r="E18351" t="s">
        <v>249</v>
      </c>
      <c r="F18351">
        <v>9.8546164000000006E-2</v>
      </c>
      <c r="G18351" t="str">
        <f>INDEX(crosswalk!$D:$D,MATCH(C18351,crosswalk!$C:$C,0))</f>
        <v>chemicals 20</v>
      </c>
    </row>
    <row r="18352" spans="1:7" hidden="1" x14ac:dyDescent="0.25">
      <c r="A18352">
        <v>2036</v>
      </c>
      <c r="B18352" t="s">
        <v>247</v>
      </c>
      <c r="C18352" t="s">
        <v>257</v>
      </c>
      <c r="D18352" t="s">
        <v>284</v>
      </c>
      <c r="E18352" t="s">
        <v>249</v>
      </c>
      <c r="F18352">
        <v>5.9430419999999999E-3</v>
      </c>
      <c r="G18352" t="str">
        <f>INDEX(crosswalk!$D:$D,MATCH(C18352,crosswalk!$C:$C,0))</f>
        <v>chemicals 20</v>
      </c>
    </row>
    <row r="18353" spans="1:7" hidden="1" x14ac:dyDescent="0.25">
      <c r="A18353">
        <v>2036</v>
      </c>
      <c r="B18353" t="s">
        <v>247</v>
      </c>
      <c r="C18353" t="s">
        <v>258</v>
      </c>
      <c r="D18353" t="s">
        <v>284</v>
      </c>
      <c r="E18353" t="s">
        <v>249</v>
      </c>
      <c r="F18353">
        <v>9.8546164000000006E-2</v>
      </c>
      <c r="G18353" t="str">
        <f>INDEX(crosswalk!$D:$D,MATCH(C18353,crosswalk!$C:$C,0))</f>
        <v>chemicals 20</v>
      </c>
    </row>
    <row r="18354" spans="1:7" hidden="1" x14ac:dyDescent="0.25">
      <c r="A18354">
        <v>2032</v>
      </c>
      <c r="B18354" t="s">
        <v>247</v>
      </c>
      <c r="C18354" t="s">
        <v>265</v>
      </c>
      <c r="D18354" t="s">
        <v>284</v>
      </c>
      <c r="E18354" t="s">
        <v>249</v>
      </c>
      <c r="F18354">
        <v>7.5245123999999997E-2</v>
      </c>
      <c r="G18354" t="str">
        <f>INDEX(crosswalk!$D:$D,MATCH(C18354,crosswalk!$C:$C,0))</f>
        <v>chemicals 20</v>
      </c>
    </row>
    <row r="18355" spans="1:7" hidden="1" x14ac:dyDescent="0.25">
      <c r="A18355">
        <v>2038</v>
      </c>
      <c r="B18355" t="s">
        <v>247</v>
      </c>
      <c r="C18355" t="s">
        <v>265</v>
      </c>
      <c r="D18355" t="s">
        <v>284</v>
      </c>
      <c r="E18355" t="s">
        <v>249</v>
      </c>
      <c r="F18355">
        <v>6.1613761000000003E-2</v>
      </c>
      <c r="G18355" t="str">
        <f>INDEX(crosswalk!$D:$D,MATCH(C18355,crosswalk!$C:$C,0))</f>
        <v>chemicals 20</v>
      </c>
    </row>
    <row r="18356" spans="1:7" hidden="1" x14ac:dyDescent="0.25">
      <c r="A18356">
        <v>2039</v>
      </c>
      <c r="B18356" t="s">
        <v>247</v>
      </c>
      <c r="C18356" t="s">
        <v>265</v>
      </c>
      <c r="D18356" t="s">
        <v>284</v>
      </c>
      <c r="E18356" t="s">
        <v>249</v>
      </c>
      <c r="F18356">
        <v>5.9705370000000001E-2</v>
      </c>
      <c r="G18356" t="str">
        <f>INDEX(crosswalk!$D:$D,MATCH(C18356,crosswalk!$C:$C,0))</f>
        <v>chemicals 20</v>
      </c>
    </row>
    <row r="18357" spans="1:7" hidden="1" x14ac:dyDescent="0.25">
      <c r="A18357">
        <v>2033</v>
      </c>
      <c r="B18357" t="s">
        <v>247</v>
      </c>
      <c r="C18357" t="s">
        <v>265</v>
      </c>
      <c r="D18357" t="s">
        <v>284</v>
      </c>
      <c r="E18357" t="s">
        <v>249</v>
      </c>
      <c r="F18357">
        <v>7.2791478000000007E-2</v>
      </c>
      <c r="G18357" t="str">
        <f>INDEX(crosswalk!$D:$D,MATCH(C18357,crosswalk!$C:$C,0))</f>
        <v>chemicals 20</v>
      </c>
    </row>
    <row r="18358" spans="1:7" hidden="1" x14ac:dyDescent="0.25">
      <c r="A18358">
        <v>2034</v>
      </c>
      <c r="B18358" t="s">
        <v>247</v>
      </c>
      <c r="C18358" t="s">
        <v>265</v>
      </c>
      <c r="D18358" t="s">
        <v>284</v>
      </c>
      <c r="E18358" t="s">
        <v>249</v>
      </c>
      <c r="F18358">
        <v>7.0337833000000002E-2</v>
      </c>
      <c r="G18358" t="str">
        <f>INDEX(crosswalk!$D:$D,MATCH(C18358,crosswalk!$C:$C,0))</f>
        <v>chemicals 20</v>
      </c>
    </row>
    <row r="18359" spans="1:7" hidden="1" x14ac:dyDescent="0.25">
      <c r="A18359">
        <v>2031</v>
      </c>
      <c r="B18359" t="s">
        <v>247</v>
      </c>
      <c r="C18359" t="s">
        <v>265</v>
      </c>
      <c r="D18359" t="s">
        <v>284</v>
      </c>
      <c r="E18359" t="s">
        <v>249</v>
      </c>
      <c r="F18359">
        <v>7.7698769000000001E-2</v>
      </c>
      <c r="G18359" t="str">
        <f>INDEX(crosswalk!$D:$D,MATCH(C18359,crosswalk!$C:$C,0))</f>
        <v>chemicals 20</v>
      </c>
    </row>
    <row r="18360" spans="1:7" hidden="1" x14ac:dyDescent="0.25">
      <c r="A18360">
        <v>2034</v>
      </c>
      <c r="B18360" t="s">
        <v>247</v>
      </c>
      <c r="C18360" t="s">
        <v>258</v>
      </c>
      <c r="D18360" t="s">
        <v>284</v>
      </c>
      <c r="E18360" t="s">
        <v>249</v>
      </c>
      <c r="F18360">
        <v>9.8546164000000006E-2</v>
      </c>
      <c r="G18360" t="str">
        <f>INDEX(crosswalk!$D:$D,MATCH(C18360,crosswalk!$C:$C,0))</f>
        <v>chemicals 20</v>
      </c>
    </row>
    <row r="18361" spans="1:7" hidden="1" x14ac:dyDescent="0.25">
      <c r="A18361">
        <v>2035</v>
      </c>
      <c r="B18361" t="s">
        <v>247</v>
      </c>
      <c r="C18361" t="s">
        <v>258</v>
      </c>
      <c r="D18361" t="s">
        <v>284</v>
      </c>
      <c r="E18361" t="s">
        <v>249</v>
      </c>
      <c r="F18361">
        <v>9.8546164000000006E-2</v>
      </c>
      <c r="G18361" t="str">
        <f>INDEX(crosswalk!$D:$D,MATCH(C18361,crosswalk!$C:$C,0))</f>
        <v>chemicals 20</v>
      </c>
    </row>
    <row r="18362" spans="1:7" hidden="1" x14ac:dyDescent="0.25">
      <c r="A18362">
        <v>2033</v>
      </c>
      <c r="B18362" t="s">
        <v>242</v>
      </c>
      <c r="C18362" t="s">
        <v>243</v>
      </c>
      <c r="D18362" t="s">
        <v>285</v>
      </c>
      <c r="E18362" t="s">
        <v>227</v>
      </c>
      <c r="F18362">
        <v>1.2502839999999999E-3</v>
      </c>
      <c r="G18362" t="str">
        <f>INDEX(crosswalk!$D:$D,MATCH(C18362,crosswalk!$C:$C,0))</f>
        <v>oil and gas extraction 06</v>
      </c>
    </row>
    <row r="18363" spans="1:7" hidden="1" x14ac:dyDescent="0.25">
      <c r="A18363">
        <v>2032</v>
      </c>
      <c r="B18363" t="s">
        <v>242</v>
      </c>
      <c r="C18363" t="s">
        <v>243</v>
      </c>
      <c r="D18363" t="s">
        <v>285</v>
      </c>
      <c r="E18363" t="s">
        <v>227</v>
      </c>
      <c r="F18363">
        <v>1.2502839999999999E-3</v>
      </c>
      <c r="G18363" t="str">
        <f>INDEX(crosswalk!$D:$D,MATCH(C18363,crosswalk!$C:$C,0))</f>
        <v>oil and gas extraction 06</v>
      </c>
    </row>
    <row r="18364" spans="1:7" hidden="1" x14ac:dyDescent="0.25">
      <c r="A18364">
        <v>2045</v>
      </c>
      <c r="B18364" t="s">
        <v>237</v>
      </c>
      <c r="C18364" t="s">
        <v>270</v>
      </c>
      <c r="D18364" t="s">
        <v>285</v>
      </c>
      <c r="E18364" t="s">
        <v>225</v>
      </c>
      <c r="F18364">
        <v>3.2137748000000001E-2</v>
      </c>
      <c r="G18364" t="str">
        <f>INDEX(crosswalk!$D:$D,MATCH(C18364,crosswalk!$C:$C,0))</f>
        <v>agriculture and forestry 01T03</v>
      </c>
    </row>
    <row r="18365" spans="1:7" hidden="1" x14ac:dyDescent="0.25">
      <c r="A18365">
        <v>2026</v>
      </c>
      <c r="B18365" t="s">
        <v>237</v>
      </c>
      <c r="C18365" t="s">
        <v>238</v>
      </c>
      <c r="D18365" t="s">
        <v>285</v>
      </c>
      <c r="E18365" t="s">
        <v>227</v>
      </c>
      <c r="F18365">
        <v>22.266814879999998</v>
      </c>
      <c r="G18365" t="str">
        <f>INDEX(crosswalk!$D:$D,MATCH(C18365,crosswalk!$C:$C,0))</f>
        <v>agriculture and forestry 01T03</v>
      </c>
    </row>
    <row r="18366" spans="1:7" hidden="1" x14ac:dyDescent="0.25">
      <c r="A18366">
        <v>2046</v>
      </c>
      <c r="B18366" t="s">
        <v>237</v>
      </c>
      <c r="C18366" t="s">
        <v>270</v>
      </c>
      <c r="D18366" t="s">
        <v>285</v>
      </c>
      <c r="E18366" t="s">
        <v>225</v>
      </c>
      <c r="F18366">
        <v>3.2137748000000001E-2</v>
      </c>
      <c r="G18366" t="str">
        <f>INDEX(crosswalk!$D:$D,MATCH(C18366,crosswalk!$C:$C,0))</f>
        <v>agriculture and forestry 01T03</v>
      </c>
    </row>
    <row r="18367" spans="1:7" hidden="1" x14ac:dyDescent="0.25">
      <c r="A18367">
        <v>2025</v>
      </c>
      <c r="B18367" t="s">
        <v>237</v>
      </c>
      <c r="C18367" t="s">
        <v>238</v>
      </c>
      <c r="D18367" t="s">
        <v>285</v>
      </c>
      <c r="E18367" t="s">
        <v>227</v>
      </c>
      <c r="F18367">
        <v>22.379121850000001</v>
      </c>
      <c r="G18367" t="str">
        <f>INDEX(crosswalk!$D:$D,MATCH(C18367,crosswalk!$C:$C,0))</f>
        <v>agriculture and forestry 01T03</v>
      </c>
    </row>
    <row r="18368" spans="1:7" hidden="1" x14ac:dyDescent="0.25">
      <c r="A18368">
        <v>2049</v>
      </c>
      <c r="B18368" t="s">
        <v>237</v>
      </c>
      <c r="C18368" t="s">
        <v>270</v>
      </c>
      <c r="D18368" t="s">
        <v>285</v>
      </c>
      <c r="E18368" t="s">
        <v>225</v>
      </c>
      <c r="F18368">
        <v>3.2793620000000002E-2</v>
      </c>
      <c r="G18368" t="str">
        <f>INDEX(crosswalk!$D:$D,MATCH(C18368,crosswalk!$C:$C,0))</f>
        <v>agriculture and forestry 01T03</v>
      </c>
    </row>
    <row r="18369" spans="1:7" hidden="1" x14ac:dyDescent="0.25">
      <c r="A18369">
        <v>2033</v>
      </c>
      <c r="B18369" t="s">
        <v>242</v>
      </c>
      <c r="C18369" t="s">
        <v>267</v>
      </c>
      <c r="D18369" t="s">
        <v>285</v>
      </c>
      <c r="E18369" t="s">
        <v>227</v>
      </c>
      <c r="F18369">
        <v>0</v>
      </c>
      <c r="G18369" t="str">
        <f>INDEX(crosswalk!$D:$D,MATCH(C18369,crosswalk!$C:$C,0))</f>
        <v>non-industry</v>
      </c>
    </row>
    <row r="18370" spans="1:7" hidden="1" x14ac:dyDescent="0.25">
      <c r="A18370">
        <v>2028</v>
      </c>
      <c r="B18370" t="s">
        <v>237</v>
      </c>
      <c r="C18370" t="s">
        <v>238</v>
      </c>
      <c r="D18370" t="s">
        <v>285</v>
      </c>
      <c r="E18370" t="s">
        <v>227</v>
      </c>
      <c r="F18370">
        <v>22.266814879999998</v>
      </c>
      <c r="G18370" t="str">
        <f>INDEX(crosswalk!$D:$D,MATCH(C18370,crosswalk!$C:$C,0))</f>
        <v>agriculture and forestry 01T03</v>
      </c>
    </row>
    <row r="18371" spans="1:7" hidden="1" x14ac:dyDescent="0.25">
      <c r="A18371">
        <v>2031</v>
      </c>
      <c r="B18371" t="s">
        <v>242</v>
      </c>
      <c r="C18371" t="s">
        <v>243</v>
      </c>
      <c r="D18371" t="s">
        <v>285</v>
      </c>
      <c r="E18371" t="s">
        <v>227</v>
      </c>
      <c r="F18371">
        <v>1.2502839999999999E-3</v>
      </c>
      <c r="G18371" t="str">
        <f>INDEX(crosswalk!$D:$D,MATCH(C18371,crosswalk!$C:$C,0))</f>
        <v>oil and gas extraction 06</v>
      </c>
    </row>
    <row r="18372" spans="1:7" hidden="1" x14ac:dyDescent="0.25">
      <c r="A18372">
        <v>2032</v>
      </c>
      <c r="B18372" t="s">
        <v>247</v>
      </c>
      <c r="C18372" t="s">
        <v>261</v>
      </c>
      <c r="D18372" t="s">
        <v>285</v>
      </c>
      <c r="E18372" t="s">
        <v>249</v>
      </c>
      <c r="F18372">
        <v>0</v>
      </c>
      <c r="G18372" t="str">
        <f>INDEX(crosswalk!$D:$D,MATCH(C18372,crosswalk!$C:$C,0))</f>
        <v>chemicals 20</v>
      </c>
    </row>
    <row r="18373" spans="1:7" hidden="1" x14ac:dyDescent="0.25">
      <c r="A18373">
        <v>2027</v>
      </c>
      <c r="B18373" t="s">
        <v>237</v>
      </c>
      <c r="C18373" t="s">
        <v>238</v>
      </c>
      <c r="D18373" t="s">
        <v>285</v>
      </c>
      <c r="E18373" t="s">
        <v>227</v>
      </c>
      <c r="F18373">
        <v>22.266814879999998</v>
      </c>
      <c r="G18373" t="str">
        <f>INDEX(crosswalk!$D:$D,MATCH(C18373,crosswalk!$C:$C,0))</f>
        <v>agriculture and forestry 01T03</v>
      </c>
    </row>
    <row r="18374" spans="1:7" hidden="1" x14ac:dyDescent="0.25">
      <c r="A18374">
        <v>2047</v>
      </c>
      <c r="B18374" t="s">
        <v>237</v>
      </c>
      <c r="C18374" t="s">
        <v>270</v>
      </c>
      <c r="D18374" t="s">
        <v>285</v>
      </c>
      <c r="E18374" t="s">
        <v>225</v>
      </c>
      <c r="F18374">
        <v>3.2793620000000002E-2</v>
      </c>
      <c r="G18374" t="str">
        <f>INDEX(crosswalk!$D:$D,MATCH(C18374,crosswalk!$C:$C,0))</f>
        <v>agriculture and forestry 01T03</v>
      </c>
    </row>
    <row r="18375" spans="1:7" hidden="1" x14ac:dyDescent="0.25">
      <c r="A18375">
        <v>2030</v>
      </c>
      <c r="B18375" t="s">
        <v>237</v>
      </c>
      <c r="C18375" t="s">
        <v>238</v>
      </c>
      <c r="D18375" t="s">
        <v>285</v>
      </c>
      <c r="E18375" t="s">
        <v>227</v>
      </c>
      <c r="F18375">
        <v>22.266814879999998</v>
      </c>
      <c r="G18375" t="str">
        <f>INDEX(crosswalk!$D:$D,MATCH(C18375,crosswalk!$C:$C,0))</f>
        <v>agriculture and forestry 01T03</v>
      </c>
    </row>
    <row r="18376" spans="1:7" hidden="1" x14ac:dyDescent="0.25">
      <c r="A18376">
        <v>2024</v>
      </c>
      <c r="B18376" t="s">
        <v>237</v>
      </c>
      <c r="C18376" t="s">
        <v>238</v>
      </c>
      <c r="D18376" t="s">
        <v>285</v>
      </c>
      <c r="E18376" t="s">
        <v>227</v>
      </c>
      <c r="F18376">
        <v>22.379121850000001</v>
      </c>
      <c r="G18376" t="str">
        <f>INDEX(crosswalk!$D:$D,MATCH(C18376,crosswalk!$C:$C,0))</f>
        <v>agriculture and forestry 01T03</v>
      </c>
    </row>
    <row r="18377" spans="1:7" hidden="1" x14ac:dyDescent="0.25">
      <c r="A18377">
        <v>2034</v>
      </c>
      <c r="B18377" t="s">
        <v>242</v>
      </c>
      <c r="C18377" t="s">
        <v>267</v>
      </c>
      <c r="D18377" t="s">
        <v>285</v>
      </c>
      <c r="E18377" t="s">
        <v>227</v>
      </c>
      <c r="F18377">
        <v>0</v>
      </c>
      <c r="G18377" t="str">
        <f>INDEX(crosswalk!$D:$D,MATCH(C18377,crosswalk!$C:$C,0))</f>
        <v>non-industry</v>
      </c>
    </row>
    <row r="18378" spans="1:7" hidden="1" x14ac:dyDescent="0.25">
      <c r="A18378">
        <v>2029</v>
      </c>
      <c r="B18378" t="s">
        <v>237</v>
      </c>
      <c r="C18378" t="s">
        <v>238</v>
      </c>
      <c r="D18378" t="s">
        <v>285</v>
      </c>
      <c r="E18378" t="s">
        <v>227</v>
      </c>
      <c r="F18378">
        <v>22.266814879999998</v>
      </c>
      <c r="G18378" t="str">
        <f>INDEX(crosswalk!$D:$D,MATCH(C18378,crosswalk!$C:$C,0))</f>
        <v>agriculture and forestry 01T03</v>
      </c>
    </row>
    <row r="18379" spans="1:7" hidden="1" x14ac:dyDescent="0.25">
      <c r="A18379">
        <v>2048</v>
      </c>
      <c r="B18379" t="s">
        <v>237</v>
      </c>
      <c r="C18379" t="s">
        <v>270</v>
      </c>
      <c r="D18379" t="s">
        <v>285</v>
      </c>
      <c r="E18379" t="s">
        <v>225</v>
      </c>
      <c r="F18379">
        <v>3.2793620000000002E-2</v>
      </c>
      <c r="G18379" t="str">
        <f>INDEX(crosswalk!$D:$D,MATCH(C18379,crosswalk!$C:$C,0))</f>
        <v>agriculture and forestry 01T03</v>
      </c>
    </row>
    <row r="18380" spans="1:7" hidden="1" x14ac:dyDescent="0.25">
      <c r="A18380">
        <v>2037</v>
      </c>
      <c r="B18380" t="s">
        <v>242</v>
      </c>
      <c r="C18380" t="s">
        <v>267</v>
      </c>
      <c r="D18380" t="s">
        <v>285</v>
      </c>
      <c r="E18380" t="s">
        <v>227</v>
      </c>
      <c r="F18380">
        <v>0</v>
      </c>
      <c r="G18380" t="str">
        <f>INDEX(crosswalk!$D:$D,MATCH(C18380,crosswalk!$C:$C,0))</f>
        <v>non-industry</v>
      </c>
    </row>
    <row r="18381" spans="1:7" hidden="1" x14ac:dyDescent="0.25">
      <c r="A18381">
        <v>2028</v>
      </c>
      <c r="B18381" t="s">
        <v>242</v>
      </c>
      <c r="C18381" t="s">
        <v>243</v>
      </c>
      <c r="D18381" t="s">
        <v>285</v>
      </c>
      <c r="E18381" t="s">
        <v>227</v>
      </c>
      <c r="F18381">
        <v>1.124185E-3</v>
      </c>
      <c r="G18381" t="str">
        <f>INDEX(crosswalk!$D:$D,MATCH(C18381,crosswalk!$C:$C,0))</f>
        <v>oil and gas extraction 06</v>
      </c>
    </row>
    <row r="18382" spans="1:7" hidden="1" x14ac:dyDescent="0.25">
      <c r="A18382">
        <v>2030</v>
      </c>
      <c r="B18382" t="s">
        <v>242</v>
      </c>
      <c r="C18382" t="s">
        <v>243</v>
      </c>
      <c r="D18382" t="s">
        <v>285</v>
      </c>
      <c r="E18382" t="s">
        <v>227</v>
      </c>
      <c r="F18382">
        <v>1.124185E-3</v>
      </c>
      <c r="G18382" t="str">
        <f>INDEX(crosswalk!$D:$D,MATCH(C18382,crosswalk!$C:$C,0))</f>
        <v>oil and gas extraction 06</v>
      </c>
    </row>
    <row r="18383" spans="1:7" hidden="1" x14ac:dyDescent="0.25">
      <c r="A18383">
        <v>2035</v>
      </c>
      <c r="B18383" t="s">
        <v>242</v>
      </c>
      <c r="C18383" t="s">
        <v>267</v>
      </c>
      <c r="D18383" t="s">
        <v>285</v>
      </c>
      <c r="E18383" t="s">
        <v>227</v>
      </c>
      <c r="F18383">
        <v>0</v>
      </c>
      <c r="G18383" t="str">
        <f>INDEX(crosswalk!$D:$D,MATCH(C18383,crosswalk!$C:$C,0))</f>
        <v>non-industry</v>
      </c>
    </row>
    <row r="18384" spans="1:7" hidden="1" x14ac:dyDescent="0.25">
      <c r="A18384">
        <v>2022</v>
      </c>
      <c r="B18384" t="s">
        <v>237</v>
      </c>
      <c r="C18384" t="s">
        <v>270</v>
      </c>
      <c r="D18384" t="s">
        <v>285</v>
      </c>
      <c r="E18384" t="s">
        <v>227</v>
      </c>
      <c r="F18384">
        <v>1.8875743E-2</v>
      </c>
      <c r="G18384" t="str">
        <f>INDEX(crosswalk!$D:$D,MATCH(C18384,crosswalk!$C:$C,0))</f>
        <v>agriculture and forestry 01T03</v>
      </c>
    </row>
    <row r="18385" spans="1:7" hidden="1" x14ac:dyDescent="0.25">
      <c r="A18385">
        <v>2033</v>
      </c>
      <c r="B18385" t="s">
        <v>247</v>
      </c>
      <c r="C18385" t="s">
        <v>261</v>
      </c>
      <c r="D18385" t="s">
        <v>285</v>
      </c>
      <c r="E18385" t="s">
        <v>249</v>
      </c>
      <c r="F18385">
        <v>0</v>
      </c>
      <c r="G18385" t="str">
        <f>INDEX(crosswalk!$D:$D,MATCH(C18385,crosswalk!$C:$C,0))</f>
        <v>chemicals 20</v>
      </c>
    </row>
    <row r="18386" spans="1:7" hidden="1" x14ac:dyDescent="0.25">
      <c r="A18386">
        <v>2024</v>
      </c>
      <c r="B18386" t="s">
        <v>237</v>
      </c>
      <c r="C18386" t="s">
        <v>270</v>
      </c>
      <c r="D18386" t="s">
        <v>285</v>
      </c>
      <c r="E18386" t="s">
        <v>227</v>
      </c>
      <c r="F18386">
        <v>1.8875743E-2</v>
      </c>
      <c r="G18386" t="str">
        <f>INDEX(crosswalk!$D:$D,MATCH(C18386,crosswalk!$C:$C,0))</f>
        <v>agriculture and forestry 01T03</v>
      </c>
    </row>
    <row r="18387" spans="1:7" hidden="1" x14ac:dyDescent="0.25">
      <c r="A18387">
        <v>2050</v>
      </c>
      <c r="B18387" t="s">
        <v>237</v>
      </c>
      <c r="C18387" t="s">
        <v>270</v>
      </c>
      <c r="D18387" t="s">
        <v>285</v>
      </c>
      <c r="E18387" t="s">
        <v>225</v>
      </c>
      <c r="F18387">
        <v>3.2793620000000002E-2</v>
      </c>
      <c r="G18387" t="str">
        <f>INDEX(crosswalk!$D:$D,MATCH(C18387,crosswalk!$C:$C,0))</f>
        <v>agriculture and forestry 01T03</v>
      </c>
    </row>
    <row r="18388" spans="1:7" hidden="1" x14ac:dyDescent="0.25">
      <c r="A18388">
        <v>2036</v>
      </c>
      <c r="B18388" t="s">
        <v>242</v>
      </c>
      <c r="C18388" t="s">
        <v>267</v>
      </c>
      <c r="D18388" t="s">
        <v>285</v>
      </c>
      <c r="E18388" t="s">
        <v>227</v>
      </c>
      <c r="F18388">
        <v>0</v>
      </c>
      <c r="G18388" t="str">
        <f>INDEX(crosswalk!$D:$D,MATCH(C18388,crosswalk!$C:$C,0))</f>
        <v>non-industry</v>
      </c>
    </row>
    <row r="18389" spans="1:7" hidden="1" x14ac:dyDescent="0.25">
      <c r="A18389">
        <v>2027</v>
      </c>
      <c r="B18389" t="s">
        <v>237</v>
      </c>
      <c r="C18389" t="s">
        <v>270</v>
      </c>
      <c r="D18389" t="s">
        <v>285</v>
      </c>
      <c r="E18389" t="s">
        <v>227</v>
      </c>
      <c r="F18389">
        <v>1.8875743E-2</v>
      </c>
      <c r="G18389" t="str">
        <f>INDEX(crosswalk!$D:$D,MATCH(C18389,crosswalk!$C:$C,0))</f>
        <v>agriculture and forestry 01T03</v>
      </c>
    </row>
    <row r="18390" spans="1:7" hidden="1" x14ac:dyDescent="0.25">
      <c r="A18390">
        <v>2029</v>
      </c>
      <c r="B18390" t="s">
        <v>242</v>
      </c>
      <c r="C18390" t="s">
        <v>243</v>
      </c>
      <c r="D18390" t="s">
        <v>285</v>
      </c>
      <c r="E18390" t="s">
        <v>227</v>
      </c>
      <c r="F18390">
        <v>1.124185E-3</v>
      </c>
      <c r="G18390" t="str">
        <f>INDEX(crosswalk!$D:$D,MATCH(C18390,crosswalk!$C:$C,0))</f>
        <v>oil and gas extraction 06</v>
      </c>
    </row>
    <row r="18391" spans="1:7" hidden="1" x14ac:dyDescent="0.25">
      <c r="A18391">
        <v>2031</v>
      </c>
      <c r="B18391" t="s">
        <v>237</v>
      </c>
      <c r="C18391" t="s">
        <v>238</v>
      </c>
      <c r="D18391" t="s">
        <v>285</v>
      </c>
      <c r="E18391" t="s">
        <v>227</v>
      </c>
      <c r="F18391">
        <v>22.26812078</v>
      </c>
      <c r="G18391" t="str">
        <f>INDEX(crosswalk!$D:$D,MATCH(C18391,crosswalk!$C:$C,0))</f>
        <v>agriculture and forestry 01T03</v>
      </c>
    </row>
    <row r="18392" spans="1:7" hidden="1" x14ac:dyDescent="0.25">
      <c r="A18392">
        <v>2020</v>
      </c>
      <c r="B18392" t="s">
        <v>237</v>
      </c>
      <c r="C18392" t="s">
        <v>270</v>
      </c>
      <c r="D18392" t="s">
        <v>285</v>
      </c>
      <c r="E18392" t="s">
        <v>227</v>
      </c>
      <c r="F18392">
        <v>1.8875743E-2</v>
      </c>
      <c r="G18392" t="str">
        <f>INDEX(crosswalk!$D:$D,MATCH(C18392,crosswalk!$C:$C,0))</f>
        <v>agriculture and forestry 01T03</v>
      </c>
    </row>
    <row r="18393" spans="1:7" hidden="1" x14ac:dyDescent="0.25">
      <c r="A18393">
        <v>2021</v>
      </c>
      <c r="B18393" t="s">
        <v>237</v>
      </c>
      <c r="C18393" t="s">
        <v>270</v>
      </c>
      <c r="D18393" t="s">
        <v>285</v>
      </c>
      <c r="E18393" t="s">
        <v>227</v>
      </c>
      <c r="F18393">
        <v>1.8875743E-2</v>
      </c>
      <c r="G18393" t="str">
        <f>INDEX(crosswalk!$D:$D,MATCH(C18393,crosswalk!$C:$C,0))</f>
        <v>agriculture and forestry 01T03</v>
      </c>
    </row>
    <row r="18394" spans="1:7" hidden="1" x14ac:dyDescent="0.25">
      <c r="A18394">
        <v>2023</v>
      </c>
      <c r="B18394" t="s">
        <v>237</v>
      </c>
      <c r="C18394" t="s">
        <v>270</v>
      </c>
      <c r="D18394" t="s">
        <v>285</v>
      </c>
      <c r="E18394" t="s">
        <v>227</v>
      </c>
      <c r="F18394">
        <v>1.8875743E-2</v>
      </c>
      <c r="G18394" t="str">
        <f>INDEX(crosswalk!$D:$D,MATCH(C18394,crosswalk!$C:$C,0))</f>
        <v>agriculture and forestry 01T03</v>
      </c>
    </row>
    <row r="18395" spans="1:7" hidden="1" x14ac:dyDescent="0.25">
      <c r="A18395">
        <v>2025</v>
      </c>
      <c r="B18395" t="s">
        <v>237</v>
      </c>
      <c r="C18395" t="s">
        <v>270</v>
      </c>
      <c r="D18395" t="s">
        <v>285</v>
      </c>
      <c r="E18395" t="s">
        <v>227</v>
      </c>
      <c r="F18395">
        <v>1.8875743E-2</v>
      </c>
      <c r="G18395" t="str">
        <f>INDEX(crosswalk!$D:$D,MATCH(C18395,crosswalk!$C:$C,0))</f>
        <v>agriculture and forestry 01T03</v>
      </c>
    </row>
    <row r="18396" spans="1:7" hidden="1" x14ac:dyDescent="0.25">
      <c r="A18396">
        <v>2026</v>
      </c>
      <c r="B18396" t="s">
        <v>237</v>
      </c>
      <c r="C18396" t="s">
        <v>270</v>
      </c>
      <c r="D18396" t="s">
        <v>285</v>
      </c>
      <c r="E18396" t="s">
        <v>227</v>
      </c>
      <c r="F18396">
        <v>1.8875743E-2</v>
      </c>
      <c r="G18396" t="str">
        <f>INDEX(crosswalk!$D:$D,MATCH(C18396,crosswalk!$C:$C,0))</f>
        <v>agriculture and forestry 01T03</v>
      </c>
    </row>
    <row r="18397" spans="1:7" hidden="1" x14ac:dyDescent="0.25">
      <c r="A18397">
        <v>2060</v>
      </c>
      <c r="B18397" t="s">
        <v>237</v>
      </c>
      <c r="C18397" t="s">
        <v>270</v>
      </c>
      <c r="D18397" t="s">
        <v>285</v>
      </c>
      <c r="E18397" t="s">
        <v>225</v>
      </c>
      <c r="F18397">
        <v>3.4567511000000002E-2</v>
      </c>
      <c r="G18397" t="str">
        <f>INDEX(crosswalk!$D:$D,MATCH(C18397,crosswalk!$C:$C,0))</f>
        <v>agriculture and forestry 01T03</v>
      </c>
    </row>
    <row r="18398" spans="1:7" hidden="1" x14ac:dyDescent="0.25">
      <c r="A18398">
        <v>2029</v>
      </c>
      <c r="B18398" t="s">
        <v>247</v>
      </c>
      <c r="C18398" t="s">
        <v>261</v>
      </c>
      <c r="D18398" t="s">
        <v>285</v>
      </c>
      <c r="E18398" t="s">
        <v>249</v>
      </c>
      <c r="F18398">
        <v>0</v>
      </c>
      <c r="G18398" t="str">
        <f>INDEX(crosswalk!$D:$D,MATCH(C18398,crosswalk!$C:$C,0))</f>
        <v>chemicals 20</v>
      </c>
    </row>
    <row r="18399" spans="1:7" hidden="1" x14ac:dyDescent="0.25">
      <c r="A18399">
        <v>2030</v>
      </c>
      <c r="B18399" t="s">
        <v>247</v>
      </c>
      <c r="C18399" t="s">
        <v>261</v>
      </c>
      <c r="D18399" t="s">
        <v>285</v>
      </c>
      <c r="E18399" t="s">
        <v>249</v>
      </c>
      <c r="F18399">
        <v>0</v>
      </c>
      <c r="G18399" t="str">
        <f>INDEX(crosswalk!$D:$D,MATCH(C18399,crosswalk!$C:$C,0))</f>
        <v>chemicals 20</v>
      </c>
    </row>
    <row r="18400" spans="1:7" hidden="1" x14ac:dyDescent="0.25">
      <c r="A18400">
        <v>2031</v>
      </c>
      <c r="B18400" t="s">
        <v>247</v>
      </c>
      <c r="C18400" t="s">
        <v>261</v>
      </c>
      <c r="D18400" t="s">
        <v>285</v>
      </c>
      <c r="E18400" t="s">
        <v>249</v>
      </c>
      <c r="F18400">
        <v>0</v>
      </c>
      <c r="G18400" t="str">
        <f>INDEX(crosswalk!$D:$D,MATCH(C18400,crosswalk!$C:$C,0))</f>
        <v>chemicals 20</v>
      </c>
    </row>
    <row r="18401" spans="1:7" hidden="1" x14ac:dyDescent="0.25">
      <c r="A18401">
        <v>2020</v>
      </c>
      <c r="B18401" t="s">
        <v>242</v>
      </c>
      <c r="C18401" t="s">
        <v>243</v>
      </c>
      <c r="D18401" t="s">
        <v>285</v>
      </c>
      <c r="E18401" t="s">
        <v>225</v>
      </c>
      <c r="F18401">
        <v>8.981193008</v>
      </c>
      <c r="G18401" t="str">
        <f>INDEX(crosswalk!$D:$D,MATCH(C18401,crosswalk!$C:$C,0))</f>
        <v>oil and gas extraction 06</v>
      </c>
    </row>
    <row r="18402" spans="1:7" hidden="1" x14ac:dyDescent="0.25">
      <c r="A18402">
        <v>2021</v>
      </c>
      <c r="B18402" t="s">
        <v>242</v>
      </c>
      <c r="C18402" t="s">
        <v>243</v>
      </c>
      <c r="D18402" t="s">
        <v>285</v>
      </c>
      <c r="E18402" t="s">
        <v>225</v>
      </c>
      <c r="F18402">
        <v>8.7332327359999997</v>
      </c>
      <c r="G18402" t="str">
        <f>INDEX(crosswalk!$D:$D,MATCH(C18402,crosswalk!$C:$C,0))</f>
        <v>oil and gas extraction 06</v>
      </c>
    </row>
    <row r="18403" spans="1:7" hidden="1" x14ac:dyDescent="0.25">
      <c r="A18403">
        <v>2049</v>
      </c>
      <c r="B18403" t="s">
        <v>247</v>
      </c>
      <c r="C18403" t="s">
        <v>251</v>
      </c>
      <c r="D18403" t="s">
        <v>285</v>
      </c>
      <c r="E18403" t="s">
        <v>249</v>
      </c>
      <c r="F18403">
        <v>0.35010737400000003</v>
      </c>
      <c r="G18403" t="str">
        <f>INDEX(crosswalk!$D:$D,MATCH(C18403,crosswalk!$C:$C,0))</f>
        <v>chemicals 20</v>
      </c>
    </row>
    <row r="18404" spans="1:7" hidden="1" x14ac:dyDescent="0.25">
      <c r="A18404">
        <v>2050</v>
      </c>
      <c r="B18404" t="s">
        <v>247</v>
      </c>
      <c r="C18404" t="s">
        <v>251</v>
      </c>
      <c r="D18404" t="s">
        <v>285</v>
      </c>
      <c r="E18404" t="s">
        <v>249</v>
      </c>
      <c r="F18404">
        <v>0.353575429</v>
      </c>
      <c r="G18404" t="str">
        <f>INDEX(crosswalk!$D:$D,MATCH(C18404,crosswalk!$C:$C,0))</f>
        <v>chemicals 20</v>
      </c>
    </row>
    <row r="18405" spans="1:7" hidden="1" x14ac:dyDescent="0.25">
      <c r="A18405">
        <v>2036</v>
      </c>
      <c r="B18405" t="s">
        <v>242</v>
      </c>
      <c r="C18405" t="s">
        <v>243</v>
      </c>
      <c r="D18405" t="s">
        <v>285</v>
      </c>
      <c r="E18405" t="s">
        <v>227</v>
      </c>
      <c r="F18405">
        <v>1.3763829999999999E-3</v>
      </c>
      <c r="G18405" t="str">
        <f>INDEX(crosswalk!$D:$D,MATCH(C18405,crosswalk!$C:$C,0))</f>
        <v>oil and gas extraction 06</v>
      </c>
    </row>
    <row r="18406" spans="1:7" hidden="1" x14ac:dyDescent="0.25">
      <c r="A18406">
        <v>2037</v>
      </c>
      <c r="B18406" t="s">
        <v>242</v>
      </c>
      <c r="C18406" t="s">
        <v>243</v>
      </c>
      <c r="D18406" t="s">
        <v>285</v>
      </c>
      <c r="E18406" t="s">
        <v>227</v>
      </c>
      <c r="F18406">
        <v>1.3763829999999999E-3</v>
      </c>
      <c r="G18406" t="str">
        <f>INDEX(crosswalk!$D:$D,MATCH(C18406,crosswalk!$C:$C,0))</f>
        <v>oil and gas extraction 06</v>
      </c>
    </row>
    <row r="18407" spans="1:7" hidden="1" x14ac:dyDescent="0.25">
      <c r="A18407">
        <v>2023</v>
      </c>
      <c r="B18407" t="s">
        <v>237</v>
      </c>
      <c r="C18407" t="s">
        <v>238</v>
      </c>
      <c r="D18407" t="s">
        <v>285</v>
      </c>
      <c r="E18407" t="s">
        <v>227</v>
      </c>
      <c r="F18407">
        <v>22.379121850000001</v>
      </c>
      <c r="G18407" t="str">
        <f>INDEX(crosswalk!$D:$D,MATCH(C18407,crosswalk!$C:$C,0))</f>
        <v>agriculture and forestry 01T03</v>
      </c>
    </row>
    <row r="18408" spans="1:7" hidden="1" x14ac:dyDescent="0.25">
      <c r="A18408">
        <v>2028</v>
      </c>
      <c r="B18408" t="s">
        <v>247</v>
      </c>
      <c r="C18408" t="s">
        <v>261</v>
      </c>
      <c r="D18408" t="s">
        <v>285</v>
      </c>
      <c r="E18408" t="s">
        <v>249</v>
      </c>
      <c r="F18408">
        <v>0</v>
      </c>
      <c r="G18408" t="str">
        <f>INDEX(crosswalk!$D:$D,MATCH(C18408,crosswalk!$C:$C,0))</f>
        <v>chemicals 20</v>
      </c>
    </row>
    <row r="18409" spans="1:7" hidden="1" x14ac:dyDescent="0.25">
      <c r="A18409">
        <v>2047</v>
      </c>
      <c r="B18409" t="s">
        <v>247</v>
      </c>
      <c r="C18409" t="s">
        <v>251</v>
      </c>
      <c r="D18409" t="s">
        <v>285</v>
      </c>
      <c r="E18409" t="s">
        <v>249</v>
      </c>
      <c r="F18409">
        <v>0.343270984</v>
      </c>
      <c r="G18409" t="str">
        <f>INDEX(crosswalk!$D:$D,MATCH(C18409,crosswalk!$C:$C,0))</f>
        <v>chemicals 20</v>
      </c>
    </row>
    <row r="18410" spans="1:7" hidden="1" x14ac:dyDescent="0.25">
      <c r="A18410">
        <v>2048</v>
      </c>
      <c r="B18410" t="s">
        <v>247</v>
      </c>
      <c r="C18410" t="s">
        <v>251</v>
      </c>
      <c r="D18410" t="s">
        <v>285</v>
      </c>
      <c r="E18410" t="s">
        <v>249</v>
      </c>
      <c r="F18410">
        <v>0.34669471899999998</v>
      </c>
      <c r="G18410" t="str">
        <f>INDEX(crosswalk!$D:$D,MATCH(C18410,crosswalk!$C:$C,0))</f>
        <v>chemicals 20</v>
      </c>
    </row>
    <row r="18411" spans="1:7" hidden="1" x14ac:dyDescent="0.25">
      <c r="A18411">
        <v>2034</v>
      </c>
      <c r="B18411" t="s">
        <v>242</v>
      </c>
      <c r="C18411" t="s">
        <v>243</v>
      </c>
      <c r="D18411" t="s">
        <v>285</v>
      </c>
      <c r="E18411" t="s">
        <v>227</v>
      </c>
      <c r="F18411">
        <v>1.3763829999999999E-3</v>
      </c>
      <c r="G18411" t="str">
        <f>INDEX(crosswalk!$D:$D,MATCH(C18411,crosswalk!$C:$C,0))</f>
        <v>oil and gas extraction 06</v>
      </c>
    </row>
    <row r="18412" spans="1:7" hidden="1" x14ac:dyDescent="0.25">
      <c r="A18412">
        <v>2021</v>
      </c>
      <c r="B18412" t="s">
        <v>237</v>
      </c>
      <c r="C18412" t="s">
        <v>238</v>
      </c>
      <c r="D18412" t="s">
        <v>285</v>
      </c>
      <c r="E18412" t="s">
        <v>227</v>
      </c>
      <c r="F18412">
        <v>22.379121850000001</v>
      </c>
      <c r="G18412" t="str">
        <f>INDEX(crosswalk!$D:$D,MATCH(C18412,crosswalk!$C:$C,0))</f>
        <v>agriculture and forestry 01T03</v>
      </c>
    </row>
    <row r="18413" spans="1:7" hidden="1" x14ac:dyDescent="0.25">
      <c r="A18413">
        <v>2026</v>
      </c>
      <c r="B18413" t="s">
        <v>242</v>
      </c>
      <c r="C18413" t="s">
        <v>243</v>
      </c>
      <c r="D18413" t="s">
        <v>285</v>
      </c>
      <c r="E18413" t="s">
        <v>227</v>
      </c>
      <c r="F18413">
        <v>9.9808600000000003E-4</v>
      </c>
      <c r="G18413" t="str">
        <f>INDEX(crosswalk!$D:$D,MATCH(C18413,crosswalk!$C:$C,0))</f>
        <v>oil and gas extraction 06</v>
      </c>
    </row>
    <row r="18414" spans="1:7" hidden="1" x14ac:dyDescent="0.25">
      <c r="A18414">
        <v>2027</v>
      </c>
      <c r="B18414" t="s">
        <v>242</v>
      </c>
      <c r="C18414" t="s">
        <v>243</v>
      </c>
      <c r="D18414" t="s">
        <v>285</v>
      </c>
      <c r="E18414" t="s">
        <v>227</v>
      </c>
      <c r="F18414">
        <v>9.9808600000000003E-4</v>
      </c>
      <c r="G18414" t="str">
        <f>INDEX(crosswalk!$D:$D,MATCH(C18414,crosswalk!$C:$C,0))</f>
        <v>oil and gas extraction 06</v>
      </c>
    </row>
    <row r="18415" spans="1:7" hidden="1" x14ac:dyDescent="0.25">
      <c r="A18415">
        <v>2027</v>
      </c>
      <c r="B18415" t="s">
        <v>247</v>
      </c>
      <c r="C18415" t="s">
        <v>261</v>
      </c>
      <c r="D18415" t="s">
        <v>285</v>
      </c>
      <c r="E18415" t="s">
        <v>249</v>
      </c>
      <c r="F18415">
        <v>0</v>
      </c>
      <c r="G18415" t="str">
        <f>INDEX(crosswalk!$D:$D,MATCH(C18415,crosswalk!$C:$C,0))</f>
        <v>chemicals 20</v>
      </c>
    </row>
    <row r="18416" spans="1:7" hidden="1" x14ac:dyDescent="0.25">
      <c r="A18416">
        <v>2022</v>
      </c>
      <c r="B18416" t="s">
        <v>237</v>
      </c>
      <c r="C18416" t="s">
        <v>238</v>
      </c>
      <c r="D18416" t="s">
        <v>285</v>
      </c>
      <c r="E18416" t="s">
        <v>227</v>
      </c>
      <c r="F18416">
        <v>22.379121850000001</v>
      </c>
      <c r="G18416" t="str">
        <f>INDEX(crosswalk!$D:$D,MATCH(C18416,crosswalk!$C:$C,0))</f>
        <v>agriculture and forestry 01T03</v>
      </c>
    </row>
    <row r="18417" spans="1:7" hidden="1" x14ac:dyDescent="0.25">
      <c r="A18417">
        <v>2049</v>
      </c>
      <c r="B18417" t="s">
        <v>247</v>
      </c>
      <c r="C18417" t="s">
        <v>263</v>
      </c>
      <c r="D18417" t="s">
        <v>285</v>
      </c>
      <c r="E18417" t="s">
        <v>225</v>
      </c>
      <c r="F18417">
        <v>0</v>
      </c>
      <c r="G18417" t="str">
        <f>INDEX(crosswalk!$D:$D,MATCH(C18417,crosswalk!$C:$C,0))</f>
        <v>chemicals 20</v>
      </c>
    </row>
    <row r="18418" spans="1:7" hidden="1" x14ac:dyDescent="0.25">
      <c r="A18418">
        <v>2035</v>
      </c>
      <c r="B18418" t="s">
        <v>242</v>
      </c>
      <c r="C18418" t="s">
        <v>243</v>
      </c>
      <c r="D18418" t="s">
        <v>285</v>
      </c>
      <c r="E18418" t="s">
        <v>227</v>
      </c>
      <c r="F18418">
        <v>1.3763829999999999E-3</v>
      </c>
      <c r="G18418" t="str">
        <f>INDEX(crosswalk!$D:$D,MATCH(C18418,crosswalk!$C:$C,0))</f>
        <v>oil and gas extraction 06</v>
      </c>
    </row>
    <row r="18419" spans="1:7" hidden="1" x14ac:dyDescent="0.25">
      <c r="A18419">
        <v>2020</v>
      </c>
      <c r="B18419" t="s">
        <v>237</v>
      </c>
      <c r="C18419" t="s">
        <v>238</v>
      </c>
      <c r="D18419" t="s">
        <v>285</v>
      </c>
      <c r="E18419" t="s">
        <v>227</v>
      </c>
      <c r="F18419">
        <v>22.488164080000001</v>
      </c>
      <c r="G18419" t="str">
        <f>INDEX(crosswalk!$D:$D,MATCH(C18419,crosswalk!$C:$C,0))</f>
        <v>agriculture and forestry 01T03</v>
      </c>
    </row>
    <row r="18420" spans="1:7" hidden="1" x14ac:dyDescent="0.25">
      <c r="A18420">
        <v>2026</v>
      </c>
      <c r="B18420" t="s">
        <v>247</v>
      </c>
      <c r="C18420" t="s">
        <v>261</v>
      </c>
      <c r="D18420" t="s">
        <v>285</v>
      </c>
      <c r="E18420" t="s">
        <v>249</v>
      </c>
      <c r="F18420">
        <v>0</v>
      </c>
      <c r="G18420" t="str">
        <f>INDEX(crosswalk!$D:$D,MATCH(C18420,crosswalk!$C:$C,0))</f>
        <v>chemicals 20</v>
      </c>
    </row>
    <row r="18421" spans="1:7" hidden="1" x14ac:dyDescent="0.25">
      <c r="A18421">
        <v>2060</v>
      </c>
      <c r="B18421" t="s">
        <v>242</v>
      </c>
      <c r="C18421" t="s">
        <v>243</v>
      </c>
      <c r="D18421" t="s">
        <v>285</v>
      </c>
      <c r="E18421" t="s">
        <v>225</v>
      </c>
      <c r="F18421">
        <v>10.504530969999999</v>
      </c>
      <c r="G18421" t="str">
        <f>INDEX(crosswalk!$D:$D,MATCH(C18421,crosswalk!$C:$C,0))</f>
        <v>oil and gas extraction 06</v>
      </c>
    </row>
    <row r="18422" spans="1:7" hidden="1" x14ac:dyDescent="0.25">
      <c r="A18422">
        <v>2080</v>
      </c>
      <c r="B18422" t="s">
        <v>242</v>
      </c>
      <c r="C18422" t="s">
        <v>243</v>
      </c>
      <c r="D18422" t="s">
        <v>285</v>
      </c>
      <c r="E18422" t="s">
        <v>225</v>
      </c>
      <c r="F18422">
        <v>11.22308473</v>
      </c>
      <c r="G18422" t="str">
        <f>INDEX(crosswalk!$D:$D,MATCH(C18422,crosswalk!$C:$C,0))</f>
        <v>oil and gas extraction 06</v>
      </c>
    </row>
    <row r="18423" spans="1:7" hidden="1" x14ac:dyDescent="0.25">
      <c r="A18423">
        <v>2050</v>
      </c>
      <c r="B18423" t="s">
        <v>247</v>
      </c>
      <c r="C18423" t="s">
        <v>263</v>
      </c>
      <c r="D18423" t="s">
        <v>285</v>
      </c>
      <c r="E18423" t="s">
        <v>225</v>
      </c>
      <c r="F18423">
        <v>0</v>
      </c>
      <c r="G18423" t="str">
        <f>INDEX(crosswalk!$D:$D,MATCH(C18423,crosswalk!$C:$C,0))</f>
        <v>chemicals 20</v>
      </c>
    </row>
    <row r="18424" spans="1:7" hidden="1" x14ac:dyDescent="0.25">
      <c r="A18424">
        <v>2060</v>
      </c>
      <c r="B18424" t="s">
        <v>247</v>
      </c>
      <c r="C18424" t="s">
        <v>263</v>
      </c>
      <c r="D18424" t="s">
        <v>285</v>
      </c>
      <c r="E18424" t="s">
        <v>225</v>
      </c>
      <c r="F18424">
        <v>0</v>
      </c>
      <c r="G18424" t="str">
        <f>INDEX(crosswalk!$D:$D,MATCH(C18424,crosswalk!$C:$C,0))</f>
        <v>chemicals 20</v>
      </c>
    </row>
    <row r="18425" spans="1:7" hidden="1" x14ac:dyDescent="0.25">
      <c r="A18425">
        <v>2022</v>
      </c>
      <c r="B18425" t="s">
        <v>242</v>
      </c>
      <c r="C18425" t="s">
        <v>243</v>
      </c>
      <c r="D18425" t="s">
        <v>285</v>
      </c>
      <c r="E18425" t="s">
        <v>225</v>
      </c>
      <c r="F18425">
        <v>8.8484284019999997</v>
      </c>
      <c r="G18425" t="str">
        <f>INDEX(crosswalk!$D:$D,MATCH(C18425,crosswalk!$C:$C,0))</f>
        <v>oil and gas extraction 06</v>
      </c>
    </row>
    <row r="18426" spans="1:7" hidden="1" x14ac:dyDescent="0.25">
      <c r="A18426">
        <v>2050</v>
      </c>
      <c r="B18426" t="s">
        <v>242</v>
      </c>
      <c r="C18426" t="s">
        <v>243</v>
      </c>
      <c r="D18426" t="s">
        <v>285</v>
      </c>
      <c r="E18426" t="s">
        <v>225</v>
      </c>
      <c r="F18426">
        <v>10.16269467</v>
      </c>
      <c r="G18426" t="str">
        <f>INDEX(crosswalk!$D:$D,MATCH(C18426,crosswalk!$C:$C,0))</f>
        <v>oil and gas extraction 06</v>
      </c>
    </row>
    <row r="18427" spans="1:7" hidden="1" x14ac:dyDescent="0.25">
      <c r="A18427">
        <v>2032</v>
      </c>
      <c r="B18427" t="s">
        <v>237</v>
      </c>
      <c r="C18427" t="s">
        <v>238</v>
      </c>
      <c r="D18427" t="s">
        <v>285</v>
      </c>
      <c r="E18427" t="s">
        <v>227</v>
      </c>
      <c r="F18427">
        <v>22.268773729999999</v>
      </c>
      <c r="G18427" t="str">
        <f>INDEX(crosswalk!$D:$D,MATCH(C18427,crosswalk!$C:$C,0))</f>
        <v>agriculture and forestry 01T03</v>
      </c>
    </row>
    <row r="18428" spans="1:7" hidden="1" x14ac:dyDescent="0.25">
      <c r="A18428">
        <v>2029</v>
      </c>
      <c r="B18428" t="s">
        <v>247</v>
      </c>
      <c r="C18428" t="s">
        <v>263</v>
      </c>
      <c r="D18428" t="s">
        <v>285</v>
      </c>
      <c r="E18428" t="s">
        <v>227</v>
      </c>
      <c r="F18428">
        <v>3.7462857000000002E-2</v>
      </c>
      <c r="G18428" t="str">
        <f>INDEX(crosswalk!$D:$D,MATCH(C18428,crosswalk!$C:$C,0))</f>
        <v>chemicals 20</v>
      </c>
    </row>
    <row r="18429" spans="1:7" hidden="1" x14ac:dyDescent="0.25">
      <c r="A18429">
        <v>2030</v>
      </c>
      <c r="B18429" t="s">
        <v>247</v>
      </c>
      <c r="C18429" t="s">
        <v>263</v>
      </c>
      <c r="D18429" t="s">
        <v>285</v>
      </c>
      <c r="E18429" t="s">
        <v>227</v>
      </c>
      <c r="F18429">
        <v>3.7462857000000002E-2</v>
      </c>
      <c r="G18429" t="str">
        <f>INDEX(crosswalk!$D:$D,MATCH(C18429,crosswalk!$C:$C,0))</f>
        <v>chemicals 20</v>
      </c>
    </row>
    <row r="18430" spans="1:7" hidden="1" x14ac:dyDescent="0.25">
      <c r="A18430">
        <v>2031</v>
      </c>
      <c r="B18430" t="s">
        <v>247</v>
      </c>
      <c r="C18430" t="s">
        <v>263</v>
      </c>
      <c r="D18430" t="s">
        <v>285</v>
      </c>
      <c r="E18430" t="s">
        <v>227</v>
      </c>
      <c r="F18430">
        <v>3.7462857000000002E-2</v>
      </c>
      <c r="G18430" t="str">
        <f>INDEX(crosswalk!$D:$D,MATCH(C18430,crosswalk!$C:$C,0))</f>
        <v>chemicals 20</v>
      </c>
    </row>
    <row r="18431" spans="1:7" hidden="1" x14ac:dyDescent="0.25">
      <c r="A18431">
        <v>2033</v>
      </c>
      <c r="B18431" t="s">
        <v>247</v>
      </c>
      <c r="C18431" t="s">
        <v>263</v>
      </c>
      <c r="D18431" t="s">
        <v>285</v>
      </c>
      <c r="E18431" t="s">
        <v>227</v>
      </c>
      <c r="F18431">
        <v>3.7462857000000002E-2</v>
      </c>
      <c r="G18431" t="str">
        <f>INDEX(crosswalk!$D:$D,MATCH(C18431,crosswalk!$C:$C,0))</f>
        <v>chemicals 20</v>
      </c>
    </row>
    <row r="18432" spans="1:7" hidden="1" x14ac:dyDescent="0.25">
      <c r="A18432">
        <v>2034</v>
      </c>
      <c r="B18432" t="s">
        <v>247</v>
      </c>
      <c r="C18432" t="s">
        <v>263</v>
      </c>
      <c r="D18432" t="s">
        <v>285</v>
      </c>
      <c r="E18432" t="s">
        <v>227</v>
      </c>
      <c r="F18432">
        <v>3.7462857000000002E-2</v>
      </c>
      <c r="G18432" t="str">
        <f>INDEX(crosswalk!$D:$D,MATCH(C18432,crosswalk!$C:$C,0))</f>
        <v>chemicals 20</v>
      </c>
    </row>
    <row r="18433" spans="1:7" hidden="1" x14ac:dyDescent="0.25">
      <c r="A18433">
        <v>2023</v>
      </c>
      <c r="B18433" t="s">
        <v>242</v>
      </c>
      <c r="C18433" t="s">
        <v>267</v>
      </c>
      <c r="D18433" t="s">
        <v>285</v>
      </c>
      <c r="E18433" t="s">
        <v>225</v>
      </c>
      <c r="F18433">
        <v>0.321364021</v>
      </c>
      <c r="G18433" t="str">
        <f>INDEX(crosswalk!$D:$D,MATCH(C18433,crosswalk!$C:$C,0))</f>
        <v>non-industry</v>
      </c>
    </row>
    <row r="18434" spans="1:7" hidden="1" x14ac:dyDescent="0.25">
      <c r="A18434">
        <v>2032</v>
      </c>
      <c r="B18434" t="s">
        <v>247</v>
      </c>
      <c r="C18434" t="s">
        <v>263</v>
      </c>
      <c r="D18434" t="s">
        <v>285</v>
      </c>
      <c r="E18434" t="s">
        <v>227</v>
      </c>
      <c r="F18434">
        <v>3.7462857000000002E-2</v>
      </c>
      <c r="G18434" t="str">
        <f>INDEX(crosswalk!$D:$D,MATCH(C18434,crosswalk!$C:$C,0))</f>
        <v>chemicals 20</v>
      </c>
    </row>
    <row r="18435" spans="1:7" hidden="1" x14ac:dyDescent="0.25">
      <c r="A18435">
        <v>2049</v>
      </c>
      <c r="B18435" t="s">
        <v>242</v>
      </c>
      <c r="C18435" t="s">
        <v>243</v>
      </c>
      <c r="D18435" t="s">
        <v>285</v>
      </c>
      <c r="E18435" t="s">
        <v>225</v>
      </c>
      <c r="F18435">
        <v>10.13049938</v>
      </c>
      <c r="G18435" t="str">
        <f>INDEX(crosswalk!$D:$D,MATCH(C18435,crosswalk!$C:$C,0))</f>
        <v>oil and gas extraction 06</v>
      </c>
    </row>
    <row r="18436" spans="1:7" hidden="1" x14ac:dyDescent="0.25">
      <c r="A18436">
        <v>2024</v>
      </c>
      <c r="B18436" t="s">
        <v>247</v>
      </c>
      <c r="C18436" t="s">
        <v>261</v>
      </c>
      <c r="D18436" t="s">
        <v>285</v>
      </c>
      <c r="E18436" t="s">
        <v>249</v>
      </c>
      <c r="F18436">
        <v>0</v>
      </c>
      <c r="G18436" t="str">
        <f>INDEX(crosswalk!$D:$D,MATCH(C18436,crosswalk!$C:$C,0))</f>
        <v>chemicals 20</v>
      </c>
    </row>
    <row r="18437" spans="1:7" hidden="1" x14ac:dyDescent="0.25">
      <c r="A18437">
        <v>2025</v>
      </c>
      <c r="B18437" t="s">
        <v>247</v>
      </c>
      <c r="C18437" t="s">
        <v>261</v>
      </c>
      <c r="D18437" t="s">
        <v>285</v>
      </c>
      <c r="E18437" t="s">
        <v>249</v>
      </c>
      <c r="F18437">
        <v>0</v>
      </c>
      <c r="G18437" t="str">
        <f>INDEX(crosswalk!$D:$D,MATCH(C18437,crosswalk!$C:$C,0))</f>
        <v>chemicals 20</v>
      </c>
    </row>
    <row r="18438" spans="1:7" hidden="1" x14ac:dyDescent="0.25">
      <c r="A18438">
        <v>2021</v>
      </c>
      <c r="B18438" t="s">
        <v>242</v>
      </c>
      <c r="C18438" t="s">
        <v>267</v>
      </c>
      <c r="D18438" t="s">
        <v>285</v>
      </c>
      <c r="E18438" t="s">
        <v>225</v>
      </c>
      <c r="F18438">
        <v>0.32668021600000002</v>
      </c>
      <c r="G18438" t="str">
        <f>INDEX(crosswalk!$D:$D,MATCH(C18438,crosswalk!$C:$C,0))</f>
        <v>non-industry</v>
      </c>
    </row>
    <row r="18439" spans="1:7" hidden="1" x14ac:dyDescent="0.25">
      <c r="A18439">
        <v>2022</v>
      </c>
      <c r="B18439" t="s">
        <v>242</v>
      </c>
      <c r="C18439" t="s">
        <v>267</v>
      </c>
      <c r="D18439" t="s">
        <v>285</v>
      </c>
      <c r="E18439" t="s">
        <v>225</v>
      </c>
      <c r="F18439">
        <v>0.32402211800000003</v>
      </c>
      <c r="G18439" t="str">
        <f>INDEX(crosswalk!$D:$D,MATCH(C18439,crosswalk!$C:$C,0))</f>
        <v>non-industry</v>
      </c>
    </row>
    <row r="18440" spans="1:7" hidden="1" x14ac:dyDescent="0.25">
      <c r="A18440">
        <v>2047</v>
      </c>
      <c r="B18440" t="s">
        <v>242</v>
      </c>
      <c r="C18440" t="s">
        <v>244</v>
      </c>
      <c r="D18440" t="s">
        <v>285</v>
      </c>
      <c r="E18440" t="s">
        <v>225</v>
      </c>
      <c r="F18440">
        <v>6.5219099999999999E-4</v>
      </c>
      <c r="G18440" t="str">
        <f>INDEX(crosswalk!$D:$D,MATCH(C18440,crosswalk!$C:$C,0))</f>
        <v>coal mining 05</v>
      </c>
    </row>
    <row r="18441" spans="1:7" hidden="1" x14ac:dyDescent="0.25">
      <c r="A18441">
        <v>2048</v>
      </c>
      <c r="B18441" t="s">
        <v>242</v>
      </c>
      <c r="C18441" t="s">
        <v>244</v>
      </c>
      <c r="D18441" t="s">
        <v>285</v>
      </c>
      <c r="E18441" t="s">
        <v>225</v>
      </c>
      <c r="F18441">
        <v>6.5528899999999998E-4</v>
      </c>
      <c r="G18441" t="str">
        <f>INDEX(crosswalk!$D:$D,MATCH(C18441,crosswalk!$C:$C,0))</f>
        <v>coal mining 05</v>
      </c>
    </row>
    <row r="18442" spans="1:7" hidden="1" x14ac:dyDescent="0.25">
      <c r="A18442">
        <v>2049</v>
      </c>
      <c r="B18442" t="s">
        <v>242</v>
      </c>
      <c r="C18442" t="s">
        <v>244</v>
      </c>
      <c r="D18442" t="s">
        <v>285</v>
      </c>
      <c r="E18442" t="s">
        <v>225</v>
      </c>
      <c r="F18442">
        <v>6.3670000000000003E-4</v>
      </c>
      <c r="G18442" t="str">
        <f>INDEX(crosswalk!$D:$D,MATCH(C18442,crosswalk!$C:$C,0))</f>
        <v>coal mining 05</v>
      </c>
    </row>
    <row r="18443" spans="1:7" hidden="1" x14ac:dyDescent="0.25">
      <c r="A18443">
        <v>2020</v>
      </c>
      <c r="B18443" t="s">
        <v>242</v>
      </c>
      <c r="C18443" t="s">
        <v>243</v>
      </c>
      <c r="D18443" t="s">
        <v>285</v>
      </c>
      <c r="E18443" t="s">
        <v>227</v>
      </c>
      <c r="F18443">
        <v>7.4588699999999998E-4</v>
      </c>
      <c r="G18443" t="str">
        <f>INDEX(crosswalk!$D:$D,MATCH(C18443,crosswalk!$C:$C,0))</f>
        <v>oil and gas extraction 06</v>
      </c>
    </row>
    <row r="18444" spans="1:7" hidden="1" x14ac:dyDescent="0.25">
      <c r="A18444">
        <v>2020</v>
      </c>
      <c r="B18444" t="s">
        <v>242</v>
      </c>
      <c r="C18444" t="s">
        <v>267</v>
      </c>
      <c r="D18444" t="s">
        <v>285</v>
      </c>
      <c r="E18444" t="s">
        <v>225</v>
      </c>
      <c r="F18444">
        <v>0.32933831400000002</v>
      </c>
      <c r="G18444" t="str">
        <f>INDEX(crosswalk!$D:$D,MATCH(C18444,crosswalk!$C:$C,0))</f>
        <v>non-industry</v>
      </c>
    </row>
    <row r="18445" spans="1:7" hidden="1" x14ac:dyDescent="0.25">
      <c r="A18445">
        <v>2044</v>
      </c>
      <c r="B18445" t="s">
        <v>237</v>
      </c>
      <c r="C18445" t="s">
        <v>238</v>
      </c>
      <c r="D18445" t="s">
        <v>285</v>
      </c>
      <c r="E18445" t="s">
        <v>227</v>
      </c>
      <c r="F18445">
        <v>22.22894393</v>
      </c>
      <c r="G18445" t="str">
        <f>INDEX(crosswalk!$D:$D,MATCH(C18445,crosswalk!$C:$C,0))</f>
        <v>agriculture and forestry 01T03</v>
      </c>
    </row>
    <row r="18446" spans="1:7" hidden="1" x14ac:dyDescent="0.25">
      <c r="A18446">
        <v>2045</v>
      </c>
      <c r="B18446" t="s">
        <v>237</v>
      </c>
      <c r="C18446" t="s">
        <v>238</v>
      </c>
      <c r="D18446" t="s">
        <v>285</v>
      </c>
      <c r="E18446" t="s">
        <v>227</v>
      </c>
      <c r="F18446">
        <v>22.218496770000002</v>
      </c>
      <c r="G18446" t="str">
        <f>INDEX(crosswalk!$D:$D,MATCH(C18446,crosswalk!$C:$C,0))</f>
        <v>agriculture and forestry 01T03</v>
      </c>
    </row>
    <row r="18447" spans="1:7" hidden="1" x14ac:dyDescent="0.25">
      <c r="A18447">
        <v>2046</v>
      </c>
      <c r="B18447" t="s">
        <v>237</v>
      </c>
      <c r="C18447" t="s">
        <v>238</v>
      </c>
      <c r="D18447" t="s">
        <v>285</v>
      </c>
      <c r="E18447" t="s">
        <v>227</v>
      </c>
      <c r="F18447">
        <v>22.207396660000001</v>
      </c>
      <c r="G18447" t="str">
        <f>INDEX(crosswalk!$D:$D,MATCH(C18447,crosswalk!$C:$C,0))</f>
        <v>agriculture and forestry 01T03</v>
      </c>
    </row>
    <row r="18448" spans="1:7" hidden="1" x14ac:dyDescent="0.25">
      <c r="A18448">
        <v>2047</v>
      </c>
      <c r="B18448" t="s">
        <v>237</v>
      </c>
      <c r="C18448" t="s">
        <v>238</v>
      </c>
      <c r="D18448" t="s">
        <v>285</v>
      </c>
      <c r="E18448" t="s">
        <v>227</v>
      </c>
      <c r="F18448">
        <v>22.196949499999999</v>
      </c>
      <c r="G18448" t="str">
        <f>INDEX(crosswalk!$D:$D,MATCH(C18448,crosswalk!$C:$C,0))</f>
        <v>agriculture and forestry 01T03</v>
      </c>
    </row>
    <row r="18449" spans="1:7" hidden="1" x14ac:dyDescent="0.25">
      <c r="A18449">
        <v>2048</v>
      </c>
      <c r="B18449" t="s">
        <v>237</v>
      </c>
      <c r="C18449" t="s">
        <v>238</v>
      </c>
      <c r="D18449" t="s">
        <v>285</v>
      </c>
      <c r="E18449" t="s">
        <v>227</v>
      </c>
      <c r="F18449">
        <v>22.186502340000001</v>
      </c>
      <c r="G18449" t="str">
        <f>INDEX(crosswalk!$D:$D,MATCH(C18449,crosswalk!$C:$C,0))</f>
        <v>agriculture and forestry 01T03</v>
      </c>
    </row>
    <row r="18450" spans="1:7" hidden="1" x14ac:dyDescent="0.25">
      <c r="A18450">
        <v>2050</v>
      </c>
      <c r="B18450" t="s">
        <v>242</v>
      </c>
      <c r="C18450" t="s">
        <v>244</v>
      </c>
      <c r="D18450" t="s">
        <v>285</v>
      </c>
      <c r="E18450" t="s">
        <v>225</v>
      </c>
      <c r="F18450">
        <v>6.3824900000000002E-4</v>
      </c>
      <c r="G18450" t="str">
        <f>INDEX(crosswalk!$D:$D,MATCH(C18450,crosswalk!$C:$C,0))</f>
        <v>coal mining 05</v>
      </c>
    </row>
    <row r="18451" spans="1:7" hidden="1" x14ac:dyDescent="0.25">
      <c r="A18451">
        <v>2060</v>
      </c>
      <c r="B18451" t="s">
        <v>242</v>
      </c>
      <c r="C18451" t="s">
        <v>244</v>
      </c>
      <c r="D18451" t="s">
        <v>285</v>
      </c>
      <c r="E18451" t="s">
        <v>225</v>
      </c>
      <c r="F18451">
        <v>5.5749599999999999E-4</v>
      </c>
      <c r="G18451" t="str">
        <f>INDEX(crosswalk!$D:$D,MATCH(C18451,crosswalk!$C:$C,0))</f>
        <v>coal mining 05</v>
      </c>
    </row>
    <row r="18452" spans="1:7" hidden="1" x14ac:dyDescent="0.25">
      <c r="A18452">
        <v>2070</v>
      </c>
      <c r="B18452" t="s">
        <v>242</v>
      </c>
      <c r="C18452" t="s">
        <v>244</v>
      </c>
      <c r="D18452" t="s">
        <v>285</v>
      </c>
      <c r="E18452" t="s">
        <v>225</v>
      </c>
      <c r="F18452">
        <v>4.8695999999999999E-4</v>
      </c>
      <c r="G18452" t="str">
        <f>INDEX(crosswalk!$D:$D,MATCH(C18452,crosswalk!$C:$C,0))</f>
        <v>coal mining 05</v>
      </c>
    </row>
    <row r="18453" spans="1:7" hidden="1" x14ac:dyDescent="0.25">
      <c r="A18453">
        <v>2070</v>
      </c>
      <c r="B18453" t="s">
        <v>247</v>
      </c>
      <c r="C18453" t="s">
        <v>263</v>
      </c>
      <c r="D18453" t="s">
        <v>285</v>
      </c>
      <c r="E18453" t="s">
        <v>225</v>
      </c>
      <c r="F18453">
        <v>0</v>
      </c>
      <c r="G18453" t="str">
        <f>INDEX(crosswalk!$D:$D,MATCH(C18453,crosswalk!$C:$C,0))</f>
        <v>chemicals 20</v>
      </c>
    </row>
    <row r="18454" spans="1:7" hidden="1" x14ac:dyDescent="0.25">
      <c r="A18454">
        <v>2021</v>
      </c>
      <c r="B18454" t="s">
        <v>242</v>
      </c>
      <c r="C18454" t="s">
        <v>243</v>
      </c>
      <c r="D18454" t="s">
        <v>285</v>
      </c>
      <c r="E18454" t="s">
        <v>227</v>
      </c>
      <c r="F18454">
        <v>8.7198600000000005E-4</v>
      </c>
      <c r="G18454" t="str">
        <f>INDEX(crosswalk!$D:$D,MATCH(C18454,crosswalk!$C:$C,0))</f>
        <v>oil and gas extraction 06</v>
      </c>
    </row>
    <row r="18455" spans="1:7" hidden="1" x14ac:dyDescent="0.25">
      <c r="A18455">
        <v>2025</v>
      </c>
      <c r="B18455" t="s">
        <v>242</v>
      </c>
      <c r="C18455" t="s">
        <v>267</v>
      </c>
      <c r="D18455" t="s">
        <v>285</v>
      </c>
      <c r="E18455" t="s">
        <v>227</v>
      </c>
      <c r="F18455">
        <v>0</v>
      </c>
      <c r="G18455" t="str">
        <f>INDEX(crosswalk!$D:$D,MATCH(C18455,crosswalk!$C:$C,0))</f>
        <v>non-industry</v>
      </c>
    </row>
    <row r="18456" spans="1:7" hidden="1" x14ac:dyDescent="0.25">
      <c r="A18456">
        <v>2026</v>
      </c>
      <c r="B18456" t="s">
        <v>242</v>
      </c>
      <c r="C18456" t="s">
        <v>267</v>
      </c>
      <c r="D18456" t="s">
        <v>285</v>
      </c>
      <c r="E18456" t="s">
        <v>227</v>
      </c>
      <c r="F18456">
        <v>0</v>
      </c>
      <c r="G18456" t="str">
        <f>INDEX(crosswalk!$D:$D,MATCH(C18456,crosswalk!$C:$C,0))</f>
        <v>non-industry</v>
      </c>
    </row>
    <row r="18457" spans="1:7" hidden="1" x14ac:dyDescent="0.25">
      <c r="A18457">
        <v>2027</v>
      </c>
      <c r="B18457" t="s">
        <v>242</v>
      </c>
      <c r="C18457" t="s">
        <v>267</v>
      </c>
      <c r="D18457" t="s">
        <v>285</v>
      </c>
      <c r="E18457" t="s">
        <v>227</v>
      </c>
      <c r="F18457">
        <v>0</v>
      </c>
      <c r="G18457" t="str">
        <f>INDEX(crosswalk!$D:$D,MATCH(C18457,crosswalk!$C:$C,0))</f>
        <v>non-industry</v>
      </c>
    </row>
    <row r="18458" spans="1:7" hidden="1" x14ac:dyDescent="0.25">
      <c r="A18458">
        <v>2028</v>
      </c>
      <c r="B18458" t="s">
        <v>242</v>
      </c>
      <c r="C18458" t="s">
        <v>267</v>
      </c>
      <c r="D18458" t="s">
        <v>285</v>
      </c>
      <c r="E18458" t="s">
        <v>227</v>
      </c>
      <c r="F18458">
        <v>0</v>
      </c>
      <c r="G18458" t="str">
        <f>INDEX(crosswalk!$D:$D,MATCH(C18458,crosswalk!$C:$C,0))</f>
        <v>non-industry</v>
      </c>
    </row>
    <row r="18459" spans="1:7" hidden="1" x14ac:dyDescent="0.25">
      <c r="A18459">
        <v>2070</v>
      </c>
      <c r="B18459" t="s">
        <v>242</v>
      </c>
      <c r="C18459" t="s">
        <v>243</v>
      </c>
      <c r="D18459" t="s">
        <v>285</v>
      </c>
      <c r="E18459" t="s">
        <v>225</v>
      </c>
      <c r="F18459">
        <v>10.8578654</v>
      </c>
      <c r="G18459" t="str">
        <f>INDEX(crosswalk!$D:$D,MATCH(C18459,crosswalk!$C:$C,0))</f>
        <v>oil and gas extraction 06</v>
      </c>
    </row>
    <row r="18460" spans="1:7" hidden="1" x14ac:dyDescent="0.25">
      <c r="A18460">
        <v>2049</v>
      </c>
      <c r="B18460" t="s">
        <v>237</v>
      </c>
      <c r="C18460" t="s">
        <v>238</v>
      </c>
      <c r="D18460" t="s">
        <v>285</v>
      </c>
      <c r="E18460" t="s">
        <v>227</v>
      </c>
      <c r="F18460">
        <v>22.17540224</v>
      </c>
      <c r="G18460" t="str">
        <f>INDEX(crosswalk!$D:$D,MATCH(C18460,crosswalk!$C:$C,0))</f>
        <v>agriculture and forestry 01T03</v>
      </c>
    </row>
    <row r="18461" spans="1:7" hidden="1" x14ac:dyDescent="0.25">
      <c r="A18461">
        <v>2050</v>
      </c>
      <c r="B18461" t="s">
        <v>237</v>
      </c>
      <c r="C18461" t="s">
        <v>238</v>
      </c>
      <c r="D18461" t="s">
        <v>285</v>
      </c>
      <c r="E18461" t="s">
        <v>227</v>
      </c>
      <c r="F18461">
        <v>22.164955079999999</v>
      </c>
      <c r="G18461" t="str">
        <f>INDEX(crosswalk!$D:$D,MATCH(C18461,crosswalk!$C:$C,0))</f>
        <v>agriculture and forestry 01T03</v>
      </c>
    </row>
    <row r="18462" spans="1:7" hidden="1" x14ac:dyDescent="0.25">
      <c r="A18462">
        <v>2060</v>
      </c>
      <c r="B18462" t="s">
        <v>237</v>
      </c>
      <c r="C18462" t="s">
        <v>238</v>
      </c>
      <c r="D18462" t="s">
        <v>285</v>
      </c>
      <c r="E18462" t="s">
        <v>227</v>
      </c>
      <c r="F18462">
        <v>22.11420004</v>
      </c>
      <c r="G18462" t="str">
        <f>INDEX(crosswalk!$D:$D,MATCH(C18462,crosswalk!$C:$C,0))</f>
        <v>agriculture and forestry 01T03</v>
      </c>
    </row>
    <row r="18463" spans="1:7" hidden="1" x14ac:dyDescent="0.25">
      <c r="A18463">
        <v>2080</v>
      </c>
      <c r="B18463" t="s">
        <v>247</v>
      </c>
      <c r="C18463" t="s">
        <v>263</v>
      </c>
      <c r="D18463" t="s">
        <v>285</v>
      </c>
      <c r="E18463" t="s">
        <v>225</v>
      </c>
      <c r="F18463">
        <v>0</v>
      </c>
      <c r="G18463" t="str">
        <f>INDEX(crosswalk!$D:$D,MATCH(C18463,crosswalk!$C:$C,0))</f>
        <v>chemicals 20</v>
      </c>
    </row>
    <row r="18464" spans="1:7" hidden="1" x14ac:dyDescent="0.25">
      <c r="A18464">
        <v>2024</v>
      </c>
      <c r="B18464" t="s">
        <v>242</v>
      </c>
      <c r="C18464" t="s">
        <v>267</v>
      </c>
      <c r="D18464" t="s">
        <v>285</v>
      </c>
      <c r="E18464" t="s">
        <v>227</v>
      </c>
      <c r="F18464">
        <v>0</v>
      </c>
      <c r="G18464" t="str">
        <f>INDEX(crosswalk!$D:$D,MATCH(C18464,crosswalk!$C:$C,0))</f>
        <v>non-industry</v>
      </c>
    </row>
    <row r="18465" spans="1:7" hidden="1" x14ac:dyDescent="0.25">
      <c r="A18465">
        <v>2038</v>
      </c>
      <c r="B18465" t="s">
        <v>242</v>
      </c>
      <c r="C18465" t="s">
        <v>267</v>
      </c>
      <c r="D18465" t="s">
        <v>285</v>
      </c>
      <c r="E18465" t="s">
        <v>227</v>
      </c>
      <c r="F18465">
        <v>0</v>
      </c>
      <c r="G18465" t="str">
        <f>INDEX(crosswalk!$D:$D,MATCH(C18465,crosswalk!$C:$C,0))</f>
        <v>non-industry</v>
      </c>
    </row>
    <row r="18466" spans="1:7" hidden="1" x14ac:dyDescent="0.25">
      <c r="A18466">
        <v>2039</v>
      </c>
      <c r="B18466" t="s">
        <v>242</v>
      </c>
      <c r="C18466" t="s">
        <v>267</v>
      </c>
      <c r="D18466" t="s">
        <v>285</v>
      </c>
      <c r="E18466" t="s">
        <v>227</v>
      </c>
      <c r="F18466">
        <v>0</v>
      </c>
      <c r="G18466" t="str">
        <f>INDEX(crosswalk!$D:$D,MATCH(C18466,crosswalk!$C:$C,0))</f>
        <v>non-industry</v>
      </c>
    </row>
    <row r="18467" spans="1:7" hidden="1" x14ac:dyDescent="0.25">
      <c r="A18467">
        <v>2040</v>
      </c>
      <c r="B18467" t="s">
        <v>242</v>
      </c>
      <c r="C18467" t="s">
        <v>267</v>
      </c>
      <c r="D18467" t="s">
        <v>285</v>
      </c>
      <c r="E18467" t="s">
        <v>227</v>
      </c>
      <c r="F18467">
        <v>0</v>
      </c>
      <c r="G18467" t="str">
        <f>INDEX(crosswalk!$D:$D,MATCH(C18467,crosswalk!$C:$C,0))</f>
        <v>non-industry</v>
      </c>
    </row>
    <row r="18468" spans="1:7" hidden="1" x14ac:dyDescent="0.25">
      <c r="A18468">
        <v>2035</v>
      </c>
      <c r="B18468" t="s">
        <v>247</v>
      </c>
      <c r="C18468" t="s">
        <v>263</v>
      </c>
      <c r="D18468" t="s">
        <v>285</v>
      </c>
      <c r="E18468" t="s">
        <v>227</v>
      </c>
      <c r="F18468">
        <v>3.7462857000000002E-2</v>
      </c>
      <c r="G18468" t="str">
        <f>INDEX(crosswalk!$D:$D,MATCH(C18468,crosswalk!$C:$C,0))</f>
        <v>chemicals 20</v>
      </c>
    </row>
    <row r="18469" spans="1:7" hidden="1" x14ac:dyDescent="0.25">
      <c r="A18469">
        <v>2036</v>
      </c>
      <c r="B18469" t="s">
        <v>247</v>
      </c>
      <c r="C18469" t="s">
        <v>263</v>
      </c>
      <c r="D18469" t="s">
        <v>285</v>
      </c>
      <c r="E18469" t="s">
        <v>227</v>
      </c>
      <c r="F18469">
        <v>3.7462857000000002E-2</v>
      </c>
      <c r="G18469" t="str">
        <f>INDEX(crosswalk!$D:$D,MATCH(C18469,crosswalk!$C:$C,0))</f>
        <v>chemicals 20</v>
      </c>
    </row>
    <row r="18470" spans="1:7" hidden="1" x14ac:dyDescent="0.25">
      <c r="A18470">
        <v>2030</v>
      </c>
      <c r="B18470" t="s">
        <v>242</v>
      </c>
      <c r="C18470" t="s">
        <v>267</v>
      </c>
      <c r="D18470" t="s">
        <v>285</v>
      </c>
      <c r="E18470" t="s">
        <v>227</v>
      </c>
      <c r="F18470">
        <v>0</v>
      </c>
      <c r="G18470" t="str">
        <f>INDEX(crosswalk!$D:$D,MATCH(C18470,crosswalk!$C:$C,0))</f>
        <v>non-industry</v>
      </c>
    </row>
    <row r="18471" spans="1:7" hidden="1" x14ac:dyDescent="0.25">
      <c r="A18471">
        <v>2031</v>
      </c>
      <c r="B18471" t="s">
        <v>242</v>
      </c>
      <c r="C18471" t="s">
        <v>267</v>
      </c>
      <c r="D18471" t="s">
        <v>285</v>
      </c>
      <c r="E18471" t="s">
        <v>227</v>
      </c>
      <c r="F18471">
        <v>0</v>
      </c>
      <c r="G18471" t="str">
        <f>INDEX(crosswalk!$D:$D,MATCH(C18471,crosswalk!$C:$C,0))</f>
        <v>non-industry</v>
      </c>
    </row>
    <row r="18472" spans="1:7" hidden="1" x14ac:dyDescent="0.25">
      <c r="A18472">
        <v>2032</v>
      </c>
      <c r="B18472" t="s">
        <v>242</v>
      </c>
      <c r="C18472" t="s">
        <v>267</v>
      </c>
      <c r="D18472" t="s">
        <v>285</v>
      </c>
      <c r="E18472" t="s">
        <v>227</v>
      </c>
      <c r="F18472">
        <v>0</v>
      </c>
      <c r="G18472" t="str">
        <f>INDEX(crosswalk!$D:$D,MATCH(C18472,crosswalk!$C:$C,0))</f>
        <v>non-industry</v>
      </c>
    </row>
    <row r="18473" spans="1:7" hidden="1" x14ac:dyDescent="0.25">
      <c r="A18473">
        <v>2044</v>
      </c>
      <c r="B18473" t="s">
        <v>237</v>
      </c>
      <c r="C18473" t="s">
        <v>264</v>
      </c>
      <c r="D18473" t="s">
        <v>285</v>
      </c>
      <c r="E18473" t="s">
        <v>227</v>
      </c>
      <c r="F18473">
        <v>1.8410308230000001</v>
      </c>
      <c r="G18473" t="str">
        <f>INDEX(crosswalk!$D:$D,MATCH(C18473,crosswalk!$C:$C,0))</f>
        <v>agriculture and forestry 01T03</v>
      </c>
    </row>
    <row r="18474" spans="1:7" hidden="1" x14ac:dyDescent="0.25">
      <c r="A18474">
        <v>2046</v>
      </c>
      <c r="B18474" t="s">
        <v>237</v>
      </c>
      <c r="C18474" t="s">
        <v>264</v>
      </c>
      <c r="D18474" t="s">
        <v>285</v>
      </c>
      <c r="E18474" t="s">
        <v>227</v>
      </c>
      <c r="F18474">
        <v>1.847262553</v>
      </c>
      <c r="G18474" t="str">
        <f>INDEX(crosswalk!$D:$D,MATCH(C18474,crosswalk!$C:$C,0))</f>
        <v>agriculture and forestry 01T03</v>
      </c>
    </row>
    <row r="18475" spans="1:7" hidden="1" x14ac:dyDescent="0.25">
      <c r="A18475">
        <v>2047</v>
      </c>
      <c r="B18475" t="s">
        <v>237</v>
      </c>
      <c r="C18475" t="s">
        <v>264</v>
      </c>
      <c r="D18475" t="s">
        <v>285</v>
      </c>
      <c r="E18475" t="s">
        <v>227</v>
      </c>
      <c r="F18475">
        <v>1.850823541</v>
      </c>
      <c r="G18475" t="str">
        <f>INDEX(crosswalk!$D:$D,MATCH(C18475,crosswalk!$C:$C,0))</f>
        <v>agriculture and forestry 01T03</v>
      </c>
    </row>
    <row r="18476" spans="1:7" hidden="1" x14ac:dyDescent="0.25">
      <c r="A18476">
        <v>2048</v>
      </c>
      <c r="B18476" t="s">
        <v>237</v>
      </c>
      <c r="C18476" t="s">
        <v>264</v>
      </c>
      <c r="D18476" t="s">
        <v>285</v>
      </c>
      <c r="E18476" t="s">
        <v>227</v>
      </c>
      <c r="F18476">
        <v>1.8543845290000001</v>
      </c>
      <c r="G18476" t="str">
        <f>INDEX(crosswalk!$D:$D,MATCH(C18476,crosswalk!$C:$C,0))</f>
        <v>agriculture and forestry 01T03</v>
      </c>
    </row>
    <row r="18477" spans="1:7" hidden="1" x14ac:dyDescent="0.25">
      <c r="A18477">
        <v>2045</v>
      </c>
      <c r="B18477" t="s">
        <v>237</v>
      </c>
      <c r="C18477" t="s">
        <v>264</v>
      </c>
      <c r="D18477" t="s">
        <v>285</v>
      </c>
      <c r="E18477" t="s">
        <v>227</v>
      </c>
      <c r="F18477">
        <v>1.8437015649999999</v>
      </c>
      <c r="G18477" t="str">
        <f>INDEX(crosswalk!$D:$D,MATCH(C18477,crosswalk!$C:$C,0))</f>
        <v>agriculture and forestry 01T03</v>
      </c>
    </row>
    <row r="18478" spans="1:7" hidden="1" x14ac:dyDescent="0.25">
      <c r="A18478">
        <v>2080</v>
      </c>
      <c r="B18478" t="s">
        <v>237</v>
      </c>
      <c r="C18478" t="s">
        <v>238</v>
      </c>
      <c r="D18478" t="s">
        <v>285</v>
      </c>
      <c r="E18478" t="s">
        <v>227</v>
      </c>
      <c r="F18478">
        <v>22.01303837</v>
      </c>
      <c r="G18478" t="str">
        <f>INDEX(crosswalk!$D:$D,MATCH(C18478,crosswalk!$C:$C,0))</f>
        <v>agriculture and forestry 01T03</v>
      </c>
    </row>
    <row r="18479" spans="1:7" hidden="1" x14ac:dyDescent="0.25">
      <c r="A18479">
        <v>2020</v>
      </c>
      <c r="B18479" t="s">
        <v>240</v>
      </c>
      <c r="C18479" t="s">
        <v>246</v>
      </c>
      <c r="D18479" t="s">
        <v>285</v>
      </c>
      <c r="E18479" t="s">
        <v>225</v>
      </c>
      <c r="F18479">
        <v>1.4811315949999999</v>
      </c>
      <c r="G18479" t="str">
        <f>INDEX(crosswalk!$D:$D,MATCH(C18479,crosswalk!$C:$C,0))</f>
        <v>water and waste 36T39</v>
      </c>
    </row>
    <row r="18480" spans="1:7" hidden="1" x14ac:dyDescent="0.25">
      <c r="A18480">
        <v>2021</v>
      </c>
      <c r="B18480" t="s">
        <v>240</v>
      </c>
      <c r="C18480" t="s">
        <v>246</v>
      </c>
      <c r="D18480" t="s">
        <v>285</v>
      </c>
      <c r="E18480" t="s">
        <v>225</v>
      </c>
      <c r="F18480">
        <v>1.4951651690000001</v>
      </c>
      <c r="G18480" t="str">
        <f>INDEX(crosswalk!$D:$D,MATCH(C18480,crosswalk!$C:$C,0))</f>
        <v>water and waste 36T39</v>
      </c>
    </row>
    <row r="18481" spans="1:7" hidden="1" x14ac:dyDescent="0.25">
      <c r="A18481">
        <v>2022</v>
      </c>
      <c r="B18481" t="s">
        <v>240</v>
      </c>
      <c r="C18481" t="s">
        <v>246</v>
      </c>
      <c r="D18481" t="s">
        <v>285</v>
      </c>
      <c r="E18481" t="s">
        <v>225</v>
      </c>
      <c r="F18481">
        <v>1.503808665</v>
      </c>
      <c r="G18481" t="str">
        <f>INDEX(crosswalk!$D:$D,MATCH(C18481,crosswalk!$C:$C,0))</f>
        <v>water and waste 36T39</v>
      </c>
    </row>
    <row r="18482" spans="1:7" hidden="1" x14ac:dyDescent="0.25">
      <c r="A18482">
        <v>2023</v>
      </c>
      <c r="B18482" t="s">
        <v>240</v>
      </c>
      <c r="C18482" t="s">
        <v>246</v>
      </c>
      <c r="D18482" t="s">
        <v>285</v>
      </c>
      <c r="E18482" t="s">
        <v>225</v>
      </c>
      <c r="F18482">
        <v>1.5083862450000001</v>
      </c>
      <c r="G18482" t="str">
        <f>INDEX(crosswalk!$D:$D,MATCH(C18482,crosswalk!$C:$C,0))</f>
        <v>water and waste 36T39</v>
      </c>
    </row>
    <row r="18483" spans="1:7" hidden="1" x14ac:dyDescent="0.25">
      <c r="A18483">
        <v>2024</v>
      </c>
      <c r="B18483" t="s">
        <v>240</v>
      </c>
      <c r="C18483" t="s">
        <v>246</v>
      </c>
      <c r="D18483" t="s">
        <v>285</v>
      </c>
      <c r="E18483" t="s">
        <v>225</v>
      </c>
      <c r="F18483">
        <v>1.5147306789999999</v>
      </c>
      <c r="G18483" t="str">
        <f>INDEX(crosswalk!$D:$D,MATCH(C18483,crosswalk!$C:$C,0))</f>
        <v>water and waste 36T39</v>
      </c>
    </row>
    <row r="18484" spans="1:7" hidden="1" x14ac:dyDescent="0.25">
      <c r="A18484">
        <v>2025</v>
      </c>
      <c r="B18484" t="s">
        <v>240</v>
      </c>
      <c r="C18484" t="s">
        <v>246</v>
      </c>
      <c r="D18484" t="s">
        <v>285</v>
      </c>
      <c r="E18484" t="s">
        <v>225</v>
      </c>
      <c r="F18484">
        <v>1.5214772050000001</v>
      </c>
      <c r="G18484" t="str">
        <f>INDEX(crosswalk!$D:$D,MATCH(C18484,crosswalk!$C:$C,0))</f>
        <v>water and waste 36T39</v>
      </c>
    </row>
    <row r="18485" spans="1:7" hidden="1" x14ac:dyDescent="0.25">
      <c r="A18485">
        <v>2070</v>
      </c>
      <c r="B18485" t="s">
        <v>237</v>
      </c>
      <c r="C18485" t="s">
        <v>238</v>
      </c>
      <c r="D18485" t="s">
        <v>285</v>
      </c>
      <c r="E18485" t="s">
        <v>227</v>
      </c>
      <c r="F18485">
        <v>22.063561230000001</v>
      </c>
      <c r="G18485" t="str">
        <f>INDEX(crosswalk!$D:$D,MATCH(C18485,crosswalk!$C:$C,0))</f>
        <v>agriculture and forestry 01T03</v>
      </c>
    </row>
    <row r="18486" spans="1:7" hidden="1" x14ac:dyDescent="0.25">
      <c r="A18486">
        <v>2027</v>
      </c>
      <c r="B18486" t="s">
        <v>240</v>
      </c>
      <c r="C18486" t="s">
        <v>246</v>
      </c>
      <c r="D18486" t="s">
        <v>285</v>
      </c>
      <c r="E18486" t="s">
        <v>225</v>
      </c>
      <c r="F18486">
        <v>1.535039228</v>
      </c>
      <c r="G18486" t="str">
        <f>INDEX(crosswalk!$D:$D,MATCH(C18486,crosswalk!$C:$C,0))</f>
        <v>water and waste 36T39</v>
      </c>
    </row>
    <row r="18487" spans="1:7" hidden="1" x14ac:dyDescent="0.25">
      <c r="A18487">
        <v>2028</v>
      </c>
      <c r="B18487" t="s">
        <v>240</v>
      </c>
      <c r="C18487" t="s">
        <v>246</v>
      </c>
      <c r="D18487" t="s">
        <v>285</v>
      </c>
      <c r="E18487" t="s">
        <v>225</v>
      </c>
      <c r="F18487">
        <v>1.542041585</v>
      </c>
      <c r="G18487" t="str">
        <f>INDEX(crosswalk!$D:$D,MATCH(C18487,crosswalk!$C:$C,0))</f>
        <v>water and waste 36T39</v>
      </c>
    </row>
    <row r="18488" spans="1:7" hidden="1" x14ac:dyDescent="0.25">
      <c r="A18488">
        <v>2023</v>
      </c>
      <c r="B18488" t="s">
        <v>242</v>
      </c>
      <c r="C18488" t="s">
        <v>267</v>
      </c>
      <c r="D18488" t="s">
        <v>285</v>
      </c>
      <c r="E18488" t="s">
        <v>227</v>
      </c>
      <c r="F18488">
        <v>0</v>
      </c>
      <c r="G18488" t="str">
        <f>INDEX(crosswalk!$D:$D,MATCH(C18488,crosswalk!$C:$C,0))</f>
        <v>non-industry</v>
      </c>
    </row>
    <row r="18489" spans="1:7" hidden="1" x14ac:dyDescent="0.25">
      <c r="A18489">
        <v>2030</v>
      </c>
      <c r="B18489" t="s">
        <v>240</v>
      </c>
      <c r="C18489" t="s">
        <v>246</v>
      </c>
      <c r="D18489" t="s">
        <v>285</v>
      </c>
      <c r="E18489" t="s">
        <v>225</v>
      </c>
      <c r="F18489">
        <v>1.5573460050000001</v>
      </c>
      <c r="G18489" t="str">
        <f>INDEX(crosswalk!$D:$D,MATCH(C18489,crosswalk!$C:$C,0))</f>
        <v>water and waste 36T39</v>
      </c>
    </row>
    <row r="18490" spans="1:7" hidden="1" x14ac:dyDescent="0.25">
      <c r="A18490">
        <v>2031</v>
      </c>
      <c r="B18490" t="s">
        <v>240</v>
      </c>
      <c r="C18490" t="s">
        <v>246</v>
      </c>
      <c r="D18490" t="s">
        <v>285</v>
      </c>
      <c r="E18490" t="s">
        <v>225</v>
      </c>
      <c r="F18490">
        <v>1.563503579</v>
      </c>
      <c r="G18490" t="str">
        <f>INDEX(crosswalk!$D:$D,MATCH(C18490,crosswalk!$C:$C,0))</f>
        <v>water and waste 36T39</v>
      </c>
    </row>
    <row r="18491" spans="1:7" hidden="1" x14ac:dyDescent="0.25">
      <c r="A18491">
        <v>2032</v>
      </c>
      <c r="B18491" t="s">
        <v>240</v>
      </c>
      <c r="C18491" t="s">
        <v>246</v>
      </c>
      <c r="D18491" t="s">
        <v>285</v>
      </c>
      <c r="E18491" t="s">
        <v>225</v>
      </c>
      <c r="F18491">
        <v>1.570022644</v>
      </c>
      <c r="G18491" t="str">
        <f>INDEX(crosswalk!$D:$D,MATCH(C18491,crosswalk!$C:$C,0))</f>
        <v>water and waste 36T39</v>
      </c>
    </row>
    <row r="18492" spans="1:7" hidden="1" x14ac:dyDescent="0.25">
      <c r="A18492">
        <v>2035</v>
      </c>
      <c r="B18492" t="s">
        <v>247</v>
      </c>
      <c r="C18492" t="s">
        <v>259</v>
      </c>
      <c r="D18492" t="s">
        <v>285</v>
      </c>
      <c r="E18492" t="s">
        <v>227</v>
      </c>
      <c r="F18492">
        <v>0.71766431900000005</v>
      </c>
      <c r="G18492" t="str">
        <f>INDEX(crosswalk!$D:$D,MATCH(C18492,crosswalk!$C:$C,0))</f>
        <v>chemicals 20</v>
      </c>
    </row>
    <row r="18493" spans="1:7" hidden="1" x14ac:dyDescent="0.25">
      <c r="A18493">
        <v>2024</v>
      </c>
      <c r="B18493" t="s">
        <v>242</v>
      </c>
      <c r="C18493" t="s">
        <v>267</v>
      </c>
      <c r="D18493" t="s">
        <v>285</v>
      </c>
      <c r="E18493" t="s">
        <v>225</v>
      </c>
      <c r="F18493">
        <v>0.318705923</v>
      </c>
      <c r="G18493" t="str">
        <f>INDEX(crosswalk!$D:$D,MATCH(C18493,crosswalk!$C:$C,0))</f>
        <v>non-industry</v>
      </c>
    </row>
    <row r="18494" spans="1:7" hidden="1" x14ac:dyDescent="0.25">
      <c r="A18494">
        <v>2025</v>
      </c>
      <c r="B18494" t="s">
        <v>242</v>
      </c>
      <c r="C18494" t="s">
        <v>267</v>
      </c>
      <c r="D18494" t="s">
        <v>285</v>
      </c>
      <c r="E18494" t="s">
        <v>225</v>
      </c>
      <c r="F18494">
        <v>0.316047825</v>
      </c>
      <c r="G18494" t="str">
        <f>INDEX(crosswalk!$D:$D,MATCH(C18494,crosswalk!$C:$C,0))</f>
        <v>non-industry</v>
      </c>
    </row>
    <row r="18495" spans="1:7" hidden="1" x14ac:dyDescent="0.25">
      <c r="A18495">
        <v>2026</v>
      </c>
      <c r="B18495" t="s">
        <v>242</v>
      </c>
      <c r="C18495" t="s">
        <v>267</v>
      </c>
      <c r="D18495" t="s">
        <v>285</v>
      </c>
      <c r="E18495" t="s">
        <v>225</v>
      </c>
      <c r="F18495">
        <v>0.31365553699999998</v>
      </c>
      <c r="G18495" t="str">
        <f>INDEX(crosswalk!$D:$D,MATCH(C18495,crosswalk!$C:$C,0))</f>
        <v>non-industry</v>
      </c>
    </row>
    <row r="18496" spans="1:7" hidden="1" x14ac:dyDescent="0.25">
      <c r="A18496">
        <v>2027</v>
      </c>
      <c r="B18496" t="s">
        <v>242</v>
      </c>
      <c r="C18496" t="s">
        <v>267</v>
      </c>
      <c r="D18496" t="s">
        <v>285</v>
      </c>
      <c r="E18496" t="s">
        <v>225</v>
      </c>
      <c r="F18496">
        <v>0.31126324900000002</v>
      </c>
      <c r="G18496" t="str">
        <f>INDEX(crosswalk!$D:$D,MATCH(C18496,crosswalk!$C:$C,0))</f>
        <v>non-industry</v>
      </c>
    </row>
    <row r="18497" spans="1:7" hidden="1" x14ac:dyDescent="0.25">
      <c r="A18497">
        <v>2028</v>
      </c>
      <c r="B18497" t="s">
        <v>242</v>
      </c>
      <c r="C18497" t="s">
        <v>267</v>
      </c>
      <c r="D18497" t="s">
        <v>285</v>
      </c>
      <c r="E18497" t="s">
        <v>225</v>
      </c>
      <c r="F18497">
        <v>0.30860515100000002</v>
      </c>
      <c r="G18497" t="str">
        <f>INDEX(crosswalk!$D:$D,MATCH(C18497,crosswalk!$C:$C,0))</f>
        <v>non-industry</v>
      </c>
    </row>
    <row r="18498" spans="1:7" hidden="1" x14ac:dyDescent="0.25">
      <c r="A18498">
        <v>2026</v>
      </c>
      <c r="B18498" t="s">
        <v>240</v>
      </c>
      <c r="C18498" t="s">
        <v>246</v>
      </c>
      <c r="D18498" t="s">
        <v>285</v>
      </c>
      <c r="E18498" t="s">
        <v>225</v>
      </c>
      <c r="F18498">
        <v>1.528398361</v>
      </c>
      <c r="G18498" t="str">
        <f>INDEX(crosswalk!$D:$D,MATCH(C18498,crosswalk!$C:$C,0))</f>
        <v>water and waste 36T39</v>
      </c>
    </row>
    <row r="18499" spans="1:7" hidden="1" x14ac:dyDescent="0.25">
      <c r="A18499">
        <v>2041</v>
      </c>
      <c r="B18499" t="s">
        <v>247</v>
      </c>
      <c r="C18499" t="s">
        <v>263</v>
      </c>
      <c r="D18499" t="s">
        <v>285</v>
      </c>
      <c r="E18499" t="s">
        <v>227</v>
      </c>
      <c r="F18499">
        <v>3.7462857000000002E-2</v>
      </c>
      <c r="G18499" t="str">
        <f>INDEX(crosswalk!$D:$D,MATCH(C18499,crosswalk!$C:$C,0))</f>
        <v>chemicals 20</v>
      </c>
    </row>
    <row r="18500" spans="1:7" hidden="1" x14ac:dyDescent="0.25">
      <c r="A18500">
        <v>2042</v>
      </c>
      <c r="B18500" t="s">
        <v>247</v>
      </c>
      <c r="C18500" t="s">
        <v>263</v>
      </c>
      <c r="D18500" t="s">
        <v>285</v>
      </c>
      <c r="E18500" t="s">
        <v>227</v>
      </c>
      <c r="F18500">
        <v>3.7462857000000002E-2</v>
      </c>
      <c r="G18500" t="str">
        <f>INDEX(crosswalk!$D:$D,MATCH(C18500,crosswalk!$C:$C,0))</f>
        <v>chemicals 20</v>
      </c>
    </row>
    <row r="18501" spans="1:7" hidden="1" x14ac:dyDescent="0.25">
      <c r="A18501">
        <v>2029</v>
      </c>
      <c r="B18501" t="s">
        <v>240</v>
      </c>
      <c r="C18501" t="s">
        <v>246</v>
      </c>
      <c r="D18501" t="s">
        <v>285</v>
      </c>
      <c r="E18501" t="s">
        <v>225</v>
      </c>
      <c r="F18501">
        <v>1.5493526049999999</v>
      </c>
      <c r="G18501" t="str">
        <f>INDEX(crosswalk!$D:$D,MATCH(C18501,crosswalk!$C:$C,0))</f>
        <v>water and waste 36T39</v>
      </c>
    </row>
    <row r="18502" spans="1:7" hidden="1" x14ac:dyDescent="0.25">
      <c r="A18502">
        <v>2046</v>
      </c>
      <c r="B18502" t="s">
        <v>247</v>
      </c>
      <c r="C18502" t="s">
        <v>263</v>
      </c>
      <c r="D18502" t="s">
        <v>285</v>
      </c>
      <c r="E18502" t="s">
        <v>227</v>
      </c>
      <c r="F18502">
        <v>3.7462857000000002E-2</v>
      </c>
      <c r="G18502" t="str">
        <f>INDEX(crosswalk!$D:$D,MATCH(C18502,crosswalk!$C:$C,0))</f>
        <v>chemicals 20</v>
      </c>
    </row>
    <row r="18503" spans="1:7" hidden="1" x14ac:dyDescent="0.25">
      <c r="A18503">
        <v>2047</v>
      </c>
      <c r="B18503" t="s">
        <v>247</v>
      </c>
      <c r="C18503" t="s">
        <v>263</v>
      </c>
      <c r="D18503" t="s">
        <v>285</v>
      </c>
      <c r="E18503" t="s">
        <v>227</v>
      </c>
      <c r="F18503">
        <v>3.7462857000000002E-2</v>
      </c>
      <c r="G18503" t="str">
        <f>INDEX(crosswalk!$D:$D,MATCH(C18503,crosswalk!$C:$C,0))</f>
        <v>chemicals 20</v>
      </c>
    </row>
    <row r="18504" spans="1:7" hidden="1" x14ac:dyDescent="0.25">
      <c r="A18504">
        <v>2048</v>
      </c>
      <c r="B18504" t="s">
        <v>247</v>
      </c>
      <c r="C18504" t="s">
        <v>263</v>
      </c>
      <c r="D18504" t="s">
        <v>285</v>
      </c>
      <c r="E18504" t="s">
        <v>227</v>
      </c>
      <c r="F18504">
        <v>3.7462857000000002E-2</v>
      </c>
      <c r="G18504" t="str">
        <f>INDEX(crosswalk!$D:$D,MATCH(C18504,crosswalk!$C:$C,0))</f>
        <v>chemicals 20</v>
      </c>
    </row>
    <row r="18505" spans="1:7" hidden="1" x14ac:dyDescent="0.25">
      <c r="A18505">
        <v>2049</v>
      </c>
      <c r="B18505" t="s">
        <v>247</v>
      </c>
      <c r="C18505" t="s">
        <v>263</v>
      </c>
      <c r="D18505" t="s">
        <v>285</v>
      </c>
      <c r="E18505" t="s">
        <v>227</v>
      </c>
      <c r="F18505">
        <v>3.7462857000000002E-2</v>
      </c>
      <c r="G18505" t="str">
        <f>INDEX(crosswalk!$D:$D,MATCH(C18505,crosswalk!$C:$C,0))</f>
        <v>chemicals 20</v>
      </c>
    </row>
    <row r="18506" spans="1:7" hidden="1" x14ac:dyDescent="0.25">
      <c r="A18506">
        <v>2050</v>
      </c>
      <c r="B18506" t="s">
        <v>247</v>
      </c>
      <c r="C18506" t="s">
        <v>263</v>
      </c>
      <c r="D18506" t="s">
        <v>285</v>
      </c>
      <c r="E18506" t="s">
        <v>227</v>
      </c>
      <c r="F18506">
        <v>3.7462857000000002E-2</v>
      </c>
      <c r="G18506" t="str">
        <f>INDEX(crosswalk!$D:$D,MATCH(C18506,crosswalk!$C:$C,0))</f>
        <v>chemicals 20</v>
      </c>
    </row>
    <row r="18507" spans="1:7" hidden="1" x14ac:dyDescent="0.25">
      <c r="A18507">
        <v>2060</v>
      </c>
      <c r="B18507" t="s">
        <v>247</v>
      </c>
      <c r="C18507" t="s">
        <v>263</v>
      </c>
      <c r="D18507" t="s">
        <v>285</v>
      </c>
      <c r="E18507" t="s">
        <v>227</v>
      </c>
      <c r="F18507">
        <v>3.7462857000000002E-2</v>
      </c>
      <c r="G18507" t="str">
        <f>INDEX(crosswalk!$D:$D,MATCH(C18507,crosswalk!$C:$C,0))</f>
        <v>chemicals 20</v>
      </c>
    </row>
    <row r="18508" spans="1:7" hidden="1" x14ac:dyDescent="0.25">
      <c r="A18508">
        <v>2070</v>
      </c>
      <c r="B18508" t="s">
        <v>247</v>
      </c>
      <c r="C18508" t="s">
        <v>263</v>
      </c>
      <c r="D18508" t="s">
        <v>285</v>
      </c>
      <c r="E18508" t="s">
        <v>227</v>
      </c>
      <c r="F18508">
        <v>3.7462857000000002E-2</v>
      </c>
      <c r="G18508" t="str">
        <f>INDEX(crosswalk!$D:$D,MATCH(C18508,crosswalk!$C:$C,0))</f>
        <v>chemicals 20</v>
      </c>
    </row>
    <row r="18509" spans="1:7" hidden="1" x14ac:dyDescent="0.25">
      <c r="A18509">
        <v>2080</v>
      </c>
      <c r="B18509" t="s">
        <v>247</v>
      </c>
      <c r="C18509" t="s">
        <v>263</v>
      </c>
      <c r="D18509" t="s">
        <v>285</v>
      </c>
      <c r="E18509" t="s">
        <v>227</v>
      </c>
      <c r="F18509">
        <v>3.7462857000000002E-2</v>
      </c>
      <c r="G18509" t="str">
        <f>INDEX(crosswalk!$D:$D,MATCH(C18509,crosswalk!$C:$C,0))</f>
        <v>chemicals 20</v>
      </c>
    </row>
    <row r="18510" spans="1:7" hidden="1" x14ac:dyDescent="0.25">
      <c r="A18510">
        <v>2021</v>
      </c>
      <c r="B18510" t="s">
        <v>242</v>
      </c>
      <c r="C18510" t="s">
        <v>267</v>
      </c>
      <c r="D18510" t="s">
        <v>285</v>
      </c>
      <c r="E18510" t="s">
        <v>227</v>
      </c>
      <c r="F18510">
        <v>0</v>
      </c>
      <c r="G18510" t="str">
        <f>INDEX(crosswalk!$D:$D,MATCH(C18510,crosswalk!$C:$C,0))</f>
        <v>non-industry</v>
      </c>
    </row>
    <row r="18511" spans="1:7" hidden="1" x14ac:dyDescent="0.25">
      <c r="A18511">
        <v>2022</v>
      </c>
      <c r="B18511" t="s">
        <v>242</v>
      </c>
      <c r="C18511" t="s">
        <v>267</v>
      </c>
      <c r="D18511" t="s">
        <v>285</v>
      </c>
      <c r="E18511" t="s">
        <v>227</v>
      </c>
      <c r="F18511">
        <v>0</v>
      </c>
      <c r="G18511" t="str">
        <f>INDEX(crosswalk!$D:$D,MATCH(C18511,crosswalk!$C:$C,0))</f>
        <v>non-industry</v>
      </c>
    </row>
    <row r="18512" spans="1:7" hidden="1" x14ac:dyDescent="0.25">
      <c r="A18512">
        <v>2023</v>
      </c>
      <c r="B18512" t="s">
        <v>242</v>
      </c>
      <c r="C18512" t="s">
        <v>243</v>
      </c>
      <c r="D18512" t="s">
        <v>285</v>
      </c>
      <c r="E18512" t="s">
        <v>225</v>
      </c>
      <c r="F18512">
        <v>9.0742725859999993</v>
      </c>
      <c r="G18512" t="str">
        <f>INDEX(crosswalk!$D:$D,MATCH(C18512,crosswalk!$C:$C,0))</f>
        <v>oil and gas extraction 06</v>
      </c>
    </row>
    <row r="18513" spans="1:7" hidden="1" x14ac:dyDescent="0.25">
      <c r="A18513">
        <v>2043</v>
      </c>
      <c r="B18513" t="s">
        <v>247</v>
      </c>
      <c r="C18513" t="s">
        <v>263</v>
      </c>
      <c r="D18513" t="s">
        <v>285</v>
      </c>
      <c r="E18513" t="s">
        <v>227</v>
      </c>
      <c r="F18513">
        <v>3.7462857000000002E-2</v>
      </c>
      <c r="G18513" t="str">
        <f>INDEX(crosswalk!$D:$D,MATCH(C18513,crosswalk!$C:$C,0))</f>
        <v>chemicals 20</v>
      </c>
    </row>
    <row r="18514" spans="1:7" hidden="1" x14ac:dyDescent="0.25">
      <c r="A18514">
        <v>2044</v>
      </c>
      <c r="B18514" t="s">
        <v>247</v>
      </c>
      <c r="C18514" t="s">
        <v>263</v>
      </c>
      <c r="D18514" t="s">
        <v>285</v>
      </c>
      <c r="E18514" t="s">
        <v>227</v>
      </c>
      <c r="F18514">
        <v>3.7462857000000002E-2</v>
      </c>
      <c r="G18514" t="str">
        <f>INDEX(crosswalk!$D:$D,MATCH(C18514,crosswalk!$C:$C,0))</f>
        <v>chemicals 20</v>
      </c>
    </row>
    <row r="18515" spans="1:7" hidden="1" x14ac:dyDescent="0.25">
      <c r="A18515">
        <v>2045</v>
      </c>
      <c r="B18515" t="s">
        <v>247</v>
      </c>
      <c r="C18515" t="s">
        <v>263</v>
      </c>
      <c r="D18515" t="s">
        <v>285</v>
      </c>
      <c r="E18515" t="s">
        <v>227</v>
      </c>
      <c r="F18515">
        <v>3.7462857000000002E-2</v>
      </c>
      <c r="G18515" t="str">
        <f>INDEX(crosswalk!$D:$D,MATCH(C18515,crosswalk!$C:$C,0))</f>
        <v>chemicals 20</v>
      </c>
    </row>
    <row r="18516" spans="1:7" hidden="1" x14ac:dyDescent="0.25">
      <c r="A18516">
        <v>2033</v>
      </c>
      <c r="B18516" t="s">
        <v>242</v>
      </c>
      <c r="C18516" t="s">
        <v>243</v>
      </c>
      <c r="D18516" t="s">
        <v>285</v>
      </c>
      <c r="E18516" t="s">
        <v>225</v>
      </c>
      <c r="F18516">
        <v>9.5664656780000001</v>
      </c>
      <c r="G18516" t="str">
        <f>INDEX(crosswalk!$D:$D,MATCH(C18516,crosswalk!$C:$C,0))</f>
        <v>oil and gas extraction 06</v>
      </c>
    </row>
    <row r="18517" spans="1:7" hidden="1" x14ac:dyDescent="0.25">
      <c r="A18517">
        <v>2034</v>
      </c>
      <c r="B18517" t="s">
        <v>242</v>
      </c>
      <c r="C18517" t="s">
        <v>243</v>
      </c>
      <c r="D18517" t="s">
        <v>285</v>
      </c>
      <c r="E18517" t="s">
        <v>225</v>
      </c>
      <c r="F18517">
        <v>9.583354259</v>
      </c>
      <c r="G18517" t="str">
        <f>INDEX(crosswalk!$D:$D,MATCH(C18517,crosswalk!$C:$C,0))</f>
        <v>oil and gas extraction 06</v>
      </c>
    </row>
    <row r="18518" spans="1:7" hidden="1" x14ac:dyDescent="0.25">
      <c r="A18518">
        <v>2035</v>
      </c>
      <c r="B18518" t="s">
        <v>242</v>
      </c>
      <c r="C18518" t="s">
        <v>243</v>
      </c>
      <c r="D18518" t="s">
        <v>285</v>
      </c>
      <c r="E18518" t="s">
        <v>225</v>
      </c>
      <c r="F18518">
        <v>9.5670958269999993</v>
      </c>
      <c r="G18518" t="str">
        <f>INDEX(crosswalk!$D:$D,MATCH(C18518,crosswalk!$C:$C,0))</f>
        <v>oil and gas extraction 06</v>
      </c>
    </row>
    <row r="18519" spans="1:7" hidden="1" x14ac:dyDescent="0.25">
      <c r="A18519">
        <v>2036</v>
      </c>
      <c r="B18519" t="s">
        <v>242</v>
      </c>
      <c r="C18519" t="s">
        <v>243</v>
      </c>
      <c r="D18519" t="s">
        <v>285</v>
      </c>
      <c r="E18519" t="s">
        <v>225</v>
      </c>
      <c r="F18519">
        <v>9.5573333130000009</v>
      </c>
      <c r="G18519" t="str">
        <f>INDEX(crosswalk!$D:$D,MATCH(C18519,crosswalk!$C:$C,0))</f>
        <v>oil and gas extraction 06</v>
      </c>
    </row>
    <row r="18520" spans="1:7" hidden="1" x14ac:dyDescent="0.25">
      <c r="A18520">
        <v>2037</v>
      </c>
      <c r="B18520" t="s">
        <v>242</v>
      </c>
      <c r="C18520" t="s">
        <v>243</v>
      </c>
      <c r="D18520" t="s">
        <v>285</v>
      </c>
      <c r="E18520" t="s">
        <v>225</v>
      </c>
      <c r="F18520">
        <v>9.5631407589999995</v>
      </c>
      <c r="G18520" t="str">
        <f>INDEX(crosswalk!$D:$D,MATCH(C18520,crosswalk!$C:$C,0))</f>
        <v>oil and gas extraction 06</v>
      </c>
    </row>
    <row r="18521" spans="1:7" hidden="1" x14ac:dyDescent="0.25">
      <c r="A18521">
        <v>2038</v>
      </c>
      <c r="B18521" t="s">
        <v>242</v>
      </c>
      <c r="C18521" t="s">
        <v>243</v>
      </c>
      <c r="D18521" t="s">
        <v>285</v>
      </c>
      <c r="E18521" t="s">
        <v>225</v>
      </c>
      <c r="F18521">
        <v>9.5839293189999992</v>
      </c>
      <c r="G18521" t="str">
        <f>INDEX(crosswalk!$D:$D,MATCH(C18521,crosswalk!$C:$C,0))</f>
        <v>oil and gas extraction 06</v>
      </c>
    </row>
    <row r="18522" spans="1:7" hidden="1" x14ac:dyDescent="0.25">
      <c r="A18522">
        <v>2039</v>
      </c>
      <c r="B18522" t="s">
        <v>242</v>
      </c>
      <c r="C18522" t="s">
        <v>243</v>
      </c>
      <c r="D18522" t="s">
        <v>285</v>
      </c>
      <c r="E18522" t="s">
        <v>225</v>
      </c>
      <c r="F18522">
        <v>9.6082865850000001</v>
      </c>
      <c r="G18522" t="str">
        <f>INDEX(crosswalk!$D:$D,MATCH(C18522,crosswalk!$C:$C,0))</f>
        <v>oil and gas extraction 06</v>
      </c>
    </row>
    <row r="18523" spans="1:7" hidden="1" x14ac:dyDescent="0.25">
      <c r="A18523">
        <v>2040</v>
      </c>
      <c r="B18523" t="s">
        <v>242</v>
      </c>
      <c r="C18523" t="s">
        <v>243</v>
      </c>
      <c r="D18523" t="s">
        <v>285</v>
      </c>
      <c r="E18523" t="s">
        <v>225</v>
      </c>
      <c r="F18523">
        <v>9.6323303930000002</v>
      </c>
      <c r="G18523" t="str">
        <f>INDEX(crosswalk!$D:$D,MATCH(C18523,crosswalk!$C:$C,0))</f>
        <v>oil and gas extraction 06</v>
      </c>
    </row>
    <row r="18524" spans="1:7" hidden="1" x14ac:dyDescent="0.25">
      <c r="A18524">
        <v>2044</v>
      </c>
      <c r="B18524" t="s">
        <v>242</v>
      </c>
      <c r="C18524" t="s">
        <v>243</v>
      </c>
      <c r="D18524" t="s">
        <v>285</v>
      </c>
      <c r="E18524" t="s">
        <v>225</v>
      </c>
      <c r="F18524">
        <v>9.8581518839999998</v>
      </c>
      <c r="G18524" t="str">
        <f>INDEX(crosswalk!$D:$D,MATCH(C18524,crosswalk!$C:$C,0))</f>
        <v>oil and gas extraction 06</v>
      </c>
    </row>
    <row r="18525" spans="1:7" hidden="1" x14ac:dyDescent="0.25">
      <c r="A18525">
        <v>2045</v>
      </c>
      <c r="B18525" t="s">
        <v>242</v>
      </c>
      <c r="C18525" t="s">
        <v>243</v>
      </c>
      <c r="D18525" t="s">
        <v>285</v>
      </c>
      <c r="E18525" t="s">
        <v>225</v>
      </c>
      <c r="F18525">
        <v>9.8858875130000001</v>
      </c>
      <c r="G18525" t="str">
        <f>INDEX(crosswalk!$D:$D,MATCH(C18525,crosswalk!$C:$C,0))</f>
        <v>oil and gas extraction 06</v>
      </c>
    </row>
    <row r="18526" spans="1:7" hidden="1" x14ac:dyDescent="0.25">
      <c r="A18526">
        <v>2046</v>
      </c>
      <c r="B18526" t="s">
        <v>242</v>
      </c>
      <c r="C18526" t="s">
        <v>243</v>
      </c>
      <c r="D18526" t="s">
        <v>285</v>
      </c>
      <c r="E18526" t="s">
        <v>225</v>
      </c>
      <c r="F18526">
        <v>9.9474440449999992</v>
      </c>
      <c r="G18526" t="str">
        <f>INDEX(crosswalk!$D:$D,MATCH(C18526,crosswalk!$C:$C,0))</f>
        <v>oil and gas extraction 06</v>
      </c>
    </row>
    <row r="18527" spans="1:7" hidden="1" x14ac:dyDescent="0.25">
      <c r="A18527">
        <v>2047</v>
      </c>
      <c r="B18527" t="s">
        <v>242</v>
      </c>
      <c r="C18527" t="s">
        <v>243</v>
      </c>
      <c r="D18527" t="s">
        <v>285</v>
      </c>
      <c r="E18527" t="s">
        <v>225</v>
      </c>
      <c r="F18527">
        <v>10.01538796</v>
      </c>
      <c r="G18527" t="str">
        <f>INDEX(crosswalk!$D:$D,MATCH(C18527,crosswalk!$C:$C,0))</f>
        <v>oil and gas extraction 06</v>
      </c>
    </row>
    <row r="18528" spans="1:7" hidden="1" x14ac:dyDescent="0.25">
      <c r="A18528">
        <v>2048</v>
      </c>
      <c r="B18528" t="s">
        <v>242</v>
      </c>
      <c r="C18528" t="s">
        <v>243</v>
      </c>
      <c r="D18528" t="s">
        <v>285</v>
      </c>
      <c r="E18528" t="s">
        <v>225</v>
      </c>
      <c r="F18528">
        <v>10.07524518</v>
      </c>
      <c r="G18528" t="str">
        <f>INDEX(crosswalk!$D:$D,MATCH(C18528,crosswalk!$C:$C,0))</f>
        <v>oil and gas extraction 06</v>
      </c>
    </row>
    <row r="18529" spans="1:7" hidden="1" x14ac:dyDescent="0.25">
      <c r="A18529">
        <v>2045</v>
      </c>
      <c r="B18529" t="s">
        <v>240</v>
      </c>
      <c r="C18529" t="s">
        <v>241</v>
      </c>
      <c r="D18529" t="s">
        <v>285</v>
      </c>
      <c r="E18529" t="s">
        <v>227</v>
      </c>
      <c r="F18529">
        <v>0.27713908999999998</v>
      </c>
      <c r="G18529" t="str">
        <f>INDEX(crosswalk!$D:$D,MATCH(C18529,crosswalk!$C:$C,0))</f>
        <v>water and waste 36T39</v>
      </c>
    </row>
    <row r="18530" spans="1:7" hidden="1" x14ac:dyDescent="0.25">
      <c r="A18530">
        <v>2046</v>
      </c>
      <c r="B18530" t="s">
        <v>240</v>
      </c>
      <c r="C18530" t="s">
        <v>241</v>
      </c>
      <c r="D18530" t="s">
        <v>285</v>
      </c>
      <c r="E18530" t="s">
        <v>227</v>
      </c>
      <c r="F18530">
        <v>0.27814456900000001</v>
      </c>
      <c r="G18530" t="str">
        <f>INDEX(crosswalk!$D:$D,MATCH(C18530,crosswalk!$C:$C,0))</f>
        <v>water and waste 36T39</v>
      </c>
    </row>
    <row r="18531" spans="1:7" hidden="1" x14ac:dyDescent="0.25">
      <c r="A18531">
        <v>2047</v>
      </c>
      <c r="B18531" t="s">
        <v>240</v>
      </c>
      <c r="C18531" t="s">
        <v>241</v>
      </c>
      <c r="D18531" t="s">
        <v>285</v>
      </c>
      <c r="E18531" t="s">
        <v>227</v>
      </c>
      <c r="F18531">
        <v>0.279436886</v>
      </c>
      <c r="G18531" t="str">
        <f>INDEX(crosswalk!$D:$D,MATCH(C18531,crosswalk!$C:$C,0))</f>
        <v>water and waste 36T39</v>
      </c>
    </row>
    <row r="18532" spans="1:7" hidden="1" x14ac:dyDescent="0.25">
      <c r="A18532">
        <v>2048</v>
      </c>
      <c r="B18532" t="s">
        <v>240</v>
      </c>
      <c r="C18532" t="s">
        <v>241</v>
      </c>
      <c r="D18532" t="s">
        <v>285</v>
      </c>
      <c r="E18532" t="s">
        <v>227</v>
      </c>
      <c r="F18532">
        <v>0.28054954399999998</v>
      </c>
      <c r="G18532" t="str">
        <f>INDEX(crosswalk!$D:$D,MATCH(C18532,crosswalk!$C:$C,0))</f>
        <v>water and waste 36T39</v>
      </c>
    </row>
    <row r="18533" spans="1:7" hidden="1" x14ac:dyDescent="0.25">
      <c r="A18533">
        <v>2049</v>
      </c>
      <c r="B18533" t="s">
        <v>240</v>
      </c>
      <c r="C18533" t="s">
        <v>241</v>
      </c>
      <c r="D18533" t="s">
        <v>285</v>
      </c>
      <c r="E18533" t="s">
        <v>227</v>
      </c>
      <c r="F18533">
        <v>0.28155502199999999</v>
      </c>
      <c r="G18533" t="str">
        <f>INDEX(crosswalk!$D:$D,MATCH(C18533,crosswalk!$C:$C,0))</f>
        <v>water and waste 36T39</v>
      </c>
    </row>
    <row r="18534" spans="1:7" hidden="1" x14ac:dyDescent="0.25">
      <c r="A18534">
        <v>2050</v>
      </c>
      <c r="B18534" t="s">
        <v>240</v>
      </c>
      <c r="C18534" t="s">
        <v>241</v>
      </c>
      <c r="D18534" t="s">
        <v>285</v>
      </c>
      <c r="E18534" t="s">
        <v>227</v>
      </c>
      <c r="F18534">
        <v>0.28284734</v>
      </c>
      <c r="G18534" t="str">
        <f>INDEX(crosswalk!$D:$D,MATCH(C18534,crosswalk!$C:$C,0))</f>
        <v>water and waste 36T39</v>
      </c>
    </row>
    <row r="18535" spans="1:7" hidden="1" x14ac:dyDescent="0.25">
      <c r="A18535">
        <v>2060</v>
      </c>
      <c r="B18535" t="s">
        <v>240</v>
      </c>
      <c r="C18535" t="s">
        <v>241</v>
      </c>
      <c r="D18535" t="s">
        <v>285</v>
      </c>
      <c r="E18535" t="s">
        <v>227</v>
      </c>
      <c r="F18535">
        <v>0.29420459300000001</v>
      </c>
      <c r="G18535" t="str">
        <f>INDEX(crosswalk!$D:$D,MATCH(C18535,crosswalk!$C:$C,0))</f>
        <v>water and waste 36T39</v>
      </c>
    </row>
    <row r="18536" spans="1:7" hidden="1" x14ac:dyDescent="0.25">
      <c r="A18536">
        <v>2070</v>
      </c>
      <c r="B18536" t="s">
        <v>240</v>
      </c>
      <c r="C18536" t="s">
        <v>241</v>
      </c>
      <c r="D18536" t="s">
        <v>285</v>
      </c>
      <c r="E18536" t="s">
        <v>227</v>
      </c>
      <c r="F18536">
        <v>0.30601787800000002</v>
      </c>
      <c r="G18536" t="str">
        <f>INDEX(crosswalk!$D:$D,MATCH(C18536,crosswalk!$C:$C,0))</f>
        <v>water and waste 36T39</v>
      </c>
    </row>
    <row r="18537" spans="1:7" hidden="1" x14ac:dyDescent="0.25">
      <c r="A18537">
        <v>2080</v>
      </c>
      <c r="B18537" t="s">
        <v>240</v>
      </c>
      <c r="C18537" t="s">
        <v>241</v>
      </c>
      <c r="D18537" t="s">
        <v>285</v>
      </c>
      <c r="E18537" t="s">
        <v>227</v>
      </c>
      <c r="F18537">
        <v>0.31830550499999999</v>
      </c>
      <c r="G18537" t="str">
        <f>INDEX(crosswalk!$D:$D,MATCH(C18537,crosswalk!$C:$C,0))</f>
        <v>water and waste 36T39</v>
      </c>
    </row>
    <row r="18538" spans="1:7" hidden="1" x14ac:dyDescent="0.25">
      <c r="A18538">
        <v>2031</v>
      </c>
      <c r="B18538" t="s">
        <v>247</v>
      </c>
      <c r="C18538" t="s">
        <v>259</v>
      </c>
      <c r="D18538" t="s">
        <v>285</v>
      </c>
      <c r="E18538" t="s">
        <v>227</v>
      </c>
      <c r="F18538">
        <v>0</v>
      </c>
      <c r="G18538" t="str">
        <f>INDEX(crosswalk!$D:$D,MATCH(C18538,crosswalk!$C:$C,0))</f>
        <v>chemicals 20</v>
      </c>
    </row>
    <row r="18539" spans="1:7" hidden="1" x14ac:dyDescent="0.25">
      <c r="A18539">
        <v>2032</v>
      </c>
      <c r="B18539" t="s">
        <v>247</v>
      </c>
      <c r="C18539" t="s">
        <v>259</v>
      </c>
      <c r="D18539" t="s">
        <v>285</v>
      </c>
      <c r="E18539" t="s">
        <v>227</v>
      </c>
      <c r="F18539">
        <v>0</v>
      </c>
      <c r="G18539" t="str">
        <f>INDEX(crosswalk!$D:$D,MATCH(C18539,crosswalk!$C:$C,0))</f>
        <v>chemicals 20</v>
      </c>
    </row>
    <row r="18540" spans="1:7" hidden="1" x14ac:dyDescent="0.25">
      <c r="A18540">
        <v>2033</v>
      </c>
      <c r="B18540" t="s">
        <v>247</v>
      </c>
      <c r="C18540" t="s">
        <v>259</v>
      </c>
      <c r="D18540" t="s">
        <v>285</v>
      </c>
      <c r="E18540" t="s">
        <v>227</v>
      </c>
      <c r="F18540">
        <v>0</v>
      </c>
      <c r="G18540" t="str">
        <f>INDEX(crosswalk!$D:$D,MATCH(C18540,crosswalk!$C:$C,0))</f>
        <v>chemicals 20</v>
      </c>
    </row>
    <row r="18541" spans="1:7" hidden="1" x14ac:dyDescent="0.25">
      <c r="A18541">
        <v>2034</v>
      </c>
      <c r="B18541" t="s">
        <v>247</v>
      </c>
      <c r="C18541" t="s">
        <v>259</v>
      </c>
      <c r="D18541" t="s">
        <v>285</v>
      </c>
      <c r="E18541" t="s">
        <v>227</v>
      </c>
      <c r="F18541">
        <v>0</v>
      </c>
      <c r="G18541" t="str">
        <f>INDEX(crosswalk!$D:$D,MATCH(C18541,crosswalk!$C:$C,0))</f>
        <v>chemicals 20</v>
      </c>
    </row>
    <row r="18542" spans="1:7" hidden="1" x14ac:dyDescent="0.25">
      <c r="A18542">
        <v>2035</v>
      </c>
      <c r="B18542" t="s">
        <v>247</v>
      </c>
      <c r="C18542" t="s">
        <v>259</v>
      </c>
      <c r="D18542" t="s">
        <v>285</v>
      </c>
      <c r="E18542" t="s">
        <v>227</v>
      </c>
      <c r="F18542">
        <v>0</v>
      </c>
      <c r="G18542" t="str">
        <f>INDEX(crosswalk!$D:$D,MATCH(C18542,crosswalk!$C:$C,0))</f>
        <v>chemicals 20</v>
      </c>
    </row>
    <row r="18543" spans="1:7" hidden="1" x14ac:dyDescent="0.25">
      <c r="A18543">
        <v>2036</v>
      </c>
      <c r="B18543" t="s">
        <v>247</v>
      </c>
      <c r="C18543" t="s">
        <v>259</v>
      </c>
      <c r="D18543" t="s">
        <v>285</v>
      </c>
      <c r="E18543" t="s">
        <v>227</v>
      </c>
      <c r="F18543">
        <v>0</v>
      </c>
      <c r="G18543" t="str">
        <f>INDEX(crosswalk!$D:$D,MATCH(C18543,crosswalk!$C:$C,0))</f>
        <v>chemicals 20</v>
      </c>
    </row>
    <row r="18544" spans="1:7" hidden="1" x14ac:dyDescent="0.25">
      <c r="A18544">
        <v>2037</v>
      </c>
      <c r="B18544" t="s">
        <v>247</v>
      </c>
      <c r="C18544" t="s">
        <v>259</v>
      </c>
      <c r="D18544" t="s">
        <v>285</v>
      </c>
      <c r="E18544" t="s">
        <v>227</v>
      </c>
      <c r="F18544">
        <v>0</v>
      </c>
      <c r="G18544" t="str">
        <f>INDEX(crosswalk!$D:$D,MATCH(C18544,crosswalk!$C:$C,0))</f>
        <v>chemicals 20</v>
      </c>
    </row>
    <row r="18545" spans="1:7" hidden="1" x14ac:dyDescent="0.25">
      <c r="A18545">
        <v>2033</v>
      </c>
      <c r="B18545" t="s">
        <v>237</v>
      </c>
      <c r="C18545" t="s">
        <v>238</v>
      </c>
      <c r="D18545" t="s">
        <v>285</v>
      </c>
      <c r="E18545" t="s">
        <v>227</v>
      </c>
      <c r="F18545">
        <v>22.270079620000001</v>
      </c>
      <c r="G18545" t="str">
        <f>INDEX(crosswalk!$D:$D,MATCH(C18545,crosswalk!$C:$C,0))</f>
        <v>agriculture and forestry 01T03</v>
      </c>
    </row>
    <row r="18546" spans="1:7" hidden="1" x14ac:dyDescent="0.25">
      <c r="A18546">
        <v>2034</v>
      </c>
      <c r="B18546" t="s">
        <v>237</v>
      </c>
      <c r="C18546" t="s">
        <v>238</v>
      </c>
      <c r="D18546" t="s">
        <v>285</v>
      </c>
      <c r="E18546" t="s">
        <v>227</v>
      </c>
      <c r="F18546">
        <v>22.271385519999999</v>
      </c>
      <c r="G18546" t="str">
        <f>INDEX(crosswalk!$D:$D,MATCH(C18546,crosswalk!$C:$C,0))</f>
        <v>agriculture and forestry 01T03</v>
      </c>
    </row>
    <row r="18547" spans="1:7" hidden="1" x14ac:dyDescent="0.25">
      <c r="A18547">
        <v>2035</v>
      </c>
      <c r="B18547" t="s">
        <v>237</v>
      </c>
      <c r="C18547" t="s">
        <v>238</v>
      </c>
      <c r="D18547" t="s">
        <v>285</v>
      </c>
      <c r="E18547" t="s">
        <v>227</v>
      </c>
      <c r="F18547">
        <v>22.272038460000001</v>
      </c>
      <c r="G18547" t="str">
        <f>INDEX(crosswalk!$D:$D,MATCH(C18547,crosswalk!$C:$C,0))</f>
        <v>agriculture and forestry 01T03</v>
      </c>
    </row>
    <row r="18548" spans="1:7" hidden="1" x14ac:dyDescent="0.25">
      <c r="A18548">
        <v>2036</v>
      </c>
      <c r="B18548" t="s">
        <v>237</v>
      </c>
      <c r="C18548" t="s">
        <v>238</v>
      </c>
      <c r="D18548" t="s">
        <v>285</v>
      </c>
      <c r="E18548" t="s">
        <v>227</v>
      </c>
      <c r="F18548">
        <v>22.272038460000001</v>
      </c>
      <c r="G18548" t="str">
        <f>INDEX(crosswalk!$D:$D,MATCH(C18548,crosswalk!$C:$C,0))</f>
        <v>agriculture and forestry 01T03</v>
      </c>
    </row>
    <row r="18549" spans="1:7" hidden="1" x14ac:dyDescent="0.25">
      <c r="A18549">
        <v>2037</v>
      </c>
      <c r="B18549" t="s">
        <v>237</v>
      </c>
      <c r="C18549" t="s">
        <v>238</v>
      </c>
      <c r="D18549" t="s">
        <v>285</v>
      </c>
      <c r="E18549" t="s">
        <v>227</v>
      </c>
      <c r="F18549">
        <v>22.272038460000001</v>
      </c>
      <c r="G18549" t="str">
        <f>INDEX(crosswalk!$D:$D,MATCH(C18549,crosswalk!$C:$C,0))</f>
        <v>agriculture and forestry 01T03</v>
      </c>
    </row>
    <row r="18550" spans="1:7" hidden="1" x14ac:dyDescent="0.25">
      <c r="A18550">
        <v>2041</v>
      </c>
      <c r="B18550" t="s">
        <v>237</v>
      </c>
      <c r="C18550" t="s">
        <v>238</v>
      </c>
      <c r="D18550" t="s">
        <v>285</v>
      </c>
      <c r="E18550" t="s">
        <v>227</v>
      </c>
      <c r="F18550">
        <v>22.261591299999999</v>
      </c>
      <c r="G18550" t="str">
        <f>INDEX(crosswalk!$D:$D,MATCH(C18550,crosswalk!$C:$C,0))</f>
        <v>agriculture and forestry 01T03</v>
      </c>
    </row>
    <row r="18551" spans="1:7" hidden="1" x14ac:dyDescent="0.25">
      <c r="A18551">
        <v>2042</v>
      </c>
      <c r="B18551" t="s">
        <v>237</v>
      </c>
      <c r="C18551" t="s">
        <v>238</v>
      </c>
      <c r="D18551" t="s">
        <v>285</v>
      </c>
      <c r="E18551" t="s">
        <v>227</v>
      </c>
      <c r="F18551">
        <v>22.250491199999999</v>
      </c>
      <c r="G18551" t="str">
        <f>INDEX(crosswalk!$D:$D,MATCH(C18551,crosswalk!$C:$C,0))</f>
        <v>agriculture and forestry 01T03</v>
      </c>
    </row>
    <row r="18552" spans="1:7" hidden="1" x14ac:dyDescent="0.25">
      <c r="A18552">
        <v>2043</v>
      </c>
      <c r="B18552" t="s">
        <v>237</v>
      </c>
      <c r="C18552" t="s">
        <v>238</v>
      </c>
      <c r="D18552" t="s">
        <v>285</v>
      </c>
      <c r="E18552" t="s">
        <v>227</v>
      </c>
      <c r="F18552">
        <v>22.240044040000001</v>
      </c>
      <c r="G18552" t="str">
        <f>INDEX(crosswalk!$D:$D,MATCH(C18552,crosswalk!$C:$C,0))</f>
        <v>agriculture and forestry 01T03</v>
      </c>
    </row>
    <row r="18553" spans="1:7" hidden="1" x14ac:dyDescent="0.25">
      <c r="A18553">
        <v>2041</v>
      </c>
      <c r="B18553" t="s">
        <v>242</v>
      </c>
      <c r="C18553" t="s">
        <v>243</v>
      </c>
      <c r="D18553" t="s">
        <v>285</v>
      </c>
      <c r="E18553" t="s">
        <v>225</v>
      </c>
      <c r="F18553">
        <v>9.6561895320000009</v>
      </c>
      <c r="G18553" t="str">
        <f>INDEX(crosswalk!$D:$D,MATCH(C18553,crosswalk!$C:$C,0))</f>
        <v>oil and gas extraction 06</v>
      </c>
    </row>
    <row r="18554" spans="1:7" hidden="1" x14ac:dyDescent="0.25">
      <c r="A18554">
        <v>2042</v>
      </c>
      <c r="B18554" t="s">
        <v>242</v>
      </c>
      <c r="C18554" t="s">
        <v>243</v>
      </c>
      <c r="D18554" t="s">
        <v>285</v>
      </c>
      <c r="E18554" t="s">
        <v>225</v>
      </c>
      <c r="F18554">
        <v>9.7077284150000001</v>
      </c>
      <c r="G18554" t="str">
        <f>INDEX(crosswalk!$D:$D,MATCH(C18554,crosswalk!$C:$C,0))</f>
        <v>oil and gas extraction 06</v>
      </c>
    </row>
    <row r="18555" spans="1:7" hidden="1" x14ac:dyDescent="0.25">
      <c r="A18555">
        <v>2043</v>
      </c>
      <c r="B18555" t="s">
        <v>242</v>
      </c>
      <c r="C18555" t="s">
        <v>243</v>
      </c>
      <c r="D18555" t="s">
        <v>285</v>
      </c>
      <c r="E18555" t="s">
        <v>225</v>
      </c>
      <c r="F18555">
        <v>9.7956841410000006</v>
      </c>
      <c r="G18555" t="str">
        <f>INDEX(crosswalk!$D:$D,MATCH(C18555,crosswalk!$C:$C,0))</f>
        <v>oil and gas extraction 06</v>
      </c>
    </row>
    <row r="18556" spans="1:7" hidden="1" x14ac:dyDescent="0.25">
      <c r="A18556">
        <v>2038</v>
      </c>
      <c r="B18556" t="s">
        <v>242</v>
      </c>
      <c r="C18556" t="s">
        <v>243</v>
      </c>
      <c r="D18556" t="s">
        <v>285</v>
      </c>
      <c r="E18556" t="s">
        <v>227</v>
      </c>
      <c r="F18556">
        <v>1.5024820000000001E-3</v>
      </c>
      <c r="G18556" t="str">
        <f>INDEX(crosswalk!$D:$D,MATCH(C18556,crosswalk!$C:$C,0))</f>
        <v>oil and gas extraction 06</v>
      </c>
    </row>
    <row r="18557" spans="1:7" hidden="1" x14ac:dyDescent="0.25">
      <c r="A18557">
        <v>2039</v>
      </c>
      <c r="B18557" t="s">
        <v>242</v>
      </c>
      <c r="C18557" t="s">
        <v>243</v>
      </c>
      <c r="D18557" t="s">
        <v>285</v>
      </c>
      <c r="E18557" t="s">
        <v>227</v>
      </c>
      <c r="F18557">
        <v>1.5024820000000001E-3</v>
      </c>
      <c r="G18557" t="str">
        <f>INDEX(crosswalk!$D:$D,MATCH(C18557,crosswalk!$C:$C,0))</f>
        <v>oil and gas extraction 06</v>
      </c>
    </row>
    <row r="18558" spans="1:7" hidden="1" x14ac:dyDescent="0.25">
      <c r="A18558">
        <v>2040</v>
      </c>
      <c r="B18558" t="s">
        <v>242</v>
      </c>
      <c r="C18558" t="s">
        <v>243</v>
      </c>
      <c r="D18558" t="s">
        <v>285</v>
      </c>
      <c r="E18558" t="s">
        <v>227</v>
      </c>
      <c r="F18558">
        <v>1.5024820000000001E-3</v>
      </c>
      <c r="G18558" t="str">
        <f>INDEX(crosswalk!$D:$D,MATCH(C18558,crosswalk!$C:$C,0))</f>
        <v>oil and gas extraction 06</v>
      </c>
    </row>
    <row r="18559" spans="1:7" hidden="1" x14ac:dyDescent="0.25">
      <c r="A18559">
        <v>2041</v>
      </c>
      <c r="B18559" t="s">
        <v>242</v>
      </c>
      <c r="C18559" t="s">
        <v>243</v>
      </c>
      <c r="D18559" t="s">
        <v>285</v>
      </c>
      <c r="E18559" t="s">
        <v>227</v>
      </c>
      <c r="F18559">
        <v>1.6285819999999999E-3</v>
      </c>
      <c r="G18559" t="str">
        <f>INDEX(crosswalk!$D:$D,MATCH(C18559,crosswalk!$C:$C,0))</f>
        <v>oil and gas extraction 06</v>
      </c>
    </row>
    <row r="18560" spans="1:7" hidden="1" x14ac:dyDescent="0.25">
      <c r="A18560">
        <v>2029</v>
      </c>
      <c r="B18560" t="s">
        <v>242</v>
      </c>
      <c r="C18560" t="s">
        <v>267</v>
      </c>
      <c r="D18560" t="s">
        <v>285</v>
      </c>
      <c r="E18560" t="s">
        <v>225</v>
      </c>
      <c r="F18560">
        <v>0.305947054</v>
      </c>
      <c r="G18560" t="str">
        <f>INDEX(crosswalk!$D:$D,MATCH(C18560,crosswalk!$C:$C,0))</f>
        <v>non-industry</v>
      </c>
    </row>
    <row r="18561" spans="1:7" hidden="1" x14ac:dyDescent="0.25">
      <c r="A18561">
        <v>2030</v>
      </c>
      <c r="B18561" t="s">
        <v>242</v>
      </c>
      <c r="C18561" t="s">
        <v>267</v>
      </c>
      <c r="D18561" t="s">
        <v>285</v>
      </c>
      <c r="E18561" t="s">
        <v>225</v>
      </c>
      <c r="F18561">
        <v>0.30355476599999998</v>
      </c>
      <c r="G18561" t="str">
        <f>INDEX(crosswalk!$D:$D,MATCH(C18561,crosswalk!$C:$C,0))</f>
        <v>non-industry</v>
      </c>
    </row>
    <row r="18562" spans="1:7" hidden="1" x14ac:dyDescent="0.25">
      <c r="A18562">
        <v>2038</v>
      </c>
      <c r="B18562" t="s">
        <v>237</v>
      </c>
      <c r="C18562" t="s">
        <v>238</v>
      </c>
      <c r="D18562" t="s">
        <v>285</v>
      </c>
      <c r="E18562" t="s">
        <v>227</v>
      </c>
      <c r="F18562">
        <v>22.272038460000001</v>
      </c>
      <c r="G18562" t="str">
        <f>INDEX(crosswalk!$D:$D,MATCH(C18562,crosswalk!$C:$C,0))</f>
        <v>agriculture and forestry 01T03</v>
      </c>
    </row>
    <row r="18563" spans="1:7" hidden="1" x14ac:dyDescent="0.25">
      <c r="A18563">
        <v>2039</v>
      </c>
      <c r="B18563" t="s">
        <v>237</v>
      </c>
      <c r="C18563" t="s">
        <v>238</v>
      </c>
      <c r="D18563" t="s">
        <v>285</v>
      </c>
      <c r="E18563" t="s">
        <v>227</v>
      </c>
      <c r="F18563">
        <v>22.272038460000001</v>
      </c>
      <c r="G18563" t="str">
        <f>INDEX(crosswalk!$D:$D,MATCH(C18563,crosswalk!$C:$C,0))</f>
        <v>agriculture and forestry 01T03</v>
      </c>
    </row>
    <row r="18564" spans="1:7" hidden="1" x14ac:dyDescent="0.25">
      <c r="A18564">
        <v>2040</v>
      </c>
      <c r="B18564" t="s">
        <v>237</v>
      </c>
      <c r="C18564" t="s">
        <v>238</v>
      </c>
      <c r="D18564" t="s">
        <v>285</v>
      </c>
      <c r="E18564" t="s">
        <v>227</v>
      </c>
      <c r="F18564">
        <v>22.272038460000001</v>
      </c>
      <c r="G18564" t="str">
        <f>INDEX(crosswalk!$D:$D,MATCH(C18564,crosswalk!$C:$C,0))</f>
        <v>agriculture and forestry 01T03</v>
      </c>
    </row>
    <row r="18565" spans="1:7" hidden="1" x14ac:dyDescent="0.25">
      <c r="A18565">
        <v>2034</v>
      </c>
      <c r="B18565" t="s">
        <v>242</v>
      </c>
      <c r="C18565" t="s">
        <v>267</v>
      </c>
      <c r="D18565" t="s">
        <v>285</v>
      </c>
      <c r="E18565" t="s">
        <v>225</v>
      </c>
      <c r="F18565">
        <v>0.29371980399999997</v>
      </c>
      <c r="G18565" t="str">
        <f>INDEX(crosswalk!$D:$D,MATCH(C18565,crosswalk!$C:$C,0))</f>
        <v>non-industry</v>
      </c>
    </row>
    <row r="18566" spans="1:7" hidden="1" x14ac:dyDescent="0.25">
      <c r="A18566">
        <v>2035</v>
      </c>
      <c r="B18566" t="s">
        <v>242</v>
      </c>
      <c r="C18566" t="s">
        <v>267</v>
      </c>
      <c r="D18566" t="s">
        <v>285</v>
      </c>
      <c r="E18566" t="s">
        <v>225</v>
      </c>
      <c r="F18566">
        <v>0.29106170599999998</v>
      </c>
      <c r="G18566" t="str">
        <f>INDEX(crosswalk!$D:$D,MATCH(C18566,crosswalk!$C:$C,0))</f>
        <v>non-industry</v>
      </c>
    </row>
    <row r="18567" spans="1:7" hidden="1" x14ac:dyDescent="0.25">
      <c r="A18567">
        <v>2036</v>
      </c>
      <c r="B18567" t="s">
        <v>242</v>
      </c>
      <c r="C18567" t="s">
        <v>267</v>
      </c>
      <c r="D18567" t="s">
        <v>285</v>
      </c>
      <c r="E18567" t="s">
        <v>225</v>
      </c>
      <c r="F18567">
        <v>0.28893522799999999</v>
      </c>
      <c r="G18567" t="str">
        <f>INDEX(crosswalk!$D:$D,MATCH(C18567,crosswalk!$C:$C,0))</f>
        <v>non-industry</v>
      </c>
    </row>
    <row r="18568" spans="1:7" hidden="1" x14ac:dyDescent="0.25">
      <c r="A18568">
        <v>2037</v>
      </c>
      <c r="B18568" t="s">
        <v>242</v>
      </c>
      <c r="C18568" t="s">
        <v>267</v>
      </c>
      <c r="D18568" t="s">
        <v>285</v>
      </c>
      <c r="E18568" t="s">
        <v>225</v>
      </c>
      <c r="F18568">
        <v>0.28654294000000002</v>
      </c>
      <c r="G18568" t="str">
        <f>INDEX(crosswalk!$D:$D,MATCH(C18568,crosswalk!$C:$C,0))</f>
        <v>non-industry</v>
      </c>
    </row>
    <row r="18569" spans="1:7" hidden="1" x14ac:dyDescent="0.25">
      <c r="A18569">
        <v>2038</v>
      </c>
      <c r="B18569" t="s">
        <v>242</v>
      </c>
      <c r="C18569" t="s">
        <v>267</v>
      </c>
      <c r="D18569" t="s">
        <v>285</v>
      </c>
      <c r="E18569" t="s">
        <v>225</v>
      </c>
      <c r="F18569">
        <v>0.284150652</v>
      </c>
      <c r="G18569" t="str">
        <f>INDEX(crosswalk!$D:$D,MATCH(C18569,crosswalk!$C:$C,0))</f>
        <v>non-industry</v>
      </c>
    </row>
    <row r="18570" spans="1:7" hidden="1" x14ac:dyDescent="0.25">
      <c r="A18570">
        <v>2039</v>
      </c>
      <c r="B18570" t="s">
        <v>242</v>
      </c>
      <c r="C18570" t="s">
        <v>267</v>
      </c>
      <c r="D18570" t="s">
        <v>285</v>
      </c>
      <c r="E18570" t="s">
        <v>225</v>
      </c>
      <c r="F18570">
        <v>0.28202417400000002</v>
      </c>
      <c r="G18570" t="str">
        <f>INDEX(crosswalk!$D:$D,MATCH(C18570,crosswalk!$C:$C,0))</f>
        <v>non-industry</v>
      </c>
    </row>
    <row r="18571" spans="1:7" hidden="1" x14ac:dyDescent="0.25">
      <c r="A18571">
        <v>2040</v>
      </c>
      <c r="B18571" t="s">
        <v>242</v>
      </c>
      <c r="C18571" t="s">
        <v>267</v>
      </c>
      <c r="D18571" t="s">
        <v>285</v>
      </c>
      <c r="E18571" t="s">
        <v>225</v>
      </c>
      <c r="F18571">
        <v>0.27936607600000002</v>
      </c>
      <c r="G18571" t="str">
        <f>INDEX(crosswalk!$D:$D,MATCH(C18571,crosswalk!$C:$C,0))</f>
        <v>non-industry</v>
      </c>
    </row>
    <row r="18572" spans="1:7" hidden="1" x14ac:dyDescent="0.25">
      <c r="A18572">
        <v>2041</v>
      </c>
      <c r="B18572" t="s">
        <v>242</v>
      </c>
      <c r="C18572" t="s">
        <v>267</v>
      </c>
      <c r="D18572" t="s">
        <v>285</v>
      </c>
      <c r="E18572" t="s">
        <v>225</v>
      </c>
      <c r="F18572">
        <v>0.27723959799999998</v>
      </c>
      <c r="G18572" t="str">
        <f>INDEX(crosswalk!$D:$D,MATCH(C18572,crosswalk!$C:$C,0))</f>
        <v>non-industry</v>
      </c>
    </row>
    <row r="18573" spans="1:7" hidden="1" x14ac:dyDescent="0.25">
      <c r="A18573">
        <v>2020</v>
      </c>
      <c r="B18573" t="s">
        <v>247</v>
      </c>
      <c r="C18573" t="s">
        <v>261</v>
      </c>
      <c r="D18573" t="s">
        <v>285</v>
      </c>
      <c r="E18573" t="s">
        <v>249</v>
      </c>
      <c r="F18573">
        <v>0</v>
      </c>
      <c r="G18573" t="str">
        <f>INDEX(crosswalk!$D:$D,MATCH(C18573,crosswalk!$C:$C,0))</f>
        <v>chemicals 20</v>
      </c>
    </row>
    <row r="18574" spans="1:7" hidden="1" x14ac:dyDescent="0.25">
      <c r="A18574">
        <v>2021</v>
      </c>
      <c r="B18574" t="s">
        <v>247</v>
      </c>
      <c r="C18574" t="s">
        <v>261</v>
      </c>
      <c r="D18574" t="s">
        <v>285</v>
      </c>
      <c r="E18574" t="s">
        <v>249</v>
      </c>
      <c r="F18574">
        <v>0</v>
      </c>
      <c r="G18574" t="str">
        <f>INDEX(crosswalk!$D:$D,MATCH(C18574,crosswalk!$C:$C,0))</f>
        <v>chemicals 20</v>
      </c>
    </row>
    <row r="18575" spans="1:7" hidden="1" x14ac:dyDescent="0.25">
      <c r="A18575">
        <v>2022</v>
      </c>
      <c r="B18575" t="s">
        <v>247</v>
      </c>
      <c r="C18575" t="s">
        <v>261</v>
      </c>
      <c r="D18575" t="s">
        <v>285</v>
      </c>
      <c r="E18575" t="s">
        <v>249</v>
      </c>
      <c r="F18575">
        <v>0</v>
      </c>
      <c r="G18575" t="str">
        <f>INDEX(crosswalk!$D:$D,MATCH(C18575,crosswalk!$C:$C,0))</f>
        <v>chemicals 20</v>
      </c>
    </row>
    <row r="18576" spans="1:7" hidden="1" x14ac:dyDescent="0.25">
      <c r="A18576">
        <v>2023</v>
      </c>
      <c r="B18576" t="s">
        <v>247</v>
      </c>
      <c r="C18576" t="s">
        <v>261</v>
      </c>
      <c r="D18576" t="s">
        <v>285</v>
      </c>
      <c r="E18576" t="s">
        <v>249</v>
      </c>
      <c r="F18576">
        <v>0</v>
      </c>
      <c r="G18576" t="str">
        <f>INDEX(crosswalk!$D:$D,MATCH(C18576,crosswalk!$C:$C,0))</f>
        <v>chemicals 20</v>
      </c>
    </row>
    <row r="18577" spans="1:7" hidden="1" x14ac:dyDescent="0.25">
      <c r="A18577">
        <v>2025</v>
      </c>
      <c r="B18577" t="s">
        <v>240</v>
      </c>
      <c r="C18577" t="s">
        <v>245</v>
      </c>
      <c r="D18577" t="s">
        <v>285</v>
      </c>
      <c r="E18577" t="s">
        <v>225</v>
      </c>
      <c r="F18577">
        <v>6.8061930000000003E-3</v>
      </c>
      <c r="G18577" t="str">
        <f>INDEX(crosswalk!$D:$D,MATCH(C18577,crosswalk!$C:$C,0))</f>
        <v>water and waste 36T39</v>
      </c>
    </row>
    <row r="18578" spans="1:7" hidden="1" x14ac:dyDescent="0.25">
      <c r="A18578">
        <v>2026</v>
      </c>
      <c r="B18578" t="s">
        <v>240</v>
      </c>
      <c r="C18578" t="s">
        <v>245</v>
      </c>
      <c r="D18578" t="s">
        <v>285</v>
      </c>
      <c r="E18578" t="s">
        <v>225</v>
      </c>
      <c r="F18578">
        <v>6.9376100000000003E-3</v>
      </c>
      <c r="G18578" t="str">
        <f>INDEX(crosswalk!$D:$D,MATCH(C18578,crosswalk!$C:$C,0))</f>
        <v>water and waste 36T39</v>
      </c>
    </row>
    <row r="18579" spans="1:7" hidden="1" x14ac:dyDescent="0.25">
      <c r="A18579">
        <v>2027</v>
      </c>
      <c r="B18579" t="s">
        <v>240</v>
      </c>
      <c r="C18579" t="s">
        <v>245</v>
      </c>
      <c r="D18579" t="s">
        <v>285</v>
      </c>
      <c r="E18579" t="s">
        <v>225</v>
      </c>
      <c r="F18579">
        <v>7.0690270000000003E-3</v>
      </c>
      <c r="G18579" t="str">
        <f>INDEX(crosswalk!$D:$D,MATCH(C18579,crosswalk!$C:$C,0))</f>
        <v>water and waste 36T39</v>
      </c>
    </row>
    <row r="18580" spans="1:7" hidden="1" x14ac:dyDescent="0.25">
      <c r="A18580">
        <v>2028</v>
      </c>
      <c r="B18580" t="s">
        <v>240</v>
      </c>
      <c r="C18580" t="s">
        <v>245</v>
      </c>
      <c r="D18580" t="s">
        <v>285</v>
      </c>
      <c r="E18580" t="s">
        <v>225</v>
      </c>
      <c r="F18580">
        <v>7.2004440000000003E-3</v>
      </c>
      <c r="G18580" t="str">
        <f>INDEX(crosswalk!$D:$D,MATCH(C18580,crosswalk!$C:$C,0))</f>
        <v>water and waste 36T39</v>
      </c>
    </row>
    <row r="18581" spans="1:7" hidden="1" x14ac:dyDescent="0.25">
      <c r="A18581">
        <v>2029</v>
      </c>
      <c r="B18581" t="s">
        <v>240</v>
      </c>
      <c r="C18581" t="s">
        <v>245</v>
      </c>
      <c r="D18581" t="s">
        <v>285</v>
      </c>
      <c r="E18581" t="s">
        <v>225</v>
      </c>
      <c r="F18581">
        <v>7.3318599999999999E-3</v>
      </c>
      <c r="G18581" t="str">
        <f>INDEX(crosswalk!$D:$D,MATCH(C18581,crosswalk!$C:$C,0))</f>
        <v>water and waste 36T39</v>
      </c>
    </row>
    <row r="18582" spans="1:7" hidden="1" x14ac:dyDescent="0.25">
      <c r="A18582">
        <v>2030</v>
      </c>
      <c r="B18582" t="s">
        <v>240</v>
      </c>
      <c r="C18582" t="s">
        <v>245</v>
      </c>
      <c r="D18582" t="s">
        <v>285</v>
      </c>
      <c r="E18582" t="s">
        <v>225</v>
      </c>
      <c r="F18582">
        <v>7.4632769999999999E-3</v>
      </c>
      <c r="G18582" t="str">
        <f>INDEX(crosswalk!$D:$D,MATCH(C18582,crosswalk!$C:$C,0))</f>
        <v>water and waste 36T39</v>
      </c>
    </row>
    <row r="18583" spans="1:7" hidden="1" x14ac:dyDescent="0.25">
      <c r="A18583">
        <v>2031</v>
      </c>
      <c r="B18583" t="s">
        <v>240</v>
      </c>
      <c r="C18583" t="s">
        <v>245</v>
      </c>
      <c r="D18583" t="s">
        <v>285</v>
      </c>
      <c r="E18583" t="s">
        <v>225</v>
      </c>
      <c r="F18583">
        <v>7.6184909999999998E-3</v>
      </c>
      <c r="G18583" t="str">
        <f>INDEX(crosswalk!$D:$D,MATCH(C18583,crosswalk!$C:$C,0))</f>
        <v>water and waste 36T39</v>
      </c>
    </row>
    <row r="18584" spans="1:7" hidden="1" x14ac:dyDescent="0.25">
      <c r="A18584">
        <v>2032</v>
      </c>
      <c r="B18584" t="s">
        <v>240</v>
      </c>
      <c r="C18584" t="s">
        <v>245</v>
      </c>
      <c r="D18584" t="s">
        <v>285</v>
      </c>
      <c r="E18584" t="s">
        <v>225</v>
      </c>
      <c r="F18584">
        <v>7.7499070000000003E-3</v>
      </c>
      <c r="G18584" t="str">
        <f>INDEX(crosswalk!$D:$D,MATCH(C18584,crosswalk!$C:$C,0))</f>
        <v>water and waste 36T39</v>
      </c>
    </row>
    <row r="18585" spans="1:7" hidden="1" x14ac:dyDescent="0.25">
      <c r="A18585">
        <v>2033</v>
      </c>
      <c r="B18585" t="s">
        <v>240</v>
      </c>
      <c r="C18585" t="s">
        <v>245</v>
      </c>
      <c r="D18585" t="s">
        <v>285</v>
      </c>
      <c r="E18585" t="s">
        <v>225</v>
      </c>
      <c r="F18585">
        <v>7.8813240000000003E-3</v>
      </c>
      <c r="G18585" t="str">
        <f>INDEX(crosswalk!$D:$D,MATCH(C18585,crosswalk!$C:$C,0))</f>
        <v>water and waste 36T39</v>
      </c>
    </row>
    <row r="18586" spans="1:7" hidden="1" x14ac:dyDescent="0.25">
      <c r="A18586">
        <v>2034</v>
      </c>
      <c r="B18586" t="s">
        <v>240</v>
      </c>
      <c r="C18586" t="s">
        <v>245</v>
      </c>
      <c r="D18586" t="s">
        <v>285</v>
      </c>
      <c r="E18586" t="s">
        <v>225</v>
      </c>
      <c r="F18586">
        <v>7.9765089999999997E-3</v>
      </c>
      <c r="G18586" t="str">
        <f>INDEX(crosswalk!$D:$D,MATCH(C18586,crosswalk!$C:$C,0))</f>
        <v>water and waste 36T39</v>
      </c>
    </row>
    <row r="18587" spans="1:7" hidden="1" x14ac:dyDescent="0.25">
      <c r="A18587">
        <v>2035</v>
      </c>
      <c r="B18587" t="s">
        <v>240</v>
      </c>
      <c r="C18587" t="s">
        <v>245</v>
      </c>
      <c r="D18587" t="s">
        <v>285</v>
      </c>
      <c r="E18587" t="s">
        <v>225</v>
      </c>
      <c r="F18587">
        <v>8.1079259999999997E-3</v>
      </c>
      <c r="G18587" t="str">
        <f>INDEX(crosswalk!$D:$D,MATCH(C18587,crosswalk!$C:$C,0))</f>
        <v>water and waste 36T39</v>
      </c>
    </row>
    <row r="18588" spans="1:7" hidden="1" x14ac:dyDescent="0.25">
      <c r="A18588">
        <v>2034</v>
      </c>
      <c r="B18588" t="s">
        <v>247</v>
      </c>
      <c r="C18588" t="s">
        <v>261</v>
      </c>
      <c r="D18588" t="s">
        <v>285</v>
      </c>
      <c r="E18588" t="s">
        <v>249</v>
      </c>
      <c r="F18588">
        <v>0</v>
      </c>
      <c r="G18588" t="str">
        <f>INDEX(crosswalk!$D:$D,MATCH(C18588,crosswalk!$C:$C,0))</f>
        <v>chemicals 20</v>
      </c>
    </row>
    <row r="18589" spans="1:7" hidden="1" x14ac:dyDescent="0.25">
      <c r="A18589">
        <v>2035</v>
      </c>
      <c r="B18589" t="s">
        <v>247</v>
      </c>
      <c r="C18589" t="s">
        <v>261</v>
      </c>
      <c r="D18589" t="s">
        <v>285</v>
      </c>
      <c r="E18589" t="s">
        <v>249</v>
      </c>
      <c r="F18589">
        <v>0</v>
      </c>
      <c r="G18589" t="str">
        <f>INDEX(crosswalk!$D:$D,MATCH(C18589,crosswalk!$C:$C,0))</f>
        <v>chemicals 20</v>
      </c>
    </row>
    <row r="18590" spans="1:7" hidden="1" x14ac:dyDescent="0.25">
      <c r="A18590">
        <v>2036</v>
      </c>
      <c r="B18590" t="s">
        <v>247</v>
      </c>
      <c r="C18590" t="s">
        <v>261</v>
      </c>
      <c r="D18590" t="s">
        <v>285</v>
      </c>
      <c r="E18590" t="s">
        <v>249</v>
      </c>
      <c r="F18590">
        <v>0</v>
      </c>
      <c r="G18590" t="str">
        <f>INDEX(crosswalk!$D:$D,MATCH(C18590,crosswalk!$C:$C,0))</f>
        <v>chemicals 20</v>
      </c>
    </row>
    <row r="18591" spans="1:7" hidden="1" x14ac:dyDescent="0.25">
      <c r="A18591">
        <v>2037</v>
      </c>
      <c r="B18591" t="s">
        <v>247</v>
      </c>
      <c r="C18591" t="s">
        <v>261</v>
      </c>
      <c r="D18591" t="s">
        <v>285</v>
      </c>
      <c r="E18591" t="s">
        <v>249</v>
      </c>
      <c r="F18591">
        <v>0</v>
      </c>
      <c r="G18591" t="str">
        <f>INDEX(crosswalk!$D:$D,MATCH(C18591,crosswalk!$C:$C,0))</f>
        <v>chemicals 20</v>
      </c>
    </row>
    <row r="18592" spans="1:7" hidden="1" x14ac:dyDescent="0.25">
      <c r="A18592">
        <v>2038</v>
      </c>
      <c r="B18592" t="s">
        <v>247</v>
      </c>
      <c r="C18592" t="s">
        <v>261</v>
      </c>
      <c r="D18592" t="s">
        <v>285</v>
      </c>
      <c r="E18592" t="s">
        <v>249</v>
      </c>
      <c r="F18592">
        <v>0</v>
      </c>
      <c r="G18592" t="str">
        <f>INDEX(crosswalk!$D:$D,MATCH(C18592,crosswalk!$C:$C,0))</f>
        <v>chemicals 20</v>
      </c>
    </row>
    <row r="18593" spans="1:7" hidden="1" x14ac:dyDescent="0.25">
      <c r="A18593">
        <v>2039</v>
      </c>
      <c r="B18593" t="s">
        <v>247</v>
      </c>
      <c r="C18593" t="s">
        <v>261</v>
      </c>
      <c r="D18593" t="s">
        <v>285</v>
      </c>
      <c r="E18593" t="s">
        <v>249</v>
      </c>
      <c r="F18593">
        <v>0</v>
      </c>
      <c r="G18593" t="str">
        <f>INDEX(crosswalk!$D:$D,MATCH(C18593,crosswalk!$C:$C,0))</f>
        <v>chemicals 20</v>
      </c>
    </row>
    <row r="18594" spans="1:7" hidden="1" x14ac:dyDescent="0.25">
      <c r="A18594">
        <v>2040</v>
      </c>
      <c r="B18594" t="s">
        <v>247</v>
      </c>
      <c r="C18594" t="s">
        <v>261</v>
      </c>
      <c r="D18594" t="s">
        <v>285</v>
      </c>
      <c r="E18594" t="s">
        <v>249</v>
      </c>
      <c r="F18594">
        <v>0</v>
      </c>
      <c r="G18594" t="str">
        <f>INDEX(crosswalk!$D:$D,MATCH(C18594,crosswalk!$C:$C,0))</f>
        <v>chemicals 20</v>
      </c>
    </row>
    <row r="18595" spans="1:7" hidden="1" x14ac:dyDescent="0.25">
      <c r="A18595">
        <v>2041</v>
      </c>
      <c r="B18595" t="s">
        <v>247</v>
      </c>
      <c r="C18595" t="s">
        <v>261</v>
      </c>
      <c r="D18595" t="s">
        <v>285</v>
      </c>
      <c r="E18595" t="s">
        <v>249</v>
      </c>
      <c r="F18595">
        <v>0</v>
      </c>
      <c r="G18595" t="str">
        <f>INDEX(crosswalk!$D:$D,MATCH(C18595,crosswalk!$C:$C,0))</f>
        <v>chemicals 20</v>
      </c>
    </row>
    <row r="18596" spans="1:7" hidden="1" x14ac:dyDescent="0.25">
      <c r="A18596">
        <v>2042</v>
      </c>
      <c r="B18596" t="s">
        <v>247</v>
      </c>
      <c r="C18596" t="s">
        <v>261</v>
      </c>
      <c r="D18596" t="s">
        <v>285</v>
      </c>
      <c r="E18596" t="s">
        <v>249</v>
      </c>
      <c r="F18596">
        <v>0</v>
      </c>
      <c r="G18596" t="str">
        <f>INDEX(crosswalk!$D:$D,MATCH(C18596,crosswalk!$C:$C,0))</f>
        <v>chemicals 20</v>
      </c>
    </row>
    <row r="18597" spans="1:7" hidden="1" x14ac:dyDescent="0.25">
      <c r="A18597">
        <v>2043</v>
      </c>
      <c r="B18597" t="s">
        <v>247</v>
      </c>
      <c r="C18597" t="s">
        <v>261</v>
      </c>
      <c r="D18597" t="s">
        <v>285</v>
      </c>
      <c r="E18597" t="s">
        <v>249</v>
      </c>
      <c r="F18597">
        <v>0</v>
      </c>
      <c r="G18597" t="str">
        <f>INDEX(crosswalk!$D:$D,MATCH(C18597,crosswalk!$C:$C,0))</f>
        <v>chemicals 20</v>
      </c>
    </row>
    <row r="18598" spans="1:7" hidden="1" x14ac:dyDescent="0.25">
      <c r="A18598">
        <v>2044</v>
      </c>
      <c r="B18598" t="s">
        <v>247</v>
      </c>
      <c r="C18598" t="s">
        <v>261</v>
      </c>
      <c r="D18598" t="s">
        <v>285</v>
      </c>
      <c r="E18598" t="s">
        <v>249</v>
      </c>
      <c r="F18598">
        <v>0</v>
      </c>
      <c r="G18598" t="str">
        <f>INDEX(crosswalk!$D:$D,MATCH(C18598,crosswalk!$C:$C,0))</f>
        <v>chemicals 20</v>
      </c>
    </row>
    <row r="18599" spans="1:7" hidden="1" x14ac:dyDescent="0.25">
      <c r="A18599">
        <v>2045</v>
      </c>
      <c r="B18599" t="s">
        <v>247</v>
      </c>
      <c r="C18599" t="s">
        <v>261</v>
      </c>
      <c r="D18599" t="s">
        <v>285</v>
      </c>
      <c r="E18599" t="s">
        <v>249</v>
      </c>
      <c r="F18599">
        <v>0</v>
      </c>
      <c r="G18599" t="str">
        <f>INDEX(crosswalk!$D:$D,MATCH(C18599,crosswalk!$C:$C,0))</f>
        <v>chemicals 20</v>
      </c>
    </row>
    <row r="18600" spans="1:7" hidden="1" x14ac:dyDescent="0.25">
      <c r="A18600">
        <v>2046</v>
      </c>
      <c r="B18600" t="s">
        <v>247</v>
      </c>
      <c r="C18600" t="s">
        <v>261</v>
      </c>
      <c r="D18600" t="s">
        <v>285</v>
      </c>
      <c r="E18600" t="s">
        <v>249</v>
      </c>
      <c r="F18600">
        <v>0</v>
      </c>
      <c r="G18600" t="str">
        <f>INDEX(crosswalk!$D:$D,MATCH(C18600,crosswalk!$C:$C,0))</f>
        <v>chemicals 20</v>
      </c>
    </row>
    <row r="18601" spans="1:7" hidden="1" x14ac:dyDescent="0.25">
      <c r="A18601">
        <v>2047</v>
      </c>
      <c r="B18601" t="s">
        <v>247</v>
      </c>
      <c r="C18601" t="s">
        <v>261</v>
      </c>
      <c r="D18601" t="s">
        <v>285</v>
      </c>
      <c r="E18601" t="s">
        <v>249</v>
      </c>
      <c r="F18601">
        <v>0</v>
      </c>
      <c r="G18601" t="str">
        <f>INDEX(crosswalk!$D:$D,MATCH(C18601,crosswalk!$C:$C,0))</f>
        <v>chemicals 20</v>
      </c>
    </row>
    <row r="18602" spans="1:7" hidden="1" x14ac:dyDescent="0.25">
      <c r="A18602">
        <v>2048</v>
      </c>
      <c r="B18602" t="s">
        <v>247</v>
      </c>
      <c r="C18602" t="s">
        <v>261</v>
      </c>
      <c r="D18602" t="s">
        <v>285</v>
      </c>
      <c r="E18602" t="s">
        <v>249</v>
      </c>
      <c r="F18602">
        <v>0</v>
      </c>
      <c r="G18602" t="str">
        <f>INDEX(crosswalk!$D:$D,MATCH(C18602,crosswalk!$C:$C,0))</f>
        <v>chemicals 20</v>
      </c>
    </row>
    <row r="18603" spans="1:7" hidden="1" x14ac:dyDescent="0.25">
      <c r="A18603">
        <v>2049</v>
      </c>
      <c r="B18603" t="s">
        <v>247</v>
      </c>
      <c r="C18603" t="s">
        <v>261</v>
      </c>
      <c r="D18603" t="s">
        <v>285</v>
      </c>
      <c r="E18603" t="s">
        <v>249</v>
      </c>
      <c r="F18603">
        <v>0</v>
      </c>
      <c r="G18603" t="str">
        <f>INDEX(crosswalk!$D:$D,MATCH(C18603,crosswalk!$C:$C,0))</f>
        <v>chemicals 20</v>
      </c>
    </row>
    <row r="18604" spans="1:7" hidden="1" x14ac:dyDescent="0.25">
      <c r="A18604">
        <v>2050</v>
      </c>
      <c r="B18604" t="s">
        <v>247</v>
      </c>
      <c r="C18604" t="s">
        <v>261</v>
      </c>
      <c r="D18604" t="s">
        <v>285</v>
      </c>
      <c r="E18604" t="s">
        <v>249</v>
      </c>
      <c r="F18604">
        <v>0</v>
      </c>
      <c r="G18604" t="str">
        <f>INDEX(crosswalk!$D:$D,MATCH(C18604,crosswalk!$C:$C,0))</f>
        <v>chemicals 20</v>
      </c>
    </row>
    <row r="18605" spans="1:7" hidden="1" x14ac:dyDescent="0.25">
      <c r="A18605">
        <v>2060</v>
      </c>
      <c r="B18605" t="s">
        <v>247</v>
      </c>
      <c r="C18605" t="s">
        <v>261</v>
      </c>
      <c r="D18605" t="s">
        <v>285</v>
      </c>
      <c r="E18605" t="s">
        <v>249</v>
      </c>
      <c r="F18605">
        <v>0</v>
      </c>
      <c r="G18605" t="str">
        <f>INDEX(crosswalk!$D:$D,MATCH(C18605,crosswalk!$C:$C,0))</f>
        <v>chemicals 20</v>
      </c>
    </row>
    <row r="18606" spans="1:7" hidden="1" x14ac:dyDescent="0.25">
      <c r="A18606">
        <v>2070</v>
      </c>
      <c r="B18606" t="s">
        <v>247</v>
      </c>
      <c r="C18606" t="s">
        <v>261</v>
      </c>
      <c r="D18606" t="s">
        <v>285</v>
      </c>
      <c r="E18606" t="s">
        <v>249</v>
      </c>
      <c r="F18606">
        <v>0</v>
      </c>
      <c r="G18606" t="str">
        <f>INDEX(crosswalk!$D:$D,MATCH(C18606,crosswalk!$C:$C,0))</f>
        <v>chemicals 20</v>
      </c>
    </row>
    <row r="18607" spans="1:7" hidden="1" x14ac:dyDescent="0.25">
      <c r="A18607">
        <v>2080</v>
      </c>
      <c r="B18607" t="s">
        <v>247</v>
      </c>
      <c r="C18607" t="s">
        <v>261</v>
      </c>
      <c r="D18607" t="s">
        <v>285</v>
      </c>
      <c r="E18607" t="s">
        <v>249</v>
      </c>
      <c r="F18607">
        <v>0</v>
      </c>
      <c r="G18607" t="str">
        <f>INDEX(crosswalk!$D:$D,MATCH(C18607,crosswalk!$C:$C,0))</f>
        <v>chemicals 20</v>
      </c>
    </row>
    <row r="18608" spans="1:7" hidden="1" x14ac:dyDescent="0.25">
      <c r="A18608">
        <v>2020</v>
      </c>
      <c r="B18608" t="s">
        <v>247</v>
      </c>
      <c r="C18608" t="s">
        <v>266</v>
      </c>
      <c r="D18608" t="s">
        <v>285</v>
      </c>
      <c r="E18608" t="s">
        <v>249</v>
      </c>
      <c r="F18608">
        <v>0</v>
      </c>
      <c r="G18608" t="str">
        <f>INDEX(crosswalk!$D:$D,MATCH(C18608,crosswalk!$C:$C,0))</f>
        <v>chemicals 20</v>
      </c>
    </row>
    <row r="18609" spans="1:7" hidden="1" x14ac:dyDescent="0.25">
      <c r="A18609">
        <v>2021</v>
      </c>
      <c r="B18609" t="s">
        <v>247</v>
      </c>
      <c r="C18609" t="s">
        <v>266</v>
      </c>
      <c r="D18609" t="s">
        <v>285</v>
      </c>
      <c r="E18609" t="s">
        <v>249</v>
      </c>
      <c r="F18609">
        <v>0</v>
      </c>
      <c r="G18609" t="str">
        <f>INDEX(crosswalk!$D:$D,MATCH(C18609,crosswalk!$C:$C,0))</f>
        <v>chemicals 20</v>
      </c>
    </row>
    <row r="18610" spans="1:7" hidden="1" x14ac:dyDescent="0.25">
      <c r="A18610">
        <v>2022</v>
      </c>
      <c r="B18610" t="s">
        <v>247</v>
      </c>
      <c r="C18610" t="s">
        <v>266</v>
      </c>
      <c r="D18610" t="s">
        <v>285</v>
      </c>
      <c r="E18610" t="s">
        <v>249</v>
      </c>
      <c r="F18610">
        <v>0</v>
      </c>
      <c r="G18610" t="str">
        <f>INDEX(crosswalk!$D:$D,MATCH(C18610,crosswalk!$C:$C,0))</f>
        <v>chemicals 20</v>
      </c>
    </row>
    <row r="18611" spans="1:7" hidden="1" x14ac:dyDescent="0.25">
      <c r="A18611">
        <v>2023</v>
      </c>
      <c r="B18611" t="s">
        <v>247</v>
      </c>
      <c r="C18611" t="s">
        <v>266</v>
      </c>
      <c r="D18611" t="s">
        <v>285</v>
      </c>
      <c r="E18611" t="s">
        <v>249</v>
      </c>
      <c r="F18611">
        <v>0</v>
      </c>
      <c r="G18611" t="str">
        <f>INDEX(crosswalk!$D:$D,MATCH(C18611,crosswalk!$C:$C,0))</f>
        <v>chemicals 20</v>
      </c>
    </row>
    <row r="18612" spans="1:7" hidden="1" x14ac:dyDescent="0.25">
      <c r="A18612">
        <v>2024</v>
      </c>
      <c r="B18612" t="s">
        <v>247</v>
      </c>
      <c r="C18612" t="s">
        <v>266</v>
      </c>
      <c r="D18612" t="s">
        <v>285</v>
      </c>
      <c r="E18612" t="s">
        <v>249</v>
      </c>
      <c r="F18612">
        <v>0</v>
      </c>
      <c r="G18612" t="str">
        <f>INDEX(crosswalk!$D:$D,MATCH(C18612,crosswalk!$C:$C,0))</f>
        <v>chemicals 20</v>
      </c>
    </row>
    <row r="18613" spans="1:7" hidden="1" x14ac:dyDescent="0.25">
      <c r="A18613">
        <v>2025</v>
      </c>
      <c r="B18613" t="s">
        <v>247</v>
      </c>
      <c r="C18613" t="s">
        <v>266</v>
      </c>
      <c r="D18613" t="s">
        <v>285</v>
      </c>
      <c r="E18613" t="s">
        <v>249</v>
      </c>
      <c r="F18613">
        <v>0</v>
      </c>
      <c r="G18613" t="str">
        <f>INDEX(crosswalk!$D:$D,MATCH(C18613,crosswalk!$C:$C,0))</f>
        <v>chemicals 20</v>
      </c>
    </row>
    <row r="18614" spans="1:7" hidden="1" x14ac:dyDescent="0.25">
      <c r="A18614">
        <v>2026</v>
      </c>
      <c r="B18614" t="s">
        <v>247</v>
      </c>
      <c r="C18614" t="s">
        <v>266</v>
      </c>
      <c r="D18614" t="s">
        <v>285</v>
      </c>
      <c r="E18614" t="s">
        <v>249</v>
      </c>
      <c r="F18614">
        <v>0</v>
      </c>
      <c r="G18614" t="str">
        <f>INDEX(crosswalk!$D:$D,MATCH(C18614,crosswalk!$C:$C,0))</f>
        <v>chemicals 20</v>
      </c>
    </row>
    <row r="18615" spans="1:7" hidden="1" x14ac:dyDescent="0.25">
      <c r="A18615">
        <v>2027</v>
      </c>
      <c r="B18615" t="s">
        <v>247</v>
      </c>
      <c r="C18615" t="s">
        <v>266</v>
      </c>
      <c r="D18615" t="s">
        <v>285</v>
      </c>
      <c r="E18615" t="s">
        <v>249</v>
      </c>
      <c r="F18615">
        <v>0</v>
      </c>
      <c r="G18615" t="str">
        <f>INDEX(crosswalk!$D:$D,MATCH(C18615,crosswalk!$C:$C,0))</f>
        <v>chemicals 20</v>
      </c>
    </row>
    <row r="18616" spans="1:7" hidden="1" x14ac:dyDescent="0.25">
      <c r="A18616">
        <v>2028</v>
      </c>
      <c r="B18616" t="s">
        <v>247</v>
      </c>
      <c r="C18616" t="s">
        <v>266</v>
      </c>
      <c r="D18616" t="s">
        <v>285</v>
      </c>
      <c r="E18616" t="s">
        <v>249</v>
      </c>
      <c r="F18616">
        <v>0</v>
      </c>
      <c r="G18616" t="str">
        <f>INDEX(crosswalk!$D:$D,MATCH(C18616,crosswalk!$C:$C,0))</f>
        <v>chemicals 20</v>
      </c>
    </row>
    <row r="18617" spans="1:7" hidden="1" x14ac:dyDescent="0.25">
      <c r="A18617">
        <v>2029</v>
      </c>
      <c r="B18617" t="s">
        <v>247</v>
      </c>
      <c r="C18617" t="s">
        <v>266</v>
      </c>
      <c r="D18617" t="s">
        <v>285</v>
      </c>
      <c r="E18617" t="s">
        <v>249</v>
      </c>
      <c r="F18617">
        <v>0</v>
      </c>
      <c r="G18617" t="str">
        <f>INDEX(crosswalk!$D:$D,MATCH(C18617,crosswalk!$C:$C,0))</f>
        <v>chemicals 20</v>
      </c>
    </row>
    <row r="18618" spans="1:7" hidden="1" x14ac:dyDescent="0.25">
      <c r="A18618">
        <v>2030</v>
      </c>
      <c r="B18618" t="s">
        <v>247</v>
      </c>
      <c r="C18618" t="s">
        <v>266</v>
      </c>
      <c r="D18618" t="s">
        <v>285</v>
      </c>
      <c r="E18618" t="s">
        <v>249</v>
      </c>
      <c r="F18618">
        <v>0</v>
      </c>
      <c r="G18618" t="str">
        <f>INDEX(crosswalk!$D:$D,MATCH(C18618,crosswalk!$C:$C,0))</f>
        <v>chemicals 20</v>
      </c>
    </row>
    <row r="18619" spans="1:7" hidden="1" x14ac:dyDescent="0.25">
      <c r="A18619">
        <v>2031</v>
      </c>
      <c r="B18619" t="s">
        <v>247</v>
      </c>
      <c r="C18619" t="s">
        <v>266</v>
      </c>
      <c r="D18619" t="s">
        <v>285</v>
      </c>
      <c r="E18619" t="s">
        <v>249</v>
      </c>
      <c r="F18619">
        <v>0</v>
      </c>
      <c r="G18619" t="str">
        <f>INDEX(crosswalk!$D:$D,MATCH(C18619,crosswalk!$C:$C,0))</f>
        <v>chemicals 20</v>
      </c>
    </row>
    <row r="18620" spans="1:7" hidden="1" x14ac:dyDescent="0.25">
      <c r="A18620">
        <v>2032</v>
      </c>
      <c r="B18620" t="s">
        <v>247</v>
      </c>
      <c r="C18620" t="s">
        <v>266</v>
      </c>
      <c r="D18620" t="s">
        <v>285</v>
      </c>
      <c r="E18620" t="s">
        <v>249</v>
      </c>
      <c r="F18620">
        <v>0</v>
      </c>
      <c r="G18620" t="str">
        <f>INDEX(crosswalk!$D:$D,MATCH(C18620,crosswalk!$C:$C,0))</f>
        <v>chemicals 20</v>
      </c>
    </row>
    <row r="18621" spans="1:7" hidden="1" x14ac:dyDescent="0.25">
      <c r="A18621">
        <v>2033</v>
      </c>
      <c r="B18621" t="s">
        <v>247</v>
      </c>
      <c r="C18621" t="s">
        <v>266</v>
      </c>
      <c r="D18621" t="s">
        <v>285</v>
      </c>
      <c r="E18621" t="s">
        <v>249</v>
      </c>
      <c r="F18621">
        <v>0</v>
      </c>
      <c r="G18621" t="str">
        <f>INDEX(crosswalk!$D:$D,MATCH(C18621,crosswalk!$C:$C,0))</f>
        <v>chemicals 20</v>
      </c>
    </row>
    <row r="18622" spans="1:7" hidden="1" x14ac:dyDescent="0.25">
      <c r="A18622">
        <v>2034</v>
      </c>
      <c r="B18622" t="s">
        <v>247</v>
      </c>
      <c r="C18622" t="s">
        <v>266</v>
      </c>
      <c r="D18622" t="s">
        <v>285</v>
      </c>
      <c r="E18622" t="s">
        <v>249</v>
      </c>
      <c r="F18622">
        <v>0</v>
      </c>
      <c r="G18622" t="str">
        <f>INDEX(crosswalk!$D:$D,MATCH(C18622,crosswalk!$C:$C,0))</f>
        <v>chemicals 20</v>
      </c>
    </row>
    <row r="18623" spans="1:7" hidden="1" x14ac:dyDescent="0.25">
      <c r="A18623">
        <v>2035</v>
      </c>
      <c r="B18623" t="s">
        <v>247</v>
      </c>
      <c r="C18623" t="s">
        <v>266</v>
      </c>
      <c r="D18623" t="s">
        <v>285</v>
      </c>
      <c r="E18623" t="s">
        <v>249</v>
      </c>
      <c r="F18623">
        <v>0</v>
      </c>
      <c r="G18623" t="str">
        <f>INDEX(crosswalk!$D:$D,MATCH(C18623,crosswalk!$C:$C,0))</f>
        <v>chemicals 20</v>
      </c>
    </row>
    <row r="18624" spans="1:7" hidden="1" x14ac:dyDescent="0.25">
      <c r="A18624">
        <v>2036</v>
      </c>
      <c r="B18624" t="s">
        <v>247</v>
      </c>
      <c r="C18624" t="s">
        <v>266</v>
      </c>
      <c r="D18624" t="s">
        <v>285</v>
      </c>
      <c r="E18624" t="s">
        <v>249</v>
      </c>
      <c r="F18624">
        <v>0</v>
      </c>
      <c r="G18624" t="str">
        <f>INDEX(crosswalk!$D:$D,MATCH(C18624,crosswalk!$C:$C,0))</f>
        <v>chemicals 20</v>
      </c>
    </row>
    <row r="18625" spans="1:7" hidden="1" x14ac:dyDescent="0.25">
      <c r="A18625">
        <v>2037</v>
      </c>
      <c r="B18625" t="s">
        <v>247</v>
      </c>
      <c r="C18625" t="s">
        <v>266</v>
      </c>
      <c r="D18625" t="s">
        <v>285</v>
      </c>
      <c r="E18625" t="s">
        <v>249</v>
      </c>
      <c r="F18625">
        <v>0</v>
      </c>
      <c r="G18625" t="str">
        <f>INDEX(crosswalk!$D:$D,MATCH(C18625,crosswalk!$C:$C,0))</f>
        <v>chemicals 20</v>
      </c>
    </row>
    <row r="18626" spans="1:7" hidden="1" x14ac:dyDescent="0.25">
      <c r="A18626">
        <v>2038</v>
      </c>
      <c r="B18626" t="s">
        <v>247</v>
      </c>
      <c r="C18626" t="s">
        <v>266</v>
      </c>
      <c r="D18626" t="s">
        <v>285</v>
      </c>
      <c r="E18626" t="s">
        <v>249</v>
      </c>
      <c r="F18626">
        <v>0</v>
      </c>
      <c r="G18626" t="str">
        <f>INDEX(crosswalk!$D:$D,MATCH(C18626,crosswalk!$C:$C,0))</f>
        <v>chemicals 20</v>
      </c>
    </row>
    <row r="18627" spans="1:7" hidden="1" x14ac:dyDescent="0.25">
      <c r="A18627">
        <v>2039</v>
      </c>
      <c r="B18627" t="s">
        <v>247</v>
      </c>
      <c r="C18627" t="s">
        <v>266</v>
      </c>
      <c r="D18627" t="s">
        <v>285</v>
      </c>
      <c r="E18627" t="s">
        <v>249</v>
      </c>
      <c r="F18627">
        <v>0</v>
      </c>
      <c r="G18627" t="str">
        <f>INDEX(crosswalk!$D:$D,MATCH(C18627,crosswalk!$C:$C,0))</f>
        <v>chemicals 20</v>
      </c>
    </row>
    <row r="18628" spans="1:7" hidden="1" x14ac:dyDescent="0.25">
      <c r="A18628">
        <v>2020</v>
      </c>
      <c r="B18628" t="s">
        <v>242</v>
      </c>
      <c r="C18628" t="s">
        <v>244</v>
      </c>
      <c r="D18628" t="s">
        <v>285</v>
      </c>
      <c r="E18628" t="s">
        <v>225</v>
      </c>
      <c r="F18628">
        <v>8.9385799999999998E-4</v>
      </c>
      <c r="G18628" t="str">
        <f>INDEX(crosswalk!$D:$D,MATCH(C18628,crosswalk!$C:$C,0))</f>
        <v>coal mining 05</v>
      </c>
    </row>
    <row r="18629" spans="1:7" hidden="1" x14ac:dyDescent="0.25">
      <c r="A18629">
        <v>2021</v>
      </c>
      <c r="B18629" t="s">
        <v>242</v>
      </c>
      <c r="C18629" t="s">
        <v>244</v>
      </c>
      <c r="D18629" t="s">
        <v>285</v>
      </c>
      <c r="E18629" t="s">
        <v>225</v>
      </c>
      <c r="F18629">
        <v>1.020888E-3</v>
      </c>
      <c r="G18629" t="str">
        <f>INDEX(crosswalk!$D:$D,MATCH(C18629,crosswalk!$C:$C,0))</f>
        <v>coal mining 05</v>
      </c>
    </row>
    <row r="18630" spans="1:7" hidden="1" x14ac:dyDescent="0.25">
      <c r="A18630">
        <v>2022</v>
      </c>
      <c r="B18630" t="s">
        <v>242</v>
      </c>
      <c r="C18630" t="s">
        <v>244</v>
      </c>
      <c r="D18630" t="s">
        <v>285</v>
      </c>
      <c r="E18630" t="s">
        <v>225</v>
      </c>
      <c r="F18630">
        <v>1.031732E-3</v>
      </c>
      <c r="G18630" t="str">
        <f>INDEX(crosswalk!$D:$D,MATCH(C18630,crosswalk!$C:$C,0))</f>
        <v>coal mining 05</v>
      </c>
    </row>
    <row r="18631" spans="1:7" hidden="1" x14ac:dyDescent="0.25">
      <c r="A18631">
        <v>2023</v>
      </c>
      <c r="B18631" t="s">
        <v>242</v>
      </c>
      <c r="C18631" t="s">
        <v>244</v>
      </c>
      <c r="D18631" t="s">
        <v>285</v>
      </c>
      <c r="E18631" t="s">
        <v>225</v>
      </c>
      <c r="F18631">
        <v>9.1864400000000004E-4</v>
      </c>
      <c r="G18631" t="str">
        <f>INDEX(crosswalk!$D:$D,MATCH(C18631,crosswalk!$C:$C,0))</f>
        <v>coal mining 05</v>
      </c>
    </row>
    <row r="18632" spans="1:7" hidden="1" x14ac:dyDescent="0.25">
      <c r="A18632">
        <v>2031</v>
      </c>
      <c r="B18632" t="s">
        <v>242</v>
      </c>
      <c r="C18632" t="s">
        <v>267</v>
      </c>
      <c r="D18632" t="s">
        <v>285</v>
      </c>
      <c r="E18632" t="s">
        <v>225</v>
      </c>
      <c r="F18632">
        <v>0.30089666799999998</v>
      </c>
      <c r="G18632" t="str">
        <f>INDEX(crosswalk!$D:$D,MATCH(C18632,crosswalk!$C:$C,0))</f>
        <v>non-industry</v>
      </c>
    </row>
    <row r="18633" spans="1:7" hidden="1" x14ac:dyDescent="0.25">
      <c r="A18633">
        <v>2032</v>
      </c>
      <c r="B18633" t="s">
        <v>242</v>
      </c>
      <c r="C18633" t="s">
        <v>267</v>
      </c>
      <c r="D18633" t="s">
        <v>285</v>
      </c>
      <c r="E18633" t="s">
        <v>225</v>
      </c>
      <c r="F18633">
        <v>0.29850438000000001</v>
      </c>
      <c r="G18633" t="str">
        <f>INDEX(crosswalk!$D:$D,MATCH(C18633,crosswalk!$C:$C,0))</f>
        <v>non-industry</v>
      </c>
    </row>
    <row r="18634" spans="1:7" hidden="1" x14ac:dyDescent="0.25">
      <c r="A18634">
        <v>2033</v>
      </c>
      <c r="B18634" t="s">
        <v>242</v>
      </c>
      <c r="C18634" t="s">
        <v>267</v>
      </c>
      <c r="D18634" t="s">
        <v>285</v>
      </c>
      <c r="E18634" t="s">
        <v>225</v>
      </c>
      <c r="F18634">
        <v>0.29611209199999999</v>
      </c>
      <c r="G18634" t="str">
        <f>INDEX(crosswalk!$D:$D,MATCH(C18634,crosswalk!$C:$C,0))</f>
        <v>non-industry</v>
      </c>
    </row>
    <row r="18635" spans="1:7" hidden="1" x14ac:dyDescent="0.25">
      <c r="A18635">
        <v>2027</v>
      </c>
      <c r="B18635" t="s">
        <v>242</v>
      </c>
      <c r="C18635" t="s">
        <v>244</v>
      </c>
      <c r="D18635" t="s">
        <v>285</v>
      </c>
      <c r="E18635" t="s">
        <v>225</v>
      </c>
      <c r="F18635">
        <v>7.9316300000000005E-4</v>
      </c>
      <c r="G18635" t="str">
        <f>INDEX(crosswalk!$D:$D,MATCH(C18635,crosswalk!$C:$C,0))</f>
        <v>coal mining 05</v>
      </c>
    </row>
    <row r="18636" spans="1:7" hidden="1" x14ac:dyDescent="0.25">
      <c r="A18636">
        <v>2028</v>
      </c>
      <c r="B18636" t="s">
        <v>242</v>
      </c>
      <c r="C18636" t="s">
        <v>244</v>
      </c>
      <c r="D18636" t="s">
        <v>285</v>
      </c>
      <c r="E18636" t="s">
        <v>225</v>
      </c>
      <c r="F18636">
        <v>8.1175300000000002E-4</v>
      </c>
      <c r="G18636" t="str">
        <f>INDEX(crosswalk!$D:$D,MATCH(C18636,crosswalk!$C:$C,0))</f>
        <v>coal mining 05</v>
      </c>
    </row>
    <row r="18637" spans="1:7" hidden="1" x14ac:dyDescent="0.25">
      <c r="A18637">
        <v>2029</v>
      </c>
      <c r="B18637" t="s">
        <v>242</v>
      </c>
      <c r="C18637" t="s">
        <v>244</v>
      </c>
      <c r="D18637" t="s">
        <v>285</v>
      </c>
      <c r="E18637" t="s">
        <v>225</v>
      </c>
      <c r="F18637">
        <v>8.27245E-4</v>
      </c>
      <c r="G18637" t="str">
        <f>INDEX(crosswalk!$D:$D,MATCH(C18637,crosswalk!$C:$C,0))</f>
        <v>coal mining 05</v>
      </c>
    </row>
    <row r="18638" spans="1:7" hidden="1" x14ac:dyDescent="0.25">
      <c r="A18638">
        <v>2030</v>
      </c>
      <c r="B18638" t="s">
        <v>242</v>
      </c>
      <c r="C18638" t="s">
        <v>244</v>
      </c>
      <c r="D18638" t="s">
        <v>285</v>
      </c>
      <c r="E18638" t="s">
        <v>225</v>
      </c>
      <c r="F18638">
        <v>8.3653999999999998E-4</v>
      </c>
      <c r="G18638" t="str">
        <f>INDEX(crosswalk!$D:$D,MATCH(C18638,crosswalk!$C:$C,0))</f>
        <v>coal mining 05</v>
      </c>
    </row>
    <row r="18639" spans="1:7" hidden="1" x14ac:dyDescent="0.25">
      <c r="A18639">
        <v>2031</v>
      </c>
      <c r="B18639" t="s">
        <v>242</v>
      </c>
      <c r="C18639" t="s">
        <v>244</v>
      </c>
      <c r="D18639" t="s">
        <v>285</v>
      </c>
      <c r="E18639" t="s">
        <v>225</v>
      </c>
      <c r="F18639">
        <v>8.21048E-4</v>
      </c>
      <c r="G18639" t="str">
        <f>INDEX(crosswalk!$D:$D,MATCH(C18639,crosswalk!$C:$C,0))</f>
        <v>coal mining 05</v>
      </c>
    </row>
    <row r="18640" spans="1:7" hidden="1" x14ac:dyDescent="0.25">
      <c r="A18640">
        <v>2032</v>
      </c>
      <c r="B18640" t="s">
        <v>242</v>
      </c>
      <c r="C18640" t="s">
        <v>244</v>
      </c>
      <c r="D18640" t="s">
        <v>285</v>
      </c>
      <c r="E18640" t="s">
        <v>225</v>
      </c>
      <c r="F18640">
        <v>8.0865500000000003E-4</v>
      </c>
      <c r="G18640" t="str">
        <f>INDEX(crosswalk!$D:$D,MATCH(C18640,crosswalk!$C:$C,0))</f>
        <v>coal mining 05</v>
      </c>
    </row>
    <row r="18641" spans="1:7" hidden="1" x14ac:dyDescent="0.25">
      <c r="A18641">
        <v>2033</v>
      </c>
      <c r="B18641" t="s">
        <v>242</v>
      </c>
      <c r="C18641" t="s">
        <v>244</v>
      </c>
      <c r="D18641" t="s">
        <v>285</v>
      </c>
      <c r="E18641" t="s">
        <v>225</v>
      </c>
      <c r="F18641">
        <v>8.0865500000000003E-4</v>
      </c>
      <c r="G18641" t="str">
        <f>INDEX(crosswalk!$D:$D,MATCH(C18641,crosswalk!$C:$C,0))</f>
        <v>coal mining 05</v>
      </c>
    </row>
    <row r="18642" spans="1:7" hidden="1" x14ac:dyDescent="0.25">
      <c r="A18642">
        <v>2034</v>
      </c>
      <c r="B18642" t="s">
        <v>242</v>
      </c>
      <c r="C18642" t="s">
        <v>244</v>
      </c>
      <c r="D18642" t="s">
        <v>285</v>
      </c>
      <c r="E18642" t="s">
        <v>225</v>
      </c>
      <c r="F18642">
        <v>8.0865500000000003E-4</v>
      </c>
      <c r="G18642" t="str">
        <f>INDEX(crosswalk!$D:$D,MATCH(C18642,crosswalk!$C:$C,0))</f>
        <v>coal mining 05</v>
      </c>
    </row>
    <row r="18643" spans="1:7" hidden="1" x14ac:dyDescent="0.25">
      <c r="A18643">
        <v>2035</v>
      </c>
      <c r="B18643" t="s">
        <v>242</v>
      </c>
      <c r="C18643" t="s">
        <v>244</v>
      </c>
      <c r="D18643" t="s">
        <v>285</v>
      </c>
      <c r="E18643" t="s">
        <v>225</v>
      </c>
      <c r="F18643">
        <v>7.9161399999999995E-4</v>
      </c>
      <c r="G18643" t="str">
        <f>INDEX(crosswalk!$D:$D,MATCH(C18643,crosswalk!$C:$C,0))</f>
        <v>coal mining 05</v>
      </c>
    </row>
    <row r="18644" spans="1:7" hidden="1" x14ac:dyDescent="0.25">
      <c r="A18644">
        <v>2042</v>
      </c>
      <c r="B18644" t="s">
        <v>242</v>
      </c>
      <c r="C18644" t="s">
        <v>267</v>
      </c>
      <c r="D18644" t="s">
        <v>285</v>
      </c>
      <c r="E18644" t="s">
        <v>225</v>
      </c>
      <c r="F18644">
        <v>0.27484731000000001</v>
      </c>
      <c r="G18644" t="str">
        <f>INDEX(crosswalk!$D:$D,MATCH(C18644,crosswalk!$C:$C,0))</f>
        <v>non-industry</v>
      </c>
    </row>
    <row r="18645" spans="1:7" hidden="1" x14ac:dyDescent="0.25">
      <c r="A18645">
        <v>2043</v>
      </c>
      <c r="B18645" t="s">
        <v>242</v>
      </c>
      <c r="C18645" t="s">
        <v>267</v>
      </c>
      <c r="D18645" t="s">
        <v>285</v>
      </c>
      <c r="E18645" t="s">
        <v>225</v>
      </c>
      <c r="F18645">
        <v>0.272720831</v>
      </c>
      <c r="G18645" t="str">
        <f>INDEX(crosswalk!$D:$D,MATCH(C18645,crosswalk!$C:$C,0))</f>
        <v>non-industry</v>
      </c>
    </row>
    <row r="18646" spans="1:7" hidden="1" x14ac:dyDescent="0.25">
      <c r="A18646">
        <v>2044</v>
      </c>
      <c r="B18646" t="s">
        <v>242</v>
      </c>
      <c r="C18646" t="s">
        <v>267</v>
      </c>
      <c r="D18646" t="s">
        <v>285</v>
      </c>
      <c r="E18646" t="s">
        <v>225</v>
      </c>
      <c r="F18646">
        <v>0.27032854299999998</v>
      </c>
      <c r="G18646" t="str">
        <f>INDEX(crosswalk!$D:$D,MATCH(C18646,crosswalk!$C:$C,0))</f>
        <v>non-industry</v>
      </c>
    </row>
    <row r="18647" spans="1:7" hidden="1" x14ac:dyDescent="0.25">
      <c r="A18647">
        <v>2045</v>
      </c>
      <c r="B18647" t="s">
        <v>242</v>
      </c>
      <c r="C18647" t="s">
        <v>267</v>
      </c>
      <c r="D18647" t="s">
        <v>285</v>
      </c>
      <c r="E18647" t="s">
        <v>225</v>
      </c>
      <c r="F18647">
        <v>0.26846787500000002</v>
      </c>
      <c r="G18647" t="str">
        <f>INDEX(crosswalk!$D:$D,MATCH(C18647,crosswalk!$C:$C,0))</f>
        <v>non-industry</v>
      </c>
    </row>
    <row r="18648" spans="1:7" hidden="1" x14ac:dyDescent="0.25">
      <c r="A18648">
        <v>2046</v>
      </c>
      <c r="B18648" t="s">
        <v>242</v>
      </c>
      <c r="C18648" t="s">
        <v>267</v>
      </c>
      <c r="D18648" t="s">
        <v>285</v>
      </c>
      <c r="E18648" t="s">
        <v>225</v>
      </c>
      <c r="F18648">
        <v>0.266075587</v>
      </c>
      <c r="G18648" t="str">
        <f>INDEX(crosswalk!$D:$D,MATCH(C18648,crosswalk!$C:$C,0))</f>
        <v>non-industry</v>
      </c>
    </row>
    <row r="18649" spans="1:7" hidden="1" x14ac:dyDescent="0.25">
      <c r="A18649">
        <v>2047</v>
      </c>
      <c r="B18649" t="s">
        <v>242</v>
      </c>
      <c r="C18649" t="s">
        <v>267</v>
      </c>
      <c r="D18649" t="s">
        <v>285</v>
      </c>
      <c r="E18649" t="s">
        <v>225</v>
      </c>
      <c r="F18649">
        <v>0.26394910900000002</v>
      </c>
      <c r="G18649" t="str">
        <f>INDEX(crosswalk!$D:$D,MATCH(C18649,crosswalk!$C:$C,0))</f>
        <v>non-industry</v>
      </c>
    </row>
    <row r="18650" spans="1:7" hidden="1" x14ac:dyDescent="0.25">
      <c r="A18650">
        <v>2048</v>
      </c>
      <c r="B18650" t="s">
        <v>242</v>
      </c>
      <c r="C18650" t="s">
        <v>267</v>
      </c>
      <c r="D18650" t="s">
        <v>285</v>
      </c>
      <c r="E18650" t="s">
        <v>225</v>
      </c>
      <c r="F18650">
        <v>0.26182263099999997</v>
      </c>
      <c r="G18650" t="str">
        <f>INDEX(crosswalk!$D:$D,MATCH(C18650,crosswalk!$C:$C,0))</f>
        <v>non-industry</v>
      </c>
    </row>
    <row r="18651" spans="1:7" hidden="1" x14ac:dyDescent="0.25">
      <c r="A18651">
        <v>2049</v>
      </c>
      <c r="B18651" t="s">
        <v>242</v>
      </c>
      <c r="C18651" t="s">
        <v>267</v>
      </c>
      <c r="D18651" t="s">
        <v>285</v>
      </c>
      <c r="E18651" t="s">
        <v>225</v>
      </c>
      <c r="F18651">
        <v>0.25969615200000001</v>
      </c>
      <c r="G18651" t="str">
        <f>INDEX(crosswalk!$D:$D,MATCH(C18651,crosswalk!$C:$C,0))</f>
        <v>non-industry</v>
      </c>
    </row>
    <row r="18652" spans="1:7" hidden="1" x14ac:dyDescent="0.25">
      <c r="A18652">
        <v>2050</v>
      </c>
      <c r="B18652" t="s">
        <v>242</v>
      </c>
      <c r="C18652" t="s">
        <v>267</v>
      </c>
      <c r="D18652" t="s">
        <v>285</v>
      </c>
      <c r="E18652" t="s">
        <v>225</v>
      </c>
      <c r="F18652">
        <v>0.25756967400000003</v>
      </c>
      <c r="G18652" t="str">
        <f>INDEX(crosswalk!$D:$D,MATCH(C18652,crosswalk!$C:$C,0))</f>
        <v>non-industry</v>
      </c>
    </row>
    <row r="18653" spans="1:7" hidden="1" x14ac:dyDescent="0.25">
      <c r="A18653">
        <v>2060</v>
      </c>
      <c r="B18653" t="s">
        <v>242</v>
      </c>
      <c r="C18653" t="s">
        <v>267</v>
      </c>
      <c r="D18653" t="s">
        <v>285</v>
      </c>
      <c r="E18653" t="s">
        <v>225</v>
      </c>
      <c r="F18653">
        <v>0.237259475</v>
      </c>
      <c r="G18653" t="str">
        <f>INDEX(crosswalk!$D:$D,MATCH(C18653,crosswalk!$C:$C,0))</f>
        <v>non-industry</v>
      </c>
    </row>
    <row r="18654" spans="1:7" hidden="1" x14ac:dyDescent="0.25">
      <c r="A18654">
        <v>2070</v>
      </c>
      <c r="B18654" t="s">
        <v>242</v>
      </c>
      <c r="C18654" t="s">
        <v>267</v>
      </c>
      <c r="D18654" t="s">
        <v>285</v>
      </c>
      <c r="E18654" t="s">
        <v>225</v>
      </c>
      <c r="F18654">
        <v>0.21855080099999999</v>
      </c>
      <c r="G18654" t="str">
        <f>INDEX(crosswalk!$D:$D,MATCH(C18654,crosswalk!$C:$C,0))</f>
        <v>non-industry</v>
      </c>
    </row>
    <row r="18655" spans="1:7" hidden="1" x14ac:dyDescent="0.25">
      <c r="A18655">
        <v>2080</v>
      </c>
      <c r="B18655" t="s">
        <v>242</v>
      </c>
      <c r="C18655" t="s">
        <v>267</v>
      </c>
      <c r="D18655" t="s">
        <v>285</v>
      </c>
      <c r="E18655" t="s">
        <v>225</v>
      </c>
      <c r="F18655">
        <v>0.201317365</v>
      </c>
      <c r="G18655" t="str">
        <f>INDEX(crosswalk!$D:$D,MATCH(C18655,crosswalk!$C:$C,0))</f>
        <v>non-industry</v>
      </c>
    </row>
    <row r="18656" spans="1:7" hidden="1" x14ac:dyDescent="0.25">
      <c r="A18656">
        <v>2041</v>
      </c>
      <c r="B18656" t="s">
        <v>247</v>
      </c>
      <c r="C18656" t="s">
        <v>256</v>
      </c>
      <c r="D18656" t="s">
        <v>285</v>
      </c>
      <c r="E18656" t="s">
        <v>227</v>
      </c>
      <c r="F18656">
        <v>0</v>
      </c>
      <c r="G18656" t="str">
        <f>INDEX(crosswalk!$D:$D,MATCH(C18656,crosswalk!$C:$C,0))</f>
        <v>chemicals 20</v>
      </c>
    </row>
    <row r="18657" spans="1:7" hidden="1" x14ac:dyDescent="0.25">
      <c r="A18657">
        <v>2020</v>
      </c>
      <c r="B18657" t="s">
        <v>242</v>
      </c>
      <c r="C18657" t="s">
        <v>267</v>
      </c>
      <c r="D18657" t="s">
        <v>285</v>
      </c>
      <c r="E18657" t="s">
        <v>227</v>
      </c>
      <c r="F18657">
        <v>0</v>
      </c>
      <c r="G18657" t="str">
        <f>INDEX(crosswalk!$D:$D,MATCH(C18657,crosswalk!$C:$C,0))</f>
        <v>non-industry</v>
      </c>
    </row>
    <row r="18658" spans="1:7" hidden="1" x14ac:dyDescent="0.25">
      <c r="A18658">
        <v>2020</v>
      </c>
      <c r="B18658" t="s">
        <v>247</v>
      </c>
      <c r="C18658" t="s">
        <v>268</v>
      </c>
      <c r="D18658" t="s">
        <v>285</v>
      </c>
      <c r="E18658" t="s">
        <v>249</v>
      </c>
      <c r="F18658">
        <v>0</v>
      </c>
      <c r="G18658" t="str">
        <f>INDEX(crosswalk!$D:$D,MATCH(C18658,crosswalk!$C:$C,0))</f>
        <v>chemicals 20</v>
      </c>
    </row>
    <row r="18659" spans="1:7" hidden="1" x14ac:dyDescent="0.25">
      <c r="A18659">
        <v>2021</v>
      </c>
      <c r="B18659" t="s">
        <v>247</v>
      </c>
      <c r="C18659" t="s">
        <v>268</v>
      </c>
      <c r="D18659" t="s">
        <v>285</v>
      </c>
      <c r="E18659" t="s">
        <v>249</v>
      </c>
      <c r="F18659">
        <v>0</v>
      </c>
      <c r="G18659" t="str">
        <f>INDEX(crosswalk!$D:$D,MATCH(C18659,crosswalk!$C:$C,0))</f>
        <v>chemicals 20</v>
      </c>
    </row>
    <row r="18660" spans="1:7" hidden="1" x14ac:dyDescent="0.25">
      <c r="A18660">
        <v>2022</v>
      </c>
      <c r="B18660" t="s">
        <v>247</v>
      </c>
      <c r="C18660" t="s">
        <v>268</v>
      </c>
      <c r="D18660" t="s">
        <v>285</v>
      </c>
      <c r="E18660" t="s">
        <v>249</v>
      </c>
      <c r="F18660">
        <v>0</v>
      </c>
      <c r="G18660" t="str">
        <f>INDEX(crosswalk!$D:$D,MATCH(C18660,crosswalk!$C:$C,0))</f>
        <v>chemicals 20</v>
      </c>
    </row>
    <row r="18661" spans="1:7" hidden="1" x14ac:dyDescent="0.25">
      <c r="A18661">
        <v>2023</v>
      </c>
      <c r="B18661" t="s">
        <v>247</v>
      </c>
      <c r="C18661" t="s">
        <v>268</v>
      </c>
      <c r="D18661" t="s">
        <v>285</v>
      </c>
      <c r="E18661" t="s">
        <v>249</v>
      </c>
      <c r="F18661">
        <v>0</v>
      </c>
      <c r="G18661" t="str">
        <f>INDEX(crosswalk!$D:$D,MATCH(C18661,crosswalk!$C:$C,0))</f>
        <v>chemicals 20</v>
      </c>
    </row>
    <row r="18662" spans="1:7" hidden="1" x14ac:dyDescent="0.25">
      <c r="A18662">
        <v>2024</v>
      </c>
      <c r="B18662" t="s">
        <v>247</v>
      </c>
      <c r="C18662" t="s">
        <v>268</v>
      </c>
      <c r="D18662" t="s">
        <v>285</v>
      </c>
      <c r="E18662" t="s">
        <v>249</v>
      </c>
      <c r="F18662">
        <v>0</v>
      </c>
      <c r="G18662" t="str">
        <f>INDEX(crosswalk!$D:$D,MATCH(C18662,crosswalk!$C:$C,0))</f>
        <v>chemicals 20</v>
      </c>
    </row>
    <row r="18663" spans="1:7" hidden="1" x14ac:dyDescent="0.25">
      <c r="A18663">
        <v>2025</v>
      </c>
      <c r="B18663" t="s">
        <v>247</v>
      </c>
      <c r="C18663" t="s">
        <v>268</v>
      </c>
      <c r="D18663" t="s">
        <v>285</v>
      </c>
      <c r="E18663" t="s">
        <v>249</v>
      </c>
      <c r="F18663">
        <v>0</v>
      </c>
      <c r="G18663" t="str">
        <f>INDEX(crosswalk!$D:$D,MATCH(C18663,crosswalk!$C:$C,0))</f>
        <v>chemicals 20</v>
      </c>
    </row>
    <row r="18664" spans="1:7" hidden="1" x14ac:dyDescent="0.25">
      <c r="A18664">
        <v>2026</v>
      </c>
      <c r="B18664" t="s">
        <v>247</v>
      </c>
      <c r="C18664" t="s">
        <v>268</v>
      </c>
      <c r="D18664" t="s">
        <v>285</v>
      </c>
      <c r="E18664" t="s">
        <v>249</v>
      </c>
      <c r="F18664">
        <v>0</v>
      </c>
      <c r="G18664" t="str">
        <f>INDEX(crosswalk!$D:$D,MATCH(C18664,crosswalk!$C:$C,0))</f>
        <v>chemicals 20</v>
      </c>
    </row>
    <row r="18665" spans="1:7" hidden="1" x14ac:dyDescent="0.25">
      <c r="A18665">
        <v>2027</v>
      </c>
      <c r="B18665" t="s">
        <v>247</v>
      </c>
      <c r="C18665" t="s">
        <v>268</v>
      </c>
      <c r="D18665" t="s">
        <v>285</v>
      </c>
      <c r="E18665" t="s">
        <v>249</v>
      </c>
      <c r="F18665">
        <v>0</v>
      </c>
      <c r="G18665" t="str">
        <f>INDEX(crosswalk!$D:$D,MATCH(C18665,crosswalk!$C:$C,0))</f>
        <v>chemicals 20</v>
      </c>
    </row>
    <row r="18666" spans="1:7" hidden="1" x14ac:dyDescent="0.25">
      <c r="A18666">
        <v>2028</v>
      </c>
      <c r="B18666" t="s">
        <v>247</v>
      </c>
      <c r="C18666" t="s">
        <v>268</v>
      </c>
      <c r="D18666" t="s">
        <v>285</v>
      </c>
      <c r="E18666" t="s">
        <v>249</v>
      </c>
      <c r="F18666">
        <v>0</v>
      </c>
      <c r="G18666" t="str">
        <f>INDEX(crosswalk!$D:$D,MATCH(C18666,crosswalk!$C:$C,0))</f>
        <v>chemicals 20</v>
      </c>
    </row>
    <row r="18667" spans="1:7" hidden="1" x14ac:dyDescent="0.25">
      <c r="A18667">
        <v>2029</v>
      </c>
      <c r="B18667" t="s">
        <v>247</v>
      </c>
      <c r="C18667" t="s">
        <v>268</v>
      </c>
      <c r="D18667" t="s">
        <v>285</v>
      </c>
      <c r="E18667" t="s">
        <v>249</v>
      </c>
      <c r="F18667">
        <v>0</v>
      </c>
      <c r="G18667" t="str">
        <f>INDEX(crosswalk!$D:$D,MATCH(C18667,crosswalk!$C:$C,0))</f>
        <v>chemicals 20</v>
      </c>
    </row>
    <row r="18668" spans="1:7" hidden="1" x14ac:dyDescent="0.25">
      <c r="A18668">
        <v>2030</v>
      </c>
      <c r="B18668" t="s">
        <v>247</v>
      </c>
      <c r="C18668" t="s">
        <v>268</v>
      </c>
      <c r="D18668" t="s">
        <v>285</v>
      </c>
      <c r="E18668" t="s">
        <v>249</v>
      </c>
      <c r="F18668">
        <v>0</v>
      </c>
      <c r="G18668" t="str">
        <f>INDEX(crosswalk!$D:$D,MATCH(C18668,crosswalk!$C:$C,0))</f>
        <v>chemicals 20</v>
      </c>
    </row>
    <row r="18669" spans="1:7" hidden="1" x14ac:dyDescent="0.25">
      <c r="A18669">
        <v>2031</v>
      </c>
      <c r="B18669" t="s">
        <v>247</v>
      </c>
      <c r="C18669" t="s">
        <v>268</v>
      </c>
      <c r="D18669" t="s">
        <v>285</v>
      </c>
      <c r="E18669" t="s">
        <v>249</v>
      </c>
      <c r="F18669">
        <v>0</v>
      </c>
      <c r="G18669" t="str">
        <f>INDEX(crosswalk!$D:$D,MATCH(C18669,crosswalk!$C:$C,0))</f>
        <v>chemicals 20</v>
      </c>
    </row>
    <row r="18670" spans="1:7" hidden="1" x14ac:dyDescent="0.25">
      <c r="A18670">
        <v>2032</v>
      </c>
      <c r="B18670" t="s">
        <v>247</v>
      </c>
      <c r="C18670" t="s">
        <v>268</v>
      </c>
      <c r="D18670" t="s">
        <v>285</v>
      </c>
      <c r="E18670" t="s">
        <v>249</v>
      </c>
      <c r="F18670">
        <v>0</v>
      </c>
      <c r="G18670" t="str">
        <f>INDEX(crosswalk!$D:$D,MATCH(C18670,crosswalk!$C:$C,0))</f>
        <v>chemicals 20</v>
      </c>
    </row>
    <row r="18671" spans="1:7" hidden="1" x14ac:dyDescent="0.25">
      <c r="A18671">
        <v>2033</v>
      </c>
      <c r="B18671" t="s">
        <v>247</v>
      </c>
      <c r="C18671" t="s">
        <v>268</v>
      </c>
      <c r="D18671" t="s">
        <v>285</v>
      </c>
      <c r="E18671" t="s">
        <v>249</v>
      </c>
      <c r="F18671">
        <v>0</v>
      </c>
      <c r="G18671" t="str">
        <f>INDEX(crosswalk!$D:$D,MATCH(C18671,crosswalk!$C:$C,0))</f>
        <v>chemicals 20</v>
      </c>
    </row>
    <row r="18672" spans="1:7" hidden="1" x14ac:dyDescent="0.25">
      <c r="A18672">
        <v>2034</v>
      </c>
      <c r="B18672" t="s">
        <v>247</v>
      </c>
      <c r="C18672" t="s">
        <v>268</v>
      </c>
      <c r="D18672" t="s">
        <v>285</v>
      </c>
      <c r="E18672" t="s">
        <v>249</v>
      </c>
      <c r="F18672">
        <v>0</v>
      </c>
      <c r="G18672" t="str">
        <f>INDEX(crosswalk!$D:$D,MATCH(C18672,crosswalk!$C:$C,0))</f>
        <v>chemicals 20</v>
      </c>
    </row>
    <row r="18673" spans="1:7" hidden="1" x14ac:dyDescent="0.25">
      <c r="A18673">
        <v>2035</v>
      </c>
      <c r="B18673" t="s">
        <v>247</v>
      </c>
      <c r="C18673" t="s">
        <v>268</v>
      </c>
      <c r="D18673" t="s">
        <v>285</v>
      </c>
      <c r="E18673" t="s">
        <v>249</v>
      </c>
      <c r="F18673">
        <v>0</v>
      </c>
      <c r="G18673" t="str">
        <f>INDEX(crosswalk!$D:$D,MATCH(C18673,crosswalk!$C:$C,0))</f>
        <v>chemicals 20</v>
      </c>
    </row>
    <row r="18674" spans="1:7" hidden="1" x14ac:dyDescent="0.25">
      <c r="A18674">
        <v>2036</v>
      </c>
      <c r="B18674" t="s">
        <v>247</v>
      </c>
      <c r="C18674" t="s">
        <v>268</v>
      </c>
      <c r="D18674" t="s">
        <v>285</v>
      </c>
      <c r="E18674" t="s">
        <v>249</v>
      </c>
      <c r="F18674">
        <v>0</v>
      </c>
      <c r="G18674" t="str">
        <f>INDEX(crosswalk!$D:$D,MATCH(C18674,crosswalk!$C:$C,0))</f>
        <v>chemicals 20</v>
      </c>
    </row>
    <row r="18675" spans="1:7" hidden="1" x14ac:dyDescent="0.25">
      <c r="A18675">
        <v>2037</v>
      </c>
      <c r="B18675" t="s">
        <v>247</v>
      </c>
      <c r="C18675" t="s">
        <v>268</v>
      </c>
      <c r="D18675" t="s">
        <v>285</v>
      </c>
      <c r="E18675" t="s">
        <v>249</v>
      </c>
      <c r="F18675">
        <v>0</v>
      </c>
      <c r="G18675" t="str">
        <f>INDEX(crosswalk!$D:$D,MATCH(C18675,crosswalk!$C:$C,0))</f>
        <v>chemicals 20</v>
      </c>
    </row>
    <row r="18676" spans="1:7" hidden="1" x14ac:dyDescent="0.25">
      <c r="A18676">
        <v>2038</v>
      </c>
      <c r="B18676" t="s">
        <v>247</v>
      </c>
      <c r="C18676" t="s">
        <v>268</v>
      </c>
      <c r="D18676" t="s">
        <v>285</v>
      </c>
      <c r="E18676" t="s">
        <v>249</v>
      </c>
      <c r="F18676">
        <v>0</v>
      </c>
      <c r="G18676" t="str">
        <f>INDEX(crosswalk!$D:$D,MATCH(C18676,crosswalk!$C:$C,0))</f>
        <v>chemicals 20</v>
      </c>
    </row>
    <row r="18677" spans="1:7" hidden="1" x14ac:dyDescent="0.25">
      <c r="A18677">
        <v>2039</v>
      </c>
      <c r="B18677" t="s">
        <v>247</v>
      </c>
      <c r="C18677" t="s">
        <v>268</v>
      </c>
      <c r="D18677" t="s">
        <v>285</v>
      </c>
      <c r="E18677" t="s">
        <v>249</v>
      </c>
      <c r="F18677">
        <v>0</v>
      </c>
      <c r="G18677" t="str">
        <f>INDEX(crosswalk!$D:$D,MATCH(C18677,crosswalk!$C:$C,0))</f>
        <v>chemicals 20</v>
      </c>
    </row>
    <row r="18678" spans="1:7" hidden="1" x14ac:dyDescent="0.25">
      <c r="A18678">
        <v>2041</v>
      </c>
      <c r="B18678" t="s">
        <v>242</v>
      </c>
      <c r="C18678" t="s">
        <v>267</v>
      </c>
      <c r="D18678" t="s">
        <v>285</v>
      </c>
      <c r="E18678" t="s">
        <v>227</v>
      </c>
      <c r="F18678">
        <v>0</v>
      </c>
      <c r="G18678" t="str">
        <f>INDEX(crosswalk!$D:$D,MATCH(C18678,crosswalk!$C:$C,0))</f>
        <v>non-industry</v>
      </c>
    </row>
    <row r="18679" spans="1:7" hidden="1" x14ac:dyDescent="0.25">
      <c r="A18679">
        <v>2042</v>
      </c>
      <c r="B18679" t="s">
        <v>242</v>
      </c>
      <c r="C18679" t="s">
        <v>267</v>
      </c>
      <c r="D18679" t="s">
        <v>285</v>
      </c>
      <c r="E18679" t="s">
        <v>227</v>
      </c>
      <c r="F18679">
        <v>0</v>
      </c>
      <c r="G18679" t="str">
        <f>INDEX(crosswalk!$D:$D,MATCH(C18679,crosswalk!$C:$C,0))</f>
        <v>non-industry</v>
      </c>
    </row>
    <row r="18680" spans="1:7" hidden="1" x14ac:dyDescent="0.25">
      <c r="A18680">
        <v>2043</v>
      </c>
      <c r="B18680" t="s">
        <v>242</v>
      </c>
      <c r="C18680" t="s">
        <v>267</v>
      </c>
      <c r="D18680" t="s">
        <v>285</v>
      </c>
      <c r="E18680" t="s">
        <v>227</v>
      </c>
      <c r="F18680">
        <v>0</v>
      </c>
      <c r="G18680" t="str">
        <f>INDEX(crosswalk!$D:$D,MATCH(C18680,crosswalk!$C:$C,0))</f>
        <v>non-industry</v>
      </c>
    </row>
    <row r="18681" spans="1:7" hidden="1" x14ac:dyDescent="0.25">
      <c r="A18681">
        <v>2044</v>
      </c>
      <c r="B18681" t="s">
        <v>242</v>
      </c>
      <c r="C18681" t="s">
        <v>267</v>
      </c>
      <c r="D18681" t="s">
        <v>285</v>
      </c>
      <c r="E18681" t="s">
        <v>227</v>
      </c>
      <c r="F18681">
        <v>0</v>
      </c>
      <c r="G18681" t="str">
        <f>INDEX(crosswalk!$D:$D,MATCH(C18681,crosswalk!$C:$C,0))</f>
        <v>non-industry</v>
      </c>
    </row>
    <row r="18682" spans="1:7" hidden="1" x14ac:dyDescent="0.25">
      <c r="A18682">
        <v>2045</v>
      </c>
      <c r="B18682" t="s">
        <v>242</v>
      </c>
      <c r="C18682" t="s">
        <v>267</v>
      </c>
      <c r="D18682" t="s">
        <v>285</v>
      </c>
      <c r="E18682" t="s">
        <v>227</v>
      </c>
      <c r="F18682">
        <v>0</v>
      </c>
      <c r="G18682" t="str">
        <f>INDEX(crosswalk!$D:$D,MATCH(C18682,crosswalk!$C:$C,0))</f>
        <v>non-industry</v>
      </c>
    </row>
    <row r="18683" spans="1:7" hidden="1" x14ac:dyDescent="0.25">
      <c r="A18683">
        <v>2046</v>
      </c>
      <c r="B18683" t="s">
        <v>242</v>
      </c>
      <c r="C18683" t="s">
        <v>267</v>
      </c>
      <c r="D18683" t="s">
        <v>285</v>
      </c>
      <c r="E18683" t="s">
        <v>227</v>
      </c>
      <c r="F18683">
        <v>0</v>
      </c>
      <c r="G18683" t="str">
        <f>INDEX(crosswalk!$D:$D,MATCH(C18683,crosswalk!$C:$C,0))</f>
        <v>non-industry</v>
      </c>
    </row>
    <row r="18684" spans="1:7" hidden="1" x14ac:dyDescent="0.25">
      <c r="A18684">
        <v>2047</v>
      </c>
      <c r="B18684" t="s">
        <v>242</v>
      </c>
      <c r="C18684" t="s">
        <v>267</v>
      </c>
      <c r="D18684" t="s">
        <v>285</v>
      </c>
      <c r="E18684" t="s">
        <v>227</v>
      </c>
      <c r="F18684">
        <v>0</v>
      </c>
      <c r="G18684" t="str">
        <f>INDEX(crosswalk!$D:$D,MATCH(C18684,crosswalk!$C:$C,0))</f>
        <v>non-industry</v>
      </c>
    </row>
    <row r="18685" spans="1:7" hidden="1" x14ac:dyDescent="0.25">
      <c r="A18685">
        <v>2048</v>
      </c>
      <c r="B18685" t="s">
        <v>242</v>
      </c>
      <c r="C18685" t="s">
        <v>267</v>
      </c>
      <c r="D18685" t="s">
        <v>285</v>
      </c>
      <c r="E18685" t="s">
        <v>227</v>
      </c>
      <c r="F18685">
        <v>0</v>
      </c>
      <c r="G18685" t="str">
        <f>INDEX(crosswalk!$D:$D,MATCH(C18685,crosswalk!$C:$C,0))</f>
        <v>non-industry</v>
      </c>
    </row>
    <row r="18686" spans="1:7" hidden="1" x14ac:dyDescent="0.25">
      <c r="A18686">
        <v>2049</v>
      </c>
      <c r="B18686" t="s">
        <v>242</v>
      </c>
      <c r="C18686" t="s">
        <v>267</v>
      </c>
      <c r="D18686" t="s">
        <v>285</v>
      </c>
      <c r="E18686" t="s">
        <v>227</v>
      </c>
      <c r="F18686">
        <v>0</v>
      </c>
      <c r="G18686" t="str">
        <f>INDEX(crosswalk!$D:$D,MATCH(C18686,crosswalk!$C:$C,0))</f>
        <v>non-industry</v>
      </c>
    </row>
    <row r="18687" spans="1:7" hidden="1" x14ac:dyDescent="0.25">
      <c r="A18687">
        <v>2050</v>
      </c>
      <c r="B18687" t="s">
        <v>242</v>
      </c>
      <c r="C18687" t="s">
        <v>267</v>
      </c>
      <c r="D18687" t="s">
        <v>285</v>
      </c>
      <c r="E18687" t="s">
        <v>227</v>
      </c>
      <c r="F18687">
        <v>0</v>
      </c>
      <c r="G18687" t="str">
        <f>INDEX(crosswalk!$D:$D,MATCH(C18687,crosswalk!$C:$C,0))</f>
        <v>non-industry</v>
      </c>
    </row>
    <row r="18688" spans="1:7" hidden="1" x14ac:dyDescent="0.25">
      <c r="A18688">
        <v>2060</v>
      </c>
      <c r="B18688" t="s">
        <v>242</v>
      </c>
      <c r="C18688" t="s">
        <v>267</v>
      </c>
      <c r="D18688" t="s">
        <v>285</v>
      </c>
      <c r="E18688" t="s">
        <v>227</v>
      </c>
      <c r="F18688">
        <v>0</v>
      </c>
      <c r="G18688" t="str">
        <f>INDEX(crosswalk!$D:$D,MATCH(C18688,crosswalk!$C:$C,0))</f>
        <v>non-industry</v>
      </c>
    </row>
    <row r="18689" spans="1:7" hidden="1" x14ac:dyDescent="0.25">
      <c r="A18689">
        <v>2070</v>
      </c>
      <c r="B18689" t="s">
        <v>242</v>
      </c>
      <c r="C18689" t="s">
        <v>267</v>
      </c>
      <c r="D18689" t="s">
        <v>285</v>
      </c>
      <c r="E18689" t="s">
        <v>227</v>
      </c>
      <c r="F18689">
        <v>0</v>
      </c>
      <c r="G18689" t="str">
        <f>INDEX(crosswalk!$D:$D,MATCH(C18689,crosswalk!$C:$C,0))</f>
        <v>non-industry</v>
      </c>
    </row>
    <row r="18690" spans="1:7" hidden="1" x14ac:dyDescent="0.25">
      <c r="A18690">
        <v>2080</v>
      </c>
      <c r="B18690" t="s">
        <v>242</v>
      </c>
      <c r="C18690" t="s">
        <v>267</v>
      </c>
      <c r="D18690" t="s">
        <v>285</v>
      </c>
      <c r="E18690" t="s">
        <v>227</v>
      </c>
      <c r="F18690">
        <v>0</v>
      </c>
      <c r="G18690" t="str">
        <f>INDEX(crosswalk!$D:$D,MATCH(C18690,crosswalk!$C:$C,0))</f>
        <v>non-industry</v>
      </c>
    </row>
    <row r="18691" spans="1:7" hidden="1" x14ac:dyDescent="0.25">
      <c r="A18691">
        <v>2020</v>
      </c>
      <c r="B18691" t="s">
        <v>247</v>
      </c>
      <c r="C18691" t="s">
        <v>259</v>
      </c>
      <c r="D18691" t="s">
        <v>285</v>
      </c>
      <c r="E18691" t="s">
        <v>227</v>
      </c>
      <c r="F18691">
        <v>0.65942285099999998</v>
      </c>
      <c r="G18691" t="str">
        <f>INDEX(crosswalk!$D:$D,MATCH(C18691,crosswalk!$C:$C,0))</f>
        <v>chemicals 20</v>
      </c>
    </row>
    <row r="18692" spans="1:7" hidden="1" x14ac:dyDescent="0.25">
      <c r="A18692">
        <v>2021</v>
      </c>
      <c r="B18692" t="s">
        <v>247</v>
      </c>
      <c r="C18692" t="s">
        <v>259</v>
      </c>
      <c r="D18692" t="s">
        <v>285</v>
      </c>
      <c r="E18692" t="s">
        <v>227</v>
      </c>
      <c r="F18692">
        <v>0.66330561499999996</v>
      </c>
      <c r="G18692" t="str">
        <f>INDEX(crosswalk!$D:$D,MATCH(C18692,crosswalk!$C:$C,0))</f>
        <v>chemicals 20</v>
      </c>
    </row>
    <row r="18693" spans="1:7" hidden="1" x14ac:dyDescent="0.25">
      <c r="A18693">
        <v>2022</v>
      </c>
      <c r="B18693" t="s">
        <v>247</v>
      </c>
      <c r="C18693" t="s">
        <v>259</v>
      </c>
      <c r="D18693" t="s">
        <v>285</v>
      </c>
      <c r="E18693" t="s">
        <v>227</v>
      </c>
      <c r="F18693">
        <v>0.66718838000000003</v>
      </c>
      <c r="G18693" t="str">
        <f>INDEX(crosswalk!$D:$D,MATCH(C18693,crosswalk!$C:$C,0))</f>
        <v>chemicals 20</v>
      </c>
    </row>
    <row r="18694" spans="1:7" hidden="1" x14ac:dyDescent="0.25">
      <c r="A18694">
        <v>2023</v>
      </c>
      <c r="B18694" t="s">
        <v>247</v>
      </c>
      <c r="C18694" t="s">
        <v>259</v>
      </c>
      <c r="D18694" t="s">
        <v>285</v>
      </c>
      <c r="E18694" t="s">
        <v>227</v>
      </c>
      <c r="F18694">
        <v>0.67107114400000001</v>
      </c>
      <c r="G18694" t="str">
        <f>INDEX(crosswalk!$D:$D,MATCH(C18694,crosswalk!$C:$C,0))</f>
        <v>chemicals 20</v>
      </c>
    </row>
    <row r="18695" spans="1:7" hidden="1" x14ac:dyDescent="0.25">
      <c r="A18695">
        <v>2024</v>
      </c>
      <c r="B18695" t="s">
        <v>247</v>
      </c>
      <c r="C18695" t="s">
        <v>259</v>
      </c>
      <c r="D18695" t="s">
        <v>285</v>
      </c>
      <c r="E18695" t="s">
        <v>227</v>
      </c>
      <c r="F18695">
        <v>0.67495390899999996</v>
      </c>
      <c r="G18695" t="str">
        <f>INDEX(crosswalk!$D:$D,MATCH(C18695,crosswalk!$C:$C,0))</f>
        <v>chemicals 20</v>
      </c>
    </row>
    <row r="18696" spans="1:7" hidden="1" x14ac:dyDescent="0.25">
      <c r="A18696">
        <v>2025</v>
      </c>
      <c r="B18696" t="s">
        <v>247</v>
      </c>
      <c r="C18696" t="s">
        <v>259</v>
      </c>
      <c r="D18696" t="s">
        <v>285</v>
      </c>
      <c r="E18696" t="s">
        <v>227</v>
      </c>
      <c r="F18696">
        <v>0.67883667299999995</v>
      </c>
      <c r="G18696" t="str">
        <f>INDEX(crosswalk!$D:$D,MATCH(C18696,crosswalk!$C:$C,0))</f>
        <v>chemicals 20</v>
      </c>
    </row>
    <row r="18697" spans="1:7" hidden="1" x14ac:dyDescent="0.25">
      <c r="A18697">
        <v>2026</v>
      </c>
      <c r="B18697" t="s">
        <v>247</v>
      </c>
      <c r="C18697" t="s">
        <v>259</v>
      </c>
      <c r="D18697" t="s">
        <v>285</v>
      </c>
      <c r="E18697" t="s">
        <v>227</v>
      </c>
      <c r="F18697">
        <v>0.68271943800000001</v>
      </c>
      <c r="G18697" t="str">
        <f>INDEX(crosswalk!$D:$D,MATCH(C18697,crosswalk!$C:$C,0))</f>
        <v>chemicals 20</v>
      </c>
    </row>
    <row r="18698" spans="1:7" hidden="1" x14ac:dyDescent="0.25">
      <c r="A18698">
        <v>2027</v>
      </c>
      <c r="B18698" t="s">
        <v>247</v>
      </c>
      <c r="C18698" t="s">
        <v>259</v>
      </c>
      <c r="D18698" t="s">
        <v>285</v>
      </c>
      <c r="E18698" t="s">
        <v>227</v>
      </c>
      <c r="F18698">
        <v>0.68660220299999997</v>
      </c>
      <c r="G18698" t="str">
        <f>INDEX(crosswalk!$D:$D,MATCH(C18698,crosswalk!$C:$C,0))</f>
        <v>chemicals 20</v>
      </c>
    </row>
    <row r="18699" spans="1:7" hidden="1" x14ac:dyDescent="0.25">
      <c r="A18699">
        <v>2028</v>
      </c>
      <c r="B18699" t="s">
        <v>247</v>
      </c>
      <c r="C18699" t="s">
        <v>259</v>
      </c>
      <c r="D18699" t="s">
        <v>285</v>
      </c>
      <c r="E18699" t="s">
        <v>227</v>
      </c>
      <c r="F18699">
        <v>0.69048496699999995</v>
      </c>
      <c r="G18699" t="str">
        <f>INDEX(crosswalk!$D:$D,MATCH(C18699,crosswalk!$C:$C,0))</f>
        <v>chemicals 20</v>
      </c>
    </row>
    <row r="18700" spans="1:7" hidden="1" x14ac:dyDescent="0.25">
      <c r="A18700">
        <v>2029</v>
      </c>
      <c r="B18700" t="s">
        <v>247</v>
      </c>
      <c r="C18700" t="s">
        <v>259</v>
      </c>
      <c r="D18700" t="s">
        <v>285</v>
      </c>
      <c r="E18700" t="s">
        <v>227</v>
      </c>
      <c r="F18700">
        <v>0.69436773200000002</v>
      </c>
      <c r="G18700" t="str">
        <f>INDEX(crosswalk!$D:$D,MATCH(C18700,crosswalk!$C:$C,0))</f>
        <v>chemicals 20</v>
      </c>
    </row>
    <row r="18701" spans="1:7" hidden="1" x14ac:dyDescent="0.25">
      <c r="A18701">
        <v>2030</v>
      </c>
      <c r="B18701" t="s">
        <v>247</v>
      </c>
      <c r="C18701" t="s">
        <v>259</v>
      </c>
      <c r="D18701" t="s">
        <v>285</v>
      </c>
      <c r="E18701" t="s">
        <v>227</v>
      </c>
      <c r="F18701">
        <v>0.698250496</v>
      </c>
      <c r="G18701" t="str">
        <f>INDEX(crosswalk!$D:$D,MATCH(C18701,crosswalk!$C:$C,0))</f>
        <v>chemicals 20</v>
      </c>
    </row>
    <row r="18702" spans="1:7" hidden="1" x14ac:dyDescent="0.25">
      <c r="A18702">
        <v>2031</v>
      </c>
      <c r="B18702" t="s">
        <v>247</v>
      </c>
      <c r="C18702" t="s">
        <v>259</v>
      </c>
      <c r="D18702" t="s">
        <v>285</v>
      </c>
      <c r="E18702" t="s">
        <v>227</v>
      </c>
      <c r="F18702">
        <v>0.70213326099999995</v>
      </c>
      <c r="G18702" t="str">
        <f>INDEX(crosswalk!$D:$D,MATCH(C18702,crosswalk!$C:$C,0))</f>
        <v>chemicals 20</v>
      </c>
    </row>
    <row r="18703" spans="1:7" hidden="1" x14ac:dyDescent="0.25">
      <c r="A18703">
        <v>2032</v>
      </c>
      <c r="B18703" t="s">
        <v>247</v>
      </c>
      <c r="C18703" t="s">
        <v>259</v>
      </c>
      <c r="D18703" t="s">
        <v>285</v>
      </c>
      <c r="E18703" t="s">
        <v>227</v>
      </c>
      <c r="F18703">
        <v>0.70601602600000002</v>
      </c>
      <c r="G18703" t="str">
        <f>INDEX(crosswalk!$D:$D,MATCH(C18703,crosswalk!$C:$C,0))</f>
        <v>chemicals 20</v>
      </c>
    </row>
    <row r="18704" spans="1:7" hidden="1" x14ac:dyDescent="0.25">
      <c r="A18704">
        <v>2033</v>
      </c>
      <c r="B18704" t="s">
        <v>247</v>
      </c>
      <c r="C18704" t="s">
        <v>259</v>
      </c>
      <c r="D18704" t="s">
        <v>285</v>
      </c>
      <c r="E18704" t="s">
        <v>227</v>
      </c>
      <c r="F18704">
        <v>0.70989879</v>
      </c>
      <c r="G18704" t="str">
        <f>INDEX(crosswalk!$D:$D,MATCH(C18704,crosswalk!$C:$C,0))</f>
        <v>chemicals 20</v>
      </c>
    </row>
    <row r="18705" spans="1:7" hidden="1" x14ac:dyDescent="0.25">
      <c r="A18705">
        <v>2034</v>
      </c>
      <c r="B18705" t="s">
        <v>247</v>
      </c>
      <c r="C18705" t="s">
        <v>259</v>
      </c>
      <c r="D18705" t="s">
        <v>285</v>
      </c>
      <c r="E18705" t="s">
        <v>227</v>
      </c>
      <c r="F18705">
        <v>0.71378155499999996</v>
      </c>
      <c r="G18705" t="str">
        <f>INDEX(crosswalk!$D:$D,MATCH(C18705,crosswalk!$C:$C,0))</f>
        <v>chemicals 20</v>
      </c>
    </row>
    <row r="18706" spans="1:7" hidden="1" x14ac:dyDescent="0.25">
      <c r="A18706">
        <v>2033</v>
      </c>
      <c r="B18706" t="s">
        <v>240</v>
      </c>
      <c r="C18706" t="s">
        <v>246</v>
      </c>
      <c r="D18706" t="s">
        <v>285</v>
      </c>
      <c r="E18706" t="s">
        <v>225</v>
      </c>
      <c r="F18706">
        <v>1.5769032000000001</v>
      </c>
      <c r="G18706" t="str">
        <f>INDEX(crosswalk!$D:$D,MATCH(C18706,crosswalk!$C:$C,0))</f>
        <v>water and waste 36T39</v>
      </c>
    </row>
    <row r="18707" spans="1:7" hidden="1" x14ac:dyDescent="0.25">
      <c r="A18707">
        <v>2034</v>
      </c>
      <c r="B18707" t="s">
        <v>240</v>
      </c>
      <c r="C18707" t="s">
        <v>246</v>
      </c>
      <c r="D18707" t="s">
        <v>285</v>
      </c>
      <c r="E18707" t="s">
        <v>225</v>
      </c>
      <c r="F18707">
        <v>1.5842386770000001</v>
      </c>
      <c r="G18707" t="str">
        <f>INDEX(crosswalk!$D:$D,MATCH(C18707,crosswalk!$C:$C,0))</f>
        <v>water and waste 36T39</v>
      </c>
    </row>
    <row r="18708" spans="1:7" hidden="1" x14ac:dyDescent="0.25">
      <c r="A18708">
        <v>2035</v>
      </c>
      <c r="B18708" t="s">
        <v>240</v>
      </c>
      <c r="C18708" t="s">
        <v>246</v>
      </c>
      <c r="D18708" t="s">
        <v>285</v>
      </c>
      <c r="E18708" t="s">
        <v>225</v>
      </c>
      <c r="F18708">
        <v>1.5916147540000001</v>
      </c>
      <c r="G18708" t="str">
        <f>INDEX(crosswalk!$D:$D,MATCH(C18708,crosswalk!$C:$C,0))</f>
        <v>water and waste 36T39</v>
      </c>
    </row>
    <row r="18709" spans="1:7" hidden="1" x14ac:dyDescent="0.25">
      <c r="A18709">
        <v>2036</v>
      </c>
      <c r="B18709" t="s">
        <v>240</v>
      </c>
      <c r="C18709" t="s">
        <v>246</v>
      </c>
      <c r="D18709" t="s">
        <v>285</v>
      </c>
      <c r="E18709" t="s">
        <v>225</v>
      </c>
      <c r="F18709">
        <v>1.598803972</v>
      </c>
      <c r="G18709" t="str">
        <f>INDEX(crosswalk!$D:$D,MATCH(C18709,crosswalk!$C:$C,0))</f>
        <v>water and waste 36T39</v>
      </c>
    </row>
    <row r="18710" spans="1:7" hidden="1" x14ac:dyDescent="0.25">
      <c r="A18710">
        <v>2037</v>
      </c>
      <c r="B18710" t="s">
        <v>240</v>
      </c>
      <c r="C18710" t="s">
        <v>246</v>
      </c>
      <c r="D18710" t="s">
        <v>285</v>
      </c>
      <c r="E18710" t="s">
        <v>225</v>
      </c>
      <c r="F18710">
        <v>1.6064481100000001</v>
      </c>
      <c r="G18710" t="str">
        <f>INDEX(crosswalk!$D:$D,MATCH(C18710,crosswalk!$C:$C,0))</f>
        <v>water and waste 36T39</v>
      </c>
    </row>
    <row r="18711" spans="1:7" hidden="1" x14ac:dyDescent="0.25">
      <c r="A18711">
        <v>2038</v>
      </c>
      <c r="B18711" t="s">
        <v>240</v>
      </c>
      <c r="C18711" t="s">
        <v>246</v>
      </c>
      <c r="D18711" t="s">
        <v>285</v>
      </c>
      <c r="E18711" t="s">
        <v>225</v>
      </c>
      <c r="F18711">
        <v>1.614092249</v>
      </c>
      <c r="G18711" t="str">
        <f>INDEX(crosswalk!$D:$D,MATCH(C18711,crosswalk!$C:$C,0))</f>
        <v>water and waste 36T39</v>
      </c>
    </row>
    <row r="18712" spans="1:7" hidden="1" x14ac:dyDescent="0.25">
      <c r="A18712">
        <v>2024</v>
      </c>
      <c r="B18712" t="s">
        <v>242</v>
      </c>
      <c r="C18712" t="s">
        <v>244</v>
      </c>
      <c r="D18712" t="s">
        <v>285</v>
      </c>
      <c r="E18712" t="s">
        <v>225</v>
      </c>
      <c r="F18712">
        <v>8.7217000000000002E-4</v>
      </c>
      <c r="G18712" t="str">
        <f>INDEX(crosswalk!$D:$D,MATCH(C18712,crosswalk!$C:$C,0))</f>
        <v>coal mining 05</v>
      </c>
    </row>
    <row r="18713" spans="1:7" hidden="1" x14ac:dyDescent="0.25">
      <c r="A18713">
        <v>2025</v>
      </c>
      <c r="B18713" t="s">
        <v>242</v>
      </c>
      <c r="C18713" t="s">
        <v>244</v>
      </c>
      <c r="D18713" t="s">
        <v>285</v>
      </c>
      <c r="E18713" t="s">
        <v>225</v>
      </c>
      <c r="F18713">
        <v>7.9781100000000005E-4</v>
      </c>
      <c r="G18713" t="str">
        <f>INDEX(crosswalk!$D:$D,MATCH(C18713,crosswalk!$C:$C,0))</f>
        <v>coal mining 05</v>
      </c>
    </row>
    <row r="18714" spans="1:7" hidden="1" x14ac:dyDescent="0.25">
      <c r="A18714">
        <v>2026</v>
      </c>
      <c r="B18714" t="s">
        <v>242</v>
      </c>
      <c r="C18714" t="s">
        <v>244</v>
      </c>
      <c r="D18714" t="s">
        <v>285</v>
      </c>
      <c r="E18714" t="s">
        <v>225</v>
      </c>
      <c r="F18714">
        <v>8.1640100000000002E-4</v>
      </c>
      <c r="G18714" t="str">
        <f>INDEX(crosswalk!$D:$D,MATCH(C18714,crosswalk!$C:$C,0))</f>
        <v>coal mining 05</v>
      </c>
    </row>
    <row r="18715" spans="1:7" hidden="1" x14ac:dyDescent="0.25">
      <c r="A18715">
        <v>2028</v>
      </c>
      <c r="B18715" t="s">
        <v>253</v>
      </c>
      <c r="C18715" t="s">
        <v>254</v>
      </c>
      <c r="D18715" t="s">
        <v>285</v>
      </c>
      <c r="E18715" t="s">
        <v>225</v>
      </c>
      <c r="F18715">
        <v>8.7928730999999996E-2</v>
      </c>
      <c r="G18715" t="str">
        <f>INDEX(crosswalk!$D:$D,MATCH(C18715,crosswalk!$C:$C,0))</f>
        <v>non-industry</v>
      </c>
    </row>
    <row r="18716" spans="1:7" hidden="1" x14ac:dyDescent="0.25">
      <c r="A18716">
        <v>2029</v>
      </c>
      <c r="B18716" t="s">
        <v>253</v>
      </c>
      <c r="C18716" t="s">
        <v>254</v>
      </c>
      <c r="D18716" t="s">
        <v>285</v>
      </c>
      <c r="E18716" t="s">
        <v>225</v>
      </c>
      <c r="F18716">
        <v>8.3756066000000004E-2</v>
      </c>
      <c r="G18716" t="str">
        <f>INDEX(crosswalk!$D:$D,MATCH(C18716,crosswalk!$C:$C,0))</f>
        <v>non-industry</v>
      </c>
    </row>
    <row r="18717" spans="1:7" hidden="1" x14ac:dyDescent="0.25">
      <c r="A18717">
        <v>2030</v>
      </c>
      <c r="B18717" t="s">
        <v>253</v>
      </c>
      <c r="C18717" t="s">
        <v>254</v>
      </c>
      <c r="D18717" t="s">
        <v>285</v>
      </c>
      <c r="E18717" t="s">
        <v>225</v>
      </c>
      <c r="F18717">
        <v>8.1222661000000002E-2</v>
      </c>
      <c r="G18717" t="str">
        <f>INDEX(crosswalk!$D:$D,MATCH(C18717,crosswalk!$C:$C,0))</f>
        <v>non-industry</v>
      </c>
    </row>
    <row r="18718" spans="1:7" hidden="1" x14ac:dyDescent="0.25">
      <c r="A18718">
        <v>2031</v>
      </c>
      <c r="B18718" t="s">
        <v>253</v>
      </c>
      <c r="C18718" t="s">
        <v>254</v>
      </c>
      <c r="D18718" t="s">
        <v>285</v>
      </c>
      <c r="E18718" t="s">
        <v>225</v>
      </c>
      <c r="F18718">
        <v>8.2390013999999998E-2</v>
      </c>
      <c r="G18718" t="str">
        <f>INDEX(crosswalk!$D:$D,MATCH(C18718,crosswalk!$C:$C,0))</f>
        <v>non-industry</v>
      </c>
    </row>
    <row r="18719" spans="1:7" hidden="1" x14ac:dyDescent="0.25">
      <c r="A18719">
        <v>2032</v>
      </c>
      <c r="B18719" t="s">
        <v>253</v>
      </c>
      <c r="C18719" t="s">
        <v>254</v>
      </c>
      <c r="D18719" t="s">
        <v>285</v>
      </c>
      <c r="E18719" t="s">
        <v>225</v>
      </c>
      <c r="F18719">
        <v>8.1570383999999996E-2</v>
      </c>
      <c r="G18719" t="str">
        <f>INDEX(crosswalk!$D:$D,MATCH(C18719,crosswalk!$C:$C,0))</f>
        <v>non-industry</v>
      </c>
    </row>
    <row r="18720" spans="1:7" hidden="1" x14ac:dyDescent="0.25">
      <c r="A18720">
        <v>2033</v>
      </c>
      <c r="B18720" t="s">
        <v>253</v>
      </c>
      <c r="C18720" t="s">
        <v>254</v>
      </c>
      <c r="D18720" t="s">
        <v>285</v>
      </c>
      <c r="E18720" t="s">
        <v>225</v>
      </c>
      <c r="F18720">
        <v>8.7680358E-2</v>
      </c>
      <c r="G18720" t="str">
        <f>INDEX(crosswalk!$D:$D,MATCH(C18720,crosswalk!$C:$C,0))</f>
        <v>non-industry</v>
      </c>
    </row>
    <row r="18721" spans="1:7" hidden="1" x14ac:dyDescent="0.25">
      <c r="A18721">
        <v>2034</v>
      </c>
      <c r="B18721" t="s">
        <v>253</v>
      </c>
      <c r="C18721" t="s">
        <v>254</v>
      </c>
      <c r="D18721" t="s">
        <v>285</v>
      </c>
      <c r="E18721" t="s">
        <v>225</v>
      </c>
      <c r="F18721">
        <v>9.2424281999999996E-2</v>
      </c>
      <c r="G18721" t="str">
        <f>INDEX(crosswalk!$D:$D,MATCH(C18721,crosswalk!$C:$C,0))</f>
        <v>non-industry</v>
      </c>
    </row>
    <row r="18722" spans="1:7" hidden="1" x14ac:dyDescent="0.25">
      <c r="A18722">
        <v>2035</v>
      </c>
      <c r="B18722" t="s">
        <v>253</v>
      </c>
      <c r="C18722" t="s">
        <v>254</v>
      </c>
      <c r="D18722" t="s">
        <v>285</v>
      </c>
      <c r="E18722" t="s">
        <v>225</v>
      </c>
      <c r="F18722">
        <v>8.3905089000000002E-2</v>
      </c>
      <c r="G18722" t="str">
        <f>INDEX(crosswalk!$D:$D,MATCH(C18722,crosswalk!$C:$C,0))</f>
        <v>non-industry</v>
      </c>
    </row>
    <row r="18723" spans="1:7" hidden="1" x14ac:dyDescent="0.25">
      <c r="A18723">
        <v>2036</v>
      </c>
      <c r="B18723" t="s">
        <v>253</v>
      </c>
      <c r="C18723" t="s">
        <v>254</v>
      </c>
      <c r="D18723" t="s">
        <v>285</v>
      </c>
      <c r="E18723" t="s">
        <v>225</v>
      </c>
      <c r="F18723">
        <v>8.6239794999999994E-2</v>
      </c>
      <c r="G18723" t="str">
        <f>INDEX(crosswalk!$D:$D,MATCH(C18723,crosswalk!$C:$C,0))</f>
        <v>non-industry</v>
      </c>
    </row>
    <row r="18724" spans="1:7" hidden="1" x14ac:dyDescent="0.25">
      <c r="A18724">
        <v>2037</v>
      </c>
      <c r="B18724" t="s">
        <v>253</v>
      </c>
      <c r="C18724" t="s">
        <v>254</v>
      </c>
      <c r="D18724" t="s">
        <v>285</v>
      </c>
      <c r="E18724" t="s">
        <v>225</v>
      </c>
      <c r="F18724">
        <v>8.8524827E-2</v>
      </c>
      <c r="G18724" t="str">
        <f>INDEX(crosswalk!$D:$D,MATCH(C18724,crosswalk!$C:$C,0))</f>
        <v>non-industry</v>
      </c>
    </row>
    <row r="18725" spans="1:7" hidden="1" x14ac:dyDescent="0.25">
      <c r="A18725">
        <v>2038</v>
      </c>
      <c r="B18725" t="s">
        <v>253</v>
      </c>
      <c r="C18725" t="s">
        <v>254</v>
      </c>
      <c r="D18725" t="s">
        <v>285</v>
      </c>
      <c r="E18725" t="s">
        <v>225</v>
      </c>
      <c r="F18725">
        <v>0.106904426</v>
      </c>
      <c r="G18725" t="str">
        <f>INDEX(crosswalk!$D:$D,MATCH(C18725,crosswalk!$C:$C,0))</f>
        <v>non-industry</v>
      </c>
    </row>
    <row r="18726" spans="1:7" hidden="1" x14ac:dyDescent="0.25">
      <c r="A18726">
        <v>2039</v>
      </c>
      <c r="B18726" t="s">
        <v>253</v>
      </c>
      <c r="C18726" t="s">
        <v>254</v>
      </c>
      <c r="D18726" t="s">
        <v>285</v>
      </c>
      <c r="E18726" t="s">
        <v>225</v>
      </c>
      <c r="F18726">
        <v>8.6165282999999995E-2</v>
      </c>
      <c r="G18726" t="str">
        <f>INDEX(crosswalk!$D:$D,MATCH(C18726,crosswalk!$C:$C,0))</f>
        <v>non-industry</v>
      </c>
    </row>
    <row r="18727" spans="1:7" hidden="1" x14ac:dyDescent="0.25">
      <c r="A18727">
        <v>2040</v>
      </c>
      <c r="B18727" t="s">
        <v>253</v>
      </c>
      <c r="C18727" t="s">
        <v>254</v>
      </c>
      <c r="D18727" t="s">
        <v>285</v>
      </c>
      <c r="E18727" t="s">
        <v>225</v>
      </c>
      <c r="F18727">
        <v>0.102309526</v>
      </c>
      <c r="G18727" t="str">
        <f>INDEX(crosswalk!$D:$D,MATCH(C18727,crosswalk!$C:$C,0))</f>
        <v>non-industry</v>
      </c>
    </row>
    <row r="18728" spans="1:7" hidden="1" x14ac:dyDescent="0.25">
      <c r="A18728">
        <v>2041</v>
      </c>
      <c r="B18728" t="s">
        <v>253</v>
      </c>
      <c r="C18728" t="s">
        <v>254</v>
      </c>
      <c r="D18728" t="s">
        <v>285</v>
      </c>
      <c r="E18728" t="s">
        <v>225</v>
      </c>
      <c r="F18728">
        <v>0.10347687899999999</v>
      </c>
      <c r="G18728" t="str">
        <f>INDEX(crosswalk!$D:$D,MATCH(C18728,crosswalk!$C:$C,0))</f>
        <v>non-industry</v>
      </c>
    </row>
    <row r="18729" spans="1:7" hidden="1" x14ac:dyDescent="0.25">
      <c r="A18729">
        <v>2042</v>
      </c>
      <c r="B18729" t="s">
        <v>253</v>
      </c>
      <c r="C18729" t="s">
        <v>254</v>
      </c>
      <c r="D18729" t="s">
        <v>285</v>
      </c>
      <c r="E18729" t="s">
        <v>225</v>
      </c>
      <c r="F18729">
        <v>0.104619395</v>
      </c>
      <c r="G18729" t="str">
        <f>INDEX(crosswalk!$D:$D,MATCH(C18729,crosswalk!$C:$C,0))</f>
        <v>non-industry</v>
      </c>
    </row>
    <row r="18730" spans="1:7" hidden="1" x14ac:dyDescent="0.25">
      <c r="A18730">
        <v>2043</v>
      </c>
      <c r="B18730" t="s">
        <v>253</v>
      </c>
      <c r="C18730" t="s">
        <v>254</v>
      </c>
      <c r="D18730" t="s">
        <v>285</v>
      </c>
      <c r="E18730" t="s">
        <v>225</v>
      </c>
      <c r="F18730">
        <v>0.105786748</v>
      </c>
      <c r="G18730" t="str">
        <f>INDEX(crosswalk!$D:$D,MATCH(C18730,crosswalk!$C:$C,0))</f>
        <v>non-industry</v>
      </c>
    </row>
    <row r="18731" spans="1:7" hidden="1" x14ac:dyDescent="0.25">
      <c r="A18731">
        <v>2044</v>
      </c>
      <c r="B18731" t="s">
        <v>253</v>
      </c>
      <c r="C18731" t="s">
        <v>254</v>
      </c>
      <c r="D18731" t="s">
        <v>285</v>
      </c>
      <c r="E18731" t="s">
        <v>225</v>
      </c>
      <c r="F18731">
        <v>0.106929263</v>
      </c>
      <c r="G18731" t="str">
        <f>INDEX(crosswalk!$D:$D,MATCH(C18731,crosswalk!$C:$C,0))</f>
        <v>non-industry</v>
      </c>
    </row>
    <row r="18732" spans="1:7" hidden="1" x14ac:dyDescent="0.25">
      <c r="A18732">
        <v>2045</v>
      </c>
      <c r="B18732" t="s">
        <v>253</v>
      </c>
      <c r="C18732" t="s">
        <v>254</v>
      </c>
      <c r="D18732" t="s">
        <v>285</v>
      </c>
      <c r="E18732" t="s">
        <v>225</v>
      </c>
      <c r="F18732">
        <v>0.10807177900000001</v>
      </c>
      <c r="G18732" t="str">
        <f>INDEX(crosswalk!$D:$D,MATCH(C18732,crosswalk!$C:$C,0))</f>
        <v>non-industry</v>
      </c>
    </row>
    <row r="18733" spans="1:7" hidden="1" x14ac:dyDescent="0.25">
      <c r="A18733">
        <v>2046</v>
      </c>
      <c r="B18733" t="s">
        <v>253</v>
      </c>
      <c r="C18733" t="s">
        <v>254</v>
      </c>
      <c r="D18733" t="s">
        <v>285</v>
      </c>
      <c r="E18733" t="s">
        <v>225</v>
      </c>
      <c r="F18733">
        <v>0.109239132</v>
      </c>
      <c r="G18733" t="str">
        <f>INDEX(crosswalk!$D:$D,MATCH(C18733,crosswalk!$C:$C,0))</f>
        <v>non-industry</v>
      </c>
    </row>
    <row r="18734" spans="1:7" hidden="1" x14ac:dyDescent="0.25">
      <c r="A18734">
        <v>2047</v>
      </c>
      <c r="B18734" t="s">
        <v>253</v>
      </c>
      <c r="C18734" t="s">
        <v>254</v>
      </c>
      <c r="D18734" t="s">
        <v>285</v>
      </c>
      <c r="E18734" t="s">
        <v>225</v>
      </c>
      <c r="F18734">
        <v>0.110381647</v>
      </c>
      <c r="G18734" t="str">
        <f>INDEX(crosswalk!$D:$D,MATCH(C18734,crosswalk!$C:$C,0))</f>
        <v>non-industry</v>
      </c>
    </row>
    <row r="18735" spans="1:7" hidden="1" x14ac:dyDescent="0.25">
      <c r="A18735">
        <v>2024</v>
      </c>
      <c r="B18735" t="s">
        <v>242</v>
      </c>
      <c r="C18735" t="s">
        <v>243</v>
      </c>
      <c r="D18735" t="s">
        <v>285</v>
      </c>
      <c r="E18735" t="s">
        <v>225</v>
      </c>
      <c r="F18735">
        <v>9.1887417110000005</v>
      </c>
      <c r="G18735" t="str">
        <f>INDEX(crosswalk!$D:$D,MATCH(C18735,crosswalk!$C:$C,0))</f>
        <v>oil and gas extraction 06</v>
      </c>
    </row>
    <row r="18736" spans="1:7" hidden="1" x14ac:dyDescent="0.25">
      <c r="A18736">
        <v>2025</v>
      </c>
      <c r="B18736" t="s">
        <v>242</v>
      </c>
      <c r="C18736" t="s">
        <v>243</v>
      </c>
      <c r="D18736" t="s">
        <v>285</v>
      </c>
      <c r="E18736" t="s">
        <v>225</v>
      </c>
      <c r="F18736">
        <v>9.3659685489999998</v>
      </c>
      <c r="G18736" t="str">
        <f>INDEX(crosswalk!$D:$D,MATCH(C18736,crosswalk!$C:$C,0))</f>
        <v>oil and gas extraction 06</v>
      </c>
    </row>
    <row r="18737" spans="1:7" hidden="1" x14ac:dyDescent="0.25">
      <c r="A18737">
        <v>2026</v>
      </c>
      <c r="B18737" t="s">
        <v>242</v>
      </c>
      <c r="C18737" t="s">
        <v>243</v>
      </c>
      <c r="D18737" t="s">
        <v>285</v>
      </c>
      <c r="E18737" t="s">
        <v>225</v>
      </c>
      <c r="F18737">
        <v>9.4244893370000007</v>
      </c>
      <c r="G18737" t="str">
        <f>INDEX(crosswalk!$D:$D,MATCH(C18737,crosswalk!$C:$C,0))</f>
        <v>oil and gas extraction 06</v>
      </c>
    </row>
    <row r="18738" spans="1:7" hidden="1" x14ac:dyDescent="0.25">
      <c r="A18738">
        <v>2027</v>
      </c>
      <c r="B18738" t="s">
        <v>242</v>
      </c>
      <c r="C18738" t="s">
        <v>243</v>
      </c>
      <c r="D18738" t="s">
        <v>285</v>
      </c>
      <c r="E18738" t="s">
        <v>225</v>
      </c>
      <c r="F18738">
        <v>9.4286323089999993</v>
      </c>
      <c r="G18738" t="str">
        <f>INDEX(crosswalk!$D:$D,MATCH(C18738,crosswalk!$C:$C,0))</f>
        <v>oil and gas extraction 06</v>
      </c>
    </row>
    <row r="18739" spans="1:7" hidden="1" x14ac:dyDescent="0.25">
      <c r="A18739">
        <v>2028</v>
      </c>
      <c r="B18739" t="s">
        <v>242</v>
      </c>
      <c r="C18739" t="s">
        <v>243</v>
      </c>
      <c r="D18739" t="s">
        <v>285</v>
      </c>
      <c r="E18739" t="s">
        <v>225</v>
      </c>
      <c r="F18739">
        <v>9.4557523690000007</v>
      </c>
      <c r="G18739" t="str">
        <f>INDEX(crosswalk!$D:$D,MATCH(C18739,crosswalk!$C:$C,0))</f>
        <v>oil and gas extraction 06</v>
      </c>
    </row>
    <row r="18740" spans="1:7" hidden="1" x14ac:dyDescent="0.25">
      <c r="A18740">
        <v>2029</v>
      </c>
      <c r="B18740" t="s">
        <v>242</v>
      </c>
      <c r="C18740" t="s">
        <v>243</v>
      </c>
      <c r="D18740" t="s">
        <v>285</v>
      </c>
      <c r="E18740" t="s">
        <v>225</v>
      </c>
      <c r="F18740">
        <v>9.4817708750000005</v>
      </c>
      <c r="G18740" t="str">
        <f>INDEX(crosswalk!$D:$D,MATCH(C18740,crosswalk!$C:$C,0))</f>
        <v>oil and gas extraction 06</v>
      </c>
    </row>
    <row r="18741" spans="1:7" hidden="1" x14ac:dyDescent="0.25">
      <c r="A18741">
        <v>2030</v>
      </c>
      <c r="B18741" t="s">
        <v>242</v>
      </c>
      <c r="C18741" t="s">
        <v>243</v>
      </c>
      <c r="D18741" t="s">
        <v>285</v>
      </c>
      <c r="E18741" t="s">
        <v>225</v>
      </c>
      <c r="F18741">
        <v>9.5120319789999996</v>
      </c>
      <c r="G18741" t="str">
        <f>INDEX(crosswalk!$D:$D,MATCH(C18741,crosswalk!$C:$C,0))</f>
        <v>oil and gas extraction 06</v>
      </c>
    </row>
    <row r="18742" spans="1:7" hidden="1" x14ac:dyDescent="0.25">
      <c r="A18742">
        <v>2031</v>
      </c>
      <c r="B18742" t="s">
        <v>242</v>
      </c>
      <c r="C18742" t="s">
        <v>243</v>
      </c>
      <c r="D18742" t="s">
        <v>285</v>
      </c>
      <c r="E18742" t="s">
        <v>225</v>
      </c>
      <c r="F18742">
        <v>9.5297937019999992</v>
      </c>
      <c r="G18742" t="str">
        <f>INDEX(crosswalk!$D:$D,MATCH(C18742,crosswalk!$C:$C,0))</f>
        <v>oil and gas extraction 06</v>
      </c>
    </row>
    <row r="18743" spans="1:7" hidden="1" x14ac:dyDescent="0.25">
      <c r="A18743">
        <v>2032</v>
      </c>
      <c r="B18743" t="s">
        <v>242</v>
      </c>
      <c r="C18743" t="s">
        <v>243</v>
      </c>
      <c r="D18743" t="s">
        <v>285</v>
      </c>
      <c r="E18743" t="s">
        <v>225</v>
      </c>
      <c r="F18743">
        <v>9.5362280629999994</v>
      </c>
      <c r="G18743" t="str">
        <f>INDEX(crosswalk!$D:$D,MATCH(C18743,crosswalk!$C:$C,0))</f>
        <v>oil and gas extraction 06</v>
      </c>
    </row>
    <row r="18744" spans="1:7" hidden="1" x14ac:dyDescent="0.25">
      <c r="A18744">
        <v>2029</v>
      </c>
      <c r="B18744" t="s">
        <v>240</v>
      </c>
      <c r="C18744" t="s">
        <v>241</v>
      </c>
      <c r="D18744" t="s">
        <v>285</v>
      </c>
      <c r="E18744" t="s">
        <v>227</v>
      </c>
      <c r="F18744">
        <v>0.260425711</v>
      </c>
      <c r="G18744" t="str">
        <f>INDEX(crosswalk!$D:$D,MATCH(C18744,crosswalk!$C:$C,0))</f>
        <v>water and waste 36T39</v>
      </c>
    </row>
    <row r="18745" spans="1:7" hidden="1" x14ac:dyDescent="0.25">
      <c r="A18745">
        <v>2030</v>
      </c>
      <c r="B18745" t="s">
        <v>240</v>
      </c>
      <c r="C18745" t="s">
        <v>241</v>
      </c>
      <c r="D18745" t="s">
        <v>285</v>
      </c>
      <c r="E18745" t="s">
        <v>227</v>
      </c>
      <c r="F18745">
        <v>0.26143118900000001</v>
      </c>
      <c r="G18745" t="str">
        <f>INDEX(crosswalk!$D:$D,MATCH(C18745,crosswalk!$C:$C,0))</f>
        <v>water and waste 36T39</v>
      </c>
    </row>
    <row r="18746" spans="1:7" hidden="1" x14ac:dyDescent="0.25">
      <c r="A18746">
        <v>2031</v>
      </c>
      <c r="B18746" t="s">
        <v>240</v>
      </c>
      <c r="C18746" t="s">
        <v>241</v>
      </c>
      <c r="D18746" t="s">
        <v>285</v>
      </c>
      <c r="E18746" t="s">
        <v>227</v>
      </c>
      <c r="F18746">
        <v>0.26243666700000001</v>
      </c>
      <c r="G18746" t="str">
        <f>INDEX(crosswalk!$D:$D,MATCH(C18746,crosswalk!$C:$C,0))</f>
        <v>water and waste 36T39</v>
      </c>
    </row>
    <row r="18747" spans="1:7" hidden="1" x14ac:dyDescent="0.25">
      <c r="A18747">
        <v>2032</v>
      </c>
      <c r="B18747" t="s">
        <v>240</v>
      </c>
      <c r="C18747" t="s">
        <v>241</v>
      </c>
      <c r="D18747" t="s">
        <v>285</v>
      </c>
      <c r="E18747" t="s">
        <v>227</v>
      </c>
      <c r="F18747">
        <v>0.26326248600000002</v>
      </c>
      <c r="G18747" t="str">
        <f>INDEX(crosswalk!$D:$D,MATCH(C18747,crosswalk!$C:$C,0))</f>
        <v>water and waste 36T39</v>
      </c>
    </row>
    <row r="18748" spans="1:7" hidden="1" x14ac:dyDescent="0.25">
      <c r="A18748">
        <v>2033</v>
      </c>
      <c r="B18748" t="s">
        <v>240</v>
      </c>
      <c r="C18748" t="s">
        <v>241</v>
      </c>
      <c r="D18748" t="s">
        <v>285</v>
      </c>
      <c r="E18748" t="s">
        <v>227</v>
      </c>
      <c r="F18748">
        <v>0.26426796400000002</v>
      </c>
      <c r="G18748" t="str">
        <f>INDEX(crosswalk!$D:$D,MATCH(C18748,crosswalk!$C:$C,0))</f>
        <v>water and waste 36T39</v>
      </c>
    </row>
    <row r="18749" spans="1:7" hidden="1" x14ac:dyDescent="0.25">
      <c r="A18749">
        <v>2034</v>
      </c>
      <c r="B18749" t="s">
        <v>240</v>
      </c>
      <c r="C18749" t="s">
        <v>241</v>
      </c>
      <c r="D18749" t="s">
        <v>285</v>
      </c>
      <c r="E18749" t="s">
        <v>227</v>
      </c>
      <c r="F18749">
        <v>0.26556028100000001</v>
      </c>
      <c r="G18749" t="str">
        <f>INDEX(crosswalk!$D:$D,MATCH(C18749,crosswalk!$C:$C,0))</f>
        <v>water and waste 36T39</v>
      </c>
    </row>
    <row r="18750" spans="1:7" hidden="1" x14ac:dyDescent="0.25">
      <c r="A18750">
        <v>2035</v>
      </c>
      <c r="B18750" t="s">
        <v>240</v>
      </c>
      <c r="C18750" t="s">
        <v>241</v>
      </c>
      <c r="D18750" t="s">
        <v>285</v>
      </c>
      <c r="E18750" t="s">
        <v>227</v>
      </c>
      <c r="F18750">
        <v>0.26647593000000003</v>
      </c>
      <c r="G18750" t="str">
        <f>INDEX(crosswalk!$D:$D,MATCH(C18750,crosswalk!$C:$C,0))</f>
        <v>water and waste 36T39</v>
      </c>
    </row>
    <row r="18751" spans="1:7" hidden="1" x14ac:dyDescent="0.25">
      <c r="A18751">
        <v>2036</v>
      </c>
      <c r="B18751" t="s">
        <v>240</v>
      </c>
      <c r="C18751" t="s">
        <v>241</v>
      </c>
      <c r="D18751" t="s">
        <v>285</v>
      </c>
      <c r="E18751" t="s">
        <v>227</v>
      </c>
      <c r="F18751">
        <v>0.26739157800000002</v>
      </c>
      <c r="G18751" t="str">
        <f>INDEX(crosswalk!$D:$D,MATCH(C18751,crosswalk!$C:$C,0))</f>
        <v>water and waste 36T39</v>
      </c>
    </row>
    <row r="18752" spans="1:7" hidden="1" x14ac:dyDescent="0.25">
      <c r="A18752">
        <v>2037</v>
      </c>
      <c r="B18752" t="s">
        <v>240</v>
      </c>
      <c r="C18752" t="s">
        <v>241</v>
      </c>
      <c r="D18752" t="s">
        <v>285</v>
      </c>
      <c r="E18752" t="s">
        <v>227</v>
      </c>
      <c r="F18752">
        <v>0.26868389599999998</v>
      </c>
      <c r="G18752" t="str">
        <f>INDEX(crosswalk!$D:$D,MATCH(C18752,crosswalk!$C:$C,0))</f>
        <v>water and waste 36T39</v>
      </c>
    </row>
    <row r="18753" spans="1:7" hidden="1" x14ac:dyDescent="0.25">
      <c r="A18753">
        <v>2038</v>
      </c>
      <c r="B18753" t="s">
        <v>240</v>
      </c>
      <c r="C18753" t="s">
        <v>241</v>
      </c>
      <c r="D18753" t="s">
        <v>285</v>
      </c>
      <c r="E18753" t="s">
        <v>227</v>
      </c>
      <c r="F18753">
        <v>0.26959954400000002</v>
      </c>
      <c r="G18753" t="str">
        <f>INDEX(crosswalk!$D:$D,MATCH(C18753,crosswalk!$C:$C,0))</f>
        <v>water and waste 36T39</v>
      </c>
    </row>
    <row r="18754" spans="1:7" hidden="1" x14ac:dyDescent="0.25">
      <c r="A18754">
        <v>2039</v>
      </c>
      <c r="B18754" t="s">
        <v>240</v>
      </c>
      <c r="C18754" t="s">
        <v>241</v>
      </c>
      <c r="D18754" t="s">
        <v>285</v>
      </c>
      <c r="E18754" t="s">
        <v>227</v>
      </c>
      <c r="F18754">
        <v>0.27060502199999997</v>
      </c>
      <c r="G18754" t="str">
        <f>INDEX(crosswalk!$D:$D,MATCH(C18754,crosswalk!$C:$C,0))</f>
        <v>water and waste 36T39</v>
      </c>
    </row>
    <row r="18755" spans="1:7" hidden="1" x14ac:dyDescent="0.25">
      <c r="A18755">
        <v>2040</v>
      </c>
      <c r="B18755" t="s">
        <v>240</v>
      </c>
      <c r="C18755" t="s">
        <v>241</v>
      </c>
      <c r="D18755" t="s">
        <v>285</v>
      </c>
      <c r="E18755" t="s">
        <v>227</v>
      </c>
      <c r="F18755">
        <v>0.27180750999999997</v>
      </c>
      <c r="G18755" t="str">
        <f>INDEX(crosswalk!$D:$D,MATCH(C18755,crosswalk!$C:$C,0))</f>
        <v>water and waste 36T39</v>
      </c>
    </row>
    <row r="18756" spans="1:7" hidden="1" x14ac:dyDescent="0.25">
      <c r="A18756">
        <v>2041</v>
      </c>
      <c r="B18756" t="s">
        <v>240</v>
      </c>
      <c r="C18756" t="s">
        <v>241</v>
      </c>
      <c r="D18756" t="s">
        <v>285</v>
      </c>
      <c r="E18756" t="s">
        <v>227</v>
      </c>
      <c r="F18756">
        <v>0.27281298799999998</v>
      </c>
      <c r="G18756" t="str">
        <f>INDEX(crosswalk!$D:$D,MATCH(C18756,crosswalk!$C:$C,0))</f>
        <v>water and waste 36T39</v>
      </c>
    </row>
    <row r="18757" spans="1:7" hidden="1" x14ac:dyDescent="0.25">
      <c r="A18757">
        <v>2042</v>
      </c>
      <c r="B18757" t="s">
        <v>240</v>
      </c>
      <c r="C18757" t="s">
        <v>241</v>
      </c>
      <c r="D18757" t="s">
        <v>285</v>
      </c>
      <c r="E18757" t="s">
        <v>227</v>
      </c>
      <c r="F18757">
        <v>0.27401547599999998</v>
      </c>
      <c r="G18757" t="str">
        <f>INDEX(crosswalk!$D:$D,MATCH(C18757,crosswalk!$C:$C,0))</f>
        <v>water and waste 36T39</v>
      </c>
    </row>
    <row r="18758" spans="1:7" hidden="1" x14ac:dyDescent="0.25">
      <c r="A18758">
        <v>2043</v>
      </c>
      <c r="B18758" t="s">
        <v>240</v>
      </c>
      <c r="C18758" t="s">
        <v>241</v>
      </c>
      <c r="D18758" t="s">
        <v>285</v>
      </c>
      <c r="E18758" t="s">
        <v>227</v>
      </c>
      <c r="F18758">
        <v>0.27502095399999998</v>
      </c>
      <c r="G18758" t="str">
        <f>INDEX(crosswalk!$D:$D,MATCH(C18758,crosswalk!$C:$C,0))</f>
        <v>water and waste 36T39</v>
      </c>
    </row>
    <row r="18759" spans="1:7" hidden="1" x14ac:dyDescent="0.25">
      <c r="A18759">
        <v>2044</v>
      </c>
      <c r="B18759" t="s">
        <v>240</v>
      </c>
      <c r="C18759" t="s">
        <v>241</v>
      </c>
      <c r="D18759" t="s">
        <v>285</v>
      </c>
      <c r="E18759" t="s">
        <v>227</v>
      </c>
      <c r="F18759">
        <v>0.275936603</v>
      </c>
      <c r="G18759" t="str">
        <f>INDEX(crosswalk!$D:$D,MATCH(C18759,crosswalk!$C:$C,0))</f>
        <v>water and waste 36T39</v>
      </c>
    </row>
    <row r="18760" spans="1:7" hidden="1" x14ac:dyDescent="0.25">
      <c r="A18760">
        <v>2044</v>
      </c>
      <c r="B18760" t="s">
        <v>242</v>
      </c>
      <c r="C18760" t="s">
        <v>262</v>
      </c>
      <c r="D18760" t="s">
        <v>285</v>
      </c>
      <c r="E18760" t="s">
        <v>225</v>
      </c>
      <c r="F18760">
        <v>0.113671126</v>
      </c>
      <c r="G18760" t="str">
        <f>INDEX(crosswalk!$D:$D,MATCH(C18760,crosswalk!$C:$C,0))</f>
        <v>non-industry</v>
      </c>
    </row>
    <row r="18761" spans="1:7" hidden="1" x14ac:dyDescent="0.25">
      <c r="A18761">
        <v>2045</v>
      </c>
      <c r="B18761" t="s">
        <v>242</v>
      </c>
      <c r="C18761" t="s">
        <v>262</v>
      </c>
      <c r="D18761" t="s">
        <v>285</v>
      </c>
      <c r="E18761" t="s">
        <v>225</v>
      </c>
      <c r="F18761">
        <v>0.114448516</v>
      </c>
      <c r="G18761" t="str">
        <f>INDEX(crosswalk!$D:$D,MATCH(C18761,crosswalk!$C:$C,0))</f>
        <v>non-industry</v>
      </c>
    </row>
    <row r="18762" spans="1:7" hidden="1" x14ac:dyDescent="0.25">
      <c r="A18762">
        <v>2022</v>
      </c>
      <c r="B18762" t="s">
        <v>242</v>
      </c>
      <c r="C18762" t="s">
        <v>243</v>
      </c>
      <c r="D18762" t="s">
        <v>285</v>
      </c>
      <c r="E18762" t="s">
        <v>227</v>
      </c>
      <c r="F18762">
        <v>8.7198600000000005E-4</v>
      </c>
      <c r="G18762" t="str">
        <f>INDEX(crosswalk!$D:$D,MATCH(C18762,crosswalk!$C:$C,0))</f>
        <v>oil and gas extraction 06</v>
      </c>
    </row>
    <row r="18763" spans="1:7" hidden="1" x14ac:dyDescent="0.25">
      <c r="A18763">
        <v>2023</v>
      </c>
      <c r="B18763" t="s">
        <v>242</v>
      </c>
      <c r="C18763" t="s">
        <v>243</v>
      </c>
      <c r="D18763" t="s">
        <v>285</v>
      </c>
      <c r="E18763" t="s">
        <v>227</v>
      </c>
      <c r="F18763">
        <v>8.7198600000000005E-4</v>
      </c>
      <c r="G18763" t="str">
        <f>INDEX(crosswalk!$D:$D,MATCH(C18763,crosswalk!$C:$C,0))</f>
        <v>oil and gas extraction 06</v>
      </c>
    </row>
    <row r="18764" spans="1:7" hidden="1" x14ac:dyDescent="0.25">
      <c r="A18764">
        <v>2024</v>
      </c>
      <c r="B18764" t="s">
        <v>242</v>
      </c>
      <c r="C18764" t="s">
        <v>243</v>
      </c>
      <c r="D18764" t="s">
        <v>285</v>
      </c>
      <c r="E18764" t="s">
        <v>227</v>
      </c>
      <c r="F18764">
        <v>8.7198600000000005E-4</v>
      </c>
      <c r="G18764" t="str">
        <f>INDEX(crosswalk!$D:$D,MATCH(C18764,crosswalk!$C:$C,0))</f>
        <v>oil and gas extraction 06</v>
      </c>
    </row>
    <row r="18765" spans="1:7" hidden="1" x14ac:dyDescent="0.25">
      <c r="A18765">
        <v>2025</v>
      </c>
      <c r="B18765" t="s">
        <v>242</v>
      </c>
      <c r="C18765" t="s">
        <v>243</v>
      </c>
      <c r="D18765" t="s">
        <v>285</v>
      </c>
      <c r="E18765" t="s">
        <v>227</v>
      </c>
      <c r="F18765">
        <v>9.9808600000000003E-4</v>
      </c>
      <c r="G18765" t="str">
        <f>INDEX(crosswalk!$D:$D,MATCH(C18765,crosswalk!$C:$C,0))</f>
        <v>oil and gas extraction 06</v>
      </c>
    </row>
    <row r="18766" spans="1:7" hidden="1" x14ac:dyDescent="0.25">
      <c r="A18766">
        <v>2042</v>
      </c>
      <c r="B18766" t="s">
        <v>242</v>
      </c>
      <c r="C18766" t="s">
        <v>243</v>
      </c>
      <c r="D18766" t="s">
        <v>285</v>
      </c>
      <c r="E18766" t="s">
        <v>227</v>
      </c>
      <c r="F18766">
        <v>1.6285819999999999E-3</v>
      </c>
      <c r="G18766" t="str">
        <f>INDEX(crosswalk!$D:$D,MATCH(C18766,crosswalk!$C:$C,0))</f>
        <v>oil and gas extraction 06</v>
      </c>
    </row>
    <row r="18767" spans="1:7" hidden="1" x14ac:dyDescent="0.25">
      <c r="A18767">
        <v>2043</v>
      </c>
      <c r="B18767" t="s">
        <v>242</v>
      </c>
      <c r="C18767" t="s">
        <v>243</v>
      </c>
      <c r="D18767" t="s">
        <v>285</v>
      </c>
      <c r="E18767" t="s">
        <v>227</v>
      </c>
      <c r="F18767">
        <v>1.6285819999999999E-3</v>
      </c>
      <c r="G18767" t="str">
        <f>INDEX(crosswalk!$D:$D,MATCH(C18767,crosswalk!$C:$C,0))</f>
        <v>oil and gas extraction 06</v>
      </c>
    </row>
    <row r="18768" spans="1:7" hidden="1" x14ac:dyDescent="0.25">
      <c r="A18768">
        <v>2044</v>
      </c>
      <c r="B18768" t="s">
        <v>242</v>
      </c>
      <c r="C18768" t="s">
        <v>243</v>
      </c>
      <c r="D18768" t="s">
        <v>285</v>
      </c>
      <c r="E18768" t="s">
        <v>227</v>
      </c>
      <c r="F18768">
        <v>1.6285819999999999E-3</v>
      </c>
      <c r="G18768" t="str">
        <f>INDEX(crosswalk!$D:$D,MATCH(C18768,crosswalk!$C:$C,0))</f>
        <v>oil and gas extraction 06</v>
      </c>
    </row>
    <row r="18769" spans="1:7" hidden="1" x14ac:dyDescent="0.25">
      <c r="A18769">
        <v>2045</v>
      </c>
      <c r="B18769" t="s">
        <v>242</v>
      </c>
      <c r="C18769" t="s">
        <v>243</v>
      </c>
      <c r="D18769" t="s">
        <v>285</v>
      </c>
      <c r="E18769" t="s">
        <v>227</v>
      </c>
      <c r="F18769">
        <v>1.7546809999999999E-3</v>
      </c>
      <c r="G18769" t="str">
        <f>INDEX(crosswalk!$D:$D,MATCH(C18769,crosswalk!$C:$C,0))</f>
        <v>oil and gas extraction 06</v>
      </c>
    </row>
    <row r="18770" spans="1:7" hidden="1" x14ac:dyDescent="0.25">
      <c r="A18770">
        <v>2046</v>
      </c>
      <c r="B18770" t="s">
        <v>242</v>
      </c>
      <c r="C18770" t="s">
        <v>243</v>
      </c>
      <c r="D18770" t="s">
        <v>285</v>
      </c>
      <c r="E18770" t="s">
        <v>227</v>
      </c>
      <c r="F18770">
        <v>1.7546809999999999E-3</v>
      </c>
      <c r="G18770" t="str">
        <f>INDEX(crosswalk!$D:$D,MATCH(C18770,crosswalk!$C:$C,0))</f>
        <v>oil and gas extraction 06</v>
      </c>
    </row>
    <row r="18771" spans="1:7" hidden="1" x14ac:dyDescent="0.25">
      <c r="A18771">
        <v>2047</v>
      </c>
      <c r="B18771" t="s">
        <v>242</v>
      </c>
      <c r="C18771" t="s">
        <v>243</v>
      </c>
      <c r="D18771" t="s">
        <v>285</v>
      </c>
      <c r="E18771" t="s">
        <v>227</v>
      </c>
      <c r="F18771">
        <v>1.7546809999999999E-3</v>
      </c>
      <c r="G18771" t="str">
        <f>INDEX(crosswalk!$D:$D,MATCH(C18771,crosswalk!$C:$C,0))</f>
        <v>oil and gas extraction 06</v>
      </c>
    </row>
    <row r="18772" spans="1:7" hidden="1" x14ac:dyDescent="0.25">
      <c r="A18772">
        <v>2048</v>
      </c>
      <c r="B18772" t="s">
        <v>242</v>
      </c>
      <c r="C18772" t="s">
        <v>243</v>
      </c>
      <c r="D18772" t="s">
        <v>285</v>
      </c>
      <c r="E18772" t="s">
        <v>227</v>
      </c>
      <c r="F18772">
        <v>1.8807800000000001E-3</v>
      </c>
      <c r="G18772" t="str">
        <f>INDEX(crosswalk!$D:$D,MATCH(C18772,crosswalk!$C:$C,0))</f>
        <v>oil and gas extraction 06</v>
      </c>
    </row>
    <row r="18773" spans="1:7" hidden="1" x14ac:dyDescent="0.25">
      <c r="A18773">
        <v>2049</v>
      </c>
      <c r="B18773" t="s">
        <v>242</v>
      </c>
      <c r="C18773" t="s">
        <v>243</v>
      </c>
      <c r="D18773" t="s">
        <v>285</v>
      </c>
      <c r="E18773" t="s">
        <v>227</v>
      </c>
      <c r="F18773">
        <v>1.8807800000000001E-3</v>
      </c>
      <c r="G18773" t="str">
        <f>INDEX(crosswalk!$D:$D,MATCH(C18773,crosswalk!$C:$C,0))</f>
        <v>oil and gas extraction 06</v>
      </c>
    </row>
    <row r="18774" spans="1:7" hidden="1" x14ac:dyDescent="0.25">
      <c r="A18774">
        <v>2050</v>
      </c>
      <c r="B18774" t="s">
        <v>242</v>
      </c>
      <c r="C18774" t="s">
        <v>243</v>
      </c>
      <c r="D18774" t="s">
        <v>285</v>
      </c>
      <c r="E18774" t="s">
        <v>227</v>
      </c>
      <c r="F18774">
        <v>1.8807800000000001E-3</v>
      </c>
      <c r="G18774" t="str">
        <f>INDEX(crosswalk!$D:$D,MATCH(C18774,crosswalk!$C:$C,0))</f>
        <v>oil and gas extraction 06</v>
      </c>
    </row>
    <row r="18775" spans="1:7" hidden="1" x14ac:dyDescent="0.25">
      <c r="A18775">
        <v>2060</v>
      </c>
      <c r="B18775" t="s">
        <v>242</v>
      </c>
      <c r="C18775" t="s">
        <v>243</v>
      </c>
      <c r="D18775" t="s">
        <v>285</v>
      </c>
      <c r="E18775" t="s">
        <v>227</v>
      </c>
      <c r="F18775">
        <v>2.4326980000000001E-3</v>
      </c>
      <c r="G18775" t="str">
        <f>INDEX(crosswalk!$D:$D,MATCH(C18775,crosswalk!$C:$C,0))</f>
        <v>oil and gas extraction 06</v>
      </c>
    </row>
    <row r="18776" spans="1:7" hidden="1" x14ac:dyDescent="0.25">
      <c r="A18776">
        <v>2070</v>
      </c>
      <c r="B18776" t="s">
        <v>242</v>
      </c>
      <c r="C18776" t="s">
        <v>243</v>
      </c>
      <c r="D18776" t="s">
        <v>285</v>
      </c>
      <c r="E18776" t="s">
        <v>227</v>
      </c>
      <c r="F18776">
        <v>3.1465769999999998E-3</v>
      </c>
      <c r="G18776" t="str">
        <f>INDEX(crosswalk!$D:$D,MATCH(C18776,crosswalk!$C:$C,0))</f>
        <v>oil and gas extraction 06</v>
      </c>
    </row>
    <row r="18777" spans="1:7" hidden="1" x14ac:dyDescent="0.25">
      <c r="A18777">
        <v>2080</v>
      </c>
      <c r="B18777" t="s">
        <v>242</v>
      </c>
      <c r="C18777" t="s">
        <v>243</v>
      </c>
      <c r="D18777" t="s">
        <v>285</v>
      </c>
      <c r="E18777" t="s">
        <v>227</v>
      </c>
      <c r="F18777">
        <v>4.0699450000000002E-3</v>
      </c>
      <c r="G18777" t="str">
        <f>INDEX(crosswalk!$D:$D,MATCH(C18777,crosswalk!$C:$C,0))</f>
        <v>oil and gas extraction 06</v>
      </c>
    </row>
    <row r="18778" spans="1:7" hidden="1" x14ac:dyDescent="0.25">
      <c r="A18778">
        <v>2021</v>
      </c>
      <c r="B18778" t="s">
        <v>240</v>
      </c>
      <c r="C18778" t="s">
        <v>245</v>
      </c>
      <c r="D18778" t="s">
        <v>285</v>
      </c>
      <c r="E18778" t="s">
        <v>225</v>
      </c>
      <c r="F18778">
        <v>6.3405529999999996E-3</v>
      </c>
      <c r="G18778" t="str">
        <f>INDEX(crosswalk!$D:$D,MATCH(C18778,crosswalk!$C:$C,0))</f>
        <v>water and waste 36T39</v>
      </c>
    </row>
    <row r="18779" spans="1:7" hidden="1" x14ac:dyDescent="0.25">
      <c r="A18779">
        <v>2022</v>
      </c>
      <c r="B18779" t="s">
        <v>240</v>
      </c>
      <c r="C18779" t="s">
        <v>245</v>
      </c>
      <c r="D18779" t="s">
        <v>285</v>
      </c>
      <c r="E18779" t="s">
        <v>225</v>
      </c>
      <c r="F18779">
        <v>6.4719699999999996E-3</v>
      </c>
      <c r="G18779" t="str">
        <f>INDEX(crosswalk!$D:$D,MATCH(C18779,crosswalk!$C:$C,0))</f>
        <v>water and waste 36T39</v>
      </c>
    </row>
    <row r="18780" spans="1:7" hidden="1" x14ac:dyDescent="0.25">
      <c r="A18780">
        <v>2023</v>
      </c>
      <c r="B18780" t="s">
        <v>240</v>
      </c>
      <c r="C18780" t="s">
        <v>245</v>
      </c>
      <c r="D18780" t="s">
        <v>285</v>
      </c>
      <c r="E18780" t="s">
        <v>225</v>
      </c>
      <c r="F18780">
        <v>6.6033869999999996E-3</v>
      </c>
      <c r="G18780" t="str">
        <f>INDEX(crosswalk!$D:$D,MATCH(C18780,crosswalk!$C:$C,0))</f>
        <v>water and waste 36T39</v>
      </c>
    </row>
    <row r="18781" spans="1:7" hidden="1" x14ac:dyDescent="0.25">
      <c r="A18781">
        <v>2024</v>
      </c>
      <c r="B18781" t="s">
        <v>240</v>
      </c>
      <c r="C18781" t="s">
        <v>245</v>
      </c>
      <c r="D18781" t="s">
        <v>285</v>
      </c>
      <c r="E18781" t="s">
        <v>225</v>
      </c>
      <c r="F18781">
        <v>6.6747760000000003E-3</v>
      </c>
      <c r="G18781" t="str">
        <f>INDEX(crosswalk!$D:$D,MATCH(C18781,crosswalk!$C:$C,0))</f>
        <v>water and waste 36T39</v>
      </c>
    </row>
    <row r="18782" spans="1:7" hidden="1" x14ac:dyDescent="0.25">
      <c r="A18782">
        <v>2020</v>
      </c>
      <c r="B18782" t="s">
        <v>237</v>
      </c>
      <c r="C18782" t="s">
        <v>270</v>
      </c>
      <c r="D18782" t="s">
        <v>285</v>
      </c>
      <c r="E18782" t="s">
        <v>225</v>
      </c>
      <c r="F18782">
        <v>2.8202512999999998E-2</v>
      </c>
      <c r="G18782" t="str">
        <f>INDEX(crosswalk!$D:$D,MATCH(C18782,crosswalk!$C:$C,0))</f>
        <v>agriculture and forestry 01T03</v>
      </c>
    </row>
    <row r="18783" spans="1:7" hidden="1" x14ac:dyDescent="0.25">
      <c r="A18783">
        <v>2021</v>
      </c>
      <c r="B18783" t="s">
        <v>237</v>
      </c>
      <c r="C18783" t="s">
        <v>270</v>
      </c>
      <c r="D18783" t="s">
        <v>285</v>
      </c>
      <c r="E18783" t="s">
        <v>225</v>
      </c>
      <c r="F18783">
        <v>2.8202512999999998E-2</v>
      </c>
      <c r="G18783" t="str">
        <f>INDEX(crosswalk!$D:$D,MATCH(C18783,crosswalk!$C:$C,0))</f>
        <v>agriculture and forestry 01T03</v>
      </c>
    </row>
    <row r="18784" spans="1:7" hidden="1" x14ac:dyDescent="0.25">
      <c r="A18784">
        <v>2022</v>
      </c>
      <c r="B18784" t="s">
        <v>237</v>
      </c>
      <c r="C18784" t="s">
        <v>270</v>
      </c>
      <c r="D18784" t="s">
        <v>285</v>
      </c>
      <c r="E18784" t="s">
        <v>225</v>
      </c>
      <c r="F18784">
        <v>2.8202512999999998E-2</v>
      </c>
      <c r="G18784" t="str">
        <f>INDEX(crosswalk!$D:$D,MATCH(C18784,crosswalk!$C:$C,0))</f>
        <v>agriculture and forestry 01T03</v>
      </c>
    </row>
    <row r="18785" spans="1:7" hidden="1" x14ac:dyDescent="0.25">
      <c r="A18785">
        <v>2023</v>
      </c>
      <c r="B18785" t="s">
        <v>237</v>
      </c>
      <c r="C18785" t="s">
        <v>270</v>
      </c>
      <c r="D18785" t="s">
        <v>285</v>
      </c>
      <c r="E18785" t="s">
        <v>225</v>
      </c>
      <c r="F18785">
        <v>2.8858386E-2</v>
      </c>
      <c r="G18785" t="str">
        <f>INDEX(crosswalk!$D:$D,MATCH(C18785,crosswalk!$C:$C,0))</f>
        <v>agriculture and forestry 01T03</v>
      </c>
    </row>
    <row r="18786" spans="1:7" hidden="1" x14ac:dyDescent="0.25">
      <c r="A18786">
        <v>2024</v>
      </c>
      <c r="B18786" t="s">
        <v>237</v>
      </c>
      <c r="C18786" t="s">
        <v>270</v>
      </c>
      <c r="D18786" t="s">
        <v>285</v>
      </c>
      <c r="E18786" t="s">
        <v>225</v>
      </c>
      <c r="F18786">
        <v>2.8858386E-2</v>
      </c>
      <c r="G18786" t="str">
        <f>INDEX(crosswalk!$D:$D,MATCH(C18786,crosswalk!$C:$C,0))</f>
        <v>agriculture and forestry 01T03</v>
      </c>
    </row>
    <row r="18787" spans="1:7" hidden="1" x14ac:dyDescent="0.25">
      <c r="A18787">
        <v>2025</v>
      </c>
      <c r="B18787" t="s">
        <v>237</v>
      </c>
      <c r="C18787" t="s">
        <v>270</v>
      </c>
      <c r="D18787" t="s">
        <v>285</v>
      </c>
      <c r="E18787" t="s">
        <v>225</v>
      </c>
      <c r="F18787">
        <v>2.8858386E-2</v>
      </c>
      <c r="G18787" t="str">
        <f>INDEX(crosswalk!$D:$D,MATCH(C18787,crosswalk!$C:$C,0))</f>
        <v>agriculture and forestry 01T03</v>
      </c>
    </row>
    <row r="18788" spans="1:7" hidden="1" x14ac:dyDescent="0.25">
      <c r="A18788">
        <v>2026</v>
      </c>
      <c r="B18788" t="s">
        <v>237</v>
      </c>
      <c r="C18788" t="s">
        <v>270</v>
      </c>
      <c r="D18788" t="s">
        <v>285</v>
      </c>
      <c r="E18788" t="s">
        <v>225</v>
      </c>
      <c r="F18788">
        <v>2.8858386E-2</v>
      </c>
      <c r="G18788" t="str">
        <f>INDEX(crosswalk!$D:$D,MATCH(C18788,crosswalk!$C:$C,0))</f>
        <v>agriculture and forestry 01T03</v>
      </c>
    </row>
    <row r="18789" spans="1:7" hidden="1" x14ac:dyDescent="0.25">
      <c r="A18789">
        <v>2027</v>
      </c>
      <c r="B18789" t="s">
        <v>237</v>
      </c>
      <c r="C18789" t="s">
        <v>270</v>
      </c>
      <c r="D18789" t="s">
        <v>285</v>
      </c>
      <c r="E18789" t="s">
        <v>225</v>
      </c>
      <c r="F18789">
        <v>2.9514258000000002E-2</v>
      </c>
      <c r="G18789" t="str">
        <f>INDEX(crosswalk!$D:$D,MATCH(C18789,crosswalk!$C:$C,0))</f>
        <v>agriculture and forestry 01T03</v>
      </c>
    </row>
    <row r="18790" spans="1:7" hidden="1" x14ac:dyDescent="0.25">
      <c r="A18790">
        <v>2028</v>
      </c>
      <c r="B18790" t="s">
        <v>237</v>
      </c>
      <c r="C18790" t="s">
        <v>270</v>
      </c>
      <c r="D18790" t="s">
        <v>285</v>
      </c>
      <c r="E18790" t="s">
        <v>225</v>
      </c>
      <c r="F18790">
        <v>2.9514258000000002E-2</v>
      </c>
      <c r="G18790" t="str">
        <f>INDEX(crosswalk!$D:$D,MATCH(C18790,crosswalk!$C:$C,0))</f>
        <v>agriculture and forestry 01T03</v>
      </c>
    </row>
    <row r="18791" spans="1:7" hidden="1" x14ac:dyDescent="0.25">
      <c r="A18791">
        <v>2029</v>
      </c>
      <c r="B18791" t="s">
        <v>237</v>
      </c>
      <c r="C18791" t="s">
        <v>270</v>
      </c>
      <c r="D18791" t="s">
        <v>285</v>
      </c>
      <c r="E18791" t="s">
        <v>225</v>
      </c>
      <c r="F18791">
        <v>2.9514258000000002E-2</v>
      </c>
      <c r="G18791" t="str">
        <f>INDEX(crosswalk!$D:$D,MATCH(C18791,crosswalk!$C:$C,0))</f>
        <v>agriculture and forestry 01T03</v>
      </c>
    </row>
    <row r="18792" spans="1:7" hidden="1" x14ac:dyDescent="0.25">
      <c r="A18792">
        <v>2030</v>
      </c>
      <c r="B18792" t="s">
        <v>237</v>
      </c>
      <c r="C18792" t="s">
        <v>270</v>
      </c>
      <c r="D18792" t="s">
        <v>285</v>
      </c>
      <c r="E18792" t="s">
        <v>225</v>
      </c>
      <c r="F18792">
        <v>2.9514258000000002E-2</v>
      </c>
      <c r="G18792" t="str">
        <f>INDEX(crosswalk!$D:$D,MATCH(C18792,crosswalk!$C:$C,0))</f>
        <v>agriculture and forestry 01T03</v>
      </c>
    </row>
    <row r="18793" spans="1:7" hidden="1" x14ac:dyDescent="0.25">
      <c r="A18793">
        <v>2031</v>
      </c>
      <c r="B18793" t="s">
        <v>237</v>
      </c>
      <c r="C18793" t="s">
        <v>270</v>
      </c>
      <c r="D18793" t="s">
        <v>285</v>
      </c>
      <c r="E18793" t="s">
        <v>225</v>
      </c>
      <c r="F18793">
        <v>3.0170130999999999E-2</v>
      </c>
      <c r="G18793" t="str">
        <f>INDEX(crosswalk!$D:$D,MATCH(C18793,crosswalk!$C:$C,0))</f>
        <v>agriculture and forestry 01T03</v>
      </c>
    </row>
    <row r="18794" spans="1:7" hidden="1" x14ac:dyDescent="0.25">
      <c r="A18794">
        <v>2032</v>
      </c>
      <c r="B18794" t="s">
        <v>237</v>
      </c>
      <c r="C18794" t="s">
        <v>270</v>
      </c>
      <c r="D18794" t="s">
        <v>285</v>
      </c>
      <c r="E18794" t="s">
        <v>225</v>
      </c>
      <c r="F18794">
        <v>3.0170130999999999E-2</v>
      </c>
      <c r="G18794" t="str">
        <f>INDEX(crosswalk!$D:$D,MATCH(C18794,crosswalk!$C:$C,0))</f>
        <v>agriculture and forestry 01T03</v>
      </c>
    </row>
    <row r="18795" spans="1:7" hidden="1" x14ac:dyDescent="0.25">
      <c r="A18795">
        <v>2033</v>
      </c>
      <c r="B18795" t="s">
        <v>237</v>
      </c>
      <c r="C18795" t="s">
        <v>270</v>
      </c>
      <c r="D18795" t="s">
        <v>285</v>
      </c>
      <c r="E18795" t="s">
        <v>225</v>
      </c>
      <c r="F18795">
        <v>3.0170130999999999E-2</v>
      </c>
      <c r="G18795" t="str">
        <f>INDEX(crosswalk!$D:$D,MATCH(C18795,crosswalk!$C:$C,0))</f>
        <v>agriculture and forestry 01T03</v>
      </c>
    </row>
    <row r="18796" spans="1:7" hidden="1" x14ac:dyDescent="0.25">
      <c r="A18796">
        <v>2034</v>
      </c>
      <c r="B18796" t="s">
        <v>237</v>
      </c>
      <c r="C18796" t="s">
        <v>270</v>
      </c>
      <c r="D18796" t="s">
        <v>285</v>
      </c>
      <c r="E18796" t="s">
        <v>225</v>
      </c>
      <c r="F18796">
        <v>3.0170130999999999E-2</v>
      </c>
      <c r="G18796" t="str">
        <f>INDEX(crosswalk!$D:$D,MATCH(C18796,crosswalk!$C:$C,0))</f>
        <v>agriculture and forestry 01T03</v>
      </c>
    </row>
    <row r="18797" spans="1:7" hidden="1" x14ac:dyDescent="0.25">
      <c r="A18797">
        <v>2035</v>
      </c>
      <c r="B18797" t="s">
        <v>237</v>
      </c>
      <c r="C18797" t="s">
        <v>270</v>
      </c>
      <c r="D18797" t="s">
        <v>285</v>
      </c>
      <c r="E18797" t="s">
        <v>225</v>
      </c>
      <c r="F18797">
        <v>3.0826003000000001E-2</v>
      </c>
      <c r="G18797" t="str">
        <f>INDEX(crosswalk!$D:$D,MATCH(C18797,crosswalk!$C:$C,0))</f>
        <v>agriculture and forestry 01T03</v>
      </c>
    </row>
    <row r="18798" spans="1:7" hidden="1" x14ac:dyDescent="0.25">
      <c r="A18798">
        <v>2036</v>
      </c>
      <c r="B18798" t="s">
        <v>237</v>
      </c>
      <c r="C18798" t="s">
        <v>270</v>
      </c>
      <c r="D18798" t="s">
        <v>285</v>
      </c>
      <c r="E18798" t="s">
        <v>225</v>
      </c>
      <c r="F18798">
        <v>3.0826003000000001E-2</v>
      </c>
      <c r="G18798" t="str">
        <f>INDEX(crosswalk!$D:$D,MATCH(C18798,crosswalk!$C:$C,0))</f>
        <v>agriculture and forestry 01T03</v>
      </c>
    </row>
    <row r="18799" spans="1:7" hidden="1" x14ac:dyDescent="0.25">
      <c r="A18799">
        <v>2037</v>
      </c>
      <c r="B18799" t="s">
        <v>237</v>
      </c>
      <c r="C18799" t="s">
        <v>270</v>
      </c>
      <c r="D18799" t="s">
        <v>285</v>
      </c>
      <c r="E18799" t="s">
        <v>225</v>
      </c>
      <c r="F18799">
        <v>3.0826003000000001E-2</v>
      </c>
      <c r="G18799" t="str">
        <f>INDEX(crosswalk!$D:$D,MATCH(C18799,crosswalk!$C:$C,0))</f>
        <v>agriculture and forestry 01T03</v>
      </c>
    </row>
    <row r="18800" spans="1:7" hidden="1" x14ac:dyDescent="0.25">
      <c r="A18800">
        <v>2038</v>
      </c>
      <c r="B18800" t="s">
        <v>237</v>
      </c>
      <c r="C18800" t="s">
        <v>270</v>
      </c>
      <c r="D18800" t="s">
        <v>285</v>
      </c>
      <c r="E18800" t="s">
        <v>225</v>
      </c>
      <c r="F18800">
        <v>3.0826003000000001E-2</v>
      </c>
      <c r="G18800" t="str">
        <f>INDEX(crosswalk!$D:$D,MATCH(C18800,crosswalk!$C:$C,0))</f>
        <v>agriculture and forestry 01T03</v>
      </c>
    </row>
    <row r="18801" spans="1:7" hidden="1" x14ac:dyDescent="0.25">
      <c r="A18801">
        <v>2039</v>
      </c>
      <c r="B18801" t="s">
        <v>237</v>
      </c>
      <c r="C18801" t="s">
        <v>270</v>
      </c>
      <c r="D18801" t="s">
        <v>285</v>
      </c>
      <c r="E18801" t="s">
        <v>225</v>
      </c>
      <c r="F18801">
        <v>3.1481874999999999E-2</v>
      </c>
      <c r="G18801" t="str">
        <f>INDEX(crosswalk!$D:$D,MATCH(C18801,crosswalk!$C:$C,0))</f>
        <v>agriculture and forestry 01T03</v>
      </c>
    </row>
    <row r="18802" spans="1:7" hidden="1" x14ac:dyDescent="0.25">
      <c r="A18802">
        <v>2040</v>
      </c>
      <c r="B18802" t="s">
        <v>237</v>
      </c>
      <c r="C18802" t="s">
        <v>270</v>
      </c>
      <c r="D18802" t="s">
        <v>285</v>
      </c>
      <c r="E18802" t="s">
        <v>225</v>
      </c>
      <c r="F18802">
        <v>3.1481874999999999E-2</v>
      </c>
      <c r="G18802" t="str">
        <f>INDEX(crosswalk!$D:$D,MATCH(C18802,crosswalk!$C:$C,0))</f>
        <v>agriculture and forestry 01T03</v>
      </c>
    </row>
    <row r="18803" spans="1:7" hidden="1" x14ac:dyDescent="0.25">
      <c r="A18803">
        <v>2041</v>
      </c>
      <c r="B18803" t="s">
        <v>237</v>
      </c>
      <c r="C18803" t="s">
        <v>270</v>
      </c>
      <c r="D18803" t="s">
        <v>285</v>
      </c>
      <c r="E18803" t="s">
        <v>225</v>
      </c>
      <c r="F18803">
        <v>3.1481874999999999E-2</v>
      </c>
      <c r="G18803" t="str">
        <f>INDEX(crosswalk!$D:$D,MATCH(C18803,crosswalk!$C:$C,0))</f>
        <v>agriculture and forestry 01T03</v>
      </c>
    </row>
    <row r="18804" spans="1:7" hidden="1" x14ac:dyDescent="0.25">
      <c r="A18804">
        <v>2042</v>
      </c>
      <c r="B18804" t="s">
        <v>237</v>
      </c>
      <c r="C18804" t="s">
        <v>270</v>
      </c>
      <c r="D18804" t="s">
        <v>285</v>
      </c>
      <c r="E18804" t="s">
        <v>225</v>
      </c>
      <c r="F18804">
        <v>3.1481874999999999E-2</v>
      </c>
      <c r="G18804" t="str">
        <f>INDEX(crosswalk!$D:$D,MATCH(C18804,crosswalk!$C:$C,0))</f>
        <v>agriculture and forestry 01T03</v>
      </c>
    </row>
    <row r="18805" spans="1:7" hidden="1" x14ac:dyDescent="0.25">
      <c r="A18805">
        <v>2043</v>
      </c>
      <c r="B18805" t="s">
        <v>237</v>
      </c>
      <c r="C18805" t="s">
        <v>270</v>
      </c>
      <c r="D18805" t="s">
        <v>285</v>
      </c>
      <c r="E18805" t="s">
        <v>225</v>
      </c>
      <c r="F18805">
        <v>3.2137748000000001E-2</v>
      </c>
      <c r="G18805" t="str">
        <f>INDEX(crosswalk!$D:$D,MATCH(C18805,crosswalk!$C:$C,0))</f>
        <v>agriculture and forestry 01T03</v>
      </c>
    </row>
    <row r="18806" spans="1:7" hidden="1" x14ac:dyDescent="0.25">
      <c r="A18806">
        <v>2044</v>
      </c>
      <c r="B18806" t="s">
        <v>237</v>
      </c>
      <c r="C18806" t="s">
        <v>270</v>
      </c>
      <c r="D18806" t="s">
        <v>285</v>
      </c>
      <c r="E18806" t="s">
        <v>225</v>
      </c>
      <c r="F18806">
        <v>3.2137748000000001E-2</v>
      </c>
      <c r="G18806" t="str">
        <f>INDEX(crosswalk!$D:$D,MATCH(C18806,crosswalk!$C:$C,0))</f>
        <v>agriculture and forestry 01T03</v>
      </c>
    </row>
    <row r="18807" spans="1:7" hidden="1" x14ac:dyDescent="0.25">
      <c r="A18807">
        <v>2040</v>
      </c>
      <c r="B18807" t="s">
        <v>247</v>
      </c>
      <c r="C18807" t="s">
        <v>265</v>
      </c>
      <c r="D18807" t="s">
        <v>285</v>
      </c>
      <c r="E18807" t="s">
        <v>249</v>
      </c>
      <c r="F18807">
        <v>3.3329302999999998E-2</v>
      </c>
      <c r="G18807" t="str">
        <f>INDEX(crosswalk!$D:$D,MATCH(C18807,crosswalk!$C:$C,0))</f>
        <v>chemicals 20</v>
      </c>
    </row>
    <row r="18808" spans="1:7" hidden="1" x14ac:dyDescent="0.25">
      <c r="A18808">
        <v>2041</v>
      </c>
      <c r="B18808" t="s">
        <v>247</v>
      </c>
      <c r="C18808" t="s">
        <v>265</v>
      </c>
      <c r="D18808" t="s">
        <v>285</v>
      </c>
      <c r="E18808" t="s">
        <v>249</v>
      </c>
      <c r="F18808">
        <v>3.2228806999999998E-2</v>
      </c>
      <c r="G18808" t="str">
        <f>INDEX(crosswalk!$D:$D,MATCH(C18808,crosswalk!$C:$C,0))</f>
        <v>chemicals 20</v>
      </c>
    </row>
    <row r="18809" spans="1:7" hidden="1" x14ac:dyDescent="0.25">
      <c r="A18809">
        <v>2042</v>
      </c>
      <c r="B18809" t="s">
        <v>247</v>
      </c>
      <c r="C18809" t="s">
        <v>265</v>
      </c>
      <c r="D18809" t="s">
        <v>285</v>
      </c>
      <c r="E18809" t="s">
        <v>249</v>
      </c>
      <c r="F18809">
        <v>3.1128312000000002E-2</v>
      </c>
      <c r="G18809" t="str">
        <f>INDEX(crosswalk!$D:$D,MATCH(C18809,crosswalk!$C:$C,0))</f>
        <v>chemicals 20</v>
      </c>
    </row>
    <row r="18810" spans="1:7" hidden="1" x14ac:dyDescent="0.25">
      <c r="A18810">
        <v>2043</v>
      </c>
      <c r="B18810" t="s">
        <v>247</v>
      </c>
      <c r="C18810" t="s">
        <v>265</v>
      </c>
      <c r="D18810" t="s">
        <v>285</v>
      </c>
      <c r="E18810" t="s">
        <v>249</v>
      </c>
      <c r="F18810">
        <v>3.0185028999999999E-2</v>
      </c>
      <c r="G18810" t="str">
        <f>INDEX(crosswalk!$D:$D,MATCH(C18810,crosswalk!$C:$C,0))</f>
        <v>chemicals 20</v>
      </c>
    </row>
    <row r="18811" spans="1:7" hidden="1" x14ac:dyDescent="0.25">
      <c r="A18811">
        <v>2044</v>
      </c>
      <c r="B18811" t="s">
        <v>247</v>
      </c>
      <c r="C18811" t="s">
        <v>265</v>
      </c>
      <c r="D18811" t="s">
        <v>285</v>
      </c>
      <c r="E18811" t="s">
        <v>249</v>
      </c>
      <c r="F18811">
        <v>2.9241746999999998E-2</v>
      </c>
      <c r="G18811" t="str">
        <f>INDEX(crosswalk!$D:$D,MATCH(C18811,crosswalk!$C:$C,0))</f>
        <v>chemicals 20</v>
      </c>
    </row>
    <row r="18812" spans="1:7" hidden="1" x14ac:dyDescent="0.25">
      <c r="A18812">
        <v>2045</v>
      </c>
      <c r="B18812" t="s">
        <v>247</v>
      </c>
      <c r="C18812" t="s">
        <v>265</v>
      </c>
      <c r="D18812" t="s">
        <v>285</v>
      </c>
      <c r="E18812" t="s">
        <v>249</v>
      </c>
      <c r="F18812">
        <v>2.8298464999999998E-2</v>
      </c>
      <c r="G18812" t="str">
        <f>INDEX(crosswalk!$D:$D,MATCH(C18812,crosswalk!$C:$C,0))</f>
        <v>chemicals 20</v>
      </c>
    </row>
    <row r="18813" spans="1:7" hidden="1" x14ac:dyDescent="0.25">
      <c r="A18813">
        <v>2046</v>
      </c>
      <c r="B18813" t="s">
        <v>247</v>
      </c>
      <c r="C18813" t="s">
        <v>265</v>
      </c>
      <c r="D18813" t="s">
        <v>285</v>
      </c>
      <c r="E18813" t="s">
        <v>249</v>
      </c>
      <c r="F18813">
        <v>2.7355183000000002E-2</v>
      </c>
      <c r="G18813" t="str">
        <f>INDEX(crosswalk!$D:$D,MATCH(C18813,crosswalk!$C:$C,0))</f>
        <v>chemicals 20</v>
      </c>
    </row>
    <row r="18814" spans="1:7" hidden="1" x14ac:dyDescent="0.25">
      <c r="A18814">
        <v>2070</v>
      </c>
      <c r="B18814" t="s">
        <v>237</v>
      </c>
      <c r="C18814" t="s">
        <v>270</v>
      </c>
      <c r="D18814" t="s">
        <v>285</v>
      </c>
      <c r="E18814" t="s">
        <v>225</v>
      </c>
      <c r="F18814">
        <v>3.6437355999999997E-2</v>
      </c>
      <c r="G18814" t="str">
        <f>INDEX(crosswalk!$D:$D,MATCH(C18814,crosswalk!$C:$C,0))</f>
        <v>agriculture and forestry 01T03</v>
      </c>
    </row>
    <row r="18815" spans="1:7" hidden="1" x14ac:dyDescent="0.25">
      <c r="A18815">
        <v>2080</v>
      </c>
      <c r="B18815" t="s">
        <v>237</v>
      </c>
      <c r="C18815" t="s">
        <v>270</v>
      </c>
      <c r="D18815" t="s">
        <v>285</v>
      </c>
      <c r="E18815" t="s">
        <v>225</v>
      </c>
      <c r="F18815">
        <v>3.8408345000000003E-2</v>
      </c>
      <c r="G18815" t="str">
        <f>INDEX(crosswalk!$D:$D,MATCH(C18815,crosswalk!$C:$C,0))</f>
        <v>agriculture and forestry 01T03</v>
      </c>
    </row>
    <row r="18816" spans="1:7" hidden="1" x14ac:dyDescent="0.25">
      <c r="A18816">
        <v>2028</v>
      </c>
      <c r="B18816" t="s">
        <v>237</v>
      </c>
      <c r="C18816" t="s">
        <v>270</v>
      </c>
      <c r="D18816" t="s">
        <v>285</v>
      </c>
      <c r="E18816" t="s">
        <v>227</v>
      </c>
      <c r="F18816">
        <v>1.8875743E-2</v>
      </c>
      <c r="G18816" t="str">
        <f>INDEX(crosswalk!$D:$D,MATCH(C18816,crosswalk!$C:$C,0))</f>
        <v>agriculture and forestry 01T03</v>
      </c>
    </row>
    <row r="18817" spans="1:7" hidden="1" x14ac:dyDescent="0.25">
      <c r="A18817">
        <v>2029</v>
      </c>
      <c r="B18817" t="s">
        <v>237</v>
      </c>
      <c r="C18817" t="s">
        <v>270</v>
      </c>
      <c r="D18817" t="s">
        <v>285</v>
      </c>
      <c r="E18817" t="s">
        <v>227</v>
      </c>
      <c r="F18817">
        <v>1.8875743E-2</v>
      </c>
      <c r="G18817" t="str">
        <f>INDEX(crosswalk!$D:$D,MATCH(C18817,crosswalk!$C:$C,0))</f>
        <v>agriculture and forestry 01T03</v>
      </c>
    </row>
    <row r="18818" spans="1:7" hidden="1" x14ac:dyDescent="0.25">
      <c r="A18818">
        <v>2030</v>
      </c>
      <c r="B18818" t="s">
        <v>237</v>
      </c>
      <c r="C18818" t="s">
        <v>270</v>
      </c>
      <c r="D18818" t="s">
        <v>285</v>
      </c>
      <c r="E18818" t="s">
        <v>227</v>
      </c>
      <c r="F18818">
        <v>1.8875743E-2</v>
      </c>
      <c r="G18818" t="str">
        <f>INDEX(crosswalk!$D:$D,MATCH(C18818,crosswalk!$C:$C,0))</f>
        <v>agriculture and forestry 01T03</v>
      </c>
    </row>
    <row r="18819" spans="1:7" hidden="1" x14ac:dyDescent="0.25">
      <c r="A18819">
        <v>2031</v>
      </c>
      <c r="B18819" t="s">
        <v>237</v>
      </c>
      <c r="C18819" t="s">
        <v>270</v>
      </c>
      <c r="D18819" t="s">
        <v>285</v>
      </c>
      <c r="E18819" t="s">
        <v>227</v>
      </c>
      <c r="F18819">
        <v>1.8875743E-2</v>
      </c>
      <c r="G18819" t="str">
        <f>INDEX(crosswalk!$D:$D,MATCH(C18819,crosswalk!$C:$C,0))</f>
        <v>agriculture and forestry 01T03</v>
      </c>
    </row>
    <row r="18820" spans="1:7" hidden="1" x14ac:dyDescent="0.25">
      <c r="A18820">
        <v>2032</v>
      </c>
      <c r="B18820" t="s">
        <v>237</v>
      </c>
      <c r="C18820" t="s">
        <v>270</v>
      </c>
      <c r="D18820" t="s">
        <v>285</v>
      </c>
      <c r="E18820" t="s">
        <v>227</v>
      </c>
      <c r="F18820">
        <v>1.8875743E-2</v>
      </c>
      <c r="G18820" t="str">
        <f>INDEX(crosswalk!$D:$D,MATCH(C18820,crosswalk!$C:$C,0))</f>
        <v>agriculture and forestry 01T03</v>
      </c>
    </row>
    <row r="18821" spans="1:7" hidden="1" x14ac:dyDescent="0.25">
      <c r="A18821">
        <v>2033</v>
      </c>
      <c r="B18821" t="s">
        <v>237</v>
      </c>
      <c r="C18821" t="s">
        <v>270</v>
      </c>
      <c r="D18821" t="s">
        <v>285</v>
      </c>
      <c r="E18821" t="s">
        <v>227</v>
      </c>
      <c r="F18821">
        <v>1.8875743E-2</v>
      </c>
      <c r="G18821" t="str">
        <f>INDEX(crosswalk!$D:$D,MATCH(C18821,crosswalk!$C:$C,0))</f>
        <v>agriculture and forestry 01T03</v>
      </c>
    </row>
    <row r="18822" spans="1:7" hidden="1" x14ac:dyDescent="0.25">
      <c r="A18822">
        <v>2034</v>
      </c>
      <c r="B18822" t="s">
        <v>237</v>
      </c>
      <c r="C18822" t="s">
        <v>270</v>
      </c>
      <c r="D18822" t="s">
        <v>285</v>
      </c>
      <c r="E18822" t="s">
        <v>227</v>
      </c>
      <c r="F18822">
        <v>1.8875743E-2</v>
      </c>
      <c r="G18822" t="str">
        <f>INDEX(crosswalk!$D:$D,MATCH(C18822,crosswalk!$C:$C,0))</f>
        <v>agriculture and forestry 01T03</v>
      </c>
    </row>
    <row r="18823" spans="1:7" hidden="1" x14ac:dyDescent="0.25">
      <c r="A18823">
        <v>2035</v>
      </c>
      <c r="B18823" t="s">
        <v>237</v>
      </c>
      <c r="C18823" t="s">
        <v>270</v>
      </c>
      <c r="D18823" t="s">
        <v>285</v>
      </c>
      <c r="E18823" t="s">
        <v>227</v>
      </c>
      <c r="F18823">
        <v>1.8875743E-2</v>
      </c>
      <c r="G18823" t="str">
        <f>INDEX(crosswalk!$D:$D,MATCH(C18823,crosswalk!$C:$C,0))</f>
        <v>agriculture and forestry 01T03</v>
      </c>
    </row>
    <row r="18824" spans="1:7" hidden="1" x14ac:dyDescent="0.25">
      <c r="A18824">
        <v>2036</v>
      </c>
      <c r="B18824" t="s">
        <v>237</v>
      </c>
      <c r="C18824" t="s">
        <v>270</v>
      </c>
      <c r="D18824" t="s">
        <v>285</v>
      </c>
      <c r="E18824" t="s">
        <v>227</v>
      </c>
      <c r="F18824">
        <v>1.8875743E-2</v>
      </c>
      <c r="G18824" t="str">
        <f>INDEX(crosswalk!$D:$D,MATCH(C18824,crosswalk!$C:$C,0))</f>
        <v>agriculture and forestry 01T03</v>
      </c>
    </row>
    <row r="18825" spans="1:7" hidden="1" x14ac:dyDescent="0.25">
      <c r="A18825">
        <v>2037</v>
      </c>
      <c r="B18825" t="s">
        <v>237</v>
      </c>
      <c r="C18825" t="s">
        <v>270</v>
      </c>
      <c r="D18825" t="s">
        <v>285</v>
      </c>
      <c r="E18825" t="s">
        <v>227</v>
      </c>
      <c r="F18825">
        <v>1.8875743E-2</v>
      </c>
      <c r="G18825" t="str">
        <f>INDEX(crosswalk!$D:$D,MATCH(C18825,crosswalk!$C:$C,0))</f>
        <v>agriculture and forestry 01T03</v>
      </c>
    </row>
    <row r="18826" spans="1:7" hidden="1" x14ac:dyDescent="0.25">
      <c r="A18826">
        <v>2038</v>
      </c>
      <c r="B18826" t="s">
        <v>237</v>
      </c>
      <c r="C18826" t="s">
        <v>270</v>
      </c>
      <c r="D18826" t="s">
        <v>285</v>
      </c>
      <c r="E18826" t="s">
        <v>227</v>
      </c>
      <c r="F18826">
        <v>1.8875743E-2</v>
      </c>
      <c r="G18826" t="str">
        <f>INDEX(crosswalk!$D:$D,MATCH(C18826,crosswalk!$C:$C,0))</f>
        <v>agriculture and forestry 01T03</v>
      </c>
    </row>
    <row r="18827" spans="1:7" hidden="1" x14ac:dyDescent="0.25">
      <c r="A18827">
        <v>2039</v>
      </c>
      <c r="B18827" t="s">
        <v>237</v>
      </c>
      <c r="C18827" t="s">
        <v>270</v>
      </c>
      <c r="D18827" t="s">
        <v>285</v>
      </c>
      <c r="E18827" t="s">
        <v>227</v>
      </c>
      <c r="F18827">
        <v>1.8875743E-2</v>
      </c>
      <c r="G18827" t="str">
        <f>INDEX(crosswalk!$D:$D,MATCH(C18827,crosswalk!$C:$C,0))</f>
        <v>agriculture and forestry 01T03</v>
      </c>
    </row>
    <row r="18828" spans="1:7" hidden="1" x14ac:dyDescent="0.25">
      <c r="A18828">
        <v>2040</v>
      </c>
      <c r="B18828" t="s">
        <v>237</v>
      </c>
      <c r="C18828" t="s">
        <v>270</v>
      </c>
      <c r="D18828" t="s">
        <v>285</v>
      </c>
      <c r="E18828" t="s">
        <v>227</v>
      </c>
      <c r="F18828">
        <v>1.8875743E-2</v>
      </c>
      <c r="G18828" t="str">
        <f>INDEX(crosswalk!$D:$D,MATCH(C18828,crosswalk!$C:$C,0))</f>
        <v>agriculture and forestry 01T03</v>
      </c>
    </row>
    <row r="18829" spans="1:7" hidden="1" x14ac:dyDescent="0.25">
      <c r="A18829">
        <v>2041</v>
      </c>
      <c r="B18829" t="s">
        <v>237</v>
      </c>
      <c r="C18829" t="s">
        <v>270</v>
      </c>
      <c r="D18829" t="s">
        <v>285</v>
      </c>
      <c r="E18829" t="s">
        <v>227</v>
      </c>
      <c r="F18829">
        <v>1.8875743E-2</v>
      </c>
      <c r="G18829" t="str">
        <f>INDEX(crosswalk!$D:$D,MATCH(C18829,crosswalk!$C:$C,0))</f>
        <v>agriculture and forestry 01T03</v>
      </c>
    </row>
    <row r="18830" spans="1:7" hidden="1" x14ac:dyDescent="0.25">
      <c r="A18830">
        <v>2042</v>
      </c>
      <c r="B18830" t="s">
        <v>237</v>
      </c>
      <c r="C18830" t="s">
        <v>270</v>
      </c>
      <c r="D18830" t="s">
        <v>285</v>
      </c>
      <c r="E18830" t="s">
        <v>227</v>
      </c>
      <c r="F18830">
        <v>1.8875743E-2</v>
      </c>
      <c r="G18830" t="str">
        <f>INDEX(crosswalk!$D:$D,MATCH(C18830,crosswalk!$C:$C,0))</f>
        <v>agriculture and forestry 01T03</v>
      </c>
    </row>
    <row r="18831" spans="1:7" hidden="1" x14ac:dyDescent="0.25">
      <c r="A18831">
        <v>2036</v>
      </c>
      <c r="B18831" t="s">
        <v>242</v>
      </c>
      <c r="C18831" t="s">
        <v>244</v>
      </c>
      <c r="D18831" t="s">
        <v>285</v>
      </c>
      <c r="E18831" t="s">
        <v>225</v>
      </c>
      <c r="F18831">
        <v>7.7767199999999998E-4</v>
      </c>
      <c r="G18831" t="str">
        <f>INDEX(crosswalk!$D:$D,MATCH(C18831,crosswalk!$C:$C,0))</f>
        <v>coal mining 05</v>
      </c>
    </row>
    <row r="18832" spans="1:7" hidden="1" x14ac:dyDescent="0.25">
      <c r="A18832">
        <v>2037</v>
      </c>
      <c r="B18832" t="s">
        <v>242</v>
      </c>
      <c r="C18832" t="s">
        <v>244</v>
      </c>
      <c r="D18832" t="s">
        <v>285</v>
      </c>
      <c r="E18832" t="s">
        <v>225</v>
      </c>
      <c r="F18832">
        <v>7.5908200000000001E-4</v>
      </c>
      <c r="G18832" t="str">
        <f>INDEX(crosswalk!$D:$D,MATCH(C18832,crosswalk!$C:$C,0))</f>
        <v>coal mining 05</v>
      </c>
    </row>
    <row r="18833" spans="1:7" hidden="1" x14ac:dyDescent="0.25">
      <c r="A18833">
        <v>2038</v>
      </c>
      <c r="B18833" t="s">
        <v>242</v>
      </c>
      <c r="C18833" t="s">
        <v>244</v>
      </c>
      <c r="D18833" t="s">
        <v>285</v>
      </c>
      <c r="E18833" t="s">
        <v>225</v>
      </c>
      <c r="F18833">
        <v>7.1880399999999997E-4</v>
      </c>
      <c r="G18833" t="str">
        <f>INDEX(crosswalk!$D:$D,MATCH(C18833,crosswalk!$C:$C,0))</f>
        <v>coal mining 05</v>
      </c>
    </row>
    <row r="18834" spans="1:7" hidden="1" x14ac:dyDescent="0.25">
      <c r="A18834">
        <v>2039</v>
      </c>
      <c r="B18834" t="s">
        <v>242</v>
      </c>
      <c r="C18834" t="s">
        <v>244</v>
      </c>
      <c r="D18834" t="s">
        <v>285</v>
      </c>
      <c r="E18834" t="s">
        <v>225</v>
      </c>
      <c r="F18834">
        <v>7.04862E-4</v>
      </c>
      <c r="G18834" t="str">
        <f>INDEX(crosswalk!$D:$D,MATCH(C18834,crosswalk!$C:$C,0))</f>
        <v>coal mining 05</v>
      </c>
    </row>
    <row r="18835" spans="1:7" hidden="1" x14ac:dyDescent="0.25">
      <c r="A18835">
        <v>2040</v>
      </c>
      <c r="B18835" t="s">
        <v>242</v>
      </c>
      <c r="C18835" t="s">
        <v>244</v>
      </c>
      <c r="D18835" t="s">
        <v>285</v>
      </c>
      <c r="E18835" t="s">
        <v>225</v>
      </c>
      <c r="F18835">
        <v>6.9556700000000002E-4</v>
      </c>
      <c r="G18835" t="str">
        <f>INDEX(crosswalk!$D:$D,MATCH(C18835,crosswalk!$C:$C,0))</f>
        <v>coal mining 05</v>
      </c>
    </row>
    <row r="18836" spans="1:7" hidden="1" x14ac:dyDescent="0.25">
      <c r="A18836">
        <v>2041</v>
      </c>
      <c r="B18836" t="s">
        <v>242</v>
      </c>
      <c r="C18836" t="s">
        <v>244</v>
      </c>
      <c r="D18836" t="s">
        <v>285</v>
      </c>
      <c r="E18836" t="s">
        <v>225</v>
      </c>
      <c r="F18836">
        <v>6.9401800000000002E-4</v>
      </c>
      <c r="G18836" t="str">
        <f>INDEX(crosswalk!$D:$D,MATCH(C18836,crosswalk!$C:$C,0))</f>
        <v>coal mining 05</v>
      </c>
    </row>
    <row r="18837" spans="1:7" hidden="1" x14ac:dyDescent="0.25">
      <c r="A18837">
        <v>2042</v>
      </c>
      <c r="B18837" t="s">
        <v>242</v>
      </c>
      <c r="C18837" t="s">
        <v>244</v>
      </c>
      <c r="D18837" t="s">
        <v>285</v>
      </c>
      <c r="E18837" t="s">
        <v>225</v>
      </c>
      <c r="F18837">
        <v>6.9401800000000002E-4</v>
      </c>
      <c r="G18837" t="str">
        <f>INDEX(crosswalk!$D:$D,MATCH(C18837,crosswalk!$C:$C,0))</f>
        <v>coal mining 05</v>
      </c>
    </row>
    <row r="18838" spans="1:7" hidden="1" x14ac:dyDescent="0.25">
      <c r="A18838">
        <v>2043</v>
      </c>
      <c r="B18838" t="s">
        <v>242</v>
      </c>
      <c r="C18838" t="s">
        <v>244</v>
      </c>
      <c r="D18838" t="s">
        <v>285</v>
      </c>
      <c r="E18838" t="s">
        <v>225</v>
      </c>
      <c r="F18838">
        <v>6.8162500000000005E-4</v>
      </c>
      <c r="G18838" t="str">
        <f>INDEX(crosswalk!$D:$D,MATCH(C18838,crosswalk!$C:$C,0))</f>
        <v>coal mining 05</v>
      </c>
    </row>
    <row r="18839" spans="1:7" hidden="1" x14ac:dyDescent="0.25">
      <c r="A18839">
        <v>2044</v>
      </c>
      <c r="B18839" t="s">
        <v>242</v>
      </c>
      <c r="C18839" t="s">
        <v>244</v>
      </c>
      <c r="D18839" t="s">
        <v>285</v>
      </c>
      <c r="E18839" t="s">
        <v>225</v>
      </c>
      <c r="F18839">
        <v>6.8007600000000005E-4</v>
      </c>
      <c r="G18839" t="str">
        <f>INDEX(crosswalk!$D:$D,MATCH(C18839,crosswalk!$C:$C,0))</f>
        <v>coal mining 05</v>
      </c>
    </row>
    <row r="18840" spans="1:7" hidden="1" x14ac:dyDescent="0.25">
      <c r="A18840">
        <v>2045</v>
      </c>
      <c r="B18840" t="s">
        <v>242</v>
      </c>
      <c r="C18840" t="s">
        <v>244</v>
      </c>
      <c r="D18840" t="s">
        <v>285</v>
      </c>
      <c r="E18840" t="s">
        <v>225</v>
      </c>
      <c r="F18840">
        <v>6.6148599999999998E-4</v>
      </c>
      <c r="G18840" t="str">
        <f>INDEX(crosswalk!$D:$D,MATCH(C18840,crosswalk!$C:$C,0))</f>
        <v>coal mining 05</v>
      </c>
    </row>
    <row r="18841" spans="1:7" hidden="1" x14ac:dyDescent="0.25">
      <c r="A18841">
        <v>2046</v>
      </c>
      <c r="B18841" t="s">
        <v>242</v>
      </c>
      <c r="C18841" t="s">
        <v>244</v>
      </c>
      <c r="D18841" t="s">
        <v>285</v>
      </c>
      <c r="E18841" t="s">
        <v>225</v>
      </c>
      <c r="F18841">
        <v>6.5373999999999999E-4</v>
      </c>
      <c r="G18841" t="str">
        <f>INDEX(crosswalk!$D:$D,MATCH(C18841,crosswalk!$C:$C,0))</f>
        <v>coal mining 05</v>
      </c>
    </row>
    <row r="18842" spans="1:7" hidden="1" x14ac:dyDescent="0.25">
      <c r="A18842">
        <v>2080</v>
      </c>
      <c r="B18842" t="s">
        <v>242</v>
      </c>
      <c r="C18842" t="s">
        <v>244</v>
      </c>
      <c r="D18842" t="s">
        <v>285</v>
      </c>
      <c r="E18842" t="s">
        <v>225</v>
      </c>
      <c r="F18842">
        <v>4.25349E-4</v>
      </c>
      <c r="G18842" t="str">
        <f>INDEX(crosswalk!$D:$D,MATCH(C18842,crosswalk!$C:$C,0))</f>
        <v>coal mining 05</v>
      </c>
    </row>
    <row r="18843" spans="1:7" hidden="1" x14ac:dyDescent="0.25">
      <c r="A18843">
        <v>2042</v>
      </c>
      <c r="B18843" t="s">
        <v>247</v>
      </c>
      <c r="C18843" t="s">
        <v>256</v>
      </c>
      <c r="D18843" t="s">
        <v>285</v>
      </c>
      <c r="E18843" t="s">
        <v>227</v>
      </c>
      <c r="F18843">
        <v>0</v>
      </c>
      <c r="G18843" t="str">
        <f>INDEX(crosswalk!$D:$D,MATCH(C18843,crosswalk!$C:$C,0))</f>
        <v>chemicals 20</v>
      </c>
    </row>
    <row r="18844" spans="1:7" hidden="1" x14ac:dyDescent="0.25">
      <c r="A18844">
        <v>2043</v>
      </c>
      <c r="B18844" t="s">
        <v>247</v>
      </c>
      <c r="C18844" t="s">
        <v>256</v>
      </c>
      <c r="D18844" t="s">
        <v>285</v>
      </c>
      <c r="E18844" t="s">
        <v>227</v>
      </c>
      <c r="F18844">
        <v>0</v>
      </c>
      <c r="G18844" t="str">
        <f>INDEX(crosswalk!$D:$D,MATCH(C18844,crosswalk!$C:$C,0))</f>
        <v>chemicals 20</v>
      </c>
    </row>
    <row r="18845" spans="1:7" hidden="1" x14ac:dyDescent="0.25">
      <c r="A18845">
        <v>2044</v>
      </c>
      <c r="B18845" t="s">
        <v>247</v>
      </c>
      <c r="C18845" t="s">
        <v>256</v>
      </c>
      <c r="D18845" t="s">
        <v>285</v>
      </c>
      <c r="E18845" t="s">
        <v>227</v>
      </c>
      <c r="F18845">
        <v>0</v>
      </c>
      <c r="G18845" t="str">
        <f>INDEX(crosswalk!$D:$D,MATCH(C18845,crosswalk!$C:$C,0))</f>
        <v>chemicals 20</v>
      </c>
    </row>
    <row r="18846" spans="1:7" hidden="1" x14ac:dyDescent="0.25">
      <c r="A18846">
        <v>2040</v>
      </c>
      <c r="B18846" t="s">
        <v>247</v>
      </c>
      <c r="C18846" t="s">
        <v>268</v>
      </c>
      <c r="D18846" t="s">
        <v>285</v>
      </c>
      <c r="E18846" t="s">
        <v>249</v>
      </c>
      <c r="F18846">
        <v>0</v>
      </c>
      <c r="G18846" t="str">
        <f>INDEX(crosswalk!$D:$D,MATCH(C18846,crosswalk!$C:$C,0))</f>
        <v>chemicals 20</v>
      </c>
    </row>
    <row r="18847" spans="1:7" hidden="1" x14ac:dyDescent="0.25">
      <c r="A18847">
        <v>2041</v>
      </c>
      <c r="B18847" t="s">
        <v>247</v>
      </c>
      <c r="C18847" t="s">
        <v>268</v>
      </c>
      <c r="D18847" t="s">
        <v>285</v>
      </c>
      <c r="E18847" t="s">
        <v>249</v>
      </c>
      <c r="F18847">
        <v>0</v>
      </c>
      <c r="G18847" t="str">
        <f>INDEX(crosswalk!$D:$D,MATCH(C18847,crosswalk!$C:$C,0))</f>
        <v>chemicals 20</v>
      </c>
    </row>
    <row r="18848" spans="1:7" hidden="1" x14ac:dyDescent="0.25">
      <c r="A18848">
        <v>2049</v>
      </c>
      <c r="B18848" t="s">
        <v>247</v>
      </c>
      <c r="C18848" t="s">
        <v>258</v>
      </c>
      <c r="D18848" t="s">
        <v>285</v>
      </c>
      <c r="E18848" t="s">
        <v>249</v>
      </c>
      <c r="F18848">
        <v>0</v>
      </c>
      <c r="G18848" t="str">
        <f>INDEX(crosswalk!$D:$D,MATCH(C18848,crosswalk!$C:$C,0))</f>
        <v>chemicals 20</v>
      </c>
    </row>
    <row r="18849" spans="1:7" hidden="1" x14ac:dyDescent="0.25">
      <c r="A18849">
        <v>2050</v>
      </c>
      <c r="B18849" t="s">
        <v>247</v>
      </c>
      <c r="C18849" t="s">
        <v>258</v>
      </c>
      <c r="D18849" t="s">
        <v>285</v>
      </c>
      <c r="E18849" t="s">
        <v>249</v>
      </c>
      <c r="F18849">
        <v>0</v>
      </c>
      <c r="G18849" t="str">
        <f>INDEX(crosswalk!$D:$D,MATCH(C18849,crosswalk!$C:$C,0))</f>
        <v>chemicals 20</v>
      </c>
    </row>
    <row r="18850" spans="1:7" hidden="1" x14ac:dyDescent="0.25">
      <c r="A18850">
        <v>2060</v>
      </c>
      <c r="B18850" t="s">
        <v>247</v>
      </c>
      <c r="C18850" t="s">
        <v>258</v>
      </c>
      <c r="D18850" t="s">
        <v>285</v>
      </c>
      <c r="E18850" t="s">
        <v>249</v>
      </c>
      <c r="F18850">
        <v>0</v>
      </c>
      <c r="G18850" t="str">
        <f>INDEX(crosswalk!$D:$D,MATCH(C18850,crosswalk!$C:$C,0))</f>
        <v>chemicals 20</v>
      </c>
    </row>
    <row r="18851" spans="1:7" hidden="1" x14ac:dyDescent="0.25">
      <c r="A18851">
        <v>2070</v>
      </c>
      <c r="B18851" t="s">
        <v>247</v>
      </c>
      <c r="C18851" t="s">
        <v>258</v>
      </c>
      <c r="D18851" t="s">
        <v>285</v>
      </c>
      <c r="E18851" t="s">
        <v>249</v>
      </c>
      <c r="F18851">
        <v>0</v>
      </c>
      <c r="G18851" t="str">
        <f>INDEX(crosswalk!$D:$D,MATCH(C18851,crosswalk!$C:$C,0))</f>
        <v>chemicals 20</v>
      </c>
    </row>
    <row r="18852" spans="1:7" hidden="1" x14ac:dyDescent="0.25">
      <c r="A18852">
        <v>2080</v>
      </c>
      <c r="B18852" t="s">
        <v>247</v>
      </c>
      <c r="C18852" t="s">
        <v>258</v>
      </c>
      <c r="D18852" t="s">
        <v>285</v>
      </c>
      <c r="E18852" t="s">
        <v>249</v>
      </c>
      <c r="F18852">
        <v>0</v>
      </c>
      <c r="G18852" t="str">
        <f>INDEX(crosswalk!$D:$D,MATCH(C18852,crosswalk!$C:$C,0))</f>
        <v>chemicals 20</v>
      </c>
    </row>
    <row r="18853" spans="1:7" hidden="1" x14ac:dyDescent="0.25">
      <c r="A18853">
        <v>2039</v>
      </c>
      <c r="B18853" t="s">
        <v>240</v>
      </c>
      <c r="C18853" t="s">
        <v>246</v>
      </c>
      <c r="D18853" t="s">
        <v>285</v>
      </c>
      <c r="E18853" t="s">
        <v>225</v>
      </c>
      <c r="F18853">
        <v>1.6216429569999999</v>
      </c>
      <c r="G18853" t="str">
        <f>INDEX(crosswalk!$D:$D,MATCH(C18853,crosswalk!$C:$C,0))</f>
        <v>water and waste 36T39</v>
      </c>
    </row>
    <row r="18854" spans="1:7" hidden="1" x14ac:dyDescent="0.25">
      <c r="A18854">
        <v>2040</v>
      </c>
      <c r="B18854" t="s">
        <v>240</v>
      </c>
      <c r="C18854" t="s">
        <v>246</v>
      </c>
      <c r="D18854" t="s">
        <v>285</v>
      </c>
      <c r="E18854" t="s">
        <v>225</v>
      </c>
      <c r="F18854">
        <v>1.6291936659999999</v>
      </c>
      <c r="G18854" t="str">
        <f>INDEX(crosswalk!$D:$D,MATCH(C18854,crosswalk!$C:$C,0))</f>
        <v>water and waste 36T39</v>
      </c>
    </row>
    <row r="18855" spans="1:7" hidden="1" x14ac:dyDescent="0.25">
      <c r="A18855">
        <v>2041</v>
      </c>
      <c r="B18855" t="s">
        <v>240</v>
      </c>
      <c r="C18855" t="s">
        <v>246</v>
      </c>
      <c r="D18855" t="s">
        <v>285</v>
      </c>
      <c r="E18855" t="s">
        <v>225</v>
      </c>
      <c r="F18855">
        <v>1.631785246</v>
      </c>
      <c r="G18855" t="str">
        <f>INDEX(crosswalk!$D:$D,MATCH(C18855,crosswalk!$C:$C,0))</f>
        <v>water and waste 36T39</v>
      </c>
    </row>
    <row r="18856" spans="1:7" hidden="1" x14ac:dyDescent="0.25">
      <c r="A18856">
        <v>2042</v>
      </c>
      <c r="B18856" t="s">
        <v>240</v>
      </c>
      <c r="C18856" t="s">
        <v>246</v>
      </c>
      <c r="D18856" t="s">
        <v>285</v>
      </c>
      <c r="E18856" t="s">
        <v>225</v>
      </c>
      <c r="F18856">
        <v>1.635018608</v>
      </c>
      <c r="G18856" t="str">
        <f>INDEX(crosswalk!$D:$D,MATCH(C18856,crosswalk!$C:$C,0))</f>
        <v>water and waste 36T39</v>
      </c>
    </row>
    <row r="18857" spans="1:7" hidden="1" x14ac:dyDescent="0.25">
      <c r="A18857">
        <v>2043</v>
      </c>
      <c r="B18857" t="s">
        <v>240</v>
      </c>
      <c r="C18857" t="s">
        <v>246</v>
      </c>
      <c r="D18857" t="s">
        <v>285</v>
      </c>
      <c r="E18857" t="s">
        <v>225</v>
      </c>
      <c r="F18857">
        <v>1.63852003</v>
      </c>
      <c r="G18857" t="str">
        <f>INDEX(crosswalk!$D:$D,MATCH(C18857,crosswalk!$C:$C,0))</f>
        <v>water and waste 36T39</v>
      </c>
    </row>
    <row r="18858" spans="1:7" hidden="1" x14ac:dyDescent="0.25">
      <c r="A18858">
        <v>2044</v>
      </c>
      <c r="B18858" t="s">
        <v>240</v>
      </c>
      <c r="C18858" t="s">
        <v>246</v>
      </c>
      <c r="D18858" t="s">
        <v>285</v>
      </c>
      <c r="E18858" t="s">
        <v>225</v>
      </c>
      <c r="F18858">
        <v>1.6415665319999999</v>
      </c>
      <c r="G18858" t="str">
        <f>INDEX(crosswalk!$D:$D,MATCH(C18858,crosswalk!$C:$C,0))</f>
        <v>water and waste 36T39</v>
      </c>
    </row>
    <row r="18859" spans="1:7" hidden="1" x14ac:dyDescent="0.25">
      <c r="A18859">
        <v>2045</v>
      </c>
      <c r="B18859" t="s">
        <v>240</v>
      </c>
      <c r="C18859" t="s">
        <v>246</v>
      </c>
      <c r="D18859" t="s">
        <v>285</v>
      </c>
      <c r="E18859" t="s">
        <v>225</v>
      </c>
      <c r="F18859">
        <v>1.6450679539999999</v>
      </c>
      <c r="G18859" t="str">
        <f>INDEX(crosswalk!$D:$D,MATCH(C18859,crosswalk!$C:$C,0))</f>
        <v>water and waste 36T39</v>
      </c>
    </row>
    <row r="18860" spans="1:7" hidden="1" x14ac:dyDescent="0.25">
      <c r="A18860">
        <v>2046</v>
      </c>
      <c r="B18860" t="s">
        <v>240</v>
      </c>
      <c r="C18860" t="s">
        <v>246</v>
      </c>
      <c r="D18860" t="s">
        <v>285</v>
      </c>
      <c r="E18860" t="s">
        <v>225</v>
      </c>
      <c r="F18860">
        <v>1.648703407</v>
      </c>
      <c r="G18860" t="str">
        <f>INDEX(crosswalk!$D:$D,MATCH(C18860,crosswalk!$C:$C,0))</f>
        <v>water and waste 36T39</v>
      </c>
    </row>
    <row r="18861" spans="1:7" hidden="1" x14ac:dyDescent="0.25">
      <c r="A18861">
        <v>2047</v>
      </c>
      <c r="B18861" t="s">
        <v>240</v>
      </c>
      <c r="C18861" t="s">
        <v>246</v>
      </c>
      <c r="D18861" t="s">
        <v>285</v>
      </c>
      <c r="E18861" t="s">
        <v>225</v>
      </c>
      <c r="F18861">
        <v>1.6528872109999999</v>
      </c>
      <c r="G18861" t="str">
        <f>INDEX(crosswalk!$D:$D,MATCH(C18861,crosswalk!$C:$C,0))</f>
        <v>water and waste 36T39</v>
      </c>
    </row>
    <row r="18862" spans="1:7" hidden="1" x14ac:dyDescent="0.25">
      <c r="A18862">
        <v>2048</v>
      </c>
      <c r="B18862" t="s">
        <v>240</v>
      </c>
      <c r="C18862" t="s">
        <v>246</v>
      </c>
      <c r="D18862" t="s">
        <v>285</v>
      </c>
      <c r="E18862" t="s">
        <v>225</v>
      </c>
      <c r="F18862">
        <v>1.6569775840000001</v>
      </c>
      <c r="G18862" t="str">
        <f>INDEX(crosswalk!$D:$D,MATCH(C18862,crosswalk!$C:$C,0))</f>
        <v>water and waste 36T39</v>
      </c>
    </row>
    <row r="18863" spans="1:7" hidden="1" x14ac:dyDescent="0.25">
      <c r="A18863">
        <v>2049</v>
      </c>
      <c r="B18863" t="s">
        <v>240</v>
      </c>
      <c r="C18863" t="s">
        <v>246</v>
      </c>
      <c r="D18863" t="s">
        <v>285</v>
      </c>
      <c r="E18863" t="s">
        <v>225</v>
      </c>
      <c r="F18863">
        <v>1.6615228790000001</v>
      </c>
      <c r="G18863" t="str">
        <f>INDEX(crosswalk!$D:$D,MATCH(C18863,crosswalk!$C:$C,0))</f>
        <v>water and waste 36T39</v>
      </c>
    </row>
    <row r="18864" spans="1:7" hidden="1" x14ac:dyDescent="0.25">
      <c r="A18864">
        <v>2050</v>
      </c>
      <c r="B18864" t="s">
        <v>240</v>
      </c>
      <c r="C18864" t="s">
        <v>246</v>
      </c>
      <c r="D18864" t="s">
        <v>285</v>
      </c>
      <c r="E18864" t="s">
        <v>225</v>
      </c>
      <c r="F18864">
        <v>1.666202204</v>
      </c>
      <c r="G18864" t="str">
        <f>INDEX(crosswalk!$D:$D,MATCH(C18864,crosswalk!$C:$C,0))</f>
        <v>water and waste 36T39</v>
      </c>
    </row>
    <row r="18865" spans="1:7" hidden="1" x14ac:dyDescent="0.25">
      <c r="A18865">
        <v>2060</v>
      </c>
      <c r="B18865" t="s">
        <v>240</v>
      </c>
      <c r="C18865" t="s">
        <v>246</v>
      </c>
      <c r="D18865" t="s">
        <v>285</v>
      </c>
      <c r="E18865" t="s">
        <v>225</v>
      </c>
      <c r="F18865">
        <v>1.723451238</v>
      </c>
      <c r="G18865" t="str">
        <f>INDEX(crosswalk!$D:$D,MATCH(C18865,crosswalk!$C:$C,0))</f>
        <v>water and waste 36T39</v>
      </c>
    </row>
    <row r="18866" spans="1:7" hidden="1" x14ac:dyDescent="0.25">
      <c r="A18866">
        <v>2070</v>
      </c>
      <c r="B18866" t="s">
        <v>240</v>
      </c>
      <c r="C18866" t="s">
        <v>246</v>
      </c>
      <c r="D18866" t="s">
        <v>285</v>
      </c>
      <c r="E18866" t="s">
        <v>225</v>
      </c>
      <c r="F18866">
        <v>1.782667292</v>
      </c>
      <c r="G18866" t="str">
        <f>INDEX(crosswalk!$D:$D,MATCH(C18866,crosswalk!$C:$C,0))</f>
        <v>water and waste 36T39</v>
      </c>
    </row>
    <row r="18867" spans="1:7" hidden="1" x14ac:dyDescent="0.25">
      <c r="A18867">
        <v>2080</v>
      </c>
      <c r="B18867" t="s">
        <v>240</v>
      </c>
      <c r="C18867" t="s">
        <v>246</v>
      </c>
      <c r="D18867" t="s">
        <v>285</v>
      </c>
      <c r="E18867" t="s">
        <v>225</v>
      </c>
      <c r="F18867">
        <v>1.8439179489999999</v>
      </c>
      <c r="G18867" t="str">
        <f>INDEX(crosswalk!$D:$D,MATCH(C18867,crosswalk!$C:$C,0))</f>
        <v>water and waste 36T39</v>
      </c>
    </row>
    <row r="18868" spans="1:7" hidden="1" x14ac:dyDescent="0.25">
      <c r="A18868">
        <v>2020</v>
      </c>
      <c r="B18868" t="s">
        <v>240</v>
      </c>
      <c r="C18868" t="s">
        <v>241</v>
      </c>
      <c r="D18868" t="s">
        <v>285</v>
      </c>
      <c r="E18868" t="s">
        <v>227</v>
      </c>
      <c r="F18868">
        <v>0.25067819800000002</v>
      </c>
      <c r="G18868" t="str">
        <f>INDEX(crosswalk!$D:$D,MATCH(C18868,crosswalk!$C:$C,0))</f>
        <v>water and waste 36T39</v>
      </c>
    </row>
    <row r="18869" spans="1:7" hidden="1" x14ac:dyDescent="0.25">
      <c r="A18869">
        <v>2021</v>
      </c>
      <c r="B18869" t="s">
        <v>240</v>
      </c>
      <c r="C18869" t="s">
        <v>241</v>
      </c>
      <c r="D18869" t="s">
        <v>285</v>
      </c>
      <c r="E18869" t="s">
        <v>227</v>
      </c>
      <c r="F18869">
        <v>0.25225735500000002</v>
      </c>
      <c r="G18869" t="str">
        <f>INDEX(crosswalk!$D:$D,MATCH(C18869,crosswalk!$C:$C,0))</f>
        <v>water and waste 36T39</v>
      </c>
    </row>
    <row r="18870" spans="1:7" hidden="1" x14ac:dyDescent="0.25">
      <c r="A18870">
        <v>2022</v>
      </c>
      <c r="B18870" t="s">
        <v>240</v>
      </c>
      <c r="C18870" t="s">
        <v>241</v>
      </c>
      <c r="D18870" t="s">
        <v>285</v>
      </c>
      <c r="E18870" t="s">
        <v>227</v>
      </c>
      <c r="F18870">
        <v>0.25337001300000001</v>
      </c>
      <c r="G18870" t="str">
        <f>INDEX(crosswalk!$D:$D,MATCH(C18870,crosswalk!$C:$C,0))</f>
        <v>water and waste 36T39</v>
      </c>
    </row>
    <row r="18871" spans="1:7" hidden="1" x14ac:dyDescent="0.25">
      <c r="A18871">
        <v>2023</v>
      </c>
      <c r="B18871" t="s">
        <v>240</v>
      </c>
      <c r="C18871" t="s">
        <v>241</v>
      </c>
      <c r="D18871" t="s">
        <v>285</v>
      </c>
      <c r="E18871" t="s">
        <v>227</v>
      </c>
      <c r="F18871">
        <v>0.25437549100000001</v>
      </c>
      <c r="G18871" t="str">
        <f>INDEX(crosswalk!$D:$D,MATCH(C18871,crosswalk!$C:$C,0))</f>
        <v>water and waste 36T39</v>
      </c>
    </row>
    <row r="18872" spans="1:7" hidden="1" x14ac:dyDescent="0.25">
      <c r="A18872">
        <v>2024</v>
      </c>
      <c r="B18872" t="s">
        <v>240</v>
      </c>
      <c r="C18872" t="s">
        <v>241</v>
      </c>
      <c r="D18872" t="s">
        <v>285</v>
      </c>
      <c r="E18872" t="s">
        <v>227</v>
      </c>
      <c r="F18872">
        <v>0.25538096999999998</v>
      </c>
      <c r="G18872" t="str">
        <f>INDEX(crosswalk!$D:$D,MATCH(C18872,crosswalk!$C:$C,0))</f>
        <v>water and waste 36T39</v>
      </c>
    </row>
    <row r="18873" spans="1:7" hidden="1" x14ac:dyDescent="0.25">
      <c r="A18873">
        <v>2025</v>
      </c>
      <c r="B18873" t="s">
        <v>240</v>
      </c>
      <c r="C18873" t="s">
        <v>241</v>
      </c>
      <c r="D18873" t="s">
        <v>285</v>
      </c>
      <c r="E18873" t="s">
        <v>227</v>
      </c>
      <c r="F18873">
        <v>0.25638644799999999</v>
      </c>
      <c r="G18873" t="str">
        <f>INDEX(crosswalk!$D:$D,MATCH(C18873,crosswalk!$C:$C,0))</f>
        <v>water and waste 36T39</v>
      </c>
    </row>
    <row r="18874" spans="1:7" hidden="1" x14ac:dyDescent="0.25">
      <c r="A18874">
        <v>2026</v>
      </c>
      <c r="B18874" t="s">
        <v>240</v>
      </c>
      <c r="C18874" t="s">
        <v>241</v>
      </c>
      <c r="D18874" t="s">
        <v>285</v>
      </c>
      <c r="E18874" t="s">
        <v>227</v>
      </c>
      <c r="F18874">
        <v>0.25758893500000002</v>
      </c>
      <c r="G18874" t="str">
        <f>INDEX(crosswalk!$D:$D,MATCH(C18874,crosswalk!$C:$C,0))</f>
        <v>water and waste 36T39</v>
      </c>
    </row>
    <row r="18875" spans="1:7" hidden="1" x14ac:dyDescent="0.25">
      <c r="A18875">
        <v>2027</v>
      </c>
      <c r="B18875" t="s">
        <v>240</v>
      </c>
      <c r="C18875" t="s">
        <v>241</v>
      </c>
      <c r="D18875" t="s">
        <v>285</v>
      </c>
      <c r="E18875" t="s">
        <v>227</v>
      </c>
      <c r="F18875">
        <v>0.25850458399999998</v>
      </c>
      <c r="G18875" t="str">
        <f>INDEX(crosswalk!$D:$D,MATCH(C18875,crosswalk!$C:$C,0))</f>
        <v>water and waste 36T39</v>
      </c>
    </row>
    <row r="18876" spans="1:7" hidden="1" x14ac:dyDescent="0.25">
      <c r="A18876">
        <v>2028</v>
      </c>
      <c r="B18876" t="s">
        <v>240</v>
      </c>
      <c r="C18876" t="s">
        <v>241</v>
      </c>
      <c r="D18876" t="s">
        <v>285</v>
      </c>
      <c r="E18876" t="s">
        <v>227</v>
      </c>
      <c r="F18876">
        <v>0.25951006199999999</v>
      </c>
      <c r="G18876" t="str">
        <f>INDEX(crosswalk!$D:$D,MATCH(C18876,crosswalk!$C:$C,0))</f>
        <v>water and waste 36T39</v>
      </c>
    </row>
    <row r="18877" spans="1:7" hidden="1" x14ac:dyDescent="0.25">
      <c r="A18877">
        <v>2020</v>
      </c>
      <c r="B18877" t="s">
        <v>247</v>
      </c>
      <c r="C18877" t="s">
        <v>251</v>
      </c>
      <c r="D18877" t="s">
        <v>285</v>
      </c>
      <c r="E18877" t="s">
        <v>249</v>
      </c>
      <c r="F18877">
        <v>0.224359903</v>
      </c>
      <c r="G18877" t="str">
        <f>INDEX(crosswalk!$D:$D,MATCH(C18877,crosswalk!$C:$C,0))</f>
        <v>chemicals 20</v>
      </c>
    </row>
    <row r="18878" spans="1:7" hidden="1" x14ac:dyDescent="0.25">
      <c r="A18878">
        <v>2021</v>
      </c>
      <c r="B18878" t="s">
        <v>247</v>
      </c>
      <c r="C18878" t="s">
        <v>251</v>
      </c>
      <c r="D18878" t="s">
        <v>285</v>
      </c>
      <c r="E18878" t="s">
        <v>249</v>
      </c>
      <c r="F18878">
        <v>0.238198884</v>
      </c>
      <c r="G18878" t="str">
        <f>INDEX(crosswalk!$D:$D,MATCH(C18878,crosswalk!$C:$C,0))</f>
        <v>chemicals 20</v>
      </c>
    </row>
    <row r="18879" spans="1:7" hidden="1" x14ac:dyDescent="0.25">
      <c r="A18879">
        <v>2022</v>
      </c>
      <c r="B18879" t="s">
        <v>247</v>
      </c>
      <c r="C18879" t="s">
        <v>251</v>
      </c>
      <c r="D18879" t="s">
        <v>285</v>
      </c>
      <c r="E18879" t="s">
        <v>249</v>
      </c>
      <c r="F18879">
        <v>0.24678592099999999</v>
      </c>
      <c r="G18879" t="str">
        <f>INDEX(crosswalk!$D:$D,MATCH(C18879,crosswalk!$C:$C,0))</f>
        <v>chemicals 20</v>
      </c>
    </row>
    <row r="18880" spans="1:7" hidden="1" x14ac:dyDescent="0.25">
      <c r="A18880">
        <v>2023</v>
      </c>
      <c r="B18880" t="s">
        <v>247</v>
      </c>
      <c r="C18880" t="s">
        <v>251</v>
      </c>
      <c r="D18880" t="s">
        <v>285</v>
      </c>
      <c r="E18880" t="s">
        <v>249</v>
      </c>
      <c r="F18880">
        <v>0.25371095199999999</v>
      </c>
      <c r="G18880" t="str">
        <f>INDEX(crosswalk!$D:$D,MATCH(C18880,crosswalk!$C:$C,0))</f>
        <v>chemicals 20</v>
      </c>
    </row>
    <row r="18881" spans="1:7" hidden="1" x14ac:dyDescent="0.25">
      <c r="A18881">
        <v>2024</v>
      </c>
      <c r="B18881" t="s">
        <v>247</v>
      </c>
      <c r="C18881" t="s">
        <v>251</v>
      </c>
      <c r="D18881" t="s">
        <v>285</v>
      </c>
      <c r="E18881" t="s">
        <v>249</v>
      </c>
      <c r="F18881">
        <v>0.26030357999999998</v>
      </c>
      <c r="G18881" t="str">
        <f>INDEX(crosswalk!$D:$D,MATCH(C18881,crosswalk!$C:$C,0))</f>
        <v>chemicals 20</v>
      </c>
    </row>
    <row r="18882" spans="1:7" hidden="1" x14ac:dyDescent="0.25">
      <c r="A18882">
        <v>2025</v>
      </c>
      <c r="B18882" t="s">
        <v>247</v>
      </c>
      <c r="C18882" t="s">
        <v>251</v>
      </c>
      <c r="D18882" t="s">
        <v>285</v>
      </c>
      <c r="E18882" t="s">
        <v>249</v>
      </c>
      <c r="F18882">
        <v>0.27494032499999999</v>
      </c>
      <c r="G18882" t="str">
        <f>INDEX(crosswalk!$D:$D,MATCH(C18882,crosswalk!$C:$C,0))</f>
        <v>chemicals 20</v>
      </c>
    </row>
    <row r="18883" spans="1:7" hidden="1" x14ac:dyDescent="0.25">
      <c r="A18883">
        <v>2026</v>
      </c>
      <c r="B18883" t="s">
        <v>247</v>
      </c>
      <c r="C18883" t="s">
        <v>251</v>
      </c>
      <c r="D18883" t="s">
        <v>285</v>
      </c>
      <c r="E18883" t="s">
        <v>249</v>
      </c>
      <c r="F18883">
        <v>0.27755521599999999</v>
      </c>
      <c r="G18883" t="str">
        <f>INDEX(crosswalk!$D:$D,MATCH(C18883,crosswalk!$C:$C,0))</f>
        <v>chemicals 20</v>
      </c>
    </row>
    <row r="18884" spans="1:7" hidden="1" x14ac:dyDescent="0.25">
      <c r="A18884">
        <v>2027</v>
      </c>
      <c r="B18884" t="s">
        <v>247</v>
      </c>
      <c r="C18884" t="s">
        <v>251</v>
      </c>
      <c r="D18884" t="s">
        <v>285</v>
      </c>
      <c r="E18884" t="s">
        <v>249</v>
      </c>
      <c r="F18884">
        <v>0.286906777</v>
      </c>
      <c r="G18884" t="str">
        <f>INDEX(crosswalk!$D:$D,MATCH(C18884,crosswalk!$C:$C,0))</f>
        <v>chemicals 20</v>
      </c>
    </row>
    <row r="18885" spans="1:7" hidden="1" x14ac:dyDescent="0.25">
      <c r="A18885">
        <v>2028</v>
      </c>
      <c r="B18885" t="s">
        <v>247</v>
      </c>
      <c r="C18885" t="s">
        <v>251</v>
      </c>
      <c r="D18885" t="s">
        <v>285</v>
      </c>
      <c r="E18885" t="s">
        <v>249</v>
      </c>
      <c r="F18885">
        <v>0.29097315499999998</v>
      </c>
      <c r="G18885" t="str">
        <f>INDEX(crosswalk!$D:$D,MATCH(C18885,crosswalk!$C:$C,0))</f>
        <v>chemicals 20</v>
      </c>
    </row>
    <row r="18886" spans="1:7" hidden="1" x14ac:dyDescent="0.25">
      <c r="A18886">
        <v>2029</v>
      </c>
      <c r="B18886" t="s">
        <v>247</v>
      </c>
      <c r="C18886" t="s">
        <v>251</v>
      </c>
      <c r="D18886" t="s">
        <v>285</v>
      </c>
      <c r="E18886" t="s">
        <v>249</v>
      </c>
      <c r="F18886">
        <v>0.29369884699999999</v>
      </c>
      <c r="G18886" t="str">
        <f>INDEX(crosswalk!$D:$D,MATCH(C18886,crosswalk!$C:$C,0))</f>
        <v>chemicals 20</v>
      </c>
    </row>
    <row r="18887" spans="1:7" hidden="1" x14ac:dyDescent="0.25">
      <c r="A18887">
        <v>2030</v>
      </c>
      <c r="B18887" t="s">
        <v>247</v>
      </c>
      <c r="C18887" t="s">
        <v>251</v>
      </c>
      <c r="D18887" t="s">
        <v>285</v>
      </c>
      <c r="E18887" t="s">
        <v>249</v>
      </c>
      <c r="F18887">
        <v>0.29743282300000001</v>
      </c>
      <c r="G18887" t="str">
        <f>INDEX(crosswalk!$D:$D,MATCH(C18887,crosswalk!$C:$C,0))</f>
        <v>chemicals 20</v>
      </c>
    </row>
    <row r="18888" spans="1:7" hidden="1" x14ac:dyDescent="0.25">
      <c r="A18888">
        <v>2031</v>
      </c>
      <c r="B18888" t="s">
        <v>247</v>
      </c>
      <c r="C18888" t="s">
        <v>251</v>
      </c>
      <c r="D18888" t="s">
        <v>285</v>
      </c>
      <c r="E18888" t="s">
        <v>249</v>
      </c>
      <c r="F18888">
        <v>0.30000339399999998</v>
      </c>
      <c r="G18888" t="str">
        <f>INDEX(crosswalk!$D:$D,MATCH(C18888,crosswalk!$C:$C,0))</f>
        <v>chemicals 20</v>
      </c>
    </row>
    <row r="18889" spans="1:7" hidden="1" x14ac:dyDescent="0.25">
      <c r="A18889">
        <v>2032</v>
      </c>
      <c r="B18889" t="s">
        <v>247</v>
      </c>
      <c r="C18889" t="s">
        <v>251</v>
      </c>
      <c r="D18889" t="s">
        <v>285</v>
      </c>
      <c r="E18889" t="s">
        <v>249</v>
      </c>
      <c r="F18889">
        <v>0.30152136099999999</v>
      </c>
      <c r="G18889" t="str">
        <f>INDEX(crosswalk!$D:$D,MATCH(C18889,crosswalk!$C:$C,0))</f>
        <v>chemicals 20</v>
      </c>
    </row>
    <row r="18890" spans="1:7" hidden="1" x14ac:dyDescent="0.25">
      <c r="A18890">
        <v>2033</v>
      </c>
      <c r="B18890" t="s">
        <v>247</v>
      </c>
      <c r="C18890" t="s">
        <v>251</v>
      </c>
      <c r="D18890" t="s">
        <v>285</v>
      </c>
      <c r="E18890" t="s">
        <v>249</v>
      </c>
      <c r="F18890">
        <v>0.30338280899999998</v>
      </c>
      <c r="G18890" t="str">
        <f>INDEX(crosswalk!$D:$D,MATCH(C18890,crosswalk!$C:$C,0))</f>
        <v>chemicals 20</v>
      </c>
    </row>
    <row r="18891" spans="1:7" hidden="1" x14ac:dyDescent="0.25">
      <c r="A18891">
        <v>2034</v>
      </c>
      <c r="B18891" t="s">
        <v>247</v>
      </c>
      <c r="C18891" t="s">
        <v>251</v>
      </c>
      <c r="D18891" t="s">
        <v>285</v>
      </c>
      <c r="E18891" t="s">
        <v>249</v>
      </c>
      <c r="F18891">
        <v>0.30543261799999999</v>
      </c>
      <c r="G18891" t="str">
        <f>INDEX(crosswalk!$D:$D,MATCH(C18891,crosswalk!$C:$C,0))</f>
        <v>chemicals 20</v>
      </c>
    </row>
    <row r="18892" spans="1:7" hidden="1" x14ac:dyDescent="0.25">
      <c r="A18892">
        <v>2035</v>
      </c>
      <c r="B18892" t="s">
        <v>247</v>
      </c>
      <c r="C18892" t="s">
        <v>251</v>
      </c>
      <c r="D18892" t="s">
        <v>285</v>
      </c>
      <c r="E18892" t="s">
        <v>249</v>
      </c>
      <c r="F18892">
        <v>0.30738270699999998</v>
      </c>
      <c r="G18892" t="str">
        <f>INDEX(crosswalk!$D:$D,MATCH(C18892,crosswalk!$C:$C,0))</f>
        <v>chemicals 20</v>
      </c>
    </row>
    <row r="18893" spans="1:7" hidden="1" x14ac:dyDescent="0.25">
      <c r="A18893">
        <v>2036</v>
      </c>
      <c r="B18893" t="s">
        <v>247</v>
      </c>
      <c r="C18893" t="s">
        <v>251</v>
      </c>
      <c r="D18893" t="s">
        <v>285</v>
      </c>
      <c r="E18893" t="s">
        <v>249</v>
      </c>
      <c r="F18893">
        <v>0.30907795399999999</v>
      </c>
      <c r="G18893" t="str">
        <f>INDEX(crosswalk!$D:$D,MATCH(C18893,crosswalk!$C:$C,0))</f>
        <v>chemicals 20</v>
      </c>
    </row>
    <row r="18894" spans="1:7" hidden="1" x14ac:dyDescent="0.25">
      <c r="A18894">
        <v>2037</v>
      </c>
      <c r="B18894" t="s">
        <v>247</v>
      </c>
      <c r="C18894" t="s">
        <v>251</v>
      </c>
      <c r="D18894" t="s">
        <v>285</v>
      </c>
      <c r="E18894" t="s">
        <v>249</v>
      </c>
      <c r="F18894">
        <v>0.31120532299999998</v>
      </c>
      <c r="G18894" t="str">
        <f>INDEX(crosswalk!$D:$D,MATCH(C18894,crosswalk!$C:$C,0))</f>
        <v>chemicals 20</v>
      </c>
    </row>
    <row r="18895" spans="1:7" hidden="1" x14ac:dyDescent="0.25">
      <c r="A18895">
        <v>2038</v>
      </c>
      <c r="B18895" t="s">
        <v>247</v>
      </c>
      <c r="C18895" t="s">
        <v>251</v>
      </c>
      <c r="D18895" t="s">
        <v>285</v>
      </c>
      <c r="E18895" t="s">
        <v>249</v>
      </c>
      <c r="F18895">
        <v>0.31427449699999999</v>
      </c>
      <c r="G18895" t="str">
        <f>INDEX(crosswalk!$D:$D,MATCH(C18895,crosswalk!$C:$C,0))</f>
        <v>chemicals 20</v>
      </c>
    </row>
    <row r="18896" spans="1:7" hidden="1" x14ac:dyDescent="0.25">
      <c r="A18896">
        <v>2039</v>
      </c>
      <c r="B18896" t="s">
        <v>247</v>
      </c>
      <c r="C18896" t="s">
        <v>251</v>
      </c>
      <c r="D18896" t="s">
        <v>285</v>
      </c>
      <c r="E18896" t="s">
        <v>249</v>
      </c>
      <c r="F18896">
        <v>0.31738799099999998</v>
      </c>
      <c r="G18896" t="str">
        <f>INDEX(crosswalk!$D:$D,MATCH(C18896,crosswalk!$C:$C,0))</f>
        <v>chemicals 20</v>
      </c>
    </row>
    <row r="18897" spans="1:7" hidden="1" x14ac:dyDescent="0.25">
      <c r="A18897">
        <v>2040</v>
      </c>
      <c r="B18897" t="s">
        <v>247</v>
      </c>
      <c r="C18897" t="s">
        <v>251</v>
      </c>
      <c r="D18897" t="s">
        <v>285</v>
      </c>
      <c r="E18897" t="s">
        <v>249</v>
      </c>
      <c r="F18897">
        <v>0.32064552499999999</v>
      </c>
      <c r="G18897" t="str">
        <f>INDEX(crosswalk!$D:$D,MATCH(C18897,crosswalk!$C:$C,0))</f>
        <v>chemicals 20</v>
      </c>
    </row>
    <row r="18898" spans="1:7" hidden="1" x14ac:dyDescent="0.25">
      <c r="A18898">
        <v>2041</v>
      </c>
      <c r="B18898" t="s">
        <v>247</v>
      </c>
      <c r="C18898" t="s">
        <v>251</v>
      </c>
      <c r="D18898" t="s">
        <v>285</v>
      </c>
      <c r="E18898" t="s">
        <v>249</v>
      </c>
      <c r="F18898">
        <v>0.32380333900000002</v>
      </c>
      <c r="G18898" t="str">
        <f>INDEX(crosswalk!$D:$D,MATCH(C18898,crosswalk!$C:$C,0))</f>
        <v>chemicals 20</v>
      </c>
    </row>
    <row r="18899" spans="1:7" hidden="1" x14ac:dyDescent="0.25">
      <c r="A18899">
        <v>2042</v>
      </c>
      <c r="B18899" t="s">
        <v>247</v>
      </c>
      <c r="C18899" t="s">
        <v>251</v>
      </c>
      <c r="D18899" t="s">
        <v>285</v>
      </c>
      <c r="E18899" t="s">
        <v>249</v>
      </c>
      <c r="F18899">
        <v>0.32683927200000001</v>
      </c>
      <c r="G18899" t="str">
        <f>INDEX(crosswalk!$D:$D,MATCH(C18899,crosswalk!$C:$C,0))</f>
        <v>chemicals 20</v>
      </c>
    </row>
    <row r="18900" spans="1:7" hidden="1" x14ac:dyDescent="0.25">
      <c r="A18900">
        <v>2043</v>
      </c>
      <c r="B18900" t="s">
        <v>247</v>
      </c>
      <c r="C18900" t="s">
        <v>251</v>
      </c>
      <c r="D18900" t="s">
        <v>285</v>
      </c>
      <c r="E18900" t="s">
        <v>249</v>
      </c>
      <c r="F18900">
        <v>0.32975332499999999</v>
      </c>
      <c r="G18900" t="str">
        <f>INDEX(crosswalk!$D:$D,MATCH(C18900,crosswalk!$C:$C,0))</f>
        <v>chemicals 20</v>
      </c>
    </row>
    <row r="18901" spans="1:7" hidden="1" x14ac:dyDescent="0.25">
      <c r="A18901">
        <v>2044</v>
      </c>
      <c r="B18901" t="s">
        <v>247</v>
      </c>
      <c r="C18901" t="s">
        <v>251</v>
      </c>
      <c r="D18901" t="s">
        <v>285</v>
      </c>
      <c r="E18901" t="s">
        <v>249</v>
      </c>
      <c r="F18901">
        <v>0.33294437900000001</v>
      </c>
      <c r="G18901" t="str">
        <f>INDEX(crosswalk!$D:$D,MATCH(C18901,crosswalk!$C:$C,0))</f>
        <v>chemicals 20</v>
      </c>
    </row>
    <row r="18902" spans="1:7" hidden="1" x14ac:dyDescent="0.25">
      <c r="A18902">
        <v>2045</v>
      </c>
      <c r="B18902" t="s">
        <v>247</v>
      </c>
      <c r="C18902" t="s">
        <v>251</v>
      </c>
      <c r="D18902" t="s">
        <v>285</v>
      </c>
      <c r="E18902" t="s">
        <v>249</v>
      </c>
      <c r="F18902">
        <v>0.336357034</v>
      </c>
      <c r="G18902" t="str">
        <f>INDEX(crosswalk!$D:$D,MATCH(C18902,crosswalk!$C:$C,0))</f>
        <v>chemicals 20</v>
      </c>
    </row>
    <row r="18903" spans="1:7" hidden="1" x14ac:dyDescent="0.25">
      <c r="A18903">
        <v>2046</v>
      </c>
      <c r="B18903" t="s">
        <v>247</v>
      </c>
      <c r="C18903" t="s">
        <v>251</v>
      </c>
      <c r="D18903" t="s">
        <v>285</v>
      </c>
      <c r="E18903" t="s">
        <v>249</v>
      </c>
      <c r="F18903">
        <v>0.33982508900000002</v>
      </c>
      <c r="G18903" t="str">
        <f>INDEX(crosswalk!$D:$D,MATCH(C18903,crosswalk!$C:$C,0))</f>
        <v>chemicals 20</v>
      </c>
    </row>
    <row r="18904" spans="1:7" hidden="1" x14ac:dyDescent="0.25">
      <c r="A18904">
        <v>2020</v>
      </c>
      <c r="B18904" t="s">
        <v>242</v>
      </c>
      <c r="C18904" t="s">
        <v>262</v>
      </c>
      <c r="D18904" t="s">
        <v>285</v>
      </c>
      <c r="E18904" t="s">
        <v>225</v>
      </c>
      <c r="F18904">
        <v>9.9418564000000001E-2</v>
      </c>
      <c r="G18904" t="str">
        <f>INDEX(crosswalk!$D:$D,MATCH(C18904,crosswalk!$C:$C,0))</f>
        <v>non-industry</v>
      </c>
    </row>
    <row r="18905" spans="1:7" hidden="1" x14ac:dyDescent="0.25">
      <c r="A18905">
        <v>2060</v>
      </c>
      <c r="B18905" t="s">
        <v>247</v>
      </c>
      <c r="C18905" t="s">
        <v>251</v>
      </c>
      <c r="D18905" t="s">
        <v>285</v>
      </c>
      <c r="E18905" t="s">
        <v>249</v>
      </c>
      <c r="F18905">
        <v>0.38550380499999998</v>
      </c>
      <c r="G18905" t="str">
        <f>INDEX(crosswalk!$D:$D,MATCH(C18905,crosswalk!$C:$C,0))</f>
        <v>chemicals 20</v>
      </c>
    </row>
    <row r="18906" spans="1:7" hidden="1" x14ac:dyDescent="0.25">
      <c r="A18906">
        <v>2070</v>
      </c>
      <c r="B18906" t="s">
        <v>247</v>
      </c>
      <c r="C18906" t="s">
        <v>251</v>
      </c>
      <c r="D18906" t="s">
        <v>285</v>
      </c>
      <c r="E18906" t="s">
        <v>249</v>
      </c>
      <c r="F18906">
        <v>0.42031536000000003</v>
      </c>
      <c r="G18906" t="str">
        <f>INDEX(crosswalk!$D:$D,MATCH(C18906,crosswalk!$C:$C,0))</f>
        <v>chemicals 20</v>
      </c>
    </row>
    <row r="18907" spans="1:7" hidden="1" x14ac:dyDescent="0.25">
      <c r="A18907">
        <v>2080</v>
      </c>
      <c r="B18907" t="s">
        <v>247</v>
      </c>
      <c r="C18907" t="s">
        <v>251</v>
      </c>
      <c r="D18907" t="s">
        <v>285</v>
      </c>
      <c r="E18907" t="s">
        <v>249</v>
      </c>
      <c r="F18907">
        <v>0.45827044900000002</v>
      </c>
      <c r="G18907" t="str">
        <f>INDEX(crosswalk!$D:$D,MATCH(C18907,crosswalk!$C:$C,0))</f>
        <v>chemicals 20</v>
      </c>
    </row>
    <row r="18908" spans="1:7" hidden="1" x14ac:dyDescent="0.25">
      <c r="A18908">
        <v>2024</v>
      </c>
      <c r="B18908" t="s">
        <v>242</v>
      </c>
      <c r="C18908" t="s">
        <v>262</v>
      </c>
      <c r="D18908" t="s">
        <v>285</v>
      </c>
      <c r="E18908" t="s">
        <v>225</v>
      </c>
      <c r="F18908">
        <v>0.10100313599999999</v>
      </c>
      <c r="G18908" t="str">
        <f>INDEX(crosswalk!$D:$D,MATCH(C18908,crosswalk!$C:$C,0))</f>
        <v>non-industry</v>
      </c>
    </row>
    <row r="18909" spans="1:7" hidden="1" x14ac:dyDescent="0.25">
      <c r="A18909">
        <v>2025</v>
      </c>
      <c r="B18909" t="s">
        <v>242</v>
      </c>
      <c r="C18909" t="s">
        <v>262</v>
      </c>
      <c r="D18909" t="s">
        <v>285</v>
      </c>
      <c r="E18909" t="s">
        <v>225</v>
      </c>
      <c r="F18909">
        <v>0.101729742</v>
      </c>
      <c r="G18909" t="str">
        <f>INDEX(crosswalk!$D:$D,MATCH(C18909,crosswalk!$C:$C,0))</f>
        <v>non-industry</v>
      </c>
    </row>
    <row r="18910" spans="1:7" hidden="1" x14ac:dyDescent="0.25">
      <c r="A18910">
        <v>2026</v>
      </c>
      <c r="B18910" t="s">
        <v>242</v>
      </c>
      <c r="C18910" t="s">
        <v>262</v>
      </c>
      <c r="D18910" t="s">
        <v>285</v>
      </c>
      <c r="E18910" t="s">
        <v>225</v>
      </c>
      <c r="F18910">
        <v>0.10227233400000001</v>
      </c>
      <c r="G18910" t="str">
        <f>INDEX(crosswalk!$D:$D,MATCH(C18910,crosswalk!$C:$C,0))</f>
        <v>non-industry</v>
      </c>
    </row>
    <row r="18911" spans="1:7" hidden="1" x14ac:dyDescent="0.25">
      <c r="A18911">
        <v>2027</v>
      </c>
      <c r="B18911" t="s">
        <v>242</v>
      </c>
      <c r="C18911" t="s">
        <v>262</v>
      </c>
      <c r="D18911" t="s">
        <v>285</v>
      </c>
      <c r="E18911" t="s">
        <v>225</v>
      </c>
      <c r="F18911">
        <v>0.102829455</v>
      </c>
      <c r="G18911" t="str">
        <f>INDEX(crosswalk!$D:$D,MATCH(C18911,crosswalk!$C:$C,0))</f>
        <v>non-industry</v>
      </c>
    </row>
    <row r="18912" spans="1:7" hidden="1" x14ac:dyDescent="0.25">
      <c r="A18912">
        <v>2028</v>
      </c>
      <c r="B18912" t="s">
        <v>242</v>
      </c>
      <c r="C18912" t="s">
        <v>262</v>
      </c>
      <c r="D18912" t="s">
        <v>285</v>
      </c>
      <c r="E18912" t="s">
        <v>225</v>
      </c>
      <c r="F18912">
        <v>0.103057541</v>
      </c>
      <c r="G18912" t="str">
        <f>INDEX(crosswalk!$D:$D,MATCH(C18912,crosswalk!$C:$C,0))</f>
        <v>non-industry</v>
      </c>
    </row>
    <row r="18913" spans="1:7" hidden="1" x14ac:dyDescent="0.25">
      <c r="A18913">
        <v>2029</v>
      </c>
      <c r="B18913" t="s">
        <v>242</v>
      </c>
      <c r="C18913" t="s">
        <v>262</v>
      </c>
      <c r="D18913" t="s">
        <v>285</v>
      </c>
      <c r="E18913" t="s">
        <v>225</v>
      </c>
      <c r="F18913">
        <v>0.10347739</v>
      </c>
      <c r="G18913" t="str">
        <f>INDEX(crosswalk!$D:$D,MATCH(C18913,crosswalk!$C:$C,0))</f>
        <v>non-industry</v>
      </c>
    </row>
    <row r="18914" spans="1:7" hidden="1" x14ac:dyDescent="0.25">
      <c r="A18914">
        <v>2030</v>
      </c>
      <c r="B18914" t="s">
        <v>242</v>
      </c>
      <c r="C18914" t="s">
        <v>262</v>
      </c>
      <c r="D18914" t="s">
        <v>285</v>
      </c>
      <c r="E18914" t="s">
        <v>225</v>
      </c>
      <c r="F18914">
        <v>0.10391384300000001</v>
      </c>
      <c r="G18914" t="str">
        <f>INDEX(crosswalk!$D:$D,MATCH(C18914,crosswalk!$C:$C,0))</f>
        <v>non-industry</v>
      </c>
    </row>
    <row r="18915" spans="1:7" hidden="1" x14ac:dyDescent="0.25">
      <c r="A18915">
        <v>2031</v>
      </c>
      <c r="B18915" t="s">
        <v>242</v>
      </c>
      <c r="C18915" t="s">
        <v>262</v>
      </c>
      <c r="D18915" t="s">
        <v>285</v>
      </c>
      <c r="E18915" t="s">
        <v>225</v>
      </c>
      <c r="F18915">
        <v>0.104470964</v>
      </c>
      <c r="G18915" t="str">
        <f>INDEX(crosswalk!$D:$D,MATCH(C18915,crosswalk!$C:$C,0))</f>
        <v>non-industry</v>
      </c>
    </row>
    <row r="18916" spans="1:7" hidden="1" x14ac:dyDescent="0.25">
      <c r="A18916">
        <v>2032</v>
      </c>
      <c r="B18916" t="s">
        <v>242</v>
      </c>
      <c r="C18916" t="s">
        <v>262</v>
      </c>
      <c r="D18916" t="s">
        <v>285</v>
      </c>
      <c r="E18916" t="s">
        <v>225</v>
      </c>
      <c r="F18916">
        <v>0.105002314</v>
      </c>
      <c r="G18916" t="str">
        <f>INDEX(crosswalk!$D:$D,MATCH(C18916,crosswalk!$C:$C,0))</f>
        <v>non-industry</v>
      </c>
    </row>
    <row r="18917" spans="1:7" hidden="1" x14ac:dyDescent="0.25">
      <c r="A18917">
        <v>2033</v>
      </c>
      <c r="B18917" t="s">
        <v>242</v>
      </c>
      <c r="C18917" t="s">
        <v>262</v>
      </c>
      <c r="D18917" t="s">
        <v>285</v>
      </c>
      <c r="E18917" t="s">
        <v>225</v>
      </c>
      <c r="F18917">
        <v>0.105476546</v>
      </c>
      <c r="G18917" t="str">
        <f>INDEX(crosswalk!$D:$D,MATCH(C18917,crosswalk!$C:$C,0))</f>
        <v>non-industry</v>
      </c>
    </row>
    <row r="18918" spans="1:7" hidden="1" x14ac:dyDescent="0.25">
      <c r="A18918">
        <v>2034</v>
      </c>
      <c r="B18918" t="s">
        <v>242</v>
      </c>
      <c r="C18918" t="s">
        <v>262</v>
      </c>
      <c r="D18918" t="s">
        <v>285</v>
      </c>
      <c r="E18918" t="s">
        <v>225</v>
      </c>
      <c r="F18918">
        <v>0.10597928400000001</v>
      </c>
      <c r="G18918" t="str">
        <f>INDEX(crosswalk!$D:$D,MATCH(C18918,crosswalk!$C:$C,0))</f>
        <v>non-industry</v>
      </c>
    </row>
    <row r="18919" spans="1:7" hidden="1" x14ac:dyDescent="0.25">
      <c r="A18919">
        <v>2035</v>
      </c>
      <c r="B18919" t="s">
        <v>242</v>
      </c>
      <c r="C18919" t="s">
        <v>262</v>
      </c>
      <c r="D18919" t="s">
        <v>285</v>
      </c>
      <c r="E18919" t="s">
        <v>225</v>
      </c>
      <c r="F18919">
        <v>0.106678488</v>
      </c>
      <c r="G18919" t="str">
        <f>INDEX(crosswalk!$D:$D,MATCH(C18919,crosswalk!$C:$C,0))</f>
        <v>non-industry</v>
      </c>
    </row>
    <row r="18920" spans="1:7" hidden="1" x14ac:dyDescent="0.25">
      <c r="A18920">
        <v>2036</v>
      </c>
      <c r="B18920" t="s">
        <v>242</v>
      </c>
      <c r="C18920" t="s">
        <v>262</v>
      </c>
      <c r="D18920" t="s">
        <v>285</v>
      </c>
      <c r="E18920" t="s">
        <v>225</v>
      </c>
      <c r="F18920">
        <v>0.107401494</v>
      </c>
      <c r="G18920" t="str">
        <f>INDEX(crosswalk!$D:$D,MATCH(C18920,crosswalk!$C:$C,0))</f>
        <v>non-industry</v>
      </c>
    </row>
    <row r="18921" spans="1:7" hidden="1" x14ac:dyDescent="0.25">
      <c r="A18921">
        <v>2037</v>
      </c>
      <c r="B18921" t="s">
        <v>242</v>
      </c>
      <c r="C18921" t="s">
        <v>262</v>
      </c>
      <c r="D18921" t="s">
        <v>285</v>
      </c>
      <c r="E18921" t="s">
        <v>225</v>
      </c>
      <c r="F18921">
        <v>0.108124501</v>
      </c>
      <c r="G18921" t="str">
        <f>INDEX(crosswalk!$D:$D,MATCH(C18921,crosswalk!$C:$C,0))</f>
        <v>non-industry</v>
      </c>
    </row>
    <row r="18922" spans="1:7" hidden="1" x14ac:dyDescent="0.25">
      <c r="A18922">
        <v>2038</v>
      </c>
      <c r="B18922" t="s">
        <v>242</v>
      </c>
      <c r="C18922" t="s">
        <v>262</v>
      </c>
      <c r="D18922" t="s">
        <v>285</v>
      </c>
      <c r="E18922" t="s">
        <v>225</v>
      </c>
      <c r="F18922">
        <v>0.10876461799999999</v>
      </c>
      <c r="G18922" t="str">
        <f>INDEX(crosswalk!$D:$D,MATCH(C18922,crosswalk!$C:$C,0))</f>
        <v>non-industry</v>
      </c>
    </row>
    <row r="18923" spans="1:7" hidden="1" x14ac:dyDescent="0.25">
      <c r="A18923">
        <v>2039</v>
      </c>
      <c r="B18923" t="s">
        <v>242</v>
      </c>
      <c r="C18923" t="s">
        <v>262</v>
      </c>
      <c r="D18923" t="s">
        <v>285</v>
      </c>
      <c r="E18923" t="s">
        <v>225</v>
      </c>
      <c r="F18923">
        <v>0.10958449000000001</v>
      </c>
      <c r="G18923" t="str">
        <f>INDEX(crosswalk!$D:$D,MATCH(C18923,crosswalk!$C:$C,0))</f>
        <v>non-industry</v>
      </c>
    </row>
    <row r="18924" spans="1:7" hidden="1" x14ac:dyDescent="0.25">
      <c r="A18924">
        <v>2040</v>
      </c>
      <c r="B18924" t="s">
        <v>242</v>
      </c>
      <c r="C18924" t="s">
        <v>262</v>
      </c>
      <c r="D18924" t="s">
        <v>285</v>
      </c>
      <c r="E18924" t="s">
        <v>225</v>
      </c>
      <c r="F18924">
        <v>0.11036188</v>
      </c>
      <c r="G18924" t="str">
        <f>INDEX(crosswalk!$D:$D,MATCH(C18924,crosswalk!$C:$C,0))</f>
        <v>non-industry</v>
      </c>
    </row>
    <row r="18925" spans="1:7" hidden="1" x14ac:dyDescent="0.25">
      <c r="A18925">
        <v>2041</v>
      </c>
      <c r="B18925" t="s">
        <v>242</v>
      </c>
      <c r="C18925" t="s">
        <v>262</v>
      </c>
      <c r="D18925" t="s">
        <v>285</v>
      </c>
      <c r="E18925" t="s">
        <v>225</v>
      </c>
      <c r="F18925">
        <v>0.11117099599999999</v>
      </c>
      <c r="G18925" t="str">
        <f>INDEX(crosswalk!$D:$D,MATCH(C18925,crosswalk!$C:$C,0))</f>
        <v>non-industry</v>
      </c>
    </row>
    <row r="18926" spans="1:7" hidden="1" x14ac:dyDescent="0.25">
      <c r="A18926">
        <v>2042</v>
      </c>
      <c r="B18926" t="s">
        <v>242</v>
      </c>
      <c r="C18926" t="s">
        <v>262</v>
      </c>
      <c r="D18926" t="s">
        <v>285</v>
      </c>
      <c r="E18926" t="s">
        <v>225</v>
      </c>
      <c r="F18926">
        <v>0.112033351</v>
      </c>
      <c r="G18926" t="str">
        <f>INDEX(crosswalk!$D:$D,MATCH(C18926,crosswalk!$C:$C,0))</f>
        <v>non-industry</v>
      </c>
    </row>
    <row r="18927" spans="1:7" hidden="1" x14ac:dyDescent="0.25">
      <c r="A18927">
        <v>2043</v>
      </c>
      <c r="B18927" t="s">
        <v>242</v>
      </c>
      <c r="C18927" t="s">
        <v>262</v>
      </c>
      <c r="D18927" t="s">
        <v>285</v>
      </c>
      <c r="E18927" t="s">
        <v>225</v>
      </c>
      <c r="F18927">
        <v>0.11281074100000001</v>
      </c>
      <c r="G18927" t="str">
        <f>INDEX(crosswalk!$D:$D,MATCH(C18927,crosswalk!$C:$C,0))</f>
        <v>non-industry</v>
      </c>
    </row>
    <row r="18928" spans="1:7" hidden="1" x14ac:dyDescent="0.25">
      <c r="A18928">
        <v>2027</v>
      </c>
      <c r="B18928" t="s">
        <v>247</v>
      </c>
      <c r="C18928" t="s">
        <v>252</v>
      </c>
      <c r="D18928" t="s">
        <v>285</v>
      </c>
      <c r="E18928" t="s">
        <v>249</v>
      </c>
      <c r="F18928">
        <v>3.4280880999999999E-2</v>
      </c>
      <c r="G18928" t="str">
        <f>INDEX(crosswalk!$D:$D,MATCH(C18928,crosswalk!$C:$C,0))</f>
        <v>chemicals 20</v>
      </c>
    </row>
    <row r="18929" spans="1:7" hidden="1" x14ac:dyDescent="0.25">
      <c r="A18929">
        <v>2028</v>
      </c>
      <c r="B18929" t="s">
        <v>247</v>
      </c>
      <c r="C18929" t="s">
        <v>252</v>
      </c>
      <c r="D18929" t="s">
        <v>285</v>
      </c>
      <c r="E18929" t="s">
        <v>249</v>
      </c>
      <c r="F18929">
        <v>3.4766749999999999E-2</v>
      </c>
      <c r="G18929" t="str">
        <f>INDEX(crosswalk!$D:$D,MATCH(C18929,crosswalk!$C:$C,0))</f>
        <v>chemicals 20</v>
      </c>
    </row>
    <row r="18930" spans="1:7" hidden="1" x14ac:dyDescent="0.25">
      <c r="A18930">
        <v>2046</v>
      </c>
      <c r="B18930" t="s">
        <v>242</v>
      </c>
      <c r="C18930" t="s">
        <v>262</v>
      </c>
      <c r="D18930" t="s">
        <v>285</v>
      </c>
      <c r="E18930" t="s">
        <v>225</v>
      </c>
      <c r="F18930">
        <v>0.11532550599999999</v>
      </c>
      <c r="G18930" t="str">
        <f>INDEX(crosswalk!$D:$D,MATCH(C18930,crosswalk!$C:$C,0))</f>
        <v>non-industry</v>
      </c>
    </row>
    <row r="18931" spans="1:7" hidden="1" x14ac:dyDescent="0.25">
      <c r="A18931">
        <v>2047</v>
      </c>
      <c r="B18931" t="s">
        <v>242</v>
      </c>
      <c r="C18931" t="s">
        <v>262</v>
      </c>
      <c r="D18931" t="s">
        <v>285</v>
      </c>
      <c r="E18931" t="s">
        <v>225</v>
      </c>
      <c r="F18931">
        <v>0.11604851300000001</v>
      </c>
      <c r="G18931" t="str">
        <f>INDEX(crosswalk!$D:$D,MATCH(C18931,crosswalk!$C:$C,0))</f>
        <v>non-industry</v>
      </c>
    </row>
    <row r="18932" spans="1:7" hidden="1" x14ac:dyDescent="0.25">
      <c r="A18932">
        <v>2048</v>
      </c>
      <c r="B18932" t="s">
        <v>242</v>
      </c>
      <c r="C18932" t="s">
        <v>262</v>
      </c>
      <c r="D18932" t="s">
        <v>285</v>
      </c>
      <c r="E18932" t="s">
        <v>225</v>
      </c>
      <c r="F18932">
        <v>0.11703427</v>
      </c>
      <c r="G18932" t="str">
        <f>INDEX(crosswalk!$D:$D,MATCH(C18932,crosswalk!$C:$C,0))</f>
        <v>non-industry</v>
      </c>
    </row>
    <row r="18933" spans="1:7" hidden="1" x14ac:dyDescent="0.25">
      <c r="A18933">
        <v>2049</v>
      </c>
      <c r="B18933" t="s">
        <v>242</v>
      </c>
      <c r="C18933" t="s">
        <v>262</v>
      </c>
      <c r="D18933" t="s">
        <v>285</v>
      </c>
      <c r="E18933" t="s">
        <v>225</v>
      </c>
      <c r="F18933">
        <v>0.11796564399999999</v>
      </c>
      <c r="G18933" t="str">
        <f>INDEX(crosswalk!$D:$D,MATCH(C18933,crosswalk!$C:$C,0))</f>
        <v>non-industry</v>
      </c>
    </row>
    <row r="18934" spans="1:7" hidden="1" x14ac:dyDescent="0.25">
      <c r="A18934">
        <v>2050</v>
      </c>
      <c r="B18934" t="s">
        <v>242</v>
      </c>
      <c r="C18934" t="s">
        <v>262</v>
      </c>
      <c r="D18934" t="s">
        <v>285</v>
      </c>
      <c r="E18934" t="s">
        <v>225</v>
      </c>
      <c r="F18934">
        <v>0.11878551699999999</v>
      </c>
      <c r="G18934" t="str">
        <f>INDEX(crosswalk!$D:$D,MATCH(C18934,crosswalk!$C:$C,0))</f>
        <v>non-industry</v>
      </c>
    </row>
    <row r="18935" spans="1:7" hidden="1" x14ac:dyDescent="0.25">
      <c r="A18935">
        <v>2060</v>
      </c>
      <c r="B18935" t="s">
        <v>242</v>
      </c>
      <c r="C18935" t="s">
        <v>262</v>
      </c>
      <c r="D18935" t="s">
        <v>285</v>
      </c>
      <c r="E18935" t="s">
        <v>225</v>
      </c>
      <c r="F18935">
        <v>0.12700140700000001</v>
      </c>
      <c r="G18935" t="str">
        <f>INDEX(crosswalk!$D:$D,MATCH(C18935,crosswalk!$C:$C,0))</f>
        <v>non-industry</v>
      </c>
    </row>
    <row r="18936" spans="1:7" hidden="1" x14ac:dyDescent="0.25">
      <c r="A18936">
        <v>2070</v>
      </c>
      <c r="B18936" t="s">
        <v>242</v>
      </c>
      <c r="C18936" t="s">
        <v>262</v>
      </c>
      <c r="D18936" t="s">
        <v>285</v>
      </c>
      <c r="E18936" t="s">
        <v>225</v>
      </c>
      <c r="F18936">
        <v>0.135785556</v>
      </c>
      <c r="G18936" t="str">
        <f>INDEX(crosswalk!$D:$D,MATCH(C18936,crosswalk!$C:$C,0))</f>
        <v>non-industry</v>
      </c>
    </row>
    <row r="18937" spans="1:7" hidden="1" x14ac:dyDescent="0.25">
      <c r="A18937">
        <v>2080</v>
      </c>
      <c r="B18937" t="s">
        <v>242</v>
      </c>
      <c r="C18937" t="s">
        <v>262</v>
      </c>
      <c r="D18937" t="s">
        <v>285</v>
      </c>
      <c r="E18937" t="s">
        <v>225</v>
      </c>
      <c r="F18937">
        <v>0.145177268</v>
      </c>
      <c r="G18937" t="str">
        <f>INDEX(crosswalk!$D:$D,MATCH(C18937,crosswalk!$C:$C,0))</f>
        <v>non-industry</v>
      </c>
    </row>
    <row r="18938" spans="1:7" hidden="1" x14ac:dyDescent="0.25">
      <c r="A18938">
        <v>2020</v>
      </c>
      <c r="B18938" t="s">
        <v>247</v>
      </c>
      <c r="C18938" t="s">
        <v>263</v>
      </c>
      <c r="D18938" t="s">
        <v>285</v>
      </c>
      <c r="E18938" t="s">
        <v>225</v>
      </c>
      <c r="F18938">
        <v>0</v>
      </c>
      <c r="G18938" t="str">
        <f>INDEX(crosswalk!$D:$D,MATCH(C18938,crosswalk!$C:$C,0))</f>
        <v>chemicals 20</v>
      </c>
    </row>
    <row r="18939" spans="1:7" hidden="1" x14ac:dyDescent="0.25">
      <c r="A18939">
        <v>2020</v>
      </c>
      <c r="B18939" t="s">
        <v>240</v>
      </c>
      <c r="C18939" t="s">
        <v>245</v>
      </c>
      <c r="D18939" t="s">
        <v>285</v>
      </c>
      <c r="E18939" t="s">
        <v>225</v>
      </c>
      <c r="F18939">
        <v>6.209137E-3</v>
      </c>
      <c r="G18939" t="str">
        <f>INDEX(crosswalk!$D:$D,MATCH(C18939,crosswalk!$C:$C,0))</f>
        <v>water and waste 36T39</v>
      </c>
    </row>
    <row r="18940" spans="1:7" hidden="1" x14ac:dyDescent="0.25">
      <c r="A18940">
        <v>2039</v>
      </c>
      <c r="B18940" t="s">
        <v>247</v>
      </c>
      <c r="C18940" t="s">
        <v>263</v>
      </c>
      <c r="D18940" t="s">
        <v>285</v>
      </c>
      <c r="E18940" t="s">
        <v>225</v>
      </c>
      <c r="F18940">
        <v>0</v>
      </c>
      <c r="G18940" t="str">
        <f>INDEX(crosswalk!$D:$D,MATCH(C18940,crosswalk!$C:$C,0))</f>
        <v>chemicals 20</v>
      </c>
    </row>
    <row r="18941" spans="1:7" hidden="1" x14ac:dyDescent="0.25">
      <c r="A18941">
        <v>2040</v>
      </c>
      <c r="B18941" t="s">
        <v>247</v>
      </c>
      <c r="C18941" t="s">
        <v>263</v>
      </c>
      <c r="D18941" t="s">
        <v>285</v>
      </c>
      <c r="E18941" t="s">
        <v>225</v>
      </c>
      <c r="F18941">
        <v>0</v>
      </c>
      <c r="G18941" t="str">
        <f>INDEX(crosswalk!$D:$D,MATCH(C18941,crosswalk!$C:$C,0))</f>
        <v>chemicals 20</v>
      </c>
    </row>
    <row r="18942" spans="1:7" hidden="1" x14ac:dyDescent="0.25">
      <c r="A18942">
        <v>2041</v>
      </c>
      <c r="B18942" t="s">
        <v>247</v>
      </c>
      <c r="C18942" t="s">
        <v>263</v>
      </c>
      <c r="D18942" t="s">
        <v>285</v>
      </c>
      <c r="E18942" t="s">
        <v>225</v>
      </c>
      <c r="F18942">
        <v>0</v>
      </c>
      <c r="G18942" t="str">
        <f>INDEX(crosswalk!$D:$D,MATCH(C18942,crosswalk!$C:$C,0))</f>
        <v>chemicals 20</v>
      </c>
    </row>
    <row r="18943" spans="1:7" hidden="1" x14ac:dyDescent="0.25">
      <c r="A18943">
        <v>2042</v>
      </c>
      <c r="B18943" t="s">
        <v>247</v>
      </c>
      <c r="C18943" t="s">
        <v>263</v>
      </c>
      <c r="D18943" t="s">
        <v>285</v>
      </c>
      <c r="E18943" t="s">
        <v>225</v>
      </c>
      <c r="F18943">
        <v>0</v>
      </c>
      <c r="G18943" t="str">
        <f>INDEX(crosswalk!$D:$D,MATCH(C18943,crosswalk!$C:$C,0))</f>
        <v>chemicals 20</v>
      </c>
    </row>
    <row r="18944" spans="1:7" hidden="1" x14ac:dyDescent="0.25">
      <c r="A18944">
        <v>2043</v>
      </c>
      <c r="B18944" t="s">
        <v>247</v>
      </c>
      <c r="C18944" t="s">
        <v>263</v>
      </c>
      <c r="D18944" t="s">
        <v>285</v>
      </c>
      <c r="E18944" t="s">
        <v>225</v>
      </c>
      <c r="F18944">
        <v>0</v>
      </c>
      <c r="G18944" t="str">
        <f>INDEX(crosswalk!$D:$D,MATCH(C18944,crosswalk!$C:$C,0))</f>
        <v>chemicals 20</v>
      </c>
    </row>
    <row r="18945" spans="1:7" hidden="1" x14ac:dyDescent="0.25">
      <c r="A18945">
        <v>2044</v>
      </c>
      <c r="B18945" t="s">
        <v>247</v>
      </c>
      <c r="C18945" t="s">
        <v>263</v>
      </c>
      <c r="D18945" t="s">
        <v>285</v>
      </c>
      <c r="E18945" t="s">
        <v>225</v>
      </c>
      <c r="F18945">
        <v>0</v>
      </c>
      <c r="G18945" t="str">
        <f>INDEX(crosswalk!$D:$D,MATCH(C18945,crosswalk!$C:$C,0))</f>
        <v>chemicals 20</v>
      </c>
    </row>
    <row r="18946" spans="1:7" hidden="1" x14ac:dyDescent="0.25">
      <c r="A18946">
        <v>2045</v>
      </c>
      <c r="B18946" t="s">
        <v>247</v>
      </c>
      <c r="C18946" t="s">
        <v>263</v>
      </c>
      <c r="D18946" t="s">
        <v>285</v>
      </c>
      <c r="E18946" t="s">
        <v>225</v>
      </c>
      <c r="F18946">
        <v>0</v>
      </c>
      <c r="G18946" t="str">
        <f>INDEX(crosswalk!$D:$D,MATCH(C18946,crosswalk!$C:$C,0))</f>
        <v>chemicals 20</v>
      </c>
    </row>
    <row r="18947" spans="1:7" hidden="1" x14ac:dyDescent="0.25">
      <c r="A18947">
        <v>2046</v>
      </c>
      <c r="B18947" t="s">
        <v>247</v>
      </c>
      <c r="C18947" t="s">
        <v>263</v>
      </c>
      <c r="D18947" t="s">
        <v>285</v>
      </c>
      <c r="E18947" t="s">
        <v>225</v>
      </c>
      <c r="F18947">
        <v>0</v>
      </c>
      <c r="G18947" t="str">
        <f>INDEX(crosswalk!$D:$D,MATCH(C18947,crosswalk!$C:$C,0))</f>
        <v>chemicals 20</v>
      </c>
    </row>
    <row r="18948" spans="1:7" hidden="1" x14ac:dyDescent="0.25">
      <c r="A18948">
        <v>2047</v>
      </c>
      <c r="B18948" t="s">
        <v>247</v>
      </c>
      <c r="C18948" t="s">
        <v>263</v>
      </c>
      <c r="D18948" t="s">
        <v>285</v>
      </c>
      <c r="E18948" t="s">
        <v>225</v>
      </c>
      <c r="F18948">
        <v>0</v>
      </c>
      <c r="G18948" t="str">
        <f>INDEX(crosswalk!$D:$D,MATCH(C18948,crosswalk!$C:$C,0))</f>
        <v>chemicals 20</v>
      </c>
    </row>
    <row r="18949" spans="1:7" hidden="1" x14ac:dyDescent="0.25">
      <c r="A18949">
        <v>2048</v>
      </c>
      <c r="B18949" t="s">
        <v>247</v>
      </c>
      <c r="C18949" t="s">
        <v>263</v>
      </c>
      <c r="D18949" t="s">
        <v>285</v>
      </c>
      <c r="E18949" t="s">
        <v>225</v>
      </c>
      <c r="F18949">
        <v>0</v>
      </c>
      <c r="G18949" t="str">
        <f>INDEX(crosswalk!$D:$D,MATCH(C18949,crosswalk!$C:$C,0))</f>
        <v>chemicals 20</v>
      </c>
    </row>
    <row r="18950" spans="1:7" hidden="1" x14ac:dyDescent="0.25">
      <c r="A18950">
        <v>2027</v>
      </c>
      <c r="B18950" t="s">
        <v>242</v>
      </c>
      <c r="C18950" t="s">
        <v>262</v>
      </c>
      <c r="D18950" t="s">
        <v>285</v>
      </c>
      <c r="E18950" t="s">
        <v>227</v>
      </c>
      <c r="F18950">
        <v>0.44252531299999998</v>
      </c>
      <c r="G18950" t="str">
        <f>INDEX(crosswalk!$D:$D,MATCH(C18950,crosswalk!$C:$C,0))</f>
        <v>non-industry</v>
      </c>
    </row>
    <row r="18951" spans="1:7" hidden="1" x14ac:dyDescent="0.25">
      <c r="A18951">
        <v>2028</v>
      </c>
      <c r="B18951" t="s">
        <v>242</v>
      </c>
      <c r="C18951" t="s">
        <v>262</v>
      </c>
      <c r="D18951" t="s">
        <v>285</v>
      </c>
      <c r="E18951" t="s">
        <v>227</v>
      </c>
      <c r="F18951">
        <v>0.44133217499999999</v>
      </c>
      <c r="G18951" t="str">
        <f>INDEX(crosswalk!$D:$D,MATCH(C18951,crosswalk!$C:$C,0))</f>
        <v>non-industry</v>
      </c>
    </row>
    <row r="18952" spans="1:7" hidden="1" x14ac:dyDescent="0.25">
      <c r="A18952">
        <v>2029</v>
      </c>
      <c r="B18952" t="s">
        <v>242</v>
      </c>
      <c r="C18952" t="s">
        <v>262</v>
      </c>
      <c r="D18952" t="s">
        <v>285</v>
      </c>
      <c r="E18952" t="s">
        <v>227</v>
      </c>
      <c r="F18952">
        <v>0.44013903599999998</v>
      </c>
      <c r="G18952" t="str">
        <f>INDEX(crosswalk!$D:$D,MATCH(C18952,crosswalk!$C:$C,0))</f>
        <v>non-industry</v>
      </c>
    </row>
    <row r="18953" spans="1:7" hidden="1" x14ac:dyDescent="0.25">
      <c r="A18953">
        <v>2030</v>
      </c>
      <c r="B18953" t="s">
        <v>242</v>
      </c>
      <c r="C18953" t="s">
        <v>262</v>
      </c>
      <c r="D18953" t="s">
        <v>285</v>
      </c>
      <c r="E18953" t="s">
        <v>227</v>
      </c>
      <c r="F18953">
        <v>0.435145801</v>
      </c>
      <c r="G18953" t="str">
        <f>INDEX(crosswalk!$D:$D,MATCH(C18953,crosswalk!$C:$C,0))</f>
        <v>non-industry</v>
      </c>
    </row>
    <row r="18954" spans="1:7" hidden="1" x14ac:dyDescent="0.25">
      <c r="A18954">
        <v>2031</v>
      </c>
      <c r="B18954" t="s">
        <v>242</v>
      </c>
      <c r="C18954" t="s">
        <v>262</v>
      </c>
      <c r="D18954" t="s">
        <v>285</v>
      </c>
      <c r="E18954" t="s">
        <v>227</v>
      </c>
      <c r="F18954">
        <v>0.431578448</v>
      </c>
      <c r="G18954" t="str">
        <f>INDEX(crosswalk!$D:$D,MATCH(C18954,crosswalk!$C:$C,0))</f>
        <v>non-industry</v>
      </c>
    </row>
    <row r="18955" spans="1:7" hidden="1" x14ac:dyDescent="0.25">
      <c r="A18955">
        <v>2032</v>
      </c>
      <c r="B18955" t="s">
        <v>242</v>
      </c>
      <c r="C18955" t="s">
        <v>262</v>
      </c>
      <c r="D18955" t="s">
        <v>285</v>
      </c>
      <c r="E18955" t="s">
        <v>227</v>
      </c>
      <c r="F18955">
        <v>0.42787604800000001</v>
      </c>
      <c r="G18955" t="str">
        <f>INDEX(crosswalk!$D:$D,MATCH(C18955,crosswalk!$C:$C,0))</f>
        <v>non-industry</v>
      </c>
    </row>
    <row r="18956" spans="1:7" hidden="1" x14ac:dyDescent="0.25">
      <c r="A18956">
        <v>2033</v>
      </c>
      <c r="B18956" t="s">
        <v>242</v>
      </c>
      <c r="C18956" t="s">
        <v>262</v>
      </c>
      <c r="D18956" t="s">
        <v>285</v>
      </c>
      <c r="E18956" t="s">
        <v>227</v>
      </c>
      <c r="F18956">
        <v>0.427349643</v>
      </c>
      <c r="G18956" t="str">
        <f>INDEX(crosswalk!$D:$D,MATCH(C18956,crosswalk!$C:$C,0))</f>
        <v>non-industry</v>
      </c>
    </row>
    <row r="18957" spans="1:7" hidden="1" x14ac:dyDescent="0.25">
      <c r="A18957">
        <v>2034</v>
      </c>
      <c r="B18957" t="s">
        <v>242</v>
      </c>
      <c r="C18957" t="s">
        <v>262</v>
      </c>
      <c r="D18957" t="s">
        <v>285</v>
      </c>
      <c r="E18957" t="s">
        <v>227</v>
      </c>
      <c r="F18957">
        <v>0.42655283999999999</v>
      </c>
      <c r="G18957" t="str">
        <f>INDEX(crosswalk!$D:$D,MATCH(C18957,crosswalk!$C:$C,0))</f>
        <v>non-industry</v>
      </c>
    </row>
    <row r="18958" spans="1:7" hidden="1" x14ac:dyDescent="0.25">
      <c r="A18958">
        <v>2020</v>
      </c>
      <c r="B18958" t="s">
        <v>247</v>
      </c>
      <c r="C18958" t="s">
        <v>263</v>
      </c>
      <c r="D18958" t="s">
        <v>285</v>
      </c>
      <c r="E18958" t="s">
        <v>227</v>
      </c>
      <c r="F18958">
        <v>3.7462857000000002E-2</v>
      </c>
      <c r="G18958" t="str">
        <f>INDEX(crosswalk!$D:$D,MATCH(C18958,crosswalk!$C:$C,0))</f>
        <v>chemicals 20</v>
      </c>
    </row>
    <row r="18959" spans="1:7" hidden="1" x14ac:dyDescent="0.25">
      <c r="A18959">
        <v>2021</v>
      </c>
      <c r="B18959" t="s">
        <v>247</v>
      </c>
      <c r="C18959" t="s">
        <v>263</v>
      </c>
      <c r="D18959" t="s">
        <v>285</v>
      </c>
      <c r="E18959" t="s">
        <v>227</v>
      </c>
      <c r="F18959">
        <v>3.7462857000000002E-2</v>
      </c>
      <c r="G18959" t="str">
        <f>INDEX(crosswalk!$D:$D,MATCH(C18959,crosswalk!$C:$C,0))</f>
        <v>chemicals 20</v>
      </c>
    </row>
    <row r="18960" spans="1:7" hidden="1" x14ac:dyDescent="0.25">
      <c r="A18960">
        <v>2022</v>
      </c>
      <c r="B18960" t="s">
        <v>247</v>
      </c>
      <c r="C18960" t="s">
        <v>263</v>
      </c>
      <c r="D18960" t="s">
        <v>285</v>
      </c>
      <c r="E18960" t="s">
        <v>227</v>
      </c>
      <c r="F18960">
        <v>3.7462857000000002E-2</v>
      </c>
      <c r="G18960" t="str">
        <f>INDEX(crosswalk!$D:$D,MATCH(C18960,crosswalk!$C:$C,0))</f>
        <v>chemicals 20</v>
      </c>
    </row>
    <row r="18961" spans="1:7" hidden="1" x14ac:dyDescent="0.25">
      <c r="A18961">
        <v>2023</v>
      </c>
      <c r="B18961" t="s">
        <v>247</v>
      </c>
      <c r="C18961" t="s">
        <v>263</v>
      </c>
      <c r="D18961" t="s">
        <v>285</v>
      </c>
      <c r="E18961" t="s">
        <v>227</v>
      </c>
      <c r="F18961">
        <v>3.7462857000000002E-2</v>
      </c>
      <c r="G18961" t="str">
        <f>INDEX(crosswalk!$D:$D,MATCH(C18961,crosswalk!$C:$C,0))</f>
        <v>chemicals 20</v>
      </c>
    </row>
    <row r="18962" spans="1:7" hidden="1" x14ac:dyDescent="0.25">
      <c r="A18962">
        <v>2024</v>
      </c>
      <c r="B18962" t="s">
        <v>247</v>
      </c>
      <c r="C18962" t="s">
        <v>263</v>
      </c>
      <c r="D18962" t="s">
        <v>285</v>
      </c>
      <c r="E18962" t="s">
        <v>227</v>
      </c>
      <c r="F18962">
        <v>3.7462857000000002E-2</v>
      </c>
      <c r="G18962" t="str">
        <f>INDEX(crosswalk!$D:$D,MATCH(C18962,crosswalk!$C:$C,0))</f>
        <v>chemicals 20</v>
      </c>
    </row>
    <row r="18963" spans="1:7" hidden="1" x14ac:dyDescent="0.25">
      <c r="A18963">
        <v>2025</v>
      </c>
      <c r="B18963" t="s">
        <v>247</v>
      </c>
      <c r="C18963" t="s">
        <v>263</v>
      </c>
      <c r="D18963" t="s">
        <v>285</v>
      </c>
      <c r="E18963" t="s">
        <v>227</v>
      </c>
      <c r="F18963">
        <v>3.7462857000000002E-2</v>
      </c>
      <c r="G18963" t="str">
        <f>INDEX(crosswalk!$D:$D,MATCH(C18963,crosswalk!$C:$C,0))</f>
        <v>chemicals 20</v>
      </c>
    </row>
    <row r="18964" spans="1:7" hidden="1" x14ac:dyDescent="0.25">
      <c r="A18964">
        <v>2026</v>
      </c>
      <c r="B18964" t="s">
        <v>247</v>
      </c>
      <c r="C18964" t="s">
        <v>263</v>
      </c>
      <c r="D18964" t="s">
        <v>285</v>
      </c>
      <c r="E18964" t="s">
        <v>227</v>
      </c>
      <c r="F18964">
        <v>3.7462857000000002E-2</v>
      </c>
      <c r="G18964" t="str">
        <f>INDEX(crosswalk!$D:$D,MATCH(C18964,crosswalk!$C:$C,0))</f>
        <v>chemicals 20</v>
      </c>
    </row>
    <row r="18965" spans="1:7" hidden="1" x14ac:dyDescent="0.25">
      <c r="A18965">
        <v>2027</v>
      </c>
      <c r="B18965" t="s">
        <v>247</v>
      </c>
      <c r="C18965" t="s">
        <v>263</v>
      </c>
      <c r="D18965" t="s">
        <v>285</v>
      </c>
      <c r="E18965" t="s">
        <v>227</v>
      </c>
      <c r="F18965">
        <v>3.7462857000000002E-2</v>
      </c>
      <c r="G18965" t="str">
        <f>INDEX(crosswalk!$D:$D,MATCH(C18965,crosswalk!$C:$C,0))</f>
        <v>chemicals 20</v>
      </c>
    </row>
    <row r="18966" spans="1:7" hidden="1" x14ac:dyDescent="0.25">
      <c r="A18966">
        <v>2028</v>
      </c>
      <c r="B18966" t="s">
        <v>247</v>
      </c>
      <c r="C18966" t="s">
        <v>263</v>
      </c>
      <c r="D18966" t="s">
        <v>285</v>
      </c>
      <c r="E18966" t="s">
        <v>227</v>
      </c>
      <c r="F18966">
        <v>3.7462857000000002E-2</v>
      </c>
      <c r="G18966" t="str">
        <f>INDEX(crosswalk!$D:$D,MATCH(C18966,crosswalk!$C:$C,0))</f>
        <v>chemicals 20</v>
      </c>
    </row>
    <row r="18967" spans="1:7" hidden="1" x14ac:dyDescent="0.25">
      <c r="A18967">
        <v>2037</v>
      </c>
      <c r="B18967" t="s">
        <v>247</v>
      </c>
      <c r="C18967" t="s">
        <v>263</v>
      </c>
      <c r="D18967" t="s">
        <v>285</v>
      </c>
      <c r="E18967" t="s">
        <v>227</v>
      </c>
      <c r="F18967">
        <v>3.7462857000000002E-2</v>
      </c>
      <c r="G18967" t="str">
        <f>INDEX(crosswalk!$D:$D,MATCH(C18967,crosswalk!$C:$C,0))</f>
        <v>chemicals 20</v>
      </c>
    </row>
    <row r="18968" spans="1:7" hidden="1" x14ac:dyDescent="0.25">
      <c r="A18968">
        <v>2038</v>
      </c>
      <c r="B18968" t="s">
        <v>247</v>
      </c>
      <c r="C18968" t="s">
        <v>263</v>
      </c>
      <c r="D18968" t="s">
        <v>285</v>
      </c>
      <c r="E18968" t="s">
        <v>227</v>
      </c>
      <c r="F18968">
        <v>3.7462857000000002E-2</v>
      </c>
      <c r="G18968" t="str">
        <f>INDEX(crosswalk!$D:$D,MATCH(C18968,crosswalk!$C:$C,0))</f>
        <v>chemicals 20</v>
      </c>
    </row>
    <row r="18969" spans="1:7" hidden="1" x14ac:dyDescent="0.25">
      <c r="A18969">
        <v>2039</v>
      </c>
      <c r="B18969" t="s">
        <v>247</v>
      </c>
      <c r="C18969" t="s">
        <v>263</v>
      </c>
      <c r="D18969" t="s">
        <v>285</v>
      </c>
      <c r="E18969" t="s">
        <v>227</v>
      </c>
      <c r="F18969">
        <v>3.7462857000000002E-2</v>
      </c>
      <c r="G18969" t="str">
        <f>INDEX(crosswalk!$D:$D,MATCH(C18969,crosswalk!$C:$C,0))</f>
        <v>chemicals 20</v>
      </c>
    </row>
    <row r="18970" spans="1:7" hidden="1" x14ac:dyDescent="0.25">
      <c r="A18970">
        <v>2040</v>
      </c>
      <c r="B18970" t="s">
        <v>247</v>
      </c>
      <c r="C18970" t="s">
        <v>263</v>
      </c>
      <c r="D18970" t="s">
        <v>285</v>
      </c>
      <c r="E18970" t="s">
        <v>227</v>
      </c>
      <c r="F18970">
        <v>3.7462857000000002E-2</v>
      </c>
      <c r="G18970" t="str">
        <f>INDEX(crosswalk!$D:$D,MATCH(C18970,crosswalk!$C:$C,0))</f>
        <v>chemicals 20</v>
      </c>
    </row>
    <row r="18971" spans="1:7" hidden="1" x14ac:dyDescent="0.25">
      <c r="A18971">
        <v>2020</v>
      </c>
      <c r="B18971" t="s">
        <v>237</v>
      </c>
      <c r="C18971" t="s">
        <v>264</v>
      </c>
      <c r="D18971" t="s">
        <v>285</v>
      </c>
      <c r="E18971" t="s">
        <v>225</v>
      </c>
      <c r="F18971">
        <v>12.63113631</v>
      </c>
      <c r="G18971" t="str">
        <f>INDEX(crosswalk!$D:$D,MATCH(C18971,crosswalk!$C:$C,0))</f>
        <v>agriculture and forestry 01T03</v>
      </c>
    </row>
    <row r="18972" spans="1:7" hidden="1" x14ac:dyDescent="0.25">
      <c r="A18972">
        <v>2021</v>
      </c>
      <c r="B18972" t="s">
        <v>237</v>
      </c>
      <c r="C18972" t="s">
        <v>264</v>
      </c>
      <c r="D18972" t="s">
        <v>285</v>
      </c>
      <c r="E18972" t="s">
        <v>225</v>
      </c>
      <c r="F18972">
        <v>12.698544</v>
      </c>
      <c r="G18972" t="str">
        <f>INDEX(crosswalk!$D:$D,MATCH(C18972,crosswalk!$C:$C,0))</f>
        <v>agriculture and forestry 01T03</v>
      </c>
    </row>
    <row r="18973" spans="1:7" hidden="1" x14ac:dyDescent="0.25">
      <c r="A18973">
        <v>2022</v>
      </c>
      <c r="B18973" t="s">
        <v>237</v>
      </c>
      <c r="C18973" t="s">
        <v>264</v>
      </c>
      <c r="D18973" t="s">
        <v>285</v>
      </c>
      <c r="E18973" t="s">
        <v>225</v>
      </c>
      <c r="F18973">
        <v>12.67936132</v>
      </c>
      <c r="G18973" t="str">
        <f>INDEX(crosswalk!$D:$D,MATCH(C18973,crosswalk!$C:$C,0))</f>
        <v>agriculture and forestry 01T03</v>
      </c>
    </row>
    <row r="18974" spans="1:7" hidden="1" x14ac:dyDescent="0.25">
      <c r="A18974">
        <v>2023</v>
      </c>
      <c r="B18974" t="s">
        <v>237</v>
      </c>
      <c r="C18974" t="s">
        <v>264</v>
      </c>
      <c r="D18974" t="s">
        <v>285</v>
      </c>
      <c r="E18974" t="s">
        <v>225</v>
      </c>
      <c r="F18974">
        <v>12.566246270000001</v>
      </c>
      <c r="G18974" t="str">
        <f>INDEX(crosswalk!$D:$D,MATCH(C18974,crosswalk!$C:$C,0))</f>
        <v>agriculture and forestry 01T03</v>
      </c>
    </row>
    <row r="18975" spans="1:7" hidden="1" x14ac:dyDescent="0.25">
      <c r="A18975">
        <v>2024</v>
      </c>
      <c r="B18975" t="s">
        <v>237</v>
      </c>
      <c r="C18975" t="s">
        <v>264</v>
      </c>
      <c r="D18975" t="s">
        <v>285</v>
      </c>
      <c r="E18975" t="s">
        <v>225</v>
      </c>
      <c r="F18975">
        <v>12.582819669999999</v>
      </c>
      <c r="G18975" t="str">
        <f>INDEX(crosswalk!$D:$D,MATCH(C18975,crosswalk!$C:$C,0))</f>
        <v>agriculture and forestry 01T03</v>
      </c>
    </row>
    <row r="18976" spans="1:7" hidden="1" x14ac:dyDescent="0.25">
      <c r="A18976">
        <v>2025</v>
      </c>
      <c r="B18976" t="s">
        <v>237</v>
      </c>
      <c r="C18976" t="s">
        <v>264</v>
      </c>
      <c r="D18976" t="s">
        <v>285</v>
      </c>
      <c r="E18976" t="s">
        <v>225</v>
      </c>
      <c r="F18976">
        <v>12.62331348</v>
      </c>
      <c r="G18976" t="str">
        <f>INDEX(crosswalk!$D:$D,MATCH(C18976,crosswalk!$C:$C,0))</f>
        <v>agriculture and forestry 01T03</v>
      </c>
    </row>
    <row r="18977" spans="1:7" hidden="1" x14ac:dyDescent="0.25">
      <c r="A18977">
        <v>2026</v>
      </c>
      <c r="B18977" t="s">
        <v>237</v>
      </c>
      <c r="C18977" t="s">
        <v>264</v>
      </c>
      <c r="D18977" t="s">
        <v>285</v>
      </c>
      <c r="E18977" t="s">
        <v>225</v>
      </c>
      <c r="F18977">
        <v>12.664427849999999</v>
      </c>
      <c r="G18977" t="str">
        <f>INDEX(crosswalk!$D:$D,MATCH(C18977,crosswalk!$C:$C,0))</f>
        <v>agriculture and forestry 01T03</v>
      </c>
    </row>
    <row r="18978" spans="1:7" hidden="1" x14ac:dyDescent="0.25">
      <c r="A18978">
        <v>2027</v>
      </c>
      <c r="B18978" t="s">
        <v>237</v>
      </c>
      <c r="C18978" t="s">
        <v>264</v>
      </c>
      <c r="D18978" t="s">
        <v>285</v>
      </c>
      <c r="E18978" t="s">
        <v>225</v>
      </c>
      <c r="F18978">
        <v>12.699108349999999</v>
      </c>
      <c r="G18978" t="str">
        <f>INDEX(crosswalk!$D:$D,MATCH(C18978,crosswalk!$C:$C,0))</f>
        <v>agriculture and forestry 01T03</v>
      </c>
    </row>
    <row r="18979" spans="1:7" hidden="1" x14ac:dyDescent="0.25">
      <c r="A18979">
        <v>2028</v>
      </c>
      <c r="B18979" t="s">
        <v>237</v>
      </c>
      <c r="C18979" t="s">
        <v>264</v>
      </c>
      <c r="D18979" t="s">
        <v>285</v>
      </c>
      <c r="E18979" t="s">
        <v>225</v>
      </c>
      <c r="F18979">
        <v>12.73550423</v>
      </c>
      <c r="G18979" t="str">
        <f>INDEX(crosswalk!$D:$D,MATCH(C18979,crosswalk!$C:$C,0))</f>
        <v>agriculture and forestry 01T03</v>
      </c>
    </row>
    <row r="18980" spans="1:7" hidden="1" x14ac:dyDescent="0.25">
      <c r="A18980">
        <v>2029</v>
      </c>
      <c r="B18980" t="s">
        <v>237</v>
      </c>
      <c r="C18980" t="s">
        <v>264</v>
      </c>
      <c r="D18980" t="s">
        <v>285</v>
      </c>
      <c r="E18980" t="s">
        <v>225</v>
      </c>
      <c r="F18980">
        <v>12.760693099999999</v>
      </c>
      <c r="G18980" t="str">
        <f>INDEX(crosswalk!$D:$D,MATCH(C18980,crosswalk!$C:$C,0))</f>
        <v>agriculture and forestry 01T03</v>
      </c>
    </row>
    <row r="18981" spans="1:7" hidden="1" x14ac:dyDescent="0.25">
      <c r="A18981">
        <v>2030</v>
      </c>
      <c r="B18981" t="s">
        <v>237</v>
      </c>
      <c r="C18981" t="s">
        <v>264</v>
      </c>
      <c r="D18981" t="s">
        <v>285</v>
      </c>
      <c r="E18981" t="s">
        <v>225</v>
      </c>
      <c r="F18981">
        <v>12.78203965</v>
      </c>
      <c r="G18981" t="str">
        <f>INDEX(crosswalk!$D:$D,MATCH(C18981,crosswalk!$C:$C,0))</f>
        <v>agriculture and forestry 01T03</v>
      </c>
    </row>
    <row r="18982" spans="1:7" hidden="1" x14ac:dyDescent="0.25">
      <c r="A18982">
        <v>2031</v>
      </c>
      <c r="B18982" t="s">
        <v>237</v>
      </c>
      <c r="C18982" t="s">
        <v>264</v>
      </c>
      <c r="D18982" t="s">
        <v>285</v>
      </c>
      <c r="E18982" t="s">
        <v>225</v>
      </c>
      <c r="F18982">
        <v>12.807538790000001</v>
      </c>
      <c r="G18982" t="str">
        <f>INDEX(crosswalk!$D:$D,MATCH(C18982,crosswalk!$C:$C,0))</f>
        <v>agriculture and forestry 01T03</v>
      </c>
    </row>
    <row r="18983" spans="1:7" hidden="1" x14ac:dyDescent="0.25">
      <c r="A18983">
        <v>2032</v>
      </c>
      <c r="B18983" t="s">
        <v>237</v>
      </c>
      <c r="C18983" t="s">
        <v>264</v>
      </c>
      <c r="D18983" t="s">
        <v>285</v>
      </c>
      <c r="E18983" t="s">
        <v>225</v>
      </c>
      <c r="F18983">
        <v>12.832727650000001</v>
      </c>
      <c r="G18983" t="str">
        <f>INDEX(crosswalk!$D:$D,MATCH(C18983,crosswalk!$C:$C,0))</f>
        <v>agriculture and forestry 01T03</v>
      </c>
    </row>
    <row r="18984" spans="1:7" hidden="1" x14ac:dyDescent="0.25">
      <c r="A18984">
        <v>2033</v>
      </c>
      <c r="B18984" t="s">
        <v>237</v>
      </c>
      <c r="C18984" t="s">
        <v>264</v>
      </c>
      <c r="D18984" t="s">
        <v>285</v>
      </c>
      <c r="E18984" t="s">
        <v>225</v>
      </c>
      <c r="F18984">
        <v>12.85822679</v>
      </c>
      <c r="G18984" t="str">
        <f>INDEX(crosswalk!$D:$D,MATCH(C18984,crosswalk!$C:$C,0))</f>
        <v>agriculture and forestry 01T03</v>
      </c>
    </row>
    <row r="18985" spans="1:7" hidden="1" x14ac:dyDescent="0.25">
      <c r="A18985">
        <v>2034</v>
      </c>
      <c r="B18985" t="s">
        <v>237</v>
      </c>
      <c r="C18985" t="s">
        <v>264</v>
      </c>
      <c r="D18985" t="s">
        <v>285</v>
      </c>
      <c r="E18985" t="s">
        <v>225</v>
      </c>
      <c r="F18985">
        <v>12.88341565</v>
      </c>
      <c r="G18985" t="str">
        <f>INDEX(crosswalk!$D:$D,MATCH(C18985,crosswalk!$C:$C,0))</f>
        <v>agriculture and forestry 01T03</v>
      </c>
    </row>
    <row r="18986" spans="1:7" hidden="1" x14ac:dyDescent="0.25">
      <c r="A18986">
        <v>2035</v>
      </c>
      <c r="B18986" t="s">
        <v>237</v>
      </c>
      <c r="C18986" t="s">
        <v>264</v>
      </c>
      <c r="D18986" t="s">
        <v>285</v>
      </c>
      <c r="E18986" t="s">
        <v>225</v>
      </c>
      <c r="F18986">
        <v>12.908914790000001</v>
      </c>
      <c r="G18986" t="str">
        <f>INDEX(crosswalk!$D:$D,MATCH(C18986,crosswalk!$C:$C,0))</f>
        <v>agriculture and forestry 01T03</v>
      </c>
    </row>
    <row r="18987" spans="1:7" hidden="1" x14ac:dyDescent="0.25">
      <c r="A18987">
        <v>2036</v>
      </c>
      <c r="B18987" t="s">
        <v>237</v>
      </c>
      <c r="C18987" t="s">
        <v>264</v>
      </c>
      <c r="D18987" t="s">
        <v>285</v>
      </c>
      <c r="E18987" t="s">
        <v>225</v>
      </c>
      <c r="F18987">
        <v>12.93027097</v>
      </c>
      <c r="G18987" t="str">
        <f>INDEX(crosswalk!$D:$D,MATCH(C18987,crosswalk!$C:$C,0))</f>
        <v>agriculture and forestry 01T03</v>
      </c>
    </row>
    <row r="18988" spans="1:7" hidden="1" x14ac:dyDescent="0.25">
      <c r="A18988">
        <v>2037</v>
      </c>
      <c r="B18988" t="s">
        <v>237</v>
      </c>
      <c r="C18988" t="s">
        <v>264</v>
      </c>
      <c r="D18988" t="s">
        <v>285</v>
      </c>
      <c r="E18988" t="s">
        <v>225</v>
      </c>
      <c r="F18988">
        <v>12.95162715</v>
      </c>
      <c r="G18988" t="str">
        <f>INDEX(crosswalk!$D:$D,MATCH(C18988,crosswalk!$C:$C,0))</f>
        <v>agriculture and forestry 01T03</v>
      </c>
    </row>
    <row r="18989" spans="1:7" hidden="1" x14ac:dyDescent="0.25">
      <c r="A18989">
        <v>2038</v>
      </c>
      <c r="B18989" t="s">
        <v>237</v>
      </c>
      <c r="C18989" t="s">
        <v>264</v>
      </c>
      <c r="D18989" t="s">
        <v>285</v>
      </c>
      <c r="E18989" t="s">
        <v>225</v>
      </c>
      <c r="F18989">
        <v>12.972983320000001</v>
      </c>
      <c r="G18989" t="str">
        <f>INDEX(crosswalk!$D:$D,MATCH(C18989,crosswalk!$C:$C,0))</f>
        <v>agriculture and forestry 01T03</v>
      </c>
    </row>
    <row r="18990" spans="1:7" hidden="1" x14ac:dyDescent="0.25">
      <c r="A18990">
        <v>2039</v>
      </c>
      <c r="B18990" t="s">
        <v>237</v>
      </c>
      <c r="C18990" t="s">
        <v>264</v>
      </c>
      <c r="D18990" t="s">
        <v>285</v>
      </c>
      <c r="E18990" t="s">
        <v>225</v>
      </c>
      <c r="F18990">
        <v>12.994339500000001</v>
      </c>
      <c r="G18990" t="str">
        <f>INDEX(crosswalk!$D:$D,MATCH(C18990,crosswalk!$C:$C,0))</f>
        <v>agriculture and forestry 01T03</v>
      </c>
    </row>
    <row r="18991" spans="1:7" hidden="1" x14ac:dyDescent="0.25">
      <c r="A18991">
        <v>2040</v>
      </c>
      <c r="B18991" t="s">
        <v>237</v>
      </c>
      <c r="C18991" t="s">
        <v>264</v>
      </c>
      <c r="D18991" t="s">
        <v>285</v>
      </c>
      <c r="E18991" t="s">
        <v>225</v>
      </c>
      <c r="F18991">
        <v>13.015695669999999</v>
      </c>
      <c r="G18991" t="str">
        <f>INDEX(crosswalk!$D:$D,MATCH(C18991,crosswalk!$C:$C,0))</f>
        <v>agriculture and forestry 01T03</v>
      </c>
    </row>
    <row r="18992" spans="1:7" hidden="1" x14ac:dyDescent="0.25">
      <c r="A18992">
        <v>2041</v>
      </c>
      <c r="B18992" t="s">
        <v>237</v>
      </c>
      <c r="C18992" t="s">
        <v>264</v>
      </c>
      <c r="D18992" t="s">
        <v>285</v>
      </c>
      <c r="E18992" t="s">
        <v>225</v>
      </c>
      <c r="F18992">
        <v>13.03458732</v>
      </c>
      <c r="G18992" t="str">
        <f>INDEX(crosswalk!$D:$D,MATCH(C18992,crosswalk!$C:$C,0))</f>
        <v>agriculture and forestry 01T03</v>
      </c>
    </row>
    <row r="18993" spans="1:7" hidden="1" x14ac:dyDescent="0.25">
      <c r="A18993">
        <v>2042</v>
      </c>
      <c r="B18993" t="s">
        <v>237</v>
      </c>
      <c r="C18993" t="s">
        <v>264</v>
      </c>
      <c r="D18993" t="s">
        <v>285</v>
      </c>
      <c r="E18993" t="s">
        <v>225</v>
      </c>
      <c r="F18993">
        <v>13.05376191</v>
      </c>
      <c r="G18993" t="str">
        <f>INDEX(crosswalk!$D:$D,MATCH(C18993,crosswalk!$C:$C,0))</f>
        <v>agriculture and forestry 01T03</v>
      </c>
    </row>
    <row r="18994" spans="1:7" hidden="1" x14ac:dyDescent="0.25">
      <c r="A18994">
        <v>2043</v>
      </c>
      <c r="B18994" t="s">
        <v>237</v>
      </c>
      <c r="C18994" t="s">
        <v>264</v>
      </c>
      <c r="D18994" t="s">
        <v>285</v>
      </c>
      <c r="E18994" t="s">
        <v>225</v>
      </c>
      <c r="F18994">
        <v>13.073246790000001</v>
      </c>
      <c r="G18994" t="str">
        <f>INDEX(crosswalk!$D:$D,MATCH(C18994,crosswalk!$C:$C,0))</f>
        <v>agriculture and forestry 01T03</v>
      </c>
    </row>
    <row r="18995" spans="1:7" hidden="1" x14ac:dyDescent="0.25">
      <c r="A18995">
        <v>2044</v>
      </c>
      <c r="B18995" t="s">
        <v>237</v>
      </c>
      <c r="C18995" t="s">
        <v>264</v>
      </c>
      <c r="D18995" t="s">
        <v>285</v>
      </c>
      <c r="E18995" t="s">
        <v>225</v>
      </c>
      <c r="F18995">
        <v>13.092421379999999</v>
      </c>
      <c r="G18995" t="str">
        <f>INDEX(crosswalk!$D:$D,MATCH(C18995,crosswalk!$C:$C,0))</f>
        <v>agriculture and forestry 01T03</v>
      </c>
    </row>
    <row r="18996" spans="1:7" hidden="1" x14ac:dyDescent="0.25">
      <c r="A18996">
        <v>2045</v>
      </c>
      <c r="B18996" t="s">
        <v>237</v>
      </c>
      <c r="C18996" t="s">
        <v>264</v>
      </c>
      <c r="D18996" t="s">
        <v>285</v>
      </c>
      <c r="E18996" t="s">
        <v>225</v>
      </c>
      <c r="F18996">
        <v>13.11131303</v>
      </c>
      <c r="G18996" t="str">
        <f>INDEX(crosswalk!$D:$D,MATCH(C18996,crosswalk!$C:$C,0))</f>
        <v>agriculture and forestry 01T03</v>
      </c>
    </row>
    <row r="18997" spans="1:7" hidden="1" x14ac:dyDescent="0.25">
      <c r="A18997">
        <v>2046</v>
      </c>
      <c r="B18997" t="s">
        <v>237</v>
      </c>
      <c r="C18997" t="s">
        <v>264</v>
      </c>
      <c r="D18997" t="s">
        <v>285</v>
      </c>
      <c r="E18997" t="s">
        <v>225</v>
      </c>
      <c r="F18997">
        <v>13.130797899999999</v>
      </c>
      <c r="G18997" t="str">
        <f>INDEX(crosswalk!$D:$D,MATCH(C18997,crosswalk!$C:$C,0))</f>
        <v>agriculture and forestry 01T03</v>
      </c>
    </row>
    <row r="18998" spans="1:7" hidden="1" x14ac:dyDescent="0.25">
      <c r="A18998">
        <v>2047</v>
      </c>
      <c r="B18998" t="s">
        <v>237</v>
      </c>
      <c r="C18998" t="s">
        <v>264</v>
      </c>
      <c r="D18998" t="s">
        <v>285</v>
      </c>
      <c r="E18998" t="s">
        <v>225</v>
      </c>
      <c r="F18998">
        <v>13.14997249</v>
      </c>
      <c r="G18998" t="str">
        <f>INDEX(crosswalk!$D:$D,MATCH(C18998,crosswalk!$C:$C,0))</f>
        <v>agriculture and forestry 01T03</v>
      </c>
    </row>
    <row r="18999" spans="1:7" hidden="1" x14ac:dyDescent="0.25">
      <c r="A18999">
        <v>2048</v>
      </c>
      <c r="B18999" t="s">
        <v>237</v>
      </c>
      <c r="C18999" t="s">
        <v>264</v>
      </c>
      <c r="D18999" t="s">
        <v>285</v>
      </c>
      <c r="E18999" t="s">
        <v>225</v>
      </c>
      <c r="F18999">
        <v>13.16945737</v>
      </c>
      <c r="G18999" t="str">
        <f>INDEX(crosswalk!$D:$D,MATCH(C18999,crosswalk!$C:$C,0))</f>
        <v>agriculture and forestry 01T03</v>
      </c>
    </row>
    <row r="19000" spans="1:7" hidden="1" x14ac:dyDescent="0.25">
      <c r="A19000">
        <v>2049</v>
      </c>
      <c r="B19000" t="s">
        <v>237</v>
      </c>
      <c r="C19000" t="s">
        <v>264</v>
      </c>
      <c r="D19000" t="s">
        <v>285</v>
      </c>
      <c r="E19000" t="s">
        <v>225</v>
      </c>
      <c r="F19000">
        <v>13.18834901</v>
      </c>
      <c r="G19000" t="str">
        <f>INDEX(crosswalk!$D:$D,MATCH(C19000,crosswalk!$C:$C,0))</f>
        <v>agriculture and forestry 01T03</v>
      </c>
    </row>
    <row r="19001" spans="1:7" hidden="1" x14ac:dyDescent="0.25">
      <c r="A19001">
        <v>2050</v>
      </c>
      <c r="B19001" t="s">
        <v>237</v>
      </c>
      <c r="C19001" t="s">
        <v>264</v>
      </c>
      <c r="D19001" t="s">
        <v>285</v>
      </c>
      <c r="E19001" t="s">
        <v>225</v>
      </c>
      <c r="F19001">
        <v>13.207523610000001</v>
      </c>
      <c r="G19001" t="str">
        <f>INDEX(crosswalk!$D:$D,MATCH(C19001,crosswalk!$C:$C,0))</f>
        <v>agriculture and forestry 01T03</v>
      </c>
    </row>
    <row r="19002" spans="1:7" hidden="1" x14ac:dyDescent="0.25">
      <c r="A19002">
        <v>2060</v>
      </c>
      <c r="B19002" t="s">
        <v>237</v>
      </c>
      <c r="C19002" t="s">
        <v>264</v>
      </c>
      <c r="D19002" t="s">
        <v>285</v>
      </c>
      <c r="E19002" t="s">
        <v>225</v>
      </c>
      <c r="F19002">
        <v>13.425547740000001</v>
      </c>
      <c r="G19002" t="str">
        <f>INDEX(crosswalk!$D:$D,MATCH(C19002,crosswalk!$C:$C,0))</f>
        <v>agriculture and forestry 01T03</v>
      </c>
    </row>
    <row r="19003" spans="1:7" hidden="1" x14ac:dyDescent="0.25">
      <c r="A19003">
        <v>2070</v>
      </c>
      <c r="B19003" t="s">
        <v>237</v>
      </c>
      <c r="C19003" t="s">
        <v>264</v>
      </c>
      <c r="D19003" t="s">
        <v>285</v>
      </c>
      <c r="E19003" t="s">
        <v>225</v>
      </c>
      <c r="F19003">
        <v>13.647170920000001</v>
      </c>
      <c r="G19003" t="str">
        <f>INDEX(crosswalk!$D:$D,MATCH(C19003,crosswalk!$C:$C,0))</f>
        <v>agriculture and forestry 01T03</v>
      </c>
    </row>
    <row r="19004" spans="1:7" hidden="1" x14ac:dyDescent="0.25">
      <c r="A19004">
        <v>2080</v>
      </c>
      <c r="B19004" t="s">
        <v>237</v>
      </c>
      <c r="C19004" t="s">
        <v>264</v>
      </c>
      <c r="D19004" t="s">
        <v>285</v>
      </c>
      <c r="E19004" t="s">
        <v>225</v>
      </c>
      <c r="F19004">
        <v>13.87245257</v>
      </c>
      <c r="G19004" t="str">
        <f>INDEX(crosswalk!$D:$D,MATCH(C19004,crosswalk!$C:$C,0))</f>
        <v>agriculture and forestry 01T03</v>
      </c>
    </row>
    <row r="19005" spans="1:7" hidden="1" x14ac:dyDescent="0.25">
      <c r="A19005">
        <v>2040</v>
      </c>
      <c r="B19005" t="s">
        <v>247</v>
      </c>
      <c r="C19005" t="s">
        <v>256</v>
      </c>
      <c r="D19005" t="s">
        <v>285</v>
      </c>
      <c r="E19005" t="s">
        <v>227</v>
      </c>
      <c r="F19005">
        <v>0</v>
      </c>
      <c r="G19005" t="str">
        <f>INDEX(crosswalk!$D:$D,MATCH(C19005,crosswalk!$C:$C,0))</f>
        <v>chemicals 20</v>
      </c>
    </row>
    <row r="19006" spans="1:7" hidden="1" x14ac:dyDescent="0.25">
      <c r="A19006">
        <v>2020</v>
      </c>
      <c r="B19006" t="s">
        <v>237</v>
      </c>
      <c r="C19006" t="s">
        <v>264</v>
      </c>
      <c r="D19006" t="s">
        <v>285</v>
      </c>
      <c r="E19006" t="s">
        <v>227</v>
      </c>
      <c r="F19006">
        <v>1.760018345</v>
      </c>
      <c r="G19006" t="str">
        <f>INDEX(crosswalk!$D:$D,MATCH(C19006,crosswalk!$C:$C,0))</f>
        <v>agriculture and forestry 01T03</v>
      </c>
    </row>
    <row r="19007" spans="1:7" hidden="1" x14ac:dyDescent="0.25">
      <c r="A19007">
        <v>2021</v>
      </c>
      <c r="B19007" t="s">
        <v>237</v>
      </c>
      <c r="C19007" t="s">
        <v>264</v>
      </c>
      <c r="D19007" t="s">
        <v>285</v>
      </c>
      <c r="E19007" t="s">
        <v>227</v>
      </c>
      <c r="F19007">
        <v>1.771591556</v>
      </c>
      <c r="G19007" t="str">
        <f>INDEX(crosswalk!$D:$D,MATCH(C19007,crosswalk!$C:$C,0))</f>
        <v>agriculture and forestry 01T03</v>
      </c>
    </row>
    <row r="19008" spans="1:7" hidden="1" x14ac:dyDescent="0.25">
      <c r="A19008">
        <v>2022</v>
      </c>
      <c r="B19008" t="s">
        <v>237</v>
      </c>
      <c r="C19008" t="s">
        <v>264</v>
      </c>
      <c r="D19008" t="s">
        <v>285</v>
      </c>
      <c r="E19008" t="s">
        <v>227</v>
      </c>
      <c r="F19008">
        <v>1.7680305679999999</v>
      </c>
      <c r="G19008" t="str">
        <f>INDEX(crosswalk!$D:$D,MATCH(C19008,crosswalk!$C:$C,0))</f>
        <v>agriculture and forestry 01T03</v>
      </c>
    </row>
    <row r="19009" spans="1:7" hidden="1" x14ac:dyDescent="0.25">
      <c r="A19009">
        <v>2023</v>
      </c>
      <c r="B19009" t="s">
        <v>237</v>
      </c>
      <c r="C19009" t="s">
        <v>264</v>
      </c>
      <c r="D19009" t="s">
        <v>285</v>
      </c>
      <c r="E19009" t="s">
        <v>227</v>
      </c>
      <c r="F19009">
        <v>1.7555671100000001</v>
      </c>
      <c r="G19009" t="str">
        <f>INDEX(crosswalk!$D:$D,MATCH(C19009,crosswalk!$C:$C,0))</f>
        <v>agriculture and forestry 01T03</v>
      </c>
    </row>
    <row r="19010" spans="1:7" hidden="1" x14ac:dyDescent="0.25">
      <c r="A19010">
        <v>2024</v>
      </c>
      <c r="B19010" t="s">
        <v>237</v>
      </c>
      <c r="C19010" t="s">
        <v>264</v>
      </c>
      <c r="D19010" t="s">
        <v>285</v>
      </c>
      <c r="E19010" t="s">
        <v>227</v>
      </c>
      <c r="F19010">
        <v>1.760018345</v>
      </c>
      <c r="G19010" t="str">
        <f>INDEX(crosswalk!$D:$D,MATCH(C19010,crosswalk!$C:$C,0))</f>
        <v>agriculture and forestry 01T03</v>
      </c>
    </row>
    <row r="19011" spans="1:7" hidden="1" x14ac:dyDescent="0.25">
      <c r="A19011">
        <v>2025</v>
      </c>
      <c r="B19011" t="s">
        <v>237</v>
      </c>
      <c r="C19011" t="s">
        <v>264</v>
      </c>
      <c r="D19011" t="s">
        <v>285</v>
      </c>
      <c r="E19011" t="s">
        <v>227</v>
      </c>
      <c r="F19011">
        <v>1.7680305679999999</v>
      </c>
      <c r="G19011" t="str">
        <f>INDEX(crosswalk!$D:$D,MATCH(C19011,crosswalk!$C:$C,0))</f>
        <v>agriculture and forestry 01T03</v>
      </c>
    </row>
    <row r="19012" spans="1:7" hidden="1" x14ac:dyDescent="0.25">
      <c r="A19012">
        <v>2026</v>
      </c>
      <c r="B19012" t="s">
        <v>237</v>
      </c>
      <c r="C19012" t="s">
        <v>264</v>
      </c>
      <c r="D19012" t="s">
        <v>285</v>
      </c>
      <c r="E19012" t="s">
        <v>227</v>
      </c>
      <c r="F19012">
        <v>1.776933039</v>
      </c>
      <c r="G19012" t="str">
        <f>INDEX(crosswalk!$D:$D,MATCH(C19012,crosswalk!$C:$C,0))</f>
        <v>agriculture and forestry 01T03</v>
      </c>
    </row>
    <row r="19013" spans="1:7" hidden="1" x14ac:dyDescent="0.25">
      <c r="A19013">
        <v>2027</v>
      </c>
      <c r="B19013" t="s">
        <v>237</v>
      </c>
      <c r="C19013" t="s">
        <v>264</v>
      </c>
      <c r="D19013" t="s">
        <v>285</v>
      </c>
      <c r="E19013" t="s">
        <v>227</v>
      </c>
      <c r="F19013">
        <v>1.783164768</v>
      </c>
      <c r="G19013" t="str">
        <f>INDEX(crosswalk!$D:$D,MATCH(C19013,crosswalk!$C:$C,0))</f>
        <v>agriculture and forestry 01T03</v>
      </c>
    </row>
    <row r="19014" spans="1:7" hidden="1" x14ac:dyDescent="0.25">
      <c r="A19014">
        <v>2028</v>
      </c>
      <c r="B19014" t="s">
        <v>237</v>
      </c>
      <c r="C19014" t="s">
        <v>264</v>
      </c>
      <c r="D19014" t="s">
        <v>285</v>
      </c>
      <c r="E19014" t="s">
        <v>227</v>
      </c>
      <c r="F19014">
        <v>1.7911769909999999</v>
      </c>
      <c r="G19014" t="str">
        <f>INDEX(crosswalk!$D:$D,MATCH(C19014,crosswalk!$C:$C,0))</f>
        <v>agriculture and forestry 01T03</v>
      </c>
    </row>
    <row r="19015" spans="1:7" hidden="1" x14ac:dyDescent="0.25">
      <c r="A19015">
        <v>2029</v>
      </c>
      <c r="B19015" t="s">
        <v>237</v>
      </c>
      <c r="C19015" t="s">
        <v>264</v>
      </c>
      <c r="D19015" t="s">
        <v>285</v>
      </c>
      <c r="E19015" t="s">
        <v>227</v>
      </c>
      <c r="F19015">
        <v>1.7965184729999999</v>
      </c>
      <c r="G19015" t="str">
        <f>INDEX(crosswalk!$D:$D,MATCH(C19015,crosswalk!$C:$C,0))</f>
        <v>agriculture and forestry 01T03</v>
      </c>
    </row>
    <row r="19016" spans="1:7" hidden="1" x14ac:dyDescent="0.25">
      <c r="A19016">
        <v>2030</v>
      </c>
      <c r="B19016" t="s">
        <v>237</v>
      </c>
      <c r="C19016" t="s">
        <v>264</v>
      </c>
      <c r="D19016" t="s">
        <v>285</v>
      </c>
      <c r="E19016" t="s">
        <v>227</v>
      </c>
      <c r="F19016">
        <v>1.800969708</v>
      </c>
      <c r="G19016" t="str">
        <f>INDEX(crosswalk!$D:$D,MATCH(C19016,crosswalk!$C:$C,0))</f>
        <v>agriculture and forestry 01T03</v>
      </c>
    </row>
    <row r="19017" spans="1:7" hidden="1" x14ac:dyDescent="0.25">
      <c r="A19017">
        <v>2031</v>
      </c>
      <c r="B19017" t="s">
        <v>237</v>
      </c>
      <c r="C19017" t="s">
        <v>264</v>
      </c>
      <c r="D19017" t="s">
        <v>285</v>
      </c>
      <c r="E19017" t="s">
        <v>227</v>
      </c>
      <c r="F19017">
        <v>1.80631119</v>
      </c>
      <c r="G19017" t="str">
        <f>INDEX(crosswalk!$D:$D,MATCH(C19017,crosswalk!$C:$C,0))</f>
        <v>agriculture and forestry 01T03</v>
      </c>
    </row>
    <row r="19018" spans="1:7" hidden="1" x14ac:dyDescent="0.25">
      <c r="A19018">
        <v>2032</v>
      </c>
      <c r="B19018" t="s">
        <v>237</v>
      </c>
      <c r="C19018" t="s">
        <v>264</v>
      </c>
      <c r="D19018" t="s">
        <v>285</v>
      </c>
      <c r="E19018" t="s">
        <v>227</v>
      </c>
      <c r="F19018">
        <v>1.8116526719999999</v>
      </c>
      <c r="G19018" t="str">
        <f>INDEX(crosswalk!$D:$D,MATCH(C19018,crosswalk!$C:$C,0))</f>
        <v>agriculture and forestry 01T03</v>
      </c>
    </row>
    <row r="19019" spans="1:7" hidden="1" x14ac:dyDescent="0.25">
      <c r="A19019">
        <v>2033</v>
      </c>
      <c r="B19019" t="s">
        <v>237</v>
      </c>
      <c r="C19019" t="s">
        <v>264</v>
      </c>
      <c r="D19019" t="s">
        <v>285</v>
      </c>
      <c r="E19019" t="s">
        <v>227</v>
      </c>
      <c r="F19019">
        <v>1.8169941540000001</v>
      </c>
      <c r="G19019" t="str">
        <f>INDEX(crosswalk!$D:$D,MATCH(C19019,crosswalk!$C:$C,0))</f>
        <v>agriculture and forestry 01T03</v>
      </c>
    </row>
    <row r="19020" spans="1:7" hidden="1" x14ac:dyDescent="0.25">
      <c r="A19020">
        <v>2034</v>
      </c>
      <c r="B19020" t="s">
        <v>237</v>
      </c>
      <c r="C19020" t="s">
        <v>264</v>
      </c>
      <c r="D19020" t="s">
        <v>285</v>
      </c>
      <c r="E19020" t="s">
        <v>227</v>
      </c>
      <c r="F19020">
        <v>1.822335636</v>
      </c>
      <c r="G19020" t="str">
        <f>INDEX(crosswalk!$D:$D,MATCH(C19020,crosswalk!$C:$C,0))</f>
        <v>agriculture and forestry 01T03</v>
      </c>
    </row>
    <row r="19021" spans="1:7" hidden="1" x14ac:dyDescent="0.25">
      <c r="A19021">
        <v>2035</v>
      </c>
      <c r="B19021" t="s">
        <v>237</v>
      </c>
      <c r="C19021" t="s">
        <v>264</v>
      </c>
      <c r="D19021" t="s">
        <v>285</v>
      </c>
      <c r="E19021" t="s">
        <v>227</v>
      </c>
      <c r="F19021">
        <v>1.8267868709999999</v>
      </c>
      <c r="G19021" t="str">
        <f>INDEX(crosswalk!$D:$D,MATCH(C19021,crosswalk!$C:$C,0))</f>
        <v>agriculture and forestry 01T03</v>
      </c>
    </row>
    <row r="19022" spans="1:7" hidden="1" x14ac:dyDescent="0.25">
      <c r="A19022">
        <v>2036</v>
      </c>
      <c r="B19022" t="s">
        <v>237</v>
      </c>
      <c r="C19022" t="s">
        <v>264</v>
      </c>
      <c r="D19022" t="s">
        <v>285</v>
      </c>
      <c r="E19022" t="s">
        <v>227</v>
      </c>
      <c r="F19022">
        <v>1.8267868709999999</v>
      </c>
      <c r="G19022" t="str">
        <f>INDEX(crosswalk!$D:$D,MATCH(C19022,crosswalk!$C:$C,0))</f>
        <v>agriculture and forestry 01T03</v>
      </c>
    </row>
    <row r="19023" spans="1:7" hidden="1" x14ac:dyDescent="0.25">
      <c r="A19023">
        <v>2037</v>
      </c>
      <c r="B19023" t="s">
        <v>237</v>
      </c>
      <c r="C19023" t="s">
        <v>264</v>
      </c>
      <c r="D19023" t="s">
        <v>285</v>
      </c>
      <c r="E19023" t="s">
        <v>227</v>
      </c>
      <c r="F19023">
        <v>1.8267868709999999</v>
      </c>
      <c r="G19023" t="str">
        <f>INDEX(crosswalk!$D:$D,MATCH(C19023,crosswalk!$C:$C,0))</f>
        <v>agriculture and forestry 01T03</v>
      </c>
    </row>
    <row r="19024" spans="1:7" hidden="1" x14ac:dyDescent="0.25">
      <c r="A19024">
        <v>2038</v>
      </c>
      <c r="B19024" t="s">
        <v>237</v>
      </c>
      <c r="C19024" t="s">
        <v>264</v>
      </c>
      <c r="D19024" t="s">
        <v>285</v>
      </c>
      <c r="E19024" t="s">
        <v>227</v>
      </c>
      <c r="F19024">
        <v>1.8267868709999999</v>
      </c>
      <c r="G19024" t="str">
        <f>INDEX(crosswalk!$D:$D,MATCH(C19024,crosswalk!$C:$C,0))</f>
        <v>agriculture and forestry 01T03</v>
      </c>
    </row>
    <row r="19025" spans="1:7" hidden="1" x14ac:dyDescent="0.25">
      <c r="A19025">
        <v>2039</v>
      </c>
      <c r="B19025" t="s">
        <v>237</v>
      </c>
      <c r="C19025" t="s">
        <v>264</v>
      </c>
      <c r="D19025" t="s">
        <v>285</v>
      </c>
      <c r="E19025" t="s">
        <v>227</v>
      </c>
      <c r="F19025">
        <v>1.8267868709999999</v>
      </c>
      <c r="G19025" t="str">
        <f>INDEX(crosswalk!$D:$D,MATCH(C19025,crosswalk!$C:$C,0))</f>
        <v>agriculture and forestry 01T03</v>
      </c>
    </row>
    <row r="19026" spans="1:7" hidden="1" x14ac:dyDescent="0.25">
      <c r="A19026">
        <v>2029</v>
      </c>
      <c r="B19026" t="s">
        <v>242</v>
      </c>
      <c r="C19026" t="s">
        <v>267</v>
      </c>
      <c r="D19026" t="s">
        <v>285</v>
      </c>
      <c r="E19026" t="s">
        <v>227</v>
      </c>
      <c r="F19026">
        <v>0</v>
      </c>
      <c r="G19026" t="str">
        <f>INDEX(crosswalk!$D:$D,MATCH(C19026,crosswalk!$C:$C,0))</f>
        <v>non-industry</v>
      </c>
    </row>
    <row r="19027" spans="1:7" hidden="1" x14ac:dyDescent="0.25">
      <c r="A19027">
        <v>2041</v>
      </c>
      <c r="B19027" t="s">
        <v>237</v>
      </c>
      <c r="C19027" t="s">
        <v>264</v>
      </c>
      <c r="D19027" t="s">
        <v>285</v>
      </c>
      <c r="E19027" t="s">
        <v>227</v>
      </c>
      <c r="F19027">
        <v>1.830347859</v>
      </c>
      <c r="G19027" t="str">
        <f>INDEX(crosswalk!$D:$D,MATCH(C19027,crosswalk!$C:$C,0))</f>
        <v>agriculture and forestry 01T03</v>
      </c>
    </row>
    <row r="19028" spans="1:7" hidden="1" x14ac:dyDescent="0.25">
      <c r="A19028">
        <v>2042</v>
      </c>
      <c r="B19028" t="s">
        <v>237</v>
      </c>
      <c r="C19028" t="s">
        <v>264</v>
      </c>
      <c r="D19028" t="s">
        <v>285</v>
      </c>
      <c r="E19028" t="s">
        <v>227</v>
      </c>
      <c r="F19028">
        <v>1.833908847</v>
      </c>
      <c r="G19028" t="str">
        <f>INDEX(crosswalk!$D:$D,MATCH(C19028,crosswalk!$C:$C,0))</f>
        <v>agriculture and forestry 01T03</v>
      </c>
    </row>
    <row r="19029" spans="1:7" hidden="1" x14ac:dyDescent="0.25">
      <c r="A19029">
        <v>2043</v>
      </c>
      <c r="B19029" t="s">
        <v>237</v>
      </c>
      <c r="C19029" t="s">
        <v>264</v>
      </c>
      <c r="D19029" t="s">
        <v>285</v>
      </c>
      <c r="E19029" t="s">
        <v>227</v>
      </c>
      <c r="F19029">
        <v>1.8374698350000001</v>
      </c>
      <c r="G19029" t="str">
        <f>INDEX(crosswalk!$D:$D,MATCH(C19029,crosswalk!$C:$C,0))</f>
        <v>agriculture and forestry 01T03</v>
      </c>
    </row>
    <row r="19030" spans="1:7" hidden="1" x14ac:dyDescent="0.25">
      <c r="A19030">
        <v>2049</v>
      </c>
      <c r="B19030" t="s">
        <v>237</v>
      </c>
      <c r="C19030" t="s">
        <v>264</v>
      </c>
      <c r="D19030" t="s">
        <v>285</v>
      </c>
      <c r="E19030" t="s">
        <v>227</v>
      </c>
      <c r="F19030">
        <v>1.8579455170000001</v>
      </c>
      <c r="G19030" t="str">
        <f>INDEX(crosswalk!$D:$D,MATCH(C19030,crosswalk!$C:$C,0))</f>
        <v>agriculture and forestry 01T03</v>
      </c>
    </row>
    <row r="19031" spans="1:7" hidden="1" x14ac:dyDescent="0.25">
      <c r="A19031">
        <v>2050</v>
      </c>
      <c r="B19031" t="s">
        <v>237</v>
      </c>
      <c r="C19031" t="s">
        <v>264</v>
      </c>
      <c r="D19031" t="s">
        <v>285</v>
      </c>
      <c r="E19031" t="s">
        <v>227</v>
      </c>
      <c r="F19031">
        <v>1.8606162580000001</v>
      </c>
      <c r="G19031" t="str">
        <f>INDEX(crosswalk!$D:$D,MATCH(C19031,crosswalk!$C:$C,0))</f>
        <v>agriculture and forestry 01T03</v>
      </c>
    </row>
    <row r="19032" spans="1:7" hidden="1" x14ac:dyDescent="0.25">
      <c r="A19032">
        <v>2060</v>
      </c>
      <c r="B19032" t="s">
        <v>237</v>
      </c>
      <c r="C19032" t="s">
        <v>264</v>
      </c>
      <c r="D19032" t="s">
        <v>285</v>
      </c>
      <c r="E19032" t="s">
        <v>227</v>
      </c>
      <c r="F19032">
        <v>1.8911762839999999</v>
      </c>
      <c r="G19032" t="str">
        <f>INDEX(crosswalk!$D:$D,MATCH(C19032,crosswalk!$C:$C,0))</f>
        <v>agriculture and forestry 01T03</v>
      </c>
    </row>
    <row r="19033" spans="1:7" hidden="1" x14ac:dyDescent="0.25">
      <c r="A19033">
        <v>2070</v>
      </c>
      <c r="B19033" t="s">
        <v>237</v>
      </c>
      <c r="C19033" t="s">
        <v>264</v>
      </c>
      <c r="D19033" t="s">
        <v>285</v>
      </c>
      <c r="E19033" t="s">
        <v>227</v>
      </c>
      <c r="F19033">
        <v>1.9222382499999999</v>
      </c>
      <c r="G19033" t="str">
        <f>INDEX(crosswalk!$D:$D,MATCH(C19033,crosswalk!$C:$C,0))</f>
        <v>agriculture and forestry 01T03</v>
      </c>
    </row>
    <row r="19034" spans="1:7" hidden="1" x14ac:dyDescent="0.25">
      <c r="A19034">
        <v>2080</v>
      </c>
      <c r="B19034" t="s">
        <v>237</v>
      </c>
      <c r="C19034" t="s">
        <v>264</v>
      </c>
      <c r="D19034" t="s">
        <v>285</v>
      </c>
      <c r="E19034" t="s">
        <v>227</v>
      </c>
      <c r="F19034">
        <v>1.9538103979999999</v>
      </c>
      <c r="G19034" t="str">
        <f>INDEX(crosswalk!$D:$D,MATCH(C19034,crosswalk!$C:$C,0))</f>
        <v>agriculture and forestry 01T03</v>
      </c>
    </row>
    <row r="19035" spans="1:7" hidden="1" x14ac:dyDescent="0.25">
      <c r="A19035">
        <v>2020</v>
      </c>
      <c r="B19035" t="s">
        <v>240</v>
      </c>
      <c r="C19035" t="s">
        <v>241</v>
      </c>
      <c r="D19035" t="s">
        <v>285</v>
      </c>
      <c r="E19035" t="s">
        <v>225</v>
      </c>
      <c r="F19035">
        <v>0.45274680699999997</v>
      </c>
      <c r="G19035" t="str">
        <f>INDEX(crosswalk!$D:$D,MATCH(C19035,crosswalk!$C:$C,0))</f>
        <v>water and waste 36T39</v>
      </c>
    </row>
    <row r="19036" spans="1:7" hidden="1" x14ac:dyDescent="0.25">
      <c r="A19036">
        <v>2021</v>
      </c>
      <c r="B19036" t="s">
        <v>240</v>
      </c>
      <c r="C19036" t="s">
        <v>241</v>
      </c>
      <c r="D19036" t="s">
        <v>285</v>
      </c>
      <c r="E19036" t="s">
        <v>225</v>
      </c>
      <c r="F19036">
        <v>0.47306548599999998</v>
      </c>
      <c r="G19036" t="str">
        <f>INDEX(crosswalk!$D:$D,MATCH(C19036,crosswalk!$C:$C,0))</f>
        <v>water and waste 36T39</v>
      </c>
    </row>
    <row r="19037" spans="1:7" hidden="1" x14ac:dyDescent="0.25">
      <c r="A19037">
        <v>2022</v>
      </c>
      <c r="B19037" t="s">
        <v>240</v>
      </c>
      <c r="C19037" t="s">
        <v>241</v>
      </c>
      <c r="D19037" t="s">
        <v>285</v>
      </c>
      <c r="E19037" t="s">
        <v>225</v>
      </c>
      <c r="F19037">
        <v>0.48304511100000003</v>
      </c>
      <c r="G19037" t="str">
        <f>INDEX(crosswalk!$D:$D,MATCH(C19037,crosswalk!$C:$C,0))</f>
        <v>water and waste 36T39</v>
      </c>
    </row>
    <row r="19038" spans="1:7" hidden="1" x14ac:dyDescent="0.25">
      <c r="A19038">
        <v>2023</v>
      </c>
      <c r="B19038" t="s">
        <v>240</v>
      </c>
      <c r="C19038" t="s">
        <v>241</v>
      </c>
      <c r="D19038" t="s">
        <v>285</v>
      </c>
      <c r="E19038" t="s">
        <v>225</v>
      </c>
      <c r="F19038">
        <v>0.48867145000000001</v>
      </c>
      <c r="G19038" t="str">
        <f>INDEX(crosswalk!$D:$D,MATCH(C19038,crosswalk!$C:$C,0))</f>
        <v>water and waste 36T39</v>
      </c>
    </row>
    <row r="19039" spans="1:7" hidden="1" x14ac:dyDescent="0.25">
      <c r="A19039">
        <v>2024</v>
      </c>
      <c r="B19039" t="s">
        <v>240</v>
      </c>
      <c r="C19039" t="s">
        <v>241</v>
      </c>
      <c r="D19039" t="s">
        <v>285</v>
      </c>
      <c r="E19039" t="s">
        <v>225</v>
      </c>
      <c r="F19039">
        <v>0.49538611100000002</v>
      </c>
      <c r="G19039" t="str">
        <f>INDEX(crosswalk!$D:$D,MATCH(C19039,crosswalk!$C:$C,0))</f>
        <v>water and waste 36T39</v>
      </c>
    </row>
    <row r="19040" spans="1:7" hidden="1" x14ac:dyDescent="0.25">
      <c r="A19040">
        <v>2025</v>
      </c>
      <c r="B19040" t="s">
        <v>240</v>
      </c>
      <c r="C19040" t="s">
        <v>241</v>
      </c>
      <c r="D19040" t="s">
        <v>285</v>
      </c>
      <c r="E19040" t="s">
        <v>225</v>
      </c>
      <c r="F19040">
        <v>0.50146675299999999</v>
      </c>
      <c r="G19040" t="str">
        <f>INDEX(crosswalk!$D:$D,MATCH(C19040,crosswalk!$C:$C,0))</f>
        <v>water and waste 36T39</v>
      </c>
    </row>
    <row r="19041" spans="1:7" hidden="1" x14ac:dyDescent="0.25">
      <c r="A19041">
        <v>2026</v>
      </c>
      <c r="B19041" t="s">
        <v>240</v>
      </c>
      <c r="C19041" t="s">
        <v>241</v>
      </c>
      <c r="D19041" t="s">
        <v>285</v>
      </c>
      <c r="E19041" t="s">
        <v>225</v>
      </c>
      <c r="F19041">
        <v>0.50763725299999995</v>
      </c>
      <c r="G19041" t="str">
        <f>INDEX(crosswalk!$D:$D,MATCH(C19041,crosswalk!$C:$C,0))</f>
        <v>water and waste 36T39</v>
      </c>
    </row>
    <row r="19042" spans="1:7" hidden="1" x14ac:dyDescent="0.25">
      <c r="A19042">
        <v>2027</v>
      </c>
      <c r="B19042" t="s">
        <v>240</v>
      </c>
      <c r="C19042" t="s">
        <v>241</v>
      </c>
      <c r="D19042" t="s">
        <v>285</v>
      </c>
      <c r="E19042" t="s">
        <v>225</v>
      </c>
      <c r="F19042">
        <v>0.51326359200000005</v>
      </c>
      <c r="G19042" t="str">
        <f>INDEX(crosswalk!$D:$D,MATCH(C19042,crosswalk!$C:$C,0))</f>
        <v>water and waste 36T39</v>
      </c>
    </row>
    <row r="19043" spans="1:7" hidden="1" x14ac:dyDescent="0.25">
      <c r="A19043">
        <v>2028</v>
      </c>
      <c r="B19043" t="s">
        <v>240</v>
      </c>
      <c r="C19043" t="s">
        <v>241</v>
      </c>
      <c r="D19043" t="s">
        <v>285</v>
      </c>
      <c r="E19043" t="s">
        <v>225</v>
      </c>
      <c r="F19043">
        <v>0.51888993100000003</v>
      </c>
      <c r="G19043" t="str">
        <f>INDEX(crosswalk!$D:$D,MATCH(C19043,crosswalk!$C:$C,0))</f>
        <v>water and waste 36T39</v>
      </c>
    </row>
    <row r="19044" spans="1:7" hidden="1" x14ac:dyDescent="0.25">
      <c r="A19044">
        <v>2029</v>
      </c>
      <c r="B19044" t="s">
        <v>240</v>
      </c>
      <c r="C19044" t="s">
        <v>241</v>
      </c>
      <c r="D19044" t="s">
        <v>285</v>
      </c>
      <c r="E19044" t="s">
        <v>225</v>
      </c>
      <c r="F19044">
        <v>0.52451627000000001</v>
      </c>
      <c r="G19044" t="str">
        <f>INDEX(crosswalk!$D:$D,MATCH(C19044,crosswalk!$C:$C,0))</f>
        <v>water and waste 36T39</v>
      </c>
    </row>
    <row r="19045" spans="1:7" hidden="1" x14ac:dyDescent="0.25">
      <c r="A19045">
        <v>2030</v>
      </c>
      <c r="B19045" t="s">
        <v>240</v>
      </c>
      <c r="C19045" t="s">
        <v>241</v>
      </c>
      <c r="D19045" t="s">
        <v>285</v>
      </c>
      <c r="E19045" t="s">
        <v>225</v>
      </c>
      <c r="F19045">
        <v>0.53068676999999997</v>
      </c>
      <c r="G19045" t="str">
        <f>INDEX(crosswalk!$D:$D,MATCH(C19045,crosswalk!$C:$C,0))</f>
        <v>water and waste 36T39</v>
      </c>
    </row>
    <row r="19046" spans="1:7" hidden="1" x14ac:dyDescent="0.25">
      <c r="A19046">
        <v>2031</v>
      </c>
      <c r="B19046" t="s">
        <v>240</v>
      </c>
      <c r="C19046" t="s">
        <v>241</v>
      </c>
      <c r="D19046" t="s">
        <v>285</v>
      </c>
      <c r="E19046" t="s">
        <v>225</v>
      </c>
      <c r="F19046">
        <v>0.53694712700000002</v>
      </c>
      <c r="G19046" t="str">
        <f>INDEX(crosswalk!$D:$D,MATCH(C19046,crosswalk!$C:$C,0))</f>
        <v>water and waste 36T39</v>
      </c>
    </row>
    <row r="19047" spans="1:7" hidden="1" x14ac:dyDescent="0.25">
      <c r="A19047">
        <v>2032</v>
      </c>
      <c r="B19047" t="s">
        <v>240</v>
      </c>
      <c r="C19047" t="s">
        <v>241</v>
      </c>
      <c r="D19047" t="s">
        <v>285</v>
      </c>
      <c r="E19047" t="s">
        <v>225</v>
      </c>
      <c r="F19047">
        <v>0.54357193000000004</v>
      </c>
      <c r="G19047" t="str">
        <f>INDEX(crosswalk!$D:$D,MATCH(C19047,crosswalk!$C:$C,0))</f>
        <v>water and waste 36T39</v>
      </c>
    </row>
    <row r="19048" spans="1:7" hidden="1" x14ac:dyDescent="0.25">
      <c r="A19048">
        <v>2033</v>
      </c>
      <c r="B19048" t="s">
        <v>240</v>
      </c>
      <c r="C19048" t="s">
        <v>241</v>
      </c>
      <c r="D19048" t="s">
        <v>285</v>
      </c>
      <c r="E19048" t="s">
        <v>225</v>
      </c>
      <c r="F19048">
        <v>0.55028659099999999</v>
      </c>
      <c r="G19048" t="str">
        <f>INDEX(crosswalk!$D:$D,MATCH(C19048,crosswalk!$C:$C,0))</f>
        <v>water and waste 36T39</v>
      </c>
    </row>
    <row r="19049" spans="1:7" hidden="1" x14ac:dyDescent="0.25">
      <c r="A19049">
        <v>2034</v>
      </c>
      <c r="B19049" t="s">
        <v>240</v>
      </c>
      <c r="C19049" t="s">
        <v>241</v>
      </c>
      <c r="D19049" t="s">
        <v>285</v>
      </c>
      <c r="E19049" t="s">
        <v>225</v>
      </c>
      <c r="F19049">
        <v>0.55808957299999995</v>
      </c>
      <c r="G19049" t="str">
        <f>INDEX(crosswalk!$D:$D,MATCH(C19049,crosswalk!$C:$C,0))</f>
        <v>water and waste 36T39</v>
      </c>
    </row>
    <row r="19050" spans="1:7" hidden="1" x14ac:dyDescent="0.25">
      <c r="A19050">
        <v>2035</v>
      </c>
      <c r="B19050" t="s">
        <v>240</v>
      </c>
      <c r="C19050" t="s">
        <v>241</v>
      </c>
      <c r="D19050" t="s">
        <v>285</v>
      </c>
      <c r="E19050" t="s">
        <v>225</v>
      </c>
      <c r="F19050">
        <v>0.56589255500000002</v>
      </c>
      <c r="G19050" t="str">
        <f>INDEX(crosswalk!$D:$D,MATCH(C19050,crosswalk!$C:$C,0))</f>
        <v>water and waste 36T39</v>
      </c>
    </row>
    <row r="19051" spans="1:7" hidden="1" x14ac:dyDescent="0.25">
      <c r="A19051">
        <v>2036</v>
      </c>
      <c r="B19051" t="s">
        <v>240</v>
      </c>
      <c r="C19051" t="s">
        <v>241</v>
      </c>
      <c r="D19051" t="s">
        <v>285</v>
      </c>
      <c r="E19051" t="s">
        <v>225</v>
      </c>
      <c r="F19051">
        <v>0.57315137599999999</v>
      </c>
      <c r="G19051" t="str">
        <f>INDEX(crosswalk!$D:$D,MATCH(C19051,crosswalk!$C:$C,0))</f>
        <v>water and waste 36T39</v>
      </c>
    </row>
    <row r="19052" spans="1:7" hidden="1" x14ac:dyDescent="0.25">
      <c r="A19052">
        <v>2037</v>
      </c>
      <c r="B19052" t="s">
        <v>240</v>
      </c>
      <c r="C19052" t="s">
        <v>241</v>
      </c>
      <c r="D19052" t="s">
        <v>285</v>
      </c>
      <c r="E19052" t="s">
        <v>225</v>
      </c>
      <c r="F19052">
        <v>0.58041019699999996</v>
      </c>
      <c r="G19052" t="str">
        <f>INDEX(crosswalk!$D:$D,MATCH(C19052,crosswalk!$C:$C,0))</f>
        <v>water and waste 36T39</v>
      </c>
    </row>
    <row r="19053" spans="1:7" hidden="1" x14ac:dyDescent="0.25">
      <c r="A19053">
        <v>2038</v>
      </c>
      <c r="B19053" t="s">
        <v>240</v>
      </c>
      <c r="C19053" t="s">
        <v>241</v>
      </c>
      <c r="D19053" t="s">
        <v>285</v>
      </c>
      <c r="E19053" t="s">
        <v>225</v>
      </c>
      <c r="F19053">
        <v>0.58766901800000004</v>
      </c>
      <c r="G19053" t="str">
        <f>INDEX(crosswalk!$D:$D,MATCH(C19053,crosswalk!$C:$C,0))</f>
        <v>water and waste 36T39</v>
      </c>
    </row>
    <row r="19054" spans="1:7" hidden="1" x14ac:dyDescent="0.25">
      <c r="A19054">
        <v>2036</v>
      </c>
      <c r="B19054" t="s">
        <v>247</v>
      </c>
      <c r="C19054" t="s">
        <v>259</v>
      </c>
      <c r="D19054" t="s">
        <v>285</v>
      </c>
      <c r="E19054" t="s">
        <v>227</v>
      </c>
      <c r="F19054">
        <v>0.72154708400000001</v>
      </c>
      <c r="G19054" t="str">
        <f>INDEX(crosswalk!$D:$D,MATCH(C19054,crosswalk!$C:$C,0))</f>
        <v>chemicals 20</v>
      </c>
    </row>
    <row r="19055" spans="1:7" hidden="1" x14ac:dyDescent="0.25">
      <c r="A19055">
        <v>2037</v>
      </c>
      <c r="B19055" t="s">
        <v>247</v>
      </c>
      <c r="C19055" t="s">
        <v>259</v>
      </c>
      <c r="D19055" t="s">
        <v>285</v>
      </c>
      <c r="E19055" t="s">
        <v>227</v>
      </c>
      <c r="F19055">
        <v>0.72478272099999996</v>
      </c>
      <c r="G19055" t="str">
        <f>INDEX(crosswalk!$D:$D,MATCH(C19055,crosswalk!$C:$C,0))</f>
        <v>chemicals 20</v>
      </c>
    </row>
    <row r="19056" spans="1:7" hidden="1" x14ac:dyDescent="0.25">
      <c r="A19056">
        <v>2038</v>
      </c>
      <c r="B19056" t="s">
        <v>247</v>
      </c>
      <c r="C19056" t="s">
        <v>259</v>
      </c>
      <c r="D19056" t="s">
        <v>285</v>
      </c>
      <c r="E19056" t="s">
        <v>227</v>
      </c>
      <c r="F19056">
        <v>0.72866548600000003</v>
      </c>
      <c r="G19056" t="str">
        <f>INDEX(crosswalk!$D:$D,MATCH(C19056,crosswalk!$C:$C,0))</f>
        <v>chemicals 20</v>
      </c>
    </row>
    <row r="19057" spans="1:7" hidden="1" x14ac:dyDescent="0.25">
      <c r="A19057">
        <v>2039</v>
      </c>
      <c r="B19057" t="s">
        <v>247</v>
      </c>
      <c r="C19057" t="s">
        <v>259</v>
      </c>
      <c r="D19057" t="s">
        <v>285</v>
      </c>
      <c r="E19057" t="s">
        <v>227</v>
      </c>
      <c r="F19057">
        <v>0.73254825000000001</v>
      </c>
      <c r="G19057" t="str">
        <f>INDEX(crosswalk!$D:$D,MATCH(C19057,crosswalk!$C:$C,0))</f>
        <v>chemicals 20</v>
      </c>
    </row>
    <row r="19058" spans="1:7" hidden="1" x14ac:dyDescent="0.25">
      <c r="A19058">
        <v>2040</v>
      </c>
      <c r="B19058" t="s">
        <v>247</v>
      </c>
      <c r="C19058" t="s">
        <v>259</v>
      </c>
      <c r="D19058" t="s">
        <v>285</v>
      </c>
      <c r="E19058" t="s">
        <v>227</v>
      </c>
      <c r="F19058">
        <v>0.73643101499999997</v>
      </c>
      <c r="G19058" t="str">
        <f>INDEX(crosswalk!$D:$D,MATCH(C19058,crosswalk!$C:$C,0))</f>
        <v>chemicals 20</v>
      </c>
    </row>
    <row r="19059" spans="1:7" hidden="1" x14ac:dyDescent="0.25">
      <c r="A19059">
        <v>2041</v>
      </c>
      <c r="B19059" t="s">
        <v>247</v>
      </c>
      <c r="C19059" t="s">
        <v>259</v>
      </c>
      <c r="D19059" t="s">
        <v>285</v>
      </c>
      <c r="E19059" t="s">
        <v>227</v>
      </c>
      <c r="F19059">
        <v>0.74031377899999995</v>
      </c>
      <c r="G19059" t="str">
        <f>INDEX(crosswalk!$D:$D,MATCH(C19059,crosswalk!$C:$C,0))</f>
        <v>chemicals 20</v>
      </c>
    </row>
    <row r="19060" spans="1:7" hidden="1" x14ac:dyDescent="0.25">
      <c r="A19060">
        <v>2042</v>
      </c>
      <c r="B19060" t="s">
        <v>247</v>
      </c>
      <c r="C19060" t="s">
        <v>259</v>
      </c>
      <c r="D19060" t="s">
        <v>285</v>
      </c>
      <c r="E19060" t="s">
        <v>227</v>
      </c>
      <c r="F19060">
        <v>0.74419654400000002</v>
      </c>
      <c r="G19060" t="str">
        <f>INDEX(crosswalk!$D:$D,MATCH(C19060,crosswalk!$C:$C,0))</f>
        <v>chemicals 20</v>
      </c>
    </row>
    <row r="19061" spans="1:7" hidden="1" x14ac:dyDescent="0.25">
      <c r="A19061">
        <v>2043</v>
      </c>
      <c r="B19061" t="s">
        <v>247</v>
      </c>
      <c r="C19061" t="s">
        <v>259</v>
      </c>
      <c r="D19061" t="s">
        <v>285</v>
      </c>
      <c r="E19061" t="s">
        <v>227</v>
      </c>
      <c r="F19061">
        <v>0.748079308</v>
      </c>
      <c r="G19061" t="str">
        <f>INDEX(crosswalk!$D:$D,MATCH(C19061,crosswalk!$C:$C,0))</f>
        <v>chemicals 20</v>
      </c>
    </row>
    <row r="19062" spans="1:7" hidden="1" x14ac:dyDescent="0.25">
      <c r="A19062">
        <v>2044</v>
      </c>
      <c r="B19062" t="s">
        <v>247</v>
      </c>
      <c r="C19062" t="s">
        <v>259</v>
      </c>
      <c r="D19062" t="s">
        <v>285</v>
      </c>
      <c r="E19062" t="s">
        <v>227</v>
      </c>
      <c r="F19062">
        <v>0.75196207299999995</v>
      </c>
      <c r="G19062" t="str">
        <f>INDEX(crosswalk!$D:$D,MATCH(C19062,crosswalk!$C:$C,0))</f>
        <v>chemicals 20</v>
      </c>
    </row>
    <row r="19063" spans="1:7" hidden="1" x14ac:dyDescent="0.25">
      <c r="A19063">
        <v>2045</v>
      </c>
      <c r="B19063" t="s">
        <v>247</v>
      </c>
      <c r="C19063" t="s">
        <v>259</v>
      </c>
      <c r="D19063" t="s">
        <v>285</v>
      </c>
      <c r="E19063" t="s">
        <v>227</v>
      </c>
      <c r="F19063">
        <v>0.75584483800000002</v>
      </c>
      <c r="G19063" t="str">
        <f>INDEX(crosswalk!$D:$D,MATCH(C19063,crosswalk!$C:$C,0))</f>
        <v>chemicals 20</v>
      </c>
    </row>
    <row r="19064" spans="1:7" hidden="1" x14ac:dyDescent="0.25">
      <c r="A19064">
        <v>2046</v>
      </c>
      <c r="B19064" t="s">
        <v>247</v>
      </c>
      <c r="C19064" t="s">
        <v>259</v>
      </c>
      <c r="D19064" t="s">
        <v>285</v>
      </c>
      <c r="E19064" t="s">
        <v>227</v>
      </c>
      <c r="F19064">
        <v>0.759727602</v>
      </c>
      <c r="G19064" t="str">
        <f>INDEX(crosswalk!$D:$D,MATCH(C19064,crosswalk!$C:$C,0))</f>
        <v>chemicals 20</v>
      </c>
    </row>
    <row r="19065" spans="1:7" hidden="1" x14ac:dyDescent="0.25">
      <c r="A19065">
        <v>2047</v>
      </c>
      <c r="B19065" t="s">
        <v>247</v>
      </c>
      <c r="C19065" t="s">
        <v>259</v>
      </c>
      <c r="D19065" t="s">
        <v>285</v>
      </c>
      <c r="E19065" t="s">
        <v>227</v>
      </c>
      <c r="F19065">
        <v>0.76361036699999996</v>
      </c>
      <c r="G19065" t="str">
        <f>INDEX(crosswalk!$D:$D,MATCH(C19065,crosswalk!$C:$C,0))</f>
        <v>chemicals 20</v>
      </c>
    </row>
    <row r="19066" spans="1:7" hidden="1" x14ac:dyDescent="0.25">
      <c r="A19066">
        <v>2048</v>
      </c>
      <c r="B19066" t="s">
        <v>247</v>
      </c>
      <c r="C19066" t="s">
        <v>259</v>
      </c>
      <c r="D19066" t="s">
        <v>285</v>
      </c>
      <c r="E19066" t="s">
        <v>227</v>
      </c>
      <c r="F19066">
        <v>0.76749313100000005</v>
      </c>
      <c r="G19066" t="str">
        <f>INDEX(crosswalk!$D:$D,MATCH(C19066,crosswalk!$C:$C,0))</f>
        <v>chemicals 20</v>
      </c>
    </row>
    <row r="19067" spans="1:7" hidden="1" x14ac:dyDescent="0.25">
      <c r="A19067">
        <v>2049</v>
      </c>
      <c r="B19067" t="s">
        <v>247</v>
      </c>
      <c r="C19067" t="s">
        <v>259</v>
      </c>
      <c r="D19067" t="s">
        <v>285</v>
      </c>
      <c r="E19067" t="s">
        <v>227</v>
      </c>
      <c r="F19067">
        <v>0.77137589600000001</v>
      </c>
      <c r="G19067" t="str">
        <f>INDEX(crosswalk!$D:$D,MATCH(C19067,crosswalk!$C:$C,0))</f>
        <v>chemicals 20</v>
      </c>
    </row>
    <row r="19068" spans="1:7" hidden="1" x14ac:dyDescent="0.25">
      <c r="A19068">
        <v>2050</v>
      </c>
      <c r="B19068" t="s">
        <v>247</v>
      </c>
      <c r="C19068" t="s">
        <v>259</v>
      </c>
      <c r="D19068" t="s">
        <v>285</v>
      </c>
      <c r="E19068" t="s">
        <v>227</v>
      </c>
      <c r="F19068">
        <v>0.77525865999999999</v>
      </c>
      <c r="G19068" t="str">
        <f>INDEX(crosswalk!$D:$D,MATCH(C19068,crosswalk!$C:$C,0))</f>
        <v>chemicals 20</v>
      </c>
    </row>
    <row r="19069" spans="1:7" hidden="1" x14ac:dyDescent="0.25">
      <c r="A19069">
        <v>2060</v>
      </c>
      <c r="B19069" t="s">
        <v>247</v>
      </c>
      <c r="C19069" t="s">
        <v>259</v>
      </c>
      <c r="D19069" t="s">
        <v>285</v>
      </c>
      <c r="E19069" t="s">
        <v>227</v>
      </c>
      <c r="F19069">
        <v>0.81689137999999994</v>
      </c>
      <c r="G19069" t="str">
        <f>INDEX(crosswalk!$D:$D,MATCH(C19069,crosswalk!$C:$C,0))</f>
        <v>chemicals 20</v>
      </c>
    </row>
    <row r="19070" spans="1:7" hidden="1" x14ac:dyDescent="0.25">
      <c r="A19070">
        <v>2070</v>
      </c>
      <c r="B19070" t="s">
        <v>247</v>
      </c>
      <c r="C19070" t="s">
        <v>259</v>
      </c>
      <c r="D19070" t="s">
        <v>285</v>
      </c>
      <c r="E19070" t="s">
        <v>227</v>
      </c>
      <c r="F19070">
        <v>0.86075984699999997</v>
      </c>
      <c r="G19070" t="str">
        <f>INDEX(crosswalk!$D:$D,MATCH(C19070,crosswalk!$C:$C,0))</f>
        <v>chemicals 20</v>
      </c>
    </row>
    <row r="19071" spans="1:7" hidden="1" x14ac:dyDescent="0.25">
      <c r="A19071">
        <v>2080</v>
      </c>
      <c r="B19071" t="s">
        <v>247</v>
      </c>
      <c r="C19071" t="s">
        <v>259</v>
      </c>
      <c r="D19071" t="s">
        <v>285</v>
      </c>
      <c r="E19071" t="s">
        <v>227</v>
      </c>
      <c r="F19071">
        <v>0.90698412699999997</v>
      </c>
      <c r="G19071" t="str">
        <f>INDEX(crosswalk!$D:$D,MATCH(C19071,crosswalk!$C:$C,0))</f>
        <v>chemicals 20</v>
      </c>
    </row>
    <row r="19072" spans="1:7" hidden="1" x14ac:dyDescent="0.25">
      <c r="A19072">
        <v>2020</v>
      </c>
      <c r="B19072" t="s">
        <v>247</v>
      </c>
      <c r="C19072" t="s">
        <v>259</v>
      </c>
      <c r="D19072" t="s">
        <v>285</v>
      </c>
      <c r="E19072" t="s">
        <v>227</v>
      </c>
      <c r="F19072">
        <v>0</v>
      </c>
      <c r="G19072" t="str">
        <f>INDEX(crosswalk!$D:$D,MATCH(C19072,crosswalk!$C:$C,0))</f>
        <v>chemicals 20</v>
      </c>
    </row>
    <row r="19073" spans="1:7" hidden="1" x14ac:dyDescent="0.25">
      <c r="A19073">
        <v>2021</v>
      </c>
      <c r="B19073" t="s">
        <v>247</v>
      </c>
      <c r="C19073" t="s">
        <v>259</v>
      </c>
      <c r="D19073" t="s">
        <v>285</v>
      </c>
      <c r="E19073" t="s">
        <v>227</v>
      </c>
      <c r="F19073">
        <v>0</v>
      </c>
      <c r="G19073" t="str">
        <f>INDEX(crosswalk!$D:$D,MATCH(C19073,crosswalk!$C:$C,0))</f>
        <v>chemicals 20</v>
      </c>
    </row>
    <row r="19074" spans="1:7" hidden="1" x14ac:dyDescent="0.25">
      <c r="A19074">
        <v>2022</v>
      </c>
      <c r="B19074" t="s">
        <v>247</v>
      </c>
      <c r="C19074" t="s">
        <v>259</v>
      </c>
      <c r="D19074" t="s">
        <v>285</v>
      </c>
      <c r="E19074" t="s">
        <v>227</v>
      </c>
      <c r="F19074">
        <v>0</v>
      </c>
      <c r="G19074" t="str">
        <f>INDEX(crosswalk!$D:$D,MATCH(C19074,crosswalk!$C:$C,0))</f>
        <v>chemicals 20</v>
      </c>
    </row>
    <row r="19075" spans="1:7" hidden="1" x14ac:dyDescent="0.25">
      <c r="A19075">
        <v>2023</v>
      </c>
      <c r="B19075" t="s">
        <v>247</v>
      </c>
      <c r="C19075" t="s">
        <v>259</v>
      </c>
      <c r="D19075" t="s">
        <v>285</v>
      </c>
      <c r="E19075" t="s">
        <v>227</v>
      </c>
      <c r="F19075">
        <v>0</v>
      </c>
      <c r="G19075" t="str">
        <f>INDEX(crosswalk!$D:$D,MATCH(C19075,crosswalk!$C:$C,0))</f>
        <v>chemicals 20</v>
      </c>
    </row>
    <row r="19076" spans="1:7" hidden="1" x14ac:dyDescent="0.25">
      <c r="A19076">
        <v>2024</v>
      </c>
      <c r="B19076" t="s">
        <v>247</v>
      </c>
      <c r="C19076" t="s">
        <v>259</v>
      </c>
      <c r="D19076" t="s">
        <v>285</v>
      </c>
      <c r="E19076" t="s">
        <v>227</v>
      </c>
      <c r="F19076">
        <v>0</v>
      </c>
      <c r="G19076" t="str">
        <f>INDEX(crosswalk!$D:$D,MATCH(C19076,crosswalk!$C:$C,0))</f>
        <v>chemicals 20</v>
      </c>
    </row>
    <row r="19077" spans="1:7" hidden="1" x14ac:dyDescent="0.25">
      <c r="A19077">
        <v>2025</v>
      </c>
      <c r="B19077" t="s">
        <v>247</v>
      </c>
      <c r="C19077" t="s">
        <v>259</v>
      </c>
      <c r="D19077" t="s">
        <v>285</v>
      </c>
      <c r="E19077" t="s">
        <v>227</v>
      </c>
      <c r="F19077">
        <v>0</v>
      </c>
      <c r="G19077" t="str">
        <f>INDEX(crosswalk!$D:$D,MATCH(C19077,crosswalk!$C:$C,0))</f>
        <v>chemicals 20</v>
      </c>
    </row>
    <row r="19078" spans="1:7" hidden="1" x14ac:dyDescent="0.25">
      <c r="A19078">
        <v>2026</v>
      </c>
      <c r="B19078" t="s">
        <v>247</v>
      </c>
      <c r="C19078" t="s">
        <v>259</v>
      </c>
      <c r="D19078" t="s">
        <v>285</v>
      </c>
      <c r="E19078" t="s">
        <v>227</v>
      </c>
      <c r="F19078">
        <v>0</v>
      </c>
      <c r="G19078" t="str">
        <f>INDEX(crosswalk!$D:$D,MATCH(C19078,crosswalk!$C:$C,0))</f>
        <v>chemicals 20</v>
      </c>
    </row>
    <row r="19079" spans="1:7" hidden="1" x14ac:dyDescent="0.25">
      <c r="A19079">
        <v>2027</v>
      </c>
      <c r="B19079" t="s">
        <v>247</v>
      </c>
      <c r="C19079" t="s">
        <v>259</v>
      </c>
      <c r="D19079" t="s">
        <v>285</v>
      </c>
      <c r="E19079" t="s">
        <v>227</v>
      </c>
      <c r="F19079">
        <v>0</v>
      </c>
      <c r="G19079" t="str">
        <f>INDEX(crosswalk!$D:$D,MATCH(C19079,crosswalk!$C:$C,0))</f>
        <v>chemicals 20</v>
      </c>
    </row>
    <row r="19080" spans="1:7" hidden="1" x14ac:dyDescent="0.25">
      <c r="A19080">
        <v>2028</v>
      </c>
      <c r="B19080" t="s">
        <v>247</v>
      </c>
      <c r="C19080" t="s">
        <v>259</v>
      </c>
      <c r="D19080" t="s">
        <v>285</v>
      </c>
      <c r="E19080" t="s">
        <v>227</v>
      </c>
      <c r="F19080">
        <v>0</v>
      </c>
      <c r="G19080" t="str">
        <f>INDEX(crosswalk!$D:$D,MATCH(C19080,crosswalk!$C:$C,0))</f>
        <v>chemicals 20</v>
      </c>
    </row>
    <row r="19081" spans="1:7" hidden="1" x14ac:dyDescent="0.25">
      <c r="A19081">
        <v>2029</v>
      </c>
      <c r="B19081" t="s">
        <v>247</v>
      </c>
      <c r="C19081" t="s">
        <v>259</v>
      </c>
      <c r="D19081" t="s">
        <v>285</v>
      </c>
      <c r="E19081" t="s">
        <v>227</v>
      </c>
      <c r="F19081">
        <v>0</v>
      </c>
      <c r="G19081" t="str">
        <f>INDEX(crosswalk!$D:$D,MATCH(C19081,crosswalk!$C:$C,0))</f>
        <v>chemicals 20</v>
      </c>
    </row>
    <row r="19082" spans="1:7" hidden="1" x14ac:dyDescent="0.25">
      <c r="A19082">
        <v>2030</v>
      </c>
      <c r="B19082" t="s">
        <v>247</v>
      </c>
      <c r="C19082" t="s">
        <v>259</v>
      </c>
      <c r="D19082" t="s">
        <v>285</v>
      </c>
      <c r="E19082" t="s">
        <v>227</v>
      </c>
      <c r="F19082">
        <v>0</v>
      </c>
      <c r="G19082" t="str">
        <f>INDEX(crosswalk!$D:$D,MATCH(C19082,crosswalk!$C:$C,0))</f>
        <v>chemicals 20</v>
      </c>
    </row>
    <row r="19083" spans="1:7" hidden="1" x14ac:dyDescent="0.25">
      <c r="A19083">
        <v>2020</v>
      </c>
      <c r="B19083" t="s">
        <v>253</v>
      </c>
      <c r="C19083" t="s">
        <v>254</v>
      </c>
      <c r="D19083" t="s">
        <v>285</v>
      </c>
      <c r="E19083" t="s">
        <v>227</v>
      </c>
      <c r="F19083">
        <v>8.5994697999999994E-2</v>
      </c>
      <c r="G19083" t="str">
        <f>INDEX(crosswalk!$D:$D,MATCH(C19083,crosswalk!$C:$C,0))</f>
        <v>non-industry</v>
      </c>
    </row>
    <row r="19084" spans="1:7" hidden="1" x14ac:dyDescent="0.25">
      <c r="A19084">
        <v>2021</v>
      </c>
      <c r="B19084" t="s">
        <v>253</v>
      </c>
      <c r="C19084" t="s">
        <v>254</v>
      </c>
      <c r="D19084" t="s">
        <v>285</v>
      </c>
      <c r="E19084" t="s">
        <v>227</v>
      </c>
      <c r="F19084">
        <v>9.2934699999999995E-2</v>
      </c>
      <c r="G19084" t="str">
        <f>INDEX(crosswalk!$D:$D,MATCH(C19084,crosswalk!$C:$C,0))</f>
        <v>non-industry</v>
      </c>
    </row>
    <row r="19085" spans="1:7" hidden="1" x14ac:dyDescent="0.25">
      <c r="A19085">
        <v>2022</v>
      </c>
      <c r="B19085" t="s">
        <v>253</v>
      </c>
      <c r="C19085" t="s">
        <v>254</v>
      </c>
      <c r="D19085" t="s">
        <v>285</v>
      </c>
      <c r="E19085" t="s">
        <v>227</v>
      </c>
      <c r="F19085">
        <v>8.6816540999999997E-2</v>
      </c>
      <c r="G19085" t="str">
        <f>INDEX(crosswalk!$D:$D,MATCH(C19085,crosswalk!$C:$C,0))</f>
        <v>non-industry</v>
      </c>
    </row>
    <row r="19086" spans="1:7" hidden="1" x14ac:dyDescent="0.25">
      <c r="A19086">
        <v>2023</v>
      </c>
      <c r="B19086" t="s">
        <v>253</v>
      </c>
      <c r="C19086" t="s">
        <v>254</v>
      </c>
      <c r="D19086" t="s">
        <v>285</v>
      </c>
      <c r="E19086" t="s">
        <v>227</v>
      </c>
      <c r="F19086">
        <v>8.9236410000000002E-2</v>
      </c>
      <c r="G19086" t="str">
        <f>INDEX(crosswalk!$D:$D,MATCH(C19086,crosswalk!$C:$C,0))</f>
        <v>non-industry</v>
      </c>
    </row>
    <row r="19087" spans="1:7" hidden="1" x14ac:dyDescent="0.25">
      <c r="A19087">
        <v>2024</v>
      </c>
      <c r="B19087" t="s">
        <v>253</v>
      </c>
      <c r="C19087" t="s">
        <v>254</v>
      </c>
      <c r="D19087" t="s">
        <v>285</v>
      </c>
      <c r="E19087" t="s">
        <v>227</v>
      </c>
      <c r="F19087">
        <v>0.12624214</v>
      </c>
      <c r="G19087" t="str">
        <f>INDEX(crosswalk!$D:$D,MATCH(C19087,crosswalk!$C:$C,0))</f>
        <v>non-industry</v>
      </c>
    </row>
    <row r="19088" spans="1:7" hidden="1" x14ac:dyDescent="0.25">
      <c r="A19088">
        <v>2025</v>
      </c>
      <c r="B19088" t="s">
        <v>253</v>
      </c>
      <c r="C19088" t="s">
        <v>254</v>
      </c>
      <c r="D19088" t="s">
        <v>285</v>
      </c>
      <c r="E19088" t="s">
        <v>227</v>
      </c>
      <c r="F19088">
        <v>8.6611079999999993E-2</v>
      </c>
      <c r="G19088" t="str">
        <f>INDEX(crosswalk!$D:$D,MATCH(C19088,crosswalk!$C:$C,0))</f>
        <v>non-industry</v>
      </c>
    </row>
    <row r="19089" spans="1:7" hidden="1" x14ac:dyDescent="0.25">
      <c r="A19089">
        <v>2038</v>
      </c>
      <c r="B19089" t="s">
        <v>247</v>
      </c>
      <c r="C19089" t="s">
        <v>259</v>
      </c>
      <c r="D19089" t="s">
        <v>285</v>
      </c>
      <c r="E19089" t="s">
        <v>227</v>
      </c>
      <c r="F19089">
        <v>0</v>
      </c>
      <c r="G19089" t="str">
        <f>INDEX(crosswalk!$D:$D,MATCH(C19089,crosswalk!$C:$C,0))</f>
        <v>chemicals 20</v>
      </c>
    </row>
    <row r="19090" spans="1:7" hidden="1" x14ac:dyDescent="0.25">
      <c r="A19090">
        <v>2039</v>
      </c>
      <c r="B19090" t="s">
        <v>247</v>
      </c>
      <c r="C19090" t="s">
        <v>259</v>
      </c>
      <c r="D19090" t="s">
        <v>285</v>
      </c>
      <c r="E19090" t="s">
        <v>227</v>
      </c>
      <c r="F19090">
        <v>0</v>
      </c>
      <c r="G19090" t="str">
        <f>INDEX(crosswalk!$D:$D,MATCH(C19090,crosswalk!$C:$C,0))</f>
        <v>chemicals 20</v>
      </c>
    </row>
    <row r="19091" spans="1:7" hidden="1" x14ac:dyDescent="0.25">
      <c r="A19091">
        <v>2040</v>
      </c>
      <c r="B19091" t="s">
        <v>247</v>
      </c>
      <c r="C19091" t="s">
        <v>259</v>
      </c>
      <c r="D19091" t="s">
        <v>285</v>
      </c>
      <c r="E19091" t="s">
        <v>227</v>
      </c>
      <c r="F19091">
        <v>0</v>
      </c>
      <c r="G19091" t="str">
        <f>INDEX(crosswalk!$D:$D,MATCH(C19091,crosswalk!$C:$C,0))</f>
        <v>chemicals 20</v>
      </c>
    </row>
    <row r="19092" spans="1:7" hidden="1" x14ac:dyDescent="0.25">
      <c r="A19092">
        <v>2041</v>
      </c>
      <c r="B19092" t="s">
        <v>247</v>
      </c>
      <c r="C19092" t="s">
        <v>259</v>
      </c>
      <c r="D19092" t="s">
        <v>285</v>
      </c>
      <c r="E19092" t="s">
        <v>227</v>
      </c>
      <c r="F19092">
        <v>0</v>
      </c>
      <c r="G19092" t="str">
        <f>INDEX(crosswalk!$D:$D,MATCH(C19092,crosswalk!$C:$C,0))</f>
        <v>chemicals 20</v>
      </c>
    </row>
    <row r="19093" spans="1:7" hidden="1" x14ac:dyDescent="0.25">
      <c r="A19093">
        <v>2042</v>
      </c>
      <c r="B19093" t="s">
        <v>247</v>
      </c>
      <c r="C19093" t="s">
        <v>259</v>
      </c>
      <c r="D19093" t="s">
        <v>285</v>
      </c>
      <c r="E19093" t="s">
        <v>227</v>
      </c>
      <c r="F19093">
        <v>0</v>
      </c>
      <c r="G19093" t="str">
        <f>INDEX(crosswalk!$D:$D,MATCH(C19093,crosswalk!$C:$C,0))</f>
        <v>chemicals 20</v>
      </c>
    </row>
    <row r="19094" spans="1:7" hidden="1" x14ac:dyDescent="0.25">
      <c r="A19094">
        <v>2043</v>
      </c>
      <c r="B19094" t="s">
        <v>247</v>
      </c>
      <c r="C19094" t="s">
        <v>259</v>
      </c>
      <c r="D19094" t="s">
        <v>285</v>
      </c>
      <c r="E19094" t="s">
        <v>227</v>
      </c>
      <c r="F19094">
        <v>0</v>
      </c>
      <c r="G19094" t="str">
        <f>INDEX(crosswalk!$D:$D,MATCH(C19094,crosswalk!$C:$C,0))</f>
        <v>chemicals 20</v>
      </c>
    </row>
    <row r="19095" spans="1:7" hidden="1" x14ac:dyDescent="0.25">
      <c r="A19095">
        <v>2044</v>
      </c>
      <c r="B19095" t="s">
        <v>247</v>
      </c>
      <c r="C19095" t="s">
        <v>259</v>
      </c>
      <c r="D19095" t="s">
        <v>285</v>
      </c>
      <c r="E19095" t="s">
        <v>227</v>
      </c>
      <c r="F19095">
        <v>0</v>
      </c>
      <c r="G19095" t="str">
        <f>INDEX(crosswalk!$D:$D,MATCH(C19095,crosswalk!$C:$C,0))</f>
        <v>chemicals 20</v>
      </c>
    </row>
    <row r="19096" spans="1:7" hidden="1" x14ac:dyDescent="0.25">
      <c r="A19096">
        <v>2045</v>
      </c>
      <c r="B19096" t="s">
        <v>247</v>
      </c>
      <c r="C19096" t="s">
        <v>259</v>
      </c>
      <c r="D19096" t="s">
        <v>285</v>
      </c>
      <c r="E19096" t="s">
        <v>227</v>
      </c>
      <c r="F19096">
        <v>0</v>
      </c>
      <c r="G19096" t="str">
        <f>INDEX(crosswalk!$D:$D,MATCH(C19096,crosswalk!$C:$C,0))</f>
        <v>chemicals 20</v>
      </c>
    </row>
    <row r="19097" spans="1:7" hidden="1" x14ac:dyDescent="0.25">
      <c r="A19097">
        <v>2046</v>
      </c>
      <c r="B19097" t="s">
        <v>247</v>
      </c>
      <c r="C19097" t="s">
        <v>259</v>
      </c>
      <c r="D19097" t="s">
        <v>285</v>
      </c>
      <c r="E19097" t="s">
        <v>227</v>
      </c>
      <c r="F19097">
        <v>0</v>
      </c>
      <c r="G19097" t="str">
        <f>INDEX(crosswalk!$D:$D,MATCH(C19097,crosswalk!$C:$C,0))</f>
        <v>chemicals 20</v>
      </c>
    </row>
    <row r="19098" spans="1:7" hidden="1" x14ac:dyDescent="0.25">
      <c r="A19098">
        <v>2047</v>
      </c>
      <c r="B19098" t="s">
        <v>247</v>
      </c>
      <c r="C19098" t="s">
        <v>259</v>
      </c>
      <c r="D19098" t="s">
        <v>285</v>
      </c>
      <c r="E19098" t="s">
        <v>227</v>
      </c>
      <c r="F19098">
        <v>0</v>
      </c>
      <c r="G19098" t="str">
        <f>INDEX(crosswalk!$D:$D,MATCH(C19098,crosswalk!$C:$C,0))</f>
        <v>chemicals 20</v>
      </c>
    </row>
    <row r="19099" spans="1:7" hidden="1" x14ac:dyDescent="0.25">
      <c r="A19099">
        <v>2048</v>
      </c>
      <c r="B19099" t="s">
        <v>247</v>
      </c>
      <c r="C19099" t="s">
        <v>259</v>
      </c>
      <c r="D19099" t="s">
        <v>285</v>
      </c>
      <c r="E19099" t="s">
        <v>227</v>
      </c>
      <c r="F19099">
        <v>0</v>
      </c>
      <c r="G19099" t="str">
        <f>INDEX(crosswalk!$D:$D,MATCH(C19099,crosswalk!$C:$C,0))</f>
        <v>chemicals 20</v>
      </c>
    </row>
    <row r="19100" spans="1:7" hidden="1" x14ac:dyDescent="0.25">
      <c r="A19100">
        <v>2049</v>
      </c>
      <c r="B19100" t="s">
        <v>247</v>
      </c>
      <c r="C19100" t="s">
        <v>259</v>
      </c>
      <c r="D19100" t="s">
        <v>285</v>
      </c>
      <c r="E19100" t="s">
        <v>227</v>
      </c>
      <c r="F19100">
        <v>0</v>
      </c>
      <c r="G19100" t="str">
        <f>INDEX(crosswalk!$D:$D,MATCH(C19100,crosswalk!$C:$C,0))</f>
        <v>chemicals 20</v>
      </c>
    </row>
    <row r="19101" spans="1:7" hidden="1" x14ac:dyDescent="0.25">
      <c r="A19101">
        <v>2050</v>
      </c>
      <c r="B19101" t="s">
        <v>247</v>
      </c>
      <c r="C19101" t="s">
        <v>259</v>
      </c>
      <c r="D19101" t="s">
        <v>285</v>
      </c>
      <c r="E19101" t="s">
        <v>227</v>
      </c>
      <c r="F19101">
        <v>0</v>
      </c>
      <c r="G19101" t="str">
        <f>INDEX(crosswalk!$D:$D,MATCH(C19101,crosswalk!$C:$C,0))</f>
        <v>chemicals 20</v>
      </c>
    </row>
    <row r="19102" spans="1:7" hidden="1" x14ac:dyDescent="0.25">
      <c r="A19102">
        <v>2060</v>
      </c>
      <c r="B19102" t="s">
        <v>247</v>
      </c>
      <c r="C19102" t="s">
        <v>259</v>
      </c>
      <c r="D19102" t="s">
        <v>285</v>
      </c>
      <c r="E19102" t="s">
        <v>227</v>
      </c>
      <c r="F19102">
        <v>0</v>
      </c>
      <c r="G19102" t="str">
        <f>INDEX(crosswalk!$D:$D,MATCH(C19102,crosswalk!$C:$C,0))</f>
        <v>chemicals 20</v>
      </c>
    </row>
    <row r="19103" spans="1:7" hidden="1" x14ac:dyDescent="0.25">
      <c r="A19103">
        <v>2070</v>
      </c>
      <c r="B19103" t="s">
        <v>247</v>
      </c>
      <c r="C19103" t="s">
        <v>259</v>
      </c>
      <c r="D19103" t="s">
        <v>285</v>
      </c>
      <c r="E19103" t="s">
        <v>227</v>
      </c>
      <c r="F19103">
        <v>0</v>
      </c>
      <c r="G19103" t="str">
        <f>INDEX(crosswalk!$D:$D,MATCH(C19103,crosswalk!$C:$C,0))</f>
        <v>chemicals 20</v>
      </c>
    </row>
    <row r="19104" spans="1:7" hidden="1" x14ac:dyDescent="0.25">
      <c r="A19104">
        <v>2080</v>
      </c>
      <c r="B19104" t="s">
        <v>247</v>
      </c>
      <c r="C19104" t="s">
        <v>259</v>
      </c>
      <c r="D19104" t="s">
        <v>285</v>
      </c>
      <c r="E19104" t="s">
        <v>227</v>
      </c>
      <c r="F19104">
        <v>0</v>
      </c>
      <c r="G19104" t="str">
        <f>INDEX(crosswalk!$D:$D,MATCH(C19104,crosswalk!$C:$C,0))</f>
        <v>chemicals 20</v>
      </c>
    </row>
    <row r="19105" spans="1:7" hidden="1" x14ac:dyDescent="0.25">
      <c r="A19105">
        <v>2022</v>
      </c>
      <c r="B19105" t="s">
        <v>247</v>
      </c>
      <c r="C19105" t="s">
        <v>252</v>
      </c>
      <c r="D19105" t="s">
        <v>285</v>
      </c>
      <c r="E19105" t="s">
        <v>249</v>
      </c>
      <c r="F19105">
        <v>2.9487065E-2</v>
      </c>
      <c r="G19105" t="str">
        <f>INDEX(crosswalk!$D:$D,MATCH(C19105,crosswalk!$C:$C,0))</f>
        <v>chemicals 20</v>
      </c>
    </row>
    <row r="19106" spans="1:7" hidden="1" x14ac:dyDescent="0.25">
      <c r="A19106">
        <v>2023</v>
      </c>
      <c r="B19106" t="s">
        <v>247</v>
      </c>
      <c r="C19106" t="s">
        <v>252</v>
      </c>
      <c r="D19106" t="s">
        <v>285</v>
      </c>
      <c r="E19106" t="s">
        <v>249</v>
      </c>
      <c r="F19106">
        <v>3.0314497999999999E-2</v>
      </c>
      <c r="G19106" t="str">
        <f>INDEX(crosswalk!$D:$D,MATCH(C19106,crosswalk!$C:$C,0))</f>
        <v>chemicals 20</v>
      </c>
    </row>
    <row r="19107" spans="1:7" hidden="1" x14ac:dyDescent="0.25">
      <c r="A19107">
        <v>2024</v>
      </c>
      <c r="B19107" t="s">
        <v>247</v>
      </c>
      <c r="C19107" t="s">
        <v>252</v>
      </c>
      <c r="D19107" t="s">
        <v>285</v>
      </c>
      <c r="E19107" t="s">
        <v>249</v>
      </c>
      <c r="F19107">
        <v>3.1102214999999999E-2</v>
      </c>
      <c r="G19107" t="str">
        <f>INDEX(crosswalk!$D:$D,MATCH(C19107,crosswalk!$C:$C,0))</f>
        <v>chemicals 20</v>
      </c>
    </row>
    <row r="19108" spans="1:7" hidden="1" x14ac:dyDescent="0.25">
      <c r="A19108">
        <v>2025</v>
      </c>
      <c r="B19108" t="s">
        <v>247</v>
      </c>
      <c r="C19108" t="s">
        <v>252</v>
      </c>
      <c r="D19108" t="s">
        <v>285</v>
      </c>
      <c r="E19108" t="s">
        <v>249</v>
      </c>
      <c r="F19108">
        <v>3.2851076999999999E-2</v>
      </c>
      <c r="G19108" t="str">
        <f>INDEX(crosswalk!$D:$D,MATCH(C19108,crosswalk!$C:$C,0))</f>
        <v>chemicals 20</v>
      </c>
    </row>
    <row r="19109" spans="1:7" hidden="1" x14ac:dyDescent="0.25">
      <c r="A19109">
        <v>2026</v>
      </c>
      <c r="B19109" t="s">
        <v>247</v>
      </c>
      <c r="C19109" t="s">
        <v>252</v>
      </c>
      <c r="D19109" t="s">
        <v>285</v>
      </c>
      <c r="E19109" t="s">
        <v>249</v>
      </c>
      <c r="F19109">
        <v>3.3163515999999997E-2</v>
      </c>
      <c r="G19109" t="str">
        <f>INDEX(crosswalk!$D:$D,MATCH(C19109,crosswalk!$C:$C,0))</f>
        <v>chemicals 20</v>
      </c>
    </row>
    <row r="19110" spans="1:7" hidden="1" x14ac:dyDescent="0.25">
      <c r="A19110">
        <v>2029</v>
      </c>
      <c r="B19110" t="s">
        <v>247</v>
      </c>
      <c r="C19110" t="s">
        <v>252</v>
      </c>
      <c r="D19110" t="s">
        <v>285</v>
      </c>
      <c r="E19110" t="s">
        <v>249</v>
      </c>
      <c r="F19110">
        <v>3.5092428000000002E-2</v>
      </c>
      <c r="G19110" t="str">
        <f>INDEX(crosswalk!$D:$D,MATCH(C19110,crosswalk!$C:$C,0))</f>
        <v>chemicals 20</v>
      </c>
    </row>
    <row r="19111" spans="1:7" hidden="1" x14ac:dyDescent="0.25">
      <c r="A19111">
        <v>2030</v>
      </c>
      <c r="B19111" t="s">
        <v>247</v>
      </c>
      <c r="C19111" t="s">
        <v>252</v>
      </c>
      <c r="D19111" t="s">
        <v>285</v>
      </c>
      <c r="E19111" t="s">
        <v>249</v>
      </c>
      <c r="F19111">
        <v>3.5538579000000001E-2</v>
      </c>
      <c r="G19111" t="str">
        <f>INDEX(crosswalk!$D:$D,MATCH(C19111,crosswalk!$C:$C,0))</f>
        <v>chemicals 20</v>
      </c>
    </row>
    <row r="19112" spans="1:7" hidden="1" x14ac:dyDescent="0.25">
      <c r="A19112">
        <v>2031</v>
      </c>
      <c r="B19112" t="s">
        <v>247</v>
      </c>
      <c r="C19112" t="s">
        <v>252</v>
      </c>
      <c r="D19112" t="s">
        <v>285</v>
      </c>
      <c r="E19112" t="s">
        <v>249</v>
      </c>
      <c r="F19112">
        <v>3.5845723000000003E-2</v>
      </c>
      <c r="G19112" t="str">
        <f>INDEX(crosswalk!$D:$D,MATCH(C19112,crosswalk!$C:$C,0))</f>
        <v>chemicals 20</v>
      </c>
    </row>
    <row r="19113" spans="1:7" hidden="1" x14ac:dyDescent="0.25">
      <c r="A19113">
        <v>2032</v>
      </c>
      <c r="B19113" t="s">
        <v>247</v>
      </c>
      <c r="C19113" t="s">
        <v>252</v>
      </c>
      <c r="D19113" t="s">
        <v>285</v>
      </c>
      <c r="E19113" t="s">
        <v>249</v>
      </c>
      <c r="F19113">
        <v>3.6027096000000002E-2</v>
      </c>
      <c r="G19113" t="str">
        <f>INDEX(crosswalk!$D:$D,MATCH(C19113,crosswalk!$C:$C,0))</f>
        <v>chemicals 20</v>
      </c>
    </row>
    <row r="19114" spans="1:7" hidden="1" x14ac:dyDescent="0.25">
      <c r="A19114">
        <v>2033</v>
      </c>
      <c r="B19114" t="s">
        <v>247</v>
      </c>
      <c r="C19114" t="s">
        <v>252</v>
      </c>
      <c r="D19114" t="s">
        <v>285</v>
      </c>
      <c r="E19114" t="s">
        <v>249</v>
      </c>
      <c r="F19114">
        <v>3.6249509999999999E-2</v>
      </c>
      <c r="G19114" t="str">
        <f>INDEX(crosswalk!$D:$D,MATCH(C19114,crosswalk!$C:$C,0))</f>
        <v>chemicals 20</v>
      </c>
    </row>
    <row r="19115" spans="1:7" hidden="1" x14ac:dyDescent="0.25">
      <c r="A19115">
        <v>2034</v>
      </c>
      <c r="B19115" t="s">
        <v>247</v>
      </c>
      <c r="C19115" t="s">
        <v>252</v>
      </c>
      <c r="D19115" t="s">
        <v>285</v>
      </c>
      <c r="E19115" t="s">
        <v>249</v>
      </c>
      <c r="F19115">
        <v>3.6494430000000001E-2</v>
      </c>
      <c r="G19115" t="str">
        <f>INDEX(crosswalk!$D:$D,MATCH(C19115,crosswalk!$C:$C,0))</f>
        <v>chemicals 20</v>
      </c>
    </row>
    <row r="19116" spans="1:7" hidden="1" x14ac:dyDescent="0.25">
      <c r="A19116">
        <v>2035</v>
      </c>
      <c r="B19116" t="s">
        <v>247</v>
      </c>
      <c r="C19116" t="s">
        <v>252</v>
      </c>
      <c r="D19116" t="s">
        <v>285</v>
      </c>
      <c r="E19116" t="s">
        <v>249</v>
      </c>
      <c r="F19116">
        <v>3.6727435000000003E-2</v>
      </c>
      <c r="G19116" t="str">
        <f>INDEX(crosswalk!$D:$D,MATCH(C19116,crosswalk!$C:$C,0))</f>
        <v>chemicals 20</v>
      </c>
    </row>
    <row r="19117" spans="1:7" hidden="1" x14ac:dyDescent="0.25">
      <c r="A19117">
        <v>2036</v>
      </c>
      <c r="B19117" t="s">
        <v>247</v>
      </c>
      <c r="C19117" t="s">
        <v>252</v>
      </c>
      <c r="D19117" t="s">
        <v>285</v>
      </c>
      <c r="E19117" t="s">
        <v>249</v>
      </c>
      <c r="F19117">
        <v>3.6929991000000002E-2</v>
      </c>
      <c r="G19117" t="str">
        <f>INDEX(crosswalk!$D:$D,MATCH(C19117,crosswalk!$C:$C,0))</f>
        <v>chemicals 20</v>
      </c>
    </row>
    <row r="19118" spans="1:7" hidden="1" x14ac:dyDescent="0.25">
      <c r="A19118">
        <v>2037</v>
      </c>
      <c r="B19118" t="s">
        <v>247</v>
      </c>
      <c r="C19118" t="s">
        <v>252</v>
      </c>
      <c r="D19118" t="s">
        <v>285</v>
      </c>
      <c r="E19118" t="s">
        <v>249</v>
      </c>
      <c r="F19118">
        <v>3.7184177999999998E-2</v>
      </c>
      <c r="G19118" t="str">
        <f>INDEX(crosswalk!$D:$D,MATCH(C19118,crosswalk!$C:$C,0))</f>
        <v>chemicals 20</v>
      </c>
    </row>
    <row r="19119" spans="1:7" hidden="1" x14ac:dyDescent="0.25">
      <c r="A19119">
        <v>2038</v>
      </c>
      <c r="B19119" t="s">
        <v>247</v>
      </c>
      <c r="C19119" t="s">
        <v>252</v>
      </c>
      <c r="D19119" t="s">
        <v>285</v>
      </c>
      <c r="E19119" t="s">
        <v>249</v>
      </c>
      <c r="F19119">
        <v>3.7550897E-2</v>
      </c>
      <c r="G19119" t="str">
        <f>INDEX(crosswalk!$D:$D,MATCH(C19119,crosswalk!$C:$C,0))</f>
        <v>chemicals 20</v>
      </c>
    </row>
    <row r="19120" spans="1:7" hidden="1" x14ac:dyDescent="0.25">
      <c r="A19120">
        <v>2039</v>
      </c>
      <c r="B19120" t="s">
        <v>247</v>
      </c>
      <c r="C19120" t="s">
        <v>252</v>
      </c>
      <c r="D19120" t="s">
        <v>285</v>
      </c>
      <c r="E19120" t="s">
        <v>249</v>
      </c>
      <c r="F19120">
        <v>3.7922909999999997E-2</v>
      </c>
      <c r="G19120" t="str">
        <f>INDEX(crosswalk!$D:$D,MATCH(C19120,crosswalk!$C:$C,0))</f>
        <v>chemicals 20</v>
      </c>
    </row>
    <row r="19121" spans="1:7" hidden="1" x14ac:dyDescent="0.25">
      <c r="A19121">
        <v>2040</v>
      </c>
      <c r="B19121" t="s">
        <v>247</v>
      </c>
      <c r="C19121" t="s">
        <v>252</v>
      </c>
      <c r="D19121" t="s">
        <v>285</v>
      </c>
      <c r="E19121" t="s">
        <v>249</v>
      </c>
      <c r="F19121">
        <v>3.8312134999999997E-2</v>
      </c>
      <c r="G19121" t="str">
        <f>INDEX(crosswalk!$D:$D,MATCH(C19121,crosswalk!$C:$C,0))</f>
        <v>chemicals 20</v>
      </c>
    </row>
    <row r="19122" spans="1:7" hidden="1" x14ac:dyDescent="0.25">
      <c r="A19122">
        <v>2041</v>
      </c>
      <c r="B19122" t="s">
        <v>247</v>
      </c>
      <c r="C19122" t="s">
        <v>252</v>
      </c>
      <c r="D19122" t="s">
        <v>285</v>
      </c>
      <c r="E19122" t="s">
        <v>249</v>
      </c>
      <c r="F19122">
        <v>3.8689444000000003E-2</v>
      </c>
      <c r="G19122" t="str">
        <f>INDEX(crosswalk!$D:$D,MATCH(C19122,crosswalk!$C:$C,0))</f>
        <v>chemicals 20</v>
      </c>
    </row>
    <row r="19123" spans="1:7" hidden="1" x14ac:dyDescent="0.25">
      <c r="A19123">
        <v>2042</v>
      </c>
      <c r="B19123" t="s">
        <v>247</v>
      </c>
      <c r="C19123" t="s">
        <v>252</v>
      </c>
      <c r="D19123" t="s">
        <v>285</v>
      </c>
      <c r="E19123" t="s">
        <v>249</v>
      </c>
      <c r="F19123">
        <v>3.9052191E-2</v>
      </c>
      <c r="G19123" t="str">
        <f>INDEX(crosswalk!$D:$D,MATCH(C19123,crosswalk!$C:$C,0))</f>
        <v>chemicals 20</v>
      </c>
    </row>
    <row r="19124" spans="1:7" hidden="1" x14ac:dyDescent="0.25">
      <c r="A19124">
        <v>2043</v>
      </c>
      <c r="B19124" t="s">
        <v>247</v>
      </c>
      <c r="C19124" t="s">
        <v>252</v>
      </c>
      <c r="D19124" t="s">
        <v>285</v>
      </c>
      <c r="E19124" t="s">
        <v>249</v>
      </c>
      <c r="F19124">
        <v>3.9400375000000001E-2</v>
      </c>
      <c r="G19124" t="str">
        <f>INDEX(crosswalk!$D:$D,MATCH(C19124,crosswalk!$C:$C,0))</f>
        <v>chemicals 20</v>
      </c>
    </row>
    <row r="19125" spans="1:7" hidden="1" x14ac:dyDescent="0.25">
      <c r="A19125">
        <v>2044</v>
      </c>
      <c r="B19125" t="s">
        <v>247</v>
      </c>
      <c r="C19125" t="s">
        <v>252</v>
      </c>
      <c r="D19125" t="s">
        <v>285</v>
      </c>
      <c r="E19125" t="s">
        <v>249</v>
      </c>
      <c r="F19125">
        <v>3.9781655999999999E-2</v>
      </c>
      <c r="G19125" t="str">
        <f>INDEX(crosswalk!$D:$D,MATCH(C19125,crosswalk!$C:$C,0))</f>
        <v>chemicals 20</v>
      </c>
    </row>
    <row r="19126" spans="1:7" hidden="1" x14ac:dyDescent="0.25">
      <c r="A19126">
        <v>2045</v>
      </c>
      <c r="B19126" t="s">
        <v>247</v>
      </c>
      <c r="C19126" t="s">
        <v>252</v>
      </c>
      <c r="D19126" t="s">
        <v>285</v>
      </c>
      <c r="E19126" t="s">
        <v>249</v>
      </c>
      <c r="F19126">
        <v>4.0189414999999999E-2</v>
      </c>
      <c r="G19126" t="str">
        <f>INDEX(crosswalk!$D:$D,MATCH(C19126,crosswalk!$C:$C,0))</f>
        <v>chemicals 20</v>
      </c>
    </row>
    <row r="19127" spans="1:7" hidden="1" x14ac:dyDescent="0.25">
      <c r="A19127">
        <v>2021</v>
      </c>
      <c r="B19127" t="s">
        <v>247</v>
      </c>
      <c r="C19127" t="s">
        <v>263</v>
      </c>
      <c r="D19127" t="s">
        <v>285</v>
      </c>
      <c r="E19127" t="s">
        <v>225</v>
      </c>
      <c r="F19127">
        <v>0</v>
      </c>
      <c r="G19127" t="str">
        <f>INDEX(crosswalk!$D:$D,MATCH(C19127,crosswalk!$C:$C,0))</f>
        <v>chemicals 20</v>
      </c>
    </row>
    <row r="19128" spans="1:7" hidden="1" x14ac:dyDescent="0.25">
      <c r="A19128">
        <v>2022</v>
      </c>
      <c r="B19128" t="s">
        <v>247</v>
      </c>
      <c r="C19128" t="s">
        <v>263</v>
      </c>
      <c r="D19128" t="s">
        <v>285</v>
      </c>
      <c r="E19128" t="s">
        <v>225</v>
      </c>
      <c r="F19128">
        <v>0</v>
      </c>
      <c r="G19128" t="str">
        <f>INDEX(crosswalk!$D:$D,MATCH(C19128,crosswalk!$C:$C,0))</f>
        <v>chemicals 20</v>
      </c>
    </row>
    <row r="19129" spans="1:7" hidden="1" x14ac:dyDescent="0.25">
      <c r="A19129">
        <v>2023</v>
      </c>
      <c r="B19129" t="s">
        <v>247</v>
      </c>
      <c r="C19129" t="s">
        <v>263</v>
      </c>
      <c r="D19129" t="s">
        <v>285</v>
      </c>
      <c r="E19129" t="s">
        <v>225</v>
      </c>
      <c r="F19129">
        <v>0</v>
      </c>
      <c r="G19129" t="str">
        <f>INDEX(crosswalk!$D:$D,MATCH(C19129,crosswalk!$C:$C,0))</f>
        <v>chemicals 20</v>
      </c>
    </row>
    <row r="19130" spans="1:7" hidden="1" x14ac:dyDescent="0.25">
      <c r="A19130">
        <v>2024</v>
      </c>
      <c r="B19130" t="s">
        <v>247</v>
      </c>
      <c r="C19130" t="s">
        <v>263</v>
      </c>
      <c r="D19130" t="s">
        <v>285</v>
      </c>
      <c r="E19130" t="s">
        <v>225</v>
      </c>
      <c r="F19130">
        <v>0</v>
      </c>
      <c r="G19130" t="str">
        <f>INDEX(crosswalk!$D:$D,MATCH(C19130,crosswalk!$C:$C,0))</f>
        <v>chemicals 20</v>
      </c>
    </row>
    <row r="19131" spans="1:7" hidden="1" x14ac:dyDescent="0.25">
      <c r="A19131">
        <v>2025</v>
      </c>
      <c r="B19131" t="s">
        <v>247</v>
      </c>
      <c r="C19131" t="s">
        <v>263</v>
      </c>
      <c r="D19131" t="s">
        <v>285</v>
      </c>
      <c r="E19131" t="s">
        <v>225</v>
      </c>
      <c r="F19131">
        <v>0</v>
      </c>
      <c r="G19131" t="str">
        <f>INDEX(crosswalk!$D:$D,MATCH(C19131,crosswalk!$C:$C,0))</f>
        <v>chemicals 20</v>
      </c>
    </row>
    <row r="19132" spans="1:7" hidden="1" x14ac:dyDescent="0.25">
      <c r="A19132">
        <v>2026</v>
      </c>
      <c r="B19132" t="s">
        <v>247</v>
      </c>
      <c r="C19132" t="s">
        <v>263</v>
      </c>
      <c r="D19132" t="s">
        <v>285</v>
      </c>
      <c r="E19132" t="s">
        <v>225</v>
      </c>
      <c r="F19132">
        <v>0</v>
      </c>
      <c r="G19132" t="str">
        <f>INDEX(crosswalk!$D:$D,MATCH(C19132,crosswalk!$C:$C,0))</f>
        <v>chemicals 20</v>
      </c>
    </row>
    <row r="19133" spans="1:7" hidden="1" x14ac:dyDescent="0.25">
      <c r="A19133">
        <v>2027</v>
      </c>
      <c r="B19133" t="s">
        <v>247</v>
      </c>
      <c r="C19133" t="s">
        <v>263</v>
      </c>
      <c r="D19133" t="s">
        <v>285</v>
      </c>
      <c r="E19133" t="s">
        <v>225</v>
      </c>
      <c r="F19133">
        <v>0</v>
      </c>
      <c r="G19133" t="str">
        <f>INDEX(crosswalk!$D:$D,MATCH(C19133,crosswalk!$C:$C,0))</f>
        <v>chemicals 20</v>
      </c>
    </row>
    <row r="19134" spans="1:7" hidden="1" x14ac:dyDescent="0.25">
      <c r="A19134">
        <v>2028</v>
      </c>
      <c r="B19134" t="s">
        <v>247</v>
      </c>
      <c r="C19134" t="s">
        <v>263</v>
      </c>
      <c r="D19134" t="s">
        <v>285</v>
      </c>
      <c r="E19134" t="s">
        <v>225</v>
      </c>
      <c r="F19134">
        <v>0</v>
      </c>
      <c r="G19134" t="str">
        <f>INDEX(crosswalk!$D:$D,MATCH(C19134,crosswalk!$C:$C,0))</f>
        <v>chemicals 20</v>
      </c>
    </row>
    <row r="19135" spans="1:7" hidden="1" x14ac:dyDescent="0.25">
      <c r="A19135">
        <v>2029</v>
      </c>
      <c r="B19135" t="s">
        <v>247</v>
      </c>
      <c r="C19135" t="s">
        <v>263</v>
      </c>
      <c r="D19135" t="s">
        <v>285</v>
      </c>
      <c r="E19135" t="s">
        <v>225</v>
      </c>
      <c r="F19135">
        <v>0</v>
      </c>
      <c r="G19135" t="str">
        <f>INDEX(crosswalk!$D:$D,MATCH(C19135,crosswalk!$C:$C,0))</f>
        <v>chemicals 20</v>
      </c>
    </row>
    <row r="19136" spans="1:7" hidden="1" x14ac:dyDescent="0.25">
      <c r="A19136">
        <v>2030</v>
      </c>
      <c r="B19136" t="s">
        <v>247</v>
      </c>
      <c r="C19136" t="s">
        <v>263</v>
      </c>
      <c r="D19136" t="s">
        <v>285</v>
      </c>
      <c r="E19136" t="s">
        <v>225</v>
      </c>
      <c r="F19136">
        <v>0</v>
      </c>
      <c r="G19136" t="str">
        <f>INDEX(crosswalk!$D:$D,MATCH(C19136,crosswalk!$C:$C,0))</f>
        <v>chemicals 20</v>
      </c>
    </row>
    <row r="19137" spans="1:7" hidden="1" x14ac:dyDescent="0.25">
      <c r="A19137">
        <v>2031</v>
      </c>
      <c r="B19137" t="s">
        <v>247</v>
      </c>
      <c r="C19137" t="s">
        <v>263</v>
      </c>
      <c r="D19137" t="s">
        <v>285</v>
      </c>
      <c r="E19137" t="s">
        <v>225</v>
      </c>
      <c r="F19137">
        <v>0</v>
      </c>
      <c r="G19137" t="str">
        <f>INDEX(crosswalk!$D:$D,MATCH(C19137,crosswalk!$C:$C,0))</f>
        <v>chemicals 20</v>
      </c>
    </row>
    <row r="19138" spans="1:7" hidden="1" x14ac:dyDescent="0.25">
      <c r="A19138">
        <v>2032</v>
      </c>
      <c r="B19138" t="s">
        <v>247</v>
      </c>
      <c r="C19138" t="s">
        <v>263</v>
      </c>
      <c r="D19138" t="s">
        <v>285</v>
      </c>
      <c r="E19138" t="s">
        <v>225</v>
      </c>
      <c r="F19138">
        <v>0</v>
      </c>
      <c r="G19138" t="str">
        <f>INDEX(crosswalk!$D:$D,MATCH(C19138,crosswalk!$C:$C,0))</f>
        <v>chemicals 20</v>
      </c>
    </row>
    <row r="19139" spans="1:7" hidden="1" x14ac:dyDescent="0.25">
      <c r="A19139">
        <v>2033</v>
      </c>
      <c r="B19139" t="s">
        <v>247</v>
      </c>
      <c r="C19139" t="s">
        <v>263</v>
      </c>
      <c r="D19139" t="s">
        <v>285</v>
      </c>
      <c r="E19139" t="s">
        <v>225</v>
      </c>
      <c r="F19139">
        <v>0</v>
      </c>
      <c r="G19139" t="str">
        <f>INDEX(crosswalk!$D:$D,MATCH(C19139,crosswalk!$C:$C,0))</f>
        <v>chemicals 20</v>
      </c>
    </row>
    <row r="19140" spans="1:7" hidden="1" x14ac:dyDescent="0.25">
      <c r="A19140">
        <v>2034</v>
      </c>
      <c r="B19140" t="s">
        <v>247</v>
      </c>
      <c r="C19140" t="s">
        <v>263</v>
      </c>
      <c r="D19140" t="s">
        <v>285</v>
      </c>
      <c r="E19140" t="s">
        <v>225</v>
      </c>
      <c r="F19140">
        <v>0</v>
      </c>
      <c r="G19140" t="str">
        <f>INDEX(crosswalk!$D:$D,MATCH(C19140,crosswalk!$C:$C,0))</f>
        <v>chemicals 20</v>
      </c>
    </row>
    <row r="19141" spans="1:7" hidden="1" x14ac:dyDescent="0.25">
      <c r="A19141">
        <v>2035</v>
      </c>
      <c r="B19141" t="s">
        <v>247</v>
      </c>
      <c r="C19141" t="s">
        <v>263</v>
      </c>
      <c r="D19141" t="s">
        <v>285</v>
      </c>
      <c r="E19141" t="s">
        <v>225</v>
      </c>
      <c r="F19141">
        <v>0</v>
      </c>
      <c r="G19141" t="str">
        <f>INDEX(crosswalk!$D:$D,MATCH(C19141,crosswalk!$C:$C,0))</f>
        <v>chemicals 20</v>
      </c>
    </row>
    <row r="19142" spans="1:7" hidden="1" x14ac:dyDescent="0.25">
      <c r="A19142">
        <v>2036</v>
      </c>
      <c r="B19142" t="s">
        <v>247</v>
      </c>
      <c r="C19142" t="s">
        <v>263</v>
      </c>
      <c r="D19142" t="s">
        <v>285</v>
      </c>
      <c r="E19142" t="s">
        <v>225</v>
      </c>
      <c r="F19142">
        <v>0</v>
      </c>
      <c r="G19142" t="str">
        <f>INDEX(crosswalk!$D:$D,MATCH(C19142,crosswalk!$C:$C,0))</f>
        <v>chemicals 20</v>
      </c>
    </row>
    <row r="19143" spans="1:7" hidden="1" x14ac:dyDescent="0.25">
      <c r="A19143">
        <v>2037</v>
      </c>
      <c r="B19143" t="s">
        <v>247</v>
      </c>
      <c r="C19143" t="s">
        <v>263</v>
      </c>
      <c r="D19143" t="s">
        <v>285</v>
      </c>
      <c r="E19143" t="s">
        <v>225</v>
      </c>
      <c r="F19143">
        <v>0</v>
      </c>
      <c r="G19143" t="str">
        <f>INDEX(crosswalk!$D:$D,MATCH(C19143,crosswalk!$C:$C,0))</f>
        <v>chemicals 20</v>
      </c>
    </row>
    <row r="19144" spans="1:7" hidden="1" x14ac:dyDescent="0.25">
      <c r="A19144">
        <v>2038</v>
      </c>
      <c r="B19144" t="s">
        <v>247</v>
      </c>
      <c r="C19144" t="s">
        <v>263</v>
      </c>
      <c r="D19144" t="s">
        <v>285</v>
      </c>
      <c r="E19144" t="s">
        <v>225</v>
      </c>
      <c r="F19144">
        <v>0</v>
      </c>
      <c r="G19144" t="str">
        <f>INDEX(crosswalk!$D:$D,MATCH(C19144,crosswalk!$C:$C,0))</f>
        <v>chemicals 20</v>
      </c>
    </row>
    <row r="19145" spans="1:7" hidden="1" x14ac:dyDescent="0.25">
      <c r="A19145">
        <v>2036</v>
      </c>
      <c r="B19145" t="s">
        <v>240</v>
      </c>
      <c r="C19145" t="s">
        <v>245</v>
      </c>
      <c r="D19145" t="s">
        <v>285</v>
      </c>
      <c r="E19145" t="s">
        <v>225</v>
      </c>
      <c r="F19145">
        <v>8.2393429999999997E-3</v>
      </c>
      <c r="G19145" t="str">
        <f>INDEX(crosswalk!$D:$D,MATCH(C19145,crosswalk!$C:$C,0))</f>
        <v>water and waste 36T39</v>
      </c>
    </row>
    <row r="19146" spans="1:7" hidden="1" x14ac:dyDescent="0.25">
      <c r="A19146">
        <v>2037</v>
      </c>
      <c r="B19146" t="s">
        <v>240</v>
      </c>
      <c r="C19146" t="s">
        <v>245</v>
      </c>
      <c r="D19146" t="s">
        <v>285</v>
      </c>
      <c r="E19146" t="s">
        <v>225</v>
      </c>
      <c r="F19146">
        <v>8.3469640000000001E-3</v>
      </c>
      <c r="G19146" t="str">
        <f>INDEX(crosswalk!$D:$D,MATCH(C19146,crosswalk!$C:$C,0))</f>
        <v>water and waste 36T39</v>
      </c>
    </row>
    <row r="19147" spans="1:7" hidden="1" x14ac:dyDescent="0.25">
      <c r="A19147">
        <v>2038</v>
      </c>
      <c r="B19147" t="s">
        <v>240</v>
      </c>
      <c r="C19147" t="s">
        <v>245</v>
      </c>
      <c r="D19147" t="s">
        <v>285</v>
      </c>
      <c r="E19147" t="s">
        <v>225</v>
      </c>
      <c r="F19147">
        <v>8.4783810000000001E-3</v>
      </c>
      <c r="G19147" t="str">
        <f>INDEX(crosswalk!$D:$D,MATCH(C19147,crosswalk!$C:$C,0))</f>
        <v>water and waste 36T39</v>
      </c>
    </row>
    <row r="19148" spans="1:7" hidden="1" x14ac:dyDescent="0.25">
      <c r="A19148">
        <v>2039</v>
      </c>
      <c r="B19148" t="s">
        <v>240</v>
      </c>
      <c r="C19148" t="s">
        <v>245</v>
      </c>
      <c r="D19148" t="s">
        <v>285</v>
      </c>
      <c r="E19148" t="s">
        <v>225</v>
      </c>
      <c r="F19148">
        <v>8.6097980000000001E-3</v>
      </c>
      <c r="G19148" t="str">
        <f>INDEX(crosswalk!$D:$D,MATCH(C19148,crosswalk!$C:$C,0))</f>
        <v>water and waste 36T39</v>
      </c>
    </row>
    <row r="19149" spans="1:7" hidden="1" x14ac:dyDescent="0.25">
      <c r="A19149">
        <v>2040</v>
      </c>
      <c r="B19149" t="s">
        <v>240</v>
      </c>
      <c r="C19149" t="s">
        <v>245</v>
      </c>
      <c r="D19149" t="s">
        <v>285</v>
      </c>
      <c r="E19149" t="s">
        <v>225</v>
      </c>
      <c r="F19149">
        <v>8.7412140000000006E-3</v>
      </c>
      <c r="G19149" t="str">
        <f>INDEX(crosswalk!$D:$D,MATCH(C19149,crosswalk!$C:$C,0))</f>
        <v>water and waste 36T39</v>
      </c>
    </row>
    <row r="19150" spans="1:7" hidden="1" x14ac:dyDescent="0.25">
      <c r="A19150">
        <v>2041</v>
      </c>
      <c r="B19150" t="s">
        <v>240</v>
      </c>
      <c r="C19150" t="s">
        <v>245</v>
      </c>
      <c r="D19150" t="s">
        <v>285</v>
      </c>
      <c r="E19150" t="s">
        <v>225</v>
      </c>
      <c r="F19150">
        <v>8.8726310000000006E-3</v>
      </c>
      <c r="G19150" t="str">
        <f>INDEX(crosswalk!$D:$D,MATCH(C19150,crosswalk!$C:$C,0))</f>
        <v>water and waste 36T39</v>
      </c>
    </row>
    <row r="19151" spans="1:7" hidden="1" x14ac:dyDescent="0.25">
      <c r="A19151">
        <v>2042</v>
      </c>
      <c r="B19151" t="s">
        <v>240</v>
      </c>
      <c r="C19151" t="s">
        <v>245</v>
      </c>
      <c r="D19151" t="s">
        <v>285</v>
      </c>
      <c r="E19151" t="s">
        <v>225</v>
      </c>
      <c r="F19151">
        <v>9.0040480000000006E-3</v>
      </c>
      <c r="G19151" t="str">
        <f>INDEX(crosswalk!$D:$D,MATCH(C19151,crosswalk!$C:$C,0))</f>
        <v>water and waste 36T39</v>
      </c>
    </row>
    <row r="19152" spans="1:7" hidden="1" x14ac:dyDescent="0.25">
      <c r="A19152">
        <v>2043</v>
      </c>
      <c r="B19152" t="s">
        <v>240</v>
      </c>
      <c r="C19152" t="s">
        <v>245</v>
      </c>
      <c r="D19152" t="s">
        <v>285</v>
      </c>
      <c r="E19152" t="s">
        <v>225</v>
      </c>
      <c r="F19152">
        <v>9.1354650000000006E-3</v>
      </c>
      <c r="G19152" t="str">
        <f>INDEX(crosswalk!$D:$D,MATCH(C19152,crosswalk!$C:$C,0))</f>
        <v>water and waste 36T39</v>
      </c>
    </row>
    <row r="19153" spans="1:7" hidden="1" x14ac:dyDescent="0.25">
      <c r="A19153">
        <v>2044</v>
      </c>
      <c r="B19153" t="s">
        <v>240</v>
      </c>
      <c r="C19153" t="s">
        <v>245</v>
      </c>
      <c r="D19153" t="s">
        <v>285</v>
      </c>
      <c r="E19153" t="s">
        <v>225</v>
      </c>
      <c r="F19153">
        <v>9.2544459999999995E-3</v>
      </c>
      <c r="G19153" t="str">
        <f>INDEX(crosswalk!$D:$D,MATCH(C19153,crosswalk!$C:$C,0))</f>
        <v>water and waste 36T39</v>
      </c>
    </row>
    <row r="19154" spans="1:7" hidden="1" x14ac:dyDescent="0.25">
      <c r="A19154">
        <v>2045</v>
      </c>
      <c r="B19154" t="s">
        <v>240</v>
      </c>
      <c r="C19154" t="s">
        <v>245</v>
      </c>
      <c r="D19154" t="s">
        <v>285</v>
      </c>
      <c r="E19154" t="s">
        <v>225</v>
      </c>
      <c r="F19154">
        <v>9.362067E-3</v>
      </c>
      <c r="G19154" t="str">
        <f>INDEX(crosswalk!$D:$D,MATCH(C19154,crosswalk!$C:$C,0))</f>
        <v>water and waste 36T39</v>
      </c>
    </row>
    <row r="19155" spans="1:7" hidden="1" x14ac:dyDescent="0.25">
      <c r="A19155">
        <v>2046</v>
      </c>
      <c r="B19155" t="s">
        <v>240</v>
      </c>
      <c r="C19155" t="s">
        <v>245</v>
      </c>
      <c r="D19155" t="s">
        <v>285</v>
      </c>
      <c r="E19155" t="s">
        <v>225</v>
      </c>
      <c r="F19155">
        <v>9.493484E-3</v>
      </c>
      <c r="G19155" t="str">
        <f>INDEX(crosswalk!$D:$D,MATCH(C19155,crosswalk!$C:$C,0))</f>
        <v>water and waste 36T39</v>
      </c>
    </row>
    <row r="19156" spans="1:7" hidden="1" x14ac:dyDescent="0.25">
      <c r="A19156">
        <v>2047</v>
      </c>
      <c r="B19156" t="s">
        <v>240</v>
      </c>
      <c r="C19156" t="s">
        <v>245</v>
      </c>
      <c r="D19156" t="s">
        <v>285</v>
      </c>
      <c r="E19156" t="s">
        <v>225</v>
      </c>
      <c r="F19156">
        <v>9.6249009999999999E-3</v>
      </c>
      <c r="G19156" t="str">
        <f>INDEX(crosswalk!$D:$D,MATCH(C19156,crosswalk!$C:$C,0))</f>
        <v>water and waste 36T39</v>
      </c>
    </row>
    <row r="19157" spans="1:7" hidden="1" x14ac:dyDescent="0.25">
      <c r="A19157">
        <v>2048</v>
      </c>
      <c r="B19157" t="s">
        <v>240</v>
      </c>
      <c r="C19157" t="s">
        <v>245</v>
      </c>
      <c r="D19157" t="s">
        <v>285</v>
      </c>
      <c r="E19157" t="s">
        <v>225</v>
      </c>
      <c r="F19157">
        <v>9.7563179999999999E-3</v>
      </c>
      <c r="G19157" t="str">
        <f>INDEX(crosswalk!$D:$D,MATCH(C19157,crosswalk!$C:$C,0))</f>
        <v>water and waste 36T39</v>
      </c>
    </row>
    <row r="19158" spans="1:7" hidden="1" x14ac:dyDescent="0.25">
      <c r="A19158">
        <v>2049</v>
      </c>
      <c r="B19158" t="s">
        <v>240</v>
      </c>
      <c r="C19158" t="s">
        <v>245</v>
      </c>
      <c r="D19158" t="s">
        <v>285</v>
      </c>
      <c r="E19158" t="s">
        <v>225</v>
      </c>
      <c r="F19158">
        <v>9.8877349999999999E-3</v>
      </c>
      <c r="G19158" t="str">
        <f>INDEX(crosswalk!$D:$D,MATCH(C19158,crosswalk!$C:$C,0))</f>
        <v>water and waste 36T39</v>
      </c>
    </row>
    <row r="19159" spans="1:7" hidden="1" x14ac:dyDescent="0.25">
      <c r="A19159">
        <v>2050</v>
      </c>
      <c r="B19159" t="s">
        <v>240</v>
      </c>
      <c r="C19159" t="s">
        <v>245</v>
      </c>
      <c r="D19159" t="s">
        <v>285</v>
      </c>
      <c r="E19159" t="s">
        <v>225</v>
      </c>
      <c r="F19159">
        <v>1.0019152E-2</v>
      </c>
      <c r="G19159" t="str">
        <f>INDEX(crosswalk!$D:$D,MATCH(C19159,crosswalk!$C:$C,0))</f>
        <v>water and waste 36T39</v>
      </c>
    </row>
    <row r="19160" spans="1:7" hidden="1" x14ac:dyDescent="0.25">
      <c r="A19160">
        <v>2060</v>
      </c>
      <c r="B19160" t="s">
        <v>240</v>
      </c>
      <c r="C19160" t="s">
        <v>245</v>
      </c>
      <c r="D19160" t="s">
        <v>285</v>
      </c>
      <c r="E19160" t="s">
        <v>225</v>
      </c>
      <c r="F19160">
        <v>1.1608647999999999E-2</v>
      </c>
      <c r="G19160" t="str">
        <f>INDEX(crosswalk!$D:$D,MATCH(C19160,crosswalk!$C:$C,0))</f>
        <v>water and waste 36T39</v>
      </c>
    </row>
    <row r="19161" spans="1:7" hidden="1" x14ac:dyDescent="0.25">
      <c r="A19161">
        <v>2070</v>
      </c>
      <c r="B19161" t="s">
        <v>240</v>
      </c>
      <c r="C19161" t="s">
        <v>245</v>
      </c>
      <c r="D19161" t="s">
        <v>285</v>
      </c>
      <c r="E19161" t="s">
        <v>225</v>
      </c>
      <c r="F19161">
        <v>1.345031E-2</v>
      </c>
      <c r="G19161" t="str">
        <f>INDEX(crosswalk!$D:$D,MATCH(C19161,crosswalk!$C:$C,0))</f>
        <v>water and waste 36T39</v>
      </c>
    </row>
    <row r="19162" spans="1:7" hidden="1" x14ac:dyDescent="0.25">
      <c r="A19162">
        <v>2080</v>
      </c>
      <c r="B19162" t="s">
        <v>240</v>
      </c>
      <c r="C19162" t="s">
        <v>245</v>
      </c>
      <c r="D19162" t="s">
        <v>285</v>
      </c>
      <c r="E19162" t="s">
        <v>225</v>
      </c>
      <c r="F19162">
        <v>1.5584145000000001E-2</v>
      </c>
      <c r="G19162" t="str">
        <f>INDEX(crosswalk!$D:$D,MATCH(C19162,crosswalk!$C:$C,0))</f>
        <v>water and waste 36T39</v>
      </c>
    </row>
    <row r="19163" spans="1:7" hidden="1" x14ac:dyDescent="0.25">
      <c r="A19163">
        <v>2023</v>
      </c>
      <c r="B19163" t="s">
        <v>247</v>
      </c>
      <c r="C19163" t="s">
        <v>265</v>
      </c>
      <c r="D19163" t="s">
        <v>285</v>
      </c>
      <c r="E19163" t="s">
        <v>249</v>
      </c>
      <c r="F19163">
        <v>5.8483495000000003E-2</v>
      </c>
      <c r="G19163" t="str">
        <f>INDEX(crosswalk!$D:$D,MATCH(C19163,crosswalk!$C:$C,0))</f>
        <v>chemicals 20</v>
      </c>
    </row>
    <row r="19164" spans="1:7" hidden="1" x14ac:dyDescent="0.25">
      <c r="A19164">
        <v>2024</v>
      </c>
      <c r="B19164" t="s">
        <v>247</v>
      </c>
      <c r="C19164" t="s">
        <v>265</v>
      </c>
      <c r="D19164" t="s">
        <v>285</v>
      </c>
      <c r="E19164" t="s">
        <v>249</v>
      </c>
      <c r="F19164">
        <v>5.6439716000000001E-2</v>
      </c>
      <c r="G19164" t="str">
        <f>INDEX(crosswalk!$D:$D,MATCH(C19164,crosswalk!$C:$C,0))</f>
        <v>chemicals 20</v>
      </c>
    </row>
    <row r="19165" spans="1:7" hidden="1" x14ac:dyDescent="0.25">
      <c r="A19165">
        <v>2025</v>
      </c>
      <c r="B19165" t="s">
        <v>247</v>
      </c>
      <c r="C19165" t="s">
        <v>265</v>
      </c>
      <c r="D19165" t="s">
        <v>285</v>
      </c>
      <c r="E19165" t="s">
        <v>249</v>
      </c>
      <c r="F19165">
        <v>5.4710366000000003E-2</v>
      </c>
      <c r="G19165" t="str">
        <f>INDEX(crosswalk!$D:$D,MATCH(C19165,crosswalk!$C:$C,0))</f>
        <v>chemicals 20</v>
      </c>
    </row>
    <row r="19166" spans="1:7" hidden="1" x14ac:dyDescent="0.25">
      <c r="A19166">
        <v>2026</v>
      </c>
      <c r="B19166" t="s">
        <v>247</v>
      </c>
      <c r="C19166" t="s">
        <v>265</v>
      </c>
      <c r="D19166" t="s">
        <v>285</v>
      </c>
      <c r="E19166" t="s">
        <v>249</v>
      </c>
      <c r="F19166">
        <v>5.2823800999999997E-2</v>
      </c>
      <c r="G19166" t="str">
        <f>INDEX(crosswalk!$D:$D,MATCH(C19166,crosswalk!$C:$C,0))</f>
        <v>chemicals 20</v>
      </c>
    </row>
    <row r="19167" spans="1:7" hidden="1" x14ac:dyDescent="0.25">
      <c r="A19167">
        <v>2027</v>
      </c>
      <c r="B19167" t="s">
        <v>247</v>
      </c>
      <c r="C19167" t="s">
        <v>265</v>
      </c>
      <c r="D19167" t="s">
        <v>285</v>
      </c>
      <c r="E19167" t="s">
        <v>249</v>
      </c>
      <c r="F19167">
        <v>5.1251665000000002E-2</v>
      </c>
      <c r="G19167" t="str">
        <f>INDEX(crosswalk!$D:$D,MATCH(C19167,crosswalk!$C:$C,0))</f>
        <v>chemicals 20</v>
      </c>
    </row>
    <row r="19168" spans="1:7" hidden="1" x14ac:dyDescent="0.25">
      <c r="A19168">
        <v>2028</v>
      </c>
      <c r="B19168" t="s">
        <v>247</v>
      </c>
      <c r="C19168" t="s">
        <v>265</v>
      </c>
      <c r="D19168" t="s">
        <v>285</v>
      </c>
      <c r="E19168" t="s">
        <v>249</v>
      </c>
      <c r="F19168">
        <v>4.9522313999999998E-2</v>
      </c>
      <c r="G19168" t="str">
        <f>INDEX(crosswalk!$D:$D,MATCH(C19168,crosswalk!$C:$C,0))</f>
        <v>chemicals 20</v>
      </c>
    </row>
    <row r="19169" spans="1:7" hidden="1" x14ac:dyDescent="0.25">
      <c r="A19169">
        <v>2029</v>
      </c>
      <c r="B19169" t="s">
        <v>247</v>
      </c>
      <c r="C19169" t="s">
        <v>265</v>
      </c>
      <c r="D19169" t="s">
        <v>285</v>
      </c>
      <c r="E19169" t="s">
        <v>249</v>
      </c>
      <c r="F19169">
        <v>4.7950176999999997E-2</v>
      </c>
      <c r="G19169" t="str">
        <f>INDEX(crosswalk!$D:$D,MATCH(C19169,crosswalk!$C:$C,0))</f>
        <v>chemicals 20</v>
      </c>
    </row>
    <row r="19170" spans="1:7" hidden="1" x14ac:dyDescent="0.25">
      <c r="A19170">
        <v>2030</v>
      </c>
      <c r="B19170" t="s">
        <v>247</v>
      </c>
      <c r="C19170" t="s">
        <v>265</v>
      </c>
      <c r="D19170" t="s">
        <v>285</v>
      </c>
      <c r="E19170" t="s">
        <v>249</v>
      </c>
      <c r="F19170">
        <v>4.6378040000000002E-2</v>
      </c>
      <c r="G19170" t="str">
        <f>INDEX(crosswalk!$D:$D,MATCH(C19170,crosswalk!$C:$C,0))</f>
        <v>chemicals 20</v>
      </c>
    </row>
    <row r="19171" spans="1:7" hidden="1" x14ac:dyDescent="0.25">
      <c r="A19171">
        <v>2031</v>
      </c>
      <c r="B19171" t="s">
        <v>247</v>
      </c>
      <c r="C19171" t="s">
        <v>265</v>
      </c>
      <c r="D19171" t="s">
        <v>285</v>
      </c>
      <c r="E19171" t="s">
        <v>249</v>
      </c>
      <c r="F19171">
        <v>4.4805903000000001E-2</v>
      </c>
      <c r="G19171" t="str">
        <f>INDEX(crosswalk!$D:$D,MATCH(C19171,crosswalk!$C:$C,0))</f>
        <v>chemicals 20</v>
      </c>
    </row>
    <row r="19172" spans="1:7" hidden="1" x14ac:dyDescent="0.25">
      <c r="A19172">
        <v>2032</v>
      </c>
      <c r="B19172" t="s">
        <v>247</v>
      </c>
      <c r="C19172" t="s">
        <v>265</v>
      </c>
      <c r="D19172" t="s">
        <v>285</v>
      </c>
      <c r="E19172" t="s">
        <v>249</v>
      </c>
      <c r="F19172">
        <v>4.3390980000000003E-2</v>
      </c>
      <c r="G19172" t="str">
        <f>INDEX(crosswalk!$D:$D,MATCH(C19172,crosswalk!$C:$C,0))</f>
        <v>chemicals 20</v>
      </c>
    </row>
    <row r="19173" spans="1:7" hidden="1" x14ac:dyDescent="0.25">
      <c r="A19173">
        <v>2033</v>
      </c>
      <c r="B19173" t="s">
        <v>247</v>
      </c>
      <c r="C19173" t="s">
        <v>265</v>
      </c>
      <c r="D19173" t="s">
        <v>285</v>
      </c>
      <c r="E19173" t="s">
        <v>249</v>
      </c>
      <c r="F19173">
        <v>4.1976056999999997E-2</v>
      </c>
      <c r="G19173" t="str">
        <f>INDEX(crosswalk!$D:$D,MATCH(C19173,crosswalk!$C:$C,0))</f>
        <v>chemicals 20</v>
      </c>
    </row>
    <row r="19174" spans="1:7" hidden="1" x14ac:dyDescent="0.25">
      <c r="A19174">
        <v>2034</v>
      </c>
      <c r="B19174" t="s">
        <v>247</v>
      </c>
      <c r="C19174" t="s">
        <v>265</v>
      </c>
      <c r="D19174" t="s">
        <v>285</v>
      </c>
      <c r="E19174" t="s">
        <v>249</v>
      </c>
      <c r="F19174">
        <v>4.0561132999999999E-2</v>
      </c>
      <c r="G19174" t="str">
        <f>INDEX(crosswalk!$D:$D,MATCH(C19174,crosswalk!$C:$C,0))</f>
        <v>chemicals 20</v>
      </c>
    </row>
    <row r="19175" spans="1:7" hidden="1" x14ac:dyDescent="0.25">
      <c r="A19175">
        <v>2035</v>
      </c>
      <c r="B19175" t="s">
        <v>247</v>
      </c>
      <c r="C19175" t="s">
        <v>265</v>
      </c>
      <c r="D19175" t="s">
        <v>285</v>
      </c>
      <c r="E19175" t="s">
        <v>249</v>
      </c>
      <c r="F19175">
        <v>3.9303424000000003E-2</v>
      </c>
      <c r="G19175" t="str">
        <f>INDEX(crosswalk!$D:$D,MATCH(C19175,crosswalk!$C:$C,0))</f>
        <v>chemicals 20</v>
      </c>
    </row>
    <row r="19176" spans="1:7" hidden="1" x14ac:dyDescent="0.25">
      <c r="A19176">
        <v>2036</v>
      </c>
      <c r="B19176" t="s">
        <v>247</v>
      </c>
      <c r="C19176" t="s">
        <v>265</v>
      </c>
      <c r="D19176" t="s">
        <v>285</v>
      </c>
      <c r="E19176" t="s">
        <v>249</v>
      </c>
      <c r="F19176">
        <v>3.8045714000000001E-2</v>
      </c>
      <c r="G19176" t="str">
        <f>INDEX(crosswalk!$D:$D,MATCH(C19176,crosswalk!$C:$C,0))</f>
        <v>chemicals 20</v>
      </c>
    </row>
    <row r="19177" spans="1:7" hidden="1" x14ac:dyDescent="0.25">
      <c r="A19177">
        <v>2037</v>
      </c>
      <c r="B19177" t="s">
        <v>247</v>
      </c>
      <c r="C19177" t="s">
        <v>265</v>
      </c>
      <c r="D19177" t="s">
        <v>285</v>
      </c>
      <c r="E19177" t="s">
        <v>249</v>
      </c>
      <c r="F19177">
        <v>3.6788004999999999E-2</v>
      </c>
      <c r="G19177" t="str">
        <f>INDEX(crosswalk!$D:$D,MATCH(C19177,crosswalk!$C:$C,0))</f>
        <v>chemicals 20</v>
      </c>
    </row>
    <row r="19178" spans="1:7" hidden="1" x14ac:dyDescent="0.25">
      <c r="A19178">
        <v>2038</v>
      </c>
      <c r="B19178" t="s">
        <v>247</v>
      </c>
      <c r="C19178" t="s">
        <v>265</v>
      </c>
      <c r="D19178" t="s">
        <v>285</v>
      </c>
      <c r="E19178" t="s">
        <v>249</v>
      </c>
      <c r="F19178">
        <v>3.5530295000000003E-2</v>
      </c>
      <c r="G19178" t="str">
        <f>INDEX(crosswalk!$D:$D,MATCH(C19178,crosswalk!$C:$C,0))</f>
        <v>chemicals 20</v>
      </c>
    </row>
    <row r="19179" spans="1:7" hidden="1" x14ac:dyDescent="0.25">
      <c r="A19179">
        <v>2039</v>
      </c>
      <c r="B19179" t="s">
        <v>247</v>
      </c>
      <c r="C19179" t="s">
        <v>265</v>
      </c>
      <c r="D19179" t="s">
        <v>285</v>
      </c>
      <c r="E19179" t="s">
        <v>249</v>
      </c>
      <c r="F19179">
        <v>3.4429798999999997E-2</v>
      </c>
      <c r="G19179" t="str">
        <f>INDEX(crosswalk!$D:$D,MATCH(C19179,crosswalk!$C:$C,0))</f>
        <v>chemicals 20</v>
      </c>
    </row>
    <row r="19180" spans="1:7" hidden="1" x14ac:dyDescent="0.25">
      <c r="A19180">
        <v>2020</v>
      </c>
      <c r="B19180" t="s">
        <v>240</v>
      </c>
      <c r="C19180" t="s">
        <v>245</v>
      </c>
      <c r="D19180" t="s">
        <v>285</v>
      </c>
      <c r="E19180" t="s">
        <v>227</v>
      </c>
      <c r="F19180">
        <v>5.0448059999999998E-3</v>
      </c>
      <c r="G19180" t="str">
        <f>INDEX(crosswalk!$D:$D,MATCH(C19180,crosswalk!$C:$C,0))</f>
        <v>water and waste 36T39</v>
      </c>
    </row>
    <row r="19181" spans="1:7" hidden="1" x14ac:dyDescent="0.25">
      <c r="A19181">
        <v>2021</v>
      </c>
      <c r="B19181" t="s">
        <v>240</v>
      </c>
      <c r="C19181" t="s">
        <v>245</v>
      </c>
      <c r="D19181" t="s">
        <v>285</v>
      </c>
      <c r="E19181" t="s">
        <v>227</v>
      </c>
      <c r="F19181">
        <v>5.1161940000000001E-3</v>
      </c>
      <c r="G19181" t="str">
        <f>INDEX(crosswalk!$D:$D,MATCH(C19181,crosswalk!$C:$C,0))</f>
        <v>water and waste 36T39</v>
      </c>
    </row>
    <row r="19182" spans="1:7" hidden="1" x14ac:dyDescent="0.25">
      <c r="A19182">
        <v>2022</v>
      </c>
      <c r="B19182" t="s">
        <v>240</v>
      </c>
      <c r="C19182" t="s">
        <v>245</v>
      </c>
      <c r="D19182" t="s">
        <v>285</v>
      </c>
      <c r="E19182" t="s">
        <v>227</v>
      </c>
      <c r="F19182">
        <v>5.187583E-3</v>
      </c>
      <c r="G19182" t="str">
        <f>INDEX(crosswalk!$D:$D,MATCH(C19182,crosswalk!$C:$C,0))</f>
        <v>water and waste 36T39</v>
      </c>
    </row>
    <row r="19183" spans="1:7" hidden="1" x14ac:dyDescent="0.25">
      <c r="A19183">
        <v>2023</v>
      </c>
      <c r="B19183" t="s">
        <v>240</v>
      </c>
      <c r="C19183" t="s">
        <v>245</v>
      </c>
      <c r="D19183" t="s">
        <v>285</v>
      </c>
      <c r="E19183" t="s">
        <v>227</v>
      </c>
      <c r="F19183">
        <v>5.2589719999999998E-3</v>
      </c>
      <c r="G19183" t="str">
        <f>INDEX(crosswalk!$D:$D,MATCH(C19183,crosswalk!$C:$C,0))</f>
        <v>water and waste 36T39</v>
      </c>
    </row>
    <row r="19184" spans="1:7" hidden="1" x14ac:dyDescent="0.25">
      <c r="A19184">
        <v>2024</v>
      </c>
      <c r="B19184" t="s">
        <v>240</v>
      </c>
      <c r="C19184" t="s">
        <v>245</v>
      </c>
      <c r="D19184" t="s">
        <v>285</v>
      </c>
      <c r="E19184" t="s">
        <v>227</v>
      </c>
      <c r="F19184">
        <v>5.3065639999999997E-3</v>
      </c>
      <c r="G19184" t="str">
        <f>INDEX(crosswalk!$D:$D,MATCH(C19184,crosswalk!$C:$C,0))</f>
        <v>water and waste 36T39</v>
      </c>
    </row>
    <row r="19185" spans="1:7" hidden="1" x14ac:dyDescent="0.25">
      <c r="A19185">
        <v>2025</v>
      </c>
      <c r="B19185" t="s">
        <v>240</v>
      </c>
      <c r="C19185" t="s">
        <v>245</v>
      </c>
      <c r="D19185" t="s">
        <v>285</v>
      </c>
      <c r="E19185" t="s">
        <v>227</v>
      </c>
      <c r="F19185">
        <v>5.3779530000000004E-3</v>
      </c>
      <c r="G19185" t="str">
        <f>INDEX(crosswalk!$D:$D,MATCH(C19185,crosswalk!$C:$C,0))</f>
        <v>water and waste 36T39</v>
      </c>
    </row>
    <row r="19186" spans="1:7" hidden="1" x14ac:dyDescent="0.25">
      <c r="A19186">
        <v>2026</v>
      </c>
      <c r="B19186" t="s">
        <v>240</v>
      </c>
      <c r="C19186" t="s">
        <v>245</v>
      </c>
      <c r="D19186" t="s">
        <v>285</v>
      </c>
      <c r="E19186" t="s">
        <v>227</v>
      </c>
      <c r="F19186">
        <v>5.4493420000000002E-3</v>
      </c>
      <c r="G19186" t="str">
        <f>INDEX(crosswalk!$D:$D,MATCH(C19186,crosswalk!$C:$C,0))</f>
        <v>water and waste 36T39</v>
      </c>
    </row>
    <row r="19187" spans="1:7" hidden="1" x14ac:dyDescent="0.25">
      <c r="A19187">
        <v>2027</v>
      </c>
      <c r="B19187" t="s">
        <v>240</v>
      </c>
      <c r="C19187" t="s">
        <v>245</v>
      </c>
      <c r="D19187" t="s">
        <v>285</v>
      </c>
      <c r="E19187" t="s">
        <v>227</v>
      </c>
      <c r="F19187">
        <v>5.5207310000000001E-3</v>
      </c>
      <c r="G19187" t="str">
        <f>INDEX(crosswalk!$D:$D,MATCH(C19187,crosswalk!$C:$C,0))</f>
        <v>water and waste 36T39</v>
      </c>
    </row>
    <row r="19188" spans="1:7" hidden="1" x14ac:dyDescent="0.25">
      <c r="A19188">
        <v>2028</v>
      </c>
      <c r="B19188" t="s">
        <v>240</v>
      </c>
      <c r="C19188" t="s">
        <v>245</v>
      </c>
      <c r="D19188" t="s">
        <v>285</v>
      </c>
      <c r="E19188" t="s">
        <v>227</v>
      </c>
      <c r="F19188">
        <v>5.5921190000000004E-3</v>
      </c>
      <c r="G19188" t="str">
        <f>INDEX(crosswalk!$D:$D,MATCH(C19188,crosswalk!$C:$C,0))</f>
        <v>water and waste 36T39</v>
      </c>
    </row>
    <row r="19189" spans="1:7" hidden="1" x14ac:dyDescent="0.25">
      <c r="A19189">
        <v>2029</v>
      </c>
      <c r="B19189" t="s">
        <v>240</v>
      </c>
      <c r="C19189" t="s">
        <v>245</v>
      </c>
      <c r="D19189" t="s">
        <v>285</v>
      </c>
      <c r="E19189" t="s">
        <v>227</v>
      </c>
      <c r="F19189">
        <v>5.6635080000000003E-3</v>
      </c>
      <c r="G19189" t="str">
        <f>INDEX(crosswalk!$D:$D,MATCH(C19189,crosswalk!$C:$C,0))</f>
        <v>water and waste 36T39</v>
      </c>
    </row>
    <row r="19190" spans="1:7" hidden="1" x14ac:dyDescent="0.25">
      <c r="A19190">
        <v>2030</v>
      </c>
      <c r="B19190" t="s">
        <v>240</v>
      </c>
      <c r="C19190" t="s">
        <v>245</v>
      </c>
      <c r="D19190" t="s">
        <v>285</v>
      </c>
      <c r="E19190" t="s">
        <v>227</v>
      </c>
      <c r="F19190">
        <v>5.7348970000000001E-3</v>
      </c>
      <c r="G19190" t="str">
        <f>INDEX(crosswalk!$D:$D,MATCH(C19190,crosswalk!$C:$C,0))</f>
        <v>water and waste 36T39</v>
      </c>
    </row>
    <row r="19191" spans="1:7" hidden="1" x14ac:dyDescent="0.25">
      <c r="A19191">
        <v>2031</v>
      </c>
      <c r="B19191" t="s">
        <v>240</v>
      </c>
      <c r="C19191" t="s">
        <v>245</v>
      </c>
      <c r="D19191" t="s">
        <v>285</v>
      </c>
      <c r="E19191" t="s">
        <v>227</v>
      </c>
      <c r="F19191">
        <v>5.8062859999999999E-3</v>
      </c>
      <c r="G19191" t="str">
        <f>INDEX(crosswalk!$D:$D,MATCH(C19191,crosswalk!$C:$C,0))</f>
        <v>water and waste 36T39</v>
      </c>
    </row>
    <row r="19192" spans="1:7" hidden="1" x14ac:dyDescent="0.25">
      <c r="A19192">
        <v>2032</v>
      </c>
      <c r="B19192" t="s">
        <v>240</v>
      </c>
      <c r="C19192" t="s">
        <v>245</v>
      </c>
      <c r="D19192" t="s">
        <v>285</v>
      </c>
      <c r="E19192" t="s">
        <v>227</v>
      </c>
      <c r="F19192">
        <v>5.8776749999999997E-3</v>
      </c>
      <c r="G19192" t="str">
        <f>INDEX(crosswalk!$D:$D,MATCH(C19192,crosswalk!$C:$C,0))</f>
        <v>water and waste 36T39</v>
      </c>
    </row>
    <row r="19193" spans="1:7" hidden="1" x14ac:dyDescent="0.25">
      <c r="A19193">
        <v>2033</v>
      </c>
      <c r="B19193" t="s">
        <v>240</v>
      </c>
      <c r="C19193" t="s">
        <v>245</v>
      </c>
      <c r="D19193" t="s">
        <v>285</v>
      </c>
      <c r="E19193" t="s">
        <v>227</v>
      </c>
      <c r="F19193">
        <v>5.9490630000000001E-3</v>
      </c>
      <c r="G19193" t="str">
        <f>INDEX(crosswalk!$D:$D,MATCH(C19193,crosswalk!$C:$C,0))</f>
        <v>water and waste 36T39</v>
      </c>
    </row>
    <row r="19194" spans="1:7" hidden="1" x14ac:dyDescent="0.25">
      <c r="A19194">
        <v>2034</v>
      </c>
      <c r="B19194" t="s">
        <v>240</v>
      </c>
      <c r="C19194" t="s">
        <v>245</v>
      </c>
      <c r="D19194" t="s">
        <v>285</v>
      </c>
      <c r="E19194" t="s">
        <v>227</v>
      </c>
      <c r="F19194">
        <v>6.0204519999999999E-3</v>
      </c>
      <c r="G19194" t="str">
        <f>INDEX(crosswalk!$D:$D,MATCH(C19194,crosswalk!$C:$C,0))</f>
        <v>water and waste 36T39</v>
      </c>
    </row>
    <row r="19195" spans="1:7" hidden="1" x14ac:dyDescent="0.25">
      <c r="A19195">
        <v>2035</v>
      </c>
      <c r="B19195" t="s">
        <v>240</v>
      </c>
      <c r="C19195" t="s">
        <v>245</v>
      </c>
      <c r="D19195" t="s">
        <v>285</v>
      </c>
      <c r="E19195" t="s">
        <v>227</v>
      </c>
      <c r="F19195">
        <v>6.0918409999999997E-3</v>
      </c>
      <c r="G19195" t="str">
        <f>INDEX(crosswalk!$D:$D,MATCH(C19195,crosswalk!$C:$C,0))</f>
        <v>water and waste 36T39</v>
      </c>
    </row>
    <row r="19196" spans="1:7" hidden="1" x14ac:dyDescent="0.25">
      <c r="A19196">
        <v>2036</v>
      </c>
      <c r="B19196" t="s">
        <v>240</v>
      </c>
      <c r="C19196" t="s">
        <v>245</v>
      </c>
      <c r="D19196" t="s">
        <v>285</v>
      </c>
      <c r="E19196" t="s">
        <v>227</v>
      </c>
      <c r="F19196">
        <v>6.1632299999999996E-3</v>
      </c>
      <c r="G19196" t="str">
        <f>INDEX(crosswalk!$D:$D,MATCH(C19196,crosswalk!$C:$C,0))</f>
        <v>water and waste 36T39</v>
      </c>
    </row>
    <row r="19197" spans="1:7" hidden="1" x14ac:dyDescent="0.25">
      <c r="A19197">
        <v>2037</v>
      </c>
      <c r="B19197" t="s">
        <v>240</v>
      </c>
      <c r="C19197" t="s">
        <v>245</v>
      </c>
      <c r="D19197" t="s">
        <v>285</v>
      </c>
      <c r="E19197" t="s">
        <v>227</v>
      </c>
      <c r="F19197">
        <v>6.2346179999999999E-3</v>
      </c>
      <c r="G19197" t="str">
        <f>INDEX(crosswalk!$D:$D,MATCH(C19197,crosswalk!$C:$C,0))</f>
        <v>water and waste 36T39</v>
      </c>
    </row>
    <row r="19198" spans="1:7" hidden="1" x14ac:dyDescent="0.25">
      <c r="A19198">
        <v>2038</v>
      </c>
      <c r="B19198" t="s">
        <v>240</v>
      </c>
      <c r="C19198" t="s">
        <v>245</v>
      </c>
      <c r="D19198" t="s">
        <v>285</v>
      </c>
      <c r="E19198" t="s">
        <v>227</v>
      </c>
      <c r="F19198">
        <v>6.3060069999999998E-3</v>
      </c>
      <c r="G19198" t="str">
        <f>INDEX(crosswalk!$D:$D,MATCH(C19198,crosswalk!$C:$C,0))</f>
        <v>water and waste 36T39</v>
      </c>
    </row>
    <row r="19199" spans="1:7" hidden="1" x14ac:dyDescent="0.25">
      <c r="A19199">
        <v>2039</v>
      </c>
      <c r="B19199" t="s">
        <v>240</v>
      </c>
      <c r="C19199" t="s">
        <v>245</v>
      </c>
      <c r="D19199" t="s">
        <v>285</v>
      </c>
      <c r="E19199" t="s">
        <v>227</v>
      </c>
      <c r="F19199">
        <v>6.3773959999999996E-3</v>
      </c>
      <c r="G19199" t="str">
        <f>INDEX(crosswalk!$D:$D,MATCH(C19199,crosswalk!$C:$C,0))</f>
        <v>water and waste 36T39</v>
      </c>
    </row>
    <row r="19200" spans="1:7" hidden="1" x14ac:dyDescent="0.25">
      <c r="A19200">
        <v>2040</v>
      </c>
      <c r="B19200" t="s">
        <v>240</v>
      </c>
      <c r="C19200" t="s">
        <v>245</v>
      </c>
      <c r="D19200" t="s">
        <v>285</v>
      </c>
      <c r="E19200" t="s">
        <v>227</v>
      </c>
      <c r="F19200">
        <v>6.4487850000000003E-3</v>
      </c>
      <c r="G19200" t="str">
        <f>INDEX(crosswalk!$D:$D,MATCH(C19200,crosswalk!$C:$C,0))</f>
        <v>water and waste 36T39</v>
      </c>
    </row>
    <row r="19201" spans="1:7" hidden="1" x14ac:dyDescent="0.25">
      <c r="A19201">
        <v>2041</v>
      </c>
      <c r="B19201" t="s">
        <v>240</v>
      </c>
      <c r="C19201" t="s">
        <v>245</v>
      </c>
      <c r="D19201" t="s">
        <v>285</v>
      </c>
      <c r="E19201" t="s">
        <v>227</v>
      </c>
      <c r="F19201">
        <v>6.5201729999999998E-3</v>
      </c>
      <c r="G19201" t="str">
        <f>INDEX(crosswalk!$D:$D,MATCH(C19201,crosswalk!$C:$C,0))</f>
        <v>water and waste 36T39</v>
      </c>
    </row>
    <row r="19202" spans="1:7" hidden="1" x14ac:dyDescent="0.25">
      <c r="A19202">
        <v>2042</v>
      </c>
      <c r="B19202" t="s">
        <v>240</v>
      </c>
      <c r="C19202" t="s">
        <v>245</v>
      </c>
      <c r="D19202" t="s">
        <v>285</v>
      </c>
      <c r="E19202" t="s">
        <v>227</v>
      </c>
      <c r="F19202">
        <v>6.5915619999999996E-3</v>
      </c>
      <c r="G19202" t="str">
        <f>INDEX(crosswalk!$D:$D,MATCH(C19202,crosswalk!$C:$C,0))</f>
        <v>water and waste 36T39</v>
      </c>
    </row>
    <row r="19203" spans="1:7" hidden="1" x14ac:dyDescent="0.25">
      <c r="A19203">
        <v>2043</v>
      </c>
      <c r="B19203" t="s">
        <v>240</v>
      </c>
      <c r="C19203" t="s">
        <v>245</v>
      </c>
      <c r="D19203" t="s">
        <v>285</v>
      </c>
      <c r="E19203" t="s">
        <v>227</v>
      </c>
      <c r="F19203">
        <v>6.6629510000000003E-3</v>
      </c>
      <c r="G19203" t="str">
        <f>INDEX(crosswalk!$D:$D,MATCH(C19203,crosswalk!$C:$C,0))</f>
        <v>water and waste 36T39</v>
      </c>
    </row>
    <row r="19204" spans="1:7" hidden="1" x14ac:dyDescent="0.25">
      <c r="A19204">
        <v>2044</v>
      </c>
      <c r="B19204" t="s">
        <v>240</v>
      </c>
      <c r="C19204" t="s">
        <v>245</v>
      </c>
      <c r="D19204" t="s">
        <v>285</v>
      </c>
      <c r="E19204" t="s">
        <v>227</v>
      </c>
      <c r="F19204">
        <v>6.7343400000000001E-3</v>
      </c>
      <c r="G19204" t="str">
        <f>INDEX(crosswalk!$D:$D,MATCH(C19204,crosswalk!$C:$C,0))</f>
        <v>water and waste 36T39</v>
      </c>
    </row>
    <row r="19205" spans="1:7" hidden="1" x14ac:dyDescent="0.25">
      <c r="A19205">
        <v>2045</v>
      </c>
      <c r="B19205" t="s">
        <v>240</v>
      </c>
      <c r="C19205" t="s">
        <v>245</v>
      </c>
      <c r="D19205" t="s">
        <v>285</v>
      </c>
      <c r="E19205" t="s">
        <v>227</v>
      </c>
      <c r="F19205">
        <v>6.8057279999999996E-3</v>
      </c>
      <c r="G19205" t="str">
        <f>INDEX(crosswalk!$D:$D,MATCH(C19205,crosswalk!$C:$C,0))</f>
        <v>water and waste 36T39</v>
      </c>
    </row>
    <row r="19206" spans="1:7" hidden="1" x14ac:dyDescent="0.25">
      <c r="A19206">
        <v>2046</v>
      </c>
      <c r="B19206" t="s">
        <v>240</v>
      </c>
      <c r="C19206" t="s">
        <v>245</v>
      </c>
      <c r="D19206" t="s">
        <v>285</v>
      </c>
      <c r="E19206" t="s">
        <v>227</v>
      </c>
      <c r="F19206">
        <v>6.8771170000000003E-3</v>
      </c>
      <c r="G19206" t="str">
        <f>INDEX(crosswalk!$D:$D,MATCH(C19206,crosswalk!$C:$C,0))</f>
        <v>water and waste 36T39</v>
      </c>
    </row>
    <row r="19207" spans="1:7" hidden="1" x14ac:dyDescent="0.25">
      <c r="A19207">
        <v>2047</v>
      </c>
      <c r="B19207" t="s">
        <v>240</v>
      </c>
      <c r="C19207" t="s">
        <v>245</v>
      </c>
      <c r="D19207" t="s">
        <v>285</v>
      </c>
      <c r="E19207" t="s">
        <v>227</v>
      </c>
      <c r="F19207">
        <v>6.9485060000000001E-3</v>
      </c>
      <c r="G19207" t="str">
        <f>INDEX(crosswalk!$D:$D,MATCH(C19207,crosswalk!$C:$C,0))</f>
        <v>water and waste 36T39</v>
      </c>
    </row>
    <row r="19208" spans="1:7" hidden="1" x14ac:dyDescent="0.25">
      <c r="A19208">
        <v>2048</v>
      </c>
      <c r="B19208" t="s">
        <v>240</v>
      </c>
      <c r="C19208" t="s">
        <v>245</v>
      </c>
      <c r="D19208" t="s">
        <v>285</v>
      </c>
      <c r="E19208" t="s">
        <v>227</v>
      </c>
      <c r="F19208">
        <v>7.019895E-3</v>
      </c>
      <c r="G19208" t="str">
        <f>INDEX(crosswalk!$D:$D,MATCH(C19208,crosswalk!$C:$C,0))</f>
        <v>water and waste 36T39</v>
      </c>
    </row>
    <row r="19209" spans="1:7" hidden="1" x14ac:dyDescent="0.25">
      <c r="A19209">
        <v>2049</v>
      </c>
      <c r="B19209" t="s">
        <v>240</v>
      </c>
      <c r="C19209" t="s">
        <v>245</v>
      </c>
      <c r="D19209" t="s">
        <v>285</v>
      </c>
      <c r="E19209" t="s">
        <v>227</v>
      </c>
      <c r="F19209">
        <v>7.0912830000000003E-3</v>
      </c>
      <c r="G19209" t="str">
        <f>INDEX(crosswalk!$D:$D,MATCH(C19209,crosswalk!$C:$C,0))</f>
        <v>water and waste 36T39</v>
      </c>
    </row>
    <row r="19210" spans="1:7" hidden="1" x14ac:dyDescent="0.25">
      <c r="A19210">
        <v>2050</v>
      </c>
      <c r="B19210" t="s">
        <v>240</v>
      </c>
      <c r="C19210" t="s">
        <v>245</v>
      </c>
      <c r="D19210" t="s">
        <v>285</v>
      </c>
      <c r="E19210" t="s">
        <v>227</v>
      </c>
      <c r="F19210">
        <v>7.1626720000000001E-3</v>
      </c>
      <c r="G19210" t="str">
        <f>INDEX(crosswalk!$D:$D,MATCH(C19210,crosswalk!$C:$C,0))</f>
        <v>water and waste 36T39</v>
      </c>
    </row>
    <row r="19211" spans="1:7" hidden="1" x14ac:dyDescent="0.25">
      <c r="A19211">
        <v>2060</v>
      </c>
      <c r="B19211" t="s">
        <v>240</v>
      </c>
      <c r="C19211" t="s">
        <v>245</v>
      </c>
      <c r="D19211" t="s">
        <v>285</v>
      </c>
      <c r="E19211" t="s">
        <v>227</v>
      </c>
      <c r="F19211">
        <v>8.0047869999999993E-3</v>
      </c>
      <c r="G19211" t="str">
        <f>INDEX(crosswalk!$D:$D,MATCH(C19211,crosswalk!$C:$C,0))</f>
        <v>water and waste 36T39</v>
      </c>
    </row>
    <row r="19212" spans="1:7" hidden="1" x14ac:dyDescent="0.25">
      <c r="A19212">
        <v>2070</v>
      </c>
      <c r="B19212" t="s">
        <v>240</v>
      </c>
      <c r="C19212" t="s">
        <v>245</v>
      </c>
      <c r="D19212" t="s">
        <v>285</v>
      </c>
      <c r="E19212" t="s">
        <v>227</v>
      </c>
      <c r="F19212">
        <v>8.9459099999999996E-3</v>
      </c>
      <c r="G19212" t="str">
        <f>INDEX(crosswalk!$D:$D,MATCH(C19212,crosswalk!$C:$C,0))</f>
        <v>water and waste 36T39</v>
      </c>
    </row>
    <row r="19213" spans="1:7" hidden="1" x14ac:dyDescent="0.25">
      <c r="A19213">
        <v>2080</v>
      </c>
      <c r="B19213" t="s">
        <v>240</v>
      </c>
      <c r="C19213" t="s">
        <v>245</v>
      </c>
      <c r="D19213" t="s">
        <v>285</v>
      </c>
      <c r="E19213" t="s">
        <v>227</v>
      </c>
      <c r="F19213">
        <v>9.9976809999999996E-3</v>
      </c>
      <c r="G19213" t="str">
        <f>INDEX(crosswalk!$D:$D,MATCH(C19213,crosswalk!$C:$C,0))</f>
        <v>water and waste 36T39</v>
      </c>
    </row>
    <row r="19214" spans="1:7" hidden="1" x14ac:dyDescent="0.25">
      <c r="A19214">
        <v>2029</v>
      </c>
      <c r="B19214" t="s">
        <v>247</v>
      </c>
      <c r="C19214" t="s">
        <v>255</v>
      </c>
      <c r="D19214" t="s">
        <v>285</v>
      </c>
      <c r="E19214" t="s">
        <v>249</v>
      </c>
      <c r="F19214">
        <v>2.7512669999999999E-2</v>
      </c>
      <c r="G19214" t="str">
        <f>INDEX(crosswalk!$D:$D,MATCH(C19214,crosswalk!$C:$C,0))</f>
        <v>chemicals 20</v>
      </c>
    </row>
    <row r="19215" spans="1:7" hidden="1" x14ac:dyDescent="0.25">
      <c r="A19215">
        <v>2030</v>
      </c>
      <c r="B19215" t="s">
        <v>247</v>
      </c>
      <c r="C19215" t="s">
        <v>255</v>
      </c>
      <c r="D19215" t="s">
        <v>285</v>
      </c>
      <c r="E19215" t="s">
        <v>249</v>
      </c>
      <c r="F19215">
        <v>2.7862455000000001E-2</v>
      </c>
      <c r="G19215" t="str">
        <f>INDEX(crosswalk!$D:$D,MATCH(C19215,crosswalk!$C:$C,0))</f>
        <v>chemicals 20</v>
      </c>
    </row>
    <row r="19216" spans="1:7" hidden="1" x14ac:dyDescent="0.25">
      <c r="A19216">
        <v>2031</v>
      </c>
      <c r="B19216" t="s">
        <v>247</v>
      </c>
      <c r="C19216" t="s">
        <v>255</v>
      </c>
      <c r="D19216" t="s">
        <v>285</v>
      </c>
      <c r="E19216" t="s">
        <v>249</v>
      </c>
      <c r="F19216">
        <v>2.8103257E-2</v>
      </c>
      <c r="G19216" t="str">
        <f>INDEX(crosswalk!$D:$D,MATCH(C19216,crosswalk!$C:$C,0))</f>
        <v>chemicals 20</v>
      </c>
    </row>
    <row r="19217" spans="1:7" hidden="1" x14ac:dyDescent="0.25">
      <c r="A19217">
        <v>2032</v>
      </c>
      <c r="B19217" t="s">
        <v>247</v>
      </c>
      <c r="C19217" t="s">
        <v>255</v>
      </c>
      <c r="D19217" t="s">
        <v>285</v>
      </c>
      <c r="E19217" t="s">
        <v>249</v>
      </c>
      <c r="F19217">
        <v>2.8245454999999999E-2</v>
      </c>
      <c r="G19217" t="str">
        <f>INDEX(crosswalk!$D:$D,MATCH(C19217,crosswalk!$C:$C,0))</f>
        <v>chemicals 20</v>
      </c>
    </row>
    <row r="19218" spans="1:7" hidden="1" x14ac:dyDescent="0.25">
      <c r="A19218">
        <v>2033</v>
      </c>
      <c r="B19218" t="s">
        <v>247</v>
      </c>
      <c r="C19218" t="s">
        <v>255</v>
      </c>
      <c r="D19218" t="s">
        <v>285</v>
      </c>
      <c r="E19218" t="s">
        <v>249</v>
      </c>
      <c r="F19218">
        <v>2.8419829000000001E-2</v>
      </c>
      <c r="G19218" t="str">
        <f>INDEX(crosswalk!$D:$D,MATCH(C19218,crosswalk!$C:$C,0))</f>
        <v>chemicals 20</v>
      </c>
    </row>
    <row r="19219" spans="1:7" hidden="1" x14ac:dyDescent="0.25">
      <c r="A19219">
        <v>2040</v>
      </c>
      <c r="B19219" t="s">
        <v>247</v>
      </c>
      <c r="C19219" t="s">
        <v>266</v>
      </c>
      <c r="D19219" t="s">
        <v>285</v>
      </c>
      <c r="E19219" t="s">
        <v>249</v>
      </c>
      <c r="F19219">
        <v>0</v>
      </c>
      <c r="G19219" t="str">
        <f>INDEX(crosswalk!$D:$D,MATCH(C19219,crosswalk!$C:$C,0))</f>
        <v>chemicals 20</v>
      </c>
    </row>
    <row r="19220" spans="1:7" hidden="1" x14ac:dyDescent="0.25">
      <c r="A19220">
        <v>2041</v>
      </c>
      <c r="B19220" t="s">
        <v>247</v>
      </c>
      <c r="C19220" t="s">
        <v>266</v>
      </c>
      <c r="D19220" t="s">
        <v>285</v>
      </c>
      <c r="E19220" t="s">
        <v>249</v>
      </c>
      <c r="F19220">
        <v>0</v>
      </c>
      <c r="G19220" t="str">
        <f>INDEX(crosswalk!$D:$D,MATCH(C19220,crosswalk!$C:$C,0))</f>
        <v>chemicals 20</v>
      </c>
    </row>
    <row r="19221" spans="1:7" hidden="1" x14ac:dyDescent="0.25">
      <c r="A19221">
        <v>2042</v>
      </c>
      <c r="B19221" t="s">
        <v>247</v>
      </c>
      <c r="C19221" t="s">
        <v>266</v>
      </c>
      <c r="D19221" t="s">
        <v>285</v>
      </c>
      <c r="E19221" t="s">
        <v>249</v>
      </c>
      <c r="F19221">
        <v>0</v>
      </c>
      <c r="G19221" t="str">
        <f>INDEX(crosswalk!$D:$D,MATCH(C19221,crosswalk!$C:$C,0))</f>
        <v>chemicals 20</v>
      </c>
    </row>
    <row r="19222" spans="1:7" hidden="1" x14ac:dyDescent="0.25">
      <c r="A19222">
        <v>2043</v>
      </c>
      <c r="B19222" t="s">
        <v>247</v>
      </c>
      <c r="C19222" t="s">
        <v>266</v>
      </c>
      <c r="D19222" t="s">
        <v>285</v>
      </c>
      <c r="E19222" t="s">
        <v>249</v>
      </c>
      <c r="F19222">
        <v>0</v>
      </c>
      <c r="G19222" t="str">
        <f>INDEX(crosswalk!$D:$D,MATCH(C19222,crosswalk!$C:$C,0))</f>
        <v>chemicals 20</v>
      </c>
    </row>
    <row r="19223" spans="1:7" hidden="1" x14ac:dyDescent="0.25">
      <c r="A19223">
        <v>2044</v>
      </c>
      <c r="B19223" t="s">
        <v>247</v>
      </c>
      <c r="C19223" t="s">
        <v>266</v>
      </c>
      <c r="D19223" t="s">
        <v>285</v>
      </c>
      <c r="E19223" t="s">
        <v>249</v>
      </c>
      <c r="F19223">
        <v>0</v>
      </c>
      <c r="G19223" t="str">
        <f>INDEX(crosswalk!$D:$D,MATCH(C19223,crosswalk!$C:$C,0))</f>
        <v>chemicals 20</v>
      </c>
    </row>
    <row r="19224" spans="1:7" hidden="1" x14ac:dyDescent="0.25">
      <c r="A19224">
        <v>2045</v>
      </c>
      <c r="B19224" t="s">
        <v>247</v>
      </c>
      <c r="C19224" t="s">
        <v>266</v>
      </c>
      <c r="D19224" t="s">
        <v>285</v>
      </c>
      <c r="E19224" t="s">
        <v>249</v>
      </c>
      <c r="F19224">
        <v>0</v>
      </c>
      <c r="G19224" t="str">
        <f>INDEX(crosswalk!$D:$D,MATCH(C19224,crosswalk!$C:$C,0))</f>
        <v>chemicals 20</v>
      </c>
    </row>
    <row r="19225" spans="1:7" hidden="1" x14ac:dyDescent="0.25">
      <c r="A19225">
        <v>2046</v>
      </c>
      <c r="B19225" t="s">
        <v>247</v>
      </c>
      <c r="C19225" t="s">
        <v>266</v>
      </c>
      <c r="D19225" t="s">
        <v>285</v>
      </c>
      <c r="E19225" t="s">
        <v>249</v>
      </c>
      <c r="F19225">
        <v>0</v>
      </c>
      <c r="G19225" t="str">
        <f>INDEX(crosswalk!$D:$D,MATCH(C19225,crosswalk!$C:$C,0))</f>
        <v>chemicals 20</v>
      </c>
    </row>
    <row r="19226" spans="1:7" hidden="1" x14ac:dyDescent="0.25">
      <c r="A19226">
        <v>2047</v>
      </c>
      <c r="B19226" t="s">
        <v>247</v>
      </c>
      <c r="C19226" t="s">
        <v>266</v>
      </c>
      <c r="D19226" t="s">
        <v>285</v>
      </c>
      <c r="E19226" t="s">
        <v>249</v>
      </c>
      <c r="F19226">
        <v>0</v>
      </c>
      <c r="G19226" t="str">
        <f>INDEX(crosswalk!$D:$D,MATCH(C19226,crosswalk!$C:$C,0))</f>
        <v>chemicals 20</v>
      </c>
    </row>
    <row r="19227" spans="1:7" hidden="1" x14ac:dyDescent="0.25">
      <c r="A19227">
        <v>2048</v>
      </c>
      <c r="B19227" t="s">
        <v>247</v>
      </c>
      <c r="C19227" t="s">
        <v>266</v>
      </c>
      <c r="D19227" t="s">
        <v>285</v>
      </c>
      <c r="E19227" t="s">
        <v>249</v>
      </c>
      <c r="F19227">
        <v>0</v>
      </c>
      <c r="G19227" t="str">
        <f>INDEX(crosswalk!$D:$D,MATCH(C19227,crosswalk!$C:$C,0))</f>
        <v>chemicals 20</v>
      </c>
    </row>
    <row r="19228" spans="1:7" hidden="1" x14ac:dyDescent="0.25">
      <c r="A19228">
        <v>2049</v>
      </c>
      <c r="B19228" t="s">
        <v>247</v>
      </c>
      <c r="C19228" t="s">
        <v>266</v>
      </c>
      <c r="D19228" t="s">
        <v>285</v>
      </c>
      <c r="E19228" t="s">
        <v>249</v>
      </c>
      <c r="F19228">
        <v>0</v>
      </c>
      <c r="G19228" t="str">
        <f>INDEX(crosswalk!$D:$D,MATCH(C19228,crosswalk!$C:$C,0))</f>
        <v>chemicals 20</v>
      </c>
    </row>
    <row r="19229" spans="1:7" hidden="1" x14ac:dyDescent="0.25">
      <c r="A19229">
        <v>2050</v>
      </c>
      <c r="B19229" t="s">
        <v>247</v>
      </c>
      <c r="C19229" t="s">
        <v>266</v>
      </c>
      <c r="D19229" t="s">
        <v>285</v>
      </c>
      <c r="E19229" t="s">
        <v>249</v>
      </c>
      <c r="F19229">
        <v>0</v>
      </c>
      <c r="G19229" t="str">
        <f>INDEX(crosswalk!$D:$D,MATCH(C19229,crosswalk!$C:$C,0))</f>
        <v>chemicals 20</v>
      </c>
    </row>
    <row r="19230" spans="1:7" hidden="1" x14ac:dyDescent="0.25">
      <c r="A19230">
        <v>2060</v>
      </c>
      <c r="B19230" t="s">
        <v>247</v>
      </c>
      <c r="C19230" t="s">
        <v>266</v>
      </c>
      <c r="D19230" t="s">
        <v>285</v>
      </c>
      <c r="E19230" t="s">
        <v>249</v>
      </c>
      <c r="F19230">
        <v>0</v>
      </c>
      <c r="G19230" t="str">
        <f>INDEX(crosswalk!$D:$D,MATCH(C19230,crosswalk!$C:$C,0))</f>
        <v>chemicals 20</v>
      </c>
    </row>
    <row r="19231" spans="1:7" hidden="1" x14ac:dyDescent="0.25">
      <c r="A19231">
        <v>2070</v>
      </c>
      <c r="B19231" t="s">
        <v>247</v>
      </c>
      <c r="C19231" t="s">
        <v>266</v>
      </c>
      <c r="D19231" t="s">
        <v>285</v>
      </c>
      <c r="E19231" t="s">
        <v>249</v>
      </c>
      <c r="F19231">
        <v>0</v>
      </c>
      <c r="G19231" t="str">
        <f>INDEX(crosswalk!$D:$D,MATCH(C19231,crosswalk!$C:$C,0))</f>
        <v>chemicals 20</v>
      </c>
    </row>
    <row r="19232" spans="1:7" hidden="1" x14ac:dyDescent="0.25">
      <c r="A19232">
        <v>2080</v>
      </c>
      <c r="B19232" t="s">
        <v>247</v>
      </c>
      <c r="C19232" t="s">
        <v>266</v>
      </c>
      <c r="D19232" t="s">
        <v>285</v>
      </c>
      <c r="E19232" t="s">
        <v>249</v>
      </c>
      <c r="F19232">
        <v>0</v>
      </c>
      <c r="G19232" t="str">
        <f>INDEX(crosswalk!$D:$D,MATCH(C19232,crosswalk!$C:$C,0))</f>
        <v>chemicals 20</v>
      </c>
    </row>
    <row r="19233" spans="1:7" hidden="1" x14ac:dyDescent="0.25">
      <c r="A19233">
        <v>2020</v>
      </c>
      <c r="B19233" t="s">
        <v>247</v>
      </c>
      <c r="C19233" t="s">
        <v>256</v>
      </c>
      <c r="D19233" t="s">
        <v>285</v>
      </c>
      <c r="E19233" t="s">
        <v>227</v>
      </c>
      <c r="F19233">
        <v>0</v>
      </c>
      <c r="G19233" t="str">
        <f>INDEX(crosswalk!$D:$D,MATCH(C19233,crosswalk!$C:$C,0))</f>
        <v>chemicals 20</v>
      </c>
    </row>
    <row r="19234" spans="1:7" hidden="1" x14ac:dyDescent="0.25">
      <c r="A19234">
        <v>2021</v>
      </c>
      <c r="B19234" t="s">
        <v>247</v>
      </c>
      <c r="C19234" t="s">
        <v>256</v>
      </c>
      <c r="D19234" t="s">
        <v>285</v>
      </c>
      <c r="E19234" t="s">
        <v>227</v>
      </c>
      <c r="F19234">
        <v>0</v>
      </c>
      <c r="G19234" t="str">
        <f>INDEX(crosswalk!$D:$D,MATCH(C19234,crosswalk!$C:$C,0))</f>
        <v>chemicals 20</v>
      </c>
    </row>
    <row r="19235" spans="1:7" hidden="1" x14ac:dyDescent="0.25">
      <c r="A19235">
        <v>2022</v>
      </c>
      <c r="B19235" t="s">
        <v>247</v>
      </c>
      <c r="C19235" t="s">
        <v>256</v>
      </c>
      <c r="D19235" t="s">
        <v>285</v>
      </c>
      <c r="E19235" t="s">
        <v>227</v>
      </c>
      <c r="F19235">
        <v>0</v>
      </c>
      <c r="G19235" t="str">
        <f>INDEX(crosswalk!$D:$D,MATCH(C19235,crosswalk!$C:$C,0))</f>
        <v>chemicals 20</v>
      </c>
    </row>
    <row r="19236" spans="1:7" hidden="1" x14ac:dyDescent="0.25">
      <c r="A19236">
        <v>2043</v>
      </c>
      <c r="B19236" t="s">
        <v>237</v>
      </c>
      <c r="C19236" t="s">
        <v>270</v>
      </c>
      <c r="D19236" t="s">
        <v>285</v>
      </c>
      <c r="E19236" t="s">
        <v>227</v>
      </c>
      <c r="F19236">
        <v>1.8875743E-2</v>
      </c>
      <c r="G19236" t="str">
        <f>INDEX(crosswalk!$D:$D,MATCH(C19236,crosswalk!$C:$C,0))</f>
        <v>agriculture and forestry 01T03</v>
      </c>
    </row>
    <row r="19237" spans="1:7" hidden="1" x14ac:dyDescent="0.25">
      <c r="A19237">
        <v>2044</v>
      </c>
      <c r="B19237" t="s">
        <v>237</v>
      </c>
      <c r="C19237" t="s">
        <v>270</v>
      </c>
      <c r="D19237" t="s">
        <v>285</v>
      </c>
      <c r="E19237" t="s">
        <v>227</v>
      </c>
      <c r="F19237">
        <v>1.8875743E-2</v>
      </c>
      <c r="G19237" t="str">
        <f>INDEX(crosswalk!$D:$D,MATCH(C19237,crosswalk!$C:$C,0))</f>
        <v>agriculture and forestry 01T03</v>
      </c>
    </row>
    <row r="19238" spans="1:7" hidden="1" x14ac:dyDescent="0.25">
      <c r="A19238">
        <v>2045</v>
      </c>
      <c r="B19238" t="s">
        <v>237</v>
      </c>
      <c r="C19238" t="s">
        <v>270</v>
      </c>
      <c r="D19238" t="s">
        <v>285</v>
      </c>
      <c r="E19238" t="s">
        <v>227</v>
      </c>
      <c r="F19238">
        <v>1.8875743E-2</v>
      </c>
      <c r="G19238" t="str">
        <f>INDEX(crosswalk!$D:$D,MATCH(C19238,crosswalk!$C:$C,0))</f>
        <v>agriculture and forestry 01T03</v>
      </c>
    </row>
    <row r="19239" spans="1:7" hidden="1" x14ac:dyDescent="0.25">
      <c r="A19239">
        <v>2046</v>
      </c>
      <c r="B19239" t="s">
        <v>237</v>
      </c>
      <c r="C19239" t="s">
        <v>270</v>
      </c>
      <c r="D19239" t="s">
        <v>285</v>
      </c>
      <c r="E19239" t="s">
        <v>227</v>
      </c>
      <c r="F19239">
        <v>1.8875743E-2</v>
      </c>
      <c r="G19239" t="str">
        <f>INDEX(crosswalk!$D:$D,MATCH(C19239,crosswalk!$C:$C,0))</f>
        <v>agriculture and forestry 01T03</v>
      </c>
    </row>
    <row r="19240" spans="1:7" hidden="1" x14ac:dyDescent="0.25">
      <c r="A19240">
        <v>2047</v>
      </c>
      <c r="B19240" t="s">
        <v>237</v>
      </c>
      <c r="C19240" t="s">
        <v>270</v>
      </c>
      <c r="D19240" t="s">
        <v>285</v>
      </c>
      <c r="E19240" t="s">
        <v>227</v>
      </c>
      <c r="F19240">
        <v>1.8875743E-2</v>
      </c>
      <c r="G19240" t="str">
        <f>INDEX(crosswalk!$D:$D,MATCH(C19240,crosswalk!$C:$C,0))</f>
        <v>agriculture and forestry 01T03</v>
      </c>
    </row>
    <row r="19241" spans="1:7" hidden="1" x14ac:dyDescent="0.25">
      <c r="A19241">
        <v>2048</v>
      </c>
      <c r="B19241" t="s">
        <v>237</v>
      </c>
      <c r="C19241" t="s">
        <v>270</v>
      </c>
      <c r="D19241" t="s">
        <v>285</v>
      </c>
      <c r="E19241" t="s">
        <v>227</v>
      </c>
      <c r="F19241">
        <v>1.8875743E-2</v>
      </c>
      <c r="G19241" t="str">
        <f>INDEX(crosswalk!$D:$D,MATCH(C19241,crosswalk!$C:$C,0))</f>
        <v>agriculture and forestry 01T03</v>
      </c>
    </row>
    <row r="19242" spans="1:7" hidden="1" x14ac:dyDescent="0.25">
      <c r="A19242">
        <v>2049</v>
      </c>
      <c r="B19242" t="s">
        <v>237</v>
      </c>
      <c r="C19242" t="s">
        <v>270</v>
      </c>
      <c r="D19242" t="s">
        <v>285</v>
      </c>
      <c r="E19242" t="s">
        <v>227</v>
      </c>
      <c r="F19242">
        <v>1.8875743E-2</v>
      </c>
      <c r="G19242" t="str">
        <f>INDEX(crosswalk!$D:$D,MATCH(C19242,crosswalk!$C:$C,0))</f>
        <v>agriculture and forestry 01T03</v>
      </c>
    </row>
    <row r="19243" spans="1:7" hidden="1" x14ac:dyDescent="0.25">
      <c r="A19243">
        <v>2050</v>
      </c>
      <c r="B19243" t="s">
        <v>237</v>
      </c>
      <c r="C19243" t="s">
        <v>270</v>
      </c>
      <c r="D19243" t="s">
        <v>285</v>
      </c>
      <c r="E19243" t="s">
        <v>227</v>
      </c>
      <c r="F19243">
        <v>1.8875743E-2</v>
      </c>
      <c r="G19243" t="str">
        <f>INDEX(crosswalk!$D:$D,MATCH(C19243,crosswalk!$C:$C,0))</f>
        <v>agriculture and forestry 01T03</v>
      </c>
    </row>
    <row r="19244" spans="1:7" hidden="1" x14ac:dyDescent="0.25">
      <c r="A19244">
        <v>2060</v>
      </c>
      <c r="B19244" t="s">
        <v>237</v>
      </c>
      <c r="C19244" t="s">
        <v>270</v>
      </c>
      <c r="D19244" t="s">
        <v>285</v>
      </c>
      <c r="E19244" t="s">
        <v>227</v>
      </c>
      <c r="F19244">
        <v>1.8875743E-2</v>
      </c>
      <c r="G19244" t="str">
        <f>INDEX(crosswalk!$D:$D,MATCH(C19244,crosswalk!$C:$C,0))</f>
        <v>agriculture and forestry 01T03</v>
      </c>
    </row>
    <row r="19245" spans="1:7" hidden="1" x14ac:dyDescent="0.25">
      <c r="A19245">
        <v>2070</v>
      </c>
      <c r="B19245" t="s">
        <v>237</v>
      </c>
      <c r="C19245" t="s">
        <v>270</v>
      </c>
      <c r="D19245" t="s">
        <v>285</v>
      </c>
      <c r="E19245" t="s">
        <v>227</v>
      </c>
      <c r="F19245">
        <v>1.8875743E-2</v>
      </c>
      <c r="G19245" t="str">
        <f>INDEX(crosswalk!$D:$D,MATCH(C19245,crosswalk!$C:$C,0))</f>
        <v>agriculture and forestry 01T03</v>
      </c>
    </row>
    <row r="19246" spans="1:7" hidden="1" x14ac:dyDescent="0.25">
      <c r="A19246">
        <v>2080</v>
      </c>
      <c r="B19246" t="s">
        <v>237</v>
      </c>
      <c r="C19246" t="s">
        <v>270</v>
      </c>
      <c r="D19246" t="s">
        <v>285</v>
      </c>
      <c r="E19246" t="s">
        <v>227</v>
      </c>
      <c r="F19246">
        <v>1.8875743E-2</v>
      </c>
      <c r="G19246" t="str">
        <f>INDEX(crosswalk!$D:$D,MATCH(C19246,crosswalk!$C:$C,0))</f>
        <v>agriculture and forestry 01T03</v>
      </c>
    </row>
    <row r="19247" spans="1:7" hidden="1" x14ac:dyDescent="0.25">
      <c r="A19247">
        <v>2034</v>
      </c>
      <c r="B19247" t="s">
        <v>247</v>
      </c>
      <c r="C19247" t="s">
        <v>256</v>
      </c>
      <c r="D19247" t="s">
        <v>285</v>
      </c>
      <c r="E19247" t="s">
        <v>227</v>
      </c>
      <c r="F19247">
        <v>0</v>
      </c>
      <c r="G19247" t="str">
        <f>INDEX(crosswalk!$D:$D,MATCH(C19247,crosswalk!$C:$C,0))</f>
        <v>chemicals 20</v>
      </c>
    </row>
    <row r="19248" spans="1:7" hidden="1" x14ac:dyDescent="0.25">
      <c r="A19248">
        <v>2035</v>
      </c>
      <c r="B19248" t="s">
        <v>247</v>
      </c>
      <c r="C19248" t="s">
        <v>256</v>
      </c>
      <c r="D19248" t="s">
        <v>285</v>
      </c>
      <c r="E19248" t="s">
        <v>227</v>
      </c>
      <c r="F19248">
        <v>0</v>
      </c>
      <c r="G19248" t="str">
        <f>INDEX(crosswalk!$D:$D,MATCH(C19248,crosswalk!$C:$C,0))</f>
        <v>chemicals 20</v>
      </c>
    </row>
    <row r="19249" spans="1:7" hidden="1" x14ac:dyDescent="0.25">
      <c r="A19249">
        <v>2036</v>
      </c>
      <c r="B19249" t="s">
        <v>247</v>
      </c>
      <c r="C19249" t="s">
        <v>256</v>
      </c>
      <c r="D19249" t="s">
        <v>285</v>
      </c>
      <c r="E19249" t="s">
        <v>227</v>
      </c>
      <c r="F19249">
        <v>0</v>
      </c>
      <c r="G19249" t="str">
        <f>INDEX(crosswalk!$D:$D,MATCH(C19249,crosswalk!$C:$C,0))</f>
        <v>chemicals 20</v>
      </c>
    </row>
    <row r="19250" spans="1:7" hidden="1" x14ac:dyDescent="0.25">
      <c r="A19250">
        <v>2037</v>
      </c>
      <c r="B19250" t="s">
        <v>247</v>
      </c>
      <c r="C19250" t="s">
        <v>256</v>
      </c>
      <c r="D19250" t="s">
        <v>285</v>
      </c>
      <c r="E19250" t="s">
        <v>227</v>
      </c>
      <c r="F19250">
        <v>0</v>
      </c>
      <c r="G19250" t="str">
        <f>INDEX(crosswalk!$D:$D,MATCH(C19250,crosswalk!$C:$C,0))</f>
        <v>chemicals 20</v>
      </c>
    </row>
    <row r="19251" spans="1:7" hidden="1" x14ac:dyDescent="0.25">
      <c r="A19251">
        <v>2038</v>
      </c>
      <c r="B19251" t="s">
        <v>247</v>
      </c>
      <c r="C19251" t="s">
        <v>256</v>
      </c>
      <c r="D19251" t="s">
        <v>285</v>
      </c>
      <c r="E19251" t="s">
        <v>227</v>
      </c>
      <c r="F19251">
        <v>0</v>
      </c>
      <c r="G19251" t="str">
        <f>INDEX(crosswalk!$D:$D,MATCH(C19251,crosswalk!$C:$C,0))</f>
        <v>chemicals 20</v>
      </c>
    </row>
    <row r="19252" spans="1:7" hidden="1" x14ac:dyDescent="0.25">
      <c r="A19252">
        <v>2039</v>
      </c>
      <c r="B19252" t="s">
        <v>247</v>
      </c>
      <c r="C19252" t="s">
        <v>256</v>
      </c>
      <c r="D19252" t="s">
        <v>285</v>
      </c>
      <c r="E19252" t="s">
        <v>227</v>
      </c>
      <c r="F19252">
        <v>0</v>
      </c>
      <c r="G19252" t="str">
        <f>INDEX(crosswalk!$D:$D,MATCH(C19252,crosswalk!$C:$C,0))</f>
        <v>chemicals 20</v>
      </c>
    </row>
    <row r="19253" spans="1:7" hidden="1" x14ac:dyDescent="0.25">
      <c r="A19253">
        <v>2033</v>
      </c>
      <c r="B19253" t="s">
        <v>247</v>
      </c>
      <c r="C19253" t="s">
        <v>248</v>
      </c>
      <c r="D19253" t="s">
        <v>285</v>
      </c>
      <c r="E19253" t="s">
        <v>249</v>
      </c>
      <c r="F19253">
        <v>0.24799475100000001</v>
      </c>
      <c r="G19253" t="str">
        <f>INDEX(crosswalk!$D:$D,MATCH(C19253,crosswalk!$C:$C,0))</f>
        <v>chemicals 20</v>
      </c>
    </row>
    <row r="19254" spans="1:7" hidden="1" x14ac:dyDescent="0.25">
      <c r="A19254">
        <v>2045</v>
      </c>
      <c r="B19254" t="s">
        <v>247</v>
      </c>
      <c r="C19254" t="s">
        <v>256</v>
      </c>
      <c r="D19254" t="s">
        <v>285</v>
      </c>
      <c r="E19254" t="s">
        <v>227</v>
      </c>
      <c r="F19254">
        <v>0</v>
      </c>
      <c r="G19254" t="str">
        <f>INDEX(crosswalk!$D:$D,MATCH(C19254,crosswalk!$C:$C,0))</f>
        <v>chemicals 20</v>
      </c>
    </row>
    <row r="19255" spans="1:7" hidden="1" x14ac:dyDescent="0.25">
      <c r="A19255">
        <v>2046</v>
      </c>
      <c r="B19255" t="s">
        <v>247</v>
      </c>
      <c r="C19255" t="s">
        <v>256</v>
      </c>
      <c r="D19255" t="s">
        <v>285</v>
      </c>
      <c r="E19255" t="s">
        <v>227</v>
      </c>
      <c r="F19255">
        <v>0</v>
      </c>
      <c r="G19255" t="str">
        <f>INDEX(crosswalk!$D:$D,MATCH(C19255,crosswalk!$C:$C,0))</f>
        <v>chemicals 20</v>
      </c>
    </row>
    <row r="19256" spans="1:7" hidden="1" x14ac:dyDescent="0.25">
      <c r="A19256">
        <v>2047</v>
      </c>
      <c r="B19256" t="s">
        <v>247</v>
      </c>
      <c r="C19256" t="s">
        <v>256</v>
      </c>
      <c r="D19256" t="s">
        <v>285</v>
      </c>
      <c r="E19256" t="s">
        <v>227</v>
      </c>
      <c r="F19256">
        <v>0</v>
      </c>
      <c r="G19256" t="str">
        <f>INDEX(crosswalk!$D:$D,MATCH(C19256,crosswalk!$C:$C,0))</f>
        <v>chemicals 20</v>
      </c>
    </row>
    <row r="19257" spans="1:7" hidden="1" x14ac:dyDescent="0.25">
      <c r="A19257">
        <v>2048</v>
      </c>
      <c r="B19257" t="s">
        <v>247</v>
      </c>
      <c r="C19257" t="s">
        <v>256</v>
      </c>
      <c r="D19257" t="s">
        <v>285</v>
      </c>
      <c r="E19257" t="s">
        <v>227</v>
      </c>
      <c r="F19257">
        <v>0</v>
      </c>
      <c r="G19257" t="str">
        <f>INDEX(crosswalk!$D:$D,MATCH(C19257,crosswalk!$C:$C,0))</f>
        <v>chemicals 20</v>
      </c>
    </row>
    <row r="19258" spans="1:7" hidden="1" x14ac:dyDescent="0.25">
      <c r="A19258">
        <v>2049</v>
      </c>
      <c r="B19258" t="s">
        <v>247</v>
      </c>
      <c r="C19258" t="s">
        <v>256</v>
      </c>
      <c r="D19258" t="s">
        <v>285</v>
      </c>
      <c r="E19258" t="s">
        <v>227</v>
      </c>
      <c r="F19258">
        <v>0</v>
      </c>
      <c r="G19258" t="str">
        <f>INDEX(crosswalk!$D:$D,MATCH(C19258,crosswalk!$C:$C,0))</f>
        <v>chemicals 20</v>
      </c>
    </row>
    <row r="19259" spans="1:7" hidden="1" x14ac:dyDescent="0.25">
      <c r="A19259">
        <v>2050</v>
      </c>
      <c r="B19259" t="s">
        <v>247</v>
      </c>
      <c r="C19259" t="s">
        <v>256</v>
      </c>
      <c r="D19259" t="s">
        <v>285</v>
      </c>
      <c r="E19259" t="s">
        <v>227</v>
      </c>
      <c r="F19259">
        <v>0</v>
      </c>
      <c r="G19259" t="str">
        <f>INDEX(crosswalk!$D:$D,MATCH(C19259,crosswalk!$C:$C,0))</f>
        <v>chemicals 20</v>
      </c>
    </row>
    <row r="19260" spans="1:7" hidden="1" x14ac:dyDescent="0.25">
      <c r="A19260">
        <v>2060</v>
      </c>
      <c r="B19260" t="s">
        <v>247</v>
      </c>
      <c r="C19260" t="s">
        <v>256</v>
      </c>
      <c r="D19260" t="s">
        <v>285</v>
      </c>
      <c r="E19260" t="s">
        <v>227</v>
      </c>
      <c r="F19260">
        <v>0</v>
      </c>
      <c r="G19260" t="str">
        <f>INDEX(crosswalk!$D:$D,MATCH(C19260,crosswalk!$C:$C,0))</f>
        <v>chemicals 20</v>
      </c>
    </row>
    <row r="19261" spans="1:7" hidden="1" x14ac:dyDescent="0.25">
      <c r="A19261">
        <v>2070</v>
      </c>
      <c r="B19261" t="s">
        <v>247</v>
      </c>
      <c r="C19261" t="s">
        <v>256</v>
      </c>
      <c r="D19261" t="s">
        <v>285</v>
      </c>
      <c r="E19261" t="s">
        <v>227</v>
      </c>
      <c r="F19261">
        <v>0</v>
      </c>
      <c r="G19261" t="str">
        <f>INDEX(crosswalk!$D:$D,MATCH(C19261,crosswalk!$C:$C,0))</f>
        <v>chemicals 20</v>
      </c>
    </row>
    <row r="19262" spans="1:7" hidden="1" x14ac:dyDescent="0.25">
      <c r="A19262">
        <v>2080</v>
      </c>
      <c r="B19262" t="s">
        <v>247</v>
      </c>
      <c r="C19262" t="s">
        <v>256</v>
      </c>
      <c r="D19262" t="s">
        <v>285</v>
      </c>
      <c r="E19262" t="s">
        <v>227</v>
      </c>
      <c r="F19262">
        <v>0</v>
      </c>
      <c r="G19262" t="str">
        <f>INDEX(crosswalk!$D:$D,MATCH(C19262,crosswalk!$C:$C,0))</f>
        <v>chemicals 20</v>
      </c>
    </row>
    <row r="19263" spans="1:7" hidden="1" x14ac:dyDescent="0.25">
      <c r="A19263">
        <v>2020</v>
      </c>
      <c r="B19263" t="s">
        <v>247</v>
      </c>
      <c r="C19263" t="s">
        <v>257</v>
      </c>
      <c r="D19263" t="s">
        <v>285</v>
      </c>
      <c r="E19263" t="s">
        <v>249</v>
      </c>
      <c r="F19263">
        <v>0</v>
      </c>
      <c r="G19263" t="str">
        <f>INDEX(crosswalk!$D:$D,MATCH(C19263,crosswalk!$C:$C,0))</f>
        <v>chemicals 20</v>
      </c>
    </row>
    <row r="19264" spans="1:7" hidden="1" x14ac:dyDescent="0.25">
      <c r="A19264">
        <v>2021</v>
      </c>
      <c r="B19264" t="s">
        <v>247</v>
      </c>
      <c r="C19264" t="s">
        <v>257</v>
      </c>
      <c r="D19264" t="s">
        <v>285</v>
      </c>
      <c r="E19264" t="s">
        <v>249</v>
      </c>
      <c r="F19264">
        <v>0</v>
      </c>
      <c r="G19264" t="str">
        <f>INDEX(crosswalk!$D:$D,MATCH(C19264,crosswalk!$C:$C,0))</f>
        <v>chemicals 20</v>
      </c>
    </row>
    <row r="19265" spans="1:7" hidden="1" x14ac:dyDescent="0.25">
      <c r="A19265">
        <v>2022</v>
      </c>
      <c r="B19265" t="s">
        <v>247</v>
      </c>
      <c r="C19265" t="s">
        <v>257</v>
      </c>
      <c r="D19265" t="s">
        <v>285</v>
      </c>
      <c r="E19265" t="s">
        <v>249</v>
      </c>
      <c r="F19265">
        <v>0</v>
      </c>
      <c r="G19265" t="str">
        <f>INDEX(crosswalk!$D:$D,MATCH(C19265,crosswalk!$C:$C,0))</f>
        <v>chemicals 20</v>
      </c>
    </row>
    <row r="19266" spans="1:7" hidden="1" x14ac:dyDescent="0.25">
      <c r="A19266">
        <v>2023</v>
      </c>
      <c r="B19266" t="s">
        <v>247</v>
      </c>
      <c r="C19266" t="s">
        <v>257</v>
      </c>
      <c r="D19266" t="s">
        <v>285</v>
      </c>
      <c r="E19266" t="s">
        <v>249</v>
      </c>
      <c r="F19266">
        <v>0</v>
      </c>
      <c r="G19266" t="str">
        <f>INDEX(crosswalk!$D:$D,MATCH(C19266,crosswalk!$C:$C,0))</f>
        <v>chemicals 20</v>
      </c>
    </row>
    <row r="19267" spans="1:7" hidden="1" x14ac:dyDescent="0.25">
      <c r="A19267">
        <v>2024</v>
      </c>
      <c r="B19267" t="s">
        <v>247</v>
      </c>
      <c r="C19267" t="s">
        <v>257</v>
      </c>
      <c r="D19267" t="s">
        <v>285</v>
      </c>
      <c r="E19267" t="s">
        <v>249</v>
      </c>
      <c r="F19267">
        <v>0</v>
      </c>
      <c r="G19267" t="str">
        <f>INDEX(crosswalk!$D:$D,MATCH(C19267,crosswalk!$C:$C,0))</f>
        <v>chemicals 20</v>
      </c>
    </row>
    <row r="19268" spans="1:7" hidden="1" x14ac:dyDescent="0.25">
      <c r="A19268">
        <v>2025</v>
      </c>
      <c r="B19268" t="s">
        <v>247</v>
      </c>
      <c r="C19268" t="s">
        <v>257</v>
      </c>
      <c r="D19268" t="s">
        <v>285</v>
      </c>
      <c r="E19268" t="s">
        <v>249</v>
      </c>
      <c r="F19268">
        <v>0</v>
      </c>
      <c r="G19268" t="str">
        <f>INDEX(crosswalk!$D:$D,MATCH(C19268,crosswalk!$C:$C,0))</f>
        <v>chemicals 20</v>
      </c>
    </row>
    <row r="19269" spans="1:7" hidden="1" x14ac:dyDescent="0.25">
      <c r="A19269">
        <v>2026</v>
      </c>
      <c r="B19269" t="s">
        <v>247</v>
      </c>
      <c r="C19269" t="s">
        <v>257</v>
      </c>
      <c r="D19269" t="s">
        <v>285</v>
      </c>
      <c r="E19269" t="s">
        <v>249</v>
      </c>
      <c r="F19269">
        <v>0</v>
      </c>
      <c r="G19269" t="str">
        <f>INDEX(crosswalk!$D:$D,MATCH(C19269,crosswalk!$C:$C,0))</f>
        <v>chemicals 20</v>
      </c>
    </row>
    <row r="19270" spans="1:7" hidden="1" x14ac:dyDescent="0.25">
      <c r="A19270">
        <v>2027</v>
      </c>
      <c r="B19270" t="s">
        <v>247</v>
      </c>
      <c r="C19270" t="s">
        <v>257</v>
      </c>
      <c r="D19270" t="s">
        <v>285</v>
      </c>
      <c r="E19270" t="s">
        <v>249</v>
      </c>
      <c r="F19270">
        <v>0</v>
      </c>
      <c r="G19270" t="str">
        <f>INDEX(crosswalk!$D:$D,MATCH(C19270,crosswalk!$C:$C,0))</f>
        <v>chemicals 20</v>
      </c>
    </row>
    <row r="19271" spans="1:7" hidden="1" x14ac:dyDescent="0.25">
      <c r="A19271">
        <v>2028</v>
      </c>
      <c r="B19271" t="s">
        <v>247</v>
      </c>
      <c r="C19271" t="s">
        <v>257</v>
      </c>
      <c r="D19271" t="s">
        <v>285</v>
      </c>
      <c r="E19271" t="s">
        <v>249</v>
      </c>
      <c r="F19271">
        <v>0</v>
      </c>
      <c r="G19271" t="str">
        <f>INDEX(crosswalk!$D:$D,MATCH(C19271,crosswalk!$C:$C,0))</f>
        <v>chemicals 20</v>
      </c>
    </row>
    <row r="19272" spans="1:7" hidden="1" x14ac:dyDescent="0.25">
      <c r="A19272">
        <v>2029</v>
      </c>
      <c r="B19272" t="s">
        <v>247</v>
      </c>
      <c r="C19272" t="s">
        <v>257</v>
      </c>
      <c r="D19272" t="s">
        <v>285</v>
      </c>
      <c r="E19272" t="s">
        <v>249</v>
      </c>
      <c r="F19272">
        <v>0</v>
      </c>
      <c r="G19272" t="str">
        <f>INDEX(crosswalk!$D:$D,MATCH(C19272,crosswalk!$C:$C,0))</f>
        <v>chemicals 20</v>
      </c>
    </row>
    <row r="19273" spans="1:7" hidden="1" x14ac:dyDescent="0.25">
      <c r="A19273">
        <v>2030</v>
      </c>
      <c r="B19273" t="s">
        <v>247</v>
      </c>
      <c r="C19273" t="s">
        <v>257</v>
      </c>
      <c r="D19273" t="s">
        <v>285</v>
      </c>
      <c r="E19273" t="s">
        <v>249</v>
      </c>
      <c r="F19273">
        <v>0</v>
      </c>
      <c r="G19273" t="str">
        <f>INDEX(crosswalk!$D:$D,MATCH(C19273,crosswalk!$C:$C,0))</f>
        <v>chemicals 20</v>
      </c>
    </row>
    <row r="19274" spans="1:7" hidden="1" x14ac:dyDescent="0.25">
      <c r="A19274">
        <v>2031</v>
      </c>
      <c r="B19274" t="s">
        <v>247</v>
      </c>
      <c r="C19274" t="s">
        <v>257</v>
      </c>
      <c r="D19274" t="s">
        <v>285</v>
      </c>
      <c r="E19274" t="s">
        <v>249</v>
      </c>
      <c r="F19274">
        <v>0</v>
      </c>
      <c r="G19274" t="str">
        <f>INDEX(crosswalk!$D:$D,MATCH(C19274,crosswalk!$C:$C,0))</f>
        <v>chemicals 20</v>
      </c>
    </row>
    <row r="19275" spans="1:7" hidden="1" x14ac:dyDescent="0.25">
      <c r="A19275">
        <v>2032</v>
      </c>
      <c r="B19275" t="s">
        <v>247</v>
      </c>
      <c r="C19275" t="s">
        <v>257</v>
      </c>
      <c r="D19275" t="s">
        <v>285</v>
      </c>
      <c r="E19275" t="s">
        <v>249</v>
      </c>
      <c r="F19275">
        <v>0</v>
      </c>
      <c r="G19275" t="str">
        <f>INDEX(crosswalk!$D:$D,MATCH(C19275,crosswalk!$C:$C,0))</f>
        <v>chemicals 20</v>
      </c>
    </row>
    <row r="19276" spans="1:7" hidden="1" x14ac:dyDescent="0.25">
      <c r="A19276">
        <v>2042</v>
      </c>
      <c r="B19276" t="s">
        <v>247</v>
      </c>
      <c r="C19276" t="s">
        <v>268</v>
      </c>
      <c r="D19276" t="s">
        <v>285</v>
      </c>
      <c r="E19276" t="s">
        <v>249</v>
      </c>
      <c r="F19276">
        <v>0</v>
      </c>
      <c r="G19276" t="str">
        <f>INDEX(crosswalk!$D:$D,MATCH(C19276,crosswalk!$C:$C,0))</f>
        <v>chemicals 20</v>
      </c>
    </row>
    <row r="19277" spans="1:7" hidden="1" x14ac:dyDescent="0.25">
      <c r="A19277">
        <v>2043</v>
      </c>
      <c r="B19277" t="s">
        <v>247</v>
      </c>
      <c r="C19277" t="s">
        <v>268</v>
      </c>
      <c r="D19277" t="s">
        <v>285</v>
      </c>
      <c r="E19277" t="s">
        <v>249</v>
      </c>
      <c r="F19277">
        <v>0</v>
      </c>
      <c r="G19277" t="str">
        <f>INDEX(crosswalk!$D:$D,MATCH(C19277,crosswalk!$C:$C,0))</f>
        <v>chemicals 20</v>
      </c>
    </row>
    <row r="19278" spans="1:7" hidden="1" x14ac:dyDescent="0.25">
      <c r="A19278">
        <v>2044</v>
      </c>
      <c r="B19278" t="s">
        <v>247</v>
      </c>
      <c r="C19278" t="s">
        <v>268</v>
      </c>
      <c r="D19278" t="s">
        <v>285</v>
      </c>
      <c r="E19278" t="s">
        <v>249</v>
      </c>
      <c r="F19278">
        <v>0</v>
      </c>
      <c r="G19278" t="str">
        <f>INDEX(crosswalk!$D:$D,MATCH(C19278,crosswalk!$C:$C,0))</f>
        <v>chemicals 20</v>
      </c>
    </row>
    <row r="19279" spans="1:7" hidden="1" x14ac:dyDescent="0.25">
      <c r="A19279">
        <v>2045</v>
      </c>
      <c r="B19279" t="s">
        <v>247</v>
      </c>
      <c r="C19279" t="s">
        <v>268</v>
      </c>
      <c r="D19279" t="s">
        <v>285</v>
      </c>
      <c r="E19279" t="s">
        <v>249</v>
      </c>
      <c r="F19279">
        <v>0</v>
      </c>
      <c r="G19279" t="str">
        <f>INDEX(crosswalk!$D:$D,MATCH(C19279,crosswalk!$C:$C,0))</f>
        <v>chemicals 20</v>
      </c>
    </row>
    <row r="19280" spans="1:7" hidden="1" x14ac:dyDescent="0.25">
      <c r="A19280">
        <v>2046</v>
      </c>
      <c r="B19280" t="s">
        <v>247</v>
      </c>
      <c r="C19280" t="s">
        <v>268</v>
      </c>
      <c r="D19280" t="s">
        <v>285</v>
      </c>
      <c r="E19280" t="s">
        <v>249</v>
      </c>
      <c r="F19280">
        <v>0</v>
      </c>
      <c r="G19280" t="str">
        <f>INDEX(crosswalk!$D:$D,MATCH(C19280,crosswalk!$C:$C,0))</f>
        <v>chemicals 20</v>
      </c>
    </row>
    <row r="19281" spans="1:7" hidden="1" x14ac:dyDescent="0.25">
      <c r="A19281">
        <v>2047</v>
      </c>
      <c r="B19281" t="s">
        <v>247</v>
      </c>
      <c r="C19281" t="s">
        <v>268</v>
      </c>
      <c r="D19281" t="s">
        <v>285</v>
      </c>
      <c r="E19281" t="s">
        <v>249</v>
      </c>
      <c r="F19281">
        <v>0</v>
      </c>
      <c r="G19281" t="str">
        <f>INDEX(crosswalk!$D:$D,MATCH(C19281,crosswalk!$C:$C,0))</f>
        <v>chemicals 20</v>
      </c>
    </row>
    <row r="19282" spans="1:7" hidden="1" x14ac:dyDescent="0.25">
      <c r="A19282">
        <v>2048</v>
      </c>
      <c r="B19282" t="s">
        <v>247</v>
      </c>
      <c r="C19282" t="s">
        <v>268</v>
      </c>
      <c r="D19282" t="s">
        <v>285</v>
      </c>
      <c r="E19282" t="s">
        <v>249</v>
      </c>
      <c r="F19282">
        <v>0</v>
      </c>
      <c r="G19282" t="str">
        <f>INDEX(crosswalk!$D:$D,MATCH(C19282,crosswalk!$C:$C,0))</f>
        <v>chemicals 20</v>
      </c>
    </row>
    <row r="19283" spans="1:7" hidden="1" x14ac:dyDescent="0.25">
      <c r="A19283">
        <v>2049</v>
      </c>
      <c r="B19283" t="s">
        <v>247</v>
      </c>
      <c r="C19283" t="s">
        <v>268</v>
      </c>
      <c r="D19283" t="s">
        <v>285</v>
      </c>
      <c r="E19283" t="s">
        <v>249</v>
      </c>
      <c r="F19283">
        <v>0</v>
      </c>
      <c r="G19283" t="str">
        <f>INDEX(crosswalk!$D:$D,MATCH(C19283,crosswalk!$C:$C,0))</f>
        <v>chemicals 20</v>
      </c>
    </row>
    <row r="19284" spans="1:7" hidden="1" x14ac:dyDescent="0.25">
      <c r="A19284">
        <v>2050</v>
      </c>
      <c r="B19284" t="s">
        <v>247</v>
      </c>
      <c r="C19284" t="s">
        <v>268</v>
      </c>
      <c r="D19284" t="s">
        <v>285</v>
      </c>
      <c r="E19284" t="s">
        <v>249</v>
      </c>
      <c r="F19284">
        <v>0</v>
      </c>
      <c r="G19284" t="str">
        <f>INDEX(crosswalk!$D:$D,MATCH(C19284,crosswalk!$C:$C,0))</f>
        <v>chemicals 20</v>
      </c>
    </row>
    <row r="19285" spans="1:7" hidden="1" x14ac:dyDescent="0.25">
      <c r="A19285">
        <v>2060</v>
      </c>
      <c r="B19285" t="s">
        <v>247</v>
      </c>
      <c r="C19285" t="s">
        <v>268</v>
      </c>
      <c r="D19285" t="s">
        <v>285</v>
      </c>
      <c r="E19285" t="s">
        <v>249</v>
      </c>
      <c r="F19285">
        <v>0</v>
      </c>
      <c r="G19285" t="str">
        <f>INDEX(crosswalk!$D:$D,MATCH(C19285,crosswalk!$C:$C,0))</f>
        <v>chemicals 20</v>
      </c>
    </row>
    <row r="19286" spans="1:7" hidden="1" x14ac:dyDescent="0.25">
      <c r="A19286">
        <v>2070</v>
      </c>
      <c r="B19286" t="s">
        <v>247</v>
      </c>
      <c r="C19286" t="s">
        <v>268</v>
      </c>
      <c r="D19286" t="s">
        <v>285</v>
      </c>
      <c r="E19286" t="s">
        <v>249</v>
      </c>
      <c r="F19286">
        <v>0</v>
      </c>
      <c r="G19286" t="str">
        <f>INDEX(crosswalk!$D:$D,MATCH(C19286,crosswalk!$C:$C,0))</f>
        <v>chemicals 20</v>
      </c>
    </row>
    <row r="19287" spans="1:7" hidden="1" x14ac:dyDescent="0.25">
      <c r="A19287">
        <v>2080</v>
      </c>
      <c r="B19287" t="s">
        <v>247</v>
      </c>
      <c r="C19287" t="s">
        <v>268</v>
      </c>
      <c r="D19287" t="s">
        <v>285</v>
      </c>
      <c r="E19287" t="s">
        <v>249</v>
      </c>
      <c r="F19287">
        <v>0</v>
      </c>
      <c r="G19287" t="str">
        <f>INDEX(crosswalk!$D:$D,MATCH(C19287,crosswalk!$C:$C,0))</f>
        <v>chemicals 20</v>
      </c>
    </row>
    <row r="19288" spans="1:7" hidden="1" x14ac:dyDescent="0.25">
      <c r="A19288">
        <v>2024</v>
      </c>
      <c r="B19288" t="s">
        <v>247</v>
      </c>
      <c r="C19288" t="s">
        <v>258</v>
      </c>
      <c r="D19288" t="s">
        <v>285</v>
      </c>
      <c r="E19288" t="s">
        <v>249</v>
      </c>
      <c r="F19288">
        <v>0</v>
      </c>
      <c r="G19288" t="str">
        <f>INDEX(crosswalk!$D:$D,MATCH(C19288,crosswalk!$C:$C,0))</f>
        <v>chemicals 20</v>
      </c>
    </row>
    <row r="19289" spans="1:7" hidden="1" x14ac:dyDescent="0.25">
      <c r="A19289">
        <v>2025</v>
      </c>
      <c r="B19289" t="s">
        <v>247</v>
      </c>
      <c r="C19289" t="s">
        <v>258</v>
      </c>
      <c r="D19289" t="s">
        <v>285</v>
      </c>
      <c r="E19289" t="s">
        <v>249</v>
      </c>
      <c r="F19289">
        <v>0</v>
      </c>
      <c r="G19289" t="str">
        <f>INDEX(crosswalk!$D:$D,MATCH(C19289,crosswalk!$C:$C,0))</f>
        <v>chemicals 20</v>
      </c>
    </row>
    <row r="19290" spans="1:7" hidden="1" x14ac:dyDescent="0.25">
      <c r="A19290">
        <v>2026</v>
      </c>
      <c r="B19290" t="s">
        <v>247</v>
      </c>
      <c r="C19290" t="s">
        <v>258</v>
      </c>
      <c r="D19290" t="s">
        <v>285</v>
      </c>
      <c r="E19290" t="s">
        <v>249</v>
      </c>
      <c r="F19290">
        <v>0</v>
      </c>
      <c r="G19290" t="str">
        <f>INDEX(crosswalk!$D:$D,MATCH(C19290,crosswalk!$C:$C,0))</f>
        <v>chemicals 20</v>
      </c>
    </row>
    <row r="19291" spans="1:7" hidden="1" x14ac:dyDescent="0.25">
      <c r="A19291">
        <v>2027</v>
      </c>
      <c r="B19291" t="s">
        <v>247</v>
      </c>
      <c r="C19291" t="s">
        <v>258</v>
      </c>
      <c r="D19291" t="s">
        <v>285</v>
      </c>
      <c r="E19291" t="s">
        <v>249</v>
      </c>
      <c r="F19291">
        <v>0</v>
      </c>
      <c r="G19291" t="str">
        <f>INDEX(crosswalk!$D:$D,MATCH(C19291,crosswalk!$C:$C,0))</f>
        <v>chemicals 20</v>
      </c>
    </row>
    <row r="19292" spans="1:7" hidden="1" x14ac:dyDescent="0.25">
      <c r="A19292">
        <v>2028</v>
      </c>
      <c r="B19292" t="s">
        <v>247</v>
      </c>
      <c r="C19292" t="s">
        <v>258</v>
      </c>
      <c r="D19292" t="s">
        <v>285</v>
      </c>
      <c r="E19292" t="s">
        <v>249</v>
      </c>
      <c r="F19292">
        <v>0</v>
      </c>
      <c r="G19292" t="str">
        <f>INDEX(crosswalk!$D:$D,MATCH(C19292,crosswalk!$C:$C,0))</f>
        <v>chemicals 20</v>
      </c>
    </row>
    <row r="19293" spans="1:7" hidden="1" x14ac:dyDescent="0.25">
      <c r="A19293">
        <v>2029</v>
      </c>
      <c r="B19293" t="s">
        <v>247</v>
      </c>
      <c r="C19293" t="s">
        <v>258</v>
      </c>
      <c r="D19293" t="s">
        <v>285</v>
      </c>
      <c r="E19293" t="s">
        <v>249</v>
      </c>
      <c r="F19293">
        <v>0</v>
      </c>
      <c r="G19293" t="str">
        <f>INDEX(crosswalk!$D:$D,MATCH(C19293,crosswalk!$C:$C,0))</f>
        <v>chemicals 20</v>
      </c>
    </row>
    <row r="19294" spans="1:7" hidden="1" x14ac:dyDescent="0.25">
      <c r="A19294">
        <v>2030</v>
      </c>
      <c r="B19294" t="s">
        <v>247</v>
      </c>
      <c r="C19294" t="s">
        <v>258</v>
      </c>
      <c r="D19294" t="s">
        <v>285</v>
      </c>
      <c r="E19294" t="s">
        <v>249</v>
      </c>
      <c r="F19294">
        <v>0</v>
      </c>
      <c r="G19294" t="str">
        <f>INDEX(crosswalk!$D:$D,MATCH(C19294,crosswalk!$C:$C,0))</f>
        <v>chemicals 20</v>
      </c>
    </row>
    <row r="19295" spans="1:7" hidden="1" x14ac:dyDescent="0.25">
      <c r="A19295">
        <v>2031</v>
      </c>
      <c r="B19295" t="s">
        <v>247</v>
      </c>
      <c r="C19295" t="s">
        <v>258</v>
      </c>
      <c r="D19295" t="s">
        <v>285</v>
      </c>
      <c r="E19295" t="s">
        <v>249</v>
      </c>
      <c r="F19295">
        <v>0</v>
      </c>
      <c r="G19295" t="str">
        <f>INDEX(crosswalk!$D:$D,MATCH(C19295,crosswalk!$C:$C,0))</f>
        <v>chemicals 20</v>
      </c>
    </row>
    <row r="19296" spans="1:7" hidden="1" x14ac:dyDescent="0.25">
      <c r="A19296">
        <v>2032</v>
      </c>
      <c r="B19296" t="s">
        <v>247</v>
      </c>
      <c r="C19296" t="s">
        <v>258</v>
      </c>
      <c r="D19296" t="s">
        <v>285</v>
      </c>
      <c r="E19296" t="s">
        <v>249</v>
      </c>
      <c r="F19296">
        <v>0</v>
      </c>
      <c r="G19296" t="str">
        <f>INDEX(crosswalk!$D:$D,MATCH(C19296,crosswalk!$C:$C,0))</f>
        <v>chemicals 20</v>
      </c>
    </row>
    <row r="19297" spans="1:7" hidden="1" x14ac:dyDescent="0.25">
      <c r="A19297">
        <v>2033</v>
      </c>
      <c r="B19297" t="s">
        <v>247</v>
      </c>
      <c r="C19297" t="s">
        <v>258</v>
      </c>
      <c r="D19297" t="s">
        <v>285</v>
      </c>
      <c r="E19297" t="s">
        <v>249</v>
      </c>
      <c r="F19297">
        <v>0</v>
      </c>
      <c r="G19297" t="str">
        <f>INDEX(crosswalk!$D:$D,MATCH(C19297,crosswalk!$C:$C,0))</f>
        <v>chemicals 20</v>
      </c>
    </row>
    <row r="19298" spans="1:7" hidden="1" x14ac:dyDescent="0.25">
      <c r="A19298">
        <v>2034</v>
      </c>
      <c r="B19298" t="s">
        <v>247</v>
      </c>
      <c r="C19298" t="s">
        <v>258</v>
      </c>
      <c r="D19298" t="s">
        <v>285</v>
      </c>
      <c r="E19298" t="s">
        <v>249</v>
      </c>
      <c r="F19298">
        <v>0</v>
      </c>
      <c r="G19298" t="str">
        <f>INDEX(crosswalk!$D:$D,MATCH(C19298,crosswalk!$C:$C,0))</f>
        <v>chemicals 20</v>
      </c>
    </row>
    <row r="19299" spans="1:7" hidden="1" x14ac:dyDescent="0.25">
      <c r="A19299">
        <v>2035</v>
      </c>
      <c r="B19299" t="s">
        <v>247</v>
      </c>
      <c r="C19299" t="s">
        <v>258</v>
      </c>
      <c r="D19299" t="s">
        <v>285</v>
      </c>
      <c r="E19299" t="s">
        <v>249</v>
      </c>
      <c r="F19299">
        <v>0</v>
      </c>
      <c r="G19299" t="str">
        <f>INDEX(crosswalk!$D:$D,MATCH(C19299,crosswalk!$C:$C,0))</f>
        <v>chemicals 20</v>
      </c>
    </row>
    <row r="19300" spans="1:7" hidden="1" x14ac:dyDescent="0.25">
      <c r="A19300">
        <v>2036</v>
      </c>
      <c r="B19300" t="s">
        <v>247</v>
      </c>
      <c r="C19300" t="s">
        <v>258</v>
      </c>
      <c r="D19300" t="s">
        <v>285</v>
      </c>
      <c r="E19300" t="s">
        <v>249</v>
      </c>
      <c r="F19300">
        <v>0</v>
      </c>
      <c r="G19300" t="str">
        <f>INDEX(crosswalk!$D:$D,MATCH(C19300,crosswalk!$C:$C,0))</f>
        <v>chemicals 20</v>
      </c>
    </row>
    <row r="19301" spans="1:7" hidden="1" x14ac:dyDescent="0.25">
      <c r="A19301">
        <v>2037</v>
      </c>
      <c r="B19301" t="s">
        <v>247</v>
      </c>
      <c r="C19301" t="s">
        <v>258</v>
      </c>
      <c r="D19301" t="s">
        <v>285</v>
      </c>
      <c r="E19301" t="s">
        <v>249</v>
      </c>
      <c r="F19301">
        <v>0</v>
      </c>
      <c r="G19301" t="str">
        <f>INDEX(crosswalk!$D:$D,MATCH(C19301,crosswalk!$C:$C,0))</f>
        <v>chemicals 20</v>
      </c>
    </row>
    <row r="19302" spans="1:7" hidden="1" x14ac:dyDescent="0.25">
      <c r="A19302">
        <v>2038</v>
      </c>
      <c r="B19302" t="s">
        <v>247</v>
      </c>
      <c r="C19302" t="s">
        <v>258</v>
      </c>
      <c r="D19302" t="s">
        <v>285</v>
      </c>
      <c r="E19302" t="s">
        <v>249</v>
      </c>
      <c r="F19302">
        <v>0</v>
      </c>
      <c r="G19302" t="str">
        <f>INDEX(crosswalk!$D:$D,MATCH(C19302,crosswalk!$C:$C,0))</f>
        <v>chemicals 20</v>
      </c>
    </row>
    <row r="19303" spans="1:7" hidden="1" x14ac:dyDescent="0.25">
      <c r="A19303">
        <v>2039</v>
      </c>
      <c r="B19303" t="s">
        <v>247</v>
      </c>
      <c r="C19303" t="s">
        <v>258</v>
      </c>
      <c r="D19303" t="s">
        <v>285</v>
      </c>
      <c r="E19303" t="s">
        <v>249</v>
      </c>
      <c r="F19303">
        <v>0</v>
      </c>
      <c r="G19303" t="str">
        <f>INDEX(crosswalk!$D:$D,MATCH(C19303,crosswalk!$C:$C,0))</f>
        <v>chemicals 20</v>
      </c>
    </row>
    <row r="19304" spans="1:7" hidden="1" x14ac:dyDescent="0.25">
      <c r="A19304">
        <v>2040</v>
      </c>
      <c r="B19304" t="s">
        <v>247</v>
      </c>
      <c r="C19304" t="s">
        <v>258</v>
      </c>
      <c r="D19304" t="s">
        <v>285</v>
      </c>
      <c r="E19304" t="s">
        <v>249</v>
      </c>
      <c r="F19304">
        <v>0</v>
      </c>
      <c r="G19304" t="str">
        <f>INDEX(crosswalk!$D:$D,MATCH(C19304,crosswalk!$C:$C,0))</f>
        <v>chemicals 20</v>
      </c>
    </row>
    <row r="19305" spans="1:7" hidden="1" x14ac:dyDescent="0.25">
      <c r="A19305">
        <v>2041</v>
      </c>
      <c r="B19305" t="s">
        <v>247</v>
      </c>
      <c r="C19305" t="s">
        <v>258</v>
      </c>
      <c r="D19305" t="s">
        <v>285</v>
      </c>
      <c r="E19305" t="s">
        <v>249</v>
      </c>
      <c r="F19305">
        <v>0</v>
      </c>
      <c r="G19305" t="str">
        <f>INDEX(crosswalk!$D:$D,MATCH(C19305,crosswalk!$C:$C,0))</f>
        <v>chemicals 20</v>
      </c>
    </row>
    <row r="19306" spans="1:7" hidden="1" x14ac:dyDescent="0.25">
      <c r="A19306">
        <v>2042</v>
      </c>
      <c r="B19306" t="s">
        <v>247</v>
      </c>
      <c r="C19306" t="s">
        <v>258</v>
      </c>
      <c r="D19306" t="s">
        <v>285</v>
      </c>
      <c r="E19306" t="s">
        <v>249</v>
      </c>
      <c r="F19306">
        <v>0</v>
      </c>
      <c r="G19306" t="str">
        <f>INDEX(crosswalk!$D:$D,MATCH(C19306,crosswalk!$C:$C,0))</f>
        <v>chemicals 20</v>
      </c>
    </row>
    <row r="19307" spans="1:7" hidden="1" x14ac:dyDescent="0.25">
      <c r="A19307">
        <v>2043</v>
      </c>
      <c r="B19307" t="s">
        <v>247</v>
      </c>
      <c r="C19307" t="s">
        <v>258</v>
      </c>
      <c r="D19307" t="s">
        <v>285</v>
      </c>
      <c r="E19307" t="s">
        <v>249</v>
      </c>
      <c r="F19307">
        <v>0</v>
      </c>
      <c r="G19307" t="str">
        <f>INDEX(crosswalk!$D:$D,MATCH(C19307,crosswalk!$C:$C,0))</f>
        <v>chemicals 20</v>
      </c>
    </row>
    <row r="19308" spans="1:7" hidden="1" x14ac:dyDescent="0.25">
      <c r="A19308">
        <v>2044</v>
      </c>
      <c r="B19308" t="s">
        <v>247</v>
      </c>
      <c r="C19308" t="s">
        <v>258</v>
      </c>
      <c r="D19308" t="s">
        <v>285</v>
      </c>
      <c r="E19308" t="s">
        <v>249</v>
      </c>
      <c r="F19308">
        <v>0</v>
      </c>
      <c r="G19308" t="str">
        <f>INDEX(crosswalk!$D:$D,MATCH(C19308,crosswalk!$C:$C,0))</f>
        <v>chemicals 20</v>
      </c>
    </row>
    <row r="19309" spans="1:7" hidden="1" x14ac:dyDescent="0.25">
      <c r="A19309">
        <v>2045</v>
      </c>
      <c r="B19309" t="s">
        <v>247</v>
      </c>
      <c r="C19309" t="s">
        <v>258</v>
      </c>
      <c r="D19309" t="s">
        <v>285</v>
      </c>
      <c r="E19309" t="s">
        <v>249</v>
      </c>
      <c r="F19309">
        <v>0</v>
      </c>
      <c r="G19309" t="str">
        <f>INDEX(crosswalk!$D:$D,MATCH(C19309,crosswalk!$C:$C,0))</f>
        <v>chemicals 20</v>
      </c>
    </row>
    <row r="19310" spans="1:7" hidden="1" x14ac:dyDescent="0.25">
      <c r="A19310">
        <v>2046</v>
      </c>
      <c r="B19310" t="s">
        <v>247</v>
      </c>
      <c r="C19310" t="s">
        <v>258</v>
      </c>
      <c r="D19310" t="s">
        <v>285</v>
      </c>
      <c r="E19310" t="s">
        <v>249</v>
      </c>
      <c r="F19310">
        <v>0</v>
      </c>
      <c r="G19310" t="str">
        <f>INDEX(crosswalk!$D:$D,MATCH(C19310,crosswalk!$C:$C,0))</f>
        <v>chemicals 20</v>
      </c>
    </row>
    <row r="19311" spans="1:7" hidden="1" x14ac:dyDescent="0.25">
      <c r="A19311">
        <v>2047</v>
      </c>
      <c r="B19311" t="s">
        <v>247</v>
      </c>
      <c r="C19311" t="s">
        <v>258</v>
      </c>
      <c r="D19311" t="s">
        <v>285</v>
      </c>
      <c r="E19311" t="s">
        <v>249</v>
      </c>
      <c r="F19311">
        <v>0</v>
      </c>
      <c r="G19311" t="str">
        <f>INDEX(crosswalk!$D:$D,MATCH(C19311,crosswalk!$C:$C,0))</f>
        <v>chemicals 20</v>
      </c>
    </row>
    <row r="19312" spans="1:7" hidden="1" x14ac:dyDescent="0.25">
      <c r="A19312">
        <v>2020</v>
      </c>
      <c r="B19312" t="s">
        <v>253</v>
      </c>
      <c r="C19312" t="s">
        <v>254</v>
      </c>
      <c r="D19312" t="s">
        <v>285</v>
      </c>
      <c r="E19312" t="s">
        <v>225</v>
      </c>
      <c r="F19312">
        <v>7.9210840000000005E-2</v>
      </c>
      <c r="G19312" t="str">
        <f>INDEX(crosswalk!$D:$D,MATCH(C19312,crosswalk!$C:$C,0))</f>
        <v>non-industry</v>
      </c>
    </row>
    <row r="19313" spans="1:7" hidden="1" x14ac:dyDescent="0.25">
      <c r="A19313">
        <v>2021</v>
      </c>
      <c r="B19313" t="s">
        <v>253</v>
      </c>
      <c r="C19313" t="s">
        <v>254</v>
      </c>
      <c r="D19313" t="s">
        <v>285</v>
      </c>
      <c r="E19313" t="s">
        <v>225</v>
      </c>
      <c r="F19313">
        <v>9.0660833999999996E-2</v>
      </c>
      <c r="G19313" t="str">
        <f>INDEX(crosswalk!$D:$D,MATCH(C19313,crosswalk!$C:$C,0))</f>
        <v>non-industry</v>
      </c>
    </row>
    <row r="19314" spans="1:7" hidden="1" x14ac:dyDescent="0.25">
      <c r="A19314">
        <v>2022</v>
      </c>
      <c r="B19314" t="s">
        <v>253</v>
      </c>
      <c r="C19314" t="s">
        <v>254</v>
      </c>
      <c r="D19314" t="s">
        <v>285</v>
      </c>
      <c r="E19314" t="s">
        <v>225</v>
      </c>
      <c r="F19314">
        <v>8.0576891999999997E-2</v>
      </c>
      <c r="G19314" t="str">
        <f>INDEX(crosswalk!$D:$D,MATCH(C19314,crosswalk!$C:$C,0))</f>
        <v>non-industry</v>
      </c>
    </row>
    <row r="19315" spans="1:7" hidden="1" x14ac:dyDescent="0.25">
      <c r="A19315">
        <v>2023</v>
      </c>
      <c r="B19315" t="s">
        <v>253</v>
      </c>
      <c r="C19315" t="s">
        <v>254</v>
      </c>
      <c r="D19315" t="s">
        <v>285</v>
      </c>
      <c r="E19315" t="s">
        <v>225</v>
      </c>
      <c r="F19315">
        <v>8.4550859000000006E-2</v>
      </c>
      <c r="G19315" t="str">
        <f>INDEX(crosswalk!$D:$D,MATCH(C19315,crosswalk!$C:$C,0))</f>
        <v>non-industry</v>
      </c>
    </row>
    <row r="19316" spans="1:7" hidden="1" x14ac:dyDescent="0.25">
      <c r="A19316">
        <v>2024</v>
      </c>
      <c r="B19316" t="s">
        <v>253</v>
      </c>
      <c r="C19316" t="s">
        <v>254</v>
      </c>
      <c r="D19316" t="s">
        <v>285</v>
      </c>
      <c r="E19316" t="s">
        <v>225</v>
      </c>
      <c r="F19316">
        <v>0.14560093399999999</v>
      </c>
      <c r="G19316" t="str">
        <f>INDEX(crosswalk!$D:$D,MATCH(C19316,crosswalk!$C:$C,0))</f>
        <v>non-industry</v>
      </c>
    </row>
    <row r="19317" spans="1:7" hidden="1" x14ac:dyDescent="0.25">
      <c r="A19317">
        <v>2025</v>
      </c>
      <c r="B19317" t="s">
        <v>253</v>
      </c>
      <c r="C19317" t="s">
        <v>254</v>
      </c>
      <c r="D19317" t="s">
        <v>285</v>
      </c>
      <c r="E19317" t="s">
        <v>225</v>
      </c>
      <c r="F19317">
        <v>8.0229170000000002E-2</v>
      </c>
      <c r="G19317" t="str">
        <f>INDEX(crosswalk!$D:$D,MATCH(C19317,crosswalk!$C:$C,0))</f>
        <v>non-industry</v>
      </c>
    </row>
    <row r="19318" spans="1:7" hidden="1" x14ac:dyDescent="0.25">
      <c r="A19318">
        <v>2026</v>
      </c>
      <c r="B19318" t="s">
        <v>253</v>
      </c>
      <c r="C19318" t="s">
        <v>254</v>
      </c>
      <c r="D19318" t="s">
        <v>285</v>
      </c>
      <c r="E19318" t="s">
        <v>225</v>
      </c>
      <c r="F19318">
        <v>0.10310432</v>
      </c>
      <c r="G19318" t="str">
        <f>INDEX(crosswalk!$D:$D,MATCH(C19318,crosswalk!$C:$C,0))</f>
        <v>non-industry</v>
      </c>
    </row>
    <row r="19319" spans="1:7" hidden="1" x14ac:dyDescent="0.25">
      <c r="A19319">
        <v>2027</v>
      </c>
      <c r="B19319" t="s">
        <v>253</v>
      </c>
      <c r="C19319" t="s">
        <v>254</v>
      </c>
      <c r="D19319" t="s">
        <v>285</v>
      </c>
      <c r="E19319" t="s">
        <v>225</v>
      </c>
      <c r="F19319">
        <v>7.7546741000000002E-2</v>
      </c>
      <c r="G19319" t="str">
        <f>INDEX(crosswalk!$D:$D,MATCH(C19319,crosswalk!$C:$C,0))</f>
        <v>non-industry</v>
      </c>
    </row>
    <row r="19320" spans="1:7" hidden="1" x14ac:dyDescent="0.25">
      <c r="A19320">
        <v>2020</v>
      </c>
      <c r="B19320" t="s">
        <v>247</v>
      </c>
      <c r="C19320" t="s">
        <v>248</v>
      </c>
      <c r="D19320" t="s">
        <v>285</v>
      </c>
      <c r="E19320" t="s">
        <v>249</v>
      </c>
      <c r="F19320">
        <v>0.183398916</v>
      </c>
      <c r="G19320" t="str">
        <f>INDEX(crosswalk!$D:$D,MATCH(C19320,crosswalk!$C:$C,0))</f>
        <v>chemicals 20</v>
      </c>
    </row>
    <row r="19321" spans="1:7" hidden="1" x14ac:dyDescent="0.25">
      <c r="A19321">
        <v>2021</v>
      </c>
      <c r="B19321" t="s">
        <v>247</v>
      </c>
      <c r="C19321" t="s">
        <v>248</v>
      </c>
      <c r="D19321" t="s">
        <v>285</v>
      </c>
      <c r="E19321" t="s">
        <v>249</v>
      </c>
      <c r="F19321">
        <v>0.19471133800000001</v>
      </c>
      <c r="G19321" t="str">
        <f>INDEX(crosswalk!$D:$D,MATCH(C19321,crosswalk!$C:$C,0))</f>
        <v>chemicals 20</v>
      </c>
    </row>
    <row r="19322" spans="1:7" hidden="1" x14ac:dyDescent="0.25">
      <c r="A19322">
        <v>2022</v>
      </c>
      <c r="B19322" t="s">
        <v>247</v>
      </c>
      <c r="C19322" t="s">
        <v>248</v>
      </c>
      <c r="D19322" t="s">
        <v>285</v>
      </c>
      <c r="E19322" t="s">
        <v>249</v>
      </c>
      <c r="F19322">
        <v>0.20173065600000001</v>
      </c>
      <c r="G19322" t="str">
        <f>INDEX(crosswalk!$D:$D,MATCH(C19322,crosswalk!$C:$C,0))</f>
        <v>chemicals 20</v>
      </c>
    </row>
    <row r="19323" spans="1:7" hidden="1" x14ac:dyDescent="0.25">
      <c r="A19323">
        <v>2023</v>
      </c>
      <c r="B19323" t="s">
        <v>247</v>
      </c>
      <c r="C19323" t="s">
        <v>248</v>
      </c>
      <c r="D19323" t="s">
        <v>285</v>
      </c>
      <c r="E19323" t="s">
        <v>249</v>
      </c>
      <c r="F19323">
        <v>0.20739139600000001</v>
      </c>
      <c r="G19323" t="str">
        <f>INDEX(crosswalk!$D:$D,MATCH(C19323,crosswalk!$C:$C,0))</f>
        <v>chemicals 20</v>
      </c>
    </row>
    <row r="19324" spans="1:7" hidden="1" x14ac:dyDescent="0.25">
      <c r="A19324">
        <v>2024</v>
      </c>
      <c r="B19324" t="s">
        <v>247</v>
      </c>
      <c r="C19324" t="s">
        <v>248</v>
      </c>
      <c r="D19324" t="s">
        <v>285</v>
      </c>
      <c r="E19324" t="s">
        <v>249</v>
      </c>
      <c r="F19324">
        <v>0.21278042</v>
      </c>
      <c r="G19324" t="str">
        <f>INDEX(crosswalk!$D:$D,MATCH(C19324,crosswalk!$C:$C,0))</f>
        <v>chemicals 20</v>
      </c>
    </row>
    <row r="19325" spans="1:7" hidden="1" x14ac:dyDescent="0.25">
      <c r="A19325">
        <v>2025</v>
      </c>
      <c r="B19325" t="s">
        <v>247</v>
      </c>
      <c r="C19325" t="s">
        <v>248</v>
      </c>
      <c r="D19325" t="s">
        <v>285</v>
      </c>
      <c r="E19325" t="s">
        <v>249</v>
      </c>
      <c r="F19325">
        <v>0.22474495999999999</v>
      </c>
      <c r="G19325" t="str">
        <f>INDEX(crosswalk!$D:$D,MATCH(C19325,crosswalk!$C:$C,0))</f>
        <v>chemicals 20</v>
      </c>
    </row>
    <row r="19326" spans="1:7" hidden="1" x14ac:dyDescent="0.25">
      <c r="A19326">
        <v>2026</v>
      </c>
      <c r="B19326" t="s">
        <v>247</v>
      </c>
      <c r="C19326" t="s">
        <v>248</v>
      </c>
      <c r="D19326" t="s">
        <v>285</v>
      </c>
      <c r="E19326" t="s">
        <v>249</v>
      </c>
      <c r="F19326">
        <v>0.22688245500000001</v>
      </c>
      <c r="G19326" t="str">
        <f>INDEX(crosswalk!$D:$D,MATCH(C19326,crosswalk!$C:$C,0))</f>
        <v>chemicals 20</v>
      </c>
    </row>
    <row r="19327" spans="1:7" hidden="1" x14ac:dyDescent="0.25">
      <c r="A19327">
        <v>2027</v>
      </c>
      <c r="B19327" t="s">
        <v>247</v>
      </c>
      <c r="C19327" t="s">
        <v>248</v>
      </c>
      <c r="D19327" t="s">
        <v>285</v>
      </c>
      <c r="E19327" t="s">
        <v>249</v>
      </c>
      <c r="F19327">
        <v>0.23452671899999999</v>
      </c>
      <c r="G19327" t="str">
        <f>INDEX(crosswalk!$D:$D,MATCH(C19327,crosswalk!$C:$C,0))</f>
        <v>chemicals 20</v>
      </c>
    </row>
    <row r="19328" spans="1:7" hidden="1" x14ac:dyDescent="0.25">
      <c r="A19328">
        <v>2028</v>
      </c>
      <c r="B19328" t="s">
        <v>247</v>
      </c>
      <c r="C19328" t="s">
        <v>248</v>
      </c>
      <c r="D19328" t="s">
        <v>285</v>
      </c>
      <c r="E19328" t="s">
        <v>249</v>
      </c>
      <c r="F19328">
        <v>0.237850705</v>
      </c>
      <c r="G19328" t="str">
        <f>INDEX(crosswalk!$D:$D,MATCH(C19328,crosswalk!$C:$C,0))</f>
        <v>chemicals 20</v>
      </c>
    </row>
    <row r="19329" spans="1:7" hidden="1" x14ac:dyDescent="0.25">
      <c r="A19329">
        <v>2029</v>
      </c>
      <c r="B19329" t="s">
        <v>247</v>
      </c>
      <c r="C19329" t="s">
        <v>248</v>
      </c>
      <c r="D19329" t="s">
        <v>285</v>
      </c>
      <c r="E19329" t="s">
        <v>249</v>
      </c>
      <c r="F19329">
        <v>0.240078772</v>
      </c>
      <c r="G19329" t="str">
        <f>INDEX(crosswalk!$D:$D,MATCH(C19329,crosswalk!$C:$C,0))</f>
        <v>chemicals 20</v>
      </c>
    </row>
    <row r="19330" spans="1:7" hidden="1" x14ac:dyDescent="0.25">
      <c r="A19330">
        <v>2030</v>
      </c>
      <c r="B19330" t="s">
        <v>247</v>
      </c>
      <c r="C19330" t="s">
        <v>248</v>
      </c>
      <c r="D19330" t="s">
        <v>285</v>
      </c>
      <c r="E19330" t="s">
        <v>249</v>
      </c>
      <c r="F19330">
        <v>0.24313104299999999</v>
      </c>
      <c r="G19330" t="str">
        <f>INDEX(crosswalk!$D:$D,MATCH(C19330,crosswalk!$C:$C,0))</f>
        <v>chemicals 20</v>
      </c>
    </row>
    <row r="19331" spans="1:7" hidden="1" x14ac:dyDescent="0.25">
      <c r="A19331">
        <v>2031</v>
      </c>
      <c r="B19331" t="s">
        <v>247</v>
      </c>
      <c r="C19331" t="s">
        <v>248</v>
      </c>
      <c r="D19331" t="s">
        <v>285</v>
      </c>
      <c r="E19331" t="s">
        <v>249</v>
      </c>
      <c r="F19331">
        <v>0.24523231000000001</v>
      </c>
      <c r="G19331" t="str">
        <f>INDEX(crosswalk!$D:$D,MATCH(C19331,crosswalk!$C:$C,0))</f>
        <v>chemicals 20</v>
      </c>
    </row>
    <row r="19332" spans="1:7" hidden="1" x14ac:dyDescent="0.25">
      <c r="A19332">
        <v>2032</v>
      </c>
      <c r="B19332" t="s">
        <v>247</v>
      </c>
      <c r="C19332" t="s">
        <v>248</v>
      </c>
      <c r="D19332" t="s">
        <v>285</v>
      </c>
      <c r="E19332" t="s">
        <v>249</v>
      </c>
      <c r="F19332">
        <v>0.24647314400000001</v>
      </c>
      <c r="G19332" t="str">
        <f>INDEX(crosswalk!$D:$D,MATCH(C19332,crosswalk!$C:$C,0))</f>
        <v>chemicals 20</v>
      </c>
    </row>
    <row r="19333" spans="1:7" hidden="1" x14ac:dyDescent="0.25">
      <c r="A19333">
        <v>2023</v>
      </c>
      <c r="B19333" t="s">
        <v>247</v>
      </c>
      <c r="C19333" t="s">
        <v>250</v>
      </c>
      <c r="D19333" t="s">
        <v>285</v>
      </c>
      <c r="E19333" t="s">
        <v>249</v>
      </c>
      <c r="F19333">
        <v>1.529132951</v>
      </c>
      <c r="G19333" t="str">
        <f>INDEX(crosswalk!$D:$D,MATCH(C19333,crosswalk!$C:$C,0))</f>
        <v>chemicals 20</v>
      </c>
    </row>
    <row r="19334" spans="1:7" hidden="1" x14ac:dyDescent="0.25">
      <c r="A19334">
        <v>2034</v>
      </c>
      <c r="B19334" t="s">
        <v>247</v>
      </c>
      <c r="C19334" t="s">
        <v>248</v>
      </c>
      <c r="D19334" t="s">
        <v>285</v>
      </c>
      <c r="E19334" t="s">
        <v>249</v>
      </c>
      <c r="F19334">
        <v>0.24967033</v>
      </c>
      <c r="G19334" t="str">
        <f>INDEX(crosswalk!$D:$D,MATCH(C19334,crosswalk!$C:$C,0))</f>
        <v>chemicals 20</v>
      </c>
    </row>
    <row r="19335" spans="1:7" hidden="1" x14ac:dyDescent="0.25">
      <c r="A19335">
        <v>2035</v>
      </c>
      <c r="B19335" t="s">
        <v>247</v>
      </c>
      <c r="C19335" t="s">
        <v>248</v>
      </c>
      <c r="D19335" t="s">
        <v>285</v>
      </c>
      <c r="E19335" t="s">
        <v>249</v>
      </c>
      <c r="F19335">
        <v>0.251264394</v>
      </c>
      <c r="G19335" t="str">
        <f>INDEX(crosswalk!$D:$D,MATCH(C19335,crosswalk!$C:$C,0))</f>
        <v>chemicals 20</v>
      </c>
    </row>
    <row r="19336" spans="1:7" hidden="1" x14ac:dyDescent="0.25">
      <c r="A19336">
        <v>2036</v>
      </c>
      <c r="B19336" t="s">
        <v>247</v>
      </c>
      <c r="C19336" t="s">
        <v>248</v>
      </c>
      <c r="D19336" t="s">
        <v>285</v>
      </c>
      <c r="E19336" t="s">
        <v>249</v>
      </c>
      <c r="F19336">
        <v>0.25265014299999999</v>
      </c>
      <c r="G19336" t="str">
        <f>INDEX(crosswalk!$D:$D,MATCH(C19336,crosswalk!$C:$C,0))</f>
        <v>chemicals 20</v>
      </c>
    </row>
    <row r="19337" spans="1:7" hidden="1" x14ac:dyDescent="0.25">
      <c r="A19337">
        <v>2037</v>
      </c>
      <c r="B19337" t="s">
        <v>247</v>
      </c>
      <c r="C19337" t="s">
        <v>248</v>
      </c>
      <c r="D19337" t="s">
        <v>285</v>
      </c>
      <c r="E19337" t="s">
        <v>249</v>
      </c>
      <c r="F19337">
        <v>0.25438912299999999</v>
      </c>
      <c r="G19337" t="str">
        <f>INDEX(crosswalk!$D:$D,MATCH(C19337,crosswalk!$C:$C,0))</f>
        <v>chemicals 20</v>
      </c>
    </row>
    <row r="19338" spans="1:7" hidden="1" x14ac:dyDescent="0.25">
      <c r="A19338">
        <v>2038</v>
      </c>
      <c r="B19338" t="s">
        <v>247</v>
      </c>
      <c r="C19338" t="s">
        <v>248</v>
      </c>
      <c r="D19338" t="s">
        <v>285</v>
      </c>
      <c r="E19338" t="s">
        <v>249</v>
      </c>
      <c r="F19338">
        <v>0.25689796300000001</v>
      </c>
      <c r="G19338" t="str">
        <f>INDEX(crosswalk!$D:$D,MATCH(C19338,crosswalk!$C:$C,0))</f>
        <v>chemicals 20</v>
      </c>
    </row>
    <row r="19339" spans="1:7" hidden="1" x14ac:dyDescent="0.25">
      <c r="A19339">
        <v>2048</v>
      </c>
      <c r="B19339" t="s">
        <v>253</v>
      </c>
      <c r="C19339" t="s">
        <v>254</v>
      </c>
      <c r="D19339" t="s">
        <v>285</v>
      </c>
      <c r="E19339" t="s">
        <v>225</v>
      </c>
      <c r="F19339">
        <v>0.111549</v>
      </c>
      <c r="G19339" t="str">
        <f>INDEX(crosswalk!$D:$D,MATCH(C19339,crosswalk!$C:$C,0))</f>
        <v>non-industry</v>
      </c>
    </row>
    <row r="19340" spans="1:7" hidden="1" x14ac:dyDescent="0.25">
      <c r="A19340">
        <v>2049</v>
      </c>
      <c r="B19340" t="s">
        <v>253</v>
      </c>
      <c r="C19340" t="s">
        <v>254</v>
      </c>
      <c r="D19340" t="s">
        <v>285</v>
      </c>
      <c r="E19340" t="s">
        <v>225</v>
      </c>
      <c r="F19340">
        <v>0.11269151600000001</v>
      </c>
      <c r="G19340" t="str">
        <f>INDEX(crosswalk!$D:$D,MATCH(C19340,crosswalk!$C:$C,0))</f>
        <v>non-industry</v>
      </c>
    </row>
    <row r="19341" spans="1:7" hidden="1" x14ac:dyDescent="0.25">
      <c r="A19341">
        <v>2050</v>
      </c>
      <c r="B19341" t="s">
        <v>253</v>
      </c>
      <c r="C19341" t="s">
        <v>254</v>
      </c>
      <c r="D19341" t="s">
        <v>285</v>
      </c>
      <c r="E19341" t="s">
        <v>225</v>
      </c>
      <c r="F19341">
        <v>0.113858869</v>
      </c>
      <c r="G19341" t="str">
        <f>INDEX(crosswalk!$D:$D,MATCH(C19341,crosswalk!$C:$C,0))</f>
        <v>non-industry</v>
      </c>
    </row>
    <row r="19342" spans="1:7" hidden="1" x14ac:dyDescent="0.25">
      <c r="A19342">
        <v>2060</v>
      </c>
      <c r="B19342" t="s">
        <v>253</v>
      </c>
      <c r="C19342" t="s">
        <v>254</v>
      </c>
      <c r="D19342" t="s">
        <v>285</v>
      </c>
      <c r="E19342" t="s">
        <v>225</v>
      </c>
      <c r="F19342">
        <v>0.13480676599999999</v>
      </c>
      <c r="G19342" t="str">
        <f>INDEX(crosswalk!$D:$D,MATCH(C19342,crosswalk!$C:$C,0))</f>
        <v>non-industry</v>
      </c>
    </row>
    <row r="19343" spans="1:7" hidden="1" x14ac:dyDescent="0.25">
      <c r="A19343">
        <v>2070</v>
      </c>
      <c r="B19343" t="s">
        <v>253</v>
      </c>
      <c r="C19343" t="s">
        <v>254</v>
      </c>
      <c r="D19343" t="s">
        <v>285</v>
      </c>
      <c r="E19343" t="s">
        <v>225</v>
      </c>
      <c r="F19343">
        <v>0.159608683</v>
      </c>
      <c r="G19343" t="str">
        <f>INDEX(crosswalk!$D:$D,MATCH(C19343,crosswalk!$C:$C,0))</f>
        <v>non-industry</v>
      </c>
    </row>
    <row r="19344" spans="1:7" hidden="1" x14ac:dyDescent="0.25">
      <c r="A19344">
        <v>2080</v>
      </c>
      <c r="B19344" t="s">
        <v>253</v>
      </c>
      <c r="C19344" t="s">
        <v>254</v>
      </c>
      <c r="D19344" t="s">
        <v>285</v>
      </c>
      <c r="E19344" t="s">
        <v>225</v>
      </c>
      <c r="F19344">
        <v>0.188973689</v>
      </c>
      <c r="G19344" t="str">
        <f>INDEX(crosswalk!$D:$D,MATCH(C19344,crosswalk!$C:$C,0))</f>
        <v>non-industry</v>
      </c>
    </row>
    <row r="19345" spans="1:7" hidden="1" x14ac:dyDescent="0.25">
      <c r="A19345">
        <v>2021</v>
      </c>
      <c r="B19345" t="s">
        <v>242</v>
      </c>
      <c r="C19345" t="s">
        <v>262</v>
      </c>
      <c r="D19345" t="s">
        <v>285</v>
      </c>
      <c r="E19345" t="s">
        <v>225</v>
      </c>
      <c r="F19345">
        <v>9.9181385999999996E-2</v>
      </c>
      <c r="G19345" t="str">
        <f>INDEX(crosswalk!$D:$D,MATCH(C19345,crosswalk!$C:$C,0))</f>
        <v>non-industry</v>
      </c>
    </row>
    <row r="19346" spans="1:7" hidden="1" x14ac:dyDescent="0.25">
      <c r="A19346">
        <v>2020</v>
      </c>
      <c r="B19346" t="s">
        <v>247</v>
      </c>
      <c r="C19346" t="s">
        <v>252</v>
      </c>
      <c r="D19346" t="s">
        <v>285</v>
      </c>
      <c r="E19346" t="s">
        <v>249</v>
      </c>
      <c r="F19346">
        <v>2.6807505999999998E-2</v>
      </c>
      <c r="G19346" t="str">
        <f>INDEX(crosswalk!$D:$D,MATCH(C19346,crosswalk!$C:$C,0))</f>
        <v>chemicals 20</v>
      </c>
    </row>
    <row r="19347" spans="1:7" hidden="1" x14ac:dyDescent="0.25">
      <c r="A19347">
        <v>2021</v>
      </c>
      <c r="B19347" t="s">
        <v>247</v>
      </c>
      <c r="C19347" t="s">
        <v>252</v>
      </c>
      <c r="D19347" t="s">
        <v>285</v>
      </c>
      <c r="E19347" t="s">
        <v>249</v>
      </c>
      <c r="F19347">
        <v>2.8461047999999999E-2</v>
      </c>
      <c r="G19347" t="str">
        <f>INDEX(crosswalk!$D:$D,MATCH(C19347,crosswalk!$C:$C,0))</f>
        <v>chemicals 20</v>
      </c>
    </row>
    <row r="19348" spans="1:7" hidden="1" x14ac:dyDescent="0.25">
      <c r="A19348">
        <v>2046</v>
      </c>
      <c r="B19348" t="s">
        <v>253</v>
      </c>
      <c r="C19348" t="s">
        <v>254</v>
      </c>
      <c r="D19348" t="s">
        <v>285</v>
      </c>
      <c r="E19348" t="s">
        <v>227</v>
      </c>
      <c r="F19348">
        <v>0.104189373</v>
      </c>
      <c r="G19348" t="str">
        <f>INDEX(crosswalk!$D:$D,MATCH(C19348,crosswalk!$C:$C,0))</f>
        <v>non-industry</v>
      </c>
    </row>
    <row r="19349" spans="1:7" hidden="1" x14ac:dyDescent="0.25">
      <c r="A19349">
        <v>2047</v>
      </c>
      <c r="B19349" t="s">
        <v>253</v>
      </c>
      <c r="C19349" t="s">
        <v>254</v>
      </c>
      <c r="D19349" t="s">
        <v>285</v>
      </c>
      <c r="E19349" t="s">
        <v>227</v>
      </c>
      <c r="F19349">
        <v>0.10489707099999999</v>
      </c>
      <c r="G19349" t="str">
        <f>INDEX(crosswalk!$D:$D,MATCH(C19349,crosswalk!$C:$C,0))</f>
        <v>non-industry</v>
      </c>
    </row>
    <row r="19350" spans="1:7" hidden="1" x14ac:dyDescent="0.25">
      <c r="A19350">
        <v>2020</v>
      </c>
      <c r="B19350" t="s">
        <v>247</v>
      </c>
      <c r="C19350" t="s">
        <v>260</v>
      </c>
      <c r="D19350" t="s">
        <v>285</v>
      </c>
      <c r="E19350" t="s">
        <v>249</v>
      </c>
      <c r="F19350">
        <v>0</v>
      </c>
      <c r="G19350" t="str">
        <f>INDEX(crosswalk!$D:$D,MATCH(C19350,crosswalk!$C:$C,0))</f>
        <v>chemicals 20</v>
      </c>
    </row>
    <row r="19351" spans="1:7" hidden="1" x14ac:dyDescent="0.25">
      <c r="A19351">
        <v>2021</v>
      </c>
      <c r="B19351" t="s">
        <v>247</v>
      </c>
      <c r="C19351" t="s">
        <v>260</v>
      </c>
      <c r="D19351" t="s">
        <v>285</v>
      </c>
      <c r="E19351" t="s">
        <v>249</v>
      </c>
      <c r="F19351">
        <v>0</v>
      </c>
      <c r="G19351" t="str">
        <f>INDEX(crosswalk!$D:$D,MATCH(C19351,crosswalk!$C:$C,0))</f>
        <v>chemicals 20</v>
      </c>
    </row>
    <row r="19352" spans="1:7" hidden="1" x14ac:dyDescent="0.25">
      <c r="A19352">
        <v>2022</v>
      </c>
      <c r="B19352" t="s">
        <v>247</v>
      </c>
      <c r="C19352" t="s">
        <v>260</v>
      </c>
      <c r="D19352" t="s">
        <v>285</v>
      </c>
      <c r="E19352" t="s">
        <v>249</v>
      </c>
      <c r="F19352">
        <v>0</v>
      </c>
      <c r="G19352" t="str">
        <f>INDEX(crosswalk!$D:$D,MATCH(C19352,crosswalk!$C:$C,0))</f>
        <v>chemicals 20</v>
      </c>
    </row>
    <row r="19353" spans="1:7" hidden="1" x14ac:dyDescent="0.25">
      <c r="A19353">
        <v>2023</v>
      </c>
      <c r="B19353" t="s">
        <v>247</v>
      </c>
      <c r="C19353" t="s">
        <v>260</v>
      </c>
      <c r="D19353" t="s">
        <v>285</v>
      </c>
      <c r="E19353" t="s">
        <v>249</v>
      </c>
      <c r="F19353">
        <v>0</v>
      </c>
      <c r="G19353" t="str">
        <f>INDEX(crosswalk!$D:$D,MATCH(C19353,crosswalk!$C:$C,0))</f>
        <v>chemicals 20</v>
      </c>
    </row>
    <row r="19354" spans="1:7" hidden="1" x14ac:dyDescent="0.25">
      <c r="A19354">
        <v>2024</v>
      </c>
      <c r="B19354" t="s">
        <v>247</v>
      </c>
      <c r="C19354" t="s">
        <v>260</v>
      </c>
      <c r="D19354" t="s">
        <v>285</v>
      </c>
      <c r="E19354" t="s">
        <v>249</v>
      </c>
      <c r="F19354">
        <v>0</v>
      </c>
      <c r="G19354" t="str">
        <f>INDEX(crosswalk!$D:$D,MATCH(C19354,crosswalk!$C:$C,0))</f>
        <v>chemicals 20</v>
      </c>
    </row>
    <row r="19355" spans="1:7" hidden="1" x14ac:dyDescent="0.25">
      <c r="A19355">
        <v>2025</v>
      </c>
      <c r="B19355" t="s">
        <v>247</v>
      </c>
      <c r="C19355" t="s">
        <v>260</v>
      </c>
      <c r="D19355" t="s">
        <v>285</v>
      </c>
      <c r="E19355" t="s">
        <v>249</v>
      </c>
      <c r="F19355">
        <v>0</v>
      </c>
      <c r="G19355" t="str">
        <f>INDEX(crosswalk!$D:$D,MATCH(C19355,crosswalk!$C:$C,0))</f>
        <v>chemicals 20</v>
      </c>
    </row>
    <row r="19356" spans="1:7" hidden="1" x14ac:dyDescent="0.25">
      <c r="A19356">
        <v>2026</v>
      </c>
      <c r="B19356" t="s">
        <v>247</v>
      </c>
      <c r="C19356" t="s">
        <v>260</v>
      </c>
      <c r="D19356" t="s">
        <v>285</v>
      </c>
      <c r="E19356" t="s">
        <v>249</v>
      </c>
      <c r="F19356">
        <v>0</v>
      </c>
      <c r="G19356" t="str">
        <f>INDEX(crosswalk!$D:$D,MATCH(C19356,crosswalk!$C:$C,0))</f>
        <v>chemicals 20</v>
      </c>
    </row>
    <row r="19357" spans="1:7" hidden="1" x14ac:dyDescent="0.25">
      <c r="A19357">
        <v>2027</v>
      </c>
      <c r="B19357" t="s">
        <v>247</v>
      </c>
      <c r="C19357" t="s">
        <v>260</v>
      </c>
      <c r="D19357" t="s">
        <v>285</v>
      </c>
      <c r="E19357" t="s">
        <v>249</v>
      </c>
      <c r="F19357">
        <v>0</v>
      </c>
      <c r="G19357" t="str">
        <f>INDEX(crosswalk!$D:$D,MATCH(C19357,crosswalk!$C:$C,0))</f>
        <v>chemicals 20</v>
      </c>
    </row>
    <row r="19358" spans="1:7" hidden="1" x14ac:dyDescent="0.25">
      <c r="A19358">
        <v>2028</v>
      </c>
      <c r="B19358" t="s">
        <v>247</v>
      </c>
      <c r="C19358" t="s">
        <v>260</v>
      </c>
      <c r="D19358" t="s">
        <v>285</v>
      </c>
      <c r="E19358" t="s">
        <v>249</v>
      </c>
      <c r="F19358">
        <v>0</v>
      </c>
      <c r="G19358" t="str">
        <f>INDEX(crosswalk!$D:$D,MATCH(C19358,crosswalk!$C:$C,0))</f>
        <v>chemicals 20</v>
      </c>
    </row>
    <row r="19359" spans="1:7" hidden="1" x14ac:dyDescent="0.25">
      <c r="A19359">
        <v>2029</v>
      </c>
      <c r="B19359" t="s">
        <v>247</v>
      </c>
      <c r="C19359" t="s">
        <v>260</v>
      </c>
      <c r="D19359" t="s">
        <v>285</v>
      </c>
      <c r="E19359" t="s">
        <v>249</v>
      </c>
      <c r="F19359">
        <v>0</v>
      </c>
      <c r="G19359" t="str">
        <f>INDEX(crosswalk!$D:$D,MATCH(C19359,crosswalk!$C:$C,0))</f>
        <v>chemicals 20</v>
      </c>
    </row>
    <row r="19360" spans="1:7" hidden="1" x14ac:dyDescent="0.25">
      <c r="A19360">
        <v>2030</v>
      </c>
      <c r="B19360" t="s">
        <v>247</v>
      </c>
      <c r="C19360" t="s">
        <v>260</v>
      </c>
      <c r="D19360" t="s">
        <v>285</v>
      </c>
      <c r="E19360" t="s">
        <v>249</v>
      </c>
      <c r="F19360">
        <v>0</v>
      </c>
      <c r="G19360" t="str">
        <f>INDEX(crosswalk!$D:$D,MATCH(C19360,crosswalk!$C:$C,0))</f>
        <v>chemicals 20</v>
      </c>
    </row>
    <row r="19361" spans="1:7" hidden="1" x14ac:dyDescent="0.25">
      <c r="A19361">
        <v>2031</v>
      </c>
      <c r="B19361" t="s">
        <v>247</v>
      </c>
      <c r="C19361" t="s">
        <v>260</v>
      </c>
      <c r="D19361" t="s">
        <v>285</v>
      </c>
      <c r="E19361" t="s">
        <v>249</v>
      </c>
      <c r="F19361">
        <v>0</v>
      </c>
      <c r="G19361" t="str">
        <f>INDEX(crosswalk!$D:$D,MATCH(C19361,crosswalk!$C:$C,0))</f>
        <v>chemicals 20</v>
      </c>
    </row>
    <row r="19362" spans="1:7" hidden="1" x14ac:dyDescent="0.25">
      <c r="A19362">
        <v>2032</v>
      </c>
      <c r="B19362" t="s">
        <v>247</v>
      </c>
      <c r="C19362" t="s">
        <v>260</v>
      </c>
      <c r="D19362" t="s">
        <v>285</v>
      </c>
      <c r="E19362" t="s">
        <v>249</v>
      </c>
      <c r="F19362">
        <v>0</v>
      </c>
      <c r="G19362" t="str">
        <f>INDEX(crosswalk!$D:$D,MATCH(C19362,crosswalk!$C:$C,0))</f>
        <v>chemicals 20</v>
      </c>
    </row>
    <row r="19363" spans="1:7" hidden="1" x14ac:dyDescent="0.25">
      <c r="A19363">
        <v>2046</v>
      </c>
      <c r="B19363" t="s">
        <v>247</v>
      </c>
      <c r="C19363" t="s">
        <v>252</v>
      </c>
      <c r="D19363" t="s">
        <v>285</v>
      </c>
      <c r="E19363" t="s">
        <v>249</v>
      </c>
      <c r="F19363">
        <v>4.0603792999999999E-2</v>
      </c>
      <c r="G19363" t="str">
        <f>INDEX(crosswalk!$D:$D,MATCH(C19363,crosswalk!$C:$C,0))</f>
        <v>chemicals 20</v>
      </c>
    </row>
    <row r="19364" spans="1:7" hidden="1" x14ac:dyDescent="0.25">
      <c r="A19364">
        <v>2047</v>
      </c>
      <c r="B19364" t="s">
        <v>247</v>
      </c>
      <c r="C19364" t="s">
        <v>252</v>
      </c>
      <c r="D19364" t="s">
        <v>285</v>
      </c>
      <c r="E19364" t="s">
        <v>249</v>
      </c>
      <c r="F19364">
        <v>4.1015523999999998E-2</v>
      </c>
      <c r="G19364" t="str">
        <f>INDEX(crosswalk!$D:$D,MATCH(C19364,crosswalk!$C:$C,0))</f>
        <v>chemicals 20</v>
      </c>
    </row>
    <row r="19365" spans="1:7" hidden="1" x14ac:dyDescent="0.25">
      <c r="A19365">
        <v>2020</v>
      </c>
      <c r="B19365" t="s">
        <v>242</v>
      </c>
      <c r="C19365" t="s">
        <v>262</v>
      </c>
      <c r="D19365" t="s">
        <v>285</v>
      </c>
      <c r="E19365" t="s">
        <v>227</v>
      </c>
      <c r="F19365">
        <v>0.484928837</v>
      </c>
      <c r="G19365" t="str">
        <f>INDEX(crosswalk!$D:$D,MATCH(C19365,crosswalk!$C:$C,0))</f>
        <v>non-industry</v>
      </c>
    </row>
    <row r="19366" spans="1:7" hidden="1" x14ac:dyDescent="0.25">
      <c r="A19366">
        <v>2021</v>
      </c>
      <c r="B19366" t="s">
        <v>242</v>
      </c>
      <c r="C19366" t="s">
        <v>262</v>
      </c>
      <c r="D19366" t="s">
        <v>285</v>
      </c>
      <c r="E19366" t="s">
        <v>227</v>
      </c>
      <c r="F19366">
        <v>0.51945596500000002</v>
      </c>
      <c r="G19366" t="str">
        <f>INDEX(crosswalk!$D:$D,MATCH(C19366,crosswalk!$C:$C,0))</f>
        <v>non-industry</v>
      </c>
    </row>
    <row r="19367" spans="1:7" hidden="1" x14ac:dyDescent="0.25">
      <c r="A19367">
        <v>2022</v>
      </c>
      <c r="B19367" t="s">
        <v>242</v>
      </c>
      <c r="C19367" t="s">
        <v>262</v>
      </c>
      <c r="D19367" t="s">
        <v>285</v>
      </c>
      <c r="E19367" t="s">
        <v>227</v>
      </c>
      <c r="F19367">
        <v>0.53074587100000004</v>
      </c>
      <c r="G19367" t="str">
        <f>INDEX(crosswalk!$D:$D,MATCH(C19367,crosswalk!$C:$C,0))</f>
        <v>non-industry</v>
      </c>
    </row>
    <row r="19368" spans="1:7" hidden="1" x14ac:dyDescent="0.25">
      <c r="A19368">
        <v>2023</v>
      </c>
      <c r="B19368" t="s">
        <v>242</v>
      </c>
      <c r="C19368" t="s">
        <v>262</v>
      </c>
      <c r="D19368" t="s">
        <v>285</v>
      </c>
      <c r="E19368" t="s">
        <v>227</v>
      </c>
      <c r="F19368">
        <v>0.49609871300000002</v>
      </c>
      <c r="G19368" t="str">
        <f>INDEX(crosswalk!$D:$D,MATCH(C19368,crosswalk!$C:$C,0))</f>
        <v>non-industry</v>
      </c>
    </row>
    <row r="19369" spans="1:7" hidden="1" x14ac:dyDescent="0.25">
      <c r="A19369">
        <v>2024</v>
      </c>
      <c r="B19369" t="s">
        <v>242</v>
      </c>
      <c r="C19369" t="s">
        <v>262</v>
      </c>
      <c r="D19369" t="s">
        <v>285</v>
      </c>
      <c r="E19369" t="s">
        <v>227</v>
      </c>
      <c r="F19369">
        <v>0.46647625999999998</v>
      </c>
      <c r="G19369" t="str">
        <f>INDEX(crosswalk!$D:$D,MATCH(C19369,crosswalk!$C:$C,0))</f>
        <v>non-industry</v>
      </c>
    </row>
    <row r="19370" spans="1:7" hidden="1" x14ac:dyDescent="0.25">
      <c r="A19370">
        <v>2025</v>
      </c>
      <c r="B19370" t="s">
        <v>242</v>
      </c>
      <c r="C19370" t="s">
        <v>262</v>
      </c>
      <c r="D19370" t="s">
        <v>285</v>
      </c>
      <c r="E19370" t="s">
        <v>227</v>
      </c>
      <c r="F19370">
        <v>0.44559141699999999</v>
      </c>
      <c r="G19370" t="str">
        <f>INDEX(crosswalk!$D:$D,MATCH(C19370,crosswalk!$C:$C,0))</f>
        <v>non-industry</v>
      </c>
    </row>
    <row r="19371" spans="1:7" hidden="1" x14ac:dyDescent="0.25">
      <c r="A19371">
        <v>2026</v>
      </c>
      <c r="B19371" t="s">
        <v>242</v>
      </c>
      <c r="C19371" t="s">
        <v>262</v>
      </c>
      <c r="D19371" t="s">
        <v>285</v>
      </c>
      <c r="E19371" t="s">
        <v>227</v>
      </c>
      <c r="F19371">
        <v>0.45037402300000001</v>
      </c>
      <c r="G19371" t="str">
        <f>INDEX(crosswalk!$D:$D,MATCH(C19371,crosswalk!$C:$C,0))</f>
        <v>non-industry</v>
      </c>
    </row>
    <row r="19372" spans="1:7" hidden="1" x14ac:dyDescent="0.25">
      <c r="A19372">
        <v>2021</v>
      </c>
      <c r="B19372" t="s">
        <v>247</v>
      </c>
      <c r="C19372" t="s">
        <v>250</v>
      </c>
      <c r="D19372" t="s">
        <v>285</v>
      </c>
      <c r="E19372" t="s">
        <v>249</v>
      </c>
      <c r="F19372">
        <v>1.4356406749999999</v>
      </c>
      <c r="G19372" t="str">
        <f>INDEX(crosswalk!$D:$D,MATCH(C19372,crosswalk!$C:$C,0))</f>
        <v>chemicals 20</v>
      </c>
    </row>
    <row r="19373" spans="1:7" hidden="1" x14ac:dyDescent="0.25">
      <c r="A19373">
        <v>2022</v>
      </c>
      <c r="B19373" t="s">
        <v>247</v>
      </c>
      <c r="C19373" t="s">
        <v>250</v>
      </c>
      <c r="D19373" t="s">
        <v>285</v>
      </c>
      <c r="E19373" t="s">
        <v>249</v>
      </c>
      <c r="F19373">
        <v>1.4873953280000001</v>
      </c>
      <c r="G19373" t="str">
        <f>INDEX(crosswalk!$D:$D,MATCH(C19373,crosswalk!$C:$C,0))</f>
        <v>chemicals 20</v>
      </c>
    </row>
    <row r="19374" spans="1:7" hidden="1" x14ac:dyDescent="0.25">
      <c r="A19374">
        <v>2024</v>
      </c>
      <c r="B19374" t="s">
        <v>247</v>
      </c>
      <c r="C19374" t="s">
        <v>250</v>
      </c>
      <c r="D19374" t="s">
        <v>285</v>
      </c>
      <c r="E19374" t="s">
        <v>249</v>
      </c>
      <c r="F19374">
        <v>1.568867169</v>
      </c>
      <c r="G19374" t="str">
        <f>INDEX(crosswalk!$D:$D,MATCH(C19374,crosswalk!$C:$C,0))</f>
        <v>chemicals 20</v>
      </c>
    </row>
    <row r="19375" spans="1:7" hidden="1" x14ac:dyDescent="0.25">
      <c r="A19375">
        <v>2025</v>
      </c>
      <c r="B19375" t="s">
        <v>247</v>
      </c>
      <c r="C19375" t="s">
        <v>250</v>
      </c>
      <c r="D19375" t="s">
        <v>285</v>
      </c>
      <c r="E19375" t="s">
        <v>249</v>
      </c>
      <c r="F19375">
        <v>1.657083809</v>
      </c>
      <c r="G19375" t="str">
        <f>INDEX(crosswalk!$D:$D,MATCH(C19375,crosswalk!$C:$C,0))</f>
        <v>chemicals 20</v>
      </c>
    </row>
    <row r="19376" spans="1:7" hidden="1" x14ac:dyDescent="0.25">
      <c r="A19376">
        <v>2020</v>
      </c>
      <c r="B19376" t="s">
        <v>247</v>
      </c>
      <c r="C19376" t="s">
        <v>265</v>
      </c>
      <c r="D19376" t="s">
        <v>285</v>
      </c>
      <c r="E19376" t="s">
        <v>249</v>
      </c>
      <c r="F19376">
        <v>6.4457614999999996E-2</v>
      </c>
      <c r="G19376" t="str">
        <f>INDEX(crosswalk!$D:$D,MATCH(C19376,crosswalk!$C:$C,0))</f>
        <v>chemicals 20</v>
      </c>
    </row>
    <row r="19377" spans="1:7" hidden="1" x14ac:dyDescent="0.25">
      <c r="A19377">
        <v>2021</v>
      </c>
      <c r="B19377" t="s">
        <v>247</v>
      </c>
      <c r="C19377" t="s">
        <v>265</v>
      </c>
      <c r="D19377" t="s">
        <v>285</v>
      </c>
      <c r="E19377" t="s">
        <v>249</v>
      </c>
      <c r="F19377">
        <v>6.2413837E-2</v>
      </c>
      <c r="G19377" t="str">
        <f>INDEX(crosswalk!$D:$D,MATCH(C19377,crosswalk!$C:$C,0))</f>
        <v>chemicals 20</v>
      </c>
    </row>
    <row r="19378" spans="1:7" hidden="1" x14ac:dyDescent="0.25">
      <c r="A19378">
        <v>2022</v>
      </c>
      <c r="B19378" t="s">
        <v>247</v>
      </c>
      <c r="C19378" t="s">
        <v>265</v>
      </c>
      <c r="D19378" t="s">
        <v>285</v>
      </c>
      <c r="E19378" t="s">
        <v>249</v>
      </c>
      <c r="F19378">
        <v>6.0370058999999997E-2</v>
      </c>
      <c r="G19378" t="str">
        <f>INDEX(crosswalk!$D:$D,MATCH(C19378,crosswalk!$C:$C,0))</f>
        <v>chemicals 20</v>
      </c>
    </row>
    <row r="19379" spans="1:7" hidden="1" x14ac:dyDescent="0.25">
      <c r="A19379">
        <v>2040</v>
      </c>
      <c r="B19379" t="s">
        <v>237</v>
      </c>
      <c r="C19379" t="s">
        <v>264</v>
      </c>
      <c r="D19379" t="s">
        <v>285</v>
      </c>
      <c r="E19379" t="s">
        <v>227</v>
      </c>
      <c r="F19379">
        <v>1.8267868709999999</v>
      </c>
      <c r="G19379" t="str">
        <f>INDEX(crosswalk!$D:$D,MATCH(C19379,crosswalk!$C:$C,0))</f>
        <v>agriculture and forestry 01T03</v>
      </c>
    </row>
    <row r="19380" spans="1:7" hidden="1" x14ac:dyDescent="0.25">
      <c r="A19380">
        <v>2026</v>
      </c>
      <c r="B19380" t="s">
        <v>247</v>
      </c>
      <c r="C19380" t="s">
        <v>255</v>
      </c>
      <c r="D19380" t="s">
        <v>285</v>
      </c>
      <c r="E19380" t="s">
        <v>249</v>
      </c>
      <c r="F19380">
        <v>2.6000391000000001E-2</v>
      </c>
      <c r="G19380" t="str">
        <f>INDEX(crosswalk!$D:$D,MATCH(C19380,crosswalk!$C:$C,0))</f>
        <v>chemicals 20</v>
      </c>
    </row>
    <row r="19381" spans="1:7" hidden="1" x14ac:dyDescent="0.25">
      <c r="A19381">
        <v>2047</v>
      </c>
      <c r="B19381" t="s">
        <v>247</v>
      </c>
      <c r="C19381" t="s">
        <v>265</v>
      </c>
      <c r="D19381" t="s">
        <v>285</v>
      </c>
      <c r="E19381" t="s">
        <v>249</v>
      </c>
      <c r="F19381">
        <v>2.6411901000000002E-2</v>
      </c>
      <c r="G19381" t="str">
        <f>INDEX(crosswalk!$D:$D,MATCH(C19381,crosswalk!$C:$C,0))</f>
        <v>chemicals 20</v>
      </c>
    </row>
    <row r="19382" spans="1:7" hidden="1" x14ac:dyDescent="0.25">
      <c r="A19382">
        <v>2048</v>
      </c>
      <c r="B19382" t="s">
        <v>247</v>
      </c>
      <c r="C19382" t="s">
        <v>265</v>
      </c>
      <c r="D19382" t="s">
        <v>285</v>
      </c>
      <c r="E19382" t="s">
        <v>249</v>
      </c>
      <c r="F19382">
        <v>2.5625832000000001E-2</v>
      </c>
      <c r="G19382" t="str">
        <f>INDEX(crosswalk!$D:$D,MATCH(C19382,crosswalk!$C:$C,0))</f>
        <v>chemicals 20</v>
      </c>
    </row>
    <row r="19383" spans="1:7" hidden="1" x14ac:dyDescent="0.25">
      <c r="A19383">
        <v>2049</v>
      </c>
      <c r="B19383" t="s">
        <v>247</v>
      </c>
      <c r="C19383" t="s">
        <v>265</v>
      </c>
      <c r="D19383" t="s">
        <v>285</v>
      </c>
      <c r="E19383" t="s">
        <v>249</v>
      </c>
      <c r="F19383">
        <v>2.4682550000000001E-2</v>
      </c>
      <c r="G19383" t="str">
        <f>INDEX(crosswalk!$D:$D,MATCH(C19383,crosswalk!$C:$C,0))</f>
        <v>chemicals 20</v>
      </c>
    </row>
    <row r="19384" spans="1:7" hidden="1" x14ac:dyDescent="0.25">
      <c r="A19384">
        <v>2050</v>
      </c>
      <c r="B19384" t="s">
        <v>247</v>
      </c>
      <c r="C19384" t="s">
        <v>265</v>
      </c>
      <c r="D19384" t="s">
        <v>285</v>
      </c>
      <c r="E19384" t="s">
        <v>249</v>
      </c>
      <c r="F19384">
        <v>2.3896482E-2</v>
      </c>
      <c r="G19384" t="str">
        <f>INDEX(crosswalk!$D:$D,MATCH(C19384,crosswalk!$C:$C,0))</f>
        <v>chemicals 20</v>
      </c>
    </row>
    <row r="19385" spans="1:7" hidden="1" x14ac:dyDescent="0.25">
      <c r="A19385">
        <v>2060</v>
      </c>
      <c r="B19385" t="s">
        <v>247</v>
      </c>
      <c r="C19385" t="s">
        <v>265</v>
      </c>
      <c r="D19385" t="s">
        <v>285</v>
      </c>
      <c r="E19385" t="s">
        <v>249</v>
      </c>
      <c r="F19385">
        <v>1.7153183999999998E-2</v>
      </c>
      <c r="G19385" t="str">
        <f>INDEX(crosswalk!$D:$D,MATCH(C19385,crosswalk!$C:$C,0))</f>
        <v>chemicals 20</v>
      </c>
    </row>
    <row r="19386" spans="1:7" hidden="1" x14ac:dyDescent="0.25">
      <c r="A19386">
        <v>2070</v>
      </c>
      <c r="B19386" t="s">
        <v>247</v>
      </c>
      <c r="C19386" t="s">
        <v>265</v>
      </c>
      <c r="D19386" t="s">
        <v>285</v>
      </c>
      <c r="E19386" t="s">
        <v>249</v>
      </c>
      <c r="F19386">
        <v>1.2312762999999999E-2</v>
      </c>
      <c r="G19386" t="str">
        <f>INDEX(crosswalk!$D:$D,MATCH(C19386,crosswalk!$C:$C,0))</f>
        <v>chemicals 20</v>
      </c>
    </row>
    <row r="19387" spans="1:7" hidden="1" x14ac:dyDescent="0.25">
      <c r="A19387">
        <v>2080</v>
      </c>
      <c r="B19387" t="s">
        <v>247</v>
      </c>
      <c r="C19387" t="s">
        <v>265</v>
      </c>
      <c r="D19387" t="s">
        <v>285</v>
      </c>
      <c r="E19387" t="s">
        <v>249</v>
      </c>
      <c r="F19387">
        <v>8.8382510000000001E-3</v>
      </c>
      <c r="G19387" t="str">
        <f>INDEX(crosswalk!$D:$D,MATCH(C19387,crosswalk!$C:$C,0))</f>
        <v>chemicals 20</v>
      </c>
    </row>
    <row r="19388" spans="1:7" hidden="1" x14ac:dyDescent="0.25">
      <c r="A19388">
        <v>2020</v>
      </c>
      <c r="B19388" t="s">
        <v>247</v>
      </c>
      <c r="C19388" t="s">
        <v>255</v>
      </c>
      <c r="D19388" t="s">
        <v>285</v>
      </c>
      <c r="E19388" t="s">
        <v>249</v>
      </c>
      <c r="F19388">
        <v>2.1017243000000001E-2</v>
      </c>
      <c r="G19388" t="str">
        <f>INDEX(crosswalk!$D:$D,MATCH(C19388,crosswalk!$C:$C,0))</f>
        <v>chemicals 20</v>
      </c>
    </row>
    <row r="19389" spans="1:7" hidden="1" x14ac:dyDescent="0.25">
      <c r="A19389">
        <v>2021</v>
      </c>
      <c r="B19389" t="s">
        <v>247</v>
      </c>
      <c r="C19389" t="s">
        <v>255</v>
      </c>
      <c r="D19389" t="s">
        <v>285</v>
      </c>
      <c r="E19389" t="s">
        <v>249</v>
      </c>
      <c r="F19389">
        <v>2.2313629000000001E-2</v>
      </c>
      <c r="G19389" t="str">
        <f>INDEX(crosswalk!$D:$D,MATCH(C19389,crosswalk!$C:$C,0))</f>
        <v>chemicals 20</v>
      </c>
    </row>
    <row r="19390" spans="1:7" hidden="1" x14ac:dyDescent="0.25">
      <c r="A19390">
        <v>2022</v>
      </c>
      <c r="B19390" t="s">
        <v>247</v>
      </c>
      <c r="C19390" t="s">
        <v>255</v>
      </c>
      <c r="D19390" t="s">
        <v>285</v>
      </c>
      <c r="E19390" t="s">
        <v>249</v>
      </c>
      <c r="F19390">
        <v>2.3118033E-2</v>
      </c>
      <c r="G19390" t="str">
        <f>INDEX(crosswalk!$D:$D,MATCH(C19390,crosswalk!$C:$C,0))</f>
        <v>chemicals 20</v>
      </c>
    </row>
    <row r="19391" spans="1:7" hidden="1" x14ac:dyDescent="0.25">
      <c r="A19391">
        <v>2023</v>
      </c>
      <c r="B19391" t="s">
        <v>247</v>
      </c>
      <c r="C19391" t="s">
        <v>255</v>
      </c>
      <c r="D19391" t="s">
        <v>285</v>
      </c>
      <c r="E19391" t="s">
        <v>249</v>
      </c>
      <c r="F19391">
        <v>2.3766744999999999E-2</v>
      </c>
      <c r="G19391" t="str">
        <f>INDEX(crosswalk!$D:$D,MATCH(C19391,crosswalk!$C:$C,0))</f>
        <v>chemicals 20</v>
      </c>
    </row>
    <row r="19392" spans="1:7" hidden="1" x14ac:dyDescent="0.25">
      <c r="A19392">
        <v>2024</v>
      </c>
      <c r="B19392" t="s">
        <v>247</v>
      </c>
      <c r="C19392" t="s">
        <v>255</v>
      </c>
      <c r="D19392" t="s">
        <v>285</v>
      </c>
      <c r="E19392" t="s">
        <v>249</v>
      </c>
      <c r="F19392">
        <v>2.4384319000000002E-2</v>
      </c>
      <c r="G19392" t="str">
        <f>INDEX(crosswalk!$D:$D,MATCH(C19392,crosswalk!$C:$C,0))</f>
        <v>chemicals 20</v>
      </c>
    </row>
    <row r="19393" spans="1:7" hidden="1" x14ac:dyDescent="0.25">
      <c r="A19393">
        <v>2025</v>
      </c>
      <c r="B19393" t="s">
        <v>247</v>
      </c>
      <c r="C19393" t="s">
        <v>255</v>
      </c>
      <c r="D19393" t="s">
        <v>285</v>
      </c>
      <c r="E19393" t="s">
        <v>249</v>
      </c>
      <c r="F19393">
        <v>2.5755437999999999E-2</v>
      </c>
      <c r="G19393" t="str">
        <f>INDEX(crosswalk!$D:$D,MATCH(C19393,crosswalk!$C:$C,0))</f>
        <v>chemicals 20</v>
      </c>
    </row>
    <row r="19394" spans="1:7" hidden="1" x14ac:dyDescent="0.25">
      <c r="A19394">
        <v>2027</v>
      </c>
      <c r="B19394" t="s">
        <v>247</v>
      </c>
      <c r="C19394" t="s">
        <v>255</v>
      </c>
      <c r="D19394" t="s">
        <v>285</v>
      </c>
      <c r="E19394" t="s">
        <v>249</v>
      </c>
      <c r="F19394">
        <v>2.6876412999999998E-2</v>
      </c>
      <c r="G19394" t="str">
        <f>INDEX(crosswalk!$D:$D,MATCH(C19394,crosswalk!$C:$C,0))</f>
        <v>chemicals 20</v>
      </c>
    </row>
    <row r="19395" spans="1:7" hidden="1" x14ac:dyDescent="0.25">
      <c r="A19395">
        <v>2028</v>
      </c>
      <c r="B19395" t="s">
        <v>247</v>
      </c>
      <c r="C19395" t="s">
        <v>255</v>
      </c>
      <c r="D19395" t="s">
        <v>285</v>
      </c>
      <c r="E19395" t="s">
        <v>249</v>
      </c>
      <c r="F19395">
        <v>2.7257337E-2</v>
      </c>
      <c r="G19395" t="str">
        <f>INDEX(crosswalk!$D:$D,MATCH(C19395,crosswalk!$C:$C,0))</f>
        <v>chemicals 20</v>
      </c>
    </row>
    <row r="19396" spans="1:7" hidden="1" x14ac:dyDescent="0.25">
      <c r="A19396">
        <v>2026</v>
      </c>
      <c r="B19396" t="s">
        <v>247</v>
      </c>
      <c r="C19396" t="s">
        <v>250</v>
      </c>
      <c r="D19396" t="s">
        <v>285</v>
      </c>
      <c r="E19396" t="s">
        <v>249</v>
      </c>
      <c r="F19396">
        <v>1.6728439349999999</v>
      </c>
      <c r="G19396" t="str">
        <f>INDEX(crosswalk!$D:$D,MATCH(C19396,crosswalk!$C:$C,0))</f>
        <v>chemicals 20</v>
      </c>
    </row>
    <row r="19397" spans="1:7" hidden="1" x14ac:dyDescent="0.25">
      <c r="A19397">
        <v>2048</v>
      </c>
      <c r="B19397" t="s">
        <v>247</v>
      </c>
      <c r="C19397" t="s">
        <v>258</v>
      </c>
      <c r="D19397" t="s">
        <v>285</v>
      </c>
      <c r="E19397" t="s">
        <v>249</v>
      </c>
      <c r="F19397">
        <v>0</v>
      </c>
      <c r="G19397" t="str">
        <f>INDEX(crosswalk!$D:$D,MATCH(C19397,crosswalk!$C:$C,0))</f>
        <v>chemicals 20</v>
      </c>
    </row>
    <row r="19398" spans="1:7" hidden="1" x14ac:dyDescent="0.25">
      <c r="A19398">
        <v>2034</v>
      </c>
      <c r="B19398" t="s">
        <v>247</v>
      </c>
      <c r="C19398" t="s">
        <v>255</v>
      </c>
      <c r="D19398" t="s">
        <v>285</v>
      </c>
      <c r="E19398" t="s">
        <v>249</v>
      </c>
      <c r="F19398">
        <v>2.8611847999999999E-2</v>
      </c>
      <c r="G19398" t="str">
        <f>INDEX(crosswalk!$D:$D,MATCH(C19398,crosswalk!$C:$C,0))</f>
        <v>chemicals 20</v>
      </c>
    </row>
    <row r="19399" spans="1:7" hidden="1" x14ac:dyDescent="0.25">
      <c r="A19399">
        <v>2035</v>
      </c>
      <c r="B19399" t="s">
        <v>247</v>
      </c>
      <c r="C19399" t="s">
        <v>255</v>
      </c>
      <c r="D19399" t="s">
        <v>285</v>
      </c>
      <c r="E19399" t="s">
        <v>249</v>
      </c>
      <c r="F19399">
        <v>2.8794525000000001E-2</v>
      </c>
      <c r="G19399" t="str">
        <f>INDEX(crosswalk!$D:$D,MATCH(C19399,crosswalk!$C:$C,0))</f>
        <v>chemicals 20</v>
      </c>
    </row>
    <row r="19400" spans="1:7" hidden="1" x14ac:dyDescent="0.25">
      <c r="A19400">
        <v>2047</v>
      </c>
      <c r="B19400" t="s">
        <v>247</v>
      </c>
      <c r="C19400" t="s">
        <v>255</v>
      </c>
      <c r="D19400" t="s">
        <v>285</v>
      </c>
      <c r="E19400" t="s">
        <v>249</v>
      </c>
      <c r="F19400">
        <v>3.2156412000000002E-2</v>
      </c>
      <c r="G19400" t="str">
        <f>INDEX(crosswalk!$D:$D,MATCH(C19400,crosswalk!$C:$C,0))</f>
        <v>chemicals 20</v>
      </c>
    </row>
    <row r="19401" spans="1:7" hidden="1" x14ac:dyDescent="0.25">
      <c r="A19401">
        <v>2048</v>
      </c>
      <c r="B19401" t="s">
        <v>247</v>
      </c>
      <c r="C19401" t="s">
        <v>255</v>
      </c>
      <c r="D19401" t="s">
        <v>285</v>
      </c>
      <c r="E19401" t="s">
        <v>249</v>
      </c>
      <c r="F19401">
        <v>3.2477135999999997E-2</v>
      </c>
      <c r="G19401" t="str">
        <f>INDEX(crosswalk!$D:$D,MATCH(C19401,crosswalk!$C:$C,0))</f>
        <v>chemicals 20</v>
      </c>
    </row>
    <row r="19402" spans="1:7" hidden="1" x14ac:dyDescent="0.25">
      <c r="A19402">
        <v>2049</v>
      </c>
      <c r="B19402" t="s">
        <v>247</v>
      </c>
      <c r="C19402" t="s">
        <v>255</v>
      </c>
      <c r="D19402" t="s">
        <v>285</v>
      </c>
      <c r="E19402" t="s">
        <v>249</v>
      </c>
      <c r="F19402">
        <v>3.2796820999999997E-2</v>
      </c>
      <c r="G19402" t="str">
        <f>INDEX(crosswalk!$D:$D,MATCH(C19402,crosswalk!$C:$C,0))</f>
        <v>chemicals 20</v>
      </c>
    </row>
    <row r="19403" spans="1:7" hidden="1" x14ac:dyDescent="0.25">
      <c r="A19403">
        <v>2050</v>
      </c>
      <c r="B19403" t="s">
        <v>247</v>
      </c>
      <c r="C19403" t="s">
        <v>255</v>
      </c>
      <c r="D19403" t="s">
        <v>285</v>
      </c>
      <c r="E19403" t="s">
        <v>249</v>
      </c>
      <c r="F19403">
        <v>3.3121695999999999E-2</v>
      </c>
      <c r="G19403" t="str">
        <f>INDEX(crosswalk!$D:$D,MATCH(C19403,crosswalk!$C:$C,0))</f>
        <v>chemicals 20</v>
      </c>
    </row>
    <row r="19404" spans="1:7" hidden="1" x14ac:dyDescent="0.25">
      <c r="A19404">
        <v>2023</v>
      </c>
      <c r="B19404" t="s">
        <v>247</v>
      </c>
      <c r="C19404" t="s">
        <v>256</v>
      </c>
      <c r="D19404" t="s">
        <v>285</v>
      </c>
      <c r="E19404" t="s">
        <v>227</v>
      </c>
      <c r="F19404">
        <v>0</v>
      </c>
      <c r="G19404" t="str">
        <f>INDEX(crosswalk!$D:$D,MATCH(C19404,crosswalk!$C:$C,0))</f>
        <v>chemicals 20</v>
      </c>
    </row>
    <row r="19405" spans="1:7" hidden="1" x14ac:dyDescent="0.25">
      <c r="A19405">
        <v>2024</v>
      </c>
      <c r="B19405" t="s">
        <v>247</v>
      </c>
      <c r="C19405" t="s">
        <v>256</v>
      </c>
      <c r="D19405" t="s">
        <v>285</v>
      </c>
      <c r="E19405" t="s">
        <v>227</v>
      </c>
      <c r="F19405">
        <v>0</v>
      </c>
      <c r="G19405" t="str">
        <f>INDEX(crosswalk!$D:$D,MATCH(C19405,crosswalk!$C:$C,0))</f>
        <v>chemicals 20</v>
      </c>
    </row>
    <row r="19406" spans="1:7" hidden="1" x14ac:dyDescent="0.25">
      <c r="A19406">
        <v>2025</v>
      </c>
      <c r="B19406" t="s">
        <v>247</v>
      </c>
      <c r="C19406" t="s">
        <v>256</v>
      </c>
      <c r="D19406" t="s">
        <v>285</v>
      </c>
      <c r="E19406" t="s">
        <v>227</v>
      </c>
      <c r="F19406">
        <v>0</v>
      </c>
      <c r="G19406" t="str">
        <f>INDEX(crosswalk!$D:$D,MATCH(C19406,crosswalk!$C:$C,0))</f>
        <v>chemicals 20</v>
      </c>
    </row>
    <row r="19407" spans="1:7" hidden="1" x14ac:dyDescent="0.25">
      <c r="A19407">
        <v>2026</v>
      </c>
      <c r="B19407" t="s">
        <v>247</v>
      </c>
      <c r="C19407" t="s">
        <v>256</v>
      </c>
      <c r="D19407" t="s">
        <v>285</v>
      </c>
      <c r="E19407" t="s">
        <v>227</v>
      </c>
      <c r="F19407">
        <v>0</v>
      </c>
      <c r="G19407" t="str">
        <f>INDEX(crosswalk!$D:$D,MATCH(C19407,crosswalk!$C:$C,0))</f>
        <v>chemicals 20</v>
      </c>
    </row>
    <row r="19408" spans="1:7" hidden="1" x14ac:dyDescent="0.25">
      <c r="A19408">
        <v>2027</v>
      </c>
      <c r="B19408" t="s">
        <v>247</v>
      </c>
      <c r="C19408" t="s">
        <v>256</v>
      </c>
      <c r="D19408" t="s">
        <v>285</v>
      </c>
      <c r="E19408" t="s">
        <v>227</v>
      </c>
      <c r="F19408">
        <v>0</v>
      </c>
      <c r="G19408" t="str">
        <f>INDEX(crosswalk!$D:$D,MATCH(C19408,crosswalk!$C:$C,0))</f>
        <v>chemicals 20</v>
      </c>
    </row>
    <row r="19409" spans="1:7" hidden="1" x14ac:dyDescent="0.25">
      <c r="A19409">
        <v>2028</v>
      </c>
      <c r="B19409" t="s">
        <v>247</v>
      </c>
      <c r="C19409" t="s">
        <v>256</v>
      </c>
      <c r="D19409" t="s">
        <v>285</v>
      </c>
      <c r="E19409" t="s">
        <v>227</v>
      </c>
      <c r="F19409">
        <v>0</v>
      </c>
      <c r="G19409" t="str">
        <f>INDEX(crosswalk!$D:$D,MATCH(C19409,crosswalk!$C:$C,0))</f>
        <v>chemicals 20</v>
      </c>
    </row>
    <row r="19410" spans="1:7" hidden="1" x14ac:dyDescent="0.25">
      <c r="A19410">
        <v>2029</v>
      </c>
      <c r="B19410" t="s">
        <v>247</v>
      </c>
      <c r="C19410" t="s">
        <v>256</v>
      </c>
      <c r="D19410" t="s">
        <v>285</v>
      </c>
      <c r="E19410" t="s">
        <v>227</v>
      </c>
      <c r="F19410">
        <v>0</v>
      </c>
      <c r="G19410" t="str">
        <f>INDEX(crosswalk!$D:$D,MATCH(C19410,crosswalk!$C:$C,0))</f>
        <v>chemicals 20</v>
      </c>
    </row>
    <row r="19411" spans="1:7" hidden="1" x14ac:dyDescent="0.25">
      <c r="A19411">
        <v>2030</v>
      </c>
      <c r="B19411" t="s">
        <v>247</v>
      </c>
      <c r="C19411" t="s">
        <v>256</v>
      </c>
      <c r="D19411" t="s">
        <v>285</v>
      </c>
      <c r="E19411" t="s">
        <v>227</v>
      </c>
      <c r="F19411">
        <v>0</v>
      </c>
      <c r="G19411" t="str">
        <f>INDEX(crosswalk!$D:$D,MATCH(C19411,crosswalk!$C:$C,0))</f>
        <v>chemicals 20</v>
      </c>
    </row>
    <row r="19412" spans="1:7" hidden="1" x14ac:dyDescent="0.25">
      <c r="A19412">
        <v>2031</v>
      </c>
      <c r="B19412" t="s">
        <v>247</v>
      </c>
      <c r="C19412" t="s">
        <v>256</v>
      </c>
      <c r="D19412" t="s">
        <v>285</v>
      </c>
      <c r="E19412" t="s">
        <v>227</v>
      </c>
      <c r="F19412">
        <v>0</v>
      </c>
      <c r="G19412" t="str">
        <f>INDEX(crosswalk!$D:$D,MATCH(C19412,crosswalk!$C:$C,0))</f>
        <v>chemicals 20</v>
      </c>
    </row>
    <row r="19413" spans="1:7" hidden="1" x14ac:dyDescent="0.25">
      <c r="A19413">
        <v>2032</v>
      </c>
      <c r="B19413" t="s">
        <v>247</v>
      </c>
      <c r="C19413" t="s">
        <v>256</v>
      </c>
      <c r="D19413" t="s">
        <v>285</v>
      </c>
      <c r="E19413" t="s">
        <v>227</v>
      </c>
      <c r="F19413">
        <v>0</v>
      </c>
      <c r="G19413" t="str">
        <f>INDEX(crosswalk!$D:$D,MATCH(C19413,crosswalk!$C:$C,0))</f>
        <v>chemicals 20</v>
      </c>
    </row>
    <row r="19414" spans="1:7" hidden="1" x14ac:dyDescent="0.25">
      <c r="A19414">
        <v>2033</v>
      </c>
      <c r="B19414" t="s">
        <v>247</v>
      </c>
      <c r="C19414" t="s">
        <v>256</v>
      </c>
      <c r="D19414" t="s">
        <v>285</v>
      </c>
      <c r="E19414" t="s">
        <v>227</v>
      </c>
      <c r="F19414">
        <v>0</v>
      </c>
      <c r="G19414" t="str">
        <f>INDEX(crosswalk!$D:$D,MATCH(C19414,crosswalk!$C:$C,0))</f>
        <v>chemicals 20</v>
      </c>
    </row>
    <row r="19415" spans="1:7" hidden="1" x14ac:dyDescent="0.25">
      <c r="A19415">
        <v>2020</v>
      </c>
      <c r="B19415" t="s">
        <v>247</v>
      </c>
      <c r="C19415" t="s">
        <v>250</v>
      </c>
      <c r="D19415" t="s">
        <v>285</v>
      </c>
      <c r="E19415" t="s">
        <v>249</v>
      </c>
      <c r="F19415">
        <v>1.3522322090000001</v>
      </c>
      <c r="G19415" t="str">
        <f>INDEX(crosswalk!$D:$D,MATCH(C19415,crosswalk!$C:$C,0))</f>
        <v>chemicals 20</v>
      </c>
    </row>
    <row r="19416" spans="1:7" hidden="1" x14ac:dyDescent="0.25">
      <c r="A19416">
        <v>2027</v>
      </c>
      <c r="B19416" t="s">
        <v>247</v>
      </c>
      <c r="C19416" t="s">
        <v>250</v>
      </c>
      <c r="D19416" t="s">
        <v>285</v>
      </c>
      <c r="E19416" t="s">
        <v>249</v>
      </c>
      <c r="F19416">
        <v>1.7292064220000001</v>
      </c>
      <c r="G19416" t="str">
        <f>INDEX(crosswalk!$D:$D,MATCH(C19416,crosswalk!$C:$C,0))</f>
        <v>chemicals 20</v>
      </c>
    </row>
    <row r="19417" spans="1:7" hidden="1" x14ac:dyDescent="0.25">
      <c r="A19417">
        <v>2028</v>
      </c>
      <c r="B19417" t="s">
        <v>247</v>
      </c>
      <c r="C19417" t="s">
        <v>250</v>
      </c>
      <c r="D19417" t="s">
        <v>285</v>
      </c>
      <c r="E19417" t="s">
        <v>249</v>
      </c>
      <c r="F19417">
        <v>1.753714754</v>
      </c>
      <c r="G19417" t="str">
        <f>INDEX(crosswalk!$D:$D,MATCH(C19417,crosswalk!$C:$C,0))</f>
        <v>chemicals 20</v>
      </c>
    </row>
    <row r="19418" spans="1:7" hidden="1" x14ac:dyDescent="0.25">
      <c r="A19418">
        <v>2029</v>
      </c>
      <c r="B19418" t="s">
        <v>247</v>
      </c>
      <c r="C19418" t="s">
        <v>250</v>
      </c>
      <c r="D19418" t="s">
        <v>285</v>
      </c>
      <c r="E19418" t="s">
        <v>249</v>
      </c>
      <c r="F19418">
        <v>1.7701426819999999</v>
      </c>
      <c r="G19418" t="str">
        <f>INDEX(crosswalk!$D:$D,MATCH(C19418,crosswalk!$C:$C,0))</f>
        <v>chemicals 20</v>
      </c>
    </row>
    <row r="19419" spans="1:7" hidden="1" x14ac:dyDescent="0.25">
      <c r="A19419">
        <v>2030</v>
      </c>
      <c r="B19419" t="s">
        <v>247</v>
      </c>
      <c r="C19419" t="s">
        <v>250</v>
      </c>
      <c r="D19419" t="s">
        <v>285</v>
      </c>
      <c r="E19419" t="s">
        <v>249</v>
      </c>
      <c r="F19419">
        <v>1.7926476090000001</v>
      </c>
      <c r="G19419" t="str">
        <f>INDEX(crosswalk!$D:$D,MATCH(C19419,crosswalk!$C:$C,0))</f>
        <v>chemicals 20</v>
      </c>
    </row>
    <row r="19420" spans="1:7" hidden="1" x14ac:dyDescent="0.25">
      <c r="A19420">
        <v>2080</v>
      </c>
      <c r="B19420" t="s">
        <v>242</v>
      </c>
      <c r="C19420" t="s">
        <v>262</v>
      </c>
      <c r="D19420" t="s">
        <v>285</v>
      </c>
      <c r="E19420" t="s">
        <v>227</v>
      </c>
      <c r="F19420">
        <v>0.41365205700000002</v>
      </c>
      <c r="G19420" t="str">
        <f>INDEX(crosswalk!$D:$D,MATCH(C19420,crosswalk!$C:$C,0))</f>
        <v>non-industry</v>
      </c>
    </row>
    <row r="19421" spans="1:7" hidden="1" x14ac:dyDescent="0.25">
      <c r="A19421">
        <v>2049</v>
      </c>
      <c r="B19421" t="s">
        <v>247</v>
      </c>
      <c r="C19421" t="s">
        <v>250</v>
      </c>
      <c r="D19421" t="s">
        <v>285</v>
      </c>
      <c r="E19421" t="s">
        <v>249</v>
      </c>
      <c r="F19421">
        <v>2.1101206650000002</v>
      </c>
      <c r="G19421" t="str">
        <f>INDEX(crosswalk!$D:$D,MATCH(C19421,crosswalk!$C:$C,0))</f>
        <v>chemicals 20</v>
      </c>
    </row>
    <row r="19422" spans="1:7" hidden="1" x14ac:dyDescent="0.25">
      <c r="A19422">
        <v>2050</v>
      </c>
      <c r="B19422" t="s">
        <v>247</v>
      </c>
      <c r="C19422" t="s">
        <v>250</v>
      </c>
      <c r="D19422" t="s">
        <v>285</v>
      </c>
      <c r="E19422" t="s">
        <v>249</v>
      </c>
      <c r="F19422">
        <v>2.131022867</v>
      </c>
      <c r="G19422" t="str">
        <f>INDEX(crosswalk!$D:$D,MATCH(C19422,crosswalk!$C:$C,0))</f>
        <v>chemicals 20</v>
      </c>
    </row>
    <row r="19423" spans="1:7" hidden="1" x14ac:dyDescent="0.25">
      <c r="A19423">
        <v>2047</v>
      </c>
      <c r="B19423" t="s">
        <v>247</v>
      </c>
      <c r="C19423" t="s">
        <v>250</v>
      </c>
      <c r="D19423" t="s">
        <v>285</v>
      </c>
      <c r="E19423" t="s">
        <v>249</v>
      </c>
      <c r="F19423">
        <v>2.0689172839999999</v>
      </c>
      <c r="G19423" t="str">
        <f>INDEX(crosswalk!$D:$D,MATCH(C19423,crosswalk!$C:$C,0))</f>
        <v>chemicals 20</v>
      </c>
    </row>
    <row r="19424" spans="1:7" hidden="1" x14ac:dyDescent="0.25">
      <c r="A19424">
        <v>2048</v>
      </c>
      <c r="B19424" t="s">
        <v>247</v>
      </c>
      <c r="C19424" t="s">
        <v>250</v>
      </c>
      <c r="D19424" t="s">
        <v>285</v>
      </c>
      <c r="E19424" t="s">
        <v>249</v>
      </c>
      <c r="F19424">
        <v>2.0895523649999999</v>
      </c>
      <c r="G19424" t="str">
        <f>INDEX(crosswalk!$D:$D,MATCH(C19424,crosswalk!$C:$C,0))</f>
        <v>chemicals 20</v>
      </c>
    </row>
    <row r="19425" spans="1:7" hidden="1" x14ac:dyDescent="0.25">
      <c r="A19425">
        <v>2060</v>
      </c>
      <c r="B19425" t="s">
        <v>247</v>
      </c>
      <c r="C19425" t="s">
        <v>250</v>
      </c>
      <c r="D19425" t="s">
        <v>285</v>
      </c>
      <c r="E19425" t="s">
        <v>249</v>
      </c>
      <c r="F19425">
        <v>2.323457334</v>
      </c>
      <c r="G19425" t="str">
        <f>INDEX(crosswalk!$D:$D,MATCH(C19425,crosswalk!$C:$C,0))</f>
        <v>chemicals 20</v>
      </c>
    </row>
    <row r="19426" spans="1:7" hidden="1" x14ac:dyDescent="0.25">
      <c r="A19426">
        <v>2070</v>
      </c>
      <c r="B19426" t="s">
        <v>247</v>
      </c>
      <c r="C19426" t="s">
        <v>250</v>
      </c>
      <c r="D19426" t="s">
        <v>285</v>
      </c>
      <c r="E19426" t="s">
        <v>249</v>
      </c>
      <c r="F19426">
        <v>2.5332689130000001</v>
      </c>
      <c r="G19426" t="str">
        <f>INDEX(crosswalk!$D:$D,MATCH(C19426,crosswalk!$C:$C,0))</f>
        <v>chemicals 20</v>
      </c>
    </row>
    <row r="19427" spans="1:7" hidden="1" x14ac:dyDescent="0.25">
      <c r="A19427">
        <v>2080</v>
      </c>
      <c r="B19427" t="s">
        <v>247</v>
      </c>
      <c r="C19427" t="s">
        <v>250</v>
      </c>
      <c r="D19427" t="s">
        <v>285</v>
      </c>
      <c r="E19427" t="s">
        <v>249</v>
      </c>
      <c r="F19427">
        <v>2.7620267840000001</v>
      </c>
      <c r="G19427" t="str">
        <f>INDEX(crosswalk!$D:$D,MATCH(C19427,crosswalk!$C:$C,0))</f>
        <v>chemicals 20</v>
      </c>
    </row>
    <row r="19428" spans="1:7" hidden="1" x14ac:dyDescent="0.25">
      <c r="A19428">
        <v>2049</v>
      </c>
      <c r="B19428" t="s">
        <v>253</v>
      </c>
      <c r="C19428" t="s">
        <v>254</v>
      </c>
      <c r="D19428" t="s">
        <v>285</v>
      </c>
      <c r="E19428" t="s">
        <v>227</v>
      </c>
      <c r="F19428">
        <v>0.10628963700000001</v>
      </c>
      <c r="G19428" t="str">
        <f>INDEX(crosswalk!$D:$D,MATCH(C19428,crosswalk!$C:$C,0))</f>
        <v>non-industry</v>
      </c>
    </row>
    <row r="19429" spans="1:7" hidden="1" x14ac:dyDescent="0.25">
      <c r="A19429">
        <v>2050</v>
      </c>
      <c r="B19429" t="s">
        <v>253</v>
      </c>
      <c r="C19429" t="s">
        <v>254</v>
      </c>
      <c r="D19429" t="s">
        <v>285</v>
      </c>
      <c r="E19429" t="s">
        <v>227</v>
      </c>
      <c r="F19429">
        <v>0.106997334</v>
      </c>
      <c r="G19429" t="str">
        <f>INDEX(crosswalk!$D:$D,MATCH(C19429,crosswalk!$C:$C,0))</f>
        <v>non-industry</v>
      </c>
    </row>
    <row r="19430" spans="1:7" hidden="1" x14ac:dyDescent="0.25">
      <c r="A19430">
        <v>2060</v>
      </c>
      <c r="B19430" t="s">
        <v>253</v>
      </c>
      <c r="C19430" t="s">
        <v>254</v>
      </c>
      <c r="D19430" t="s">
        <v>285</v>
      </c>
      <c r="E19430" t="s">
        <v>227</v>
      </c>
      <c r="F19430">
        <v>0.11851945799999999</v>
      </c>
      <c r="G19430" t="str">
        <f>INDEX(crosswalk!$D:$D,MATCH(C19430,crosswalk!$C:$C,0))</f>
        <v>non-industry</v>
      </c>
    </row>
    <row r="19431" spans="1:7" hidden="1" x14ac:dyDescent="0.25">
      <c r="A19431">
        <v>2049</v>
      </c>
      <c r="B19431" t="s">
        <v>247</v>
      </c>
      <c r="C19431" t="s">
        <v>257</v>
      </c>
      <c r="D19431" t="s">
        <v>285</v>
      </c>
      <c r="E19431" t="s">
        <v>249</v>
      </c>
      <c r="F19431">
        <v>0</v>
      </c>
      <c r="G19431" t="str">
        <f>INDEX(crosswalk!$D:$D,MATCH(C19431,crosswalk!$C:$C,0))</f>
        <v>chemicals 20</v>
      </c>
    </row>
    <row r="19432" spans="1:7" hidden="1" x14ac:dyDescent="0.25">
      <c r="A19432">
        <v>2070</v>
      </c>
      <c r="B19432" t="s">
        <v>247</v>
      </c>
      <c r="C19432" t="s">
        <v>257</v>
      </c>
      <c r="D19432" t="s">
        <v>285</v>
      </c>
      <c r="E19432" t="s">
        <v>249</v>
      </c>
      <c r="F19432">
        <v>0</v>
      </c>
      <c r="G19432" t="str">
        <f>INDEX(crosswalk!$D:$D,MATCH(C19432,crosswalk!$C:$C,0))</f>
        <v>chemicals 20</v>
      </c>
    </row>
    <row r="19433" spans="1:7" hidden="1" x14ac:dyDescent="0.25">
      <c r="A19433">
        <v>2080</v>
      </c>
      <c r="B19433" t="s">
        <v>247</v>
      </c>
      <c r="C19433" t="s">
        <v>257</v>
      </c>
      <c r="D19433" t="s">
        <v>285</v>
      </c>
      <c r="E19433" t="s">
        <v>249</v>
      </c>
      <c r="F19433">
        <v>0</v>
      </c>
      <c r="G19433" t="str">
        <f>INDEX(crosswalk!$D:$D,MATCH(C19433,crosswalk!$C:$C,0))</f>
        <v>chemicals 20</v>
      </c>
    </row>
    <row r="19434" spans="1:7" hidden="1" x14ac:dyDescent="0.25">
      <c r="A19434">
        <v>2020</v>
      </c>
      <c r="B19434" t="s">
        <v>247</v>
      </c>
      <c r="C19434" t="s">
        <v>258</v>
      </c>
      <c r="D19434" t="s">
        <v>285</v>
      </c>
      <c r="E19434" t="s">
        <v>249</v>
      </c>
      <c r="F19434">
        <v>0</v>
      </c>
      <c r="G19434" t="str">
        <f>INDEX(crosswalk!$D:$D,MATCH(C19434,crosswalk!$C:$C,0))</f>
        <v>chemicals 20</v>
      </c>
    </row>
    <row r="19435" spans="1:7" hidden="1" x14ac:dyDescent="0.25">
      <c r="A19435">
        <v>2021</v>
      </c>
      <c r="B19435" t="s">
        <v>247</v>
      </c>
      <c r="C19435" t="s">
        <v>258</v>
      </c>
      <c r="D19435" t="s">
        <v>285</v>
      </c>
      <c r="E19435" t="s">
        <v>249</v>
      </c>
      <c r="F19435">
        <v>0</v>
      </c>
      <c r="G19435" t="str">
        <f>INDEX(crosswalk!$D:$D,MATCH(C19435,crosswalk!$C:$C,0))</f>
        <v>chemicals 20</v>
      </c>
    </row>
    <row r="19436" spans="1:7" hidden="1" x14ac:dyDescent="0.25">
      <c r="A19436">
        <v>2022</v>
      </c>
      <c r="B19436" t="s">
        <v>247</v>
      </c>
      <c r="C19436" t="s">
        <v>258</v>
      </c>
      <c r="D19436" t="s">
        <v>285</v>
      </c>
      <c r="E19436" t="s">
        <v>249</v>
      </c>
      <c r="F19436">
        <v>0</v>
      </c>
      <c r="G19436" t="str">
        <f>INDEX(crosswalk!$D:$D,MATCH(C19436,crosswalk!$C:$C,0))</f>
        <v>chemicals 20</v>
      </c>
    </row>
    <row r="19437" spans="1:7" hidden="1" x14ac:dyDescent="0.25">
      <c r="A19437">
        <v>2023</v>
      </c>
      <c r="B19437" t="s">
        <v>247</v>
      </c>
      <c r="C19437" t="s">
        <v>258</v>
      </c>
      <c r="D19437" t="s">
        <v>285</v>
      </c>
      <c r="E19437" t="s">
        <v>249</v>
      </c>
      <c r="F19437">
        <v>0</v>
      </c>
      <c r="G19437" t="str">
        <f>INDEX(crosswalk!$D:$D,MATCH(C19437,crosswalk!$C:$C,0))</f>
        <v>chemicals 20</v>
      </c>
    </row>
    <row r="19438" spans="1:7" hidden="1" x14ac:dyDescent="0.25">
      <c r="A19438">
        <v>2080</v>
      </c>
      <c r="B19438" t="s">
        <v>253</v>
      </c>
      <c r="C19438" t="s">
        <v>254</v>
      </c>
      <c r="D19438" t="s">
        <v>285</v>
      </c>
      <c r="E19438" t="s">
        <v>227</v>
      </c>
      <c r="F19438">
        <v>0.14541963699999999</v>
      </c>
      <c r="G19438" t="str">
        <f>INDEX(crosswalk!$D:$D,MATCH(C19438,crosswalk!$C:$C,0))</f>
        <v>non-industry</v>
      </c>
    </row>
    <row r="19439" spans="1:7" hidden="1" x14ac:dyDescent="0.25">
      <c r="A19439">
        <v>2050</v>
      </c>
      <c r="B19439" t="s">
        <v>247</v>
      </c>
      <c r="C19439" t="s">
        <v>257</v>
      </c>
      <c r="D19439" t="s">
        <v>285</v>
      </c>
      <c r="E19439" t="s">
        <v>249</v>
      </c>
      <c r="F19439">
        <v>0</v>
      </c>
      <c r="G19439" t="str">
        <f>INDEX(crosswalk!$D:$D,MATCH(C19439,crosswalk!$C:$C,0))</f>
        <v>chemicals 20</v>
      </c>
    </row>
    <row r="19440" spans="1:7" hidden="1" x14ac:dyDescent="0.25">
      <c r="A19440">
        <v>2060</v>
      </c>
      <c r="B19440" t="s">
        <v>247</v>
      </c>
      <c r="C19440" t="s">
        <v>257</v>
      </c>
      <c r="D19440" t="s">
        <v>285</v>
      </c>
      <c r="E19440" t="s">
        <v>249</v>
      </c>
      <c r="F19440">
        <v>0</v>
      </c>
      <c r="G19440" t="str">
        <f>INDEX(crosswalk!$D:$D,MATCH(C19440,crosswalk!$C:$C,0))</f>
        <v>chemicals 20</v>
      </c>
    </row>
    <row r="19441" spans="1:7" hidden="1" x14ac:dyDescent="0.25">
      <c r="A19441">
        <v>2044</v>
      </c>
      <c r="B19441" t="s">
        <v>240</v>
      </c>
      <c r="C19441" t="s">
        <v>241</v>
      </c>
      <c r="D19441" t="s">
        <v>285</v>
      </c>
      <c r="E19441" t="s">
        <v>225</v>
      </c>
      <c r="F19441">
        <v>0.63412246400000005</v>
      </c>
      <c r="G19441" t="str">
        <f>INDEX(crosswalk!$D:$D,MATCH(C19441,crosswalk!$C:$C,0))</f>
        <v>water and waste 36T39</v>
      </c>
    </row>
    <row r="19442" spans="1:7" hidden="1" x14ac:dyDescent="0.25">
      <c r="A19442">
        <v>2045</v>
      </c>
      <c r="B19442" t="s">
        <v>240</v>
      </c>
      <c r="C19442" t="s">
        <v>241</v>
      </c>
      <c r="D19442" t="s">
        <v>285</v>
      </c>
      <c r="E19442" t="s">
        <v>225</v>
      </c>
      <c r="F19442">
        <v>0.642469607</v>
      </c>
      <c r="G19442" t="str">
        <f>INDEX(crosswalk!$D:$D,MATCH(C19442,crosswalk!$C:$C,0))</f>
        <v>water and waste 36T39</v>
      </c>
    </row>
    <row r="19443" spans="1:7" hidden="1" x14ac:dyDescent="0.25">
      <c r="A19443">
        <v>2045</v>
      </c>
      <c r="B19443" t="s">
        <v>253</v>
      </c>
      <c r="C19443" t="s">
        <v>254</v>
      </c>
      <c r="D19443" t="s">
        <v>285</v>
      </c>
      <c r="E19443" t="s">
        <v>227</v>
      </c>
      <c r="F19443">
        <v>0.103504504</v>
      </c>
      <c r="G19443" t="str">
        <f>INDEX(crosswalk!$D:$D,MATCH(C19443,crosswalk!$C:$C,0))</f>
        <v>non-industry</v>
      </c>
    </row>
    <row r="19444" spans="1:7" hidden="1" x14ac:dyDescent="0.25">
      <c r="A19444">
        <v>2048</v>
      </c>
      <c r="B19444" t="s">
        <v>253</v>
      </c>
      <c r="C19444" t="s">
        <v>254</v>
      </c>
      <c r="D19444" t="s">
        <v>285</v>
      </c>
      <c r="E19444" t="s">
        <v>227</v>
      </c>
      <c r="F19444">
        <v>0.105604768</v>
      </c>
      <c r="G19444" t="str">
        <f>INDEX(crosswalk!$D:$D,MATCH(C19444,crosswalk!$C:$C,0))</f>
        <v>non-industry</v>
      </c>
    </row>
    <row r="19445" spans="1:7" hidden="1" x14ac:dyDescent="0.25">
      <c r="A19445">
        <v>2046</v>
      </c>
      <c r="B19445" t="s">
        <v>247</v>
      </c>
      <c r="C19445" t="s">
        <v>257</v>
      </c>
      <c r="D19445" t="s">
        <v>285</v>
      </c>
      <c r="E19445" t="s">
        <v>249</v>
      </c>
      <c r="F19445">
        <v>0</v>
      </c>
      <c r="G19445" t="str">
        <f>INDEX(crosswalk!$D:$D,MATCH(C19445,crosswalk!$C:$C,0))</f>
        <v>chemicals 20</v>
      </c>
    </row>
    <row r="19446" spans="1:7" hidden="1" x14ac:dyDescent="0.25">
      <c r="A19446">
        <v>2047</v>
      </c>
      <c r="B19446" t="s">
        <v>247</v>
      </c>
      <c r="C19446" t="s">
        <v>257</v>
      </c>
      <c r="D19446" t="s">
        <v>285</v>
      </c>
      <c r="E19446" t="s">
        <v>249</v>
      </c>
      <c r="F19446">
        <v>0</v>
      </c>
      <c r="G19446" t="str">
        <f>INDEX(crosswalk!$D:$D,MATCH(C19446,crosswalk!$C:$C,0))</f>
        <v>chemicals 20</v>
      </c>
    </row>
    <row r="19447" spans="1:7" hidden="1" x14ac:dyDescent="0.25">
      <c r="A19447">
        <v>2048</v>
      </c>
      <c r="B19447" t="s">
        <v>247</v>
      </c>
      <c r="C19447" t="s">
        <v>257</v>
      </c>
      <c r="D19447" t="s">
        <v>285</v>
      </c>
      <c r="E19447" t="s">
        <v>249</v>
      </c>
      <c r="F19447">
        <v>0</v>
      </c>
      <c r="G19447" t="str">
        <f>INDEX(crosswalk!$D:$D,MATCH(C19447,crosswalk!$C:$C,0))</f>
        <v>chemicals 20</v>
      </c>
    </row>
    <row r="19448" spans="1:7" hidden="1" x14ac:dyDescent="0.25">
      <c r="A19448">
        <v>2042</v>
      </c>
      <c r="B19448" t="s">
        <v>240</v>
      </c>
      <c r="C19448" t="s">
        <v>241</v>
      </c>
      <c r="D19448" t="s">
        <v>285</v>
      </c>
      <c r="E19448" t="s">
        <v>225</v>
      </c>
      <c r="F19448">
        <v>0.61851650000000002</v>
      </c>
      <c r="G19448" t="str">
        <f>INDEX(crosswalk!$D:$D,MATCH(C19448,crosswalk!$C:$C,0))</f>
        <v>water and waste 36T39</v>
      </c>
    </row>
    <row r="19449" spans="1:7" hidden="1" x14ac:dyDescent="0.25">
      <c r="A19449">
        <v>2043</v>
      </c>
      <c r="B19449" t="s">
        <v>240</v>
      </c>
      <c r="C19449" t="s">
        <v>241</v>
      </c>
      <c r="D19449" t="s">
        <v>285</v>
      </c>
      <c r="E19449" t="s">
        <v>225</v>
      </c>
      <c r="F19449">
        <v>0.62622962500000001</v>
      </c>
      <c r="G19449" t="str">
        <f>INDEX(crosswalk!$D:$D,MATCH(C19449,crosswalk!$C:$C,0))</f>
        <v>water and waste 36T39</v>
      </c>
    </row>
    <row r="19450" spans="1:7" hidden="1" x14ac:dyDescent="0.25">
      <c r="A19450">
        <v>2070</v>
      </c>
      <c r="B19450" t="s">
        <v>253</v>
      </c>
      <c r="C19450" t="s">
        <v>254</v>
      </c>
      <c r="D19450" t="s">
        <v>285</v>
      </c>
      <c r="E19450" t="s">
        <v>227</v>
      </c>
      <c r="F19450">
        <v>0.13128235399999999</v>
      </c>
      <c r="G19450" t="str">
        <f>INDEX(crosswalk!$D:$D,MATCH(C19450,crosswalk!$C:$C,0))</f>
        <v>non-industry</v>
      </c>
    </row>
    <row r="19451" spans="1:7" hidden="1" x14ac:dyDescent="0.25">
      <c r="A19451">
        <v>2070</v>
      </c>
      <c r="B19451" t="s">
        <v>247</v>
      </c>
      <c r="C19451" t="s">
        <v>260</v>
      </c>
      <c r="D19451" t="s">
        <v>285</v>
      </c>
      <c r="E19451" t="s">
        <v>249</v>
      </c>
      <c r="F19451">
        <v>0</v>
      </c>
      <c r="G19451" t="str">
        <f>INDEX(crosswalk!$D:$D,MATCH(C19451,crosswalk!$C:$C,0))</f>
        <v>chemicals 20</v>
      </c>
    </row>
    <row r="19452" spans="1:7" hidden="1" x14ac:dyDescent="0.25">
      <c r="A19452">
        <v>2080</v>
      </c>
      <c r="B19452" t="s">
        <v>247</v>
      </c>
      <c r="C19452" t="s">
        <v>260</v>
      </c>
      <c r="D19452" t="s">
        <v>285</v>
      </c>
      <c r="E19452" t="s">
        <v>249</v>
      </c>
      <c r="F19452">
        <v>0</v>
      </c>
      <c r="G19452" t="str">
        <f>INDEX(crosswalk!$D:$D,MATCH(C19452,crosswalk!$C:$C,0))</f>
        <v>chemicals 20</v>
      </c>
    </row>
    <row r="19453" spans="1:7" hidden="1" x14ac:dyDescent="0.25">
      <c r="A19453">
        <v>2070</v>
      </c>
      <c r="B19453" t="s">
        <v>242</v>
      </c>
      <c r="C19453" t="s">
        <v>262</v>
      </c>
      <c r="D19453" t="s">
        <v>285</v>
      </c>
      <c r="E19453" t="s">
        <v>227</v>
      </c>
      <c r="F19453">
        <v>0.41786414700000002</v>
      </c>
      <c r="G19453" t="str">
        <f>INDEX(crosswalk!$D:$D,MATCH(C19453,crosswalk!$C:$C,0))</f>
        <v>non-industry</v>
      </c>
    </row>
    <row r="19454" spans="1:7" hidden="1" x14ac:dyDescent="0.25">
      <c r="A19454">
        <v>2046</v>
      </c>
      <c r="B19454" t="s">
        <v>247</v>
      </c>
      <c r="C19454" t="s">
        <v>250</v>
      </c>
      <c r="D19454" t="s">
        <v>285</v>
      </c>
      <c r="E19454" t="s">
        <v>249</v>
      </c>
      <c r="F19454">
        <v>2.0481486430000002</v>
      </c>
      <c r="G19454" t="str">
        <f>INDEX(crosswalk!$D:$D,MATCH(C19454,crosswalk!$C:$C,0))</f>
        <v>chemicals 20</v>
      </c>
    </row>
    <row r="19455" spans="1:7" hidden="1" x14ac:dyDescent="0.25">
      <c r="A19455">
        <v>2044</v>
      </c>
      <c r="B19455" t="s">
        <v>242</v>
      </c>
      <c r="C19455" t="s">
        <v>262</v>
      </c>
      <c r="D19455" t="s">
        <v>285</v>
      </c>
      <c r="E19455" t="s">
        <v>227</v>
      </c>
      <c r="F19455">
        <v>0.42115909600000001</v>
      </c>
      <c r="G19455" t="str">
        <f>INDEX(crosswalk!$D:$D,MATCH(C19455,crosswalk!$C:$C,0))</f>
        <v>non-industry</v>
      </c>
    </row>
    <row r="19456" spans="1:7" hidden="1" x14ac:dyDescent="0.25">
      <c r="A19456">
        <v>2045</v>
      </c>
      <c r="B19456" t="s">
        <v>242</v>
      </c>
      <c r="C19456" t="s">
        <v>262</v>
      </c>
      <c r="D19456" t="s">
        <v>285</v>
      </c>
      <c r="E19456" t="s">
        <v>227</v>
      </c>
      <c r="F19456">
        <v>0.41910989700000001</v>
      </c>
      <c r="G19456" t="str">
        <f>INDEX(crosswalk!$D:$D,MATCH(C19456,crosswalk!$C:$C,0))</f>
        <v>non-industry</v>
      </c>
    </row>
    <row r="19457" spans="1:7" hidden="1" x14ac:dyDescent="0.25">
      <c r="A19457">
        <v>2036</v>
      </c>
      <c r="B19457" t="s">
        <v>242</v>
      </c>
      <c r="C19457" t="s">
        <v>262</v>
      </c>
      <c r="D19457" t="s">
        <v>285</v>
      </c>
      <c r="E19457" t="s">
        <v>227</v>
      </c>
      <c r="F19457">
        <v>0.42205810500000002</v>
      </c>
      <c r="G19457" t="str">
        <f>INDEX(crosswalk!$D:$D,MATCH(C19457,crosswalk!$C:$C,0))</f>
        <v>non-industry</v>
      </c>
    </row>
    <row r="19458" spans="1:7" hidden="1" x14ac:dyDescent="0.25">
      <c r="A19458">
        <v>2050</v>
      </c>
      <c r="B19458" t="s">
        <v>242</v>
      </c>
      <c r="C19458" t="s">
        <v>262</v>
      </c>
      <c r="D19458" t="s">
        <v>285</v>
      </c>
      <c r="E19458" t="s">
        <v>227</v>
      </c>
      <c r="F19458">
        <v>0.42641743500000001</v>
      </c>
      <c r="G19458" t="str">
        <f>INDEX(crosswalk!$D:$D,MATCH(C19458,crosswalk!$C:$C,0))</f>
        <v>non-industry</v>
      </c>
    </row>
    <row r="19459" spans="1:7" hidden="1" x14ac:dyDescent="0.25">
      <c r="A19459">
        <v>2060</v>
      </c>
      <c r="B19459" t="s">
        <v>242</v>
      </c>
      <c r="C19459" t="s">
        <v>262</v>
      </c>
      <c r="D19459" t="s">
        <v>285</v>
      </c>
      <c r="E19459" t="s">
        <v>227</v>
      </c>
      <c r="F19459">
        <v>0.42211912800000001</v>
      </c>
      <c r="G19459" t="str">
        <f>INDEX(crosswalk!$D:$D,MATCH(C19459,crosswalk!$C:$C,0))</f>
        <v>non-industry</v>
      </c>
    </row>
    <row r="19460" spans="1:7" hidden="1" x14ac:dyDescent="0.25">
      <c r="A19460">
        <v>2023</v>
      </c>
      <c r="B19460" t="s">
        <v>242</v>
      </c>
      <c r="C19460" t="s">
        <v>262</v>
      </c>
      <c r="D19460" t="s">
        <v>285</v>
      </c>
      <c r="E19460" t="s">
        <v>225</v>
      </c>
      <c r="F19460">
        <v>0.10057744</v>
      </c>
      <c r="G19460" t="str">
        <f>INDEX(crosswalk!$D:$D,MATCH(C19460,crosswalk!$C:$C,0))</f>
        <v>non-industry</v>
      </c>
    </row>
    <row r="19461" spans="1:7" hidden="1" x14ac:dyDescent="0.25">
      <c r="A19461">
        <v>2042</v>
      </c>
      <c r="B19461" t="s">
        <v>253</v>
      </c>
      <c r="C19461" t="s">
        <v>254</v>
      </c>
      <c r="D19461" t="s">
        <v>285</v>
      </c>
      <c r="E19461" t="s">
        <v>227</v>
      </c>
      <c r="F19461">
        <v>0.10140424100000001</v>
      </c>
      <c r="G19461" t="str">
        <f>INDEX(crosswalk!$D:$D,MATCH(C19461,crosswalk!$C:$C,0))</f>
        <v>non-industry</v>
      </c>
    </row>
    <row r="19462" spans="1:7" hidden="1" x14ac:dyDescent="0.25">
      <c r="A19462">
        <v>2043</v>
      </c>
      <c r="B19462" t="s">
        <v>253</v>
      </c>
      <c r="C19462" t="s">
        <v>254</v>
      </c>
      <c r="D19462" t="s">
        <v>285</v>
      </c>
      <c r="E19462" t="s">
        <v>227</v>
      </c>
      <c r="F19462">
        <v>0.102089109</v>
      </c>
      <c r="G19462" t="str">
        <f>INDEX(crosswalk!$D:$D,MATCH(C19462,crosswalk!$C:$C,0))</f>
        <v>non-industry</v>
      </c>
    </row>
    <row r="19463" spans="1:7" hidden="1" x14ac:dyDescent="0.25">
      <c r="A19463">
        <v>2044</v>
      </c>
      <c r="B19463" t="s">
        <v>253</v>
      </c>
      <c r="C19463" t="s">
        <v>254</v>
      </c>
      <c r="D19463" t="s">
        <v>285</v>
      </c>
      <c r="E19463" t="s">
        <v>227</v>
      </c>
      <c r="F19463">
        <v>0.102796807</v>
      </c>
      <c r="G19463" t="str">
        <f>INDEX(crosswalk!$D:$D,MATCH(C19463,crosswalk!$C:$C,0))</f>
        <v>non-industry</v>
      </c>
    </row>
    <row r="19464" spans="1:7" hidden="1" x14ac:dyDescent="0.25">
      <c r="A19464">
        <v>2060</v>
      </c>
      <c r="B19464" t="s">
        <v>247</v>
      </c>
      <c r="C19464" t="s">
        <v>255</v>
      </c>
      <c r="D19464" t="s">
        <v>285</v>
      </c>
      <c r="E19464" t="s">
        <v>249</v>
      </c>
      <c r="F19464">
        <v>3.6112633999999998E-2</v>
      </c>
      <c r="G19464" t="str">
        <f>INDEX(crosswalk!$D:$D,MATCH(C19464,crosswalk!$C:$C,0))</f>
        <v>chemicals 20</v>
      </c>
    </row>
    <row r="19465" spans="1:7" hidden="1" x14ac:dyDescent="0.25">
      <c r="A19465">
        <v>2046</v>
      </c>
      <c r="B19465" t="s">
        <v>242</v>
      </c>
      <c r="C19465" t="s">
        <v>262</v>
      </c>
      <c r="D19465" t="s">
        <v>285</v>
      </c>
      <c r="E19465" t="s">
        <v>227</v>
      </c>
      <c r="F19465">
        <v>0.41957473000000001</v>
      </c>
      <c r="G19465" t="str">
        <f>INDEX(crosswalk!$D:$D,MATCH(C19465,crosswalk!$C:$C,0))</f>
        <v>non-industry</v>
      </c>
    </row>
    <row r="19466" spans="1:7" hidden="1" x14ac:dyDescent="0.25">
      <c r="A19466">
        <v>2047</v>
      </c>
      <c r="B19466" t="s">
        <v>242</v>
      </c>
      <c r="C19466" t="s">
        <v>262</v>
      </c>
      <c r="D19466" t="s">
        <v>285</v>
      </c>
      <c r="E19466" t="s">
        <v>227</v>
      </c>
      <c r="F19466">
        <v>0.42036406999999998</v>
      </c>
      <c r="G19466" t="str">
        <f>INDEX(crosswalk!$D:$D,MATCH(C19466,crosswalk!$C:$C,0))</f>
        <v>non-industry</v>
      </c>
    </row>
    <row r="19467" spans="1:7" hidden="1" x14ac:dyDescent="0.25">
      <c r="A19467">
        <v>2035</v>
      </c>
      <c r="B19467" t="s">
        <v>242</v>
      </c>
      <c r="C19467" t="s">
        <v>262</v>
      </c>
      <c r="D19467" t="s">
        <v>285</v>
      </c>
      <c r="E19467" t="s">
        <v>227</v>
      </c>
      <c r="F19467">
        <v>0.42153916299999999</v>
      </c>
      <c r="G19467" t="str">
        <f>INDEX(crosswalk!$D:$D,MATCH(C19467,crosswalk!$C:$C,0))</f>
        <v>non-industry</v>
      </c>
    </row>
    <row r="19468" spans="1:7" hidden="1" x14ac:dyDescent="0.25">
      <c r="A19468">
        <v>2049</v>
      </c>
      <c r="B19468" t="s">
        <v>242</v>
      </c>
      <c r="C19468" t="s">
        <v>262</v>
      </c>
      <c r="D19468" t="s">
        <v>285</v>
      </c>
      <c r="E19468" t="s">
        <v>227</v>
      </c>
      <c r="F19468">
        <v>0.42478464799999999</v>
      </c>
      <c r="G19468" t="str">
        <f>INDEX(crosswalk!$D:$D,MATCH(C19468,crosswalk!$C:$C,0))</f>
        <v>non-industry</v>
      </c>
    </row>
    <row r="19469" spans="1:7" hidden="1" x14ac:dyDescent="0.25">
      <c r="A19469">
        <v>2022</v>
      </c>
      <c r="B19469" t="s">
        <v>242</v>
      </c>
      <c r="C19469" t="s">
        <v>262</v>
      </c>
      <c r="D19469" t="s">
        <v>285</v>
      </c>
      <c r="E19469" t="s">
        <v>225</v>
      </c>
      <c r="F19469">
        <v>9.9872560999999999E-2</v>
      </c>
      <c r="G19469" t="str">
        <f>INDEX(crosswalk!$D:$D,MATCH(C19469,crosswalk!$C:$C,0))</f>
        <v>non-industry</v>
      </c>
    </row>
    <row r="19470" spans="1:7" hidden="1" x14ac:dyDescent="0.25">
      <c r="A19470">
        <v>2080</v>
      </c>
      <c r="B19470" t="s">
        <v>247</v>
      </c>
      <c r="C19470" t="s">
        <v>255</v>
      </c>
      <c r="D19470" t="s">
        <v>285</v>
      </c>
      <c r="E19470" t="s">
        <v>249</v>
      </c>
      <c r="F19470">
        <v>4.2929156000000003E-2</v>
      </c>
      <c r="G19470" t="str">
        <f>INDEX(crosswalk!$D:$D,MATCH(C19470,crosswalk!$C:$C,0))</f>
        <v>chemicals 20</v>
      </c>
    </row>
    <row r="19471" spans="1:7" hidden="1" x14ac:dyDescent="0.25">
      <c r="A19471">
        <v>2048</v>
      </c>
      <c r="B19471" t="s">
        <v>242</v>
      </c>
      <c r="C19471" t="s">
        <v>262</v>
      </c>
      <c r="D19471" t="s">
        <v>285</v>
      </c>
      <c r="E19471" t="s">
        <v>227</v>
      </c>
      <c r="F19471">
        <v>0.42275202000000001</v>
      </c>
      <c r="G19471" t="str">
        <f>INDEX(crosswalk!$D:$D,MATCH(C19471,crosswalk!$C:$C,0))</f>
        <v>non-industry</v>
      </c>
    </row>
    <row r="19472" spans="1:7" hidden="1" x14ac:dyDescent="0.25">
      <c r="A19472">
        <v>2033</v>
      </c>
      <c r="B19472" t="s">
        <v>247</v>
      </c>
      <c r="C19472" t="s">
        <v>260</v>
      </c>
      <c r="D19472" t="s">
        <v>285</v>
      </c>
      <c r="E19472" t="s">
        <v>249</v>
      </c>
      <c r="F19472">
        <v>0</v>
      </c>
      <c r="G19472" t="str">
        <f>INDEX(crosswalk!$D:$D,MATCH(C19472,crosswalk!$C:$C,0))</f>
        <v>chemicals 20</v>
      </c>
    </row>
    <row r="19473" spans="1:7" hidden="1" x14ac:dyDescent="0.25">
      <c r="A19473">
        <v>2034</v>
      </c>
      <c r="B19473" t="s">
        <v>247</v>
      </c>
      <c r="C19473" t="s">
        <v>260</v>
      </c>
      <c r="D19473" t="s">
        <v>285</v>
      </c>
      <c r="E19473" t="s">
        <v>249</v>
      </c>
      <c r="F19473">
        <v>0</v>
      </c>
      <c r="G19473" t="str">
        <f>INDEX(crosswalk!$D:$D,MATCH(C19473,crosswalk!$C:$C,0))</f>
        <v>chemicals 20</v>
      </c>
    </row>
    <row r="19474" spans="1:7" hidden="1" x14ac:dyDescent="0.25">
      <c r="A19474">
        <v>2041</v>
      </c>
      <c r="B19474" t="s">
        <v>253</v>
      </c>
      <c r="C19474" t="s">
        <v>254</v>
      </c>
      <c r="D19474" t="s">
        <v>285</v>
      </c>
      <c r="E19474" t="s">
        <v>227</v>
      </c>
      <c r="F19474">
        <v>0.100696543</v>
      </c>
      <c r="G19474" t="str">
        <f>INDEX(crosswalk!$D:$D,MATCH(C19474,crosswalk!$C:$C,0))</f>
        <v>non-industry</v>
      </c>
    </row>
    <row r="19475" spans="1:7" hidden="1" x14ac:dyDescent="0.25">
      <c r="A19475">
        <v>2049</v>
      </c>
      <c r="B19475" t="s">
        <v>247</v>
      </c>
      <c r="C19475" t="s">
        <v>260</v>
      </c>
      <c r="D19475" t="s">
        <v>285</v>
      </c>
      <c r="E19475" t="s">
        <v>249</v>
      </c>
      <c r="F19475">
        <v>0</v>
      </c>
      <c r="G19475" t="str">
        <f>INDEX(crosswalk!$D:$D,MATCH(C19475,crosswalk!$C:$C,0))</f>
        <v>chemicals 20</v>
      </c>
    </row>
    <row r="19476" spans="1:7" hidden="1" x14ac:dyDescent="0.25">
      <c r="A19476">
        <v>2050</v>
      </c>
      <c r="B19476" t="s">
        <v>247</v>
      </c>
      <c r="C19476" t="s">
        <v>260</v>
      </c>
      <c r="D19476" t="s">
        <v>285</v>
      </c>
      <c r="E19476" t="s">
        <v>249</v>
      </c>
      <c r="F19476">
        <v>0</v>
      </c>
      <c r="G19476" t="str">
        <f>INDEX(crosswalk!$D:$D,MATCH(C19476,crosswalk!$C:$C,0))</f>
        <v>chemicals 20</v>
      </c>
    </row>
    <row r="19477" spans="1:7" hidden="1" x14ac:dyDescent="0.25">
      <c r="A19477">
        <v>2060</v>
      </c>
      <c r="B19477" t="s">
        <v>247</v>
      </c>
      <c r="C19477" t="s">
        <v>260</v>
      </c>
      <c r="D19477" t="s">
        <v>285</v>
      </c>
      <c r="E19477" t="s">
        <v>249</v>
      </c>
      <c r="F19477">
        <v>0</v>
      </c>
      <c r="G19477" t="str">
        <f>INDEX(crosswalk!$D:$D,MATCH(C19477,crosswalk!$C:$C,0))</f>
        <v>chemicals 20</v>
      </c>
    </row>
    <row r="19478" spans="1:7" hidden="1" x14ac:dyDescent="0.25">
      <c r="A19478">
        <v>2070</v>
      </c>
      <c r="B19478" t="s">
        <v>247</v>
      </c>
      <c r="C19478" t="s">
        <v>255</v>
      </c>
      <c r="D19478" t="s">
        <v>285</v>
      </c>
      <c r="E19478" t="s">
        <v>249</v>
      </c>
      <c r="F19478">
        <v>3.9373656999999999E-2</v>
      </c>
      <c r="G19478" t="str">
        <f>INDEX(crosswalk!$D:$D,MATCH(C19478,crosswalk!$C:$C,0))</f>
        <v>chemicals 20</v>
      </c>
    </row>
    <row r="19479" spans="1:7" hidden="1" x14ac:dyDescent="0.25">
      <c r="A19479">
        <v>2048</v>
      </c>
      <c r="B19479" t="s">
        <v>247</v>
      </c>
      <c r="C19479" t="s">
        <v>248</v>
      </c>
      <c r="D19479" t="s">
        <v>285</v>
      </c>
      <c r="E19479" t="s">
        <v>249</v>
      </c>
      <c r="F19479">
        <v>0.283399283</v>
      </c>
      <c r="G19479" t="str">
        <f>INDEX(crosswalk!$D:$D,MATCH(C19479,crosswalk!$C:$C,0))</f>
        <v>chemicals 20</v>
      </c>
    </row>
    <row r="19480" spans="1:7" hidden="1" x14ac:dyDescent="0.25">
      <c r="A19480">
        <v>2047</v>
      </c>
      <c r="B19480" t="s">
        <v>247</v>
      </c>
      <c r="C19480" t="s">
        <v>248</v>
      </c>
      <c r="D19480" t="s">
        <v>285</v>
      </c>
      <c r="E19480" t="s">
        <v>249</v>
      </c>
      <c r="F19480">
        <v>0.280600613</v>
      </c>
      <c r="G19480" t="str">
        <f>INDEX(crosswalk!$D:$D,MATCH(C19480,crosswalk!$C:$C,0))</f>
        <v>chemicals 20</v>
      </c>
    </row>
    <row r="19481" spans="1:7" hidden="1" x14ac:dyDescent="0.25">
      <c r="A19481">
        <v>2049</v>
      </c>
      <c r="B19481" t="s">
        <v>247</v>
      </c>
      <c r="C19481" t="s">
        <v>248</v>
      </c>
      <c r="D19481" t="s">
        <v>285</v>
      </c>
      <c r="E19481" t="s">
        <v>249</v>
      </c>
      <c r="F19481">
        <v>0.286188895</v>
      </c>
      <c r="G19481" t="str">
        <f>INDEX(crosswalk!$D:$D,MATCH(C19481,crosswalk!$C:$C,0))</f>
        <v>chemicals 20</v>
      </c>
    </row>
    <row r="19482" spans="1:7" hidden="1" x14ac:dyDescent="0.25">
      <c r="A19482">
        <v>2050</v>
      </c>
      <c r="B19482" t="s">
        <v>247</v>
      </c>
      <c r="C19482" t="s">
        <v>248</v>
      </c>
      <c r="D19482" t="s">
        <v>285</v>
      </c>
      <c r="E19482" t="s">
        <v>249</v>
      </c>
      <c r="F19482">
        <v>0.289023794</v>
      </c>
      <c r="G19482" t="str">
        <f>INDEX(crosswalk!$D:$D,MATCH(C19482,crosswalk!$C:$C,0))</f>
        <v>chemicals 20</v>
      </c>
    </row>
    <row r="19483" spans="1:7" hidden="1" x14ac:dyDescent="0.25">
      <c r="A19483">
        <v>2060</v>
      </c>
      <c r="B19483" t="s">
        <v>247</v>
      </c>
      <c r="C19483" t="s">
        <v>248</v>
      </c>
      <c r="D19483" t="s">
        <v>285</v>
      </c>
      <c r="E19483" t="s">
        <v>249</v>
      </c>
      <c r="F19483">
        <v>0.31512306299999998</v>
      </c>
      <c r="G19483" t="str">
        <f>INDEX(crosswalk!$D:$D,MATCH(C19483,crosswalk!$C:$C,0))</f>
        <v>chemicals 20</v>
      </c>
    </row>
    <row r="19484" spans="1:7" hidden="1" x14ac:dyDescent="0.25">
      <c r="A19484">
        <v>2048</v>
      </c>
      <c r="B19484" t="s">
        <v>247</v>
      </c>
      <c r="C19484" t="s">
        <v>260</v>
      </c>
      <c r="D19484" t="s">
        <v>285</v>
      </c>
      <c r="E19484" t="s">
        <v>249</v>
      </c>
      <c r="F19484">
        <v>0</v>
      </c>
      <c r="G19484" t="str">
        <f>INDEX(crosswalk!$D:$D,MATCH(C19484,crosswalk!$C:$C,0))</f>
        <v>chemicals 20</v>
      </c>
    </row>
    <row r="19485" spans="1:7" hidden="1" x14ac:dyDescent="0.25">
      <c r="A19485">
        <v>2043</v>
      </c>
      <c r="B19485" t="s">
        <v>242</v>
      </c>
      <c r="C19485" t="s">
        <v>262</v>
      </c>
      <c r="D19485" t="s">
        <v>285</v>
      </c>
      <c r="E19485" t="s">
        <v>227</v>
      </c>
      <c r="F19485">
        <v>0.42075427900000001</v>
      </c>
      <c r="G19485" t="str">
        <f>INDEX(crosswalk!$D:$D,MATCH(C19485,crosswalk!$C:$C,0))</f>
        <v>non-industry</v>
      </c>
    </row>
    <row r="19486" spans="1:7" hidden="1" x14ac:dyDescent="0.25">
      <c r="A19486">
        <v>2040</v>
      </c>
      <c r="B19486" t="s">
        <v>247</v>
      </c>
      <c r="C19486" t="s">
        <v>255</v>
      </c>
      <c r="D19486" t="s">
        <v>285</v>
      </c>
      <c r="E19486" t="s">
        <v>249</v>
      </c>
      <c r="F19486">
        <v>3.0036938999999999E-2</v>
      </c>
      <c r="G19486" t="str">
        <f>INDEX(crosswalk!$D:$D,MATCH(C19486,crosswalk!$C:$C,0))</f>
        <v>chemicals 20</v>
      </c>
    </row>
    <row r="19487" spans="1:7" hidden="1" x14ac:dyDescent="0.25">
      <c r="A19487">
        <v>2037</v>
      </c>
      <c r="B19487" t="s">
        <v>242</v>
      </c>
      <c r="C19487" t="s">
        <v>262</v>
      </c>
      <c r="D19487" t="s">
        <v>285</v>
      </c>
      <c r="E19487" t="s">
        <v>227</v>
      </c>
      <c r="F19487">
        <v>0.42058992899999997</v>
      </c>
      <c r="G19487" t="str">
        <f>INDEX(crosswalk!$D:$D,MATCH(C19487,crosswalk!$C:$C,0))</f>
        <v>non-industry</v>
      </c>
    </row>
    <row r="19488" spans="1:7" hidden="1" x14ac:dyDescent="0.25">
      <c r="A19488">
        <v>2038</v>
      </c>
      <c r="B19488" t="s">
        <v>242</v>
      </c>
      <c r="C19488" t="s">
        <v>262</v>
      </c>
      <c r="D19488" t="s">
        <v>285</v>
      </c>
      <c r="E19488" t="s">
        <v>227</v>
      </c>
      <c r="F19488">
        <v>0.41762929300000001</v>
      </c>
      <c r="G19488" t="str">
        <f>INDEX(crosswalk!$D:$D,MATCH(C19488,crosswalk!$C:$C,0))</f>
        <v>non-industry</v>
      </c>
    </row>
    <row r="19489" spans="1:7" hidden="1" x14ac:dyDescent="0.25">
      <c r="A19489">
        <v>2039</v>
      </c>
      <c r="B19489" t="s">
        <v>242</v>
      </c>
      <c r="C19489" t="s">
        <v>262</v>
      </c>
      <c r="D19489" t="s">
        <v>285</v>
      </c>
      <c r="E19489" t="s">
        <v>227</v>
      </c>
      <c r="F19489">
        <v>0.41774279199999997</v>
      </c>
      <c r="G19489" t="str">
        <f>INDEX(crosswalk!$D:$D,MATCH(C19489,crosswalk!$C:$C,0))</f>
        <v>non-industry</v>
      </c>
    </row>
    <row r="19490" spans="1:7" hidden="1" x14ac:dyDescent="0.25">
      <c r="A19490">
        <v>2040</v>
      </c>
      <c r="B19490" t="s">
        <v>242</v>
      </c>
      <c r="C19490" t="s">
        <v>262</v>
      </c>
      <c r="D19490" t="s">
        <v>285</v>
      </c>
      <c r="E19490" t="s">
        <v>227</v>
      </c>
      <c r="F19490">
        <v>0.41883877000000003</v>
      </c>
      <c r="G19490" t="str">
        <f>INDEX(crosswalk!$D:$D,MATCH(C19490,crosswalk!$C:$C,0))</f>
        <v>non-industry</v>
      </c>
    </row>
    <row r="19491" spans="1:7" hidden="1" x14ac:dyDescent="0.25">
      <c r="A19491">
        <v>2041</v>
      </c>
      <c r="B19491" t="s">
        <v>242</v>
      </c>
      <c r="C19491" t="s">
        <v>262</v>
      </c>
      <c r="D19491" t="s">
        <v>285</v>
      </c>
      <c r="E19491" t="s">
        <v>227</v>
      </c>
      <c r="F19491">
        <v>0.41903320700000002</v>
      </c>
      <c r="G19491" t="str">
        <f>INDEX(crosswalk!$D:$D,MATCH(C19491,crosswalk!$C:$C,0))</f>
        <v>non-industry</v>
      </c>
    </row>
    <row r="19492" spans="1:7" hidden="1" x14ac:dyDescent="0.25">
      <c r="A19492">
        <v>2042</v>
      </c>
      <c r="B19492" t="s">
        <v>242</v>
      </c>
      <c r="C19492" t="s">
        <v>262</v>
      </c>
      <c r="D19492" t="s">
        <v>285</v>
      </c>
      <c r="E19492" t="s">
        <v>227</v>
      </c>
      <c r="F19492">
        <v>0.42067396600000001</v>
      </c>
      <c r="G19492" t="str">
        <f>INDEX(crosswalk!$D:$D,MATCH(C19492,crosswalk!$C:$C,0))</f>
        <v>non-industry</v>
      </c>
    </row>
    <row r="19493" spans="1:7" hidden="1" x14ac:dyDescent="0.25">
      <c r="A19493">
        <v>2046</v>
      </c>
      <c r="B19493" t="s">
        <v>247</v>
      </c>
      <c r="C19493" t="s">
        <v>248</v>
      </c>
      <c r="D19493" t="s">
        <v>285</v>
      </c>
      <c r="E19493" t="s">
        <v>249</v>
      </c>
      <c r="F19493">
        <v>0.27778382899999998</v>
      </c>
      <c r="G19493" t="str">
        <f>INDEX(crosswalk!$D:$D,MATCH(C19493,crosswalk!$C:$C,0))</f>
        <v>chemicals 20</v>
      </c>
    </row>
    <row r="19494" spans="1:7" hidden="1" x14ac:dyDescent="0.25">
      <c r="A19494">
        <v>2039</v>
      </c>
      <c r="B19494" t="s">
        <v>247</v>
      </c>
      <c r="C19494" t="s">
        <v>255</v>
      </c>
      <c r="D19494" t="s">
        <v>285</v>
      </c>
      <c r="E19494" t="s">
        <v>249</v>
      </c>
      <c r="F19494">
        <v>2.9731785E-2</v>
      </c>
      <c r="G19494" t="str">
        <f>INDEX(crosswalk!$D:$D,MATCH(C19494,crosswalk!$C:$C,0))</f>
        <v>chemicals 20</v>
      </c>
    </row>
    <row r="19495" spans="1:7" hidden="1" x14ac:dyDescent="0.25">
      <c r="A19495">
        <v>2044</v>
      </c>
      <c r="B19495" t="s">
        <v>247</v>
      </c>
      <c r="C19495" t="s">
        <v>248</v>
      </c>
      <c r="D19495" t="s">
        <v>285</v>
      </c>
      <c r="E19495" t="s">
        <v>249</v>
      </c>
      <c r="F19495">
        <v>0.27215931700000001</v>
      </c>
      <c r="G19495" t="str">
        <f>INDEX(crosswalk!$D:$D,MATCH(C19495,crosswalk!$C:$C,0))</f>
        <v>chemicals 20</v>
      </c>
    </row>
    <row r="19496" spans="1:7" hidden="1" x14ac:dyDescent="0.25">
      <c r="A19496">
        <v>2041</v>
      </c>
      <c r="B19496" t="s">
        <v>247</v>
      </c>
      <c r="C19496" t="s">
        <v>255</v>
      </c>
      <c r="D19496" t="s">
        <v>285</v>
      </c>
      <c r="E19496" t="s">
        <v>249</v>
      </c>
      <c r="F19496">
        <v>3.0332752000000001E-2</v>
      </c>
      <c r="G19496" t="str">
        <f>INDEX(crosswalk!$D:$D,MATCH(C19496,crosswalk!$C:$C,0))</f>
        <v>chemicals 20</v>
      </c>
    </row>
    <row r="19497" spans="1:7" hidden="1" x14ac:dyDescent="0.25">
      <c r="A19497">
        <v>2042</v>
      </c>
      <c r="B19497" t="s">
        <v>247</v>
      </c>
      <c r="C19497" t="s">
        <v>255</v>
      </c>
      <c r="D19497" t="s">
        <v>285</v>
      </c>
      <c r="E19497" t="s">
        <v>249</v>
      </c>
      <c r="F19497">
        <v>3.0617148E-2</v>
      </c>
      <c r="G19497" t="str">
        <f>INDEX(crosswalk!$D:$D,MATCH(C19497,crosswalk!$C:$C,0))</f>
        <v>chemicals 20</v>
      </c>
    </row>
    <row r="19498" spans="1:7" hidden="1" x14ac:dyDescent="0.25">
      <c r="A19498">
        <v>2043</v>
      </c>
      <c r="B19498" t="s">
        <v>247</v>
      </c>
      <c r="C19498" t="s">
        <v>255</v>
      </c>
      <c r="D19498" t="s">
        <v>285</v>
      </c>
      <c r="E19498" t="s">
        <v>249</v>
      </c>
      <c r="F19498">
        <v>3.0890126E-2</v>
      </c>
      <c r="G19498" t="str">
        <f>INDEX(crosswalk!$D:$D,MATCH(C19498,crosswalk!$C:$C,0))</f>
        <v>chemicals 20</v>
      </c>
    </row>
    <row r="19499" spans="1:7" hidden="1" x14ac:dyDescent="0.25">
      <c r="A19499">
        <v>2070</v>
      </c>
      <c r="B19499" t="s">
        <v>247</v>
      </c>
      <c r="C19499" t="s">
        <v>248</v>
      </c>
      <c r="D19499" t="s">
        <v>285</v>
      </c>
      <c r="E19499" t="s">
        <v>249</v>
      </c>
      <c r="F19499">
        <v>0.34357913400000001</v>
      </c>
      <c r="G19499" t="str">
        <f>INDEX(crosswalk!$D:$D,MATCH(C19499,crosswalk!$C:$C,0))</f>
        <v>chemicals 20</v>
      </c>
    </row>
    <row r="19500" spans="1:7" hidden="1" x14ac:dyDescent="0.25">
      <c r="A19500">
        <v>2080</v>
      </c>
      <c r="B19500" t="s">
        <v>247</v>
      </c>
      <c r="C19500" t="s">
        <v>248</v>
      </c>
      <c r="D19500" t="s">
        <v>285</v>
      </c>
      <c r="E19500" t="s">
        <v>249</v>
      </c>
      <c r="F19500">
        <v>0.37460483</v>
      </c>
      <c r="G19500" t="str">
        <f>INDEX(crosswalk!$D:$D,MATCH(C19500,crosswalk!$C:$C,0))</f>
        <v>chemicals 20</v>
      </c>
    </row>
    <row r="19501" spans="1:7" hidden="1" x14ac:dyDescent="0.25">
      <c r="A19501">
        <v>2045</v>
      </c>
      <c r="B19501" t="s">
        <v>247</v>
      </c>
      <c r="C19501" t="s">
        <v>250</v>
      </c>
      <c r="D19501" t="s">
        <v>285</v>
      </c>
      <c r="E19501" t="s">
        <v>249</v>
      </c>
      <c r="F19501">
        <v>2.027246441</v>
      </c>
      <c r="G19501" t="str">
        <f>INDEX(crosswalk!$D:$D,MATCH(C19501,crosswalk!$C:$C,0))</f>
        <v>chemicals 20</v>
      </c>
    </row>
    <row r="19502" spans="1:7" hidden="1" x14ac:dyDescent="0.25">
      <c r="A19502">
        <v>2043</v>
      </c>
      <c r="B19502" t="s">
        <v>247</v>
      </c>
      <c r="C19502" t="s">
        <v>248</v>
      </c>
      <c r="D19502" t="s">
        <v>285</v>
      </c>
      <c r="E19502" t="s">
        <v>249</v>
      </c>
      <c r="F19502">
        <v>0.26955084899999998</v>
      </c>
      <c r="G19502" t="str">
        <f>INDEX(crosswalk!$D:$D,MATCH(C19502,crosswalk!$C:$C,0))</f>
        <v>chemicals 20</v>
      </c>
    </row>
    <row r="19503" spans="1:7" hidden="1" x14ac:dyDescent="0.25">
      <c r="A19503">
        <v>2045</v>
      </c>
      <c r="B19503" t="s">
        <v>247</v>
      </c>
      <c r="C19503" t="s">
        <v>248</v>
      </c>
      <c r="D19503" t="s">
        <v>285</v>
      </c>
      <c r="E19503" t="s">
        <v>249</v>
      </c>
      <c r="F19503">
        <v>0.27494892999999998</v>
      </c>
      <c r="G19503" t="str">
        <f>INDEX(crosswalk!$D:$D,MATCH(C19503,crosswalk!$C:$C,0))</f>
        <v>chemicals 20</v>
      </c>
    </row>
    <row r="19504" spans="1:7" hidden="1" x14ac:dyDescent="0.25">
      <c r="A19504">
        <v>2036</v>
      </c>
      <c r="B19504" t="s">
        <v>247</v>
      </c>
      <c r="C19504" t="s">
        <v>250</v>
      </c>
      <c r="D19504" t="s">
        <v>285</v>
      </c>
      <c r="E19504" t="s">
        <v>249</v>
      </c>
      <c r="F19504">
        <v>1.862833596</v>
      </c>
      <c r="G19504" t="str">
        <f>INDEX(crosswalk!$D:$D,MATCH(C19504,crosswalk!$C:$C,0))</f>
        <v>chemicals 20</v>
      </c>
    </row>
    <row r="19505" spans="1:7" hidden="1" x14ac:dyDescent="0.25">
      <c r="A19505">
        <v>2037</v>
      </c>
      <c r="B19505" t="s">
        <v>247</v>
      </c>
      <c r="C19505" t="s">
        <v>250</v>
      </c>
      <c r="D19505" t="s">
        <v>285</v>
      </c>
      <c r="E19505" t="s">
        <v>249</v>
      </c>
      <c r="F19505">
        <v>1.875655394</v>
      </c>
      <c r="G19505" t="str">
        <f>INDEX(crosswalk!$D:$D,MATCH(C19505,crosswalk!$C:$C,0))</f>
        <v>chemicals 20</v>
      </c>
    </row>
    <row r="19506" spans="1:7" hidden="1" x14ac:dyDescent="0.25">
      <c r="A19506">
        <v>2033</v>
      </c>
      <c r="B19506" t="s">
        <v>247</v>
      </c>
      <c r="C19506" t="s">
        <v>257</v>
      </c>
      <c r="D19506" t="s">
        <v>285</v>
      </c>
      <c r="E19506" t="s">
        <v>249</v>
      </c>
      <c r="F19506">
        <v>0</v>
      </c>
      <c r="G19506" t="str">
        <f>INDEX(crosswalk!$D:$D,MATCH(C19506,crosswalk!$C:$C,0))</f>
        <v>chemicals 20</v>
      </c>
    </row>
    <row r="19507" spans="1:7" hidden="1" x14ac:dyDescent="0.25">
      <c r="A19507">
        <v>2037</v>
      </c>
      <c r="B19507" t="s">
        <v>247</v>
      </c>
      <c r="C19507" t="s">
        <v>255</v>
      </c>
      <c r="D19507" t="s">
        <v>285</v>
      </c>
      <c r="E19507" t="s">
        <v>249</v>
      </c>
      <c r="F19507">
        <v>2.9152615E-2</v>
      </c>
      <c r="G19507" t="str">
        <f>INDEX(crosswalk!$D:$D,MATCH(C19507,crosswalk!$C:$C,0))</f>
        <v>chemicals 20</v>
      </c>
    </row>
    <row r="19508" spans="1:7" hidden="1" x14ac:dyDescent="0.25">
      <c r="A19508">
        <v>2038</v>
      </c>
      <c r="B19508" t="s">
        <v>247</v>
      </c>
      <c r="C19508" t="s">
        <v>255</v>
      </c>
      <c r="D19508" t="s">
        <v>285</v>
      </c>
      <c r="E19508" t="s">
        <v>249</v>
      </c>
      <c r="F19508">
        <v>2.9440124000000002E-2</v>
      </c>
      <c r="G19508" t="str">
        <f>INDEX(crosswalk!$D:$D,MATCH(C19508,crosswalk!$C:$C,0))</f>
        <v>chemicals 20</v>
      </c>
    </row>
    <row r="19509" spans="1:7" hidden="1" x14ac:dyDescent="0.25">
      <c r="A19509">
        <v>2044</v>
      </c>
      <c r="B19509" t="s">
        <v>247</v>
      </c>
      <c r="C19509" t="s">
        <v>255</v>
      </c>
      <c r="D19509" t="s">
        <v>285</v>
      </c>
      <c r="E19509" t="s">
        <v>249</v>
      </c>
      <c r="F19509">
        <v>3.1189051999999998E-2</v>
      </c>
      <c r="G19509" t="str">
        <f>INDEX(crosswalk!$D:$D,MATCH(C19509,crosswalk!$C:$C,0))</f>
        <v>chemicals 20</v>
      </c>
    </row>
    <row r="19510" spans="1:7" hidden="1" x14ac:dyDescent="0.25">
      <c r="A19510">
        <v>2044</v>
      </c>
      <c r="B19510" t="s">
        <v>247</v>
      </c>
      <c r="C19510" t="s">
        <v>250</v>
      </c>
      <c r="D19510" t="s">
        <v>285</v>
      </c>
      <c r="E19510" t="s">
        <v>249</v>
      </c>
      <c r="F19510">
        <v>2.00667814</v>
      </c>
      <c r="G19510" t="str">
        <f>INDEX(crosswalk!$D:$D,MATCH(C19510,crosswalk!$C:$C,0))</f>
        <v>chemicals 20</v>
      </c>
    </row>
    <row r="19511" spans="1:7" hidden="1" x14ac:dyDescent="0.25">
      <c r="A19511">
        <v>2040</v>
      </c>
      <c r="B19511" t="s">
        <v>253</v>
      </c>
      <c r="C19511" t="s">
        <v>254</v>
      </c>
      <c r="D19511" t="s">
        <v>285</v>
      </c>
      <c r="E19511" t="s">
        <v>227</v>
      </c>
      <c r="F19511">
        <v>9.9988846000000006E-2</v>
      </c>
      <c r="G19511" t="str">
        <f>INDEX(crosswalk!$D:$D,MATCH(C19511,crosswalk!$C:$C,0))</f>
        <v>non-industry</v>
      </c>
    </row>
    <row r="19512" spans="1:7" hidden="1" x14ac:dyDescent="0.25">
      <c r="A19512">
        <v>2047</v>
      </c>
      <c r="B19512" t="s">
        <v>247</v>
      </c>
      <c r="C19512" t="s">
        <v>260</v>
      </c>
      <c r="D19512" t="s">
        <v>285</v>
      </c>
      <c r="E19512" t="s">
        <v>249</v>
      </c>
      <c r="F19512">
        <v>0</v>
      </c>
      <c r="G19512" t="str">
        <f>INDEX(crosswalk!$D:$D,MATCH(C19512,crosswalk!$C:$C,0))</f>
        <v>chemicals 20</v>
      </c>
    </row>
    <row r="19513" spans="1:7" hidden="1" x14ac:dyDescent="0.25">
      <c r="A19513">
        <v>2044</v>
      </c>
      <c r="B19513" t="s">
        <v>247</v>
      </c>
      <c r="C19513" t="s">
        <v>260</v>
      </c>
      <c r="D19513" t="s">
        <v>285</v>
      </c>
      <c r="E19513" t="s">
        <v>249</v>
      </c>
      <c r="F19513">
        <v>0</v>
      </c>
      <c r="G19513" t="str">
        <f>INDEX(crosswalk!$D:$D,MATCH(C19513,crosswalk!$C:$C,0))</f>
        <v>chemicals 20</v>
      </c>
    </row>
    <row r="19514" spans="1:7" hidden="1" x14ac:dyDescent="0.25">
      <c r="A19514">
        <v>2038</v>
      </c>
      <c r="B19514" t="s">
        <v>247</v>
      </c>
      <c r="C19514" t="s">
        <v>250</v>
      </c>
      <c r="D19514" t="s">
        <v>285</v>
      </c>
      <c r="E19514" t="s">
        <v>249</v>
      </c>
      <c r="F19514">
        <v>1.894153508</v>
      </c>
      <c r="G19514" t="str">
        <f>INDEX(crosswalk!$D:$D,MATCH(C19514,crosswalk!$C:$C,0))</f>
        <v>chemicals 20</v>
      </c>
    </row>
    <row r="19515" spans="1:7" hidden="1" x14ac:dyDescent="0.25">
      <c r="A19515">
        <v>2045</v>
      </c>
      <c r="B19515" t="s">
        <v>247</v>
      </c>
      <c r="C19515" t="s">
        <v>255</v>
      </c>
      <c r="D19515" t="s">
        <v>285</v>
      </c>
      <c r="E19515" t="s">
        <v>249</v>
      </c>
      <c r="F19515">
        <v>3.1508738000000001E-2</v>
      </c>
      <c r="G19515" t="str">
        <f>INDEX(crosswalk!$D:$D,MATCH(C19515,crosswalk!$C:$C,0))</f>
        <v>chemicals 20</v>
      </c>
    </row>
    <row r="19516" spans="1:7" hidden="1" x14ac:dyDescent="0.25">
      <c r="A19516">
        <v>2039</v>
      </c>
      <c r="B19516" t="s">
        <v>240</v>
      </c>
      <c r="C19516" t="s">
        <v>241</v>
      </c>
      <c r="D19516" t="s">
        <v>285</v>
      </c>
      <c r="E19516" t="s">
        <v>225</v>
      </c>
      <c r="F19516">
        <v>0.59556185699999997</v>
      </c>
      <c r="G19516" t="str">
        <f>INDEX(crosswalk!$D:$D,MATCH(C19516,crosswalk!$C:$C,0))</f>
        <v>water and waste 36T39</v>
      </c>
    </row>
    <row r="19517" spans="1:7" hidden="1" x14ac:dyDescent="0.25">
      <c r="A19517">
        <v>2040</v>
      </c>
      <c r="B19517" t="s">
        <v>240</v>
      </c>
      <c r="C19517" t="s">
        <v>241</v>
      </c>
      <c r="D19517" t="s">
        <v>285</v>
      </c>
      <c r="E19517" t="s">
        <v>225</v>
      </c>
      <c r="F19517">
        <v>0.60273082099999997</v>
      </c>
      <c r="G19517" t="str">
        <f>INDEX(crosswalk!$D:$D,MATCH(C19517,crosswalk!$C:$C,0))</f>
        <v>water and waste 36T39</v>
      </c>
    </row>
    <row r="19518" spans="1:7" hidden="1" x14ac:dyDescent="0.25">
      <c r="A19518">
        <v>2041</v>
      </c>
      <c r="B19518" t="s">
        <v>240</v>
      </c>
      <c r="C19518" t="s">
        <v>241</v>
      </c>
      <c r="D19518" t="s">
        <v>285</v>
      </c>
      <c r="E19518" t="s">
        <v>225</v>
      </c>
      <c r="F19518">
        <v>0.61062366099999998</v>
      </c>
      <c r="G19518" t="str">
        <f>INDEX(crosswalk!$D:$D,MATCH(C19518,crosswalk!$C:$C,0))</f>
        <v>water and waste 36T39</v>
      </c>
    </row>
    <row r="19519" spans="1:7" hidden="1" x14ac:dyDescent="0.25">
      <c r="A19519">
        <v>2036</v>
      </c>
      <c r="B19519" t="s">
        <v>247</v>
      </c>
      <c r="C19519" t="s">
        <v>255</v>
      </c>
      <c r="D19519" t="s">
        <v>285</v>
      </c>
      <c r="E19519" t="s">
        <v>249</v>
      </c>
      <c r="F19519">
        <v>2.8953329999999999E-2</v>
      </c>
      <c r="G19519" t="str">
        <f>INDEX(crosswalk!$D:$D,MATCH(C19519,crosswalk!$C:$C,0))</f>
        <v>chemicals 20</v>
      </c>
    </row>
    <row r="19520" spans="1:7" hidden="1" x14ac:dyDescent="0.25">
      <c r="A19520">
        <v>2041</v>
      </c>
      <c r="B19520" t="s">
        <v>247</v>
      </c>
      <c r="C19520" t="s">
        <v>248</v>
      </c>
      <c r="D19520" t="s">
        <v>285</v>
      </c>
      <c r="E19520" t="s">
        <v>249</v>
      </c>
      <c r="F19520">
        <v>0.26468714100000001</v>
      </c>
      <c r="G19520" t="str">
        <f>INDEX(crosswalk!$D:$D,MATCH(C19520,crosswalk!$C:$C,0))</f>
        <v>chemicals 20</v>
      </c>
    </row>
    <row r="19521" spans="1:7" hidden="1" x14ac:dyDescent="0.25">
      <c r="A19521">
        <v>2042</v>
      </c>
      <c r="B19521" t="s">
        <v>247</v>
      </c>
      <c r="C19521" t="s">
        <v>248</v>
      </c>
      <c r="D19521" t="s">
        <v>285</v>
      </c>
      <c r="E19521" t="s">
        <v>249</v>
      </c>
      <c r="F19521">
        <v>0.26716880900000001</v>
      </c>
      <c r="G19521" t="str">
        <f>INDEX(crosswalk!$D:$D,MATCH(C19521,crosswalk!$C:$C,0))</f>
        <v>chemicals 20</v>
      </c>
    </row>
    <row r="19522" spans="1:7" hidden="1" x14ac:dyDescent="0.25">
      <c r="A19522">
        <v>2043</v>
      </c>
      <c r="B19522" t="s">
        <v>247</v>
      </c>
      <c r="C19522" t="s">
        <v>257</v>
      </c>
      <c r="D19522" t="s">
        <v>285</v>
      </c>
      <c r="E19522" t="s">
        <v>249</v>
      </c>
      <c r="F19522">
        <v>0</v>
      </c>
      <c r="G19522" t="str">
        <f>INDEX(crosswalk!$D:$D,MATCH(C19522,crosswalk!$C:$C,0))</f>
        <v>chemicals 20</v>
      </c>
    </row>
    <row r="19523" spans="1:7" hidden="1" x14ac:dyDescent="0.25">
      <c r="A19523">
        <v>2031</v>
      </c>
      <c r="B19523" t="s">
        <v>247</v>
      </c>
      <c r="C19523" t="s">
        <v>250</v>
      </c>
      <c r="D19523" t="s">
        <v>285</v>
      </c>
      <c r="E19523" t="s">
        <v>249</v>
      </c>
      <c r="F19523">
        <v>1.808140614</v>
      </c>
      <c r="G19523" t="str">
        <f>INDEX(crosswalk!$D:$D,MATCH(C19523,crosswalk!$C:$C,0))</f>
        <v>chemicals 20</v>
      </c>
    </row>
    <row r="19524" spans="1:7" hidden="1" x14ac:dyDescent="0.25">
      <c r="A19524">
        <v>2032</v>
      </c>
      <c r="B19524" t="s">
        <v>247</v>
      </c>
      <c r="C19524" t="s">
        <v>250</v>
      </c>
      <c r="D19524" t="s">
        <v>285</v>
      </c>
      <c r="E19524" t="s">
        <v>249</v>
      </c>
      <c r="F19524">
        <v>1.8172895010000001</v>
      </c>
      <c r="G19524" t="str">
        <f>INDEX(crosswalk!$D:$D,MATCH(C19524,crosswalk!$C:$C,0))</f>
        <v>chemicals 20</v>
      </c>
    </row>
    <row r="19525" spans="1:7" hidden="1" x14ac:dyDescent="0.25">
      <c r="A19525">
        <v>2033</v>
      </c>
      <c r="B19525" t="s">
        <v>247</v>
      </c>
      <c r="C19525" t="s">
        <v>250</v>
      </c>
      <c r="D19525" t="s">
        <v>285</v>
      </c>
      <c r="E19525" t="s">
        <v>249</v>
      </c>
      <c r="F19525">
        <v>1.8285085750000001</v>
      </c>
      <c r="G19525" t="str">
        <f>INDEX(crosswalk!$D:$D,MATCH(C19525,crosswalk!$C:$C,0))</f>
        <v>chemicals 20</v>
      </c>
    </row>
    <row r="19526" spans="1:7" hidden="1" x14ac:dyDescent="0.25">
      <c r="A19526">
        <v>2039</v>
      </c>
      <c r="B19526" t="s">
        <v>247</v>
      </c>
      <c r="C19526" t="s">
        <v>250</v>
      </c>
      <c r="D19526" t="s">
        <v>285</v>
      </c>
      <c r="E19526" t="s">
        <v>249</v>
      </c>
      <c r="F19526">
        <v>1.9129187439999999</v>
      </c>
      <c r="G19526" t="str">
        <f>INDEX(crosswalk!$D:$D,MATCH(C19526,crosswalk!$C:$C,0))</f>
        <v>chemicals 20</v>
      </c>
    </row>
    <row r="19527" spans="1:7" hidden="1" x14ac:dyDescent="0.25">
      <c r="A19527">
        <v>2046</v>
      </c>
      <c r="B19527" t="s">
        <v>247</v>
      </c>
      <c r="C19527" t="s">
        <v>255</v>
      </c>
      <c r="D19527" t="s">
        <v>285</v>
      </c>
      <c r="E19527" t="s">
        <v>249</v>
      </c>
      <c r="F19527">
        <v>3.1833612999999997E-2</v>
      </c>
      <c r="G19527" t="str">
        <f>INDEX(crosswalk!$D:$D,MATCH(C19527,crosswalk!$C:$C,0))</f>
        <v>chemicals 20</v>
      </c>
    </row>
    <row r="19528" spans="1:7" hidden="1" x14ac:dyDescent="0.25">
      <c r="A19528">
        <v>2080</v>
      </c>
      <c r="B19528" t="s">
        <v>240</v>
      </c>
      <c r="C19528" t="s">
        <v>241</v>
      </c>
      <c r="D19528" t="s">
        <v>285</v>
      </c>
      <c r="E19528" t="s">
        <v>225</v>
      </c>
      <c r="F19528">
        <v>1.0112714</v>
      </c>
      <c r="G19528" t="str">
        <f>INDEX(crosswalk!$D:$D,MATCH(C19528,crosswalk!$C:$C,0))</f>
        <v>water and waste 36T39</v>
      </c>
    </row>
    <row r="19529" spans="1:7" hidden="1" x14ac:dyDescent="0.25">
      <c r="A19529">
        <v>2039</v>
      </c>
      <c r="B19529" t="s">
        <v>253</v>
      </c>
      <c r="C19529" t="s">
        <v>254</v>
      </c>
      <c r="D19529" t="s">
        <v>285</v>
      </c>
      <c r="E19529" t="s">
        <v>227</v>
      </c>
      <c r="F19529">
        <v>9.0218055000000005E-2</v>
      </c>
      <c r="G19529" t="str">
        <f>INDEX(crosswalk!$D:$D,MATCH(C19529,crosswalk!$C:$C,0))</f>
        <v>non-industry</v>
      </c>
    </row>
    <row r="19530" spans="1:7" hidden="1" x14ac:dyDescent="0.25">
      <c r="A19530">
        <v>2046</v>
      </c>
      <c r="B19530" t="s">
        <v>247</v>
      </c>
      <c r="C19530" t="s">
        <v>260</v>
      </c>
      <c r="D19530" t="s">
        <v>285</v>
      </c>
      <c r="E19530" t="s">
        <v>249</v>
      </c>
      <c r="F19530">
        <v>0</v>
      </c>
      <c r="G19530" t="str">
        <f>INDEX(crosswalk!$D:$D,MATCH(C19530,crosswalk!$C:$C,0))</f>
        <v>chemicals 20</v>
      </c>
    </row>
    <row r="19531" spans="1:7" hidden="1" x14ac:dyDescent="0.25">
      <c r="A19531">
        <v>2045</v>
      </c>
      <c r="B19531" t="s">
        <v>247</v>
      </c>
      <c r="C19531" t="s">
        <v>257</v>
      </c>
      <c r="D19531" t="s">
        <v>285</v>
      </c>
      <c r="E19531" t="s">
        <v>249</v>
      </c>
      <c r="F19531">
        <v>0</v>
      </c>
      <c r="G19531" t="str">
        <f>INDEX(crosswalk!$D:$D,MATCH(C19531,crosswalk!$C:$C,0))</f>
        <v>chemicals 20</v>
      </c>
    </row>
    <row r="19532" spans="1:7" hidden="1" x14ac:dyDescent="0.25">
      <c r="A19532">
        <v>2044</v>
      </c>
      <c r="B19532" t="s">
        <v>247</v>
      </c>
      <c r="C19532" t="s">
        <v>257</v>
      </c>
      <c r="D19532" t="s">
        <v>285</v>
      </c>
      <c r="E19532" t="s">
        <v>249</v>
      </c>
      <c r="F19532">
        <v>0</v>
      </c>
      <c r="G19532" t="str">
        <f>INDEX(crosswalk!$D:$D,MATCH(C19532,crosswalk!$C:$C,0))</f>
        <v>chemicals 20</v>
      </c>
    </row>
    <row r="19533" spans="1:7" hidden="1" x14ac:dyDescent="0.25">
      <c r="A19533">
        <v>2034</v>
      </c>
      <c r="B19533" t="s">
        <v>247</v>
      </c>
      <c r="C19533" t="s">
        <v>257</v>
      </c>
      <c r="D19533" t="s">
        <v>285</v>
      </c>
      <c r="E19533" t="s">
        <v>249</v>
      </c>
      <c r="F19533">
        <v>0</v>
      </c>
      <c r="G19533" t="str">
        <f>INDEX(crosswalk!$D:$D,MATCH(C19533,crosswalk!$C:$C,0))</f>
        <v>chemicals 20</v>
      </c>
    </row>
    <row r="19534" spans="1:7" hidden="1" x14ac:dyDescent="0.25">
      <c r="A19534">
        <v>2027</v>
      </c>
      <c r="B19534" t="s">
        <v>253</v>
      </c>
      <c r="C19534" t="s">
        <v>254</v>
      </c>
      <c r="D19534" t="s">
        <v>285</v>
      </c>
      <c r="E19534" t="s">
        <v>227</v>
      </c>
      <c r="F19534">
        <v>8.4990225000000003E-2</v>
      </c>
      <c r="G19534" t="str">
        <f>INDEX(crosswalk!$D:$D,MATCH(C19534,crosswalk!$C:$C,0))</f>
        <v>non-industry</v>
      </c>
    </row>
    <row r="19535" spans="1:7" hidden="1" x14ac:dyDescent="0.25">
      <c r="A19535">
        <v>2046</v>
      </c>
      <c r="B19535" t="s">
        <v>240</v>
      </c>
      <c r="C19535" t="s">
        <v>241</v>
      </c>
      <c r="D19535" t="s">
        <v>285</v>
      </c>
      <c r="E19535" t="s">
        <v>225</v>
      </c>
      <c r="F19535">
        <v>0.65090660700000003</v>
      </c>
      <c r="G19535" t="str">
        <f>INDEX(crosswalk!$D:$D,MATCH(C19535,crosswalk!$C:$C,0))</f>
        <v>water and waste 36T39</v>
      </c>
    </row>
    <row r="19536" spans="1:7" hidden="1" x14ac:dyDescent="0.25">
      <c r="A19536">
        <v>2040</v>
      </c>
      <c r="B19536" t="s">
        <v>247</v>
      </c>
      <c r="C19536" t="s">
        <v>250</v>
      </c>
      <c r="D19536" t="s">
        <v>285</v>
      </c>
      <c r="E19536" t="s">
        <v>249</v>
      </c>
      <c r="F19536">
        <v>1.9325521210000001</v>
      </c>
      <c r="G19536" t="str">
        <f>INDEX(crosswalk!$D:$D,MATCH(C19536,crosswalk!$C:$C,0))</f>
        <v>chemicals 20</v>
      </c>
    </row>
    <row r="19537" spans="1:7" hidden="1" x14ac:dyDescent="0.25">
      <c r="A19537">
        <v>2041</v>
      </c>
      <c r="B19537" t="s">
        <v>247</v>
      </c>
      <c r="C19537" t="s">
        <v>250</v>
      </c>
      <c r="D19537" t="s">
        <v>285</v>
      </c>
      <c r="E19537" t="s">
        <v>249</v>
      </c>
      <c r="F19537">
        <v>1.951584478</v>
      </c>
      <c r="G19537" t="str">
        <f>INDEX(crosswalk!$D:$D,MATCH(C19537,crosswalk!$C:$C,0))</f>
        <v>chemicals 20</v>
      </c>
    </row>
    <row r="19538" spans="1:7" hidden="1" x14ac:dyDescent="0.25">
      <c r="A19538">
        <v>2039</v>
      </c>
      <c r="B19538" t="s">
        <v>247</v>
      </c>
      <c r="C19538" t="s">
        <v>248</v>
      </c>
      <c r="D19538" t="s">
        <v>285</v>
      </c>
      <c r="E19538" t="s">
        <v>249</v>
      </c>
      <c r="F19538">
        <v>0.25944303099999999</v>
      </c>
      <c r="G19538" t="str">
        <f>INDEX(crosswalk!$D:$D,MATCH(C19538,crosswalk!$C:$C,0))</f>
        <v>chemicals 20</v>
      </c>
    </row>
    <row r="19539" spans="1:7" hidden="1" x14ac:dyDescent="0.25">
      <c r="A19539">
        <v>2040</v>
      </c>
      <c r="B19539" t="s">
        <v>247</v>
      </c>
      <c r="C19539" t="s">
        <v>248</v>
      </c>
      <c r="D19539" t="s">
        <v>285</v>
      </c>
      <c r="E19539" t="s">
        <v>249</v>
      </c>
      <c r="F19539">
        <v>0.26210584300000001</v>
      </c>
      <c r="G19539" t="str">
        <f>INDEX(crosswalk!$D:$D,MATCH(C19539,crosswalk!$C:$C,0))</f>
        <v>chemicals 20</v>
      </c>
    </row>
    <row r="19540" spans="1:7" hidden="1" x14ac:dyDescent="0.25">
      <c r="A19540">
        <v>2026</v>
      </c>
      <c r="B19540" t="s">
        <v>253</v>
      </c>
      <c r="C19540" t="s">
        <v>254</v>
      </c>
      <c r="D19540" t="s">
        <v>285</v>
      </c>
      <c r="E19540" t="s">
        <v>227</v>
      </c>
      <c r="F19540">
        <v>0.10049108299999999</v>
      </c>
      <c r="G19540" t="str">
        <f>INDEX(crosswalk!$D:$D,MATCH(C19540,crosswalk!$C:$C,0))</f>
        <v>non-industry</v>
      </c>
    </row>
    <row r="19541" spans="1:7" hidden="1" x14ac:dyDescent="0.25">
      <c r="A19541">
        <v>2043</v>
      </c>
      <c r="B19541" t="s">
        <v>247</v>
      </c>
      <c r="C19541" t="s">
        <v>260</v>
      </c>
      <c r="D19541" t="s">
        <v>285</v>
      </c>
      <c r="E19541" t="s">
        <v>249</v>
      </c>
      <c r="F19541">
        <v>0</v>
      </c>
      <c r="G19541" t="str">
        <f>INDEX(crosswalk!$D:$D,MATCH(C19541,crosswalk!$C:$C,0))</f>
        <v>chemicals 20</v>
      </c>
    </row>
    <row r="19542" spans="1:7" hidden="1" x14ac:dyDescent="0.25">
      <c r="A19542">
        <v>2040</v>
      </c>
      <c r="B19542" t="s">
        <v>247</v>
      </c>
      <c r="C19542" t="s">
        <v>257</v>
      </c>
      <c r="D19542" t="s">
        <v>285</v>
      </c>
      <c r="E19542" t="s">
        <v>249</v>
      </c>
      <c r="F19542">
        <v>0</v>
      </c>
      <c r="G19542" t="str">
        <f>INDEX(crosswalk!$D:$D,MATCH(C19542,crosswalk!$C:$C,0))</f>
        <v>chemicals 20</v>
      </c>
    </row>
    <row r="19543" spans="1:7" hidden="1" x14ac:dyDescent="0.25">
      <c r="A19543">
        <v>2034</v>
      </c>
      <c r="B19543" t="s">
        <v>247</v>
      </c>
      <c r="C19543" t="s">
        <v>250</v>
      </c>
      <c r="D19543" t="s">
        <v>285</v>
      </c>
      <c r="E19543" t="s">
        <v>249</v>
      </c>
      <c r="F19543">
        <v>1.8408629110000001</v>
      </c>
      <c r="G19543" t="str">
        <f>INDEX(crosswalk!$D:$D,MATCH(C19543,crosswalk!$C:$C,0))</f>
        <v>chemicals 20</v>
      </c>
    </row>
    <row r="19544" spans="1:7" hidden="1" x14ac:dyDescent="0.25">
      <c r="A19544">
        <v>2047</v>
      </c>
      <c r="B19544" t="s">
        <v>240</v>
      </c>
      <c r="C19544" t="s">
        <v>241</v>
      </c>
      <c r="D19544" t="s">
        <v>285</v>
      </c>
      <c r="E19544" t="s">
        <v>225</v>
      </c>
      <c r="F19544">
        <v>0.65934360700000005</v>
      </c>
      <c r="G19544" t="str">
        <f>INDEX(crosswalk!$D:$D,MATCH(C19544,crosswalk!$C:$C,0))</f>
        <v>water and waste 36T39</v>
      </c>
    </row>
    <row r="19545" spans="1:7" hidden="1" x14ac:dyDescent="0.25">
      <c r="A19545">
        <v>2042</v>
      </c>
      <c r="B19545" t="s">
        <v>247</v>
      </c>
      <c r="C19545" t="s">
        <v>250</v>
      </c>
      <c r="D19545" t="s">
        <v>285</v>
      </c>
      <c r="E19545" t="s">
        <v>249</v>
      </c>
      <c r="F19545">
        <v>1.9698822519999999</v>
      </c>
      <c r="G19545" t="str">
        <f>INDEX(crosswalk!$D:$D,MATCH(C19545,crosswalk!$C:$C,0))</f>
        <v>chemicals 20</v>
      </c>
    </row>
    <row r="19546" spans="1:7" hidden="1" x14ac:dyDescent="0.25">
      <c r="A19546">
        <v>2043</v>
      </c>
      <c r="B19546" t="s">
        <v>247</v>
      </c>
      <c r="C19546" t="s">
        <v>250</v>
      </c>
      <c r="D19546" t="s">
        <v>285</v>
      </c>
      <c r="E19546" t="s">
        <v>249</v>
      </c>
      <c r="F19546">
        <v>1.9874454429999999</v>
      </c>
      <c r="G19546" t="str">
        <f>INDEX(crosswalk!$D:$D,MATCH(C19546,crosswalk!$C:$C,0))</f>
        <v>chemicals 20</v>
      </c>
    </row>
    <row r="19547" spans="1:7" hidden="1" x14ac:dyDescent="0.25">
      <c r="A19547">
        <v>2038</v>
      </c>
      <c r="B19547" t="s">
        <v>253</v>
      </c>
      <c r="C19547" t="s">
        <v>254</v>
      </c>
      <c r="D19547" t="s">
        <v>285</v>
      </c>
      <c r="E19547" t="s">
        <v>227</v>
      </c>
      <c r="F19547">
        <v>0.102773978</v>
      </c>
      <c r="G19547" t="str">
        <f>INDEX(crosswalk!$D:$D,MATCH(C19547,crosswalk!$C:$C,0))</f>
        <v>non-industry</v>
      </c>
    </row>
    <row r="19548" spans="1:7" hidden="1" x14ac:dyDescent="0.25">
      <c r="A19548">
        <v>2040</v>
      </c>
      <c r="B19548" t="s">
        <v>247</v>
      </c>
      <c r="C19548" t="s">
        <v>260</v>
      </c>
      <c r="D19548" t="s">
        <v>285</v>
      </c>
      <c r="E19548" t="s">
        <v>249</v>
      </c>
      <c r="F19548">
        <v>0</v>
      </c>
      <c r="G19548" t="str">
        <f>INDEX(crosswalk!$D:$D,MATCH(C19548,crosswalk!$C:$C,0))</f>
        <v>chemicals 20</v>
      </c>
    </row>
    <row r="19549" spans="1:7" hidden="1" x14ac:dyDescent="0.25">
      <c r="A19549">
        <v>2042</v>
      </c>
      <c r="B19549" t="s">
        <v>247</v>
      </c>
      <c r="C19549" t="s">
        <v>257</v>
      </c>
      <c r="D19549" t="s">
        <v>285</v>
      </c>
      <c r="E19549" t="s">
        <v>249</v>
      </c>
      <c r="F19549">
        <v>0</v>
      </c>
      <c r="G19549" t="str">
        <f>INDEX(crosswalk!$D:$D,MATCH(C19549,crosswalk!$C:$C,0))</f>
        <v>chemicals 20</v>
      </c>
    </row>
    <row r="19550" spans="1:7" hidden="1" x14ac:dyDescent="0.25">
      <c r="A19550">
        <v>2028</v>
      </c>
      <c r="B19550" t="s">
        <v>253</v>
      </c>
      <c r="C19550" t="s">
        <v>254</v>
      </c>
      <c r="D19550" t="s">
        <v>285</v>
      </c>
      <c r="E19550" t="s">
        <v>227</v>
      </c>
      <c r="F19550">
        <v>9.1268186000000001E-2</v>
      </c>
      <c r="G19550" t="str">
        <f>INDEX(crosswalk!$D:$D,MATCH(C19550,crosswalk!$C:$C,0))</f>
        <v>non-industry</v>
      </c>
    </row>
    <row r="19551" spans="1:7" hidden="1" x14ac:dyDescent="0.25">
      <c r="A19551">
        <v>2041</v>
      </c>
      <c r="B19551" t="s">
        <v>247</v>
      </c>
      <c r="C19551" t="s">
        <v>257</v>
      </c>
      <c r="D19551" t="s">
        <v>285</v>
      </c>
      <c r="E19551" t="s">
        <v>249</v>
      </c>
      <c r="F19551">
        <v>0</v>
      </c>
      <c r="G19551" t="str">
        <f>INDEX(crosswalk!$D:$D,MATCH(C19551,crosswalk!$C:$C,0))</f>
        <v>chemicals 20</v>
      </c>
    </row>
    <row r="19552" spans="1:7" hidden="1" x14ac:dyDescent="0.25">
      <c r="A19552">
        <v>2048</v>
      </c>
      <c r="B19552" t="s">
        <v>240</v>
      </c>
      <c r="C19552" t="s">
        <v>241</v>
      </c>
      <c r="D19552" t="s">
        <v>285</v>
      </c>
      <c r="E19552" t="s">
        <v>225</v>
      </c>
      <c r="F19552">
        <v>0.66823491000000002</v>
      </c>
      <c r="G19552" t="str">
        <f>INDEX(crosswalk!$D:$D,MATCH(C19552,crosswalk!$C:$C,0))</f>
        <v>water and waste 36T39</v>
      </c>
    </row>
    <row r="19553" spans="1:7" hidden="1" x14ac:dyDescent="0.25">
      <c r="A19553">
        <v>2049</v>
      </c>
      <c r="B19553" t="s">
        <v>240</v>
      </c>
      <c r="C19553" t="s">
        <v>241</v>
      </c>
      <c r="D19553" t="s">
        <v>285</v>
      </c>
      <c r="E19553" t="s">
        <v>225</v>
      </c>
      <c r="F19553">
        <v>0.677305928</v>
      </c>
      <c r="G19553" t="str">
        <f>INDEX(crosswalk!$D:$D,MATCH(C19553,crosswalk!$C:$C,0))</f>
        <v>water and waste 36T39</v>
      </c>
    </row>
    <row r="19554" spans="1:7" hidden="1" x14ac:dyDescent="0.25">
      <c r="A19554">
        <v>2035</v>
      </c>
      <c r="B19554" t="s">
        <v>247</v>
      </c>
      <c r="C19554" t="s">
        <v>250</v>
      </c>
      <c r="D19554" t="s">
        <v>285</v>
      </c>
      <c r="E19554" t="s">
        <v>249</v>
      </c>
      <c r="F19554">
        <v>1.8526162260000001</v>
      </c>
      <c r="G19554" t="str">
        <f>INDEX(crosswalk!$D:$D,MATCH(C19554,crosswalk!$C:$C,0))</f>
        <v>chemicals 20</v>
      </c>
    </row>
    <row r="19555" spans="1:7" hidden="1" x14ac:dyDescent="0.25">
      <c r="A19555">
        <v>2070</v>
      </c>
      <c r="B19555" t="s">
        <v>240</v>
      </c>
      <c r="C19555" t="s">
        <v>241</v>
      </c>
      <c r="D19555" t="s">
        <v>285</v>
      </c>
      <c r="E19555" t="s">
        <v>225</v>
      </c>
      <c r="F19555">
        <v>0.88891827000000001</v>
      </c>
      <c r="G19555" t="str">
        <f>INDEX(crosswalk!$D:$D,MATCH(C19555,crosswalk!$C:$C,0))</f>
        <v>water and waste 36T39</v>
      </c>
    </row>
    <row r="19556" spans="1:7" hidden="1" x14ac:dyDescent="0.25">
      <c r="A19556">
        <v>2045</v>
      </c>
      <c r="B19556" t="s">
        <v>247</v>
      </c>
      <c r="C19556" t="s">
        <v>260</v>
      </c>
      <c r="D19556" t="s">
        <v>285</v>
      </c>
      <c r="E19556" t="s">
        <v>249</v>
      </c>
      <c r="F19556">
        <v>0</v>
      </c>
      <c r="G19556" t="str">
        <f>INDEX(crosswalk!$D:$D,MATCH(C19556,crosswalk!$C:$C,0))</f>
        <v>chemicals 20</v>
      </c>
    </row>
    <row r="19557" spans="1:7" hidden="1" x14ac:dyDescent="0.25">
      <c r="A19557">
        <v>2037</v>
      </c>
      <c r="B19557" t="s">
        <v>253</v>
      </c>
      <c r="C19557" t="s">
        <v>254</v>
      </c>
      <c r="D19557" t="s">
        <v>285</v>
      </c>
      <c r="E19557" t="s">
        <v>227</v>
      </c>
      <c r="F19557">
        <v>9.1633450000000005E-2</v>
      </c>
      <c r="G19557" t="str">
        <f>INDEX(crosswalk!$D:$D,MATCH(C19557,crosswalk!$C:$C,0))</f>
        <v>non-industry</v>
      </c>
    </row>
    <row r="19558" spans="1:7" hidden="1" x14ac:dyDescent="0.25">
      <c r="A19558">
        <v>2038</v>
      </c>
      <c r="B19558" t="s">
        <v>247</v>
      </c>
      <c r="C19558" t="s">
        <v>260</v>
      </c>
      <c r="D19558" t="s">
        <v>285</v>
      </c>
      <c r="E19558" t="s">
        <v>249</v>
      </c>
      <c r="F19558">
        <v>0</v>
      </c>
      <c r="G19558" t="str">
        <f>INDEX(crosswalk!$D:$D,MATCH(C19558,crosswalk!$C:$C,0))</f>
        <v>chemicals 20</v>
      </c>
    </row>
    <row r="19559" spans="1:7" hidden="1" x14ac:dyDescent="0.25">
      <c r="A19559">
        <v>2039</v>
      </c>
      <c r="B19559" t="s">
        <v>247</v>
      </c>
      <c r="C19559" t="s">
        <v>260</v>
      </c>
      <c r="D19559" t="s">
        <v>285</v>
      </c>
      <c r="E19559" t="s">
        <v>249</v>
      </c>
      <c r="F19559">
        <v>0</v>
      </c>
      <c r="G19559" t="str">
        <f>INDEX(crosswalk!$D:$D,MATCH(C19559,crosswalk!$C:$C,0))</f>
        <v>chemicals 20</v>
      </c>
    </row>
    <row r="19560" spans="1:7" hidden="1" x14ac:dyDescent="0.25">
      <c r="A19560">
        <v>2032</v>
      </c>
      <c r="B19560" t="s">
        <v>253</v>
      </c>
      <c r="C19560" t="s">
        <v>254</v>
      </c>
      <c r="D19560" t="s">
        <v>285</v>
      </c>
      <c r="E19560" t="s">
        <v>227</v>
      </c>
      <c r="F19560">
        <v>8.7410092999999994E-2</v>
      </c>
      <c r="G19560" t="str">
        <f>INDEX(crosswalk!$D:$D,MATCH(C19560,crosswalk!$C:$C,0))</f>
        <v>non-industry</v>
      </c>
    </row>
    <row r="19561" spans="1:7" hidden="1" x14ac:dyDescent="0.25">
      <c r="A19561">
        <v>2029</v>
      </c>
      <c r="B19561" t="s">
        <v>253</v>
      </c>
      <c r="C19561" t="s">
        <v>254</v>
      </c>
      <c r="D19561" t="s">
        <v>285</v>
      </c>
      <c r="E19561" t="s">
        <v>227</v>
      </c>
      <c r="F19561">
        <v>8.8757002000000002E-2</v>
      </c>
      <c r="G19561" t="str">
        <f>INDEX(crosswalk!$D:$D,MATCH(C19561,crosswalk!$C:$C,0))</f>
        <v>non-industry</v>
      </c>
    </row>
    <row r="19562" spans="1:7" hidden="1" x14ac:dyDescent="0.25">
      <c r="A19562">
        <v>2031</v>
      </c>
      <c r="B19562" t="s">
        <v>253</v>
      </c>
      <c r="C19562" t="s">
        <v>254</v>
      </c>
      <c r="D19562" t="s">
        <v>285</v>
      </c>
      <c r="E19562" t="s">
        <v>227</v>
      </c>
      <c r="F19562">
        <v>8.7935158999999999E-2</v>
      </c>
      <c r="G19562" t="str">
        <f>INDEX(crosswalk!$D:$D,MATCH(C19562,crosswalk!$C:$C,0))</f>
        <v>non-industry</v>
      </c>
    </row>
    <row r="19563" spans="1:7" hidden="1" x14ac:dyDescent="0.25">
      <c r="A19563">
        <v>2036</v>
      </c>
      <c r="B19563" t="s">
        <v>253</v>
      </c>
      <c r="C19563" t="s">
        <v>254</v>
      </c>
      <c r="D19563" t="s">
        <v>285</v>
      </c>
      <c r="E19563" t="s">
        <v>227</v>
      </c>
      <c r="F19563">
        <v>9.0263711999999996E-2</v>
      </c>
      <c r="G19563" t="str">
        <f>INDEX(crosswalk!$D:$D,MATCH(C19563,crosswalk!$C:$C,0))</f>
        <v>non-industry</v>
      </c>
    </row>
    <row r="19564" spans="1:7" hidden="1" x14ac:dyDescent="0.25">
      <c r="A19564">
        <v>2050</v>
      </c>
      <c r="B19564" t="s">
        <v>240</v>
      </c>
      <c r="C19564" t="s">
        <v>241</v>
      </c>
      <c r="D19564" t="s">
        <v>285</v>
      </c>
      <c r="E19564" t="s">
        <v>225</v>
      </c>
      <c r="F19564">
        <v>0.68683124900000003</v>
      </c>
      <c r="G19564" t="str">
        <f>INDEX(crosswalk!$D:$D,MATCH(C19564,crosswalk!$C:$C,0))</f>
        <v>water and waste 36T39</v>
      </c>
    </row>
    <row r="19565" spans="1:7" hidden="1" x14ac:dyDescent="0.25">
      <c r="A19565">
        <v>2060</v>
      </c>
      <c r="B19565" t="s">
        <v>240</v>
      </c>
      <c r="C19565" t="s">
        <v>241</v>
      </c>
      <c r="D19565" t="s">
        <v>285</v>
      </c>
      <c r="E19565" t="s">
        <v>225</v>
      </c>
      <c r="F19565">
        <v>0.78136857199999998</v>
      </c>
      <c r="G19565" t="str">
        <f>INDEX(crosswalk!$D:$D,MATCH(C19565,crosswalk!$C:$C,0))</f>
        <v>water and waste 36T39</v>
      </c>
    </row>
    <row r="19566" spans="1:7" hidden="1" x14ac:dyDescent="0.25">
      <c r="A19566">
        <v>2035</v>
      </c>
      <c r="B19566" t="s">
        <v>253</v>
      </c>
      <c r="C19566" t="s">
        <v>254</v>
      </c>
      <c r="D19566" t="s">
        <v>285</v>
      </c>
      <c r="E19566" t="s">
        <v>227</v>
      </c>
      <c r="F19566">
        <v>8.8848316999999996E-2</v>
      </c>
      <c r="G19566" t="str">
        <f>INDEX(crosswalk!$D:$D,MATCH(C19566,crosswalk!$C:$C,0))</f>
        <v>non-industry</v>
      </c>
    </row>
    <row r="19567" spans="1:7" hidden="1" x14ac:dyDescent="0.25">
      <c r="A19567">
        <v>2030</v>
      </c>
      <c r="B19567" t="s">
        <v>253</v>
      </c>
      <c r="C19567" t="s">
        <v>254</v>
      </c>
      <c r="D19567" t="s">
        <v>285</v>
      </c>
      <c r="E19567" t="s">
        <v>227</v>
      </c>
      <c r="F19567">
        <v>8.7204633000000004E-2</v>
      </c>
      <c r="G19567" t="str">
        <f>INDEX(crosswalk!$D:$D,MATCH(C19567,crosswalk!$C:$C,0))</f>
        <v>non-industry</v>
      </c>
    </row>
    <row r="19568" spans="1:7" hidden="1" x14ac:dyDescent="0.25">
      <c r="A19568">
        <v>2039</v>
      </c>
      <c r="B19568" t="s">
        <v>247</v>
      </c>
      <c r="C19568" t="s">
        <v>257</v>
      </c>
      <c r="D19568" t="s">
        <v>285</v>
      </c>
      <c r="E19568" t="s">
        <v>249</v>
      </c>
      <c r="F19568">
        <v>0</v>
      </c>
      <c r="G19568" t="str">
        <f>INDEX(crosswalk!$D:$D,MATCH(C19568,crosswalk!$C:$C,0))</f>
        <v>chemicals 20</v>
      </c>
    </row>
    <row r="19569" spans="1:7" hidden="1" x14ac:dyDescent="0.25">
      <c r="A19569">
        <v>2033</v>
      </c>
      <c r="B19569" t="s">
        <v>253</v>
      </c>
      <c r="C19569" t="s">
        <v>254</v>
      </c>
      <c r="D19569" t="s">
        <v>285</v>
      </c>
      <c r="E19569" t="s">
        <v>227</v>
      </c>
      <c r="F19569">
        <v>9.1131213000000003E-2</v>
      </c>
      <c r="G19569" t="str">
        <f>INDEX(crosswalk!$D:$D,MATCH(C19569,crosswalk!$C:$C,0))</f>
        <v>non-industry</v>
      </c>
    </row>
    <row r="19570" spans="1:7" hidden="1" x14ac:dyDescent="0.25">
      <c r="A19570">
        <v>2048</v>
      </c>
      <c r="B19570" t="s">
        <v>247</v>
      </c>
      <c r="C19570" t="s">
        <v>252</v>
      </c>
      <c r="D19570" t="s">
        <v>285</v>
      </c>
      <c r="E19570" t="s">
        <v>249</v>
      </c>
      <c r="F19570">
        <v>4.1424607000000002E-2</v>
      </c>
      <c r="G19570" t="str">
        <f>INDEX(crosswalk!$D:$D,MATCH(C19570,crosswalk!$C:$C,0))</f>
        <v>chemicals 20</v>
      </c>
    </row>
    <row r="19571" spans="1:7" hidden="1" x14ac:dyDescent="0.25">
      <c r="A19571">
        <v>2041</v>
      </c>
      <c r="B19571" t="s">
        <v>247</v>
      </c>
      <c r="C19571" t="s">
        <v>260</v>
      </c>
      <c r="D19571" t="s">
        <v>285</v>
      </c>
      <c r="E19571" t="s">
        <v>249</v>
      </c>
      <c r="F19571">
        <v>0</v>
      </c>
      <c r="G19571" t="str">
        <f>INDEX(crosswalk!$D:$D,MATCH(C19571,crosswalk!$C:$C,0))</f>
        <v>chemicals 20</v>
      </c>
    </row>
    <row r="19572" spans="1:7" hidden="1" x14ac:dyDescent="0.25">
      <c r="A19572">
        <v>2060</v>
      </c>
      <c r="B19572" t="s">
        <v>247</v>
      </c>
      <c r="C19572" t="s">
        <v>252</v>
      </c>
      <c r="D19572" t="s">
        <v>285</v>
      </c>
      <c r="E19572" t="s">
        <v>249</v>
      </c>
      <c r="F19572">
        <v>4.6061686999999997E-2</v>
      </c>
      <c r="G19572" t="str">
        <f>INDEX(crosswalk!$D:$D,MATCH(C19572,crosswalk!$C:$C,0))</f>
        <v>chemicals 20</v>
      </c>
    </row>
    <row r="19573" spans="1:7" hidden="1" x14ac:dyDescent="0.25">
      <c r="A19573">
        <v>2050</v>
      </c>
      <c r="B19573" t="s">
        <v>247</v>
      </c>
      <c r="C19573" t="s">
        <v>252</v>
      </c>
      <c r="D19573" t="s">
        <v>285</v>
      </c>
      <c r="E19573" t="s">
        <v>249</v>
      </c>
      <c r="F19573">
        <v>4.2246744000000003E-2</v>
      </c>
      <c r="G19573" t="str">
        <f>INDEX(crosswalk!$D:$D,MATCH(C19573,crosswalk!$C:$C,0))</f>
        <v>chemicals 20</v>
      </c>
    </row>
    <row r="19574" spans="1:7" hidden="1" x14ac:dyDescent="0.25">
      <c r="A19574">
        <v>2034</v>
      </c>
      <c r="B19574" t="s">
        <v>253</v>
      </c>
      <c r="C19574" t="s">
        <v>254</v>
      </c>
      <c r="D19574" t="s">
        <v>285</v>
      </c>
      <c r="E19574" t="s">
        <v>227</v>
      </c>
      <c r="F19574">
        <v>9.4007661000000006E-2</v>
      </c>
      <c r="G19574" t="str">
        <f>INDEX(crosswalk!$D:$D,MATCH(C19574,crosswalk!$C:$C,0))</f>
        <v>non-industry</v>
      </c>
    </row>
    <row r="19575" spans="1:7" hidden="1" x14ac:dyDescent="0.25">
      <c r="A19575">
        <v>2080</v>
      </c>
      <c r="B19575" t="s">
        <v>247</v>
      </c>
      <c r="C19575" t="s">
        <v>252</v>
      </c>
      <c r="D19575" t="s">
        <v>285</v>
      </c>
      <c r="E19575" t="s">
        <v>249</v>
      </c>
      <c r="F19575">
        <v>5.4756165000000002E-2</v>
      </c>
      <c r="G19575" t="str">
        <f>INDEX(crosswalk!$D:$D,MATCH(C19575,crosswalk!$C:$C,0))</f>
        <v>chemicals 20</v>
      </c>
    </row>
    <row r="19576" spans="1:7" hidden="1" x14ac:dyDescent="0.25">
      <c r="A19576">
        <v>2042</v>
      </c>
      <c r="B19576" t="s">
        <v>247</v>
      </c>
      <c r="C19576" t="s">
        <v>260</v>
      </c>
      <c r="D19576" t="s">
        <v>285</v>
      </c>
      <c r="E19576" t="s">
        <v>249</v>
      </c>
      <c r="F19576">
        <v>0</v>
      </c>
      <c r="G19576" t="str">
        <f>INDEX(crosswalk!$D:$D,MATCH(C19576,crosswalk!$C:$C,0))</f>
        <v>chemicals 20</v>
      </c>
    </row>
    <row r="19577" spans="1:7" hidden="1" x14ac:dyDescent="0.25">
      <c r="A19577">
        <v>2070</v>
      </c>
      <c r="B19577" t="s">
        <v>247</v>
      </c>
      <c r="C19577" t="s">
        <v>252</v>
      </c>
      <c r="D19577" t="s">
        <v>285</v>
      </c>
      <c r="E19577" t="s">
        <v>249</v>
      </c>
      <c r="F19577">
        <v>5.0221123999999999E-2</v>
      </c>
      <c r="G19577" t="str">
        <f>INDEX(crosswalk!$D:$D,MATCH(C19577,crosswalk!$C:$C,0))</f>
        <v>chemicals 20</v>
      </c>
    </row>
    <row r="19578" spans="1:7" hidden="1" x14ac:dyDescent="0.25">
      <c r="A19578">
        <v>2049</v>
      </c>
      <c r="B19578" t="s">
        <v>247</v>
      </c>
      <c r="C19578" t="s">
        <v>252</v>
      </c>
      <c r="D19578" t="s">
        <v>285</v>
      </c>
      <c r="E19578" t="s">
        <v>249</v>
      </c>
      <c r="F19578">
        <v>4.1832366000000003E-2</v>
      </c>
      <c r="G19578" t="str">
        <f>INDEX(crosswalk!$D:$D,MATCH(C19578,crosswalk!$C:$C,0))</f>
        <v>chemicals 20</v>
      </c>
    </row>
    <row r="19579" spans="1:7" hidden="1" x14ac:dyDescent="0.25">
      <c r="A19579">
        <v>2035</v>
      </c>
      <c r="B19579" t="s">
        <v>247</v>
      </c>
      <c r="C19579" t="s">
        <v>257</v>
      </c>
      <c r="D19579" t="s">
        <v>285</v>
      </c>
      <c r="E19579" t="s">
        <v>249</v>
      </c>
      <c r="F19579">
        <v>0</v>
      </c>
      <c r="G19579" t="str">
        <f>INDEX(crosswalk!$D:$D,MATCH(C19579,crosswalk!$C:$C,0))</f>
        <v>chemicals 20</v>
      </c>
    </row>
    <row r="19580" spans="1:7" hidden="1" x14ac:dyDescent="0.25">
      <c r="A19580">
        <v>2036</v>
      </c>
      <c r="B19580" t="s">
        <v>247</v>
      </c>
      <c r="C19580" t="s">
        <v>257</v>
      </c>
      <c r="D19580" t="s">
        <v>285</v>
      </c>
      <c r="E19580" t="s">
        <v>249</v>
      </c>
      <c r="F19580">
        <v>0</v>
      </c>
      <c r="G19580" t="str">
        <f>INDEX(crosswalk!$D:$D,MATCH(C19580,crosswalk!$C:$C,0))</f>
        <v>chemicals 20</v>
      </c>
    </row>
    <row r="19581" spans="1:7" hidden="1" x14ac:dyDescent="0.25">
      <c r="A19581">
        <v>2038</v>
      </c>
      <c r="B19581" t="s">
        <v>247</v>
      </c>
      <c r="C19581" t="s">
        <v>257</v>
      </c>
      <c r="D19581" t="s">
        <v>285</v>
      </c>
      <c r="E19581" t="s">
        <v>249</v>
      </c>
      <c r="F19581">
        <v>0</v>
      </c>
      <c r="G19581" t="str">
        <f>INDEX(crosswalk!$D:$D,MATCH(C19581,crosswalk!$C:$C,0))</f>
        <v>chemicals 20</v>
      </c>
    </row>
    <row r="19582" spans="1:7" hidden="1" x14ac:dyDescent="0.25">
      <c r="A19582">
        <v>2037</v>
      </c>
      <c r="B19582" t="s">
        <v>247</v>
      </c>
      <c r="C19582" t="s">
        <v>260</v>
      </c>
      <c r="D19582" t="s">
        <v>285</v>
      </c>
      <c r="E19582" t="s">
        <v>249</v>
      </c>
      <c r="F19582">
        <v>0</v>
      </c>
      <c r="G19582" t="str">
        <f>INDEX(crosswalk!$D:$D,MATCH(C19582,crosswalk!$C:$C,0))</f>
        <v>chemicals 20</v>
      </c>
    </row>
    <row r="19583" spans="1:7" hidden="1" x14ac:dyDescent="0.25">
      <c r="A19583">
        <v>2036</v>
      </c>
      <c r="B19583" t="s">
        <v>247</v>
      </c>
      <c r="C19583" t="s">
        <v>260</v>
      </c>
      <c r="D19583" t="s">
        <v>285</v>
      </c>
      <c r="E19583" t="s">
        <v>249</v>
      </c>
      <c r="F19583">
        <v>0</v>
      </c>
      <c r="G19583" t="str">
        <f>INDEX(crosswalk!$D:$D,MATCH(C19583,crosswalk!$C:$C,0))</f>
        <v>chemicals 20</v>
      </c>
    </row>
    <row r="19584" spans="1:7" hidden="1" x14ac:dyDescent="0.25">
      <c r="A19584">
        <v>2037</v>
      </c>
      <c r="B19584" t="s">
        <v>247</v>
      </c>
      <c r="C19584" t="s">
        <v>257</v>
      </c>
      <c r="D19584" t="s">
        <v>285</v>
      </c>
      <c r="E19584" t="s">
        <v>249</v>
      </c>
      <c r="F19584">
        <v>0</v>
      </c>
      <c r="G19584" t="str">
        <f>INDEX(crosswalk!$D:$D,MATCH(C19584,crosswalk!$C:$C,0))</f>
        <v>chemicals 20</v>
      </c>
    </row>
    <row r="19585" spans="1:7" hidden="1" x14ac:dyDescent="0.25">
      <c r="A19585">
        <v>2035</v>
      </c>
      <c r="B19585" t="s">
        <v>247</v>
      </c>
      <c r="C19585" t="s">
        <v>260</v>
      </c>
      <c r="D19585" t="s">
        <v>285</v>
      </c>
      <c r="E19585" t="s">
        <v>249</v>
      </c>
      <c r="F19585">
        <v>0</v>
      </c>
      <c r="G19585" t="str">
        <f>INDEX(crosswalk!$D:$D,MATCH(C19585,crosswalk!$C:$C,0))</f>
        <v>chemicals 20</v>
      </c>
    </row>
    <row r="19586" spans="1:7" hidden="1" x14ac:dyDescent="0.25">
      <c r="A19586">
        <v>2040</v>
      </c>
      <c r="B19586" t="s">
        <v>237</v>
      </c>
      <c r="C19586" t="s">
        <v>238</v>
      </c>
      <c r="D19586" t="s">
        <v>286</v>
      </c>
      <c r="E19586" t="s">
        <v>227</v>
      </c>
      <c r="F19586">
        <v>5.7751085379999996</v>
      </c>
      <c r="G19586" t="str">
        <f>INDEX(crosswalk!$D:$D,MATCH(C19586,crosswalk!$C:$C,0))</f>
        <v>agriculture and forestry 01T03</v>
      </c>
    </row>
    <row r="19587" spans="1:7" hidden="1" x14ac:dyDescent="0.25">
      <c r="A19587">
        <v>2026</v>
      </c>
      <c r="B19587" t="s">
        <v>242</v>
      </c>
      <c r="C19587" t="s">
        <v>243</v>
      </c>
      <c r="D19587" t="s">
        <v>286</v>
      </c>
      <c r="E19587" t="s">
        <v>227</v>
      </c>
      <c r="F19587">
        <v>7.0461899999999997E-4</v>
      </c>
      <c r="G19587" t="str">
        <f>INDEX(crosswalk!$D:$D,MATCH(C19587,crosswalk!$C:$C,0))</f>
        <v>oil and gas extraction 06</v>
      </c>
    </row>
    <row r="19588" spans="1:7" hidden="1" x14ac:dyDescent="0.25">
      <c r="A19588">
        <v>2043</v>
      </c>
      <c r="B19588" t="s">
        <v>237</v>
      </c>
      <c r="C19588" t="s">
        <v>238</v>
      </c>
      <c r="D19588" t="s">
        <v>286</v>
      </c>
      <c r="E19588" t="s">
        <v>227</v>
      </c>
      <c r="F19588">
        <v>5.7668124279999997</v>
      </c>
      <c r="G19588" t="str">
        <f>INDEX(crosswalk!$D:$D,MATCH(C19588,crosswalk!$C:$C,0))</f>
        <v>agriculture and forestry 01T03</v>
      </c>
    </row>
    <row r="19589" spans="1:7" hidden="1" x14ac:dyDescent="0.25">
      <c r="A19589">
        <v>2025</v>
      </c>
      <c r="B19589" t="s">
        <v>242</v>
      </c>
      <c r="C19589" t="s">
        <v>243</v>
      </c>
      <c r="D19589" t="s">
        <v>286</v>
      </c>
      <c r="E19589" t="s">
        <v>227</v>
      </c>
      <c r="F19589">
        <v>7.0461899999999997E-4</v>
      </c>
      <c r="G19589" t="str">
        <f>INDEX(crosswalk!$D:$D,MATCH(C19589,crosswalk!$C:$C,0))</f>
        <v>oil and gas extraction 06</v>
      </c>
    </row>
    <row r="19590" spans="1:7" hidden="1" x14ac:dyDescent="0.25">
      <c r="A19590">
        <v>2049</v>
      </c>
      <c r="B19590" t="s">
        <v>242</v>
      </c>
      <c r="C19590" t="s">
        <v>243</v>
      </c>
      <c r="D19590" t="s">
        <v>286</v>
      </c>
      <c r="E19590" t="s">
        <v>225</v>
      </c>
      <c r="F19590">
        <v>3.3831074769999998</v>
      </c>
      <c r="G19590" t="str">
        <f>INDEX(crosswalk!$D:$D,MATCH(C19590,crosswalk!$C:$C,0))</f>
        <v>oil and gas extraction 06</v>
      </c>
    </row>
    <row r="19591" spans="1:7" hidden="1" x14ac:dyDescent="0.25">
      <c r="A19591">
        <v>2041</v>
      </c>
      <c r="B19591" t="s">
        <v>237</v>
      </c>
      <c r="C19591" t="s">
        <v>238</v>
      </c>
      <c r="D19591" t="s">
        <v>286</v>
      </c>
      <c r="E19591" t="s">
        <v>227</v>
      </c>
      <c r="F19591">
        <v>5.7723996040000003</v>
      </c>
      <c r="G19591" t="str">
        <f>INDEX(crosswalk!$D:$D,MATCH(C19591,crosswalk!$C:$C,0))</f>
        <v>agriculture and forestry 01T03</v>
      </c>
    </row>
    <row r="19592" spans="1:7" hidden="1" x14ac:dyDescent="0.25">
      <c r="A19592">
        <v>2023</v>
      </c>
      <c r="B19592" t="s">
        <v>242</v>
      </c>
      <c r="C19592" t="s">
        <v>244</v>
      </c>
      <c r="D19592" t="s">
        <v>286</v>
      </c>
      <c r="E19592" t="s">
        <v>225</v>
      </c>
      <c r="F19592">
        <v>2.008921172</v>
      </c>
      <c r="G19592" t="str">
        <f>INDEX(crosswalk!$D:$D,MATCH(C19592,crosswalk!$C:$C,0))</f>
        <v>coal mining 05</v>
      </c>
    </row>
    <row r="19593" spans="1:7" hidden="1" x14ac:dyDescent="0.25">
      <c r="A19593">
        <v>2050</v>
      </c>
      <c r="B19593" t="s">
        <v>242</v>
      </c>
      <c r="C19593" t="s">
        <v>243</v>
      </c>
      <c r="D19593" t="s">
        <v>286</v>
      </c>
      <c r="E19593" t="s">
        <v>225</v>
      </c>
      <c r="F19593">
        <v>3.412527978</v>
      </c>
      <c r="G19593" t="str">
        <f>INDEX(crosswalk!$D:$D,MATCH(C19593,crosswalk!$C:$C,0))</f>
        <v>oil and gas extraction 06</v>
      </c>
    </row>
    <row r="19594" spans="1:7" hidden="1" x14ac:dyDescent="0.25">
      <c r="A19594">
        <v>2042</v>
      </c>
      <c r="B19594" t="s">
        <v>237</v>
      </c>
      <c r="C19594" t="s">
        <v>238</v>
      </c>
      <c r="D19594" t="s">
        <v>286</v>
      </c>
      <c r="E19594" t="s">
        <v>227</v>
      </c>
      <c r="F19594">
        <v>5.7695213619999999</v>
      </c>
      <c r="G19594" t="str">
        <f>INDEX(crosswalk!$D:$D,MATCH(C19594,crosswalk!$C:$C,0))</f>
        <v>agriculture and forestry 01T03</v>
      </c>
    </row>
    <row r="19595" spans="1:7" hidden="1" x14ac:dyDescent="0.25">
      <c r="A19595">
        <v>2044</v>
      </c>
      <c r="B19595" t="s">
        <v>242</v>
      </c>
      <c r="C19595" t="s">
        <v>243</v>
      </c>
      <c r="D19595" t="s">
        <v>286</v>
      </c>
      <c r="E19595" t="s">
        <v>225</v>
      </c>
      <c r="F19595">
        <v>3.2566704870000001</v>
      </c>
      <c r="G19595" t="str">
        <f>INDEX(crosswalk!$D:$D,MATCH(C19595,crosswalk!$C:$C,0))</f>
        <v>oil and gas extraction 06</v>
      </c>
    </row>
    <row r="19596" spans="1:7" hidden="1" x14ac:dyDescent="0.25">
      <c r="A19596">
        <v>2034</v>
      </c>
      <c r="B19596" t="s">
        <v>242</v>
      </c>
      <c r="C19596" t="s">
        <v>267</v>
      </c>
      <c r="D19596" t="s">
        <v>286</v>
      </c>
      <c r="E19596" t="s">
        <v>227</v>
      </c>
      <c r="F19596">
        <v>0</v>
      </c>
      <c r="G19596" t="str">
        <f>INDEX(crosswalk!$D:$D,MATCH(C19596,crosswalk!$C:$C,0))</f>
        <v>non-industry</v>
      </c>
    </row>
    <row r="19597" spans="1:7" hidden="1" x14ac:dyDescent="0.25">
      <c r="A19597">
        <v>2039</v>
      </c>
      <c r="B19597" t="s">
        <v>237</v>
      </c>
      <c r="C19597" t="s">
        <v>238</v>
      </c>
      <c r="D19597" t="s">
        <v>286</v>
      </c>
      <c r="E19597" t="s">
        <v>227</v>
      </c>
      <c r="F19597">
        <v>5.7751085379999996</v>
      </c>
      <c r="G19597" t="str">
        <f>INDEX(crosswalk!$D:$D,MATCH(C19597,crosswalk!$C:$C,0))</f>
        <v>agriculture and forestry 01T03</v>
      </c>
    </row>
    <row r="19598" spans="1:7" hidden="1" x14ac:dyDescent="0.25">
      <c r="A19598">
        <v>2042</v>
      </c>
      <c r="B19598" t="s">
        <v>242</v>
      </c>
      <c r="C19598" t="s">
        <v>243</v>
      </c>
      <c r="D19598" t="s">
        <v>286</v>
      </c>
      <c r="E19598" t="s">
        <v>225</v>
      </c>
      <c r="F19598">
        <v>3.2040450919999999</v>
      </c>
      <c r="G19598" t="str">
        <f>INDEX(crosswalk!$D:$D,MATCH(C19598,crosswalk!$C:$C,0))</f>
        <v>oil and gas extraction 06</v>
      </c>
    </row>
    <row r="19599" spans="1:7" hidden="1" x14ac:dyDescent="0.25">
      <c r="A19599">
        <v>2022</v>
      </c>
      <c r="B19599" t="s">
        <v>242</v>
      </c>
      <c r="C19599" t="s">
        <v>244</v>
      </c>
      <c r="D19599" t="s">
        <v>286</v>
      </c>
      <c r="E19599" t="s">
        <v>225</v>
      </c>
      <c r="F19599">
        <v>2.143880164</v>
      </c>
      <c r="G19599" t="str">
        <f>INDEX(crosswalk!$D:$D,MATCH(C19599,crosswalk!$C:$C,0))</f>
        <v>coal mining 05</v>
      </c>
    </row>
    <row r="19600" spans="1:7" hidden="1" x14ac:dyDescent="0.25">
      <c r="A19600">
        <v>2035</v>
      </c>
      <c r="B19600" t="s">
        <v>237</v>
      </c>
      <c r="C19600" t="s">
        <v>238</v>
      </c>
      <c r="D19600" t="s">
        <v>286</v>
      </c>
      <c r="E19600" t="s">
        <v>227</v>
      </c>
      <c r="F19600">
        <v>5.7751085379999996</v>
      </c>
      <c r="G19600" t="str">
        <f>INDEX(crosswalk!$D:$D,MATCH(C19600,crosswalk!$C:$C,0))</f>
        <v>agriculture and forestry 01T03</v>
      </c>
    </row>
    <row r="19601" spans="1:7" hidden="1" x14ac:dyDescent="0.25">
      <c r="A19601">
        <v>2045</v>
      </c>
      <c r="B19601" t="s">
        <v>242</v>
      </c>
      <c r="C19601" t="s">
        <v>243</v>
      </c>
      <c r="D19601" t="s">
        <v>286</v>
      </c>
      <c r="E19601" t="s">
        <v>225</v>
      </c>
      <c r="F19601">
        <v>3.2757739180000001</v>
      </c>
      <c r="G19601" t="str">
        <f>INDEX(crosswalk!$D:$D,MATCH(C19601,crosswalk!$C:$C,0))</f>
        <v>oil and gas extraction 06</v>
      </c>
    </row>
    <row r="19602" spans="1:7" hidden="1" x14ac:dyDescent="0.25">
      <c r="A19602">
        <v>2060</v>
      </c>
      <c r="B19602" t="s">
        <v>242</v>
      </c>
      <c r="C19602" t="s">
        <v>243</v>
      </c>
      <c r="D19602" t="s">
        <v>286</v>
      </c>
      <c r="E19602" t="s">
        <v>225</v>
      </c>
      <c r="F19602">
        <v>3.5977723130000001</v>
      </c>
      <c r="G19602" t="str">
        <f>INDEX(crosswalk!$D:$D,MATCH(C19602,crosswalk!$C:$C,0))</f>
        <v>oil and gas extraction 06</v>
      </c>
    </row>
    <row r="19603" spans="1:7" hidden="1" x14ac:dyDescent="0.25">
      <c r="A19603">
        <v>2070</v>
      </c>
      <c r="B19603" t="s">
        <v>242</v>
      </c>
      <c r="C19603" t="s">
        <v>243</v>
      </c>
      <c r="D19603" t="s">
        <v>286</v>
      </c>
      <c r="E19603" t="s">
        <v>225</v>
      </c>
      <c r="F19603">
        <v>3.7930723799999999</v>
      </c>
      <c r="G19603" t="str">
        <f>INDEX(crosswalk!$D:$D,MATCH(C19603,crosswalk!$C:$C,0))</f>
        <v>oil and gas extraction 06</v>
      </c>
    </row>
    <row r="19604" spans="1:7" hidden="1" x14ac:dyDescent="0.25">
      <c r="A19604">
        <v>2033</v>
      </c>
      <c r="B19604" t="s">
        <v>242</v>
      </c>
      <c r="C19604" t="s">
        <v>267</v>
      </c>
      <c r="D19604" t="s">
        <v>286</v>
      </c>
      <c r="E19604" t="s">
        <v>227</v>
      </c>
      <c r="F19604">
        <v>0</v>
      </c>
      <c r="G19604" t="str">
        <f>INDEX(crosswalk!$D:$D,MATCH(C19604,crosswalk!$C:$C,0))</f>
        <v>non-industry</v>
      </c>
    </row>
    <row r="19605" spans="1:7" hidden="1" x14ac:dyDescent="0.25">
      <c r="A19605">
        <v>2043</v>
      </c>
      <c r="B19605" t="s">
        <v>242</v>
      </c>
      <c r="C19605" t="s">
        <v>243</v>
      </c>
      <c r="D19605" t="s">
        <v>286</v>
      </c>
      <c r="E19605" t="s">
        <v>225</v>
      </c>
      <c r="F19605">
        <v>3.232133428</v>
      </c>
      <c r="G19605" t="str">
        <f>INDEX(crosswalk!$D:$D,MATCH(C19605,crosswalk!$C:$C,0))</f>
        <v>oil and gas extraction 06</v>
      </c>
    </row>
    <row r="19606" spans="1:7" hidden="1" x14ac:dyDescent="0.25">
      <c r="A19606">
        <v>2080</v>
      </c>
      <c r="B19606" t="s">
        <v>242</v>
      </c>
      <c r="C19606" t="s">
        <v>243</v>
      </c>
      <c r="D19606" t="s">
        <v>286</v>
      </c>
      <c r="E19606" t="s">
        <v>225</v>
      </c>
      <c r="F19606">
        <v>3.9989740399999998</v>
      </c>
      <c r="G19606" t="str">
        <f>INDEX(crosswalk!$D:$D,MATCH(C19606,crosswalk!$C:$C,0))</f>
        <v>oil and gas extraction 06</v>
      </c>
    </row>
    <row r="19607" spans="1:7" hidden="1" x14ac:dyDescent="0.25">
      <c r="A19607">
        <v>2046</v>
      </c>
      <c r="B19607" t="s">
        <v>242</v>
      </c>
      <c r="C19607" t="s">
        <v>243</v>
      </c>
      <c r="D19607" t="s">
        <v>286</v>
      </c>
      <c r="E19607" t="s">
        <v>225</v>
      </c>
      <c r="F19607">
        <v>3.3008834990000002</v>
      </c>
      <c r="G19607" t="str">
        <f>INDEX(crosswalk!$D:$D,MATCH(C19607,crosswalk!$C:$C,0))</f>
        <v>oil and gas extraction 06</v>
      </c>
    </row>
    <row r="19608" spans="1:7" hidden="1" x14ac:dyDescent="0.25">
      <c r="A19608">
        <v>2027</v>
      </c>
      <c r="B19608" t="s">
        <v>242</v>
      </c>
      <c r="C19608" t="s">
        <v>243</v>
      </c>
      <c r="D19608" t="s">
        <v>286</v>
      </c>
      <c r="E19608" t="s">
        <v>227</v>
      </c>
      <c r="F19608">
        <v>7.0461899999999997E-4</v>
      </c>
      <c r="G19608" t="str">
        <f>INDEX(crosswalk!$D:$D,MATCH(C19608,crosswalk!$C:$C,0))</f>
        <v>oil and gas extraction 06</v>
      </c>
    </row>
    <row r="19609" spans="1:7" hidden="1" x14ac:dyDescent="0.25">
      <c r="A19609">
        <v>2032</v>
      </c>
      <c r="B19609" t="s">
        <v>237</v>
      </c>
      <c r="C19609" t="s">
        <v>238</v>
      </c>
      <c r="D19609" t="s">
        <v>286</v>
      </c>
      <c r="E19609" t="s">
        <v>227</v>
      </c>
      <c r="F19609">
        <v>5.7742619959999999</v>
      </c>
      <c r="G19609" t="str">
        <f>INDEX(crosswalk!$D:$D,MATCH(C19609,crosswalk!$C:$C,0))</f>
        <v>agriculture and forestry 01T03</v>
      </c>
    </row>
    <row r="19610" spans="1:7" hidden="1" x14ac:dyDescent="0.25">
      <c r="A19610">
        <v>2036</v>
      </c>
      <c r="B19610" t="s">
        <v>237</v>
      </c>
      <c r="C19610" t="s">
        <v>238</v>
      </c>
      <c r="D19610" t="s">
        <v>286</v>
      </c>
      <c r="E19610" t="s">
        <v>227</v>
      </c>
      <c r="F19610">
        <v>5.7751085379999996</v>
      </c>
      <c r="G19610" t="str">
        <f>INDEX(crosswalk!$D:$D,MATCH(C19610,crosswalk!$C:$C,0))</f>
        <v>agriculture and forestry 01T03</v>
      </c>
    </row>
    <row r="19611" spans="1:7" hidden="1" x14ac:dyDescent="0.25">
      <c r="A19611">
        <v>2028</v>
      </c>
      <c r="B19611" t="s">
        <v>242</v>
      </c>
      <c r="C19611" t="s">
        <v>243</v>
      </c>
      <c r="D19611" t="s">
        <v>286</v>
      </c>
      <c r="E19611" t="s">
        <v>227</v>
      </c>
      <c r="F19611">
        <v>7.9733099999999997E-4</v>
      </c>
      <c r="G19611" t="str">
        <f>INDEX(crosswalk!$D:$D,MATCH(C19611,crosswalk!$C:$C,0))</f>
        <v>oil and gas extraction 06</v>
      </c>
    </row>
    <row r="19612" spans="1:7" hidden="1" x14ac:dyDescent="0.25">
      <c r="A19612">
        <v>2029</v>
      </c>
      <c r="B19612" t="s">
        <v>242</v>
      </c>
      <c r="C19612" t="s">
        <v>243</v>
      </c>
      <c r="D19612" t="s">
        <v>286</v>
      </c>
      <c r="E19612" t="s">
        <v>227</v>
      </c>
      <c r="F19612">
        <v>7.9733099999999997E-4</v>
      </c>
      <c r="G19612" t="str">
        <f>INDEX(crosswalk!$D:$D,MATCH(C19612,crosswalk!$C:$C,0))</f>
        <v>oil and gas extraction 06</v>
      </c>
    </row>
    <row r="19613" spans="1:7" hidden="1" x14ac:dyDescent="0.25">
      <c r="A19613">
        <v>2040</v>
      </c>
      <c r="B19613" t="s">
        <v>242</v>
      </c>
      <c r="C19613" t="s">
        <v>243</v>
      </c>
      <c r="D19613" t="s">
        <v>286</v>
      </c>
      <c r="E19613" t="s">
        <v>225</v>
      </c>
      <c r="F19613">
        <v>3.1673880799999998</v>
      </c>
      <c r="G19613" t="str">
        <f>INDEX(crosswalk!$D:$D,MATCH(C19613,crosswalk!$C:$C,0))</f>
        <v>oil and gas extraction 06</v>
      </c>
    </row>
    <row r="19614" spans="1:7" hidden="1" x14ac:dyDescent="0.25">
      <c r="A19614">
        <v>2041</v>
      </c>
      <c r="B19614" t="s">
        <v>242</v>
      </c>
      <c r="C19614" t="s">
        <v>243</v>
      </c>
      <c r="D19614" t="s">
        <v>286</v>
      </c>
      <c r="E19614" t="s">
        <v>225</v>
      </c>
      <c r="F19614">
        <v>3.1808973379999999</v>
      </c>
      <c r="G19614" t="str">
        <f>INDEX(crosswalk!$D:$D,MATCH(C19614,crosswalk!$C:$C,0))</f>
        <v>oil and gas extraction 06</v>
      </c>
    </row>
    <row r="19615" spans="1:7" hidden="1" x14ac:dyDescent="0.25">
      <c r="A19615">
        <v>2033</v>
      </c>
      <c r="B19615" t="s">
        <v>237</v>
      </c>
      <c r="C19615" t="s">
        <v>238</v>
      </c>
      <c r="D19615" t="s">
        <v>286</v>
      </c>
      <c r="E19615" t="s">
        <v>227</v>
      </c>
      <c r="F19615">
        <v>5.7746006129999996</v>
      </c>
      <c r="G19615" t="str">
        <f>INDEX(crosswalk!$D:$D,MATCH(C19615,crosswalk!$C:$C,0))</f>
        <v>agriculture and forestry 01T03</v>
      </c>
    </row>
    <row r="19616" spans="1:7" hidden="1" x14ac:dyDescent="0.25">
      <c r="A19616">
        <v>2034</v>
      </c>
      <c r="B19616" t="s">
        <v>237</v>
      </c>
      <c r="C19616" t="s">
        <v>238</v>
      </c>
      <c r="D19616" t="s">
        <v>286</v>
      </c>
      <c r="E19616" t="s">
        <v>227</v>
      </c>
      <c r="F19616">
        <v>5.7749392300000002</v>
      </c>
      <c r="G19616" t="str">
        <f>INDEX(crosswalk!$D:$D,MATCH(C19616,crosswalk!$C:$C,0))</f>
        <v>agriculture and forestry 01T03</v>
      </c>
    </row>
    <row r="19617" spans="1:7" hidden="1" x14ac:dyDescent="0.25">
      <c r="A19617">
        <v>2037</v>
      </c>
      <c r="B19617" t="s">
        <v>237</v>
      </c>
      <c r="C19617" t="s">
        <v>238</v>
      </c>
      <c r="D19617" t="s">
        <v>286</v>
      </c>
      <c r="E19617" t="s">
        <v>227</v>
      </c>
      <c r="F19617">
        <v>5.7751085379999996</v>
      </c>
      <c r="G19617" t="str">
        <f>INDEX(crosswalk!$D:$D,MATCH(C19617,crosswalk!$C:$C,0))</f>
        <v>agriculture and forestry 01T03</v>
      </c>
    </row>
    <row r="19618" spans="1:7" hidden="1" x14ac:dyDescent="0.25">
      <c r="A19618">
        <v>2047</v>
      </c>
      <c r="B19618" t="s">
        <v>242</v>
      </c>
      <c r="C19618" t="s">
        <v>243</v>
      </c>
      <c r="D19618" t="s">
        <v>286</v>
      </c>
      <c r="E19618" t="s">
        <v>225</v>
      </c>
      <c r="F19618">
        <v>3.3271822430000002</v>
      </c>
      <c r="G19618" t="str">
        <f>INDEX(crosswalk!$D:$D,MATCH(C19618,crosswalk!$C:$C,0))</f>
        <v>oil and gas extraction 06</v>
      </c>
    </row>
    <row r="19619" spans="1:7" hidden="1" x14ac:dyDescent="0.25">
      <c r="A19619">
        <v>2048</v>
      </c>
      <c r="B19619" t="s">
        <v>242</v>
      </c>
      <c r="C19619" t="s">
        <v>243</v>
      </c>
      <c r="D19619" t="s">
        <v>286</v>
      </c>
      <c r="E19619" t="s">
        <v>225</v>
      </c>
      <c r="F19619">
        <v>3.35584762</v>
      </c>
      <c r="G19619" t="str">
        <f>INDEX(crosswalk!$D:$D,MATCH(C19619,crosswalk!$C:$C,0))</f>
        <v>oil and gas extraction 06</v>
      </c>
    </row>
    <row r="19620" spans="1:7" hidden="1" x14ac:dyDescent="0.25">
      <c r="A19620">
        <v>2021</v>
      </c>
      <c r="B19620" t="s">
        <v>242</v>
      </c>
      <c r="C19620" t="s">
        <v>244</v>
      </c>
      <c r="D19620" t="s">
        <v>286</v>
      </c>
      <c r="E19620" t="s">
        <v>225</v>
      </c>
      <c r="F19620">
        <v>1.89553266</v>
      </c>
      <c r="G19620" t="str">
        <f>INDEX(crosswalk!$D:$D,MATCH(C19620,crosswalk!$C:$C,0))</f>
        <v>coal mining 05</v>
      </c>
    </row>
    <row r="19621" spans="1:7" hidden="1" x14ac:dyDescent="0.25">
      <c r="A19621">
        <v>2031</v>
      </c>
      <c r="B19621" t="s">
        <v>237</v>
      </c>
      <c r="C19621" t="s">
        <v>238</v>
      </c>
      <c r="D19621" t="s">
        <v>286</v>
      </c>
      <c r="E19621" t="s">
        <v>227</v>
      </c>
      <c r="F19621">
        <v>5.7740926879999996</v>
      </c>
      <c r="G19621" t="str">
        <f>INDEX(crosswalk!$D:$D,MATCH(C19621,crosswalk!$C:$C,0))</f>
        <v>agriculture and forestry 01T03</v>
      </c>
    </row>
    <row r="19622" spans="1:7" hidden="1" x14ac:dyDescent="0.25">
      <c r="A19622">
        <v>2029</v>
      </c>
      <c r="B19622" t="s">
        <v>242</v>
      </c>
      <c r="C19622" t="s">
        <v>267</v>
      </c>
      <c r="D19622" t="s">
        <v>286</v>
      </c>
      <c r="E19622" t="s">
        <v>227</v>
      </c>
      <c r="F19622">
        <v>0</v>
      </c>
      <c r="G19622" t="str">
        <f>INDEX(crosswalk!$D:$D,MATCH(C19622,crosswalk!$C:$C,0))</f>
        <v>non-industry</v>
      </c>
    </row>
    <row r="19623" spans="1:7" hidden="1" x14ac:dyDescent="0.25">
      <c r="A19623">
        <v>2030</v>
      </c>
      <c r="B19623" t="s">
        <v>242</v>
      </c>
      <c r="C19623" t="s">
        <v>267</v>
      </c>
      <c r="D19623" t="s">
        <v>286</v>
      </c>
      <c r="E19623" t="s">
        <v>227</v>
      </c>
      <c r="F19623">
        <v>0</v>
      </c>
      <c r="G19623" t="str">
        <f>INDEX(crosswalk!$D:$D,MATCH(C19623,crosswalk!$C:$C,0))</f>
        <v>non-industry</v>
      </c>
    </row>
    <row r="19624" spans="1:7" hidden="1" x14ac:dyDescent="0.25">
      <c r="A19624">
        <v>2039</v>
      </c>
      <c r="B19624" t="s">
        <v>242</v>
      </c>
      <c r="C19624" t="s">
        <v>243</v>
      </c>
      <c r="D19624" t="s">
        <v>286</v>
      </c>
      <c r="E19624" t="s">
        <v>225</v>
      </c>
      <c r="F19624">
        <v>3.1502626899999999</v>
      </c>
      <c r="G19624" t="str">
        <f>INDEX(crosswalk!$D:$D,MATCH(C19624,crosswalk!$C:$C,0))</f>
        <v>oil and gas extraction 06</v>
      </c>
    </row>
    <row r="19625" spans="1:7" hidden="1" x14ac:dyDescent="0.25">
      <c r="A19625">
        <v>2032</v>
      </c>
      <c r="B19625" t="s">
        <v>242</v>
      </c>
      <c r="C19625" t="s">
        <v>267</v>
      </c>
      <c r="D19625" t="s">
        <v>286</v>
      </c>
      <c r="E19625" t="s">
        <v>227</v>
      </c>
      <c r="F19625">
        <v>0</v>
      </c>
      <c r="G19625" t="str">
        <f>INDEX(crosswalk!$D:$D,MATCH(C19625,crosswalk!$C:$C,0))</f>
        <v>non-industry</v>
      </c>
    </row>
    <row r="19626" spans="1:7" hidden="1" x14ac:dyDescent="0.25">
      <c r="A19626">
        <v>2020</v>
      </c>
      <c r="B19626" t="s">
        <v>242</v>
      </c>
      <c r="C19626" t="s">
        <v>244</v>
      </c>
      <c r="D19626" t="s">
        <v>286</v>
      </c>
      <c r="E19626" t="s">
        <v>225</v>
      </c>
      <c r="F19626">
        <v>1.5757210109999999</v>
      </c>
      <c r="G19626" t="str">
        <f>INDEX(crosswalk!$D:$D,MATCH(C19626,crosswalk!$C:$C,0))</f>
        <v>coal mining 05</v>
      </c>
    </row>
    <row r="19627" spans="1:7" hidden="1" x14ac:dyDescent="0.25">
      <c r="A19627">
        <v>2038</v>
      </c>
      <c r="B19627" t="s">
        <v>237</v>
      </c>
      <c r="C19627" t="s">
        <v>238</v>
      </c>
      <c r="D19627" t="s">
        <v>286</v>
      </c>
      <c r="E19627" t="s">
        <v>227</v>
      </c>
      <c r="F19627">
        <v>5.7751085379999996</v>
      </c>
      <c r="G19627" t="str">
        <f>INDEX(crosswalk!$D:$D,MATCH(C19627,crosswalk!$C:$C,0))</f>
        <v>agriculture and forestry 01T03</v>
      </c>
    </row>
    <row r="19628" spans="1:7" hidden="1" x14ac:dyDescent="0.25">
      <c r="A19628">
        <v>2031</v>
      </c>
      <c r="B19628" t="s">
        <v>242</v>
      </c>
      <c r="C19628" t="s">
        <v>267</v>
      </c>
      <c r="D19628" t="s">
        <v>286</v>
      </c>
      <c r="E19628" t="s">
        <v>227</v>
      </c>
      <c r="F19628">
        <v>0</v>
      </c>
      <c r="G19628" t="str">
        <f>INDEX(crosswalk!$D:$D,MATCH(C19628,crosswalk!$C:$C,0))</f>
        <v>non-industry</v>
      </c>
    </row>
    <row r="19629" spans="1:7" hidden="1" x14ac:dyDescent="0.25">
      <c r="A19629">
        <v>2038</v>
      </c>
      <c r="B19629" t="s">
        <v>242</v>
      </c>
      <c r="C19629" t="s">
        <v>243</v>
      </c>
      <c r="D19629" t="s">
        <v>286</v>
      </c>
      <c r="E19629" t="s">
        <v>225</v>
      </c>
      <c r="F19629">
        <v>3.135369973</v>
      </c>
      <c r="G19629" t="str">
        <f>INDEX(crosswalk!$D:$D,MATCH(C19629,crosswalk!$C:$C,0))</f>
        <v>oil and gas extraction 06</v>
      </c>
    </row>
    <row r="19630" spans="1:7" hidden="1" x14ac:dyDescent="0.25">
      <c r="A19630">
        <v>2037</v>
      </c>
      <c r="B19630" t="s">
        <v>242</v>
      </c>
      <c r="C19630" t="s">
        <v>243</v>
      </c>
      <c r="D19630" t="s">
        <v>286</v>
      </c>
      <c r="E19630" t="s">
        <v>225</v>
      </c>
      <c r="F19630">
        <v>3.120044542</v>
      </c>
      <c r="G19630" t="str">
        <f>INDEX(crosswalk!$D:$D,MATCH(C19630,crosswalk!$C:$C,0))</f>
        <v>oil and gas extraction 06</v>
      </c>
    </row>
    <row r="19631" spans="1:7" hidden="1" x14ac:dyDescent="0.25">
      <c r="A19631">
        <v>2070</v>
      </c>
      <c r="B19631" t="s">
        <v>242</v>
      </c>
      <c r="C19631" t="s">
        <v>243</v>
      </c>
      <c r="D19631" t="s">
        <v>286</v>
      </c>
      <c r="E19631" t="s">
        <v>227</v>
      </c>
      <c r="F19631">
        <v>2.2979530000000001E-3</v>
      </c>
      <c r="G19631" t="str">
        <f>INDEX(crosswalk!$D:$D,MATCH(C19631,crosswalk!$C:$C,0))</f>
        <v>oil and gas extraction 06</v>
      </c>
    </row>
    <row r="19632" spans="1:7" hidden="1" x14ac:dyDescent="0.25">
      <c r="A19632">
        <v>2047</v>
      </c>
      <c r="B19632" t="s">
        <v>247</v>
      </c>
      <c r="C19632" t="s">
        <v>263</v>
      </c>
      <c r="D19632" t="s">
        <v>286</v>
      </c>
      <c r="E19632" t="s">
        <v>225</v>
      </c>
      <c r="F19632">
        <v>0</v>
      </c>
      <c r="G19632" t="str">
        <f>INDEX(crosswalk!$D:$D,MATCH(C19632,crosswalk!$C:$C,0))</f>
        <v>chemicals 20</v>
      </c>
    </row>
    <row r="19633" spans="1:7" hidden="1" x14ac:dyDescent="0.25">
      <c r="A19633">
        <v>2080</v>
      </c>
      <c r="B19633" t="s">
        <v>242</v>
      </c>
      <c r="C19633" t="s">
        <v>243</v>
      </c>
      <c r="D19633" t="s">
        <v>286</v>
      </c>
      <c r="E19633" t="s">
        <v>227</v>
      </c>
      <c r="F19633">
        <v>2.994104E-3</v>
      </c>
      <c r="G19633" t="str">
        <f>INDEX(crosswalk!$D:$D,MATCH(C19633,crosswalk!$C:$C,0))</f>
        <v>oil and gas extraction 06</v>
      </c>
    </row>
    <row r="19634" spans="1:7" hidden="1" x14ac:dyDescent="0.25">
      <c r="A19634">
        <v>2030</v>
      </c>
      <c r="B19634" t="s">
        <v>237</v>
      </c>
      <c r="C19634" t="s">
        <v>238</v>
      </c>
      <c r="D19634" t="s">
        <v>286</v>
      </c>
      <c r="E19634" t="s">
        <v>227</v>
      </c>
      <c r="F19634">
        <v>5.7737540709999999</v>
      </c>
      <c r="G19634" t="str">
        <f>INDEX(crosswalk!$D:$D,MATCH(C19634,crosswalk!$C:$C,0))</f>
        <v>agriculture and forestry 01T03</v>
      </c>
    </row>
    <row r="19635" spans="1:7" hidden="1" x14ac:dyDescent="0.25">
      <c r="A19635">
        <v>2048</v>
      </c>
      <c r="B19635" t="s">
        <v>247</v>
      </c>
      <c r="C19635" t="s">
        <v>263</v>
      </c>
      <c r="D19635" t="s">
        <v>286</v>
      </c>
      <c r="E19635" t="s">
        <v>225</v>
      </c>
      <c r="F19635">
        <v>0</v>
      </c>
      <c r="G19635" t="str">
        <f>INDEX(crosswalk!$D:$D,MATCH(C19635,crosswalk!$C:$C,0))</f>
        <v>chemicals 20</v>
      </c>
    </row>
    <row r="19636" spans="1:7" hidden="1" x14ac:dyDescent="0.25">
      <c r="A19636">
        <v>2049</v>
      </c>
      <c r="B19636" t="s">
        <v>247</v>
      </c>
      <c r="C19636" t="s">
        <v>263</v>
      </c>
      <c r="D19636" t="s">
        <v>286</v>
      </c>
      <c r="E19636" t="s">
        <v>225</v>
      </c>
      <c r="F19636">
        <v>0</v>
      </c>
      <c r="G19636" t="str">
        <f>INDEX(crosswalk!$D:$D,MATCH(C19636,crosswalk!$C:$C,0))</f>
        <v>chemicals 20</v>
      </c>
    </row>
    <row r="19637" spans="1:7" hidden="1" x14ac:dyDescent="0.25">
      <c r="A19637">
        <v>2036</v>
      </c>
      <c r="B19637" t="s">
        <v>242</v>
      </c>
      <c r="C19637" t="s">
        <v>243</v>
      </c>
      <c r="D19637" t="s">
        <v>286</v>
      </c>
      <c r="E19637" t="s">
        <v>225</v>
      </c>
      <c r="F19637">
        <v>3.1101219100000002</v>
      </c>
      <c r="G19637" t="str">
        <f>INDEX(crosswalk!$D:$D,MATCH(C19637,crosswalk!$C:$C,0))</f>
        <v>oil and gas extraction 06</v>
      </c>
    </row>
    <row r="19638" spans="1:7" hidden="1" x14ac:dyDescent="0.25">
      <c r="A19638">
        <v>2044</v>
      </c>
      <c r="B19638" t="s">
        <v>247</v>
      </c>
      <c r="C19638" t="s">
        <v>263</v>
      </c>
      <c r="D19638" t="s">
        <v>286</v>
      </c>
      <c r="E19638" t="s">
        <v>225</v>
      </c>
      <c r="F19638">
        <v>0</v>
      </c>
      <c r="G19638" t="str">
        <f>INDEX(crosswalk!$D:$D,MATCH(C19638,crosswalk!$C:$C,0))</f>
        <v>chemicals 20</v>
      </c>
    </row>
    <row r="19639" spans="1:7" hidden="1" x14ac:dyDescent="0.25">
      <c r="A19639">
        <v>2030</v>
      </c>
      <c r="B19639" t="s">
        <v>242</v>
      </c>
      <c r="C19639" t="s">
        <v>244</v>
      </c>
      <c r="D19639" t="s">
        <v>286</v>
      </c>
      <c r="E19639" t="s">
        <v>225</v>
      </c>
      <c r="F19639">
        <v>1.496632027</v>
      </c>
      <c r="G19639" t="str">
        <f>INDEX(crosswalk!$D:$D,MATCH(C19639,crosswalk!$C:$C,0))</f>
        <v>coal mining 05</v>
      </c>
    </row>
    <row r="19640" spans="1:7" hidden="1" x14ac:dyDescent="0.25">
      <c r="A19640">
        <v>2050</v>
      </c>
      <c r="B19640" t="s">
        <v>247</v>
      </c>
      <c r="C19640" t="s">
        <v>263</v>
      </c>
      <c r="D19640" t="s">
        <v>286</v>
      </c>
      <c r="E19640" t="s">
        <v>225</v>
      </c>
      <c r="F19640">
        <v>0</v>
      </c>
      <c r="G19640" t="str">
        <f>INDEX(crosswalk!$D:$D,MATCH(C19640,crosswalk!$C:$C,0))</f>
        <v>chemicals 20</v>
      </c>
    </row>
    <row r="19641" spans="1:7" hidden="1" x14ac:dyDescent="0.25">
      <c r="A19641">
        <v>2060</v>
      </c>
      <c r="B19641" t="s">
        <v>247</v>
      </c>
      <c r="C19641" t="s">
        <v>263</v>
      </c>
      <c r="D19641" t="s">
        <v>286</v>
      </c>
      <c r="E19641" t="s">
        <v>225</v>
      </c>
      <c r="F19641">
        <v>0</v>
      </c>
      <c r="G19641" t="str">
        <f>INDEX(crosswalk!$D:$D,MATCH(C19641,crosswalk!$C:$C,0))</f>
        <v>chemicals 20</v>
      </c>
    </row>
    <row r="19642" spans="1:7" hidden="1" x14ac:dyDescent="0.25">
      <c r="A19642">
        <v>2035</v>
      </c>
      <c r="B19642" t="s">
        <v>242</v>
      </c>
      <c r="C19642" t="s">
        <v>243</v>
      </c>
      <c r="D19642" t="s">
        <v>286</v>
      </c>
      <c r="E19642" t="s">
        <v>225</v>
      </c>
      <c r="F19642">
        <v>3.1020654190000001</v>
      </c>
      <c r="G19642" t="str">
        <f>INDEX(crosswalk!$D:$D,MATCH(C19642,crosswalk!$C:$C,0))</f>
        <v>oil and gas extraction 06</v>
      </c>
    </row>
    <row r="19643" spans="1:7" hidden="1" x14ac:dyDescent="0.25">
      <c r="A19643">
        <v>2045</v>
      </c>
      <c r="B19643" t="s">
        <v>247</v>
      </c>
      <c r="C19643" t="s">
        <v>263</v>
      </c>
      <c r="D19643" t="s">
        <v>286</v>
      </c>
      <c r="E19643" t="s">
        <v>225</v>
      </c>
      <c r="F19643">
        <v>0</v>
      </c>
      <c r="G19643" t="str">
        <f>INDEX(crosswalk!$D:$D,MATCH(C19643,crosswalk!$C:$C,0))</f>
        <v>chemicals 20</v>
      </c>
    </row>
    <row r="19644" spans="1:7" hidden="1" x14ac:dyDescent="0.25">
      <c r="A19644">
        <v>2046</v>
      </c>
      <c r="B19644" t="s">
        <v>247</v>
      </c>
      <c r="C19644" t="s">
        <v>263</v>
      </c>
      <c r="D19644" t="s">
        <v>286</v>
      </c>
      <c r="E19644" t="s">
        <v>225</v>
      </c>
      <c r="F19644">
        <v>0</v>
      </c>
      <c r="G19644" t="str">
        <f>INDEX(crosswalk!$D:$D,MATCH(C19644,crosswalk!$C:$C,0))</f>
        <v>chemicals 20</v>
      </c>
    </row>
    <row r="19645" spans="1:7" hidden="1" x14ac:dyDescent="0.25">
      <c r="A19645">
        <v>2031</v>
      </c>
      <c r="B19645" t="s">
        <v>242</v>
      </c>
      <c r="C19645" t="s">
        <v>244</v>
      </c>
      <c r="D19645" t="s">
        <v>286</v>
      </c>
      <c r="E19645" t="s">
        <v>225</v>
      </c>
      <c r="F19645">
        <v>1.4833801289999999</v>
      </c>
      <c r="G19645" t="str">
        <f>INDEX(crosswalk!$D:$D,MATCH(C19645,crosswalk!$C:$C,0))</f>
        <v>coal mining 05</v>
      </c>
    </row>
    <row r="19646" spans="1:7" hidden="1" x14ac:dyDescent="0.25">
      <c r="A19646">
        <v>2032</v>
      </c>
      <c r="B19646" t="s">
        <v>242</v>
      </c>
      <c r="C19646" t="s">
        <v>244</v>
      </c>
      <c r="D19646" t="s">
        <v>286</v>
      </c>
      <c r="E19646" t="s">
        <v>225</v>
      </c>
      <c r="F19646">
        <v>1.4859369229999999</v>
      </c>
      <c r="G19646" t="str">
        <f>INDEX(crosswalk!$D:$D,MATCH(C19646,crosswalk!$C:$C,0))</f>
        <v>coal mining 05</v>
      </c>
    </row>
    <row r="19647" spans="1:7" hidden="1" x14ac:dyDescent="0.25">
      <c r="A19647">
        <v>2040</v>
      </c>
      <c r="B19647" t="s">
        <v>247</v>
      </c>
      <c r="C19647" t="s">
        <v>263</v>
      </c>
      <c r="D19647" t="s">
        <v>286</v>
      </c>
      <c r="E19647" t="s">
        <v>225</v>
      </c>
      <c r="F19647">
        <v>0</v>
      </c>
      <c r="G19647" t="str">
        <f>INDEX(crosswalk!$D:$D,MATCH(C19647,crosswalk!$C:$C,0))</f>
        <v>chemicals 20</v>
      </c>
    </row>
    <row r="19648" spans="1:7" hidden="1" x14ac:dyDescent="0.25">
      <c r="A19648">
        <v>2043</v>
      </c>
      <c r="B19648" t="s">
        <v>247</v>
      </c>
      <c r="C19648" t="s">
        <v>263</v>
      </c>
      <c r="D19648" t="s">
        <v>286</v>
      </c>
      <c r="E19648" t="s">
        <v>225</v>
      </c>
      <c r="F19648">
        <v>0</v>
      </c>
      <c r="G19648" t="str">
        <f>INDEX(crosswalk!$D:$D,MATCH(C19648,crosswalk!$C:$C,0))</f>
        <v>chemicals 20</v>
      </c>
    </row>
    <row r="19649" spans="1:7" hidden="1" x14ac:dyDescent="0.25">
      <c r="A19649">
        <v>2027</v>
      </c>
      <c r="B19649" t="s">
        <v>242</v>
      </c>
      <c r="C19649" t="s">
        <v>244</v>
      </c>
      <c r="D19649" t="s">
        <v>286</v>
      </c>
      <c r="E19649" t="s">
        <v>225</v>
      </c>
      <c r="F19649">
        <v>1.605668621</v>
      </c>
      <c r="G19649" t="str">
        <f>INDEX(crosswalk!$D:$D,MATCH(C19649,crosswalk!$C:$C,0))</f>
        <v>coal mining 05</v>
      </c>
    </row>
    <row r="19650" spans="1:7" hidden="1" x14ac:dyDescent="0.25">
      <c r="A19650">
        <v>2050</v>
      </c>
      <c r="B19650" t="s">
        <v>247</v>
      </c>
      <c r="C19650" t="s">
        <v>263</v>
      </c>
      <c r="D19650" t="s">
        <v>286</v>
      </c>
      <c r="E19650" t="s">
        <v>227</v>
      </c>
      <c r="F19650">
        <v>5.7262214999999998E-2</v>
      </c>
      <c r="G19650" t="str">
        <f>INDEX(crosswalk!$D:$D,MATCH(C19650,crosswalk!$C:$C,0))</f>
        <v>chemicals 20</v>
      </c>
    </row>
    <row r="19651" spans="1:7" hidden="1" x14ac:dyDescent="0.25">
      <c r="A19651">
        <v>2033</v>
      </c>
      <c r="B19651" t="s">
        <v>242</v>
      </c>
      <c r="C19651" t="s">
        <v>244</v>
      </c>
      <c r="D19651" t="s">
        <v>286</v>
      </c>
      <c r="E19651" t="s">
        <v>225</v>
      </c>
      <c r="F19651">
        <v>1.4575479629999999</v>
      </c>
      <c r="G19651" t="str">
        <f>INDEX(crosswalk!$D:$D,MATCH(C19651,crosswalk!$C:$C,0))</f>
        <v>coal mining 05</v>
      </c>
    </row>
    <row r="19652" spans="1:7" hidden="1" x14ac:dyDescent="0.25">
      <c r="A19652">
        <v>2034</v>
      </c>
      <c r="B19652" t="s">
        <v>242</v>
      </c>
      <c r="C19652" t="s">
        <v>244</v>
      </c>
      <c r="D19652" t="s">
        <v>286</v>
      </c>
      <c r="E19652" t="s">
        <v>225</v>
      </c>
      <c r="F19652">
        <v>1.449041764</v>
      </c>
      <c r="G19652" t="str">
        <f>INDEX(crosswalk!$D:$D,MATCH(C19652,crosswalk!$C:$C,0))</f>
        <v>coal mining 05</v>
      </c>
    </row>
    <row r="19653" spans="1:7" hidden="1" x14ac:dyDescent="0.25">
      <c r="A19653">
        <v>2035</v>
      </c>
      <c r="B19653" t="s">
        <v>242</v>
      </c>
      <c r="C19653" t="s">
        <v>244</v>
      </c>
      <c r="D19653" t="s">
        <v>286</v>
      </c>
      <c r="E19653" t="s">
        <v>225</v>
      </c>
      <c r="F19653">
        <v>1.4452129490000001</v>
      </c>
      <c r="G19653" t="str">
        <f>INDEX(crosswalk!$D:$D,MATCH(C19653,crosswalk!$C:$C,0))</f>
        <v>coal mining 05</v>
      </c>
    </row>
    <row r="19654" spans="1:7" hidden="1" x14ac:dyDescent="0.25">
      <c r="A19654">
        <v>2034</v>
      </c>
      <c r="B19654" t="s">
        <v>242</v>
      </c>
      <c r="C19654" t="s">
        <v>243</v>
      </c>
      <c r="D19654" t="s">
        <v>286</v>
      </c>
      <c r="E19654" t="s">
        <v>225</v>
      </c>
      <c r="F19654">
        <v>3.1006715919999999</v>
      </c>
      <c r="G19654" t="str">
        <f>INDEX(crosswalk!$D:$D,MATCH(C19654,crosswalk!$C:$C,0))</f>
        <v>oil and gas extraction 06</v>
      </c>
    </row>
    <row r="19655" spans="1:7" hidden="1" x14ac:dyDescent="0.25">
      <c r="A19655">
        <v>2028</v>
      </c>
      <c r="B19655" t="s">
        <v>242</v>
      </c>
      <c r="C19655" t="s">
        <v>244</v>
      </c>
      <c r="D19655" t="s">
        <v>286</v>
      </c>
      <c r="E19655" t="s">
        <v>225</v>
      </c>
      <c r="F19655">
        <v>1.586860052</v>
      </c>
      <c r="G19655" t="str">
        <f>INDEX(crosswalk!$D:$D,MATCH(C19655,crosswalk!$C:$C,0))</f>
        <v>coal mining 05</v>
      </c>
    </row>
    <row r="19656" spans="1:7" hidden="1" x14ac:dyDescent="0.25">
      <c r="A19656">
        <v>2029</v>
      </c>
      <c r="B19656" t="s">
        <v>242</v>
      </c>
      <c r="C19656" t="s">
        <v>244</v>
      </c>
      <c r="D19656" t="s">
        <v>286</v>
      </c>
      <c r="E19656" t="s">
        <v>225</v>
      </c>
      <c r="F19656">
        <v>1.549827431</v>
      </c>
      <c r="G19656" t="str">
        <f>INDEX(crosswalk!$D:$D,MATCH(C19656,crosswalk!$C:$C,0))</f>
        <v>coal mining 05</v>
      </c>
    </row>
    <row r="19657" spans="1:7" hidden="1" x14ac:dyDescent="0.25">
      <c r="A19657">
        <v>2060</v>
      </c>
      <c r="B19657" t="s">
        <v>247</v>
      </c>
      <c r="C19657" t="s">
        <v>263</v>
      </c>
      <c r="D19657" t="s">
        <v>286</v>
      </c>
      <c r="E19657" t="s">
        <v>227</v>
      </c>
      <c r="F19657">
        <v>5.7262214999999998E-2</v>
      </c>
      <c r="G19657" t="str">
        <f>INDEX(crosswalk!$D:$D,MATCH(C19657,crosswalk!$C:$C,0))</f>
        <v>chemicals 20</v>
      </c>
    </row>
    <row r="19658" spans="1:7" hidden="1" x14ac:dyDescent="0.25">
      <c r="A19658">
        <v>2070</v>
      </c>
      <c r="B19658" t="s">
        <v>247</v>
      </c>
      <c r="C19658" t="s">
        <v>263</v>
      </c>
      <c r="D19658" t="s">
        <v>286</v>
      </c>
      <c r="E19658" t="s">
        <v>227</v>
      </c>
      <c r="F19658">
        <v>5.7262214999999998E-2</v>
      </c>
      <c r="G19658" t="str">
        <f>INDEX(crosswalk!$D:$D,MATCH(C19658,crosswalk!$C:$C,0))</f>
        <v>chemicals 20</v>
      </c>
    </row>
    <row r="19659" spans="1:7" hidden="1" x14ac:dyDescent="0.25">
      <c r="A19659">
        <v>2080</v>
      </c>
      <c r="B19659" t="s">
        <v>247</v>
      </c>
      <c r="C19659" t="s">
        <v>263</v>
      </c>
      <c r="D19659" t="s">
        <v>286</v>
      </c>
      <c r="E19659" t="s">
        <v>227</v>
      </c>
      <c r="F19659">
        <v>5.7262214999999998E-2</v>
      </c>
      <c r="G19659" t="str">
        <f>INDEX(crosswalk!$D:$D,MATCH(C19659,crosswalk!$C:$C,0))</f>
        <v>chemicals 20</v>
      </c>
    </row>
    <row r="19660" spans="1:7" hidden="1" x14ac:dyDescent="0.25">
      <c r="A19660">
        <v>2041</v>
      </c>
      <c r="B19660" t="s">
        <v>247</v>
      </c>
      <c r="C19660" t="s">
        <v>263</v>
      </c>
      <c r="D19660" t="s">
        <v>286</v>
      </c>
      <c r="E19660" t="s">
        <v>225</v>
      </c>
      <c r="F19660">
        <v>0</v>
      </c>
      <c r="G19660" t="str">
        <f>INDEX(crosswalk!$D:$D,MATCH(C19660,crosswalk!$C:$C,0))</f>
        <v>chemicals 20</v>
      </c>
    </row>
    <row r="19661" spans="1:7" hidden="1" x14ac:dyDescent="0.25">
      <c r="A19661">
        <v>2042</v>
      </c>
      <c r="B19661" t="s">
        <v>247</v>
      </c>
      <c r="C19661" t="s">
        <v>263</v>
      </c>
      <c r="D19661" t="s">
        <v>286</v>
      </c>
      <c r="E19661" t="s">
        <v>225</v>
      </c>
      <c r="F19661">
        <v>0</v>
      </c>
      <c r="G19661" t="str">
        <f>INDEX(crosswalk!$D:$D,MATCH(C19661,crosswalk!$C:$C,0))</f>
        <v>chemicals 20</v>
      </c>
    </row>
    <row r="19662" spans="1:7" hidden="1" x14ac:dyDescent="0.25">
      <c r="A19662">
        <v>2026</v>
      </c>
      <c r="B19662" t="s">
        <v>242</v>
      </c>
      <c r="C19662" t="s">
        <v>244</v>
      </c>
      <c r="D19662" t="s">
        <v>286</v>
      </c>
      <c r="E19662" t="s">
        <v>225</v>
      </c>
      <c r="F19662">
        <v>1.6396271979999999</v>
      </c>
      <c r="G19662" t="str">
        <f>INDEX(crosswalk!$D:$D,MATCH(C19662,crosswalk!$C:$C,0))</f>
        <v>coal mining 05</v>
      </c>
    </row>
    <row r="19663" spans="1:7" hidden="1" x14ac:dyDescent="0.25">
      <c r="A19663">
        <v>2048</v>
      </c>
      <c r="B19663" t="s">
        <v>242</v>
      </c>
      <c r="C19663" t="s">
        <v>267</v>
      </c>
      <c r="D19663" t="s">
        <v>286</v>
      </c>
      <c r="E19663" t="s">
        <v>225</v>
      </c>
      <c r="F19663">
        <v>0.74223682999999996</v>
      </c>
      <c r="G19663" t="str">
        <f>INDEX(crosswalk!$D:$D,MATCH(C19663,crosswalk!$C:$C,0))</f>
        <v>non-industry</v>
      </c>
    </row>
    <row r="19664" spans="1:7" hidden="1" x14ac:dyDescent="0.25">
      <c r="A19664">
        <v>2049</v>
      </c>
      <c r="B19664" t="s">
        <v>247</v>
      </c>
      <c r="C19664" t="s">
        <v>263</v>
      </c>
      <c r="D19664" t="s">
        <v>286</v>
      </c>
      <c r="E19664" t="s">
        <v>227</v>
      </c>
      <c r="F19664">
        <v>5.7262214999999998E-2</v>
      </c>
      <c r="G19664" t="str">
        <f>INDEX(crosswalk!$D:$D,MATCH(C19664,crosswalk!$C:$C,0))</f>
        <v>chemicals 20</v>
      </c>
    </row>
    <row r="19665" spans="1:7" hidden="1" x14ac:dyDescent="0.25">
      <c r="A19665">
        <v>2024</v>
      </c>
      <c r="B19665" t="s">
        <v>242</v>
      </c>
      <c r="C19665" t="s">
        <v>244</v>
      </c>
      <c r="D19665" t="s">
        <v>286</v>
      </c>
      <c r="E19665" t="s">
        <v>225</v>
      </c>
      <c r="F19665">
        <v>1.784514624</v>
      </c>
      <c r="G19665" t="str">
        <f>INDEX(crosswalk!$D:$D,MATCH(C19665,crosswalk!$C:$C,0))</f>
        <v>coal mining 05</v>
      </c>
    </row>
    <row r="19666" spans="1:7" hidden="1" x14ac:dyDescent="0.25">
      <c r="A19666">
        <v>2025</v>
      </c>
      <c r="B19666" t="s">
        <v>242</v>
      </c>
      <c r="C19666" t="s">
        <v>244</v>
      </c>
      <c r="D19666" t="s">
        <v>286</v>
      </c>
      <c r="E19666" t="s">
        <v>225</v>
      </c>
      <c r="F19666">
        <v>1.6193003079999999</v>
      </c>
      <c r="G19666" t="str">
        <f>INDEX(crosswalk!$D:$D,MATCH(C19666,crosswalk!$C:$C,0))</f>
        <v>coal mining 05</v>
      </c>
    </row>
    <row r="19667" spans="1:7" hidden="1" x14ac:dyDescent="0.25">
      <c r="A19667">
        <v>2033</v>
      </c>
      <c r="B19667" t="s">
        <v>242</v>
      </c>
      <c r="C19667" t="s">
        <v>243</v>
      </c>
      <c r="D19667" t="s">
        <v>286</v>
      </c>
      <c r="E19667" t="s">
        <v>225</v>
      </c>
      <c r="F19667">
        <v>3.093074396</v>
      </c>
      <c r="G19667" t="str">
        <f>INDEX(crosswalk!$D:$D,MATCH(C19667,crosswalk!$C:$C,0))</f>
        <v>oil and gas extraction 06</v>
      </c>
    </row>
    <row r="19668" spans="1:7" hidden="1" x14ac:dyDescent="0.25">
      <c r="A19668">
        <v>2049</v>
      </c>
      <c r="B19668" t="s">
        <v>242</v>
      </c>
      <c r="C19668" t="s">
        <v>267</v>
      </c>
      <c r="D19668" t="s">
        <v>286</v>
      </c>
      <c r="E19668" t="s">
        <v>225</v>
      </c>
      <c r="F19668">
        <v>0.73620851099999995</v>
      </c>
      <c r="G19668" t="str">
        <f>INDEX(crosswalk!$D:$D,MATCH(C19668,crosswalk!$C:$C,0))</f>
        <v>non-industry</v>
      </c>
    </row>
    <row r="19669" spans="1:7" hidden="1" x14ac:dyDescent="0.25">
      <c r="A19669">
        <v>2050</v>
      </c>
      <c r="B19669" t="s">
        <v>242</v>
      </c>
      <c r="C19669" t="s">
        <v>267</v>
      </c>
      <c r="D19669" t="s">
        <v>286</v>
      </c>
      <c r="E19669" t="s">
        <v>225</v>
      </c>
      <c r="F19669">
        <v>0.73018019099999998</v>
      </c>
      <c r="G19669" t="str">
        <f>INDEX(crosswalk!$D:$D,MATCH(C19669,crosswalk!$C:$C,0))</f>
        <v>non-industry</v>
      </c>
    </row>
    <row r="19670" spans="1:7" hidden="1" x14ac:dyDescent="0.25">
      <c r="A19670">
        <v>2038</v>
      </c>
      <c r="B19670" t="s">
        <v>242</v>
      </c>
      <c r="C19670" t="s">
        <v>267</v>
      </c>
      <c r="D19670" t="s">
        <v>286</v>
      </c>
      <c r="E19670" t="s">
        <v>225</v>
      </c>
      <c r="F19670">
        <v>0.80553418399999999</v>
      </c>
      <c r="G19670" t="str">
        <f>INDEX(crosswalk!$D:$D,MATCH(C19670,crosswalk!$C:$C,0))</f>
        <v>non-industry</v>
      </c>
    </row>
    <row r="19671" spans="1:7" hidden="1" x14ac:dyDescent="0.25">
      <c r="A19671">
        <v>2039</v>
      </c>
      <c r="B19671" t="s">
        <v>242</v>
      </c>
      <c r="C19671" t="s">
        <v>267</v>
      </c>
      <c r="D19671" t="s">
        <v>286</v>
      </c>
      <c r="E19671" t="s">
        <v>225</v>
      </c>
      <c r="F19671">
        <v>0.79950586499999998</v>
      </c>
      <c r="G19671" t="str">
        <f>INDEX(crosswalk!$D:$D,MATCH(C19671,crosswalk!$C:$C,0))</f>
        <v>non-industry</v>
      </c>
    </row>
    <row r="19672" spans="1:7" hidden="1" x14ac:dyDescent="0.25">
      <c r="A19672">
        <v>2040</v>
      </c>
      <c r="B19672" t="s">
        <v>242</v>
      </c>
      <c r="C19672" t="s">
        <v>267</v>
      </c>
      <c r="D19672" t="s">
        <v>286</v>
      </c>
      <c r="E19672" t="s">
        <v>225</v>
      </c>
      <c r="F19672">
        <v>0.79197046500000001</v>
      </c>
      <c r="G19672" t="str">
        <f>INDEX(crosswalk!$D:$D,MATCH(C19672,crosswalk!$C:$C,0))</f>
        <v>non-industry</v>
      </c>
    </row>
    <row r="19673" spans="1:7" hidden="1" x14ac:dyDescent="0.25">
      <c r="A19673">
        <v>2045</v>
      </c>
      <c r="B19673" t="s">
        <v>242</v>
      </c>
      <c r="C19673" t="s">
        <v>267</v>
      </c>
      <c r="D19673" t="s">
        <v>286</v>
      </c>
      <c r="E19673" t="s">
        <v>225</v>
      </c>
      <c r="F19673">
        <v>0.761075328</v>
      </c>
      <c r="G19673" t="str">
        <f>INDEX(crosswalk!$D:$D,MATCH(C19673,crosswalk!$C:$C,0))</f>
        <v>non-industry</v>
      </c>
    </row>
    <row r="19674" spans="1:7" hidden="1" x14ac:dyDescent="0.25">
      <c r="A19674">
        <v>2023</v>
      </c>
      <c r="B19674" t="s">
        <v>242</v>
      </c>
      <c r="C19674" t="s">
        <v>267</v>
      </c>
      <c r="D19674" t="s">
        <v>286</v>
      </c>
      <c r="E19674" t="s">
        <v>227</v>
      </c>
      <c r="F19674">
        <v>0</v>
      </c>
      <c r="G19674" t="str">
        <f>INDEX(crosswalk!$D:$D,MATCH(C19674,crosswalk!$C:$C,0))</f>
        <v>non-industry</v>
      </c>
    </row>
    <row r="19675" spans="1:7" hidden="1" x14ac:dyDescent="0.25">
      <c r="A19675">
        <v>2060</v>
      </c>
      <c r="B19675" t="s">
        <v>242</v>
      </c>
      <c r="C19675" t="s">
        <v>267</v>
      </c>
      <c r="D19675" t="s">
        <v>286</v>
      </c>
      <c r="E19675" t="s">
        <v>225</v>
      </c>
      <c r="F19675">
        <v>0.67260312899999997</v>
      </c>
      <c r="G19675" t="str">
        <f>INDEX(crosswalk!$D:$D,MATCH(C19675,crosswalk!$C:$C,0))</f>
        <v>non-industry</v>
      </c>
    </row>
    <row r="19676" spans="1:7" hidden="1" x14ac:dyDescent="0.25">
      <c r="A19676">
        <v>2070</v>
      </c>
      <c r="B19676" t="s">
        <v>242</v>
      </c>
      <c r="C19676" t="s">
        <v>267</v>
      </c>
      <c r="D19676" t="s">
        <v>286</v>
      </c>
      <c r="E19676" t="s">
        <v>225</v>
      </c>
      <c r="F19676">
        <v>0.61956620399999995</v>
      </c>
      <c r="G19676" t="str">
        <f>INDEX(crosswalk!$D:$D,MATCH(C19676,crosswalk!$C:$C,0))</f>
        <v>non-industry</v>
      </c>
    </row>
    <row r="19677" spans="1:7" hidden="1" x14ac:dyDescent="0.25">
      <c r="A19677">
        <v>2080</v>
      </c>
      <c r="B19677" t="s">
        <v>242</v>
      </c>
      <c r="C19677" t="s">
        <v>267</v>
      </c>
      <c r="D19677" t="s">
        <v>286</v>
      </c>
      <c r="E19677" t="s">
        <v>225</v>
      </c>
      <c r="F19677">
        <v>0.57071141199999997</v>
      </c>
      <c r="G19677" t="str">
        <f>INDEX(crosswalk!$D:$D,MATCH(C19677,crosswalk!$C:$C,0))</f>
        <v>non-industry</v>
      </c>
    </row>
    <row r="19678" spans="1:7" hidden="1" x14ac:dyDescent="0.25">
      <c r="A19678">
        <v>2041</v>
      </c>
      <c r="B19678" t="s">
        <v>242</v>
      </c>
      <c r="C19678" t="s">
        <v>267</v>
      </c>
      <c r="D19678" t="s">
        <v>286</v>
      </c>
      <c r="E19678" t="s">
        <v>225</v>
      </c>
      <c r="F19678">
        <v>0.78594214600000001</v>
      </c>
      <c r="G19678" t="str">
        <f>INDEX(crosswalk!$D:$D,MATCH(C19678,crosswalk!$C:$C,0))</f>
        <v>non-industry</v>
      </c>
    </row>
    <row r="19679" spans="1:7" hidden="1" x14ac:dyDescent="0.25">
      <c r="A19679">
        <v>2044</v>
      </c>
      <c r="B19679" t="s">
        <v>242</v>
      </c>
      <c r="C19679" t="s">
        <v>267</v>
      </c>
      <c r="D19679" t="s">
        <v>286</v>
      </c>
      <c r="E19679" t="s">
        <v>225</v>
      </c>
      <c r="F19679">
        <v>0.76635010800000003</v>
      </c>
      <c r="G19679" t="str">
        <f>INDEX(crosswalk!$D:$D,MATCH(C19679,crosswalk!$C:$C,0))</f>
        <v>non-industry</v>
      </c>
    </row>
    <row r="19680" spans="1:7" hidden="1" x14ac:dyDescent="0.25">
      <c r="A19680">
        <v>2046</v>
      </c>
      <c r="B19680" t="s">
        <v>242</v>
      </c>
      <c r="C19680" t="s">
        <v>267</v>
      </c>
      <c r="D19680" t="s">
        <v>286</v>
      </c>
      <c r="E19680" t="s">
        <v>225</v>
      </c>
      <c r="F19680">
        <v>0.75429346900000005</v>
      </c>
      <c r="G19680" t="str">
        <f>INDEX(crosswalk!$D:$D,MATCH(C19680,crosswalk!$C:$C,0))</f>
        <v>non-industry</v>
      </c>
    </row>
    <row r="19681" spans="1:7" hidden="1" x14ac:dyDescent="0.25">
      <c r="A19681">
        <v>2047</v>
      </c>
      <c r="B19681" t="s">
        <v>242</v>
      </c>
      <c r="C19681" t="s">
        <v>267</v>
      </c>
      <c r="D19681" t="s">
        <v>286</v>
      </c>
      <c r="E19681" t="s">
        <v>225</v>
      </c>
      <c r="F19681">
        <v>0.74826515000000005</v>
      </c>
      <c r="G19681" t="str">
        <f>INDEX(crosswalk!$D:$D,MATCH(C19681,crosswalk!$C:$C,0))</f>
        <v>non-industry</v>
      </c>
    </row>
    <row r="19682" spans="1:7" hidden="1" x14ac:dyDescent="0.25">
      <c r="A19682">
        <v>2024</v>
      </c>
      <c r="B19682" t="s">
        <v>242</v>
      </c>
      <c r="C19682" t="s">
        <v>267</v>
      </c>
      <c r="D19682" t="s">
        <v>286</v>
      </c>
      <c r="E19682" t="s">
        <v>227</v>
      </c>
      <c r="F19682">
        <v>0</v>
      </c>
      <c r="G19682" t="str">
        <f>INDEX(crosswalk!$D:$D,MATCH(C19682,crosswalk!$C:$C,0))</f>
        <v>non-industry</v>
      </c>
    </row>
    <row r="19683" spans="1:7" hidden="1" x14ac:dyDescent="0.25">
      <c r="A19683">
        <v>2025</v>
      </c>
      <c r="B19683" t="s">
        <v>242</v>
      </c>
      <c r="C19683" t="s">
        <v>267</v>
      </c>
      <c r="D19683" t="s">
        <v>286</v>
      </c>
      <c r="E19683" t="s">
        <v>227</v>
      </c>
      <c r="F19683">
        <v>0</v>
      </c>
      <c r="G19683" t="str">
        <f>INDEX(crosswalk!$D:$D,MATCH(C19683,crosswalk!$C:$C,0))</f>
        <v>non-industry</v>
      </c>
    </row>
    <row r="19684" spans="1:7" hidden="1" x14ac:dyDescent="0.25">
      <c r="A19684">
        <v>2037</v>
      </c>
      <c r="B19684" t="s">
        <v>242</v>
      </c>
      <c r="C19684" t="s">
        <v>267</v>
      </c>
      <c r="D19684" t="s">
        <v>286</v>
      </c>
      <c r="E19684" t="s">
        <v>225</v>
      </c>
      <c r="F19684">
        <v>0.81231604300000004</v>
      </c>
      <c r="G19684" t="str">
        <f>INDEX(crosswalk!$D:$D,MATCH(C19684,crosswalk!$C:$C,0))</f>
        <v>non-industry</v>
      </c>
    </row>
    <row r="19685" spans="1:7" hidden="1" x14ac:dyDescent="0.25">
      <c r="A19685">
        <v>2042</v>
      </c>
      <c r="B19685" t="s">
        <v>242</v>
      </c>
      <c r="C19685" t="s">
        <v>267</v>
      </c>
      <c r="D19685" t="s">
        <v>286</v>
      </c>
      <c r="E19685" t="s">
        <v>225</v>
      </c>
      <c r="F19685">
        <v>0.77916028699999995</v>
      </c>
      <c r="G19685" t="str">
        <f>INDEX(crosswalk!$D:$D,MATCH(C19685,crosswalk!$C:$C,0))</f>
        <v>non-industry</v>
      </c>
    </row>
    <row r="19686" spans="1:7" hidden="1" x14ac:dyDescent="0.25">
      <c r="A19686">
        <v>2043</v>
      </c>
      <c r="B19686" t="s">
        <v>242</v>
      </c>
      <c r="C19686" t="s">
        <v>267</v>
      </c>
      <c r="D19686" t="s">
        <v>286</v>
      </c>
      <c r="E19686" t="s">
        <v>225</v>
      </c>
      <c r="F19686">
        <v>0.77313196699999998</v>
      </c>
      <c r="G19686" t="str">
        <f>INDEX(crosswalk!$D:$D,MATCH(C19686,crosswalk!$C:$C,0))</f>
        <v>non-industry</v>
      </c>
    </row>
    <row r="19687" spans="1:7" hidden="1" x14ac:dyDescent="0.25">
      <c r="A19687">
        <v>2070</v>
      </c>
      <c r="B19687" t="s">
        <v>247</v>
      </c>
      <c r="C19687" t="s">
        <v>263</v>
      </c>
      <c r="D19687" t="s">
        <v>286</v>
      </c>
      <c r="E19687" t="s">
        <v>225</v>
      </c>
      <c r="F19687">
        <v>0</v>
      </c>
      <c r="G19687" t="str">
        <f>INDEX(crosswalk!$D:$D,MATCH(C19687,crosswalk!$C:$C,0))</f>
        <v>chemicals 20</v>
      </c>
    </row>
    <row r="19688" spans="1:7" hidden="1" x14ac:dyDescent="0.25">
      <c r="A19688">
        <v>2032</v>
      </c>
      <c r="B19688" t="s">
        <v>242</v>
      </c>
      <c r="C19688" t="s">
        <v>243</v>
      </c>
      <c r="D19688" t="s">
        <v>286</v>
      </c>
      <c r="E19688" t="s">
        <v>225</v>
      </c>
      <c r="F19688">
        <v>3.0835727839999998</v>
      </c>
      <c r="G19688" t="str">
        <f>INDEX(crosswalk!$D:$D,MATCH(C19688,crosswalk!$C:$C,0))</f>
        <v>oil and gas extraction 06</v>
      </c>
    </row>
    <row r="19689" spans="1:7" hidden="1" x14ac:dyDescent="0.25">
      <c r="A19689">
        <v>2080</v>
      </c>
      <c r="B19689" t="s">
        <v>242</v>
      </c>
      <c r="C19689" t="s">
        <v>244</v>
      </c>
      <c r="D19689" t="s">
        <v>286</v>
      </c>
      <c r="E19689" t="s">
        <v>225</v>
      </c>
      <c r="F19689">
        <v>1.566742681</v>
      </c>
      <c r="G19689" t="str">
        <f>INDEX(crosswalk!$D:$D,MATCH(C19689,crosswalk!$C:$C,0))</f>
        <v>coal mining 05</v>
      </c>
    </row>
    <row r="19690" spans="1:7" hidden="1" x14ac:dyDescent="0.25">
      <c r="A19690">
        <v>2050</v>
      </c>
      <c r="B19690" t="s">
        <v>242</v>
      </c>
      <c r="C19690" t="s">
        <v>267</v>
      </c>
      <c r="D19690" t="s">
        <v>286</v>
      </c>
      <c r="E19690" t="s">
        <v>227</v>
      </c>
      <c r="F19690">
        <v>0</v>
      </c>
      <c r="G19690" t="str">
        <f>INDEX(crosswalk!$D:$D,MATCH(C19690,crosswalk!$C:$C,0))</f>
        <v>non-industry</v>
      </c>
    </row>
    <row r="19691" spans="1:7" hidden="1" x14ac:dyDescent="0.25">
      <c r="A19691">
        <v>2060</v>
      </c>
      <c r="B19691" t="s">
        <v>242</v>
      </c>
      <c r="C19691" t="s">
        <v>267</v>
      </c>
      <c r="D19691" t="s">
        <v>286</v>
      </c>
      <c r="E19691" t="s">
        <v>227</v>
      </c>
      <c r="F19691">
        <v>0</v>
      </c>
      <c r="G19691" t="str">
        <f>INDEX(crosswalk!$D:$D,MATCH(C19691,crosswalk!$C:$C,0))</f>
        <v>non-industry</v>
      </c>
    </row>
    <row r="19692" spans="1:7" hidden="1" x14ac:dyDescent="0.25">
      <c r="A19692">
        <v>2026</v>
      </c>
      <c r="B19692" t="s">
        <v>242</v>
      </c>
      <c r="C19692" t="s">
        <v>267</v>
      </c>
      <c r="D19692" t="s">
        <v>286</v>
      </c>
      <c r="E19692" t="s">
        <v>227</v>
      </c>
      <c r="F19692">
        <v>0</v>
      </c>
      <c r="G19692" t="str">
        <f>INDEX(crosswalk!$D:$D,MATCH(C19692,crosswalk!$C:$C,0))</f>
        <v>non-industry</v>
      </c>
    </row>
    <row r="19693" spans="1:7" hidden="1" x14ac:dyDescent="0.25">
      <c r="A19693">
        <v>2027</v>
      </c>
      <c r="B19693" t="s">
        <v>242</v>
      </c>
      <c r="C19693" t="s">
        <v>267</v>
      </c>
      <c r="D19693" t="s">
        <v>286</v>
      </c>
      <c r="E19693" t="s">
        <v>227</v>
      </c>
      <c r="F19693">
        <v>0</v>
      </c>
      <c r="G19693" t="str">
        <f>INDEX(crosswalk!$D:$D,MATCH(C19693,crosswalk!$C:$C,0))</f>
        <v>non-industry</v>
      </c>
    </row>
    <row r="19694" spans="1:7" hidden="1" x14ac:dyDescent="0.25">
      <c r="A19694">
        <v>2028</v>
      </c>
      <c r="B19694" t="s">
        <v>242</v>
      </c>
      <c r="C19694" t="s">
        <v>267</v>
      </c>
      <c r="D19694" t="s">
        <v>286</v>
      </c>
      <c r="E19694" t="s">
        <v>227</v>
      </c>
      <c r="F19694">
        <v>0</v>
      </c>
      <c r="G19694" t="str">
        <f>INDEX(crosswalk!$D:$D,MATCH(C19694,crosswalk!$C:$C,0))</f>
        <v>non-industry</v>
      </c>
    </row>
    <row r="19695" spans="1:7" hidden="1" x14ac:dyDescent="0.25">
      <c r="A19695">
        <v>2020</v>
      </c>
      <c r="B19695" t="s">
        <v>242</v>
      </c>
      <c r="C19695" t="s">
        <v>267</v>
      </c>
      <c r="D19695" t="s">
        <v>286</v>
      </c>
      <c r="E19695" t="s">
        <v>227</v>
      </c>
      <c r="F19695">
        <v>0</v>
      </c>
      <c r="G19695" t="str">
        <f>INDEX(crosswalk!$D:$D,MATCH(C19695,crosswalk!$C:$C,0))</f>
        <v>non-industry</v>
      </c>
    </row>
    <row r="19696" spans="1:7" hidden="1" x14ac:dyDescent="0.25">
      <c r="A19696">
        <v>2021</v>
      </c>
      <c r="B19696" t="s">
        <v>242</v>
      </c>
      <c r="C19696" t="s">
        <v>267</v>
      </c>
      <c r="D19696" t="s">
        <v>286</v>
      </c>
      <c r="E19696" t="s">
        <v>227</v>
      </c>
      <c r="F19696">
        <v>0</v>
      </c>
      <c r="G19696" t="str">
        <f>INDEX(crosswalk!$D:$D,MATCH(C19696,crosswalk!$C:$C,0))</f>
        <v>non-industry</v>
      </c>
    </row>
    <row r="19697" spans="1:7" hidden="1" x14ac:dyDescent="0.25">
      <c r="A19697">
        <v>2022</v>
      </c>
      <c r="B19697" t="s">
        <v>242</v>
      </c>
      <c r="C19697" t="s">
        <v>267</v>
      </c>
      <c r="D19697" t="s">
        <v>286</v>
      </c>
      <c r="E19697" t="s">
        <v>227</v>
      </c>
      <c r="F19697">
        <v>0</v>
      </c>
      <c r="G19697" t="str">
        <f>INDEX(crosswalk!$D:$D,MATCH(C19697,crosswalk!$C:$C,0))</f>
        <v>non-industry</v>
      </c>
    </row>
    <row r="19698" spans="1:7" hidden="1" x14ac:dyDescent="0.25">
      <c r="A19698">
        <v>2070</v>
      </c>
      <c r="B19698" t="s">
        <v>242</v>
      </c>
      <c r="C19698" t="s">
        <v>267</v>
      </c>
      <c r="D19698" t="s">
        <v>286</v>
      </c>
      <c r="E19698" t="s">
        <v>227</v>
      </c>
      <c r="F19698">
        <v>0</v>
      </c>
      <c r="G19698" t="str">
        <f>INDEX(crosswalk!$D:$D,MATCH(C19698,crosswalk!$C:$C,0))</f>
        <v>non-industry</v>
      </c>
    </row>
    <row r="19699" spans="1:7" hidden="1" x14ac:dyDescent="0.25">
      <c r="A19699">
        <v>2039</v>
      </c>
      <c r="B19699" t="s">
        <v>237</v>
      </c>
      <c r="C19699" t="s">
        <v>264</v>
      </c>
      <c r="D19699" t="s">
        <v>286</v>
      </c>
      <c r="E19699" t="s">
        <v>227</v>
      </c>
      <c r="F19699">
        <v>9.8281066E-2</v>
      </c>
      <c r="G19699" t="str">
        <f>INDEX(crosswalk!$D:$D,MATCH(C19699,crosswalk!$C:$C,0))</f>
        <v>agriculture and forestry 01T03</v>
      </c>
    </row>
    <row r="19700" spans="1:7" hidden="1" x14ac:dyDescent="0.25">
      <c r="A19700">
        <v>2042</v>
      </c>
      <c r="B19700" t="s">
        <v>237</v>
      </c>
      <c r="C19700" t="s">
        <v>264</v>
      </c>
      <c r="D19700" t="s">
        <v>286</v>
      </c>
      <c r="E19700" t="s">
        <v>227</v>
      </c>
      <c r="F19700">
        <v>9.8664229000000006E-2</v>
      </c>
      <c r="G19700" t="str">
        <f>INDEX(crosswalk!$D:$D,MATCH(C19700,crosswalk!$C:$C,0))</f>
        <v>agriculture and forestry 01T03</v>
      </c>
    </row>
    <row r="19701" spans="1:7" hidden="1" x14ac:dyDescent="0.25">
      <c r="A19701">
        <v>2043</v>
      </c>
      <c r="B19701" t="s">
        <v>237</v>
      </c>
      <c r="C19701" t="s">
        <v>264</v>
      </c>
      <c r="D19701" t="s">
        <v>286</v>
      </c>
      <c r="E19701" t="s">
        <v>227</v>
      </c>
      <c r="F19701">
        <v>9.8855810000000002E-2</v>
      </c>
      <c r="G19701" t="str">
        <f>INDEX(crosswalk!$D:$D,MATCH(C19701,crosswalk!$C:$C,0))</f>
        <v>agriculture and forestry 01T03</v>
      </c>
    </row>
    <row r="19702" spans="1:7" hidden="1" x14ac:dyDescent="0.25">
      <c r="A19702">
        <v>2044</v>
      </c>
      <c r="B19702" t="s">
        <v>237</v>
      </c>
      <c r="C19702" t="s">
        <v>264</v>
      </c>
      <c r="D19702" t="s">
        <v>286</v>
      </c>
      <c r="E19702" t="s">
        <v>227</v>
      </c>
      <c r="F19702">
        <v>9.9047390999999999E-2</v>
      </c>
      <c r="G19702" t="str">
        <f>INDEX(crosswalk!$D:$D,MATCH(C19702,crosswalk!$C:$C,0))</f>
        <v>agriculture and forestry 01T03</v>
      </c>
    </row>
    <row r="19703" spans="1:7" hidden="1" x14ac:dyDescent="0.25">
      <c r="A19703">
        <v>2060</v>
      </c>
      <c r="B19703" t="s">
        <v>242</v>
      </c>
      <c r="C19703" t="s">
        <v>244</v>
      </c>
      <c r="D19703" t="s">
        <v>286</v>
      </c>
      <c r="E19703" t="s">
        <v>225</v>
      </c>
      <c r="F19703">
        <v>1.5383126760000001</v>
      </c>
      <c r="G19703" t="str">
        <f>INDEX(crosswalk!$D:$D,MATCH(C19703,crosswalk!$C:$C,0))</f>
        <v>coal mining 05</v>
      </c>
    </row>
    <row r="19704" spans="1:7" hidden="1" x14ac:dyDescent="0.25">
      <c r="A19704">
        <v>2070</v>
      </c>
      <c r="B19704" t="s">
        <v>242</v>
      </c>
      <c r="C19704" t="s">
        <v>244</v>
      </c>
      <c r="D19704" t="s">
        <v>286</v>
      </c>
      <c r="E19704" t="s">
        <v>225</v>
      </c>
      <c r="F19704">
        <v>1.5524625999999999</v>
      </c>
      <c r="G19704" t="str">
        <f>INDEX(crosswalk!$D:$D,MATCH(C19704,crosswalk!$C:$C,0))</f>
        <v>coal mining 05</v>
      </c>
    </row>
    <row r="19705" spans="1:7" hidden="1" x14ac:dyDescent="0.25">
      <c r="A19705">
        <v>2046</v>
      </c>
      <c r="B19705" t="s">
        <v>242</v>
      </c>
      <c r="C19705" t="s">
        <v>243</v>
      </c>
      <c r="D19705" t="s">
        <v>286</v>
      </c>
      <c r="E19705" t="s">
        <v>227</v>
      </c>
      <c r="F19705">
        <v>1.260887E-3</v>
      </c>
      <c r="G19705" t="str">
        <f>INDEX(crosswalk!$D:$D,MATCH(C19705,crosswalk!$C:$C,0))</f>
        <v>oil and gas extraction 06</v>
      </c>
    </row>
    <row r="19706" spans="1:7" hidden="1" x14ac:dyDescent="0.25">
      <c r="A19706">
        <v>2040</v>
      </c>
      <c r="B19706" t="s">
        <v>237</v>
      </c>
      <c r="C19706" t="s">
        <v>264</v>
      </c>
      <c r="D19706" t="s">
        <v>286</v>
      </c>
      <c r="E19706" t="s">
        <v>227</v>
      </c>
      <c r="F19706">
        <v>9.8281066E-2</v>
      </c>
      <c r="G19706" t="str">
        <f>INDEX(crosswalk!$D:$D,MATCH(C19706,crosswalk!$C:$C,0))</f>
        <v>agriculture and forestry 01T03</v>
      </c>
    </row>
    <row r="19707" spans="1:7" hidden="1" x14ac:dyDescent="0.25">
      <c r="A19707">
        <v>2041</v>
      </c>
      <c r="B19707" t="s">
        <v>237</v>
      </c>
      <c r="C19707" t="s">
        <v>264</v>
      </c>
      <c r="D19707" t="s">
        <v>286</v>
      </c>
      <c r="E19707" t="s">
        <v>227</v>
      </c>
      <c r="F19707">
        <v>9.8472646999999996E-2</v>
      </c>
      <c r="G19707" t="str">
        <f>INDEX(crosswalk!$D:$D,MATCH(C19707,crosswalk!$C:$C,0))</f>
        <v>agriculture and forestry 01T03</v>
      </c>
    </row>
    <row r="19708" spans="1:7" hidden="1" x14ac:dyDescent="0.25">
      <c r="A19708">
        <v>2031</v>
      </c>
      <c r="B19708" t="s">
        <v>242</v>
      </c>
      <c r="C19708" t="s">
        <v>243</v>
      </c>
      <c r="D19708" t="s">
        <v>286</v>
      </c>
      <c r="E19708" t="s">
        <v>225</v>
      </c>
      <c r="F19708">
        <v>3.0781154960000001</v>
      </c>
      <c r="G19708" t="str">
        <f>INDEX(crosswalk!$D:$D,MATCH(C19708,crosswalk!$C:$C,0))</f>
        <v>oil and gas extraction 06</v>
      </c>
    </row>
    <row r="19709" spans="1:7" hidden="1" x14ac:dyDescent="0.25">
      <c r="A19709">
        <v>2047</v>
      </c>
      <c r="B19709" t="s">
        <v>242</v>
      </c>
      <c r="C19709" t="s">
        <v>243</v>
      </c>
      <c r="D19709" t="s">
        <v>286</v>
      </c>
      <c r="E19709" t="s">
        <v>227</v>
      </c>
      <c r="F19709">
        <v>1.260887E-3</v>
      </c>
      <c r="G19709" t="str">
        <f>INDEX(crosswalk!$D:$D,MATCH(C19709,crosswalk!$C:$C,0))</f>
        <v>oil and gas extraction 06</v>
      </c>
    </row>
    <row r="19710" spans="1:7" hidden="1" x14ac:dyDescent="0.25">
      <c r="A19710">
        <v>2048</v>
      </c>
      <c r="B19710" t="s">
        <v>242</v>
      </c>
      <c r="C19710" t="s">
        <v>243</v>
      </c>
      <c r="D19710" t="s">
        <v>286</v>
      </c>
      <c r="E19710" t="s">
        <v>227</v>
      </c>
      <c r="F19710">
        <v>1.3535979999999999E-3</v>
      </c>
      <c r="G19710" t="str">
        <f>INDEX(crosswalk!$D:$D,MATCH(C19710,crosswalk!$C:$C,0))</f>
        <v>oil and gas extraction 06</v>
      </c>
    </row>
    <row r="19711" spans="1:7" hidden="1" x14ac:dyDescent="0.25">
      <c r="A19711">
        <v>2080</v>
      </c>
      <c r="B19711" t="s">
        <v>242</v>
      </c>
      <c r="C19711" t="s">
        <v>267</v>
      </c>
      <c r="D19711" t="s">
        <v>286</v>
      </c>
      <c r="E19711" t="s">
        <v>227</v>
      </c>
      <c r="F19711">
        <v>0</v>
      </c>
      <c r="G19711" t="str">
        <f>INDEX(crosswalk!$D:$D,MATCH(C19711,crosswalk!$C:$C,0))</f>
        <v>non-industry</v>
      </c>
    </row>
    <row r="19712" spans="1:7" hidden="1" x14ac:dyDescent="0.25">
      <c r="A19712">
        <v>2020</v>
      </c>
      <c r="B19712" t="s">
        <v>240</v>
      </c>
      <c r="C19712" t="s">
        <v>241</v>
      </c>
      <c r="D19712" t="s">
        <v>286</v>
      </c>
      <c r="E19712" t="s">
        <v>225</v>
      </c>
      <c r="F19712">
        <v>0.27963136500000002</v>
      </c>
      <c r="G19712" t="str">
        <f>INDEX(crosswalk!$D:$D,MATCH(C19712,crosswalk!$C:$C,0))</f>
        <v>water and waste 36T39</v>
      </c>
    </row>
    <row r="19713" spans="1:7" hidden="1" x14ac:dyDescent="0.25">
      <c r="A19713">
        <v>2047</v>
      </c>
      <c r="B19713" t="s">
        <v>237</v>
      </c>
      <c r="C19713" t="s">
        <v>238</v>
      </c>
      <c r="D19713" t="s">
        <v>286</v>
      </c>
      <c r="E19713" t="s">
        <v>227</v>
      </c>
      <c r="F19713">
        <v>5.7556380750000002</v>
      </c>
      <c r="G19713" t="str">
        <f>INDEX(crosswalk!$D:$D,MATCH(C19713,crosswalk!$C:$C,0))</f>
        <v>agriculture and forestry 01T03</v>
      </c>
    </row>
    <row r="19714" spans="1:7" hidden="1" x14ac:dyDescent="0.25">
      <c r="A19714">
        <v>2048</v>
      </c>
      <c r="B19714" t="s">
        <v>237</v>
      </c>
      <c r="C19714" t="s">
        <v>238</v>
      </c>
      <c r="D19714" t="s">
        <v>286</v>
      </c>
      <c r="E19714" t="s">
        <v>227</v>
      </c>
      <c r="F19714">
        <v>5.7529291410000001</v>
      </c>
      <c r="G19714" t="str">
        <f>INDEX(crosswalk!$D:$D,MATCH(C19714,crosswalk!$C:$C,0))</f>
        <v>agriculture and forestry 01T03</v>
      </c>
    </row>
    <row r="19715" spans="1:7" hidden="1" x14ac:dyDescent="0.25">
      <c r="A19715">
        <v>2028</v>
      </c>
      <c r="B19715" t="s">
        <v>237</v>
      </c>
      <c r="C19715" t="s">
        <v>238</v>
      </c>
      <c r="D19715" t="s">
        <v>286</v>
      </c>
      <c r="E19715" t="s">
        <v>227</v>
      </c>
      <c r="F19715">
        <v>5.7737540709999999</v>
      </c>
      <c r="G19715" t="str">
        <f>INDEX(crosswalk!$D:$D,MATCH(C19715,crosswalk!$C:$C,0))</f>
        <v>agriculture and forestry 01T03</v>
      </c>
    </row>
    <row r="19716" spans="1:7" hidden="1" x14ac:dyDescent="0.25">
      <c r="A19716">
        <v>2050</v>
      </c>
      <c r="B19716" t="s">
        <v>242</v>
      </c>
      <c r="C19716" t="s">
        <v>244</v>
      </c>
      <c r="D19716" t="s">
        <v>286</v>
      </c>
      <c r="E19716" t="s">
        <v>225</v>
      </c>
      <c r="F19716">
        <v>1.5242917199999999</v>
      </c>
      <c r="G19716" t="str">
        <f>INDEX(crosswalk!$D:$D,MATCH(C19716,crosswalk!$C:$C,0))</f>
        <v>coal mining 05</v>
      </c>
    </row>
    <row r="19717" spans="1:7" hidden="1" x14ac:dyDescent="0.25">
      <c r="A19717">
        <v>2028</v>
      </c>
      <c r="B19717" t="s">
        <v>242</v>
      </c>
      <c r="C19717" t="s">
        <v>243</v>
      </c>
      <c r="D19717" t="s">
        <v>286</v>
      </c>
      <c r="E19717" t="s">
        <v>225</v>
      </c>
      <c r="F19717">
        <v>3.0462608549999999</v>
      </c>
      <c r="G19717" t="str">
        <f>INDEX(crosswalk!$D:$D,MATCH(C19717,crosswalk!$C:$C,0))</f>
        <v>oil and gas extraction 06</v>
      </c>
    </row>
    <row r="19718" spans="1:7" hidden="1" x14ac:dyDescent="0.25">
      <c r="A19718">
        <v>2029</v>
      </c>
      <c r="B19718" t="s">
        <v>242</v>
      </c>
      <c r="C19718" t="s">
        <v>243</v>
      </c>
      <c r="D19718" t="s">
        <v>286</v>
      </c>
      <c r="E19718" t="s">
        <v>225</v>
      </c>
      <c r="F19718">
        <v>3.0585264620000001</v>
      </c>
      <c r="G19718" t="str">
        <f>INDEX(crosswalk!$D:$D,MATCH(C19718,crosswalk!$C:$C,0))</f>
        <v>oil and gas extraction 06</v>
      </c>
    </row>
    <row r="19719" spans="1:7" hidden="1" x14ac:dyDescent="0.25">
      <c r="A19719">
        <v>2030</v>
      </c>
      <c r="B19719" t="s">
        <v>242</v>
      </c>
      <c r="C19719" t="s">
        <v>243</v>
      </c>
      <c r="D19719" t="s">
        <v>286</v>
      </c>
      <c r="E19719" t="s">
        <v>225</v>
      </c>
      <c r="F19719">
        <v>3.0701621349999999</v>
      </c>
      <c r="G19719" t="str">
        <f>INDEX(crosswalk!$D:$D,MATCH(C19719,crosswalk!$C:$C,0))</f>
        <v>oil and gas extraction 06</v>
      </c>
    </row>
    <row r="19720" spans="1:7" hidden="1" x14ac:dyDescent="0.25">
      <c r="A19720">
        <v>2029</v>
      </c>
      <c r="B19720" t="s">
        <v>237</v>
      </c>
      <c r="C19720" t="s">
        <v>238</v>
      </c>
      <c r="D19720" t="s">
        <v>286</v>
      </c>
      <c r="E19720" t="s">
        <v>227</v>
      </c>
      <c r="F19720">
        <v>5.7737540709999999</v>
      </c>
      <c r="G19720" t="str">
        <f>INDEX(crosswalk!$D:$D,MATCH(C19720,crosswalk!$C:$C,0))</f>
        <v>agriculture and forestry 01T03</v>
      </c>
    </row>
    <row r="19721" spans="1:7" hidden="1" x14ac:dyDescent="0.25">
      <c r="A19721">
        <v>2044</v>
      </c>
      <c r="B19721" t="s">
        <v>237</v>
      </c>
      <c r="C19721" t="s">
        <v>238</v>
      </c>
      <c r="D19721" t="s">
        <v>286</v>
      </c>
      <c r="E19721" t="s">
        <v>227</v>
      </c>
      <c r="F19721">
        <v>5.7639341850000001</v>
      </c>
      <c r="G19721" t="str">
        <f>INDEX(crosswalk!$D:$D,MATCH(C19721,crosswalk!$C:$C,0))</f>
        <v>agriculture and forestry 01T03</v>
      </c>
    </row>
    <row r="19722" spans="1:7" hidden="1" x14ac:dyDescent="0.25">
      <c r="A19722">
        <v>2036</v>
      </c>
      <c r="B19722" t="s">
        <v>240</v>
      </c>
      <c r="C19722" t="s">
        <v>241</v>
      </c>
      <c r="D19722" t="s">
        <v>286</v>
      </c>
      <c r="E19722" t="s">
        <v>227</v>
      </c>
      <c r="F19722">
        <v>0.38794236399999998</v>
      </c>
      <c r="G19722" t="str">
        <f>INDEX(crosswalk!$D:$D,MATCH(C19722,crosswalk!$C:$C,0))</f>
        <v>water and waste 36T39</v>
      </c>
    </row>
    <row r="19723" spans="1:7" hidden="1" x14ac:dyDescent="0.25">
      <c r="A19723">
        <v>2037</v>
      </c>
      <c r="B19723" t="s">
        <v>240</v>
      </c>
      <c r="C19723" t="s">
        <v>241</v>
      </c>
      <c r="D19723" t="s">
        <v>286</v>
      </c>
      <c r="E19723" t="s">
        <v>227</v>
      </c>
      <c r="F19723">
        <v>0.389404576</v>
      </c>
      <c r="G19723" t="str">
        <f>INDEX(crosswalk!$D:$D,MATCH(C19723,crosswalk!$C:$C,0))</f>
        <v>water and waste 36T39</v>
      </c>
    </row>
    <row r="19724" spans="1:7" hidden="1" x14ac:dyDescent="0.25">
      <c r="A19724">
        <v>2038</v>
      </c>
      <c r="B19724" t="s">
        <v>240</v>
      </c>
      <c r="C19724" t="s">
        <v>241</v>
      </c>
      <c r="D19724" t="s">
        <v>286</v>
      </c>
      <c r="E19724" t="s">
        <v>227</v>
      </c>
      <c r="F19724">
        <v>0.39054761500000001</v>
      </c>
      <c r="G19724" t="str">
        <f>INDEX(crosswalk!$D:$D,MATCH(C19724,crosswalk!$C:$C,0))</f>
        <v>water and waste 36T39</v>
      </c>
    </row>
    <row r="19725" spans="1:7" hidden="1" x14ac:dyDescent="0.25">
      <c r="A19725">
        <v>2039</v>
      </c>
      <c r="B19725" t="s">
        <v>240</v>
      </c>
      <c r="C19725" t="s">
        <v>241</v>
      </c>
      <c r="D19725" t="s">
        <v>286</v>
      </c>
      <c r="E19725" t="s">
        <v>227</v>
      </c>
      <c r="F19725">
        <v>0.39182796600000003</v>
      </c>
      <c r="G19725" t="str">
        <f>INDEX(crosswalk!$D:$D,MATCH(C19725,crosswalk!$C:$C,0))</f>
        <v>water and waste 36T39</v>
      </c>
    </row>
    <row r="19726" spans="1:7" hidden="1" x14ac:dyDescent="0.25">
      <c r="A19726">
        <v>2040</v>
      </c>
      <c r="B19726" t="s">
        <v>240</v>
      </c>
      <c r="C19726" t="s">
        <v>241</v>
      </c>
      <c r="D19726" t="s">
        <v>286</v>
      </c>
      <c r="E19726" t="s">
        <v>227</v>
      </c>
      <c r="F19726">
        <v>0.39315286599999999</v>
      </c>
      <c r="G19726" t="str">
        <f>INDEX(crosswalk!$D:$D,MATCH(C19726,crosswalk!$C:$C,0))</f>
        <v>water and waste 36T39</v>
      </c>
    </row>
    <row r="19727" spans="1:7" hidden="1" x14ac:dyDescent="0.25">
      <c r="A19727">
        <v>2041</v>
      </c>
      <c r="B19727" t="s">
        <v>240</v>
      </c>
      <c r="C19727" t="s">
        <v>241</v>
      </c>
      <c r="D19727" t="s">
        <v>286</v>
      </c>
      <c r="E19727" t="s">
        <v>227</v>
      </c>
      <c r="F19727">
        <v>0.394433217</v>
      </c>
      <c r="G19727" t="str">
        <f>INDEX(crosswalk!$D:$D,MATCH(C19727,crosswalk!$C:$C,0))</f>
        <v>water and waste 36T39</v>
      </c>
    </row>
    <row r="19728" spans="1:7" hidden="1" x14ac:dyDescent="0.25">
      <c r="A19728">
        <v>2029</v>
      </c>
      <c r="B19728" t="s">
        <v>240</v>
      </c>
      <c r="C19728" t="s">
        <v>241</v>
      </c>
      <c r="D19728" t="s">
        <v>286</v>
      </c>
      <c r="E19728" t="s">
        <v>227</v>
      </c>
      <c r="F19728">
        <v>0.37934729499999997</v>
      </c>
      <c r="G19728" t="str">
        <f>INDEX(crosswalk!$D:$D,MATCH(C19728,crosswalk!$C:$C,0))</f>
        <v>water and waste 36T39</v>
      </c>
    </row>
    <row r="19729" spans="1:7" hidden="1" x14ac:dyDescent="0.25">
      <c r="A19729">
        <v>2032</v>
      </c>
      <c r="B19729" t="s">
        <v>240</v>
      </c>
      <c r="C19729" t="s">
        <v>241</v>
      </c>
      <c r="D19729" t="s">
        <v>286</v>
      </c>
      <c r="E19729" t="s">
        <v>227</v>
      </c>
      <c r="F19729">
        <v>0.38291372400000001</v>
      </c>
      <c r="G19729" t="str">
        <f>INDEX(crosswalk!$D:$D,MATCH(C19729,crosswalk!$C:$C,0))</f>
        <v>water and waste 36T39</v>
      </c>
    </row>
    <row r="19730" spans="1:7" hidden="1" x14ac:dyDescent="0.25">
      <c r="A19730">
        <v>2033</v>
      </c>
      <c r="B19730" t="s">
        <v>240</v>
      </c>
      <c r="C19730" t="s">
        <v>241</v>
      </c>
      <c r="D19730" t="s">
        <v>286</v>
      </c>
      <c r="E19730" t="s">
        <v>227</v>
      </c>
      <c r="F19730">
        <v>0.384194074</v>
      </c>
      <c r="G19730" t="str">
        <f>INDEX(crosswalk!$D:$D,MATCH(C19730,crosswalk!$C:$C,0))</f>
        <v>water and waste 36T39</v>
      </c>
    </row>
    <row r="19731" spans="1:7" hidden="1" x14ac:dyDescent="0.25">
      <c r="A19731">
        <v>2045</v>
      </c>
      <c r="B19731" t="s">
        <v>237</v>
      </c>
      <c r="C19731" t="s">
        <v>238</v>
      </c>
      <c r="D19731" t="s">
        <v>286</v>
      </c>
      <c r="E19731" t="s">
        <v>227</v>
      </c>
      <c r="F19731">
        <v>5.7612252509999999</v>
      </c>
      <c r="G19731" t="str">
        <f>INDEX(crosswalk!$D:$D,MATCH(C19731,crosswalk!$C:$C,0))</f>
        <v>agriculture and forestry 01T03</v>
      </c>
    </row>
    <row r="19732" spans="1:7" hidden="1" x14ac:dyDescent="0.25">
      <c r="A19732">
        <v>2046</v>
      </c>
      <c r="B19732" t="s">
        <v>237</v>
      </c>
      <c r="C19732" t="s">
        <v>238</v>
      </c>
      <c r="D19732" t="s">
        <v>286</v>
      </c>
      <c r="E19732" t="s">
        <v>227</v>
      </c>
      <c r="F19732">
        <v>5.7583470090000004</v>
      </c>
      <c r="G19732" t="str">
        <f>INDEX(crosswalk!$D:$D,MATCH(C19732,crosswalk!$C:$C,0))</f>
        <v>agriculture and forestry 01T03</v>
      </c>
    </row>
    <row r="19733" spans="1:7" hidden="1" x14ac:dyDescent="0.25">
      <c r="A19733">
        <v>2049</v>
      </c>
      <c r="B19733" t="s">
        <v>240</v>
      </c>
      <c r="C19733" t="s">
        <v>241</v>
      </c>
      <c r="D19733" t="s">
        <v>286</v>
      </c>
      <c r="E19733" t="s">
        <v>227</v>
      </c>
      <c r="F19733">
        <v>0.40471690999999999</v>
      </c>
      <c r="G19733" t="str">
        <f>INDEX(crosswalk!$D:$D,MATCH(C19733,crosswalk!$C:$C,0))</f>
        <v>water and waste 36T39</v>
      </c>
    </row>
    <row r="19734" spans="1:7" hidden="1" x14ac:dyDescent="0.25">
      <c r="A19734">
        <v>2050</v>
      </c>
      <c r="B19734" t="s">
        <v>240</v>
      </c>
      <c r="C19734" t="s">
        <v>241</v>
      </c>
      <c r="D19734" t="s">
        <v>286</v>
      </c>
      <c r="E19734" t="s">
        <v>227</v>
      </c>
      <c r="F19734">
        <v>0.406179122</v>
      </c>
      <c r="G19734" t="str">
        <f>INDEX(crosswalk!$D:$D,MATCH(C19734,crosswalk!$C:$C,0))</f>
        <v>water and waste 36T39</v>
      </c>
    </row>
    <row r="19735" spans="1:7" hidden="1" x14ac:dyDescent="0.25">
      <c r="A19735">
        <v>2060</v>
      </c>
      <c r="B19735" t="s">
        <v>240</v>
      </c>
      <c r="C19735" t="s">
        <v>241</v>
      </c>
      <c r="D19735" t="s">
        <v>286</v>
      </c>
      <c r="E19735" t="s">
        <v>227</v>
      </c>
      <c r="F19735">
        <v>0.41959106400000001</v>
      </c>
      <c r="G19735" t="str">
        <f>INDEX(crosswalk!$D:$D,MATCH(C19735,crosswalk!$C:$C,0))</f>
        <v>water and waste 36T39</v>
      </c>
    </row>
    <row r="19736" spans="1:7" hidden="1" x14ac:dyDescent="0.25">
      <c r="A19736">
        <v>2042</v>
      </c>
      <c r="B19736" t="s">
        <v>240</v>
      </c>
      <c r="C19736" t="s">
        <v>241</v>
      </c>
      <c r="D19736" t="s">
        <v>286</v>
      </c>
      <c r="E19736" t="s">
        <v>227</v>
      </c>
      <c r="F19736">
        <v>0.39575811700000002</v>
      </c>
      <c r="G19736" t="str">
        <f>INDEX(crosswalk!$D:$D,MATCH(C19736,crosswalk!$C:$C,0))</f>
        <v>water and waste 36T39</v>
      </c>
    </row>
    <row r="19737" spans="1:7" hidden="1" x14ac:dyDescent="0.25">
      <c r="A19737">
        <v>2030</v>
      </c>
      <c r="B19737" t="s">
        <v>240</v>
      </c>
      <c r="C19737" t="s">
        <v>241</v>
      </c>
      <c r="D19737" t="s">
        <v>286</v>
      </c>
      <c r="E19737" t="s">
        <v>227</v>
      </c>
      <c r="F19737">
        <v>0.38062764500000001</v>
      </c>
      <c r="G19737" t="str">
        <f>INDEX(crosswalk!$D:$D,MATCH(C19737,crosswalk!$C:$C,0))</f>
        <v>water and waste 36T39</v>
      </c>
    </row>
    <row r="19738" spans="1:7" hidden="1" x14ac:dyDescent="0.25">
      <c r="A19738">
        <v>2031</v>
      </c>
      <c r="B19738" t="s">
        <v>240</v>
      </c>
      <c r="C19738" t="s">
        <v>241</v>
      </c>
      <c r="D19738" t="s">
        <v>286</v>
      </c>
      <c r="E19738" t="s">
        <v>227</v>
      </c>
      <c r="F19738">
        <v>0.381907995</v>
      </c>
      <c r="G19738" t="str">
        <f>INDEX(crosswalk!$D:$D,MATCH(C19738,crosswalk!$C:$C,0))</f>
        <v>water and waste 36T39</v>
      </c>
    </row>
    <row r="19739" spans="1:7" hidden="1" x14ac:dyDescent="0.25">
      <c r="A19739">
        <v>2045</v>
      </c>
      <c r="B19739" t="s">
        <v>240</v>
      </c>
      <c r="C19739" t="s">
        <v>241</v>
      </c>
      <c r="D19739" t="s">
        <v>286</v>
      </c>
      <c r="E19739" t="s">
        <v>227</v>
      </c>
      <c r="F19739">
        <v>0.39950640799999998</v>
      </c>
      <c r="G19739" t="str">
        <f>INDEX(crosswalk!$D:$D,MATCH(C19739,crosswalk!$C:$C,0))</f>
        <v>water and waste 36T39</v>
      </c>
    </row>
    <row r="19740" spans="1:7" hidden="1" x14ac:dyDescent="0.25">
      <c r="A19740">
        <v>2046</v>
      </c>
      <c r="B19740" t="s">
        <v>240</v>
      </c>
      <c r="C19740" t="s">
        <v>241</v>
      </c>
      <c r="D19740" t="s">
        <v>286</v>
      </c>
      <c r="E19740" t="s">
        <v>227</v>
      </c>
      <c r="F19740">
        <v>0.40078675800000002</v>
      </c>
      <c r="G19740" t="str">
        <f>INDEX(crosswalk!$D:$D,MATCH(C19740,crosswalk!$C:$C,0))</f>
        <v>water and waste 36T39</v>
      </c>
    </row>
    <row r="19741" spans="1:7" hidden="1" x14ac:dyDescent="0.25">
      <c r="A19741">
        <v>2034</v>
      </c>
      <c r="B19741" t="s">
        <v>240</v>
      </c>
      <c r="C19741" t="s">
        <v>241</v>
      </c>
      <c r="D19741" t="s">
        <v>286</v>
      </c>
      <c r="E19741" t="s">
        <v>227</v>
      </c>
      <c r="F19741">
        <v>0.38565628600000001</v>
      </c>
      <c r="G19741" t="str">
        <f>INDEX(crosswalk!$D:$D,MATCH(C19741,crosswalk!$C:$C,0))</f>
        <v>water and waste 36T39</v>
      </c>
    </row>
    <row r="19742" spans="1:7" hidden="1" x14ac:dyDescent="0.25">
      <c r="A19742">
        <v>2035</v>
      </c>
      <c r="B19742" t="s">
        <v>240</v>
      </c>
      <c r="C19742" t="s">
        <v>241</v>
      </c>
      <c r="D19742" t="s">
        <v>286</v>
      </c>
      <c r="E19742" t="s">
        <v>227</v>
      </c>
      <c r="F19742">
        <v>0.38679932500000003</v>
      </c>
      <c r="G19742" t="str">
        <f>INDEX(crosswalk!$D:$D,MATCH(C19742,crosswalk!$C:$C,0))</f>
        <v>water and waste 36T39</v>
      </c>
    </row>
    <row r="19743" spans="1:7" hidden="1" x14ac:dyDescent="0.25">
      <c r="A19743">
        <v>2043</v>
      </c>
      <c r="B19743" t="s">
        <v>240</v>
      </c>
      <c r="C19743" t="s">
        <v>241</v>
      </c>
      <c r="D19743" t="s">
        <v>286</v>
      </c>
      <c r="E19743" t="s">
        <v>227</v>
      </c>
      <c r="F19743">
        <v>0.39703846799999998</v>
      </c>
      <c r="G19743" t="str">
        <f>INDEX(crosswalk!$D:$D,MATCH(C19743,crosswalk!$C:$C,0))</f>
        <v>water and waste 36T39</v>
      </c>
    </row>
    <row r="19744" spans="1:7" hidden="1" x14ac:dyDescent="0.25">
      <c r="A19744">
        <v>2044</v>
      </c>
      <c r="B19744" t="s">
        <v>240</v>
      </c>
      <c r="C19744" t="s">
        <v>241</v>
      </c>
      <c r="D19744" t="s">
        <v>286</v>
      </c>
      <c r="E19744" t="s">
        <v>227</v>
      </c>
      <c r="F19744">
        <v>0.39818150699999999</v>
      </c>
      <c r="G19744" t="str">
        <f>INDEX(crosswalk!$D:$D,MATCH(C19744,crosswalk!$C:$C,0))</f>
        <v>water and waste 36T39</v>
      </c>
    </row>
    <row r="19745" spans="1:7" hidden="1" x14ac:dyDescent="0.25">
      <c r="A19745">
        <v>2047</v>
      </c>
      <c r="B19745" t="s">
        <v>240</v>
      </c>
      <c r="C19745" t="s">
        <v>241</v>
      </c>
      <c r="D19745" t="s">
        <v>286</v>
      </c>
      <c r="E19745" t="s">
        <v>227</v>
      </c>
      <c r="F19745">
        <v>0.40224896999999998</v>
      </c>
      <c r="G19745" t="str">
        <f>INDEX(crosswalk!$D:$D,MATCH(C19745,crosswalk!$C:$C,0))</f>
        <v>water and waste 36T39</v>
      </c>
    </row>
    <row r="19746" spans="1:7" hidden="1" x14ac:dyDescent="0.25">
      <c r="A19746">
        <v>2048</v>
      </c>
      <c r="B19746" t="s">
        <v>240</v>
      </c>
      <c r="C19746" t="s">
        <v>241</v>
      </c>
      <c r="D19746" t="s">
        <v>286</v>
      </c>
      <c r="E19746" t="s">
        <v>227</v>
      </c>
      <c r="F19746">
        <v>0.40343656</v>
      </c>
      <c r="G19746" t="str">
        <f>INDEX(crosswalk!$D:$D,MATCH(C19746,crosswalk!$C:$C,0))</f>
        <v>water and waste 36T39</v>
      </c>
    </row>
    <row r="19747" spans="1:7" hidden="1" x14ac:dyDescent="0.25">
      <c r="A19747">
        <v>2022</v>
      </c>
      <c r="B19747" t="s">
        <v>242</v>
      </c>
      <c r="C19747" t="s">
        <v>243</v>
      </c>
      <c r="D19747" t="s">
        <v>286</v>
      </c>
      <c r="E19747" t="s">
        <v>227</v>
      </c>
      <c r="F19747">
        <v>6.1190799999999998E-4</v>
      </c>
      <c r="G19747" t="str">
        <f>INDEX(crosswalk!$D:$D,MATCH(C19747,crosswalk!$C:$C,0))</f>
        <v>oil and gas extraction 06</v>
      </c>
    </row>
    <row r="19748" spans="1:7" hidden="1" x14ac:dyDescent="0.25">
      <c r="A19748">
        <v>2023</v>
      </c>
      <c r="B19748" t="s">
        <v>242</v>
      </c>
      <c r="C19748" t="s">
        <v>243</v>
      </c>
      <c r="D19748" t="s">
        <v>286</v>
      </c>
      <c r="E19748" t="s">
        <v>227</v>
      </c>
      <c r="F19748">
        <v>6.1190799999999998E-4</v>
      </c>
      <c r="G19748" t="str">
        <f>INDEX(crosswalk!$D:$D,MATCH(C19748,crosswalk!$C:$C,0))</f>
        <v>oil and gas extraction 06</v>
      </c>
    </row>
    <row r="19749" spans="1:7" hidden="1" x14ac:dyDescent="0.25">
      <c r="A19749">
        <v>2060</v>
      </c>
      <c r="B19749" t="s">
        <v>247</v>
      </c>
      <c r="C19749" t="s">
        <v>261</v>
      </c>
      <c r="D19749" t="s">
        <v>286</v>
      </c>
      <c r="E19749" t="s">
        <v>249</v>
      </c>
      <c r="F19749">
        <v>0</v>
      </c>
      <c r="G19749" t="str">
        <f>INDEX(crosswalk!$D:$D,MATCH(C19749,crosswalk!$C:$C,0))</f>
        <v>chemicals 20</v>
      </c>
    </row>
    <row r="19750" spans="1:7" hidden="1" x14ac:dyDescent="0.25">
      <c r="A19750">
        <v>2070</v>
      </c>
      <c r="B19750" t="s">
        <v>247</v>
      </c>
      <c r="C19750" t="s">
        <v>261</v>
      </c>
      <c r="D19750" t="s">
        <v>286</v>
      </c>
      <c r="E19750" t="s">
        <v>249</v>
      </c>
      <c r="F19750">
        <v>0</v>
      </c>
      <c r="G19750" t="str">
        <f>INDEX(crosswalk!$D:$D,MATCH(C19750,crosswalk!$C:$C,0))</f>
        <v>chemicals 20</v>
      </c>
    </row>
    <row r="19751" spans="1:7" hidden="1" x14ac:dyDescent="0.25">
      <c r="A19751">
        <v>2080</v>
      </c>
      <c r="B19751" t="s">
        <v>247</v>
      </c>
      <c r="C19751" t="s">
        <v>261</v>
      </c>
      <c r="D19751" t="s">
        <v>286</v>
      </c>
      <c r="E19751" t="s">
        <v>249</v>
      </c>
      <c r="F19751">
        <v>0</v>
      </c>
      <c r="G19751" t="str">
        <f>INDEX(crosswalk!$D:$D,MATCH(C19751,crosswalk!$C:$C,0))</f>
        <v>chemicals 20</v>
      </c>
    </row>
    <row r="19752" spans="1:7" hidden="1" x14ac:dyDescent="0.25">
      <c r="A19752">
        <v>2020</v>
      </c>
      <c r="B19752" t="s">
        <v>242</v>
      </c>
      <c r="C19752" t="s">
        <v>243</v>
      </c>
      <c r="D19752" t="s">
        <v>286</v>
      </c>
      <c r="E19752" t="s">
        <v>227</v>
      </c>
      <c r="F19752">
        <v>5.19197E-4</v>
      </c>
      <c r="G19752" t="str">
        <f>INDEX(crosswalk!$D:$D,MATCH(C19752,crosswalk!$C:$C,0))</f>
        <v>oil and gas extraction 06</v>
      </c>
    </row>
    <row r="19753" spans="1:7" hidden="1" x14ac:dyDescent="0.25">
      <c r="A19753">
        <v>2021</v>
      </c>
      <c r="B19753" t="s">
        <v>242</v>
      </c>
      <c r="C19753" t="s">
        <v>243</v>
      </c>
      <c r="D19753" t="s">
        <v>286</v>
      </c>
      <c r="E19753" t="s">
        <v>227</v>
      </c>
      <c r="F19753">
        <v>6.1190799999999998E-4</v>
      </c>
      <c r="G19753" t="str">
        <f>INDEX(crosswalk!$D:$D,MATCH(C19753,crosswalk!$C:$C,0))</f>
        <v>oil and gas extraction 06</v>
      </c>
    </row>
    <row r="19754" spans="1:7" hidden="1" x14ac:dyDescent="0.25">
      <c r="A19754">
        <v>2024</v>
      </c>
      <c r="B19754" t="s">
        <v>242</v>
      </c>
      <c r="C19754" t="s">
        <v>243</v>
      </c>
      <c r="D19754" t="s">
        <v>286</v>
      </c>
      <c r="E19754" t="s">
        <v>227</v>
      </c>
      <c r="F19754">
        <v>6.1190799999999998E-4</v>
      </c>
      <c r="G19754" t="str">
        <f>INDEX(crosswalk!$D:$D,MATCH(C19754,crosswalk!$C:$C,0))</f>
        <v>oil and gas extraction 06</v>
      </c>
    </row>
    <row r="19755" spans="1:7" hidden="1" x14ac:dyDescent="0.25">
      <c r="A19755">
        <v>2050</v>
      </c>
      <c r="B19755" t="s">
        <v>247</v>
      </c>
      <c r="C19755" t="s">
        <v>261</v>
      </c>
      <c r="D19755" t="s">
        <v>286</v>
      </c>
      <c r="E19755" t="s">
        <v>249</v>
      </c>
      <c r="F19755">
        <v>0</v>
      </c>
      <c r="G19755" t="str">
        <f>INDEX(crosswalk!$D:$D,MATCH(C19755,crosswalk!$C:$C,0))</f>
        <v>chemicals 20</v>
      </c>
    </row>
    <row r="19756" spans="1:7" hidden="1" x14ac:dyDescent="0.25">
      <c r="A19756">
        <v>2049</v>
      </c>
      <c r="B19756" t="s">
        <v>242</v>
      </c>
      <c r="C19756" t="s">
        <v>244</v>
      </c>
      <c r="D19756" t="s">
        <v>286</v>
      </c>
      <c r="E19756" t="s">
        <v>225</v>
      </c>
      <c r="F19756">
        <v>1.5175075250000001</v>
      </c>
      <c r="G19756" t="str">
        <f>INDEX(crosswalk!$D:$D,MATCH(C19756,crosswalk!$C:$C,0))</f>
        <v>coal mining 05</v>
      </c>
    </row>
    <row r="19757" spans="1:7" hidden="1" x14ac:dyDescent="0.25">
      <c r="A19757">
        <v>2043</v>
      </c>
      <c r="B19757" t="s">
        <v>242</v>
      </c>
      <c r="C19757" t="s">
        <v>243</v>
      </c>
      <c r="D19757" t="s">
        <v>286</v>
      </c>
      <c r="E19757" t="s">
        <v>227</v>
      </c>
      <c r="F19757">
        <v>1.1681759999999999E-3</v>
      </c>
      <c r="G19757" t="str">
        <f>INDEX(crosswalk!$D:$D,MATCH(C19757,crosswalk!$C:$C,0))</f>
        <v>oil and gas extraction 06</v>
      </c>
    </row>
    <row r="19758" spans="1:7" hidden="1" x14ac:dyDescent="0.25">
      <c r="A19758">
        <v>2044</v>
      </c>
      <c r="B19758" t="s">
        <v>242</v>
      </c>
      <c r="C19758" t="s">
        <v>243</v>
      </c>
      <c r="D19758" t="s">
        <v>286</v>
      </c>
      <c r="E19758" t="s">
        <v>227</v>
      </c>
      <c r="F19758">
        <v>1.1681759999999999E-3</v>
      </c>
      <c r="G19758" t="str">
        <f>INDEX(crosswalk!$D:$D,MATCH(C19758,crosswalk!$C:$C,0))</f>
        <v>oil and gas extraction 06</v>
      </c>
    </row>
    <row r="19759" spans="1:7" hidden="1" x14ac:dyDescent="0.25">
      <c r="A19759">
        <v>2045</v>
      </c>
      <c r="B19759" t="s">
        <v>242</v>
      </c>
      <c r="C19759" t="s">
        <v>243</v>
      </c>
      <c r="D19759" t="s">
        <v>286</v>
      </c>
      <c r="E19759" t="s">
        <v>227</v>
      </c>
      <c r="F19759">
        <v>1.260887E-3</v>
      </c>
      <c r="G19759" t="str">
        <f>INDEX(crosswalk!$D:$D,MATCH(C19759,crosswalk!$C:$C,0))</f>
        <v>oil and gas extraction 06</v>
      </c>
    </row>
    <row r="19760" spans="1:7" hidden="1" x14ac:dyDescent="0.25">
      <c r="A19760">
        <v>2024</v>
      </c>
      <c r="B19760" t="s">
        <v>237</v>
      </c>
      <c r="C19760" t="s">
        <v>238</v>
      </c>
      <c r="D19760" t="s">
        <v>286</v>
      </c>
      <c r="E19760" t="s">
        <v>227</v>
      </c>
      <c r="F19760">
        <v>5.8028751109999996</v>
      </c>
      <c r="G19760" t="str">
        <f>INDEX(crosswalk!$D:$D,MATCH(C19760,crosswalk!$C:$C,0))</f>
        <v>agriculture and forestry 01T03</v>
      </c>
    </row>
    <row r="19761" spans="1:7" hidden="1" x14ac:dyDescent="0.25">
      <c r="A19761">
        <v>2025</v>
      </c>
      <c r="B19761" t="s">
        <v>237</v>
      </c>
      <c r="C19761" t="s">
        <v>238</v>
      </c>
      <c r="D19761" t="s">
        <v>286</v>
      </c>
      <c r="E19761" t="s">
        <v>227</v>
      </c>
      <c r="F19761">
        <v>5.8028751109999996</v>
      </c>
      <c r="G19761" t="str">
        <f>INDEX(crosswalk!$D:$D,MATCH(C19761,crosswalk!$C:$C,0))</f>
        <v>agriculture and forestry 01T03</v>
      </c>
    </row>
    <row r="19762" spans="1:7" hidden="1" x14ac:dyDescent="0.25">
      <c r="A19762">
        <v>2026</v>
      </c>
      <c r="B19762" t="s">
        <v>237</v>
      </c>
      <c r="C19762" t="s">
        <v>238</v>
      </c>
      <c r="D19762" t="s">
        <v>286</v>
      </c>
      <c r="E19762" t="s">
        <v>227</v>
      </c>
      <c r="F19762">
        <v>5.7737540709999999</v>
      </c>
      <c r="G19762" t="str">
        <f>INDEX(crosswalk!$D:$D,MATCH(C19762,crosswalk!$C:$C,0))</f>
        <v>agriculture and forestry 01T03</v>
      </c>
    </row>
    <row r="19763" spans="1:7" hidden="1" x14ac:dyDescent="0.25">
      <c r="A19763">
        <v>2027</v>
      </c>
      <c r="B19763" t="s">
        <v>237</v>
      </c>
      <c r="C19763" t="s">
        <v>238</v>
      </c>
      <c r="D19763" t="s">
        <v>286</v>
      </c>
      <c r="E19763" t="s">
        <v>227</v>
      </c>
      <c r="F19763">
        <v>5.7737540709999999</v>
      </c>
      <c r="G19763" t="str">
        <f>INDEX(crosswalk!$D:$D,MATCH(C19763,crosswalk!$C:$C,0))</f>
        <v>agriculture and forestry 01T03</v>
      </c>
    </row>
    <row r="19764" spans="1:7" hidden="1" x14ac:dyDescent="0.25">
      <c r="A19764">
        <v>2049</v>
      </c>
      <c r="B19764" t="s">
        <v>242</v>
      </c>
      <c r="C19764" t="s">
        <v>243</v>
      </c>
      <c r="D19764" t="s">
        <v>286</v>
      </c>
      <c r="E19764" t="s">
        <v>227</v>
      </c>
      <c r="F19764">
        <v>1.3535979999999999E-3</v>
      </c>
      <c r="G19764" t="str">
        <f>INDEX(crosswalk!$D:$D,MATCH(C19764,crosswalk!$C:$C,0))</f>
        <v>oil and gas extraction 06</v>
      </c>
    </row>
    <row r="19765" spans="1:7" hidden="1" x14ac:dyDescent="0.25">
      <c r="A19765">
        <v>2050</v>
      </c>
      <c r="B19765" t="s">
        <v>242</v>
      </c>
      <c r="C19765" t="s">
        <v>243</v>
      </c>
      <c r="D19765" t="s">
        <v>286</v>
      </c>
      <c r="E19765" t="s">
        <v>227</v>
      </c>
      <c r="F19765">
        <v>1.3535979999999999E-3</v>
      </c>
      <c r="G19765" t="str">
        <f>INDEX(crosswalk!$D:$D,MATCH(C19765,crosswalk!$C:$C,0))</f>
        <v>oil and gas extraction 06</v>
      </c>
    </row>
    <row r="19766" spans="1:7" hidden="1" x14ac:dyDescent="0.25">
      <c r="A19766">
        <v>2060</v>
      </c>
      <c r="B19766" t="s">
        <v>242</v>
      </c>
      <c r="C19766" t="s">
        <v>243</v>
      </c>
      <c r="D19766" t="s">
        <v>286</v>
      </c>
      <c r="E19766" t="s">
        <v>227</v>
      </c>
      <c r="F19766">
        <v>1.763662E-3</v>
      </c>
      <c r="G19766" t="str">
        <f>INDEX(crosswalk!$D:$D,MATCH(C19766,crosswalk!$C:$C,0))</f>
        <v>oil and gas extraction 06</v>
      </c>
    </row>
    <row r="19767" spans="1:7" hidden="1" x14ac:dyDescent="0.25">
      <c r="A19767">
        <v>2034</v>
      </c>
      <c r="B19767" t="s">
        <v>247</v>
      </c>
      <c r="C19767" t="s">
        <v>263</v>
      </c>
      <c r="D19767" t="s">
        <v>286</v>
      </c>
      <c r="E19767" t="s">
        <v>225</v>
      </c>
      <c r="F19767">
        <v>0</v>
      </c>
      <c r="G19767" t="str">
        <f>INDEX(crosswalk!$D:$D,MATCH(C19767,crosswalk!$C:$C,0))</f>
        <v>chemicals 20</v>
      </c>
    </row>
    <row r="19768" spans="1:7" hidden="1" x14ac:dyDescent="0.25">
      <c r="A19768">
        <v>2035</v>
      </c>
      <c r="B19768" t="s">
        <v>247</v>
      </c>
      <c r="C19768" t="s">
        <v>263</v>
      </c>
      <c r="D19768" t="s">
        <v>286</v>
      </c>
      <c r="E19768" t="s">
        <v>225</v>
      </c>
      <c r="F19768">
        <v>0</v>
      </c>
      <c r="G19768" t="str">
        <f>INDEX(crosswalk!$D:$D,MATCH(C19768,crosswalk!$C:$C,0))</f>
        <v>chemicals 20</v>
      </c>
    </row>
    <row r="19769" spans="1:7" hidden="1" x14ac:dyDescent="0.25">
      <c r="A19769">
        <v>2036</v>
      </c>
      <c r="B19769" t="s">
        <v>247</v>
      </c>
      <c r="C19769" t="s">
        <v>263</v>
      </c>
      <c r="D19769" t="s">
        <v>286</v>
      </c>
      <c r="E19769" t="s">
        <v>225</v>
      </c>
      <c r="F19769">
        <v>0</v>
      </c>
      <c r="G19769" t="str">
        <f>INDEX(crosswalk!$D:$D,MATCH(C19769,crosswalk!$C:$C,0))</f>
        <v>chemicals 20</v>
      </c>
    </row>
    <row r="19770" spans="1:7" hidden="1" x14ac:dyDescent="0.25">
      <c r="A19770">
        <v>2037</v>
      </c>
      <c r="B19770" t="s">
        <v>247</v>
      </c>
      <c r="C19770" t="s">
        <v>263</v>
      </c>
      <c r="D19770" t="s">
        <v>286</v>
      </c>
      <c r="E19770" t="s">
        <v>225</v>
      </c>
      <c r="F19770">
        <v>0</v>
      </c>
      <c r="G19770" t="str">
        <f>INDEX(crosswalk!$D:$D,MATCH(C19770,crosswalk!$C:$C,0))</f>
        <v>chemicals 20</v>
      </c>
    </row>
    <row r="19771" spans="1:7" hidden="1" x14ac:dyDescent="0.25">
      <c r="A19771">
        <v>2038</v>
      </c>
      <c r="B19771" t="s">
        <v>247</v>
      </c>
      <c r="C19771" t="s">
        <v>263</v>
      </c>
      <c r="D19771" t="s">
        <v>286</v>
      </c>
      <c r="E19771" t="s">
        <v>225</v>
      </c>
      <c r="F19771">
        <v>0</v>
      </c>
      <c r="G19771" t="str">
        <f>INDEX(crosswalk!$D:$D,MATCH(C19771,crosswalk!$C:$C,0))</f>
        <v>chemicals 20</v>
      </c>
    </row>
    <row r="19772" spans="1:7" hidden="1" x14ac:dyDescent="0.25">
      <c r="A19772">
        <v>2039</v>
      </c>
      <c r="B19772" t="s">
        <v>247</v>
      </c>
      <c r="C19772" t="s">
        <v>263</v>
      </c>
      <c r="D19772" t="s">
        <v>286</v>
      </c>
      <c r="E19772" t="s">
        <v>225</v>
      </c>
      <c r="F19772">
        <v>0</v>
      </c>
      <c r="G19772" t="str">
        <f>INDEX(crosswalk!$D:$D,MATCH(C19772,crosswalk!$C:$C,0))</f>
        <v>chemicals 20</v>
      </c>
    </row>
    <row r="19773" spans="1:7" hidden="1" x14ac:dyDescent="0.25">
      <c r="A19773">
        <v>2023</v>
      </c>
      <c r="B19773" t="s">
        <v>240</v>
      </c>
      <c r="C19773" t="s">
        <v>245</v>
      </c>
      <c r="D19773" t="s">
        <v>286</v>
      </c>
      <c r="E19773" t="s">
        <v>225</v>
      </c>
      <c r="F19773">
        <v>5.3905235000000003E-2</v>
      </c>
      <c r="G19773" t="str">
        <f>INDEX(crosswalk!$D:$D,MATCH(C19773,crosswalk!$C:$C,0))</f>
        <v>water and waste 36T39</v>
      </c>
    </row>
    <row r="19774" spans="1:7" hidden="1" x14ac:dyDescent="0.25">
      <c r="A19774">
        <v>2024</v>
      </c>
      <c r="B19774" t="s">
        <v>240</v>
      </c>
      <c r="C19774" t="s">
        <v>245</v>
      </c>
      <c r="D19774" t="s">
        <v>286</v>
      </c>
      <c r="E19774" t="s">
        <v>225</v>
      </c>
      <c r="F19774">
        <v>5.4568004000000003E-2</v>
      </c>
      <c r="G19774" t="str">
        <f>INDEX(crosswalk!$D:$D,MATCH(C19774,crosswalk!$C:$C,0))</f>
        <v>water and waste 36T39</v>
      </c>
    </row>
    <row r="19775" spans="1:7" hidden="1" x14ac:dyDescent="0.25">
      <c r="A19775">
        <v>2025</v>
      </c>
      <c r="B19775" t="s">
        <v>240</v>
      </c>
      <c r="C19775" t="s">
        <v>245</v>
      </c>
      <c r="D19775" t="s">
        <v>286</v>
      </c>
      <c r="E19775" t="s">
        <v>225</v>
      </c>
      <c r="F19775">
        <v>5.5451697000000001E-2</v>
      </c>
      <c r="G19775" t="str">
        <f>INDEX(crosswalk!$D:$D,MATCH(C19775,crosswalk!$C:$C,0))</f>
        <v>water and waste 36T39</v>
      </c>
    </row>
    <row r="19776" spans="1:7" hidden="1" x14ac:dyDescent="0.25">
      <c r="A19776">
        <v>2026</v>
      </c>
      <c r="B19776" t="s">
        <v>240</v>
      </c>
      <c r="C19776" t="s">
        <v>245</v>
      </c>
      <c r="D19776" t="s">
        <v>286</v>
      </c>
      <c r="E19776" t="s">
        <v>225</v>
      </c>
      <c r="F19776">
        <v>5.6335389E-2</v>
      </c>
      <c r="G19776" t="str">
        <f>INDEX(crosswalk!$D:$D,MATCH(C19776,crosswalk!$C:$C,0))</f>
        <v>water and waste 36T39</v>
      </c>
    </row>
    <row r="19777" spans="1:7" hidden="1" x14ac:dyDescent="0.25">
      <c r="A19777">
        <v>2027</v>
      </c>
      <c r="B19777" t="s">
        <v>240</v>
      </c>
      <c r="C19777" t="s">
        <v>245</v>
      </c>
      <c r="D19777" t="s">
        <v>286</v>
      </c>
      <c r="E19777" t="s">
        <v>225</v>
      </c>
      <c r="F19777">
        <v>5.7219080999999998E-2</v>
      </c>
      <c r="G19777" t="str">
        <f>INDEX(crosswalk!$D:$D,MATCH(C19777,crosswalk!$C:$C,0))</f>
        <v>water and waste 36T39</v>
      </c>
    </row>
    <row r="19778" spans="1:7" hidden="1" x14ac:dyDescent="0.25">
      <c r="A19778">
        <v>2028</v>
      </c>
      <c r="B19778" t="s">
        <v>240</v>
      </c>
      <c r="C19778" t="s">
        <v>245</v>
      </c>
      <c r="D19778" t="s">
        <v>286</v>
      </c>
      <c r="E19778" t="s">
        <v>225</v>
      </c>
      <c r="F19778">
        <v>5.8102774000000003E-2</v>
      </c>
      <c r="G19778" t="str">
        <f>INDEX(crosswalk!$D:$D,MATCH(C19778,crosswalk!$C:$C,0))</f>
        <v>water and waste 36T39</v>
      </c>
    </row>
    <row r="19779" spans="1:7" hidden="1" x14ac:dyDescent="0.25">
      <c r="A19779">
        <v>2029</v>
      </c>
      <c r="B19779" t="s">
        <v>240</v>
      </c>
      <c r="C19779" t="s">
        <v>245</v>
      </c>
      <c r="D19779" t="s">
        <v>286</v>
      </c>
      <c r="E19779" t="s">
        <v>225</v>
      </c>
      <c r="F19779">
        <v>5.8986466000000001E-2</v>
      </c>
      <c r="G19779" t="str">
        <f>INDEX(crosswalk!$D:$D,MATCH(C19779,crosswalk!$C:$C,0))</f>
        <v>water and waste 36T39</v>
      </c>
    </row>
    <row r="19780" spans="1:7" hidden="1" x14ac:dyDescent="0.25">
      <c r="A19780">
        <v>2030</v>
      </c>
      <c r="B19780" t="s">
        <v>240</v>
      </c>
      <c r="C19780" t="s">
        <v>245</v>
      </c>
      <c r="D19780" t="s">
        <v>286</v>
      </c>
      <c r="E19780" t="s">
        <v>225</v>
      </c>
      <c r="F19780">
        <v>5.9870158999999999E-2</v>
      </c>
      <c r="G19780" t="str">
        <f>INDEX(crosswalk!$D:$D,MATCH(C19780,crosswalk!$C:$C,0))</f>
        <v>water and waste 36T39</v>
      </c>
    </row>
    <row r="19781" spans="1:7" hidden="1" x14ac:dyDescent="0.25">
      <c r="A19781">
        <v>2031</v>
      </c>
      <c r="B19781" t="s">
        <v>240</v>
      </c>
      <c r="C19781" t="s">
        <v>245</v>
      </c>
      <c r="D19781" t="s">
        <v>286</v>
      </c>
      <c r="E19781" t="s">
        <v>225</v>
      </c>
      <c r="F19781">
        <v>6.0974774000000002E-2</v>
      </c>
      <c r="G19781" t="str">
        <f>INDEX(crosswalk!$D:$D,MATCH(C19781,crosswalk!$C:$C,0))</f>
        <v>water and waste 36T39</v>
      </c>
    </row>
    <row r="19782" spans="1:7" hidden="1" x14ac:dyDescent="0.25">
      <c r="A19782">
        <v>2049</v>
      </c>
      <c r="B19782" t="s">
        <v>237</v>
      </c>
      <c r="C19782" t="s">
        <v>238</v>
      </c>
      <c r="D19782" t="s">
        <v>286</v>
      </c>
      <c r="E19782" t="s">
        <v>227</v>
      </c>
      <c r="F19782">
        <v>5.7500508989999997</v>
      </c>
      <c r="G19782" t="str">
        <f>INDEX(crosswalk!$D:$D,MATCH(C19782,crosswalk!$C:$C,0))</f>
        <v>agriculture and forestry 01T03</v>
      </c>
    </row>
    <row r="19783" spans="1:7" hidden="1" x14ac:dyDescent="0.25">
      <c r="A19783">
        <v>2050</v>
      </c>
      <c r="B19783" t="s">
        <v>237</v>
      </c>
      <c r="C19783" t="s">
        <v>238</v>
      </c>
      <c r="D19783" t="s">
        <v>286</v>
      </c>
      <c r="E19783" t="s">
        <v>227</v>
      </c>
      <c r="F19783">
        <v>5.7473419650000004</v>
      </c>
      <c r="G19783" t="str">
        <f>INDEX(crosswalk!$D:$D,MATCH(C19783,crosswalk!$C:$C,0))</f>
        <v>agriculture and forestry 01T03</v>
      </c>
    </row>
    <row r="19784" spans="1:7" hidden="1" x14ac:dyDescent="0.25">
      <c r="A19784">
        <v>2023</v>
      </c>
      <c r="B19784" t="s">
        <v>242</v>
      </c>
      <c r="C19784" t="s">
        <v>243</v>
      </c>
      <c r="D19784" t="s">
        <v>286</v>
      </c>
      <c r="E19784" t="s">
        <v>225</v>
      </c>
      <c r="F19784">
        <v>2.9508447260000001</v>
      </c>
      <c r="G19784" t="str">
        <f>INDEX(crosswalk!$D:$D,MATCH(C19784,crosswalk!$C:$C,0))</f>
        <v>oil and gas extraction 06</v>
      </c>
    </row>
    <row r="19785" spans="1:7" hidden="1" x14ac:dyDescent="0.25">
      <c r="A19785">
        <v>2024</v>
      </c>
      <c r="B19785" t="s">
        <v>242</v>
      </c>
      <c r="C19785" t="s">
        <v>243</v>
      </c>
      <c r="D19785" t="s">
        <v>286</v>
      </c>
      <c r="E19785" t="s">
        <v>225</v>
      </c>
      <c r="F19785">
        <v>2.9791257600000001</v>
      </c>
      <c r="G19785" t="str">
        <f>INDEX(crosswalk!$D:$D,MATCH(C19785,crosswalk!$C:$C,0))</f>
        <v>oil and gas extraction 06</v>
      </c>
    </row>
    <row r="19786" spans="1:7" hidden="1" x14ac:dyDescent="0.25">
      <c r="A19786">
        <v>2025</v>
      </c>
      <c r="B19786" t="s">
        <v>242</v>
      </c>
      <c r="C19786" t="s">
        <v>243</v>
      </c>
      <c r="D19786" t="s">
        <v>286</v>
      </c>
      <c r="E19786" t="s">
        <v>225</v>
      </c>
      <c r="F19786">
        <v>3.027577119</v>
      </c>
      <c r="G19786" t="str">
        <f>INDEX(crosswalk!$D:$D,MATCH(C19786,crosswalk!$C:$C,0))</f>
        <v>oil and gas extraction 06</v>
      </c>
    </row>
    <row r="19787" spans="1:7" hidden="1" x14ac:dyDescent="0.25">
      <c r="A19787">
        <v>2026</v>
      </c>
      <c r="B19787" t="s">
        <v>242</v>
      </c>
      <c r="C19787" t="s">
        <v>243</v>
      </c>
      <c r="D19787" t="s">
        <v>286</v>
      </c>
      <c r="E19787" t="s">
        <v>225</v>
      </c>
      <c r="F19787">
        <v>3.0401178199999999</v>
      </c>
      <c r="G19787" t="str">
        <f>INDEX(crosswalk!$D:$D,MATCH(C19787,crosswalk!$C:$C,0))</f>
        <v>oil and gas extraction 06</v>
      </c>
    </row>
    <row r="19788" spans="1:7" hidden="1" x14ac:dyDescent="0.25">
      <c r="A19788">
        <v>2027</v>
      </c>
      <c r="B19788" t="s">
        <v>242</v>
      </c>
      <c r="C19788" t="s">
        <v>243</v>
      </c>
      <c r="D19788" t="s">
        <v>286</v>
      </c>
      <c r="E19788" t="s">
        <v>225</v>
      </c>
      <c r="F19788">
        <v>3.039211195</v>
      </c>
      <c r="G19788" t="str">
        <f>INDEX(crosswalk!$D:$D,MATCH(C19788,crosswalk!$C:$C,0))</f>
        <v>oil and gas extraction 06</v>
      </c>
    </row>
    <row r="19789" spans="1:7" hidden="1" x14ac:dyDescent="0.25">
      <c r="A19789">
        <v>2030</v>
      </c>
      <c r="B19789" t="s">
        <v>247</v>
      </c>
      <c r="C19789" t="s">
        <v>266</v>
      </c>
      <c r="D19789" t="s">
        <v>286</v>
      </c>
      <c r="E19789" t="s">
        <v>249</v>
      </c>
      <c r="F19789">
        <v>0</v>
      </c>
      <c r="G19789" t="str">
        <f>INDEX(crosswalk!$D:$D,MATCH(C19789,crosswalk!$C:$C,0))</f>
        <v>chemicals 20</v>
      </c>
    </row>
    <row r="19790" spans="1:7" hidden="1" x14ac:dyDescent="0.25">
      <c r="A19790">
        <v>2031</v>
      </c>
      <c r="B19790" t="s">
        <v>247</v>
      </c>
      <c r="C19790" t="s">
        <v>266</v>
      </c>
      <c r="D19790" t="s">
        <v>286</v>
      </c>
      <c r="E19790" t="s">
        <v>249</v>
      </c>
      <c r="F19790">
        <v>0</v>
      </c>
      <c r="G19790" t="str">
        <f>INDEX(crosswalk!$D:$D,MATCH(C19790,crosswalk!$C:$C,0))</f>
        <v>chemicals 20</v>
      </c>
    </row>
    <row r="19791" spans="1:7" hidden="1" x14ac:dyDescent="0.25">
      <c r="A19791">
        <v>2032</v>
      </c>
      <c r="B19791" t="s">
        <v>247</v>
      </c>
      <c r="C19791" t="s">
        <v>266</v>
      </c>
      <c r="D19791" t="s">
        <v>286</v>
      </c>
      <c r="E19791" t="s">
        <v>249</v>
      </c>
      <c r="F19791">
        <v>0</v>
      </c>
      <c r="G19791" t="str">
        <f>INDEX(crosswalk!$D:$D,MATCH(C19791,crosswalk!$C:$C,0))</f>
        <v>chemicals 20</v>
      </c>
    </row>
    <row r="19792" spans="1:7" hidden="1" x14ac:dyDescent="0.25">
      <c r="A19792">
        <v>2033</v>
      </c>
      <c r="B19792" t="s">
        <v>247</v>
      </c>
      <c r="C19792" t="s">
        <v>266</v>
      </c>
      <c r="D19792" t="s">
        <v>286</v>
      </c>
      <c r="E19792" t="s">
        <v>249</v>
      </c>
      <c r="F19792">
        <v>0</v>
      </c>
      <c r="G19792" t="str">
        <f>INDEX(crosswalk!$D:$D,MATCH(C19792,crosswalk!$C:$C,0))</f>
        <v>chemicals 20</v>
      </c>
    </row>
    <row r="19793" spans="1:7" hidden="1" x14ac:dyDescent="0.25">
      <c r="A19793">
        <v>2034</v>
      </c>
      <c r="B19793" t="s">
        <v>247</v>
      </c>
      <c r="C19793" t="s">
        <v>266</v>
      </c>
      <c r="D19793" t="s">
        <v>286</v>
      </c>
      <c r="E19793" t="s">
        <v>249</v>
      </c>
      <c r="F19793">
        <v>0</v>
      </c>
      <c r="G19793" t="str">
        <f>INDEX(crosswalk!$D:$D,MATCH(C19793,crosswalk!$C:$C,0))</f>
        <v>chemicals 20</v>
      </c>
    </row>
    <row r="19794" spans="1:7" hidden="1" x14ac:dyDescent="0.25">
      <c r="A19794">
        <v>2035</v>
      </c>
      <c r="B19794" t="s">
        <v>247</v>
      </c>
      <c r="C19794" t="s">
        <v>266</v>
      </c>
      <c r="D19794" t="s">
        <v>286</v>
      </c>
      <c r="E19794" t="s">
        <v>249</v>
      </c>
      <c r="F19794">
        <v>0</v>
      </c>
      <c r="G19794" t="str">
        <f>INDEX(crosswalk!$D:$D,MATCH(C19794,crosswalk!$C:$C,0))</f>
        <v>chemicals 20</v>
      </c>
    </row>
    <row r="19795" spans="1:7" hidden="1" x14ac:dyDescent="0.25">
      <c r="A19795">
        <v>2036</v>
      </c>
      <c r="B19795" t="s">
        <v>247</v>
      </c>
      <c r="C19795" t="s">
        <v>266</v>
      </c>
      <c r="D19795" t="s">
        <v>286</v>
      </c>
      <c r="E19795" t="s">
        <v>249</v>
      </c>
      <c r="F19795">
        <v>0</v>
      </c>
      <c r="G19795" t="str">
        <f>INDEX(crosswalk!$D:$D,MATCH(C19795,crosswalk!$C:$C,0))</f>
        <v>chemicals 20</v>
      </c>
    </row>
    <row r="19796" spans="1:7" hidden="1" x14ac:dyDescent="0.25">
      <c r="A19796">
        <v>2037</v>
      </c>
      <c r="B19796" t="s">
        <v>247</v>
      </c>
      <c r="C19796" t="s">
        <v>266</v>
      </c>
      <c r="D19796" t="s">
        <v>286</v>
      </c>
      <c r="E19796" t="s">
        <v>249</v>
      </c>
      <c r="F19796">
        <v>0</v>
      </c>
      <c r="G19796" t="str">
        <f>INDEX(crosswalk!$D:$D,MATCH(C19796,crosswalk!$C:$C,0))</f>
        <v>chemicals 20</v>
      </c>
    </row>
    <row r="19797" spans="1:7" hidden="1" x14ac:dyDescent="0.25">
      <c r="A19797">
        <v>2038</v>
      </c>
      <c r="B19797" t="s">
        <v>247</v>
      </c>
      <c r="C19797" t="s">
        <v>266</v>
      </c>
      <c r="D19797" t="s">
        <v>286</v>
      </c>
      <c r="E19797" t="s">
        <v>249</v>
      </c>
      <c r="F19797">
        <v>0</v>
      </c>
      <c r="G19797" t="str">
        <f>INDEX(crosswalk!$D:$D,MATCH(C19797,crosswalk!$C:$C,0))</f>
        <v>chemicals 20</v>
      </c>
    </row>
    <row r="19798" spans="1:7" hidden="1" x14ac:dyDescent="0.25">
      <c r="A19798">
        <v>2039</v>
      </c>
      <c r="B19798" t="s">
        <v>247</v>
      </c>
      <c r="C19798" t="s">
        <v>266</v>
      </c>
      <c r="D19798" t="s">
        <v>286</v>
      </c>
      <c r="E19798" t="s">
        <v>249</v>
      </c>
      <c r="F19798">
        <v>0</v>
      </c>
      <c r="G19798" t="str">
        <f>INDEX(crosswalk!$D:$D,MATCH(C19798,crosswalk!$C:$C,0))</f>
        <v>chemicals 20</v>
      </c>
    </row>
    <row r="19799" spans="1:7" hidden="1" x14ac:dyDescent="0.25">
      <c r="A19799">
        <v>2040</v>
      </c>
      <c r="B19799" t="s">
        <v>247</v>
      </c>
      <c r="C19799" t="s">
        <v>266</v>
      </c>
      <c r="D19799" t="s">
        <v>286</v>
      </c>
      <c r="E19799" t="s">
        <v>249</v>
      </c>
      <c r="F19799">
        <v>0</v>
      </c>
      <c r="G19799" t="str">
        <f>INDEX(crosswalk!$D:$D,MATCH(C19799,crosswalk!$C:$C,0))</f>
        <v>chemicals 20</v>
      </c>
    </row>
    <row r="19800" spans="1:7" hidden="1" x14ac:dyDescent="0.25">
      <c r="A19800">
        <v>2041</v>
      </c>
      <c r="B19800" t="s">
        <v>247</v>
      </c>
      <c r="C19800" t="s">
        <v>266</v>
      </c>
      <c r="D19800" t="s">
        <v>286</v>
      </c>
      <c r="E19800" t="s">
        <v>249</v>
      </c>
      <c r="F19800">
        <v>0</v>
      </c>
      <c r="G19800" t="str">
        <f>INDEX(crosswalk!$D:$D,MATCH(C19800,crosswalk!$C:$C,0))</f>
        <v>chemicals 20</v>
      </c>
    </row>
    <row r="19801" spans="1:7" hidden="1" x14ac:dyDescent="0.25">
      <c r="A19801">
        <v>2042</v>
      </c>
      <c r="B19801" t="s">
        <v>247</v>
      </c>
      <c r="C19801" t="s">
        <v>266</v>
      </c>
      <c r="D19801" t="s">
        <v>286</v>
      </c>
      <c r="E19801" t="s">
        <v>249</v>
      </c>
      <c r="F19801">
        <v>0</v>
      </c>
      <c r="G19801" t="str">
        <f>INDEX(crosswalk!$D:$D,MATCH(C19801,crosswalk!$C:$C,0))</f>
        <v>chemicals 20</v>
      </c>
    </row>
    <row r="19802" spans="1:7" hidden="1" x14ac:dyDescent="0.25">
      <c r="A19802">
        <v>2043</v>
      </c>
      <c r="B19802" t="s">
        <v>247</v>
      </c>
      <c r="C19802" t="s">
        <v>266</v>
      </c>
      <c r="D19802" t="s">
        <v>286</v>
      </c>
      <c r="E19802" t="s">
        <v>249</v>
      </c>
      <c r="F19802">
        <v>0</v>
      </c>
      <c r="G19802" t="str">
        <f>INDEX(crosswalk!$D:$D,MATCH(C19802,crosswalk!$C:$C,0))</f>
        <v>chemicals 20</v>
      </c>
    </row>
    <row r="19803" spans="1:7" hidden="1" x14ac:dyDescent="0.25">
      <c r="A19803">
        <v>2044</v>
      </c>
      <c r="B19803" t="s">
        <v>247</v>
      </c>
      <c r="C19803" t="s">
        <v>266</v>
      </c>
      <c r="D19803" t="s">
        <v>286</v>
      </c>
      <c r="E19803" t="s">
        <v>249</v>
      </c>
      <c r="F19803">
        <v>0</v>
      </c>
      <c r="G19803" t="str">
        <f>INDEX(crosswalk!$D:$D,MATCH(C19803,crosswalk!$C:$C,0))</f>
        <v>chemicals 20</v>
      </c>
    </row>
    <row r="19804" spans="1:7" hidden="1" x14ac:dyDescent="0.25">
      <c r="A19804">
        <v>2045</v>
      </c>
      <c r="B19804" t="s">
        <v>247</v>
      </c>
      <c r="C19804" t="s">
        <v>266</v>
      </c>
      <c r="D19804" t="s">
        <v>286</v>
      </c>
      <c r="E19804" t="s">
        <v>249</v>
      </c>
      <c r="F19804">
        <v>0</v>
      </c>
      <c r="G19804" t="str">
        <f>INDEX(crosswalk!$D:$D,MATCH(C19804,crosswalk!$C:$C,0))</f>
        <v>chemicals 20</v>
      </c>
    </row>
    <row r="19805" spans="1:7" hidden="1" x14ac:dyDescent="0.25">
      <c r="A19805">
        <v>2046</v>
      </c>
      <c r="B19805" t="s">
        <v>247</v>
      </c>
      <c r="C19805" t="s">
        <v>266</v>
      </c>
      <c r="D19805" t="s">
        <v>286</v>
      </c>
      <c r="E19805" t="s">
        <v>249</v>
      </c>
      <c r="F19805">
        <v>0</v>
      </c>
      <c r="G19805" t="str">
        <f>INDEX(crosswalk!$D:$D,MATCH(C19805,crosswalk!$C:$C,0))</f>
        <v>chemicals 20</v>
      </c>
    </row>
    <row r="19806" spans="1:7" hidden="1" x14ac:dyDescent="0.25">
      <c r="A19806">
        <v>2047</v>
      </c>
      <c r="B19806" t="s">
        <v>247</v>
      </c>
      <c r="C19806" t="s">
        <v>266</v>
      </c>
      <c r="D19806" t="s">
        <v>286</v>
      </c>
      <c r="E19806" t="s">
        <v>249</v>
      </c>
      <c r="F19806">
        <v>0</v>
      </c>
      <c r="G19806" t="str">
        <f>INDEX(crosswalk!$D:$D,MATCH(C19806,crosswalk!$C:$C,0))</f>
        <v>chemicals 20</v>
      </c>
    </row>
    <row r="19807" spans="1:7" hidden="1" x14ac:dyDescent="0.25">
      <c r="A19807">
        <v>2048</v>
      </c>
      <c r="B19807" t="s">
        <v>247</v>
      </c>
      <c r="C19807" t="s">
        <v>266</v>
      </c>
      <c r="D19807" t="s">
        <v>286</v>
      </c>
      <c r="E19807" t="s">
        <v>249</v>
      </c>
      <c r="F19807">
        <v>0</v>
      </c>
      <c r="G19807" t="str">
        <f>INDEX(crosswalk!$D:$D,MATCH(C19807,crosswalk!$C:$C,0))</f>
        <v>chemicals 20</v>
      </c>
    </row>
    <row r="19808" spans="1:7" hidden="1" x14ac:dyDescent="0.25">
      <c r="A19808">
        <v>2049</v>
      </c>
      <c r="B19808" t="s">
        <v>247</v>
      </c>
      <c r="C19808" t="s">
        <v>266</v>
      </c>
      <c r="D19808" t="s">
        <v>286</v>
      </c>
      <c r="E19808" t="s">
        <v>249</v>
      </c>
      <c r="F19808">
        <v>0</v>
      </c>
      <c r="G19808" t="str">
        <f>INDEX(crosswalk!$D:$D,MATCH(C19808,crosswalk!$C:$C,0))</f>
        <v>chemicals 20</v>
      </c>
    </row>
    <row r="19809" spans="1:7" hidden="1" x14ac:dyDescent="0.25">
      <c r="A19809">
        <v>2050</v>
      </c>
      <c r="B19809" t="s">
        <v>247</v>
      </c>
      <c r="C19809" t="s">
        <v>266</v>
      </c>
      <c r="D19809" t="s">
        <v>286</v>
      </c>
      <c r="E19809" t="s">
        <v>249</v>
      </c>
      <c r="F19809">
        <v>0</v>
      </c>
      <c r="G19809" t="str">
        <f>INDEX(crosswalk!$D:$D,MATCH(C19809,crosswalk!$C:$C,0))</f>
        <v>chemicals 20</v>
      </c>
    </row>
    <row r="19810" spans="1:7" hidden="1" x14ac:dyDescent="0.25">
      <c r="A19810">
        <v>2060</v>
      </c>
      <c r="B19810" t="s">
        <v>247</v>
      </c>
      <c r="C19810" t="s">
        <v>266</v>
      </c>
      <c r="D19810" t="s">
        <v>286</v>
      </c>
      <c r="E19810" t="s">
        <v>249</v>
      </c>
      <c r="F19810">
        <v>0</v>
      </c>
      <c r="G19810" t="str">
        <f>INDEX(crosswalk!$D:$D,MATCH(C19810,crosswalk!$C:$C,0))</f>
        <v>chemicals 20</v>
      </c>
    </row>
    <row r="19811" spans="1:7" hidden="1" x14ac:dyDescent="0.25">
      <c r="A19811">
        <v>2070</v>
      </c>
      <c r="B19811" t="s">
        <v>247</v>
      </c>
      <c r="C19811" t="s">
        <v>266</v>
      </c>
      <c r="D19811" t="s">
        <v>286</v>
      </c>
      <c r="E19811" t="s">
        <v>249</v>
      </c>
      <c r="F19811">
        <v>0</v>
      </c>
      <c r="G19811" t="str">
        <f>INDEX(crosswalk!$D:$D,MATCH(C19811,crosswalk!$C:$C,0))</f>
        <v>chemicals 20</v>
      </c>
    </row>
    <row r="19812" spans="1:7" hidden="1" x14ac:dyDescent="0.25">
      <c r="A19812">
        <v>2080</v>
      </c>
      <c r="B19812" t="s">
        <v>247</v>
      </c>
      <c r="C19812" t="s">
        <v>266</v>
      </c>
      <c r="D19812" t="s">
        <v>286</v>
      </c>
      <c r="E19812" t="s">
        <v>249</v>
      </c>
      <c r="F19812">
        <v>0</v>
      </c>
      <c r="G19812" t="str">
        <f>INDEX(crosswalk!$D:$D,MATCH(C19812,crosswalk!$C:$C,0))</f>
        <v>chemicals 20</v>
      </c>
    </row>
    <row r="19813" spans="1:7" hidden="1" x14ac:dyDescent="0.25">
      <c r="A19813">
        <v>2036</v>
      </c>
      <c r="B19813" t="s">
        <v>242</v>
      </c>
      <c r="C19813" t="s">
        <v>244</v>
      </c>
      <c r="D19813" t="s">
        <v>286</v>
      </c>
      <c r="E19813" t="s">
        <v>225</v>
      </c>
      <c r="F19813">
        <v>1.454777467</v>
      </c>
      <c r="G19813" t="str">
        <f>INDEX(crosswalk!$D:$D,MATCH(C19813,crosswalk!$C:$C,0))</f>
        <v>coal mining 05</v>
      </c>
    </row>
    <row r="19814" spans="1:7" hidden="1" x14ac:dyDescent="0.25">
      <c r="A19814">
        <v>2060</v>
      </c>
      <c r="B19814" t="s">
        <v>237</v>
      </c>
      <c r="C19814" t="s">
        <v>238</v>
      </c>
      <c r="D19814" t="s">
        <v>286</v>
      </c>
      <c r="E19814" t="s">
        <v>227</v>
      </c>
      <c r="F19814">
        <v>5.7341812550000002</v>
      </c>
      <c r="G19814" t="str">
        <f>INDEX(crosswalk!$D:$D,MATCH(C19814,crosswalk!$C:$C,0))</f>
        <v>agriculture and forestry 01T03</v>
      </c>
    </row>
    <row r="19815" spans="1:7" hidden="1" x14ac:dyDescent="0.25">
      <c r="A19815">
        <v>2080</v>
      </c>
      <c r="B19815" t="s">
        <v>237</v>
      </c>
      <c r="C19815" t="s">
        <v>238</v>
      </c>
      <c r="D19815" t="s">
        <v>286</v>
      </c>
      <c r="E19815" t="s">
        <v>227</v>
      </c>
      <c r="F19815">
        <v>5.7079501759999998</v>
      </c>
      <c r="G19815" t="str">
        <f>INDEX(crosswalk!$D:$D,MATCH(C19815,crosswalk!$C:$C,0))</f>
        <v>agriculture and forestry 01T03</v>
      </c>
    </row>
    <row r="19816" spans="1:7" hidden="1" x14ac:dyDescent="0.25">
      <c r="A19816">
        <v>2022</v>
      </c>
      <c r="B19816" t="s">
        <v>242</v>
      </c>
      <c r="C19816" t="s">
        <v>243</v>
      </c>
      <c r="D19816" t="s">
        <v>286</v>
      </c>
      <c r="E19816" t="s">
        <v>225</v>
      </c>
      <c r="F19816">
        <v>2.8946005480000001</v>
      </c>
      <c r="G19816" t="str">
        <f>INDEX(crosswalk!$D:$D,MATCH(C19816,crosswalk!$C:$C,0))</f>
        <v>oil and gas extraction 06</v>
      </c>
    </row>
    <row r="19817" spans="1:7" hidden="1" x14ac:dyDescent="0.25">
      <c r="A19817">
        <v>2041</v>
      </c>
      <c r="B19817" t="s">
        <v>247</v>
      </c>
      <c r="C19817" t="s">
        <v>263</v>
      </c>
      <c r="D19817" t="s">
        <v>286</v>
      </c>
      <c r="E19817" t="s">
        <v>227</v>
      </c>
      <c r="F19817">
        <v>5.7262214999999998E-2</v>
      </c>
      <c r="G19817" t="str">
        <f>INDEX(crosswalk!$D:$D,MATCH(C19817,crosswalk!$C:$C,0))</f>
        <v>chemicals 20</v>
      </c>
    </row>
    <row r="19818" spans="1:7" hidden="1" x14ac:dyDescent="0.25">
      <c r="A19818">
        <v>2042</v>
      </c>
      <c r="B19818" t="s">
        <v>247</v>
      </c>
      <c r="C19818" t="s">
        <v>263</v>
      </c>
      <c r="D19818" t="s">
        <v>286</v>
      </c>
      <c r="E19818" t="s">
        <v>227</v>
      </c>
      <c r="F19818">
        <v>5.7262214999999998E-2</v>
      </c>
      <c r="G19818" t="str">
        <f>INDEX(crosswalk!$D:$D,MATCH(C19818,crosswalk!$C:$C,0))</f>
        <v>chemicals 20</v>
      </c>
    </row>
    <row r="19819" spans="1:7" hidden="1" x14ac:dyDescent="0.25">
      <c r="A19819">
        <v>2043</v>
      </c>
      <c r="B19819" t="s">
        <v>247</v>
      </c>
      <c r="C19819" t="s">
        <v>263</v>
      </c>
      <c r="D19819" t="s">
        <v>286</v>
      </c>
      <c r="E19819" t="s">
        <v>227</v>
      </c>
      <c r="F19819">
        <v>5.7262214999999998E-2</v>
      </c>
      <c r="G19819" t="str">
        <f>INDEX(crosswalk!$D:$D,MATCH(C19819,crosswalk!$C:$C,0))</f>
        <v>chemicals 20</v>
      </c>
    </row>
    <row r="19820" spans="1:7" hidden="1" x14ac:dyDescent="0.25">
      <c r="A19820">
        <v>2044</v>
      </c>
      <c r="B19820" t="s">
        <v>247</v>
      </c>
      <c r="C19820" t="s">
        <v>263</v>
      </c>
      <c r="D19820" t="s">
        <v>286</v>
      </c>
      <c r="E19820" t="s">
        <v>227</v>
      </c>
      <c r="F19820">
        <v>5.7262214999999998E-2</v>
      </c>
      <c r="G19820" t="str">
        <f>INDEX(crosswalk!$D:$D,MATCH(C19820,crosswalk!$C:$C,0))</f>
        <v>chemicals 20</v>
      </c>
    </row>
    <row r="19821" spans="1:7" hidden="1" x14ac:dyDescent="0.25">
      <c r="A19821">
        <v>2045</v>
      </c>
      <c r="B19821" t="s">
        <v>247</v>
      </c>
      <c r="C19821" t="s">
        <v>263</v>
      </c>
      <c r="D19821" t="s">
        <v>286</v>
      </c>
      <c r="E19821" t="s">
        <v>227</v>
      </c>
      <c r="F19821">
        <v>5.7262214999999998E-2</v>
      </c>
      <c r="G19821" t="str">
        <f>INDEX(crosswalk!$D:$D,MATCH(C19821,crosswalk!$C:$C,0))</f>
        <v>chemicals 20</v>
      </c>
    </row>
    <row r="19822" spans="1:7" hidden="1" x14ac:dyDescent="0.25">
      <c r="A19822">
        <v>2046</v>
      </c>
      <c r="B19822" t="s">
        <v>247</v>
      </c>
      <c r="C19822" t="s">
        <v>263</v>
      </c>
      <c r="D19822" t="s">
        <v>286</v>
      </c>
      <c r="E19822" t="s">
        <v>227</v>
      </c>
      <c r="F19822">
        <v>5.7262214999999998E-2</v>
      </c>
      <c r="G19822" t="str">
        <f>INDEX(crosswalk!$D:$D,MATCH(C19822,crosswalk!$C:$C,0))</f>
        <v>chemicals 20</v>
      </c>
    </row>
    <row r="19823" spans="1:7" hidden="1" x14ac:dyDescent="0.25">
      <c r="A19823">
        <v>2047</v>
      </c>
      <c r="B19823" t="s">
        <v>247</v>
      </c>
      <c r="C19823" t="s">
        <v>263</v>
      </c>
      <c r="D19823" t="s">
        <v>286</v>
      </c>
      <c r="E19823" t="s">
        <v>227</v>
      </c>
      <c r="F19823">
        <v>5.7262214999999998E-2</v>
      </c>
      <c r="G19823" t="str">
        <f>INDEX(crosswalk!$D:$D,MATCH(C19823,crosswalk!$C:$C,0))</f>
        <v>chemicals 20</v>
      </c>
    </row>
    <row r="19824" spans="1:7" hidden="1" x14ac:dyDescent="0.25">
      <c r="A19824">
        <v>2048</v>
      </c>
      <c r="B19824" t="s">
        <v>247</v>
      </c>
      <c r="C19824" t="s">
        <v>263</v>
      </c>
      <c r="D19824" t="s">
        <v>286</v>
      </c>
      <c r="E19824" t="s">
        <v>227</v>
      </c>
      <c r="F19824">
        <v>5.7262214999999998E-2</v>
      </c>
      <c r="G19824" t="str">
        <f>INDEX(crosswalk!$D:$D,MATCH(C19824,crosswalk!$C:$C,0))</f>
        <v>chemicals 20</v>
      </c>
    </row>
    <row r="19825" spans="1:7" hidden="1" x14ac:dyDescent="0.25">
      <c r="A19825">
        <v>2032</v>
      </c>
      <c r="B19825" t="s">
        <v>240</v>
      </c>
      <c r="C19825" t="s">
        <v>245</v>
      </c>
      <c r="D19825" t="s">
        <v>286</v>
      </c>
      <c r="E19825" t="s">
        <v>227</v>
      </c>
      <c r="F19825">
        <v>5.4568004000000003E-2</v>
      </c>
      <c r="G19825" t="str">
        <f>INDEX(crosswalk!$D:$D,MATCH(C19825,crosswalk!$C:$C,0))</f>
        <v>water and waste 36T39</v>
      </c>
    </row>
    <row r="19826" spans="1:7" hidden="1" x14ac:dyDescent="0.25">
      <c r="A19826">
        <v>2033</v>
      </c>
      <c r="B19826" t="s">
        <v>240</v>
      </c>
      <c r="C19826" t="s">
        <v>245</v>
      </c>
      <c r="D19826" t="s">
        <v>286</v>
      </c>
      <c r="E19826" t="s">
        <v>227</v>
      </c>
      <c r="F19826">
        <v>5.5230774000000003E-2</v>
      </c>
      <c r="G19826" t="str">
        <f>INDEX(crosswalk!$D:$D,MATCH(C19826,crosswalk!$C:$C,0))</f>
        <v>water and waste 36T39</v>
      </c>
    </row>
    <row r="19827" spans="1:7" hidden="1" x14ac:dyDescent="0.25">
      <c r="A19827">
        <v>2034</v>
      </c>
      <c r="B19827" t="s">
        <v>240</v>
      </c>
      <c r="C19827" t="s">
        <v>245</v>
      </c>
      <c r="D19827" t="s">
        <v>286</v>
      </c>
      <c r="E19827" t="s">
        <v>227</v>
      </c>
      <c r="F19827">
        <v>5.5893542999999997E-2</v>
      </c>
      <c r="G19827" t="str">
        <f>INDEX(crosswalk!$D:$D,MATCH(C19827,crosswalk!$C:$C,0))</f>
        <v>water and waste 36T39</v>
      </c>
    </row>
    <row r="19828" spans="1:7" hidden="1" x14ac:dyDescent="0.25">
      <c r="A19828">
        <v>2035</v>
      </c>
      <c r="B19828" t="s">
        <v>240</v>
      </c>
      <c r="C19828" t="s">
        <v>245</v>
      </c>
      <c r="D19828" t="s">
        <v>286</v>
      </c>
      <c r="E19828" t="s">
        <v>227</v>
      </c>
      <c r="F19828">
        <v>5.6556311999999997E-2</v>
      </c>
      <c r="G19828" t="str">
        <f>INDEX(crosswalk!$D:$D,MATCH(C19828,crosswalk!$C:$C,0))</f>
        <v>water and waste 36T39</v>
      </c>
    </row>
    <row r="19829" spans="1:7" hidden="1" x14ac:dyDescent="0.25">
      <c r="A19829">
        <v>2036</v>
      </c>
      <c r="B19829" t="s">
        <v>240</v>
      </c>
      <c r="C19829" t="s">
        <v>245</v>
      </c>
      <c r="D19829" t="s">
        <v>286</v>
      </c>
      <c r="E19829" t="s">
        <v>227</v>
      </c>
      <c r="F19829">
        <v>5.7219080999999998E-2</v>
      </c>
      <c r="G19829" t="str">
        <f>INDEX(crosswalk!$D:$D,MATCH(C19829,crosswalk!$C:$C,0))</f>
        <v>water and waste 36T39</v>
      </c>
    </row>
    <row r="19830" spans="1:7" hidden="1" x14ac:dyDescent="0.25">
      <c r="A19830">
        <v>2037</v>
      </c>
      <c r="B19830" t="s">
        <v>240</v>
      </c>
      <c r="C19830" t="s">
        <v>245</v>
      </c>
      <c r="D19830" t="s">
        <v>286</v>
      </c>
      <c r="E19830" t="s">
        <v>227</v>
      </c>
      <c r="F19830">
        <v>5.7881850999999998E-2</v>
      </c>
      <c r="G19830" t="str">
        <f>INDEX(crosswalk!$D:$D,MATCH(C19830,crosswalk!$C:$C,0))</f>
        <v>water and waste 36T39</v>
      </c>
    </row>
    <row r="19831" spans="1:7" hidden="1" x14ac:dyDescent="0.25">
      <c r="A19831">
        <v>2038</v>
      </c>
      <c r="B19831" t="s">
        <v>240</v>
      </c>
      <c r="C19831" t="s">
        <v>245</v>
      </c>
      <c r="D19831" t="s">
        <v>286</v>
      </c>
      <c r="E19831" t="s">
        <v>227</v>
      </c>
      <c r="F19831">
        <v>5.8544619999999999E-2</v>
      </c>
      <c r="G19831" t="str">
        <f>INDEX(crosswalk!$D:$D,MATCH(C19831,crosswalk!$C:$C,0))</f>
        <v>water and waste 36T39</v>
      </c>
    </row>
    <row r="19832" spans="1:7" hidden="1" x14ac:dyDescent="0.25">
      <c r="A19832">
        <v>2039</v>
      </c>
      <c r="B19832" t="s">
        <v>240</v>
      </c>
      <c r="C19832" t="s">
        <v>245</v>
      </c>
      <c r="D19832" t="s">
        <v>286</v>
      </c>
      <c r="E19832" t="s">
        <v>227</v>
      </c>
      <c r="F19832">
        <v>5.9207388999999999E-2</v>
      </c>
      <c r="G19832" t="str">
        <f>INDEX(crosswalk!$D:$D,MATCH(C19832,crosswalk!$C:$C,0))</f>
        <v>water and waste 36T39</v>
      </c>
    </row>
    <row r="19833" spans="1:7" hidden="1" x14ac:dyDescent="0.25">
      <c r="A19833">
        <v>2040</v>
      </c>
      <c r="B19833" t="s">
        <v>240</v>
      </c>
      <c r="C19833" t="s">
        <v>245</v>
      </c>
      <c r="D19833" t="s">
        <v>286</v>
      </c>
      <c r="E19833" t="s">
        <v>227</v>
      </c>
      <c r="F19833">
        <v>5.9870158999999999E-2</v>
      </c>
      <c r="G19833" t="str">
        <f>INDEX(crosswalk!$D:$D,MATCH(C19833,crosswalk!$C:$C,0))</f>
        <v>water and waste 36T39</v>
      </c>
    </row>
    <row r="19834" spans="1:7" hidden="1" x14ac:dyDescent="0.25">
      <c r="A19834">
        <v>2041</v>
      </c>
      <c r="B19834" t="s">
        <v>240</v>
      </c>
      <c r="C19834" t="s">
        <v>245</v>
      </c>
      <c r="D19834" t="s">
        <v>286</v>
      </c>
      <c r="E19834" t="s">
        <v>227</v>
      </c>
      <c r="F19834">
        <v>6.0532928E-2</v>
      </c>
      <c r="G19834" t="str">
        <f>INDEX(crosswalk!$D:$D,MATCH(C19834,crosswalk!$C:$C,0))</f>
        <v>water and waste 36T39</v>
      </c>
    </row>
    <row r="19835" spans="1:7" hidden="1" x14ac:dyDescent="0.25">
      <c r="A19835">
        <v>2042</v>
      </c>
      <c r="B19835" t="s">
        <v>240</v>
      </c>
      <c r="C19835" t="s">
        <v>245</v>
      </c>
      <c r="D19835" t="s">
        <v>286</v>
      </c>
      <c r="E19835" t="s">
        <v>227</v>
      </c>
      <c r="F19835">
        <v>6.1195697E-2</v>
      </c>
      <c r="G19835" t="str">
        <f>INDEX(crosswalk!$D:$D,MATCH(C19835,crosswalk!$C:$C,0))</f>
        <v>water and waste 36T39</v>
      </c>
    </row>
    <row r="19836" spans="1:7" hidden="1" x14ac:dyDescent="0.25">
      <c r="A19836">
        <v>2043</v>
      </c>
      <c r="B19836" t="s">
        <v>240</v>
      </c>
      <c r="C19836" t="s">
        <v>245</v>
      </c>
      <c r="D19836" t="s">
        <v>286</v>
      </c>
      <c r="E19836" t="s">
        <v>227</v>
      </c>
      <c r="F19836">
        <v>6.1858466000000001E-2</v>
      </c>
      <c r="G19836" t="str">
        <f>INDEX(crosswalk!$D:$D,MATCH(C19836,crosswalk!$C:$C,0))</f>
        <v>water and waste 36T39</v>
      </c>
    </row>
    <row r="19837" spans="1:7" hidden="1" x14ac:dyDescent="0.25">
      <c r="A19837">
        <v>2044</v>
      </c>
      <c r="B19837" t="s">
        <v>240</v>
      </c>
      <c r="C19837" t="s">
        <v>245</v>
      </c>
      <c r="D19837" t="s">
        <v>286</v>
      </c>
      <c r="E19837" t="s">
        <v>227</v>
      </c>
      <c r="F19837">
        <v>6.2521235999999994E-2</v>
      </c>
      <c r="G19837" t="str">
        <f>INDEX(crosswalk!$D:$D,MATCH(C19837,crosswalk!$C:$C,0))</f>
        <v>water and waste 36T39</v>
      </c>
    </row>
    <row r="19838" spans="1:7" hidden="1" x14ac:dyDescent="0.25">
      <c r="A19838">
        <v>2045</v>
      </c>
      <c r="B19838" t="s">
        <v>240</v>
      </c>
      <c r="C19838" t="s">
        <v>245</v>
      </c>
      <c r="D19838" t="s">
        <v>286</v>
      </c>
      <c r="E19838" t="s">
        <v>227</v>
      </c>
      <c r="F19838">
        <v>6.3184005000000001E-2</v>
      </c>
      <c r="G19838" t="str">
        <f>INDEX(crosswalk!$D:$D,MATCH(C19838,crosswalk!$C:$C,0))</f>
        <v>water and waste 36T39</v>
      </c>
    </row>
    <row r="19839" spans="1:7" hidden="1" x14ac:dyDescent="0.25">
      <c r="A19839">
        <v>2046</v>
      </c>
      <c r="B19839" t="s">
        <v>240</v>
      </c>
      <c r="C19839" t="s">
        <v>245</v>
      </c>
      <c r="D19839" t="s">
        <v>286</v>
      </c>
      <c r="E19839" t="s">
        <v>227</v>
      </c>
      <c r="F19839">
        <v>6.3846773999999995E-2</v>
      </c>
      <c r="G19839" t="str">
        <f>INDEX(crosswalk!$D:$D,MATCH(C19839,crosswalk!$C:$C,0))</f>
        <v>water and waste 36T39</v>
      </c>
    </row>
    <row r="19840" spans="1:7" hidden="1" x14ac:dyDescent="0.25">
      <c r="A19840">
        <v>2047</v>
      </c>
      <c r="B19840" t="s">
        <v>240</v>
      </c>
      <c r="C19840" t="s">
        <v>245</v>
      </c>
      <c r="D19840" t="s">
        <v>286</v>
      </c>
      <c r="E19840" t="s">
        <v>227</v>
      </c>
      <c r="F19840">
        <v>6.4509544000000002E-2</v>
      </c>
      <c r="G19840" t="str">
        <f>INDEX(crosswalk!$D:$D,MATCH(C19840,crosswalk!$C:$C,0))</f>
        <v>water and waste 36T39</v>
      </c>
    </row>
    <row r="19841" spans="1:7" hidden="1" x14ac:dyDescent="0.25">
      <c r="A19841">
        <v>2048</v>
      </c>
      <c r="B19841" t="s">
        <v>240</v>
      </c>
      <c r="C19841" t="s">
        <v>245</v>
      </c>
      <c r="D19841" t="s">
        <v>286</v>
      </c>
      <c r="E19841" t="s">
        <v>227</v>
      </c>
      <c r="F19841">
        <v>6.5172312999999996E-2</v>
      </c>
      <c r="G19841" t="str">
        <f>INDEX(crosswalk!$D:$D,MATCH(C19841,crosswalk!$C:$C,0))</f>
        <v>water and waste 36T39</v>
      </c>
    </row>
    <row r="19842" spans="1:7" hidden="1" x14ac:dyDescent="0.25">
      <c r="A19842">
        <v>2049</v>
      </c>
      <c r="B19842" t="s">
        <v>240</v>
      </c>
      <c r="C19842" t="s">
        <v>245</v>
      </c>
      <c r="D19842" t="s">
        <v>286</v>
      </c>
      <c r="E19842" t="s">
        <v>227</v>
      </c>
      <c r="F19842">
        <v>6.5835082000000003E-2</v>
      </c>
      <c r="G19842" t="str">
        <f>INDEX(crosswalk!$D:$D,MATCH(C19842,crosswalk!$C:$C,0))</f>
        <v>water and waste 36T39</v>
      </c>
    </row>
    <row r="19843" spans="1:7" hidden="1" x14ac:dyDescent="0.25">
      <c r="A19843">
        <v>2030</v>
      </c>
      <c r="B19843" t="s">
        <v>242</v>
      </c>
      <c r="C19843" t="s">
        <v>243</v>
      </c>
      <c r="D19843" t="s">
        <v>286</v>
      </c>
      <c r="E19843" t="s">
        <v>227</v>
      </c>
      <c r="F19843">
        <v>7.9733099999999997E-4</v>
      </c>
      <c r="G19843" t="str">
        <f>INDEX(crosswalk!$D:$D,MATCH(C19843,crosswalk!$C:$C,0))</f>
        <v>oil and gas extraction 06</v>
      </c>
    </row>
    <row r="19844" spans="1:7" hidden="1" x14ac:dyDescent="0.25">
      <c r="A19844">
        <v>2070</v>
      </c>
      <c r="B19844" t="s">
        <v>237</v>
      </c>
      <c r="C19844" t="s">
        <v>238</v>
      </c>
      <c r="D19844" t="s">
        <v>286</v>
      </c>
      <c r="E19844" t="s">
        <v>227</v>
      </c>
      <c r="F19844">
        <v>5.7210506820000004</v>
      </c>
      <c r="G19844" t="str">
        <f>INDEX(crosswalk!$D:$D,MATCH(C19844,crosswalk!$C:$C,0))</f>
        <v>agriculture and forestry 01T03</v>
      </c>
    </row>
    <row r="19845" spans="1:7" hidden="1" x14ac:dyDescent="0.25">
      <c r="A19845">
        <v>2020</v>
      </c>
      <c r="B19845" t="s">
        <v>242</v>
      </c>
      <c r="C19845" t="s">
        <v>243</v>
      </c>
      <c r="D19845" t="s">
        <v>286</v>
      </c>
      <c r="E19845" t="s">
        <v>225</v>
      </c>
      <c r="F19845">
        <v>2.9530056409999998</v>
      </c>
      <c r="G19845" t="str">
        <f>INDEX(crosswalk!$D:$D,MATCH(C19845,crosswalk!$C:$C,0))</f>
        <v>oil and gas extraction 06</v>
      </c>
    </row>
    <row r="19846" spans="1:7" hidden="1" x14ac:dyDescent="0.25">
      <c r="A19846">
        <v>2021</v>
      </c>
      <c r="B19846" t="s">
        <v>242</v>
      </c>
      <c r="C19846" t="s">
        <v>243</v>
      </c>
      <c r="D19846" t="s">
        <v>286</v>
      </c>
      <c r="E19846" t="s">
        <v>225</v>
      </c>
      <c r="F19846">
        <v>2.870508166</v>
      </c>
      <c r="G19846" t="str">
        <f>INDEX(crosswalk!$D:$D,MATCH(C19846,crosswalk!$C:$C,0))</f>
        <v>oil and gas extraction 06</v>
      </c>
    </row>
    <row r="19847" spans="1:7" hidden="1" x14ac:dyDescent="0.25">
      <c r="A19847">
        <v>2021</v>
      </c>
      <c r="B19847" t="s">
        <v>247</v>
      </c>
      <c r="C19847" t="s">
        <v>263</v>
      </c>
      <c r="D19847" t="s">
        <v>286</v>
      </c>
      <c r="E19847" t="s">
        <v>225</v>
      </c>
      <c r="F19847">
        <v>0</v>
      </c>
      <c r="G19847" t="str">
        <f>INDEX(crosswalk!$D:$D,MATCH(C19847,crosswalk!$C:$C,0))</f>
        <v>chemicals 20</v>
      </c>
    </row>
    <row r="19848" spans="1:7" hidden="1" x14ac:dyDescent="0.25">
      <c r="A19848">
        <v>2022</v>
      </c>
      <c r="B19848" t="s">
        <v>247</v>
      </c>
      <c r="C19848" t="s">
        <v>263</v>
      </c>
      <c r="D19848" t="s">
        <v>286</v>
      </c>
      <c r="E19848" t="s">
        <v>225</v>
      </c>
      <c r="F19848">
        <v>0</v>
      </c>
      <c r="G19848" t="str">
        <f>INDEX(crosswalk!$D:$D,MATCH(C19848,crosswalk!$C:$C,0))</f>
        <v>chemicals 20</v>
      </c>
    </row>
    <row r="19849" spans="1:7" hidden="1" x14ac:dyDescent="0.25">
      <c r="A19849">
        <v>2023</v>
      </c>
      <c r="B19849" t="s">
        <v>247</v>
      </c>
      <c r="C19849" t="s">
        <v>263</v>
      </c>
      <c r="D19849" t="s">
        <v>286</v>
      </c>
      <c r="E19849" t="s">
        <v>225</v>
      </c>
      <c r="F19849">
        <v>0</v>
      </c>
      <c r="G19849" t="str">
        <f>INDEX(crosswalk!$D:$D,MATCH(C19849,crosswalk!$C:$C,0))</f>
        <v>chemicals 20</v>
      </c>
    </row>
    <row r="19850" spans="1:7" hidden="1" x14ac:dyDescent="0.25">
      <c r="A19850">
        <v>2024</v>
      </c>
      <c r="B19850" t="s">
        <v>247</v>
      </c>
      <c r="C19850" t="s">
        <v>263</v>
      </c>
      <c r="D19850" t="s">
        <v>286</v>
      </c>
      <c r="E19850" t="s">
        <v>225</v>
      </c>
      <c r="F19850">
        <v>0</v>
      </c>
      <c r="G19850" t="str">
        <f>INDEX(crosswalk!$D:$D,MATCH(C19850,crosswalk!$C:$C,0))</f>
        <v>chemicals 20</v>
      </c>
    </row>
    <row r="19851" spans="1:7" hidden="1" x14ac:dyDescent="0.25">
      <c r="A19851">
        <v>2025</v>
      </c>
      <c r="B19851" t="s">
        <v>247</v>
      </c>
      <c r="C19851" t="s">
        <v>263</v>
      </c>
      <c r="D19851" t="s">
        <v>286</v>
      </c>
      <c r="E19851" t="s">
        <v>225</v>
      </c>
      <c r="F19851">
        <v>0</v>
      </c>
      <c r="G19851" t="str">
        <f>INDEX(crosswalk!$D:$D,MATCH(C19851,crosswalk!$C:$C,0))</f>
        <v>chemicals 20</v>
      </c>
    </row>
    <row r="19852" spans="1:7" hidden="1" x14ac:dyDescent="0.25">
      <c r="A19852">
        <v>2026</v>
      </c>
      <c r="B19852" t="s">
        <v>247</v>
      </c>
      <c r="C19852" t="s">
        <v>263</v>
      </c>
      <c r="D19852" t="s">
        <v>286</v>
      </c>
      <c r="E19852" t="s">
        <v>225</v>
      </c>
      <c r="F19852">
        <v>0</v>
      </c>
      <c r="G19852" t="str">
        <f>INDEX(crosswalk!$D:$D,MATCH(C19852,crosswalk!$C:$C,0))</f>
        <v>chemicals 20</v>
      </c>
    </row>
    <row r="19853" spans="1:7" hidden="1" x14ac:dyDescent="0.25">
      <c r="A19853">
        <v>2027</v>
      </c>
      <c r="B19853" t="s">
        <v>247</v>
      </c>
      <c r="C19853" t="s">
        <v>263</v>
      </c>
      <c r="D19853" t="s">
        <v>286</v>
      </c>
      <c r="E19853" t="s">
        <v>225</v>
      </c>
      <c r="F19853">
        <v>0</v>
      </c>
      <c r="G19853" t="str">
        <f>INDEX(crosswalk!$D:$D,MATCH(C19853,crosswalk!$C:$C,0))</f>
        <v>chemicals 20</v>
      </c>
    </row>
    <row r="19854" spans="1:7" hidden="1" x14ac:dyDescent="0.25">
      <c r="A19854">
        <v>2028</v>
      </c>
      <c r="B19854" t="s">
        <v>247</v>
      </c>
      <c r="C19854" t="s">
        <v>263</v>
      </c>
      <c r="D19854" t="s">
        <v>286</v>
      </c>
      <c r="E19854" t="s">
        <v>225</v>
      </c>
      <c r="F19854">
        <v>0</v>
      </c>
      <c r="G19854" t="str">
        <f>INDEX(crosswalk!$D:$D,MATCH(C19854,crosswalk!$C:$C,0))</f>
        <v>chemicals 20</v>
      </c>
    </row>
    <row r="19855" spans="1:7" hidden="1" x14ac:dyDescent="0.25">
      <c r="A19855">
        <v>2029</v>
      </c>
      <c r="B19855" t="s">
        <v>247</v>
      </c>
      <c r="C19855" t="s">
        <v>263</v>
      </c>
      <c r="D19855" t="s">
        <v>286</v>
      </c>
      <c r="E19855" t="s">
        <v>225</v>
      </c>
      <c r="F19855">
        <v>0</v>
      </c>
      <c r="G19855" t="str">
        <f>INDEX(crosswalk!$D:$D,MATCH(C19855,crosswalk!$C:$C,0))</f>
        <v>chemicals 20</v>
      </c>
    </row>
    <row r="19856" spans="1:7" hidden="1" x14ac:dyDescent="0.25">
      <c r="A19856">
        <v>2030</v>
      </c>
      <c r="B19856" t="s">
        <v>247</v>
      </c>
      <c r="C19856" t="s">
        <v>263</v>
      </c>
      <c r="D19856" t="s">
        <v>286</v>
      </c>
      <c r="E19856" t="s">
        <v>225</v>
      </c>
      <c r="F19856">
        <v>0</v>
      </c>
      <c r="G19856" t="str">
        <f>INDEX(crosswalk!$D:$D,MATCH(C19856,crosswalk!$C:$C,0))</f>
        <v>chemicals 20</v>
      </c>
    </row>
    <row r="19857" spans="1:7" hidden="1" x14ac:dyDescent="0.25">
      <c r="A19857">
        <v>2036</v>
      </c>
      <c r="B19857" t="s">
        <v>242</v>
      </c>
      <c r="C19857" t="s">
        <v>267</v>
      </c>
      <c r="D19857" t="s">
        <v>286</v>
      </c>
      <c r="E19857" t="s">
        <v>225</v>
      </c>
      <c r="F19857">
        <v>0.81909790299999996</v>
      </c>
      <c r="G19857" t="str">
        <f>INDEX(crosswalk!$D:$D,MATCH(C19857,crosswalk!$C:$C,0))</f>
        <v>non-industry</v>
      </c>
    </row>
    <row r="19858" spans="1:7" hidden="1" x14ac:dyDescent="0.25">
      <c r="A19858">
        <v>2080</v>
      </c>
      <c r="B19858" t="s">
        <v>247</v>
      </c>
      <c r="C19858" t="s">
        <v>263</v>
      </c>
      <c r="D19858" t="s">
        <v>286</v>
      </c>
      <c r="E19858" t="s">
        <v>225</v>
      </c>
      <c r="F19858">
        <v>0</v>
      </c>
      <c r="G19858" t="str">
        <f>INDEX(crosswalk!$D:$D,MATCH(C19858,crosswalk!$C:$C,0))</f>
        <v>chemicals 20</v>
      </c>
    </row>
    <row r="19859" spans="1:7" hidden="1" x14ac:dyDescent="0.25">
      <c r="A19859">
        <v>2023</v>
      </c>
      <c r="B19859" t="s">
        <v>247</v>
      </c>
      <c r="C19859" t="s">
        <v>266</v>
      </c>
      <c r="D19859" t="s">
        <v>286</v>
      </c>
      <c r="E19859" t="s">
        <v>249</v>
      </c>
      <c r="F19859">
        <v>0</v>
      <